0" s="18">
        <v>30713</v>
      </c>
      <c r="CA250">
        <v>15.120743402777247</v>
      </c>
      <c r="CC250" s="6">
        <v>40391</v>
      </c>
      <c r="CD250" s="2">
        <v>26.05</v>
      </c>
      <c r="CF250" s="137">
        <v>31135</v>
      </c>
      <c r="CG250">
        <v>0.50098064439372747</v>
      </c>
      <c r="CH250">
        <v>0.28919047619047622</v>
      </c>
      <c r="CI250">
        <v>-0.20105472443430689</v>
      </c>
      <c r="CJ250">
        <v>0.54966006811136514</v>
      </c>
      <c r="CK250">
        <v>0.83099104206915753</v>
      </c>
      <c r="CL250">
        <v>2</v>
      </c>
      <c r="CN250" s="18">
        <v>30741</v>
      </c>
      <c r="CO250" t="s">
        <v>1531</v>
      </c>
      <c r="CP250" t="s">
        <v>1532</v>
      </c>
      <c r="CR250" s="137">
        <v>30802</v>
      </c>
      <c r="CS250">
        <v>0.60344315912516877</v>
      </c>
      <c r="CV250" s="6">
        <v>38930</v>
      </c>
      <c r="CW250" s="2">
        <v>1.73</v>
      </c>
      <c r="CY250" s="6">
        <v>42948</v>
      </c>
      <c r="CZ250" s="2">
        <v>3.85</v>
      </c>
      <c r="DB250" s="6">
        <v>42948</v>
      </c>
      <c r="DC250" s="2">
        <v>1.1599999999999999</v>
      </c>
      <c r="DE250" s="6">
        <v>37469</v>
      </c>
      <c r="DF250" s="139">
        <v>2.3926105</v>
      </c>
      <c r="DH250" s="6">
        <v>30164</v>
      </c>
      <c r="DI250" s="2">
        <v>12.81</v>
      </c>
      <c r="DK250" s="6">
        <v>37469</v>
      </c>
      <c r="DL250" s="139">
        <v>1.7422625899999999</v>
      </c>
      <c r="DN250" s="6">
        <v>37347</v>
      </c>
      <c r="DO250" s="2">
        <v>1.77</v>
      </c>
      <c r="DS250" s="18">
        <v>39262</v>
      </c>
      <c r="DT250">
        <v>159.56</v>
      </c>
      <c r="DU250">
        <v>3.0756000000000001</v>
      </c>
      <c r="DV250">
        <f t="shared" si="29"/>
        <v>-1.0235097078345023E-2</v>
      </c>
      <c r="DW250">
        <f t="shared" si="30"/>
        <v>0.18652829751938604</v>
      </c>
    </row>
    <row r="251" spans="1:127" ht="15.75">
      <c r="A251" s="6">
        <v>30195</v>
      </c>
      <c r="B251" s="2">
        <v>-0.44</v>
      </c>
      <c r="C251" s="6">
        <v>30195</v>
      </c>
      <c r="D251" s="2">
        <v>1.99</v>
      </c>
      <c r="E251" s="35">
        <v>1.74</v>
      </c>
      <c r="F251" s="35"/>
      <c r="G251" s="6">
        <v>24746</v>
      </c>
      <c r="H251" s="5">
        <v>0.29762</v>
      </c>
      <c r="J251" s="6">
        <v>33512</v>
      </c>
      <c r="K251" s="5">
        <v>4.4016900000000003</v>
      </c>
      <c r="M251" s="16">
        <v>29129</v>
      </c>
      <c r="N251" s="17">
        <v>0.47127000000000002</v>
      </c>
      <c r="P251" s="18">
        <v>32508</v>
      </c>
      <c r="Q251">
        <v>56</v>
      </c>
      <c r="R251">
        <f t="shared" si="31"/>
        <v>7.1942446043165211E-3</v>
      </c>
      <c r="T251" s="6">
        <v>32112</v>
      </c>
      <c r="U251" s="5">
        <v>116</v>
      </c>
      <c r="W251" s="18">
        <v>30773</v>
      </c>
      <c r="X251">
        <v>1.870413955817484E-13</v>
      </c>
      <c r="Z251" s="18">
        <v>30771</v>
      </c>
      <c r="AA251" t="s">
        <v>1533</v>
      </c>
      <c r="AB251" t="s">
        <v>1534</v>
      </c>
      <c r="AC251" t="s">
        <v>1535</v>
      </c>
      <c r="AD251" t="s">
        <v>1536</v>
      </c>
      <c r="AF251" s="6">
        <v>24746</v>
      </c>
      <c r="AG251" s="5">
        <v>0.29762</v>
      </c>
      <c r="AI251" s="69">
        <v>1891.09</v>
      </c>
      <c r="AJ251" s="2">
        <f>Cape!D255</f>
        <v>0.31919999999999998</v>
      </c>
      <c r="AK251" s="2">
        <f>Cape!E257</f>
        <v>7.6116519010000001</v>
      </c>
      <c r="AL251" s="71">
        <f t="shared" si="27"/>
        <v>4.1383920875127787E-2</v>
      </c>
      <c r="AM251" s="90">
        <v>5.33</v>
      </c>
      <c r="AN251">
        <f t="shared" si="28"/>
        <v>4.1383920875127787E-2</v>
      </c>
      <c r="AO251">
        <f t="shared" si="24"/>
        <v>1.0371169309541619</v>
      </c>
      <c r="AQ251" s="18">
        <v>45657</v>
      </c>
      <c r="AR251">
        <v>2.4</v>
      </c>
      <c r="AZ251" s="127">
        <v>38930</v>
      </c>
      <c r="BA251" s="125">
        <v>0.48</v>
      </c>
      <c r="BD251" s="18">
        <v>30650</v>
      </c>
      <c r="BE251">
        <v>47.1</v>
      </c>
      <c r="BF251">
        <v>47.1</v>
      </c>
      <c r="BJ251" s="6">
        <v>30195</v>
      </c>
      <c r="BK251" s="2">
        <v>11.73</v>
      </c>
      <c r="BM251" s="6">
        <v>19968</v>
      </c>
      <c r="BN251" s="2">
        <v>1.01</v>
      </c>
      <c r="BP251" s="6">
        <v>32082</v>
      </c>
      <c r="BQ251" s="2">
        <v>0.25</v>
      </c>
      <c r="BS251" s="18">
        <v>23553</v>
      </c>
      <c r="BT251">
        <v>0.2</v>
      </c>
      <c r="BU251" s="131">
        <f t="shared" si="25"/>
        <v>23529</v>
      </c>
      <c r="BV251" s="50" cm="1">
        <f t="array" ref="BV251">_xlfn.STDEV.S(_xlfn._xlws.FILTER($BT$3:$BT$15483,$BU$3:$BU$15483=BU251))*SQRT(252)</f>
        <v>6.6033049576432834</v>
      </c>
      <c r="BW251" s="18">
        <f t="shared" si="26"/>
        <v>23529</v>
      </c>
      <c r="BX251" t="str" cm="1">
        <f t="array" ref="BX251">IF(BV251&lt;&gt;BV250,_xlfn.STDEV.S(_xlfn._xlws.FILTER($BT$3:$BT$15483,$BV$3:$BV$15483=BV251))*SQRT(252),"")</f>
        <v/>
      </c>
      <c r="BZ251" s="18">
        <v>30742</v>
      </c>
      <c r="CA251">
        <v>11.283075016066402</v>
      </c>
      <c r="CC251" s="6">
        <v>40422</v>
      </c>
      <c r="CD251" s="2">
        <v>23.7</v>
      </c>
      <c r="CF251" s="137">
        <v>31167</v>
      </c>
      <c r="CG251">
        <v>0.4598070436897565</v>
      </c>
      <c r="CH251">
        <v>0.17550476190476191</v>
      </c>
      <c r="CI251">
        <v>-0.24989146776718621</v>
      </c>
      <c r="CJ251">
        <v>0.42682102862463378</v>
      </c>
      <c r="CK251">
        <v>0.66274472546227647</v>
      </c>
      <c r="CL251">
        <v>1</v>
      </c>
      <c r="CN251" s="18">
        <v>30771</v>
      </c>
      <c r="CO251" t="s">
        <v>1537</v>
      </c>
      <c r="CP251" t="s">
        <v>1538</v>
      </c>
      <c r="CR251" s="137">
        <v>30833</v>
      </c>
      <c r="CS251">
        <v>0.63725939184557578</v>
      </c>
      <c r="CV251" s="6">
        <v>38961</v>
      </c>
      <c r="CW251" s="2">
        <v>1.72</v>
      </c>
      <c r="CY251" s="6">
        <v>42979</v>
      </c>
      <c r="CZ251" s="2">
        <v>3.56</v>
      </c>
      <c r="DB251" s="6">
        <v>42979</v>
      </c>
      <c r="DC251" s="2">
        <v>1.07</v>
      </c>
      <c r="DE251" s="6">
        <v>37500</v>
      </c>
      <c r="DF251" s="139">
        <v>2.2175256000000001</v>
      </c>
      <c r="DH251" s="6">
        <v>30195</v>
      </c>
      <c r="DI251" s="2">
        <v>11.73</v>
      </c>
      <c r="DK251" s="6">
        <v>37500</v>
      </c>
      <c r="DL251" s="139">
        <v>1.44610825</v>
      </c>
      <c r="DN251" s="6">
        <v>37377</v>
      </c>
      <c r="DO251" s="2">
        <v>1.74</v>
      </c>
      <c r="DS251" s="18">
        <v>39294</v>
      </c>
      <c r="DT251">
        <v>189.12</v>
      </c>
      <c r="DU251">
        <v>4.3411999999999997</v>
      </c>
      <c r="DV251">
        <f t="shared" si="29"/>
        <v>0.18525946352469291</v>
      </c>
      <c r="DW251">
        <f t="shared" si="30"/>
        <v>0.41149694368578471</v>
      </c>
    </row>
    <row r="252" spans="1:127" ht="15.75">
      <c r="A252" s="6">
        <v>30225</v>
      </c>
      <c r="B252" s="2">
        <v>1.3</v>
      </c>
      <c r="C252" s="6">
        <v>30225</v>
      </c>
      <c r="D252" s="2">
        <v>1.22</v>
      </c>
      <c r="E252" s="35">
        <v>0.56000000000000005</v>
      </c>
      <c r="F252" s="35"/>
      <c r="G252" s="6">
        <v>24777</v>
      </c>
      <c r="H252" s="5">
        <v>0.59347000000000005</v>
      </c>
      <c r="J252" s="6">
        <v>33543</v>
      </c>
      <c r="K252" s="5">
        <v>7.5023900000000001</v>
      </c>
      <c r="M252" s="16">
        <v>29160</v>
      </c>
      <c r="N252" s="17">
        <v>0.95638000000000001</v>
      </c>
      <c r="P252" s="18">
        <v>32539</v>
      </c>
      <c r="Q252">
        <v>54.7</v>
      </c>
      <c r="R252">
        <f t="shared" si="31"/>
        <v>-2.3214285714285663E-2</v>
      </c>
      <c r="T252" s="6">
        <v>32143</v>
      </c>
      <c r="U252" s="5">
        <v>-127.77778000000001</v>
      </c>
      <c r="W252" s="18">
        <v>30803</v>
      </c>
      <c r="X252">
        <v>5.6978908471359133E-13</v>
      </c>
      <c r="Z252" s="18">
        <v>30802</v>
      </c>
      <c r="AA252" t="s">
        <v>1539</v>
      </c>
      <c r="AB252" t="s">
        <v>1540</v>
      </c>
      <c r="AC252" t="s">
        <v>1541</v>
      </c>
      <c r="AD252" t="s">
        <v>1542</v>
      </c>
      <c r="AF252" s="6">
        <v>24777</v>
      </c>
      <c r="AG252" s="5">
        <v>0.59347000000000005</v>
      </c>
      <c r="AI252" s="69">
        <v>1891.1</v>
      </c>
      <c r="AJ252" s="2">
        <f>Cape!D256</f>
        <v>0.32329999999999998</v>
      </c>
      <c r="AK252" s="2">
        <f>Cape!E258</f>
        <v>7.6116519010000001</v>
      </c>
      <c r="AL252" s="71">
        <f t="shared" si="27"/>
        <v>4.1935706486796155E-2</v>
      </c>
      <c r="AM252" s="90">
        <v>5.33</v>
      </c>
      <c r="AN252">
        <f t="shared" si="28"/>
        <v>4.1935706486796155E-2</v>
      </c>
      <c r="AO252">
        <f t="shared" ref="AO252:AO315" si="32">AN252/(AVERAGE(AL132:AL251))</f>
        <v>1.0518878505948366</v>
      </c>
      <c r="AZ252" s="127">
        <v>38961</v>
      </c>
      <c r="BA252" s="125">
        <v>0.6</v>
      </c>
      <c r="BD252" s="18">
        <v>30681</v>
      </c>
      <c r="BE252">
        <v>47.6</v>
      </c>
      <c r="BF252">
        <v>47.6</v>
      </c>
      <c r="BJ252" s="6">
        <v>30225</v>
      </c>
      <c r="BK252" s="2">
        <v>10.71</v>
      </c>
      <c r="BM252" s="6">
        <v>19998</v>
      </c>
      <c r="BN252" s="2">
        <v>0.98</v>
      </c>
      <c r="BP252" s="6">
        <v>32112</v>
      </c>
      <c r="BQ252" s="2">
        <v>0.54</v>
      </c>
      <c r="BS252" s="18">
        <v>23554</v>
      </c>
      <c r="BT252">
        <v>0.26</v>
      </c>
      <c r="BU252" s="131">
        <f t="shared" si="25"/>
        <v>23529</v>
      </c>
      <c r="BV252" s="50" cm="1">
        <f t="array" ref="BV252">_xlfn.STDEV.S(_xlfn._xlws.FILTER($BT$3:$BT$15483,$BU$3:$BU$15483=BU252))*SQRT(252)</f>
        <v>6.6033049576432834</v>
      </c>
      <c r="BW252" s="18">
        <f t="shared" si="26"/>
        <v>23529</v>
      </c>
      <c r="BX252" t="str" cm="1">
        <f t="array" ref="BX252">IF(BV252&lt;&gt;BV251,_xlfn.STDEV.S(_xlfn._xlws.FILTER($BT$3:$BT$15483,$BV$3:$BV$15483=BV252))*SQRT(252),"")</f>
        <v/>
      </c>
      <c r="BZ252" s="18">
        <v>30773</v>
      </c>
      <c r="CA252">
        <v>10.096075996460991</v>
      </c>
      <c r="CC252" s="6">
        <v>40452</v>
      </c>
      <c r="CD252" s="2">
        <v>21.2</v>
      </c>
      <c r="CF252" s="137">
        <v>31198</v>
      </c>
      <c r="CG252">
        <v>0.53947094948748753</v>
      </c>
      <c r="CH252">
        <v>0.32237727272727268</v>
      </c>
      <c r="CI252">
        <v>-0.13029584576598299</v>
      </c>
      <c r="CJ252">
        <v>0.53316359582535255</v>
      </c>
      <c r="CK252">
        <v>0.835055834685418</v>
      </c>
      <c r="CL252">
        <v>2</v>
      </c>
      <c r="CN252" s="18">
        <v>30802</v>
      </c>
      <c r="CO252" t="s">
        <v>1543</v>
      </c>
      <c r="CP252" t="s">
        <v>1544</v>
      </c>
      <c r="CR252" s="137">
        <v>30862</v>
      </c>
      <c r="CS252">
        <v>0.721940348649172</v>
      </c>
      <c r="CV252" s="6">
        <v>38991</v>
      </c>
      <c r="CW252" s="2">
        <v>1.64</v>
      </c>
      <c r="CY252" s="6">
        <v>43009</v>
      </c>
      <c r="CZ252" s="2">
        <v>3.51</v>
      </c>
      <c r="DB252" s="6">
        <v>43009</v>
      </c>
      <c r="DC252" s="2">
        <v>1.01</v>
      </c>
      <c r="DE252" s="6">
        <v>37530</v>
      </c>
      <c r="DF252" s="139">
        <v>2.1200192000000002</v>
      </c>
      <c r="DH252" s="6">
        <v>30225</v>
      </c>
      <c r="DI252" s="2">
        <v>10.71</v>
      </c>
      <c r="DK252" s="6">
        <v>37530</v>
      </c>
      <c r="DL252" s="139">
        <v>1.26869564</v>
      </c>
      <c r="DN252" s="6">
        <v>37408</v>
      </c>
      <c r="DO252" s="2">
        <v>1.7</v>
      </c>
      <c r="DS252" s="18">
        <v>39325</v>
      </c>
      <c r="DT252">
        <v>206.08</v>
      </c>
      <c r="DU252">
        <v>4.5507999999999997</v>
      </c>
      <c r="DV252">
        <f t="shared" si="29"/>
        <v>8.9678510998308036E-2</v>
      </c>
      <c r="DW252">
        <f t="shared" si="30"/>
        <v>4.8281581129641538E-2</v>
      </c>
    </row>
    <row r="253" spans="1:127" ht="15.75">
      <c r="A253" s="6">
        <v>30256</v>
      </c>
      <c r="B253" s="2">
        <v>1.86</v>
      </c>
      <c r="C253" s="6">
        <v>30256</v>
      </c>
      <c r="D253" s="2">
        <v>1.32</v>
      </c>
      <c r="E253" s="35">
        <v>-2.7</v>
      </c>
      <c r="F253" s="35"/>
      <c r="G253" s="6">
        <v>24807</v>
      </c>
      <c r="H253" s="5">
        <v>0.29498999999999997</v>
      </c>
      <c r="J253" s="6">
        <v>33573</v>
      </c>
      <c r="K253" s="5">
        <v>6.2262899999999997</v>
      </c>
      <c r="M253" s="16">
        <v>29190</v>
      </c>
      <c r="N253" s="17">
        <v>0.54305000000000003</v>
      </c>
      <c r="P253" s="18">
        <v>32567</v>
      </c>
      <c r="Q253">
        <v>54.1</v>
      </c>
      <c r="R253">
        <f t="shared" si="31"/>
        <v>-1.0968921389396735E-2</v>
      </c>
      <c r="T253" s="6">
        <v>32174</v>
      </c>
      <c r="U253" s="5">
        <v>-433.33332999999999</v>
      </c>
      <c r="W253" s="18">
        <v>30834</v>
      </c>
      <c r="X253">
        <v>1.21408081174429E-12</v>
      </c>
      <c r="Z253" s="18">
        <v>30833</v>
      </c>
      <c r="AA253" t="s">
        <v>1545</v>
      </c>
      <c r="AB253" t="s">
        <v>1546</v>
      </c>
      <c r="AC253" t="s">
        <v>1547</v>
      </c>
      <c r="AD253" t="s">
        <v>1548</v>
      </c>
      <c r="AF253" s="6">
        <v>24807</v>
      </c>
      <c r="AG253" s="5">
        <v>0.29498999999999997</v>
      </c>
      <c r="AI253" s="69">
        <v>1891.11</v>
      </c>
      <c r="AJ253" s="2">
        <f>Cape!D257</f>
        <v>0.32750000000000001</v>
      </c>
      <c r="AK253" s="2">
        <f>Cape!E259</f>
        <v>7.5165028100000004</v>
      </c>
      <c r="AL253" s="71">
        <f t="shared" si="27"/>
        <v>4.3012024098478312E-2</v>
      </c>
      <c r="AM253" s="90">
        <v>5.25</v>
      </c>
      <c r="AN253">
        <f t="shared" si="28"/>
        <v>4.3012024098478312E-2</v>
      </c>
      <c r="AO253">
        <f t="shared" si="32"/>
        <v>1.0795416455862441</v>
      </c>
      <c r="AZ253" s="127">
        <v>38991</v>
      </c>
      <c r="BA253" s="125">
        <v>0.42</v>
      </c>
      <c r="BD253" s="18">
        <v>30712</v>
      </c>
      <c r="BE253">
        <v>48.2</v>
      </c>
      <c r="BF253">
        <v>48.2</v>
      </c>
      <c r="BJ253" s="6">
        <v>30256</v>
      </c>
      <c r="BK253" s="2">
        <v>10.79</v>
      </c>
      <c r="BM253" s="6">
        <v>20029</v>
      </c>
      <c r="BN253" s="2">
        <v>0.93</v>
      </c>
      <c r="BP253" s="6">
        <v>32143</v>
      </c>
      <c r="BQ253" s="2">
        <v>-0.15</v>
      </c>
      <c r="BS253" s="18">
        <v>23557</v>
      </c>
      <c r="BT253">
        <v>0.18</v>
      </c>
      <c r="BU253" s="131">
        <f t="shared" si="25"/>
        <v>23529</v>
      </c>
      <c r="BV253" s="50" cm="1">
        <f t="array" ref="BV253">_xlfn.STDEV.S(_xlfn._xlws.FILTER($BT$3:$BT$15483,$BU$3:$BU$15483=BU253))*SQRT(252)</f>
        <v>6.6033049576432834</v>
      </c>
      <c r="BW253" s="18">
        <f t="shared" si="26"/>
        <v>23529</v>
      </c>
      <c r="BX253" t="str" cm="1">
        <f t="array" ref="BX253">IF(BV253&lt;&gt;BV252,_xlfn.STDEV.S(_xlfn._xlws.FILTER($BT$3:$BT$15483,$BV$3:$BV$15483=BV253))*SQRT(252),"")</f>
        <v/>
      </c>
      <c r="BZ253" s="18">
        <v>30803</v>
      </c>
      <c r="CA253">
        <v>9.5197469408688491</v>
      </c>
      <c r="CC253" s="6">
        <v>40483</v>
      </c>
      <c r="CD253" s="2">
        <v>23.54</v>
      </c>
      <c r="CF253" s="137">
        <v>31226</v>
      </c>
      <c r="CG253">
        <v>0.49070803969198379</v>
      </c>
      <c r="CH253">
        <v>0.241705</v>
      </c>
      <c r="CI253">
        <v>-8.4558069262282265E-2</v>
      </c>
      <c r="CJ253">
        <v>0.50004710304446098</v>
      </c>
      <c r="CK253">
        <v>0.81148919634088623</v>
      </c>
      <c r="CL253">
        <v>1</v>
      </c>
      <c r="CN253" s="18">
        <v>30833</v>
      </c>
      <c r="CO253" t="s">
        <v>1549</v>
      </c>
      <c r="CP253" t="s">
        <v>1550</v>
      </c>
      <c r="CR253" s="137">
        <v>30894</v>
      </c>
      <c r="CS253">
        <v>0.58204931556392026</v>
      </c>
      <c r="CV253" s="6">
        <v>39022</v>
      </c>
      <c r="CW253" s="2">
        <v>1.64</v>
      </c>
      <c r="CY253" s="6">
        <v>43040</v>
      </c>
      <c r="CZ253" s="2">
        <v>3.61</v>
      </c>
      <c r="DB253" s="6">
        <v>43040</v>
      </c>
      <c r="DC253" s="2">
        <v>1.03</v>
      </c>
      <c r="DE253" s="6">
        <v>37561</v>
      </c>
      <c r="DF253" s="139">
        <v>2.1935126999999999</v>
      </c>
      <c r="DH253" s="6">
        <v>30256</v>
      </c>
      <c r="DI253" s="2">
        <v>10.79</v>
      </c>
      <c r="DK253" s="6">
        <v>37561</v>
      </c>
      <c r="DL253" s="139">
        <v>1.39558681</v>
      </c>
      <c r="DN253" s="6">
        <v>37438</v>
      </c>
      <c r="DO253" s="2">
        <v>1.71</v>
      </c>
      <c r="DS253" s="18">
        <v>39353</v>
      </c>
      <c r="DT253">
        <v>200.35</v>
      </c>
      <c r="DU253">
        <v>4.0534999999999997</v>
      </c>
      <c r="DV253">
        <f t="shared" si="29"/>
        <v>-2.7804736024844789E-2</v>
      </c>
      <c r="DW253">
        <f t="shared" si="30"/>
        <v>-0.10927748967214557</v>
      </c>
    </row>
    <row r="254" spans="1:127" ht="15.75">
      <c r="A254" s="6">
        <v>30286</v>
      </c>
      <c r="B254" s="2">
        <v>-0.84</v>
      </c>
      <c r="C254" s="6">
        <v>30286</v>
      </c>
      <c r="D254" s="2">
        <v>1.52</v>
      </c>
      <c r="E254" s="35">
        <v>3.08</v>
      </c>
      <c r="F254" s="35"/>
      <c r="G254" s="6">
        <v>24838</v>
      </c>
      <c r="H254" s="5">
        <v>0.29411999999999999</v>
      </c>
      <c r="J254" s="6">
        <v>33604</v>
      </c>
      <c r="K254" s="5">
        <v>-2.9468399999999999</v>
      </c>
      <c r="M254" s="16">
        <v>29221</v>
      </c>
      <c r="N254" s="17">
        <v>1.8604099999999999</v>
      </c>
      <c r="P254" s="18">
        <v>32598</v>
      </c>
      <c r="Q254">
        <v>51.5</v>
      </c>
      <c r="R254">
        <f t="shared" si="31"/>
        <v>-4.80591497227357E-2</v>
      </c>
      <c r="T254" s="6">
        <v>32203</v>
      </c>
      <c r="U254" s="5">
        <v>-14</v>
      </c>
      <c r="W254" s="18">
        <v>30864</v>
      </c>
      <c r="X254">
        <v>1.599900008802827E-13</v>
      </c>
      <c r="Z254" s="18">
        <v>30862</v>
      </c>
      <c r="AA254" t="s">
        <v>1551</v>
      </c>
      <c r="AB254" t="s">
        <v>1552</v>
      </c>
      <c r="AC254" t="s">
        <v>1553</v>
      </c>
      <c r="AD254" t="s">
        <v>1554</v>
      </c>
      <c r="AF254" s="6">
        <v>24838</v>
      </c>
      <c r="AG254" s="5">
        <v>0.29411999999999999</v>
      </c>
      <c r="AI254" s="69">
        <v>1891.12</v>
      </c>
      <c r="AJ254" s="2">
        <f>Cape!D258</f>
        <v>0.33169999999999999</v>
      </c>
      <c r="AK254" s="2">
        <f>Cape!E260</f>
        <v>7.5165028100000004</v>
      </c>
      <c r="AL254" s="71">
        <f t="shared" si="27"/>
        <v>4.3570794594035414E-2</v>
      </c>
      <c r="AM254" s="90">
        <v>5.41</v>
      </c>
      <c r="AN254">
        <f t="shared" si="28"/>
        <v>4.3570794594035414E-2</v>
      </c>
      <c r="AO254">
        <f t="shared" si="32"/>
        <v>1.0939888262823347</v>
      </c>
      <c r="AZ254" s="127">
        <v>39022</v>
      </c>
      <c r="BA254" s="125">
        <v>0.47</v>
      </c>
      <c r="BD254" s="18">
        <v>30741</v>
      </c>
      <c r="BE254">
        <v>48.7</v>
      </c>
      <c r="BF254">
        <v>48.7</v>
      </c>
      <c r="BJ254" s="6">
        <v>30286</v>
      </c>
      <c r="BK254" s="2">
        <v>10.36</v>
      </c>
      <c r="BM254" s="6">
        <v>20059</v>
      </c>
      <c r="BN254" s="2">
        <v>1.1499999999999999</v>
      </c>
      <c r="BP254" s="6">
        <v>32174</v>
      </c>
      <c r="BQ254" s="2">
        <v>0.5</v>
      </c>
      <c r="BS254" s="18">
        <v>23558</v>
      </c>
      <c r="BT254">
        <v>0.03</v>
      </c>
      <c r="BU254" s="131">
        <f t="shared" si="25"/>
        <v>23529</v>
      </c>
      <c r="BV254" s="50" cm="1">
        <f t="array" ref="BV254">_xlfn.STDEV.S(_xlfn._xlws.FILTER($BT$3:$BT$15483,$BU$3:$BU$15483=BU254))*SQRT(252)</f>
        <v>6.6033049576432834</v>
      </c>
      <c r="BW254" s="18">
        <f t="shared" si="26"/>
        <v>23529</v>
      </c>
      <c r="BX254" t="str" cm="1">
        <f t="array" ref="BX254">IF(BV254&lt;&gt;BV253,_xlfn.STDEV.S(_xlfn._xlws.FILTER($BT$3:$BT$15483,$BV$3:$BV$15483=BV254))*SQRT(252),"")</f>
        <v/>
      </c>
      <c r="BZ254" s="18">
        <v>30834</v>
      </c>
      <c r="CA254">
        <v>12.179807880258211</v>
      </c>
      <c r="CC254" s="6">
        <v>40513</v>
      </c>
      <c r="CD254" s="2">
        <v>17.75</v>
      </c>
      <c r="CF254" s="137">
        <v>31259</v>
      </c>
      <c r="CG254">
        <v>0.59480041323899091</v>
      </c>
      <c r="CH254">
        <v>0.28090454545454541</v>
      </c>
      <c r="CI254">
        <v>-0.1113997727617283</v>
      </c>
      <c r="CJ254">
        <v>0.54147006088963667</v>
      </c>
      <c r="CK254">
        <v>0.88281554736654766</v>
      </c>
      <c r="CL254">
        <v>2</v>
      </c>
      <c r="CN254" s="18">
        <v>30862</v>
      </c>
      <c r="CO254" t="s">
        <v>1555</v>
      </c>
      <c r="CP254" t="s">
        <v>1556</v>
      </c>
      <c r="CR254" s="137">
        <v>30925</v>
      </c>
      <c r="CS254">
        <v>0.89475245773480216</v>
      </c>
      <c r="CV254" s="6">
        <v>39052</v>
      </c>
      <c r="CW254" s="2">
        <v>1.64</v>
      </c>
      <c r="CY254" s="6">
        <v>43070</v>
      </c>
      <c r="CZ254" s="2">
        <v>3.63</v>
      </c>
      <c r="DB254" s="6">
        <v>43070</v>
      </c>
      <c r="DC254" s="2">
        <v>0.99</v>
      </c>
      <c r="DE254" s="6">
        <v>37591</v>
      </c>
      <c r="DF254" s="139">
        <v>2.3274091000000001</v>
      </c>
      <c r="DH254" s="6">
        <v>30286</v>
      </c>
      <c r="DI254" s="2">
        <v>10.36</v>
      </c>
      <c r="DK254" s="6">
        <v>37591</v>
      </c>
      <c r="DL254" s="139">
        <v>1.69225366</v>
      </c>
      <c r="DN254" s="6">
        <v>37469</v>
      </c>
      <c r="DO254" s="2">
        <v>1.69</v>
      </c>
      <c r="DS254" s="18">
        <v>39386</v>
      </c>
      <c r="DT254">
        <v>199.92</v>
      </c>
      <c r="DU254">
        <v>4.2492000000000001</v>
      </c>
      <c r="DV254">
        <f t="shared" si="29"/>
        <v>-2.1462440728725607E-3</v>
      </c>
      <c r="DW254">
        <f t="shared" si="30"/>
        <v>4.8279264832860491E-2</v>
      </c>
    </row>
    <row r="255" spans="1:127" ht="15.75">
      <c r="A255" s="6">
        <v>30317</v>
      </c>
      <c r="B255" s="2">
        <v>2.2400000000000002</v>
      </c>
      <c r="C255" s="6">
        <v>30317</v>
      </c>
      <c r="D255" s="2">
        <v>1.88</v>
      </c>
      <c r="E255" s="35">
        <v>-0.5</v>
      </c>
      <c r="F255" s="35"/>
      <c r="G255" s="6">
        <v>24869</v>
      </c>
      <c r="H255" s="5">
        <v>0.29326000000000002</v>
      </c>
      <c r="J255" s="6">
        <v>33635</v>
      </c>
      <c r="K255" s="5">
        <v>-5.7549999999999997E-2</v>
      </c>
      <c r="M255" s="16">
        <v>29252</v>
      </c>
      <c r="N255" s="17">
        <v>0.24156</v>
      </c>
      <c r="P255" s="18">
        <v>32628</v>
      </c>
      <c r="Q255">
        <v>52.2</v>
      </c>
      <c r="R255">
        <f t="shared" si="31"/>
        <v>1.3592233009708793E-2</v>
      </c>
      <c r="T255" s="6">
        <v>32234</v>
      </c>
      <c r="U255" s="5">
        <v>-39.534880000000001</v>
      </c>
      <c r="W255" s="18">
        <v>30895</v>
      </c>
      <c r="X255">
        <v>1.1555039653055209E-12</v>
      </c>
      <c r="Z255" s="18">
        <v>30894</v>
      </c>
      <c r="AA255" t="s">
        <v>1557</v>
      </c>
      <c r="AB255" t="s">
        <v>1558</v>
      </c>
      <c r="AC255" t="s">
        <v>1559</v>
      </c>
      <c r="AD255" t="s">
        <v>1560</v>
      </c>
      <c r="AF255" s="6">
        <v>24869</v>
      </c>
      <c r="AG255" s="5">
        <v>0.29326000000000002</v>
      </c>
      <c r="AI255" s="69">
        <v>1892.01</v>
      </c>
      <c r="AJ255" s="2">
        <f>Cape!D259</f>
        <v>0.33579999999999999</v>
      </c>
      <c r="AK255" s="2">
        <f>Cape!E261</f>
        <v>7.3262127269999997</v>
      </c>
      <c r="AL255" s="71">
        <f t="shared" si="27"/>
        <v>4.527578059227709E-2</v>
      </c>
      <c r="AM255" s="90">
        <v>5.51</v>
      </c>
      <c r="AN255">
        <f t="shared" si="28"/>
        <v>4.527578059227709E-2</v>
      </c>
      <c r="AO255">
        <f t="shared" si="32"/>
        <v>1.1370066750276948</v>
      </c>
      <c r="AZ255" s="127">
        <v>39052</v>
      </c>
      <c r="BA255" s="125">
        <v>0.47</v>
      </c>
      <c r="BD255" s="18">
        <v>30772</v>
      </c>
      <c r="BE255">
        <v>48.8</v>
      </c>
      <c r="BF255">
        <v>48.8</v>
      </c>
      <c r="BJ255" s="6">
        <v>30317</v>
      </c>
      <c r="BK255" s="2">
        <v>10.8</v>
      </c>
      <c r="BM255" s="6">
        <v>20090</v>
      </c>
      <c r="BN255" s="2">
        <v>1.22</v>
      </c>
      <c r="BP255" s="6">
        <v>32203</v>
      </c>
      <c r="BQ255" s="2">
        <v>0.43</v>
      </c>
      <c r="BS255" s="18">
        <v>23559</v>
      </c>
      <c r="BT255">
        <v>0.62</v>
      </c>
      <c r="BU255" s="131">
        <f t="shared" si="25"/>
        <v>23559</v>
      </c>
      <c r="BV255" s="50" cm="1">
        <f t="array" ref="BV255">_xlfn.STDEV.S(_xlfn._xlws.FILTER($BT$3:$BT$15483,$BU$3:$BU$15483=BU255))*SQRT(252)</f>
        <v>4.4085124269056806</v>
      </c>
      <c r="BW255" s="18">
        <f t="shared" si="26"/>
        <v>23559</v>
      </c>
      <c r="BX255" cm="1">
        <f t="array" ref="BX255">IF(BV255&lt;&gt;BV254,_xlfn.STDEV.S(_xlfn._xlws.FILTER($BT$3:$BT$15483,$BV$3:$BV$15483=BV255))*SQRT(252),"")</f>
        <v>4.4085124269056806</v>
      </c>
      <c r="BZ255" s="18">
        <v>30864</v>
      </c>
      <c r="CA255">
        <v>9.1412778100219665</v>
      </c>
      <c r="CC255" s="6">
        <v>40544</v>
      </c>
      <c r="CD255" s="2">
        <v>19.53</v>
      </c>
      <c r="CF255" s="137">
        <v>31289</v>
      </c>
      <c r="CG255">
        <v>0.39998612448384752</v>
      </c>
      <c r="CH255">
        <v>0.22109545454545459</v>
      </c>
      <c r="CI255">
        <v>-0.15254724057313529</v>
      </c>
      <c r="CJ255">
        <v>0.47906406769072241</v>
      </c>
      <c r="CK255">
        <v>0.8419624503774219</v>
      </c>
      <c r="CL255">
        <v>2</v>
      </c>
      <c r="CN255" s="18">
        <v>30894</v>
      </c>
      <c r="CO255" t="s">
        <v>1561</v>
      </c>
      <c r="CP255" t="s">
        <v>1562</v>
      </c>
      <c r="CR255" s="137">
        <v>30953</v>
      </c>
      <c r="CS255">
        <v>0.55925092633088269</v>
      </c>
      <c r="CV255" s="6">
        <v>39083</v>
      </c>
      <c r="CW255" s="2">
        <v>1.57</v>
      </c>
      <c r="CY255" s="6">
        <v>43101</v>
      </c>
      <c r="CZ255" s="2">
        <v>3.29</v>
      </c>
      <c r="DB255" s="6">
        <v>43101</v>
      </c>
      <c r="DC255" s="2">
        <v>0.91</v>
      </c>
      <c r="DE255" s="6">
        <v>37622</v>
      </c>
      <c r="DF255" s="139">
        <v>2.2439393999999999</v>
      </c>
      <c r="DH255" s="6">
        <v>30317</v>
      </c>
      <c r="DI255" s="2">
        <v>10.8</v>
      </c>
      <c r="DK255" s="6">
        <v>37622</v>
      </c>
      <c r="DL255" s="139">
        <v>1.4882017400000001</v>
      </c>
      <c r="DN255" s="6">
        <v>37500</v>
      </c>
      <c r="DO255" s="2">
        <v>1.57</v>
      </c>
      <c r="DS255" s="18">
        <v>39416</v>
      </c>
      <c r="DT255">
        <v>250.21</v>
      </c>
      <c r="DU255">
        <v>5.5420999999999996</v>
      </c>
      <c r="DV255">
        <f t="shared" si="29"/>
        <v>0.25155062024809927</v>
      </c>
      <c r="DW255">
        <f t="shared" si="30"/>
        <v>0.30426903887790635</v>
      </c>
    </row>
    <row r="256" spans="1:127" ht="15.75">
      <c r="A256" s="6">
        <v>30348</v>
      </c>
      <c r="B256" s="2">
        <v>1.74</v>
      </c>
      <c r="C256" s="6">
        <v>30348</v>
      </c>
      <c r="D256" s="2">
        <v>2.17</v>
      </c>
      <c r="E256" s="35">
        <v>-1.93</v>
      </c>
      <c r="F256" s="35"/>
      <c r="G256" s="6">
        <v>24898</v>
      </c>
      <c r="H256" s="5">
        <v>0.29239999999999999</v>
      </c>
      <c r="J256" s="6">
        <v>33664</v>
      </c>
      <c r="K256" s="5">
        <v>1.7698</v>
      </c>
      <c r="M256" s="16">
        <v>29281</v>
      </c>
      <c r="N256" s="17">
        <v>0.39967000000000003</v>
      </c>
      <c r="P256" s="18">
        <v>32659</v>
      </c>
      <c r="Q256">
        <v>49.3</v>
      </c>
      <c r="R256">
        <f t="shared" si="31"/>
        <v>-5.5555555555555663E-2</v>
      </c>
      <c r="T256" s="6">
        <v>32264</v>
      </c>
      <c r="U256" s="5">
        <v>-111.53846</v>
      </c>
      <c r="W256" s="18">
        <v>30926</v>
      </c>
      <c r="X256">
        <v>5.0129454491462402E-14</v>
      </c>
      <c r="Z256" s="18">
        <v>30925</v>
      </c>
      <c r="AA256" t="s">
        <v>1563</v>
      </c>
      <c r="AB256" t="s">
        <v>1564</v>
      </c>
      <c r="AC256" t="s">
        <v>1565</v>
      </c>
      <c r="AD256" t="s">
        <v>1566</v>
      </c>
      <c r="AF256" s="6">
        <v>24898</v>
      </c>
      <c r="AG256" s="5">
        <v>0.29239999999999999</v>
      </c>
      <c r="AI256" s="69">
        <v>1892.02</v>
      </c>
      <c r="AJ256" s="2">
        <f>Cape!D260</f>
        <v>0.34</v>
      </c>
      <c r="AK256" s="2">
        <f>Cape!E262</f>
        <v>7.3262127269999997</v>
      </c>
      <c r="AL256" s="71">
        <f t="shared" si="27"/>
        <v>4.5835414901678161E-2</v>
      </c>
      <c r="AM256" s="90">
        <v>5.52</v>
      </c>
      <c r="AN256">
        <f t="shared" si="28"/>
        <v>4.5835414901678161E-2</v>
      </c>
      <c r="AO256">
        <f t="shared" si="32"/>
        <v>1.1507618674605078</v>
      </c>
      <c r="AZ256" s="127">
        <v>39083</v>
      </c>
      <c r="BA256" s="125">
        <v>0.37</v>
      </c>
      <c r="BD256" s="18">
        <v>30802</v>
      </c>
      <c r="BE256">
        <v>49.1</v>
      </c>
      <c r="BF256">
        <v>49.1</v>
      </c>
      <c r="BJ256" s="6">
        <v>30348</v>
      </c>
      <c r="BK256" s="2">
        <v>10.27</v>
      </c>
      <c r="BM256" s="6">
        <v>20121</v>
      </c>
      <c r="BN256" s="2">
        <v>1.17</v>
      </c>
      <c r="BP256" s="6">
        <v>32234</v>
      </c>
      <c r="BQ256" s="2">
        <v>0.26</v>
      </c>
      <c r="BS256" s="18">
        <v>23560</v>
      </c>
      <c r="BT256">
        <v>0.39</v>
      </c>
      <c r="BU256" s="131">
        <f t="shared" si="25"/>
        <v>23559</v>
      </c>
      <c r="BV256" s="50" cm="1">
        <f t="array" ref="BV256">_xlfn.STDEV.S(_xlfn._xlws.FILTER($BT$3:$BT$15483,$BU$3:$BU$15483=BU256))*SQRT(252)</f>
        <v>4.4085124269056806</v>
      </c>
      <c r="BW256" s="18">
        <f t="shared" si="26"/>
        <v>23559</v>
      </c>
      <c r="BX256" t="str" cm="1">
        <f t="array" ref="BX256">IF(BV256&lt;&gt;BV255,_xlfn.STDEV.S(_xlfn._xlws.FILTER($BT$3:$BT$15483,$BV$3:$BV$15483=BV256))*SQRT(252),"")</f>
        <v/>
      </c>
      <c r="BZ256" s="18">
        <v>30895</v>
      </c>
      <c r="CA256">
        <v>16.055114954603518</v>
      </c>
      <c r="CC256" s="6">
        <v>40575</v>
      </c>
      <c r="CD256" s="2">
        <v>18.350000000000001</v>
      </c>
      <c r="CF256" s="137">
        <v>31320</v>
      </c>
      <c r="CG256">
        <v>0.64315586588673934</v>
      </c>
      <c r="CH256">
        <v>0.39491052631578949</v>
      </c>
      <c r="CI256">
        <v>-6.1726500820871388E-2</v>
      </c>
      <c r="CJ256">
        <v>0.5964755157889321</v>
      </c>
      <c r="CK256">
        <v>1.048052867555419</v>
      </c>
      <c r="CL256">
        <v>2</v>
      </c>
      <c r="CN256" s="18">
        <v>30925</v>
      </c>
      <c r="CO256" t="s">
        <v>1567</v>
      </c>
      <c r="CP256" t="s">
        <v>1568</v>
      </c>
      <c r="CR256" s="137">
        <v>30986</v>
      </c>
      <c r="CS256">
        <v>0.65193322117045382</v>
      </c>
      <c r="CV256" s="6">
        <v>39114</v>
      </c>
      <c r="CW256" s="2">
        <v>1.6</v>
      </c>
      <c r="CY256" s="6">
        <v>43132</v>
      </c>
      <c r="CZ256" s="2">
        <v>3.47</v>
      </c>
      <c r="DB256" s="6">
        <v>43132</v>
      </c>
      <c r="DC256" s="2">
        <v>1.01</v>
      </c>
      <c r="DE256" s="6">
        <v>37653</v>
      </c>
      <c r="DF256" s="139">
        <v>2.2455641000000002</v>
      </c>
      <c r="DH256" s="6">
        <v>30348</v>
      </c>
      <c r="DI256" s="2">
        <v>10.27</v>
      </c>
      <c r="DK256" s="6">
        <v>37653</v>
      </c>
      <c r="DL256" s="139">
        <v>1.4663790000000001</v>
      </c>
      <c r="DN256" s="6">
        <v>37530</v>
      </c>
      <c r="DO256" s="2">
        <v>1.44</v>
      </c>
      <c r="DS256" s="18">
        <v>39447</v>
      </c>
      <c r="DT256">
        <v>253.68</v>
      </c>
      <c r="DU256">
        <v>5.6167999999999996</v>
      </c>
      <c r="DV256">
        <f t="shared" si="29"/>
        <v>1.3868350585508171E-2</v>
      </c>
      <c r="DW256">
        <f t="shared" si="30"/>
        <v>1.3478645278865331E-2</v>
      </c>
    </row>
    <row r="257" spans="1:127" ht="15.75">
      <c r="A257" s="6">
        <v>30376</v>
      </c>
      <c r="B257" s="2">
        <v>-0.19</v>
      </c>
      <c r="C257" s="6">
        <v>30376</v>
      </c>
      <c r="D257" s="2">
        <v>1.68</v>
      </c>
      <c r="E257" s="35">
        <v>1.62</v>
      </c>
      <c r="F257" s="35"/>
      <c r="G257" s="6">
        <v>24929</v>
      </c>
      <c r="H257" s="5">
        <v>0.29154999999999998</v>
      </c>
      <c r="J257" s="6">
        <v>33695</v>
      </c>
      <c r="K257" s="5">
        <v>12.490320000000001</v>
      </c>
      <c r="M257" s="16">
        <v>29312</v>
      </c>
      <c r="N257" s="17">
        <v>-0.76104000000000005</v>
      </c>
      <c r="P257" s="18">
        <v>32689</v>
      </c>
      <c r="Q257">
        <v>47.3</v>
      </c>
      <c r="R257">
        <f t="shared" si="31"/>
        <v>-4.0567951318458417E-2</v>
      </c>
      <c r="T257" s="6">
        <v>32295</v>
      </c>
      <c r="U257" s="5">
        <v>-1600</v>
      </c>
      <c r="W257" s="18">
        <v>30956</v>
      </c>
      <c r="X257">
        <v>7.3511943694802373E-13</v>
      </c>
      <c r="Z257" s="18">
        <v>30953</v>
      </c>
      <c r="AA257" t="s">
        <v>1569</v>
      </c>
      <c r="AB257" t="s">
        <v>1570</v>
      </c>
      <c r="AC257" t="s">
        <v>1571</v>
      </c>
      <c r="AD257" t="s">
        <v>1572</v>
      </c>
      <c r="AF257" s="6">
        <v>24929</v>
      </c>
      <c r="AG257" s="5">
        <v>0.29154999999999998</v>
      </c>
      <c r="AI257" s="69">
        <v>1892.03</v>
      </c>
      <c r="AJ257" s="2">
        <f>Cape!D261</f>
        <v>0.34250000000000003</v>
      </c>
      <c r="AK257" s="2">
        <f>Cape!E263</f>
        <v>7.135922645</v>
      </c>
      <c r="AL257" s="71">
        <f t="shared" si="27"/>
        <v>4.7646256400807725E-2</v>
      </c>
      <c r="AM257" s="90">
        <v>5.58</v>
      </c>
      <c r="AN257">
        <f t="shared" si="28"/>
        <v>4.7646256400807725E-2</v>
      </c>
      <c r="AO257">
        <f t="shared" si="32"/>
        <v>1.1955733518291864</v>
      </c>
      <c r="AZ257" s="127">
        <v>39114</v>
      </c>
      <c r="BA257" s="125">
        <v>0.34</v>
      </c>
      <c r="BD257" s="18">
        <v>30833</v>
      </c>
      <c r="BE257">
        <v>49.4</v>
      </c>
      <c r="BF257">
        <v>49.4</v>
      </c>
      <c r="BJ257" s="6">
        <v>30376</v>
      </c>
      <c r="BK257" s="2">
        <v>10.62</v>
      </c>
      <c r="BM257" s="6">
        <v>20149</v>
      </c>
      <c r="BN257" s="2">
        <v>1.28</v>
      </c>
      <c r="BP257" s="6">
        <v>32264</v>
      </c>
      <c r="BQ257" s="2">
        <v>-0.03</v>
      </c>
      <c r="BS257" s="18">
        <v>23564</v>
      </c>
      <c r="BT257">
        <v>0.41</v>
      </c>
      <c r="BU257" s="131">
        <f t="shared" si="25"/>
        <v>23559</v>
      </c>
      <c r="BV257" s="50" cm="1">
        <f t="array" ref="BV257">_xlfn.STDEV.S(_xlfn._xlws.FILTER($BT$3:$BT$15483,$BU$3:$BU$15483=BU257))*SQRT(252)</f>
        <v>4.4085124269056806</v>
      </c>
      <c r="BW257" s="18">
        <f t="shared" si="26"/>
        <v>23559</v>
      </c>
      <c r="BX257" t="str" cm="1">
        <f t="array" ref="BX257">IF(BV257&lt;&gt;BV256,_xlfn.STDEV.S(_xlfn._xlws.FILTER($BT$3:$BT$15483,$BV$3:$BV$15483=BV257))*SQRT(252),"")</f>
        <v/>
      </c>
      <c r="BZ257" s="18">
        <v>30926</v>
      </c>
      <c r="CA257">
        <v>9.4416590870349424</v>
      </c>
      <c r="CC257" s="6">
        <v>40603</v>
      </c>
      <c r="CD257" s="2">
        <v>17.739999999999998</v>
      </c>
      <c r="CF257" s="137">
        <v>31351</v>
      </c>
      <c r="CG257">
        <v>0.47381242256165829</v>
      </c>
      <c r="CH257">
        <v>0.29648260869565218</v>
      </c>
      <c r="CI257">
        <v>-8.9819657089815985E-2</v>
      </c>
      <c r="CJ257">
        <v>0.52832197632876943</v>
      </c>
      <c r="CK257">
        <v>0.94596651322307668</v>
      </c>
      <c r="CL257">
        <v>2</v>
      </c>
      <c r="CN257" s="18">
        <v>30953</v>
      </c>
      <c r="CO257" t="s">
        <v>1573</v>
      </c>
      <c r="CP257" t="s">
        <v>1574</v>
      </c>
      <c r="CR257" s="137">
        <v>31016</v>
      </c>
      <c r="CS257">
        <v>0.62031677994807222</v>
      </c>
      <c r="CV257" s="6">
        <v>39142</v>
      </c>
      <c r="CW257" s="2">
        <v>1.75</v>
      </c>
      <c r="CY257" s="6">
        <v>43160</v>
      </c>
      <c r="CZ257" s="2">
        <v>3.72</v>
      </c>
      <c r="DB257" s="6">
        <v>43160</v>
      </c>
      <c r="DC257" s="2">
        <v>1.17</v>
      </c>
      <c r="DE257" s="6">
        <v>37681</v>
      </c>
      <c r="DF257" s="139">
        <v>2.0783863999999999</v>
      </c>
      <c r="DH257" s="6">
        <v>30376</v>
      </c>
      <c r="DI257" s="2">
        <v>10.62</v>
      </c>
      <c r="DK257" s="6">
        <v>37681</v>
      </c>
      <c r="DL257" s="139">
        <v>1.22359095</v>
      </c>
      <c r="DN257" s="6">
        <v>37561</v>
      </c>
      <c r="DO257" s="2">
        <v>1.22</v>
      </c>
      <c r="DS257" s="18">
        <v>39478</v>
      </c>
      <c r="DT257">
        <v>303.69</v>
      </c>
      <c r="DU257">
        <v>6.4469000000000003</v>
      </c>
      <c r="DV257">
        <f t="shared" si="29"/>
        <v>0.19713812677388831</v>
      </c>
      <c r="DW257">
        <f t="shared" si="30"/>
        <v>0.14778877652756028</v>
      </c>
    </row>
    <row r="258" spans="1:127" ht="15.75">
      <c r="A258" s="6">
        <v>30407</v>
      </c>
      <c r="B258" s="2">
        <v>1.43</v>
      </c>
      <c r="C258" s="6">
        <v>30407</v>
      </c>
      <c r="D258" s="2">
        <v>1.62</v>
      </c>
      <c r="E258" s="35">
        <v>0.44</v>
      </c>
      <c r="F258" s="35"/>
      <c r="G258" s="6">
        <v>24959</v>
      </c>
      <c r="H258" s="5">
        <v>0.29070000000000001</v>
      </c>
      <c r="J258" s="6">
        <v>33725</v>
      </c>
      <c r="K258" s="5">
        <v>13.9465</v>
      </c>
      <c r="M258" s="16">
        <v>29342</v>
      </c>
      <c r="N258" s="17">
        <v>0.28904999999999997</v>
      </c>
      <c r="P258" s="18">
        <v>32720</v>
      </c>
      <c r="Q258">
        <v>45.9</v>
      </c>
      <c r="R258">
        <f t="shared" si="31"/>
        <v>-2.9598308668076081E-2</v>
      </c>
      <c r="T258" s="6">
        <v>32325</v>
      </c>
      <c r="U258" s="5">
        <v>-104.44444</v>
      </c>
      <c r="W258" s="18">
        <v>30987</v>
      </c>
      <c r="X258">
        <v>4.6902801237509698E-13</v>
      </c>
      <c r="Z258" s="18">
        <v>30986</v>
      </c>
      <c r="AA258" t="s">
        <v>1575</v>
      </c>
      <c r="AB258" t="s">
        <v>1576</v>
      </c>
      <c r="AC258" t="s">
        <v>1577</v>
      </c>
      <c r="AD258" t="s">
        <v>1578</v>
      </c>
      <c r="AF258" s="6">
        <v>24959</v>
      </c>
      <c r="AG258" s="5">
        <v>0.29070000000000001</v>
      </c>
      <c r="AI258" s="69">
        <v>1892.04</v>
      </c>
      <c r="AJ258" s="2">
        <f>Cape!D262</f>
        <v>0.34499999999999997</v>
      </c>
      <c r="AK258" s="2">
        <f>Cape!E264</f>
        <v>7.0407735540000003</v>
      </c>
      <c r="AL258" s="71">
        <f t="shared" si="27"/>
        <v>4.8645223053000917E-2</v>
      </c>
      <c r="AM258" s="90">
        <v>5.57</v>
      </c>
      <c r="AN258">
        <f t="shared" si="28"/>
        <v>4.8645223053000917E-2</v>
      </c>
      <c r="AO258">
        <f t="shared" si="32"/>
        <v>1.2194093149957368</v>
      </c>
      <c r="AZ258" s="127">
        <v>39142</v>
      </c>
      <c r="BA258" s="125">
        <v>0.45</v>
      </c>
      <c r="BD258" s="18">
        <v>30863</v>
      </c>
      <c r="BE258">
        <v>49.6</v>
      </c>
      <c r="BF258">
        <v>49.6</v>
      </c>
      <c r="BJ258" s="6">
        <v>30407</v>
      </c>
      <c r="BK258" s="2">
        <v>10.27</v>
      </c>
      <c r="BM258" s="6">
        <v>20180</v>
      </c>
      <c r="BN258" s="2">
        <v>1.59</v>
      </c>
      <c r="BP258" s="6">
        <v>32295</v>
      </c>
      <c r="BQ258" s="2">
        <v>0.44</v>
      </c>
      <c r="BS258" s="18">
        <v>23565</v>
      </c>
      <c r="BT258">
        <v>0.15</v>
      </c>
      <c r="BU258" s="131">
        <f t="shared" si="25"/>
        <v>23559</v>
      </c>
      <c r="BV258" s="50" cm="1">
        <f t="array" ref="BV258">_xlfn.STDEV.S(_xlfn._xlws.FILTER($BT$3:$BT$15483,$BU$3:$BU$15483=BU258))*SQRT(252)</f>
        <v>4.4085124269056806</v>
      </c>
      <c r="BW258" s="18">
        <f t="shared" si="26"/>
        <v>23559</v>
      </c>
      <c r="BX258" t="str" cm="1">
        <f t="array" ref="BX258">IF(BV258&lt;&gt;BV257,_xlfn.STDEV.S(_xlfn._xlws.FILTER($BT$3:$BT$15483,$BV$3:$BV$15483=BV258))*SQRT(252),"")</f>
        <v/>
      </c>
      <c r="BZ258" s="18">
        <v>30956</v>
      </c>
      <c r="CA258">
        <v>10.411357055217408</v>
      </c>
      <c r="CC258" s="6">
        <v>40634</v>
      </c>
      <c r="CD258" s="2">
        <v>14.75</v>
      </c>
      <c r="CF258" s="137">
        <v>31380</v>
      </c>
      <c r="CG258">
        <v>0.56102587589255781</v>
      </c>
      <c r="CH258">
        <v>0.36071500000000001</v>
      </c>
      <c r="CI258">
        <v>-0.16855085912033499</v>
      </c>
      <c r="CJ258">
        <v>0.52496090079968916</v>
      </c>
      <c r="CK258">
        <v>0.95363055587988599</v>
      </c>
      <c r="CL258">
        <v>2</v>
      </c>
      <c r="CN258" s="18">
        <v>30986</v>
      </c>
      <c r="CO258" t="s">
        <v>1579</v>
      </c>
      <c r="CP258" t="s">
        <v>1580</v>
      </c>
      <c r="CR258" s="137">
        <v>31047</v>
      </c>
      <c r="CS258">
        <v>0.66819283112898364</v>
      </c>
      <c r="CV258" s="6">
        <v>39173</v>
      </c>
      <c r="CW258" s="2">
        <v>1.68</v>
      </c>
      <c r="CY258" s="6">
        <v>43191</v>
      </c>
      <c r="CZ258" s="2">
        <v>3.46</v>
      </c>
      <c r="DB258" s="6">
        <v>43191</v>
      </c>
      <c r="DC258" s="2">
        <v>1.1399999999999999</v>
      </c>
      <c r="DE258" s="6">
        <v>37712</v>
      </c>
      <c r="DF258" s="139">
        <v>2.1166901</v>
      </c>
      <c r="DH258" s="6">
        <v>30407</v>
      </c>
      <c r="DI258" s="2">
        <v>10.27</v>
      </c>
      <c r="DK258" s="6">
        <v>37712</v>
      </c>
      <c r="DL258" s="139">
        <v>1.30961847</v>
      </c>
      <c r="DN258" s="6">
        <v>37591</v>
      </c>
      <c r="DO258" s="2">
        <v>1.22</v>
      </c>
      <c r="DS258" s="18">
        <v>39507</v>
      </c>
      <c r="DT258">
        <v>324.08</v>
      </c>
      <c r="DU258">
        <v>7.0708000000000002</v>
      </c>
      <c r="DV258">
        <f t="shared" si="29"/>
        <v>6.7140834403503602E-2</v>
      </c>
      <c r="DW258">
        <f t="shared" si="30"/>
        <v>9.6775194279421051E-2</v>
      </c>
    </row>
    <row r="259" spans="1:127" ht="15.75">
      <c r="A259" s="6">
        <v>30437</v>
      </c>
      <c r="B259" s="2">
        <v>1.87</v>
      </c>
      <c r="C259" s="6">
        <v>30437</v>
      </c>
      <c r="D259" s="2">
        <v>1.72</v>
      </c>
      <c r="E259" s="35">
        <v>-0.97</v>
      </c>
      <c r="F259" s="35"/>
      <c r="G259" s="6">
        <v>24990</v>
      </c>
      <c r="H259" s="5">
        <v>0.57970999999999995</v>
      </c>
      <c r="J259" s="6">
        <v>33756</v>
      </c>
      <c r="K259" s="5">
        <v>6.1644800000000002</v>
      </c>
      <c r="M259" s="16">
        <v>29373</v>
      </c>
      <c r="N259" s="17">
        <v>1.0999399999999999</v>
      </c>
      <c r="P259" s="18">
        <v>32751</v>
      </c>
      <c r="Q259">
        <v>45.1</v>
      </c>
      <c r="R259">
        <f t="shared" si="31"/>
        <v>-1.7429193899782074E-2</v>
      </c>
      <c r="T259" s="6">
        <v>32356</v>
      </c>
      <c r="U259" s="5">
        <v>-250</v>
      </c>
      <c r="W259" s="18">
        <v>31017</v>
      </c>
      <c r="X259">
        <v>1.5864664989868241E-13</v>
      </c>
      <c r="Z259" s="18">
        <v>31016</v>
      </c>
      <c r="AA259" t="s">
        <v>1581</v>
      </c>
      <c r="AB259" t="s">
        <v>1582</v>
      </c>
      <c r="AC259" t="s">
        <v>1583</v>
      </c>
      <c r="AD259" t="s">
        <v>1584</v>
      </c>
      <c r="AF259" s="6">
        <v>24990</v>
      </c>
      <c r="AG259" s="5">
        <v>0.57970999999999995</v>
      </c>
      <c r="AI259" s="69">
        <v>1892.05</v>
      </c>
      <c r="AJ259" s="2">
        <f>Cape!D263</f>
        <v>0.34749999999999998</v>
      </c>
      <c r="AK259" s="2">
        <f>Cape!E265</f>
        <v>7.0407735540000003</v>
      </c>
      <c r="AL259" s="71">
        <f t="shared" si="27"/>
        <v>4.9000297673825736E-2</v>
      </c>
      <c r="AM259" s="90">
        <v>5.57</v>
      </c>
      <c r="AN259">
        <f t="shared" si="28"/>
        <v>4.9000297673825736E-2</v>
      </c>
      <c r="AO259">
        <f t="shared" si="32"/>
        <v>1.2266967573899206</v>
      </c>
      <c r="AZ259" s="127">
        <v>39173</v>
      </c>
      <c r="BA259" s="125">
        <v>0.56999999999999995</v>
      </c>
      <c r="BD259" s="18">
        <v>30894</v>
      </c>
      <c r="BE259">
        <v>49.7</v>
      </c>
      <c r="BF259">
        <v>49.7</v>
      </c>
      <c r="BJ259" s="6">
        <v>30437</v>
      </c>
      <c r="BK259" s="2">
        <v>10.81</v>
      </c>
      <c r="BM259" s="6">
        <v>20210</v>
      </c>
      <c r="BN259" s="2">
        <v>1.45</v>
      </c>
      <c r="BP259" s="6">
        <v>32325</v>
      </c>
      <c r="BQ259" s="2">
        <v>-0.02</v>
      </c>
      <c r="BS259" s="18">
        <v>23566</v>
      </c>
      <c r="BT259">
        <v>0.02</v>
      </c>
      <c r="BU259" s="131">
        <f t="shared" ref="BU259:BU322" si="33">DATE(YEAR(BS259),MONTH(BS259),1)</f>
        <v>23559</v>
      </c>
      <c r="BV259" s="50" cm="1">
        <f t="array" ref="BV259">_xlfn.STDEV.S(_xlfn._xlws.FILTER($BT$3:$BT$15483,$BU$3:$BU$15483=BU259))*SQRT(252)</f>
        <v>4.4085124269056806</v>
      </c>
      <c r="BW259" s="18">
        <f t="shared" si="26"/>
        <v>23559</v>
      </c>
      <c r="BX259" t="str" cm="1">
        <f t="array" ref="BX259">IF(BV259&lt;&gt;BV258,_xlfn.STDEV.S(_xlfn._xlws.FILTER($BT$3:$BT$15483,$BV$3:$BV$15483=BV259))*SQRT(252),"")</f>
        <v/>
      </c>
      <c r="BZ259" s="18">
        <v>30987</v>
      </c>
      <c r="CA259">
        <v>9.8599249490044283</v>
      </c>
      <c r="CC259" s="6">
        <v>40664</v>
      </c>
      <c r="CD259" s="2">
        <v>15.45</v>
      </c>
      <c r="CF259" s="137">
        <v>31412</v>
      </c>
      <c r="CG259">
        <v>0.63569148153528354</v>
      </c>
      <c r="CH259">
        <v>0.46955714285714267</v>
      </c>
      <c r="CI259">
        <v>2.707568935765392E-2</v>
      </c>
      <c r="CJ259">
        <v>0.67683753413876768</v>
      </c>
      <c r="CK259">
        <v>1.228247683613177</v>
      </c>
      <c r="CL259">
        <v>3</v>
      </c>
      <c r="CN259" s="18">
        <v>31016</v>
      </c>
      <c r="CO259" t="s">
        <v>1585</v>
      </c>
      <c r="CP259" t="s">
        <v>1586</v>
      </c>
      <c r="CR259" s="137">
        <v>31078</v>
      </c>
      <c r="CS259">
        <v>0.71572493615206412</v>
      </c>
      <c r="CV259" s="6">
        <v>39203</v>
      </c>
      <c r="CW259" s="2">
        <v>1.6</v>
      </c>
      <c r="CY259" s="6">
        <v>43221</v>
      </c>
      <c r="CZ259" s="2">
        <v>3.63</v>
      </c>
      <c r="DB259" s="6">
        <v>43221</v>
      </c>
      <c r="DC259" s="2">
        <v>1.22</v>
      </c>
      <c r="DE259" s="6">
        <v>37742</v>
      </c>
      <c r="DF259" s="139">
        <v>2.1170776999999998</v>
      </c>
      <c r="DH259" s="6">
        <v>30437</v>
      </c>
      <c r="DI259" s="2">
        <v>10.81</v>
      </c>
      <c r="DK259" s="6">
        <v>37742</v>
      </c>
      <c r="DL259" s="139">
        <v>1.37072098</v>
      </c>
      <c r="DN259" s="6">
        <v>37622</v>
      </c>
      <c r="DO259" s="2">
        <v>1.18</v>
      </c>
      <c r="DS259" s="18">
        <v>39538</v>
      </c>
      <c r="DT259">
        <v>349.04</v>
      </c>
      <c r="DU259">
        <v>7.4504000000000001</v>
      </c>
      <c r="DV259">
        <f t="shared" si="29"/>
        <v>7.701802024191573E-2</v>
      </c>
      <c r="DW259">
        <f t="shared" si="30"/>
        <v>5.3685580132375454E-2</v>
      </c>
    </row>
    <row r="260" spans="1:127" ht="15.75">
      <c r="A260" s="6">
        <v>30468</v>
      </c>
      <c r="B260" s="2">
        <v>0.9</v>
      </c>
      <c r="C260" s="6">
        <v>30468</v>
      </c>
      <c r="D260" s="2">
        <v>1.83</v>
      </c>
      <c r="E260" s="35">
        <v>1.34</v>
      </c>
      <c r="F260" s="35"/>
      <c r="G260" s="6">
        <v>25020</v>
      </c>
      <c r="H260" s="5">
        <v>0.57637000000000005</v>
      </c>
      <c r="J260" s="6">
        <v>33786</v>
      </c>
      <c r="K260" s="5">
        <v>2.91038</v>
      </c>
      <c r="M260" s="16">
        <v>29403</v>
      </c>
      <c r="N260" s="17">
        <v>1.6465000000000001</v>
      </c>
      <c r="P260" s="18">
        <v>32781</v>
      </c>
      <c r="Q260">
        <v>46</v>
      </c>
      <c r="R260">
        <f t="shared" si="31"/>
        <v>1.9955654101995533E-2</v>
      </c>
      <c r="T260" s="6">
        <v>32387</v>
      </c>
      <c r="U260" s="5">
        <v>66.666669999999996</v>
      </c>
      <c r="W260" s="18">
        <v>31048</v>
      </c>
      <c r="X260">
        <v>4.391408659969251E-13</v>
      </c>
      <c r="Z260" s="18">
        <v>31047</v>
      </c>
      <c r="AA260" t="s">
        <v>1587</v>
      </c>
      <c r="AB260" t="s">
        <v>1588</v>
      </c>
      <c r="AC260" t="s">
        <v>1589</v>
      </c>
      <c r="AD260" t="s">
        <v>1590</v>
      </c>
      <c r="AF260" s="6">
        <v>25020</v>
      </c>
      <c r="AG260" s="5">
        <v>0.57637000000000005</v>
      </c>
      <c r="AI260" s="69">
        <v>1892.06</v>
      </c>
      <c r="AJ260" s="2">
        <f>Cape!D264</f>
        <v>0.35</v>
      </c>
      <c r="AK260" s="2">
        <f>Cape!E266</f>
        <v>7.0407735540000003</v>
      </c>
      <c r="AL260" s="71">
        <f t="shared" si="27"/>
        <v>4.9355372294650562E-2</v>
      </c>
      <c r="AM260" s="90">
        <v>5.54</v>
      </c>
      <c r="AN260">
        <f t="shared" si="28"/>
        <v>4.9355372294650562E-2</v>
      </c>
      <c r="AO260">
        <f t="shared" si="32"/>
        <v>1.2337528069985777</v>
      </c>
      <c r="AZ260" s="127">
        <v>39203</v>
      </c>
      <c r="BA260" s="125">
        <v>0.76</v>
      </c>
      <c r="BD260" s="18">
        <v>30925</v>
      </c>
      <c r="BE260">
        <v>49.8</v>
      </c>
      <c r="BF260">
        <v>49.8</v>
      </c>
      <c r="BJ260" s="6">
        <v>30468</v>
      </c>
      <c r="BK260" s="2">
        <v>10.96</v>
      </c>
      <c r="BM260" s="6">
        <v>20241</v>
      </c>
      <c r="BN260" s="2">
        <v>1.41</v>
      </c>
      <c r="BP260" s="6">
        <v>32356</v>
      </c>
      <c r="BQ260" s="2">
        <v>0.03</v>
      </c>
      <c r="BS260" s="18">
        <v>23567</v>
      </c>
      <c r="BT260">
        <v>0.13</v>
      </c>
      <c r="BU260" s="131">
        <f t="shared" si="33"/>
        <v>23559</v>
      </c>
      <c r="BV260" s="50" cm="1">
        <f t="array" ref="BV260">_xlfn.STDEV.S(_xlfn._xlws.FILTER($BT$3:$BT$15483,$BU$3:$BU$15483=BU260))*SQRT(252)</f>
        <v>4.4085124269056806</v>
      </c>
      <c r="BW260" s="18">
        <f t="shared" ref="BW260:BW323" si="34">DATE(YEAR(BS260),MONTH(BS260),1)</f>
        <v>23559</v>
      </c>
      <c r="BX260" t="str" cm="1">
        <f t="array" ref="BX260">IF(BV260&lt;&gt;BV259,_xlfn.STDEV.S(_xlfn._xlws.FILTER($BT$3:$BT$15483,$BV$3:$BV$15483=BV260))*SQRT(252),"")</f>
        <v/>
      </c>
      <c r="BZ260" s="18">
        <v>31017</v>
      </c>
      <c r="CA260">
        <v>10.63534351015271</v>
      </c>
      <c r="CC260" s="6">
        <v>40695</v>
      </c>
      <c r="CD260" s="2">
        <v>16.52</v>
      </c>
      <c r="CF260" s="137">
        <v>31443</v>
      </c>
      <c r="CG260">
        <v>0.73447075572668863</v>
      </c>
      <c r="CH260">
        <v>0.64559090909090922</v>
      </c>
      <c r="CI260">
        <v>0.1740696688972008</v>
      </c>
      <c r="CJ260">
        <v>0.8216739328639141</v>
      </c>
      <c r="CK260">
        <v>1.4610130829956181</v>
      </c>
      <c r="CL260">
        <v>3</v>
      </c>
      <c r="CN260" s="18">
        <v>31047</v>
      </c>
      <c r="CO260" t="s">
        <v>1591</v>
      </c>
      <c r="CP260" t="s">
        <v>1592</v>
      </c>
      <c r="CR260" s="137">
        <v>31106</v>
      </c>
      <c r="CS260">
        <v>0.54315292683636174</v>
      </c>
      <c r="CV260" s="6">
        <v>39234</v>
      </c>
      <c r="CW260" s="2">
        <v>1.59</v>
      </c>
      <c r="CY260" s="6">
        <v>43252</v>
      </c>
      <c r="CZ260" s="2">
        <v>3.71</v>
      </c>
      <c r="DB260" s="6">
        <v>43252</v>
      </c>
      <c r="DC260" s="2">
        <v>1.3</v>
      </c>
      <c r="DE260" s="6">
        <v>37773</v>
      </c>
      <c r="DF260" s="139">
        <v>1.9788142</v>
      </c>
      <c r="DH260" s="6">
        <v>30468</v>
      </c>
      <c r="DI260" s="2">
        <v>10.96</v>
      </c>
      <c r="DK260" s="6">
        <v>37773</v>
      </c>
      <c r="DL260" s="139">
        <v>0.90511573999999995</v>
      </c>
      <c r="DN260" s="6">
        <v>37653</v>
      </c>
      <c r="DO260" s="2">
        <v>1.2</v>
      </c>
      <c r="DS260" s="18">
        <v>39568</v>
      </c>
      <c r="DT260">
        <v>314.20999999999998</v>
      </c>
      <c r="DU260">
        <v>6.2920999999999996</v>
      </c>
      <c r="DV260">
        <f t="shared" si="29"/>
        <v>-9.9787989915196107E-2</v>
      </c>
      <c r="DW260">
        <f t="shared" si="30"/>
        <v>-0.1554681627832063</v>
      </c>
    </row>
    <row r="261" spans="1:127" ht="15.75">
      <c r="A261" s="6">
        <v>30498</v>
      </c>
      <c r="B261" s="2">
        <v>2.2400000000000002</v>
      </c>
      <c r="C261" s="6">
        <v>30498</v>
      </c>
      <c r="D261" s="2">
        <v>2.0099999999999998</v>
      </c>
      <c r="E261" s="35">
        <v>0.15</v>
      </c>
      <c r="F261" s="35"/>
      <c r="G261" s="6">
        <v>25051</v>
      </c>
      <c r="H261" s="5">
        <v>0.28653000000000001</v>
      </c>
      <c r="J261" s="6">
        <v>33817</v>
      </c>
      <c r="K261" s="5">
        <v>-3.76261</v>
      </c>
      <c r="M261" s="16">
        <v>29434</v>
      </c>
      <c r="N261" s="17">
        <v>0.95587</v>
      </c>
      <c r="P261" s="18">
        <v>32812</v>
      </c>
      <c r="Q261">
        <v>46.8</v>
      </c>
      <c r="R261">
        <f t="shared" si="31"/>
        <v>1.7391304347826025E-2</v>
      </c>
      <c r="T261" s="6">
        <v>32417</v>
      </c>
      <c r="U261" s="5">
        <v>880</v>
      </c>
      <c r="W261" s="18">
        <v>31079</v>
      </c>
      <c r="X261">
        <v>2.9568282394284402E-13</v>
      </c>
      <c r="Z261" s="18">
        <v>31078</v>
      </c>
      <c r="AA261" t="s">
        <v>1593</v>
      </c>
      <c r="AB261" t="s">
        <v>1594</v>
      </c>
      <c r="AC261" t="s">
        <v>1595</v>
      </c>
      <c r="AD261" t="s">
        <v>1596</v>
      </c>
      <c r="AF261" s="6">
        <v>25051</v>
      </c>
      <c r="AG261" s="5">
        <v>0.28653000000000001</v>
      </c>
      <c r="AI261" s="69">
        <v>1892.07</v>
      </c>
      <c r="AJ261" s="2">
        <f>Cape!D265</f>
        <v>0.35249999999999998</v>
      </c>
      <c r="AK261" s="2">
        <f>Cape!E267</f>
        <v>7.2310717359999996</v>
      </c>
      <c r="AL261" s="71">
        <f t="shared" si="27"/>
        <v>4.8402230371677783E-2</v>
      </c>
      <c r="AM261" s="90">
        <v>5.54</v>
      </c>
      <c r="AN261">
        <f t="shared" si="28"/>
        <v>4.8402230371677783E-2</v>
      </c>
      <c r="AO261">
        <f t="shared" si="32"/>
        <v>1.2079314078036489</v>
      </c>
      <c r="AZ261" s="127">
        <v>39234</v>
      </c>
      <c r="BA261" s="125">
        <v>0.68</v>
      </c>
      <c r="BD261" s="18">
        <v>30955</v>
      </c>
      <c r="BE261">
        <v>49.8</v>
      </c>
      <c r="BF261">
        <v>49.8</v>
      </c>
      <c r="BJ261" s="6">
        <v>30498</v>
      </c>
      <c r="BK261" s="2">
        <v>11.76</v>
      </c>
      <c r="BM261" s="6">
        <v>20271</v>
      </c>
      <c r="BN261" s="2">
        <v>1.6</v>
      </c>
      <c r="BP261" s="6">
        <v>32387</v>
      </c>
      <c r="BQ261" s="2">
        <v>0.05</v>
      </c>
      <c r="BS261" s="18">
        <v>23568</v>
      </c>
      <c r="BT261">
        <v>0.19</v>
      </c>
      <c r="BU261" s="131">
        <f t="shared" si="33"/>
        <v>23559</v>
      </c>
      <c r="BV261" s="50" cm="1">
        <f t="array" ref="BV261">_xlfn.STDEV.S(_xlfn._xlws.FILTER($BT$3:$BT$15483,$BU$3:$BU$15483=BU261))*SQRT(252)</f>
        <v>4.4085124269056806</v>
      </c>
      <c r="BW261" s="18">
        <f t="shared" si="34"/>
        <v>23559</v>
      </c>
      <c r="BX261" t="str" cm="1">
        <f t="array" ref="BX261">IF(BV261&lt;&gt;BV260,_xlfn.STDEV.S(_xlfn._xlws.FILTER($BT$3:$BT$15483,$BV$3:$BV$15483=BV261))*SQRT(252),"")</f>
        <v/>
      </c>
      <c r="BZ261" s="18">
        <v>31048</v>
      </c>
      <c r="CA261">
        <v>10.883345074011025</v>
      </c>
      <c r="CC261" s="6">
        <v>40725</v>
      </c>
      <c r="CD261" s="2">
        <v>25.25</v>
      </c>
      <c r="CF261" s="137">
        <v>31471</v>
      </c>
      <c r="CG261">
        <v>0.65757548247404707</v>
      </c>
      <c r="CH261">
        <v>0.42188421052631581</v>
      </c>
      <c r="CI261">
        <v>-0.19182506667687921</v>
      </c>
      <c r="CJ261">
        <v>0.55327361757672189</v>
      </c>
      <c r="CK261">
        <v>0.98626126576183948</v>
      </c>
      <c r="CL261">
        <v>2</v>
      </c>
      <c r="CN261" s="18">
        <v>31078</v>
      </c>
      <c r="CO261" t="s">
        <v>1597</v>
      </c>
      <c r="CP261" t="s">
        <v>1598</v>
      </c>
      <c r="CR261" s="137">
        <v>31135</v>
      </c>
      <c r="CS261">
        <v>0.52156157635368317</v>
      </c>
      <c r="CV261" s="6">
        <v>39264</v>
      </c>
      <c r="CW261" s="2">
        <v>1.85</v>
      </c>
      <c r="CY261" s="6">
        <v>43282</v>
      </c>
      <c r="CZ261" s="2">
        <v>3.46</v>
      </c>
      <c r="DB261" s="6">
        <v>43282</v>
      </c>
      <c r="DC261" s="2">
        <v>1.1599999999999999</v>
      </c>
      <c r="DE261" s="6">
        <v>37803</v>
      </c>
      <c r="DF261" s="139">
        <v>1.9734510000000001</v>
      </c>
      <c r="DH261" s="6">
        <v>30498</v>
      </c>
      <c r="DI261" s="2">
        <v>11.76</v>
      </c>
      <c r="DK261" s="6">
        <v>37803</v>
      </c>
      <c r="DL261" s="139">
        <v>1.1286889600000001</v>
      </c>
      <c r="DN261" s="6">
        <v>37681</v>
      </c>
      <c r="DO261" s="2">
        <v>1.1399999999999999</v>
      </c>
      <c r="DS261" s="18">
        <v>39598</v>
      </c>
      <c r="DT261">
        <v>300.05</v>
      </c>
      <c r="DU261">
        <v>6.0004999999999997</v>
      </c>
      <c r="DV261">
        <f t="shared" si="29"/>
        <v>-4.5065402119601417E-2</v>
      </c>
      <c r="DW261">
        <f t="shared" si="30"/>
        <v>-4.6343827974761997E-2</v>
      </c>
    </row>
    <row r="262" spans="1:127" ht="15.75">
      <c r="A262" s="6">
        <v>30529</v>
      </c>
      <c r="B262" s="2">
        <v>2.39</v>
      </c>
      <c r="C262" s="6">
        <v>30529</v>
      </c>
      <c r="D262" s="2">
        <v>2.2799999999999998</v>
      </c>
      <c r="E262" s="35">
        <v>-1.54</v>
      </c>
      <c r="F262" s="35"/>
      <c r="G262" s="6">
        <v>25082</v>
      </c>
      <c r="H262" s="5">
        <v>0.28571000000000002</v>
      </c>
      <c r="J262" s="6">
        <v>33848</v>
      </c>
      <c r="K262" s="5">
        <v>-10.844250000000001</v>
      </c>
      <c r="M262" s="16">
        <v>29465</v>
      </c>
      <c r="N262" s="17">
        <v>0.94681999999999999</v>
      </c>
      <c r="P262" s="18">
        <v>32842</v>
      </c>
      <c r="Q262">
        <v>46.8</v>
      </c>
      <c r="R262">
        <f t="shared" si="31"/>
        <v>0</v>
      </c>
      <c r="T262" s="6">
        <v>32448</v>
      </c>
      <c r="U262" s="5">
        <v>-48.979590000000002</v>
      </c>
      <c r="W262" s="18">
        <v>31107</v>
      </c>
      <c r="X262">
        <v>4.4139761665532429E-13</v>
      </c>
      <c r="Z262" s="18">
        <v>31106</v>
      </c>
      <c r="AA262" t="s">
        <v>1599</v>
      </c>
      <c r="AB262" t="s">
        <v>1600</v>
      </c>
      <c r="AC262" t="s">
        <v>1601</v>
      </c>
      <c r="AD262" t="s">
        <v>1602</v>
      </c>
      <c r="AF262" s="6">
        <v>25082</v>
      </c>
      <c r="AG262" s="5">
        <v>0.28571000000000002</v>
      </c>
      <c r="AI262" s="69">
        <v>1892.08</v>
      </c>
      <c r="AJ262" s="2">
        <f>Cape!D266</f>
        <v>0.35499999999999998</v>
      </c>
      <c r="AK262" s="2">
        <f>Cape!E268</f>
        <v>7.3262127269999997</v>
      </c>
      <c r="AL262" s="71">
        <f t="shared" ref="AL262:AL325" si="35">AJ261/AK262</f>
        <v>4.8114900991189848E-2</v>
      </c>
      <c r="AM262" s="90">
        <v>5.62</v>
      </c>
      <c r="AN262">
        <f t="shared" ref="AN262:AN325" si="36">AJ261/AK262</f>
        <v>4.8114900991189848E-2</v>
      </c>
      <c r="AO262">
        <f t="shared" si="32"/>
        <v>1.1990958141200778</v>
      </c>
      <c r="AZ262" s="127">
        <v>39264</v>
      </c>
      <c r="BA262" s="125">
        <v>0.54</v>
      </c>
      <c r="BD262" s="18">
        <v>30986</v>
      </c>
      <c r="BE262">
        <v>50</v>
      </c>
      <c r="BF262">
        <v>50</v>
      </c>
      <c r="BJ262" s="6">
        <v>30529</v>
      </c>
      <c r="BK262" s="2">
        <v>11.98</v>
      </c>
      <c r="BM262" s="6">
        <v>20302</v>
      </c>
      <c r="BN262" s="2">
        <v>1.9</v>
      </c>
      <c r="BP262" s="6">
        <v>32417</v>
      </c>
      <c r="BQ262" s="2">
        <v>0.49</v>
      </c>
      <c r="BS262" s="18">
        <v>23571</v>
      </c>
      <c r="BT262">
        <v>-7.0000000000000007E-2</v>
      </c>
      <c r="BU262" s="131">
        <f t="shared" si="33"/>
        <v>23559</v>
      </c>
      <c r="BV262" s="50" cm="1">
        <f t="array" ref="BV262">_xlfn.STDEV.S(_xlfn._xlws.FILTER($BT$3:$BT$15483,$BU$3:$BU$15483=BU262))*SQRT(252)</f>
        <v>4.4085124269056806</v>
      </c>
      <c r="BW262" s="18">
        <f t="shared" si="34"/>
        <v>23559</v>
      </c>
      <c r="BX262" t="str" cm="1">
        <f t="array" ref="BX262">IF(BV262&lt;&gt;BV261,_xlfn.STDEV.S(_xlfn._xlws.FILTER($BT$3:$BT$15483,$BV$3:$BV$15483=BV262))*SQRT(252),"")</f>
        <v/>
      </c>
      <c r="BZ262" s="18">
        <v>31079</v>
      </c>
      <c r="CA262">
        <v>9.0533215771310918</v>
      </c>
      <c r="CC262" s="6">
        <v>40756</v>
      </c>
      <c r="CD262" s="2">
        <v>31.62</v>
      </c>
      <c r="CF262" s="137">
        <v>31502</v>
      </c>
      <c r="CG262">
        <v>0.64021015453264496</v>
      </c>
      <c r="CH262">
        <v>0.43377999999999989</v>
      </c>
      <c r="CI262">
        <v>-0.20840466898041279</v>
      </c>
      <c r="CJ262">
        <v>0.62966908602434735</v>
      </c>
      <c r="CK262">
        <v>1.1092593691179351</v>
      </c>
      <c r="CL262">
        <v>3</v>
      </c>
      <c r="CN262" s="18">
        <v>31106</v>
      </c>
      <c r="CO262" t="s">
        <v>1603</v>
      </c>
      <c r="CP262" t="s">
        <v>1604</v>
      </c>
      <c r="CR262" s="137">
        <v>31167</v>
      </c>
      <c r="CS262">
        <v>0.43867636959805251</v>
      </c>
      <c r="CV262" s="6">
        <v>39295</v>
      </c>
      <c r="CW262" s="2">
        <v>2.0499999999999998</v>
      </c>
      <c r="CY262" s="6">
        <v>43313</v>
      </c>
      <c r="CZ262" s="2">
        <v>3.49</v>
      </c>
      <c r="DB262" s="6">
        <v>43313</v>
      </c>
      <c r="DC262" s="2">
        <v>1.21</v>
      </c>
      <c r="DE262" s="6">
        <v>37834</v>
      </c>
      <c r="DF262" s="139">
        <v>2.2894709</v>
      </c>
      <c r="DH262" s="6">
        <v>30529</v>
      </c>
      <c r="DI262" s="2">
        <v>11.98</v>
      </c>
      <c r="DK262" s="6">
        <v>37834</v>
      </c>
      <c r="DL262" s="139">
        <v>1.75170446</v>
      </c>
      <c r="DN262" s="6">
        <v>37712</v>
      </c>
      <c r="DO262" s="2">
        <v>1.1299999999999999</v>
      </c>
      <c r="DS262" s="18">
        <v>39629</v>
      </c>
      <c r="DT262">
        <v>307.10000000000002</v>
      </c>
      <c r="DU262">
        <v>6.9210000000000003</v>
      </c>
      <c r="DV262">
        <f t="shared" si="29"/>
        <v>2.3496083986002336E-2</v>
      </c>
      <c r="DW262">
        <f t="shared" si="30"/>
        <v>0.15340388300974928</v>
      </c>
    </row>
    <row r="263" spans="1:127" ht="15.75">
      <c r="A263" s="6">
        <v>30560</v>
      </c>
      <c r="B263" s="2">
        <v>0.85</v>
      </c>
      <c r="C263" s="6">
        <v>30560</v>
      </c>
      <c r="D263" s="2">
        <v>2.21</v>
      </c>
      <c r="E263" s="35">
        <v>1.46</v>
      </c>
      <c r="F263" s="35"/>
      <c r="G263" s="6">
        <v>25112</v>
      </c>
      <c r="H263" s="5">
        <v>0.56979999999999997</v>
      </c>
      <c r="J263" s="6">
        <v>33878</v>
      </c>
      <c r="K263" s="5">
        <v>-18.190380000000001</v>
      </c>
      <c r="M263" s="16">
        <v>29495</v>
      </c>
      <c r="N263" s="17">
        <v>2.0556000000000001</v>
      </c>
      <c r="P263" s="18">
        <v>32873</v>
      </c>
      <c r="Q263">
        <v>47.4</v>
      </c>
      <c r="R263">
        <f t="shared" si="31"/>
        <v>1.2820512820512851E-2</v>
      </c>
      <c r="T263" s="6">
        <v>32478</v>
      </c>
      <c r="U263" s="5">
        <v>124</v>
      </c>
      <c r="W263" s="18">
        <v>31138</v>
      </c>
      <c r="X263">
        <v>2.07196596935306E-13</v>
      </c>
      <c r="Z263" s="18">
        <v>31135</v>
      </c>
      <c r="AA263" t="s">
        <v>1605</v>
      </c>
      <c r="AB263" t="s">
        <v>1606</v>
      </c>
      <c r="AC263" t="s">
        <v>1607</v>
      </c>
      <c r="AD263" t="s">
        <v>1608</v>
      </c>
      <c r="AF263" s="6">
        <v>25112</v>
      </c>
      <c r="AG263" s="5">
        <v>0.56979999999999997</v>
      </c>
      <c r="AI263" s="69">
        <v>1892.09</v>
      </c>
      <c r="AJ263" s="2">
        <f>Cape!D267</f>
        <v>0.35749999999999998</v>
      </c>
      <c r="AK263" s="2">
        <f>Cape!E269</f>
        <v>7.3262127269999997</v>
      </c>
      <c r="AL263" s="71">
        <f t="shared" si="35"/>
        <v>4.845614142375148E-2</v>
      </c>
      <c r="AM263" s="90">
        <v>5.48</v>
      </c>
      <c r="AN263">
        <f t="shared" si="36"/>
        <v>4.845614142375148E-2</v>
      </c>
      <c r="AO263">
        <f t="shared" si="32"/>
        <v>1.2058844212223616</v>
      </c>
      <c r="AZ263" s="127">
        <v>39295</v>
      </c>
      <c r="BA263" s="125">
        <v>1.71</v>
      </c>
      <c r="BD263" s="18">
        <v>31016</v>
      </c>
      <c r="BE263">
        <v>50.3</v>
      </c>
      <c r="BF263">
        <v>50.3</v>
      </c>
      <c r="BJ263" s="6">
        <v>30560</v>
      </c>
      <c r="BK263" s="2">
        <v>11.44</v>
      </c>
      <c r="BM263" s="6">
        <v>20333</v>
      </c>
      <c r="BN263" s="2">
        <v>2.0699999999999998</v>
      </c>
      <c r="BP263" s="6">
        <v>32448</v>
      </c>
      <c r="BQ263" s="2">
        <v>0.25</v>
      </c>
      <c r="BS263" s="18">
        <v>23572</v>
      </c>
      <c r="BT263">
        <v>-0.28999999999999998</v>
      </c>
      <c r="BU263" s="131">
        <f t="shared" si="33"/>
        <v>23559</v>
      </c>
      <c r="BV263" s="50" cm="1">
        <f t="array" ref="BV263">_xlfn.STDEV.S(_xlfn._xlws.FILTER($BT$3:$BT$15483,$BU$3:$BU$15483=BU263))*SQRT(252)</f>
        <v>4.4085124269056806</v>
      </c>
      <c r="BW263" s="18">
        <f t="shared" si="34"/>
        <v>23559</v>
      </c>
      <c r="BX263" t="str" cm="1">
        <f t="array" ref="BX263">IF(BV263&lt;&gt;BV262,_xlfn.STDEV.S(_xlfn._xlws.FILTER($BT$3:$BT$15483,$BV$3:$BV$15483=BV263))*SQRT(252),"")</f>
        <v/>
      </c>
      <c r="BZ263" s="18">
        <v>31107</v>
      </c>
      <c r="CA263">
        <v>8.7255830750729775</v>
      </c>
      <c r="CC263" s="6">
        <v>40787</v>
      </c>
      <c r="CD263" s="2">
        <v>42.96</v>
      </c>
      <c r="CF263" s="137">
        <v>31532</v>
      </c>
      <c r="CG263">
        <v>0.93855740325233961</v>
      </c>
      <c r="CH263">
        <v>0.85260000000000002</v>
      </c>
      <c r="CI263">
        <v>0.27760754787707531</v>
      </c>
      <c r="CJ263">
        <v>0.94338664129738181</v>
      </c>
      <c r="CK263">
        <v>1.544774596514672</v>
      </c>
      <c r="CL263">
        <v>3</v>
      </c>
      <c r="CN263" s="18">
        <v>31135</v>
      </c>
      <c r="CO263" t="s">
        <v>1609</v>
      </c>
      <c r="CP263" t="s">
        <v>1610</v>
      </c>
      <c r="CR263" s="137">
        <v>31198</v>
      </c>
      <c r="CS263">
        <v>0.54890263245285964</v>
      </c>
      <c r="CV263" s="6">
        <v>39326</v>
      </c>
      <c r="CW263" s="2">
        <v>2</v>
      </c>
      <c r="CY263" s="6">
        <v>43344</v>
      </c>
      <c r="CZ263" s="2">
        <v>3.28</v>
      </c>
      <c r="DB263" s="6">
        <v>43344</v>
      </c>
      <c r="DC263" s="2">
        <v>1.1299999999999999</v>
      </c>
      <c r="DE263" s="6">
        <v>37865</v>
      </c>
      <c r="DF263" s="139">
        <v>2.3966164000000001</v>
      </c>
      <c r="DH263" s="6">
        <v>30560</v>
      </c>
      <c r="DI263" s="2">
        <v>11.44</v>
      </c>
      <c r="DK263" s="6">
        <v>37865</v>
      </c>
      <c r="DL263" s="139">
        <v>1.89723825</v>
      </c>
      <c r="DN263" s="6">
        <v>37742</v>
      </c>
      <c r="DO263" s="2">
        <v>1.1100000000000001</v>
      </c>
      <c r="DS263" s="18">
        <v>39660</v>
      </c>
      <c r="DT263">
        <v>326.38</v>
      </c>
      <c r="DU263">
        <v>7.4837999999999996</v>
      </c>
      <c r="DV263">
        <f t="shared" ref="DV263:DV326" si="37">DT263/DT262-1</f>
        <v>6.2780853142298865E-2</v>
      </c>
      <c r="DW263">
        <f t="shared" ref="DW263:DW326" si="38">DU263/DU262-1</f>
        <v>8.1317728651928878E-2</v>
      </c>
    </row>
    <row r="264" spans="1:127" ht="15.75">
      <c r="A264" s="6">
        <v>30590</v>
      </c>
      <c r="B264" s="2">
        <v>2.31</v>
      </c>
      <c r="C264" s="6">
        <v>30590</v>
      </c>
      <c r="D264" s="2">
        <v>2.12</v>
      </c>
      <c r="E264" s="35">
        <v>-0.02</v>
      </c>
      <c r="F264" s="35"/>
      <c r="G264" s="6">
        <v>25143</v>
      </c>
      <c r="H264" s="5">
        <v>0.28328999999999999</v>
      </c>
      <c r="J264" s="6">
        <v>33909</v>
      </c>
      <c r="K264" s="5">
        <v>8.3865999999999996</v>
      </c>
      <c r="M264" s="16">
        <v>29526</v>
      </c>
      <c r="N264" s="17">
        <v>0.53381999999999996</v>
      </c>
      <c r="P264" s="18">
        <v>32904</v>
      </c>
      <c r="Q264">
        <v>47.2</v>
      </c>
      <c r="R264">
        <f t="shared" si="31"/>
        <v>-4.2194092827003322E-3</v>
      </c>
      <c r="T264" s="6">
        <v>32509</v>
      </c>
      <c r="U264" s="5">
        <v>-55.357140000000001</v>
      </c>
      <c r="W264" s="18">
        <v>31168</v>
      </c>
      <c r="X264">
        <v>4.4799915600510832E-13</v>
      </c>
      <c r="Z264" s="18">
        <v>31167</v>
      </c>
      <c r="AA264" t="s">
        <v>1611</v>
      </c>
      <c r="AB264" t="s">
        <v>1612</v>
      </c>
      <c r="AC264" t="s">
        <v>1613</v>
      </c>
      <c r="AD264" t="s">
        <v>1614</v>
      </c>
      <c r="AF264" s="6">
        <v>25143</v>
      </c>
      <c r="AG264" s="5">
        <v>0.28328999999999999</v>
      </c>
      <c r="AI264" s="69">
        <v>1892.1</v>
      </c>
      <c r="AJ264" s="2">
        <f>Cape!D268</f>
        <v>0.36</v>
      </c>
      <c r="AK264" s="2">
        <f>Cape!E270</f>
        <v>7.3262127269999997</v>
      </c>
      <c r="AL264" s="71">
        <f t="shared" si="35"/>
        <v>4.8797381856313111E-2</v>
      </c>
      <c r="AM264" s="90">
        <v>5.59</v>
      </c>
      <c r="AN264">
        <f t="shared" si="36"/>
        <v>4.8797381856313111E-2</v>
      </c>
      <c r="AO264">
        <f t="shared" si="32"/>
        <v>1.2128363770401343</v>
      </c>
      <c r="AZ264" s="127">
        <v>39326</v>
      </c>
      <c r="BA264" s="125">
        <v>1.51</v>
      </c>
      <c r="BD264" s="18">
        <v>31047</v>
      </c>
      <c r="BE264">
        <v>50.6</v>
      </c>
      <c r="BF264">
        <v>50.6</v>
      </c>
      <c r="BJ264" s="6">
        <v>30590</v>
      </c>
      <c r="BK264" s="2">
        <v>11.74</v>
      </c>
      <c r="BM264" s="6">
        <v>20363</v>
      </c>
      <c r="BN264" s="2">
        <v>2.23</v>
      </c>
      <c r="BP264" s="6">
        <v>32478</v>
      </c>
      <c r="BQ264" s="2">
        <v>0.56000000000000005</v>
      </c>
      <c r="BS264" s="18">
        <v>23573</v>
      </c>
      <c r="BT264">
        <v>0.37</v>
      </c>
      <c r="BU264" s="131">
        <f t="shared" si="33"/>
        <v>23559</v>
      </c>
      <c r="BV264" s="50" cm="1">
        <f t="array" ref="BV264">_xlfn.STDEV.S(_xlfn._xlws.FILTER($BT$3:$BT$15483,$BU$3:$BU$15483=BU264))*SQRT(252)</f>
        <v>4.4085124269056806</v>
      </c>
      <c r="BW264" s="18">
        <f t="shared" si="34"/>
        <v>23559</v>
      </c>
      <c r="BX264" t="str" cm="1">
        <f t="array" ref="BX264">IF(BV264&lt;&gt;BV263,_xlfn.STDEV.S(_xlfn._xlws.FILTER($BT$3:$BT$15483,$BV$3:$BV$15483=BV264))*SQRT(252),"")</f>
        <v/>
      </c>
      <c r="BZ264" s="18">
        <v>31138</v>
      </c>
      <c r="CA264">
        <v>6.7755737764413722</v>
      </c>
      <c r="CC264" s="6">
        <v>40817</v>
      </c>
      <c r="CD264" s="2">
        <v>29.96</v>
      </c>
      <c r="CF264" s="137">
        <v>31562</v>
      </c>
      <c r="CG264">
        <v>0.73289830587960925</v>
      </c>
      <c r="CH264">
        <v>0.46927619047619062</v>
      </c>
      <c r="CI264">
        <v>-4.9063480603023013E-2</v>
      </c>
      <c r="CJ264">
        <v>0.66575628316331237</v>
      </c>
      <c r="CK264">
        <v>1.07078718104728</v>
      </c>
      <c r="CL264">
        <v>2</v>
      </c>
      <c r="CN264" s="18">
        <v>31167</v>
      </c>
      <c r="CO264" t="s">
        <v>1615</v>
      </c>
      <c r="CP264" t="s">
        <v>1616</v>
      </c>
      <c r="CR264" s="137">
        <v>31226</v>
      </c>
      <c r="CS264">
        <v>0.49575286506458011</v>
      </c>
      <c r="CV264" s="6">
        <v>39356</v>
      </c>
      <c r="CW264" s="2">
        <v>1.99</v>
      </c>
      <c r="CY264" s="6">
        <v>43374</v>
      </c>
      <c r="CZ264" s="2">
        <v>3.81</v>
      </c>
      <c r="DB264" s="6">
        <v>43374</v>
      </c>
      <c r="DC264" s="2">
        <v>1.25</v>
      </c>
      <c r="DE264" s="6">
        <v>37895</v>
      </c>
      <c r="DF264" s="139">
        <v>2.1063258999999999</v>
      </c>
      <c r="DH264" s="6">
        <v>30590</v>
      </c>
      <c r="DI264" s="2">
        <v>11.74</v>
      </c>
      <c r="DK264" s="6">
        <v>37895</v>
      </c>
      <c r="DL264" s="139">
        <v>1.3808193600000001</v>
      </c>
      <c r="DN264" s="6">
        <v>37773</v>
      </c>
      <c r="DO264" s="2">
        <v>0.9</v>
      </c>
      <c r="DS264" s="18">
        <v>39689</v>
      </c>
      <c r="DT264">
        <v>330.84</v>
      </c>
      <c r="DU264">
        <v>7.7484000000000002</v>
      </c>
      <c r="DV264">
        <f t="shared" si="37"/>
        <v>1.3665053005698757E-2</v>
      </c>
      <c r="DW264">
        <f t="shared" si="38"/>
        <v>3.535636975867873E-2</v>
      </c>
    </row>
    <row r="265" spans="1:127" ht="15.75">
      <c r="A265" s="6">
        <v>30621</v>
      </c>
      <c r="B265" s="2">
        <v>2.29</v>
      </c>
      <c r="C265" s="6">
        <v>30621</v>
      </c>
      <c r="D265" s="2">
        <v>2.33</v>
      </c>
      <c r="E265" s="35">
        <v>-0.39</v>
      </c>
      <c r="F265" s="35"/>
      <c r="G265" s="6">
        <v>25173</v>
      </c>
      <c r="H265" s="5">
        <v>0.56496999999999997</v>
      </c>
      <c r="J265" s="6">
        <v>33939</v>
      </c>
      <c r="K265" s="5">
        <v>23.359749999999998</v>
      </c>
      <c r="M265" s="16">
        <v>29556</v>
      </c>
      <c r="N265" s="17">
        <v>1.36304</v>
      </c>
      <c r="P265" s="18">
        <v>32932</v>
      </c>
      <c r="Q265">
        <v>49.1</v>
      </c>
      <c r="R265">
        <f t="shared" si="31"/>
        <v>4.0254237288135562E-2</v>
      </c>
      <c r="T265" s="6">
        <v>32540</v>
      </c>
      <c r="U265" s="5">
        <v>-280</v>
      </c>
      <c r="W265" s="18">
        <v>31199</v>
      </c>
      <c r="X265">
        <v>3.7717310943305559E-13</v>
      </c>
      <c r="Z265" s="18">
        <v>31198</v>
      </c>
      <c r="AA265" t="s">
        <v>1617</v>
      </c>
      <c r="AB265" t="s">
        <v>1618</v>
      </c>
      <c r="AC265" t="s">
        <v>1619</v>
      </c>
      <c r="AD265" t="s">
        <v>1620</v>
      </c>
      <c r="AF265" s="6">
        <v>25173</v>
      </c>
      <c r="AG265" s="5">
        <v>0.56496999999999997</v>
      </c>
      <c r="AI265" s="69">
        <v>1892.11</v>
      </c>
      <c r="AJ265" s="2">
        <f>Cape!D269</f>
        <v>0.36249999999999999</v>
      </c>
      <c r="AK265" s="2">
        <f>Cape!E271</f>
        <v>7.5165028100000004</v>
      </c>
      <c r="AL265" s="71">
        <f t="shared" si="35"/>
        <v>4.7894613904893885E-2</v>
      </c>
      <c r="AM265" s="90">
        <v>5.57</v>
      </c>
      <c r="AN265">
        <f t="shared" si="36"/>
        <v>4.7894613904893885E-2</v>
      </c>
      <c r="AO265">
        <f t="shared" si="32"/>
        <v>1.1888847038107899</v>
      </c>
      <c r="AZ265" s="127">
        <v>39356</v>
      </c>
      <c r="BA265" s="125">
        <v>1.05</v>
      </c>
      <c r="BD265" s="18">
        <v>31078</v>
      </c>
      <c r="BE265">
        <v>50.9</v>
      </c>
      <c r="BF265">
        <v>50.9</v>
      </c>
      <c r="BJ265" s="6">
        <v>30621</v>
      </c>
      <c r="BK265" s="2">
        <v>11.63</v>
      </c>
      <c r="BM265" s="6">
        <v>20394</v>
      </c>
      <c r="BN265" s="2">
        <v>2.2400000000000002</v>
      </c>
      <c r="BP265" s="6">
        <v>32509</v>
      </c>
      <c r="BQ265" s="2">
        <v>0.25</v>
      </c>
      <c r="BS265" s="18">
        <v>23574</v>
      </c>
      <c r="BT265">
        <v>0.31</v>
      </c>
      <c r="BU265" s="131">
        <f t="shared" si="33"/>
        <v>23559</v>
      </c>
      <c r="BV265" s="50" cm="1">
        <f t="array" ref="BV265">_xlfn.STDEV.S(_xlfn._xlws.FILTER($BT$3:$BT$15483,$BU$3:$BU$15483=BU265))*SQRT(252)</f>
        <v>4.4085124269056806</v>
      </c>
      <c r="BW265" s="18">
        <f t="shared" si="34"/>
        <v>23559</v>
      </c>
      <c r="BX265" t="str" cm="1">
        <f t="array" ref="BX265">IF(BV265&lt;&gt;BV264,_xlfn.STDEV.S(_xlfn._xlws.FILTER($BT$3:$BT$15483,$BV$3:$BV$15483=BV265))*SQRT(252),"")</f>
        <v/>
      </c>
      <c r="BZ265" s="18">
        <v>31168</v>
      </c>
      <c r="CA265">
        <v>8.463709696001029</v>
      </c>
      <c r="CC265" s="6">
        <v>40848</v>
      </c>
      <c r="CD265" s="2">
        <v>27.8</v>
      </c>
      <c r="CF265" s="137">
        <v>31593</v>
      </c>
      <c r="CG265">
        <v>0.63284391505677517</v>
      </c>
      <c r="CH265">
        <v>0.48661428571428572</v>
      </c>
      <c r="CI265">
        <v>-0.2033101604226222</v>
      </c>
      <c r="CJ265">
        <v>0.71289483629708494</v>
      </c>
      <c r="CK265">
        <v>1.1148004075586839</v>
      </c>
      <c r="CL265">
        <v>3</v>
      </c>
      <c r="CN265" s="18">
        <v>31198</v>
      </c>
      <c r="CO265" t="s">
        <v>1621</v>
      </c>
      <c r="CP265" t="s">
        <v>1622</v>
      </c>
      <c r="CR265" s="137">
        <v>31259</v>
      </c>
      <c r="CS265">
        <v>0.56667585005447407</v>
      </c>
      <c r="CV265" s="6">
        <v>39387</v>
      </c>
      <c r="CW265" s="2">
        <v>2.4700000000000002</v>
      </c>
      <c r="CY265" s="6">
        <v>43405</v>
      </c>
      <c r="CZ265" s="2">
        <v>4.29</v>
      </c>
      <c r="DB265" s="6">
        <v>43405</v>
      </c>
      <c r="DC265" s="2">
        <v>1.45</v>
      </c>
      <c r="DE265" s="6">
        <v>37926</v>
      </c>
      <c r="DF265" s="139">
        <v>2.2911369000000001</v>
      </c>
      <c r="DH265" s="6">
        <v>30621</v>
      </c>
      <c r="DI265" s="2">
        <v>11.63</v>
      </c>
      <c r="DK265" s="6">
        <v>37926</v>
      </c>
      <c r="DL265" s="139">
        <v>1.7139016499999999</v>
      </c>
      <c r="DN265" s="6">
        <v>37803</v>
      </c>
      <c r="DO265" s="2">
        <v>0.96</v>
      </c>
      <c r="DS265" s="18">
        <v>39721</v>
      </c>
      <c r="DT265">
        <v>402.66</v>
      </c>
      <c r="DU265">
        <v>10.086600000000001</v>
      </c>
      <c r="DV265">
        <f t="shared" si="37"/>
        <v>0.21708378672470086</v>
      </c>
      <c r="DW265">
        <f t="shared" si="38"/>
        <v>0.30176552578596882</v>
      </c>
    </row>
    <row r="266" spans="1:127" ht="15.75">
      <c r="A266" s="6">
        <v>30651</v>
      </c>
      <c r="B266" s="2">
        <v>1.9</v>
      </c>
      <c r="C266" s="6">
        <v>30651</v>
      </c>
      <c r="D266" s="2">
        <v>2.29</v>
      </c>
      <c r="E266" s="35">
        <v>0.42</v>
      </c>
      <c r="F266" s="35"/>
      <c r="G266" s="6">
        <v>25204</v>
      </c>
      <c r="H266" s="5">
        <v>0.28089999999999998</v>
      </c>
      <c r="J266" s="6">
        <v>33970</v>
      </c>
      <c r="K266" s="5">
        <v>8.4961800000000007</v>
      </c>
      <c r="M266" s="16">
        <v>29587</v>
      </c>
      <c r="N266" s="17">
        <v>0.98828000000000005</v>
      </c>
      <c r="P266" s="18">
        <v>32963</v>
      </c>
      <c r="Q266">
        <v>49.9</v>
      </c>
      <c r="R266">
        <f t="shared" si="31"/>
        <v>1.6293279022403202E-2</v>
      </c>
      <c r="T266" s="6">
        <v>32568</v>
      </c>
      <c r="U266" s="5">
        <v>-62.22222</v>
      </c>
      <c r="W266" s="18">
        <v>31229</v>
      </c>
      <c r="X266">
        <v>1.6351227607089269E-13</v>
      </c>
      <c r="Z266" s="18">
        <v>31226</v>
      </c>
      <c r="AA266" t="s">
        <v>1623</v>
      </c>
      <c r="AB266" t="s">
        <v>1624</v>
      </c>
      <c r="AC266" t="s">
        <v>1625</v>
      </c>
      <c r="AD266" t="s">
        <v>1626</v>
      </c>
      <c r="AF266" s="6">
        <v>25204</v>
      </c>
      <c r="AG266" s="5">
        <v>0.28089999999999998</v>
      </c>
      <c r="AI266" s="69">
        <v>1892.12</v>
      </c>
      <c r="AJ266" s="2">
        <f>Cape!D270</f>
        <v>0.36499999999999999</v>
      </c>
      <c r="AK266" s="2">
        <f>Cape!E272</f>
        <v>7.6116519010000001</v>
      </c>
      <c r="AL266" s="71">
        <f t="shared" si="35"/>
        <v>4.7624353388043876E-2</v>
      </c>
      <c r="AM266" s="90">
        <v>5.51</v>
      </c>
      <c r="AN266">
        <f t="shared" si="36"/>
        <v>4.7624353388043876E-2</v>
      </c>
      <c r="AO266">
        <f t="shared" si="32"/>
        <v>1.1809712942386175</v>
      </c>
      <c r="AZ266" s="127">
        <v>39387</v>
      </c>
      <c r="BA266" s="125">
        <v>2.0499999999999998</v>
      </c>
      <c r="BD266" s="18">
        <v>31106</v>
      </c>
      <c r="BE266">
        <v>51.2</v>
      </c>
      <c r="BF266">
        <v>51.2</v>
      </c>
      <c r="BJ266" s="6">
        <v>30651</v>
      </c>
      <c r="BK266" s="2">
        <v>11.82</v>
      </c>
      <c r="BM266" s="6">
        <v>20424</v>
      </c>
      <c r="BN266" s="2">
        <v>2.54</v>
      </c>
      <c r="BP266" s="6">
        <v>32540</v>
      </c>
      <c r="BQ266" s="2">
        <v>-0.45</v>
      </c>
      <c r="BS266" s="18">
        <v>23575</v>
      </c>
      <c r="BT266">
        <v>0.44</v>
      </c>
      <c r="BU266" s="131">
        <f t="shared" si="33"/>
        <v>23559</v>
      </c>
      <c r="BV266" s="50" cm="1">
        <f t="array" ref="BV266">_xlfn.STDEV.S(_xlfn._xlws.FILTER($BT$3:$BT$15483,$BU$3:$BU$15483=BU266))*SQRT(252)</f>
        <v>4.4085124269056806</v>
      </c>
      <c r="BW266" s="18">
        <f t="shared" si="34"/>
        <v>23559</v>
      </c>
      <c r="BX266" t="str" cm="1">
        <f t="array" ref="BX266">IF(BV266&lt;&gt;BV265,_xlfn.STDEV.S(_xlfn._xlws.FILTER($BT$3:$BT$15483,$BV$3:$BV$15483=BV266))*SQRT(252),"")</f>
        <v/>
      </c>
      <c r="BZ266" s="18">
        <v>31199</v>
      </c>
      <c r="CA266">
        <v>7.938001670843601</v>
      </c>
      <c r="CC266" s="6">
        <v>40878</v>
      </c>
      <c r="CD266" s="2">
        <v>23.4</v>
      </c>
      <c r="CF266" s="137">
        <v>31624</v>
      </c>
      <c r="CG266">
        <v>0.86860707189127728</v>
      </c>
      <c r="CH266">
        <v>1.0005318181818179</v>
      </c>
      <c r="CI266">
        <v>0.239705813010614</v>
      </c>
      <c r="CJ266">
        <v>0.97769109136264021</v>
      </c>
      <c r="CK266">
        <v>1.4466442865499829</v>
      </c>
      <c r="CL266">
        <v>3</v>
      </c>
      <c r="CN266" s="18">
        <v>31226</v>
      </c>
      <c r="CO266" t="s">
        <v>1627</v>
      </c>
      <c r="CP266" t="s">
        <v>1628</v>
      </c>
      <c r="CR266" s="137">
        <v>31289</v>
      </c>
      <c r="CS266">
        <v>0.43746501004266108</v>
      </c>
      <c r="CV266" s="6">
        <v>39417</v>
      </c>
      <c r="CW266" s="2">
        <v>2.52</v>
      </c>
      <c r="CY266" s="6">
        <v>43435</v>
      </c>
      <c r="CZ266" s="2">
        <v>5.33</v>
      </c>
      <c r="DB266" s="6">
        <v>43435</v>
      </c>
      <c r="DC266" s="2">
        <v>1.59</v>
      </c>
      <c r="DE266" s="6">
        <v>37956</v>
      </c>
      <c r="DF266" s="139">
        <v>2.3653792999999999</v>
      </c>
      <c r="DH266" s="6">
        <v>30651</v>
      </c>
      <c r="DI266" s="2">
        <v>11.82</v>
      </c>
      <c r="DK266" s="6">
        <v>37956</v>
      </c>
      <c r="DL266" s="139">
        <v>1.7135726600000001</v>
      </c>
      <c r="DN266" s="6">
        <v>37834</v>
      </c>
      <c r="DO266" s="2">
        <v>0.98</v>
      </c>
      <c r="DS266" s="18">
        <v>39752</v>
      </c>
      <c r="DT266">
        <v>558.70000000000005</v>
      </c>
      <c r="DU266">
        <v>14.717000000000001</v>
      </c>
      <c r="DV266">
        <f t="shared" si="37"/>
        <v>0.38752297223463961</v>
      </c>
      <c r="DW266">
        <f t="shared" si="38"/>
        <v>0.45906450141772237</v>
      </c>
    </row>
    <row r="267" spans="1:127" ht="15.75">
      <c r="A267" s="6">
        <v>30682</v>
      </c>
      <c r="B267" s="2">
        <v>2.3199999999999998</v>
      </c>
      <c r="C267" s="6">
        <v>30682</v>
      </c>
      <c r="D267" s="2">
        <v>2.09</v>
      </c>
      <c r="E267" s="35">
        <v>0.27</v>
      </c>
      <c r="F267" s="35"/>
      <c r="G267" s="6">
        <v>25235</v>
      </c>
      <c r="H267" s="5">
        <v>0.28011000000000003</v>
      </c>
      <c r="J267" s="6">
        <v>34001</v>
      </c>
      <c r="K267" s="5">
        <v>0.40928999999999999</v>
      </c>
      <c r="M267" s="16">
        <v>29618</v>
      </c>
      <c r="N267" s="17">
        <v>0.75936000000000003</v>
      </c>
      <c r="P267" s="18">
        <v>32993</v>
      </c>
      <c r="Q267">
        <v>50</v>
      </c>
      <c r="R267">
        <f t="shared" si="31"/>
        <v>2.0040080160320926E-3</v>
      </c>
      <c r="T267" s="6">
        <v>32599</v>
      </c>
      <c r="U267" s="5">
        <v>-164.70588000000001</v>
      </c>
      <c r="W267" s="18">
        <v>31260</v>
      </c>
      <c r="X267">
        <v>2.6703622477834542E-13</v>
      </c>
      <c r="Z267" s="18">
        <v>31259</v>
      </c>
      <c r="AA267" t="s">
        <v>1629</v>
      </c>
      <c r="AB267" t="s">
        <v>1630</v>
      </c>
      <c r="AC267" t="s">
        <v>1631</v>
      </c>
      <c r="AD267" t="s">
        <v>1632</v>
      </c>
      <c r="AF267" s="6">
        <v>25235</v>
      </c>
      <c r="AG267" s="5">
        <v>0.28011000000000003</v>
      </c>
      <c r="AI267" s="69">
        <v>1893.01</v>
      </c>
      <c r="AJ267" s="2">
        <f>Cape!D271</f>
        <v>0.36749999999999999</v>
      </c>
      <c r="AK267" s="2">
        <f>Cape!E273</f>
        <v>7.8970910740000004</v>
      </c>
      <c r="AL267" s="71">
        <f t="shared" si="35"/>
        <v>4.6219550538261905E-2</v>
      </c>
      <c r="AM267" s="90">
        <v>5.61</v>
      </c>
      <c r="AN267">
        <f t="shared" si="36"/>
        <v>4.6219550538261905E-2</v>
      </c>
      <c r="AO267">
        <f t="shared" si="32"/>
        <v>1.1451102939228193</v>
      </c>
      <c r="AZ267" s="127">
        <v>39417</v>
      </c>
      <c r="BA267" s="125">
        <v>1.41</v>
      </c>
      <c r="BD267" s="18">
        <v>31137</v>
      </c>
      <c r="BE267">
        <v>51.4</v>
      </c>
      <c r="BF267">
        <v>51.4</v>
      </c>
      <c r="BJ267" s="6">
        <v>30682</v>
      </c>
      <c r="BK267" s="2">
        <v>11.67</v>
      </c>
      <c r="BM267" s="6">
        <v>20455</v>
      </c>
      <c r="BN267" s="2">
        <v>2.41</v>
      </c>
      <c r="BP267" s="6">
        <v>32568</v>
      </c>
      <c r="BQ267" s="2">
        <v>-0.17</v>
      </c>
      <c r="BS267" s="18">
        <v>23578</v>
      </c>
      <c r="BT267">
        <v>-0.31</v>
      </c>
      <c r="BU267" s="131">
        <f t="shared" si="33"/>
        <v>23559</v>
      </c>
      <c r="BV267" s="50" cm="1">
        <f t="array" ref="BV267">_xlfn.STDEV.S(_xlfn._xlws.FILTER($BT$3:$BT$15483,$BU$3:$BU$15483=BU267))*SQRT(252)</f>
        <v>4.4085124269056806</v>
      </c>
      <c r="BW267" s="18">
        <f t="shared" si="34"/>
        <v>23559</v>
      </c>
      <c r="BX267" t="str" cm="1">
        <f t="array" ref="BX267">IF(BV267&lt;&gt;BV266,_xlfn.STDEV.S(_xlfn._xlws.FILTER($BT$3:$BT$15483,$BV$3:$BV$15483=BV267))*SQRT(252),"")</f>
        <v/>
      </c>
      <c r="BZ267" s="18">
        <v>31229</v>
      </c>
      <c r="CA267">
        <v>8.5955707410058793</v>
      </c>
      <c r="CC267" s="6">
        <v>40909</v>
      </c>
      <c r="CD267" s="2">
        <v>19.440000000000001</v>
      </c>
      <c r="CF267" s="137">
        <v>31653</v>
      </c>
      <c r="CG267">
        <v>0.65621964719650439</v>
      </c>
      <c r="CH267">
        <v>0.42970000000000008</v>
      </c>
      <c r="CI267">
        <v>-0.16159613363086309</v>
      </c>
      <c r="CJ267">
        <v>0.60664887467369222</v>
      </c>
      <c r="CK267">
        <v>0.883727672720381</v>
      </c>
      <c r="CL267">
        <v>2</v>
      </c>
      <c r="CN267" s="18">
        <v>31259</v>
      </c>
      <c r="CO267" t="s">
        <v>1633</v>
      </c>
      <c r="CP267" t="s">
        <v>1634</v>
      </c>
      <c r="CR267" s="137">
        <v>31320</v>
      </c>
      <c r="CS267">
        <v>0.63082691716516504</v>
      </c>
      <c r="CV267" s="6">
        <v>39448</v>
      </c>
      <c r="CW267" s="2">
        <v>2.96</v>
      </c>
      <c r="CY267" s="6">
        <v>43466</v>
      </c>
      <c r="CZ267" s="2">
        <v>4.37</v>
      </c>
      <c r="DB267" s="6">
        <v>43466</v>
      </c>
      <c r="DC267" s="2">
        <v>1.38</v>
      </c>
      <c r="DE267" s="6">
        <v>37987</v>
      </c>
      <c r="DF267" s="139">
        <v>2.3167501000000001</v>
      </c>
      <c r="DH267" s="6">
        <v>30682</v>
      </c>
      <c r="DI267" s="2">
        <v>11.67</v>
      </c>
      <c r="DK267" s="6">
        <v>37987</v>
      </c>
      <c r="DL267" s="139">
        <v>1.70195436</v>
      </c>
      <c r="DN267" s="6">
        <v>37865</v>
      </c>
      <c r="DO267" s="2">
        <v>0.95</v>
      </c>
      <c r="DS267" s="18">
        <v>39780</v>
      </c>
      <c r="DT267">
        <v>611</v>
      </c>
      <c r="DU267">
        <v>18.91</v>
      </c>
      <c r="DV267">
        <f t="shared" si="37"/>
        <v>9.3610166457848587E-2</v>
      </c>
      <c r="DW267">
        <f t="shared" si="38"/>
        <v>0.28490860909152671</v>
      </c>
    </row>
    <row r="268" spans="1:127" ht="15.75">
      <c r="A268" s="6">
        <v>30713</v>
      </c>
      <c r="B268" s="2">
        <v>2.59</v>
      </c>
      <c r="C268" s="6">
        <v>30713</v>
      </c>
      <c r="D268" s="2">
        <v>2.2200000000000002</v>
      </c>
      <c r="E268" s="35">
        <v>-0.3</v>
      </c>
      <c r="F268" s="35"/>
      <c r="G268" s="6">
        <v>25263</v>
      </c>
      <c r="H268" s="5">
        <v>0.83799000000000001</v>
      </c>
      <c r="J268" s="6">
        <v>34029</v>
      </c>
      <c r="K268" s="5">
        <v>2.4426299999999999</v>
      </c>
      <c r="M268" s="16">
        <v>29646</v>
      </c>
      <c r="N268" s="17">
        <v>0.99246000000000001</v>
      </c>
      <c r="P268" s="18">
        <v>33024</v>
      </c>
      <c r="Q268">
        <v>49.5</v>
      </c>
      <c r="R268">
        <f t="shared" si="31"/>
        <v>-0.01</v>
      </c>
      <c r="T268" s="6">
        <v>32629</v>
      </c>
      <c r="U268" s="5">
        <v>-645.45455000000004</v>
      </c>
      <c r="W268" s="18">
        <v>31291</v>
      </c>
      <c r="X268">
        <v>1.0313244377898521E-13</v>
      </c>
      <c r="Z268" s="18">
        <v>31289</v>
      </c>
      <c r="AA268" t="s">
        <v>1635</v>
      </c>
      <c r="AB268" t="s">
        <v>1636</v>
      </c>
      <c r="AC268" t="s">
        <v>1637</v>
      </c>
      <c r="AD268" t="s">
        <v>1638</v>
      </c>
      <c r="AF268" s="6">
        <v>25263</v>
      </c>
      <c r="AG268" s="5">
        <v>0.83799000000000001</v>
      </c>
      <c r="AI268" s="69">
        <v>1893.02</v>
      </c>
      <c r="AJ268" s="2">
        <f>Cape!D272</f>
        <v>0.37</v>
      </c>
      <c r="AK268" s="2">
        <f>Cape!E274</f>
        <v>7.9922320659999997</v>
      </c>
      <c r="AL268" s="71">
        <f t="shared" si="35"/>
        <v>4.5982148286633599E-2</v>
      </c>
      <c r="AM268" s="90">
        <v>5.51</v>
      </c>
      <c r="AN268">
        <f t="shared" si="36"/>
        <v>4.5982148286633599E-2</v>
      </c>
      <c r="AO268">
        <f t="shared" si="32"/>
        <v>1.1385215351917244</v>
      </c>
      <c r="AZ268" s="127">
        <v>39448</v>
      </c>
      <c r="BA268" s="125">
        <v>1.19</v>
      </c>
      <c r="BD268" s="18">
        <v>31167</v>
      </c>
      <c r="BE268">
        <v>51.5</v>
      </c>
      <c r="BF268">
        <v>51.5</v>
      </c>
      <c r="BJ268" s="6">
        <v>30713</v>
      </c>
      <c r="BK268" s="2">
        <v>12.04</v>
      </c>
      <c r="BM268" s="6">
        <v>20486</v>
      </c>
      <c r="BN268" s="2">
        <v>2.3199999999999998</v>
      </c>
      <c r="BP268" s="6">
        <v>32599</v>
      </c>
      <c r="BQ268" s="2">
        <v>0.11</v>
      </c>
      <c r="BS268" s="18">
        <v>23579</v>
      </c>
      <c r="BT268">
        <v>-0.19</v>
      </c>
      <c r="BU268" s="131">
        <f t="shared" si="33"/>
        <v>23559</v>
      </c>
      <c r="BV268" s="50" cm="1">
        <f t="array" ref="BV268">_xlfn.STDEV.S(_xlfn._xlws.FILTER($BT$3:$BT$15483,$BU$3:$BU$15483=BU268))*SQRT(252)</f>
        <v>4.4085124269056806</v>
      </c>
      <c r="BW268" s="18">
        <f t="shared" si="34"/>
        <v>23559</v>
      </c>
      <c r="BX268" t="str" cm="1">
        <f t="array" ref="BX268">IF(BV268&lt;&gt;BV267,_xlfn.STDEV.S(_xlfn._xlws.FILTER($BT$3:$BT$15483,$BV$3:$BV$15483=BV268))*SQRT(252),"")</f>
        <v/>
      </c>
      <c r="BZ268" s="18">
        <v>31260</v>
      </c>
      <c r="CA268">
        <v>7.6049063110599873</v>
      </c>
      <c r="CC268" s="6">
        <v>40940</v>
      </c>
      <c r="CD268" s="2">
        <v>18.43</v>
      </c>
      <c r="CF268" s="137">
        <v>31685</v>
      </c>
      <c r="CG268">
        <v>1.122626034473958</v>
      </c>
      <c r="CH268">
        <v>1.673357142857143</v>
      </c>
      <c r="CI268">
        <v>0.31665768325457222</v>
      </c>
      <c r="CJ268">
        <v>1.254883792760642</v>
      </c>
      <c r="CK268">
        <v>1.6927392017015761</v>
      </c>
      <c r="CL268">
        <v>3</v>
      </c>
      <c r="CN268" s="18">
        <v>31289</v>
      </c>
      <c r="CO268" t="s">
        <v>1639</v>
      </c>
      <c r="CP268" t="s">
        <v>1640</v>
      </c>
      <c r="CR268" s="137">
        <v>31351</v>
      </c>
      <c r="CS268">
        <v>0.50370174577488547</v>
      </c>
      <c r="CV268" s="6">
        <v>39479</v>
      </c>
      <c r="CW268" s="2">
        <v>3.22</v>
      </c>
      <c r="CY268" s="6">
        <v>43497</v>
      </c>
      <c r="CZ268" s="2">
        <v>3.92</v>
      </c>
      <c r="DB268" s="6">
        <v>43497</v>
      </c>
      <c r="DC268" s="2">
        <v>1.29</v>
      </c>
      <c r="DE268" s="6">
        <v>38018</v>
      </c>
      <c r="DF268" s="139">
        <v>2.2754574000000001</v>
      </c>
      <c r="DH268" s="6">
        <v>30713</v>
      </c>
      <c r="DI268" s="2">
        <v>12.04</v>
      </c>
      <c r="DK268" s="6">
        <v>38018</v>
      </c>
      <c r="DL268" s="139">
        <v>1.5715807399999999</v>
      </c>
      <c r="DN268" s="6">
        <v>37895</v>
      </c>
      <c r="DO268" s="2">
        <v>0.96</v>
      </c>
      <c r="DS268" s="18">
        <v>39813</v>
      </c>
      <c r="DT268">
        <v>585.77</v>
      </c>
      <c r="DU268">
        <v>17.217700000000001</v>
      </c>
      <c r="DV268">
        <f t="shared" si="37"/>
        <v>-4.129296235679214E-2</v>
      </c>
      <c r="DW268">
        <f t="shared" si="38"/>
        <v>-8.9492332099418315E-2</v>
      </c>
    </row>
    <row r="269" spans="1:127" ht="15.75">
      <c r="A269" s="6">
        <v>30742</v>
      </c>
      <c r="B269" s="2">
        <v>2.29</v>
      </c>
      <c r="C269" s="6">
        <v>30742</v>
      </c>
      <c r="D269" s="2">
        <v>2.42</v>
      </c>
      <c r="E269" s="35">
        <v>-0.37</v>
      </c>
      <c r="F269" s="35"/>
      <c r="G269" s="6">
        <v>25294</v>
      </c>
      <c r="H269" s="5">
        <v>0.55401999999999996</v>
      </c>
      <c r="J269" s="6">
        <v>34060</v>
      </c>
      <c r="K269" s="5">
        <v>2.3508900000000001</v>
      </c>
      <c r="M269" s="16">
        <v>29677</v>
      </c>
      <c r="N269" s="17">
        <v>7.8829999999999997E-2</v>
      </c>
      <c r="P269" s="18">
        <v>33054</v>
      </c>
      <c r="Q269">
        <v>49.2</v>
      </c>
      <c r="R269">
        <f t="shared" si="31"/>
        <v>-6.0606060606060034E-3</v>
      </c>
      <c r="T269" s="6">
        <v>32660</v>
      </c>
      <c r="U269" s="5">
        <v>-66.666669999999996</v>
      </c>
      <c r="W269" s="18">
        <v>31321</v>
      </c>
      <c r="X269">
        <v>6.8149505788592278E-13</v>
      </c>
      <c r="Z269" s="18">
        <v>31320</v>
      </c>
      <c r="AA269" t="s">
        <v>1641</v>
      </c>
      <c r="AB269" t="s">
        <v>1642</v>
      </c>
      <c r="AC269" t="s">
        <v>1643</v>
      </c>
      <c r="AD269" t="s">
        <v>1644</v>
      </c>
      <c r="AF269" s="6">
        <v>25294</v>
      </c>
      <c r="AG269" s="5">
        <v>0.55401999999999996</v>
      </c>
      <c r="AI269" s="69">
        <v>1893.03</v>
      </c>
      <c r="AJ269" s="2">
        <f>Cape!D273</f>
        <v>0.36080000000000001</v>
      </c>
      <c r="AK269" s="2">
        <f>Cape!E275</f>
        <v>7.8019419829999999</v>
      </c>
      <c r="AL269" s="71">
        <f t="shared" si="35"/>
        <v>4.74240901568109E-2</v>
      </c>
      <c r="AM269" s="90">
        <v>5.31</v>
      </c>
      <c r="AN269">
        <f t="shared" si="36"/>
        <v>4.74240901568109E-2</v>
      </c>
      <c r="AO269">
        <f t="shared" si="32"/>
        <v>1.1734331240394866</v>
      </c>
      <c r="AZ269" s="127">
        <v>39479</v>
      </c>
      <c r="BA269" s="125">
        <v>1.25</v>
      </c>
      <c r="BD269" s="18">
        <v>31198</v>
      </c>
      <c r="BE269">
        <v>51.7</v>
      </c>
      <c r="BF269">
        <v>51.7</v>
      </c>
      <c r="BJ269" s="6">
        <v>30742</v>
      </c>
      <c r="BK269" s="2">
        <v>12.53</v>
      </c>
      <c r="BM269" s="6">
        <v>20515</v>
      </c>
      <c r="BN269" s="2">
        <v>2.25</v>
      </c>
      <c r="BP269" s="6">
        <v>32629</v>
      </c>
      <c r="BQ269" s="2">
        <v>-0.6</v>
      </c>
      <c r="BS269" s="18">
        <v>23580</v>
      </c>
      <c r="BT269">
        <v>0.02</v>
      </c>
      <c r="BU269" s="131">
        <f t="shared" si="33"/>
        <v>23559</v>
      </c>
      <c r="BV269" s="50" cm="1">
        <f t="array" ref="BV269">_xlfn.STDEV.S(_xlfn._xlws.FILTER($BT$3:$BT$15483,$BU$3:$BU$15483=BU269))*SQRT(252)</f>
        <v>4.4085124269056806</v>
      </c>
      <c r="BW269" s="18">
        <f t="shared" si="34"/>
        <v>23559</v>
      </c>
      <c r="BX269" t="str" cm="1">
        <f t="array" ref="BX269">IF(BV269&lt;&gt;BV268,_xlfn.STDEV.S(_xlfn._xlws.FILTER($BT$3:$BT$15483,$BV$3:$BV$15483=BV269))*SQRT(252),"")</f>
        <v/>
      </c>
      <c r="BZ269" s="18">
        <v>31291</v>
      </c>
      <c r="CA269">
        <v>9.4687552674989703</v>
      </c>
      <c r="CC269" s="6">
        <v>40969</v>
      </c>
      <c r="CD269" s="2">
        <v>15.5</v>
      </c>
      <c r="CF269" s="137">
        <v>31716</v>
      </c>
      <c r="CG269">
        <v>0.5697185871012983</v>
      </c>
      <c r="CH269">
        <v>0.29989130434782613</v>
      </c>
      <c r="CI269">
        <v>-0.17826825163976251</v>
      </c>
      <c r="CJ269">
        <v>0.52177410949938241</v>
      </c>
      <c r="CK269">
        <v>0.70435053019308547</v>
      </c>
      <c r="CL269">
        <v>1</v>
      </c>
      <c r="CN269" s="18">
        <v>31320</v>
      </c>
      <c r="CO269" t="s">
        <v>1645</v>
      </c>
      <c r="CP269" t="s">
        <v>1646</v>
      </c>
      <c r="CR269" s="137">
        <v>31380</v>
      </c>
      <c r="CS269">
        <v>0.56546121010905304</v>
      </c>
      <c r="CV269" s="6">
        <v>39508</v>
      </c>
      <c r="CW269" s="2">
        <v>3.45</v>
      </c>
      <c r="CY269" s="6">
        <v>43525</v>
      </c>
      <c r="CZ269" s="2">
        <v>4.05</v>
      </c>
      <c r="DB269" s="6">
        <v>43525</v>
      </c>
      <c r="DC269" s="2">
        <v>1.27</v>
      </c>
      <c r="DE269" s="6">
        <v>38047</v>
      </c>
      <c r="DF269" s="139">
        <v>2.1716856</v>
      </c>
      <c r="DH269" s="6">
        <v>30742</v>
      </c>
      <c r="DI269" s="2">
        <v>12.53</v>
      </c>
      <c r="DK269" s="6">
        <v>38047</v>
      </c>
      <c r="DL269" s="139">
        <v>1.47016466</v>
      </c>
      <c r="DN269" s="6">
        <v>37926</v>
      </c>
      <c r="DO269" s="2">
        <v>0.93</v>
      </c>
      <c r="DS269" s="18">
        <v>39843</v>
      </c>
      <c r="DT269">
        <v>540.97</v>
      </c>
      <c r="DU269">
        <v>15.0297</v>
      </c>
      <c r="DV269">
        <f t="shared" si="37"/>
        <v>-7.648052990081422E-2</v>
      </c>
      <c r="DW269">
        <f t="shared" si="38"/>
        <v>-0.12707852965262489</v>
      </c>
    </row>
    <row r="270" spans="1:127" ht="15.75">
      <c r="A270" s="6">
        <v>30773</v>
      </c>
      <c r="B270" s="2">
        <v>1.92</v>
      </c>
      <c r="C270" s="6">
        <v>30773</v>
      </c>
      <c r="D270" s="2">
        <v>2.2799999999999998</v>
      </c>
      <c r="E270" s="35">
        <v>1.18</v>
      </c>
      <c r="F270" s="35"/>
      <c r="G270" s="6">
        <v>25324</v>
      </c>
      <c r="H270" s="5">
        <v>0.27548</v>
      </c>
      <c r="J270" s="6">
        <v>34090</v>
      </c>
      <c r="K270" s="5">
        <v>-1.6155600000000001</v>
      </c>
      <c r="M270" s="16">
        <v>29707</v>
      </c>
      <c r="N270" s="17">
        <v>0.49358999999999997</v>
      </c>
      <c r="P270" s="18">
        <v>33085</v>
      </c>
      <c r="Q270">
        <v>46.6</v>
      </c>
      <c r="R270">
        <f t="shared" si="31"/>
        <v>-5.2845528455284577E-2</v>
      </c>
      <c r="T270" s="6">
        <v>32690</v>
      </c>
      <c r="U270" s="5">
        <v>315</v>
      </c>
      <c r="W270" s="18">
        <v>31352</v>
      </c>
      <c r="X270">
        <v>3.6348029525334558E-13</v>
      </c>
      <c r="Z270" s="18">
        <v>31351</v>
      </c>
      <c r="AA270" t="s">
        <v>1647</v>
      </c>
      <c r="AB270" t="s">
        <v>1648</v>
      </c>
      <c r="AC270" t="s">
        <v>1649</v>
      </c>
      <c r="AD270" t="s">
        <v>1650</v>
      </c>
      <c r="AF270" s="6">
        <v>25324</v>
      </c>
      <c r="AG270" s="5">
        <v>0.27548</v>
      </c>
      <c r="AI270" s="69">
        <v>1893.04</v>
      </c>
      <c r="AJ270" s="2">
        <f>Cape!D274</f>
        <v>0.35170000000000001</v>
      </c>
      <c r="AK270" s="2">
        <f>Cape!E276</f>
        <v>7.7067928930000003</v>
      </c>
      <c r="AL270" s="71">
        <f t="shared" si="35"/>
        <v>4.681584220690696E-2</v>
      </c>
      <c r="AM270" s="90">
        <v>5.31</v>
      </c>
      <c r="AN270">
        <f t="shared" si="36"/>
        <v>4.681584220690696E-2</v>
      </c>
      <c r="AO270">
        <f t="shared" si="32"/>
        <v>1.1573371827583883</v>
      </c>
      <c r="AZ270" s="127">
        <v>39508</v>
      </c>
      <c r="BA270" s="125">
        <v>1.33</v>
      </c>
      <c r="BD270" s="18">
        <v>31228</v>
      </c>
      <c r="BE270">
        <v>52</v>
      </c>
      <c r="BF270">
        <v>52</v>
      </c>
      <c r="BJ270" s="6">
        <v>30773</v>
      </c>
      <c r="BK270" s="2">
        <v>12.82</v>
      </c>
      <c r="BM270" s="6">
        <v>20546</v>
      </c>
      <c r="BN270" s="2">
        <v>2.6</v>
      </c>
      <c r="BP270" s="6">
        <v>32660</v>
      </c>
      <c r="BQ270" s="2">
        <v>-0.2</v>
      </c>
      <c r="BS270" s="18">
        <v>23581</v>
      </c>
      <c r="BT270">
        <v>-0.03</v>
      </c>
      <c r="BU270" s="131">
        <f t="shared" si="33"/>
        <v>23559</v>
      </c>
      <c r="BV270" s="50" cm="1">
        <f t="array" ref="BV270">_xlfn.STDEV.S(_xlfn._xlws.FILTER($BT$3:$BT$15483,$BU$3:$BU$15483=BU270))*SQRT(252)</f>
        <v>4.4085124269056806</v>
      </c>
      <c r="BW270" s="18">
        <f t="shared" si="34"/>
        <v>23559</v>
      </c>
      <c r="BX270" t="str" cm="1">
        <f t="array" ref="BX270">IF(BV270&lt;&gt;BV269,_xlfn.STDEV.S(_xlfn._xlws.FILTER($BT$3:$BT$15483,$BV$3:$BV$15483=BV270))*SQRT(252),"")</f>
        <v/>
      </c>
      <c r="BZ270" s="18">
        <v>31321</v>
      </c>
      <c r="CA270">
        <v>8.3868513692164637</v>
      </c>
      <c r="CC270" s="6">
        <v>41000</v>
      </c>
      <c r="CD270" s="2">
        <v>17.149999999999999</v>
      </c>
      <c r="CF270" s="137">
        <v>31744</v>
      </c>
      <c r="CG270">
        <v>0.84738315138235365</v>
      </c>
      <c r="CH270">
        <v>0.65787894736842112</v>
      </c>
      <c r="CI270">
        <v>-0.28550003182988798</v>
      </c>
      <c r="CJ270">
        <v>0.83066485032608151</v>
      </c>
      <c r="CK270">
        <v>1.0840468250232591</v>
      </c>
      <c r="CL270">
        <v>3</v>
      </c>
      <c r="CN270" s="18">
        <v>31351</v>
      </c>
      <c r="CO270" t="s">
        <v>1651</v>
      </c>
      <c r="CP270" t="s">
        <v>1652</v>
      </c>
      <c r="CR270" s="137">
        <v>31412</v>
      </c>
      <c r="CS270">
        <v>0.65968327342009347</v>
      </c>
      <c r="CV270" s="6">
        <v>39539</v>
      </c>
      <c r="CW270" s="2">
        <v>3.1</v>
      </c>
      <c r="CY270" s="6">
        <v>43556</v>
      </c>
      <c r="CZ270" s="2">
        <v>3.73</v>
      </c>
      <c r="DB270" s="6">
        <v>43556</v>
      </c>
      <c r="DC270" s="2">
        <v>1.17</v>
      </c>
      <c r="DE270" s="6">
        <v>38078</v>
      </c>
      <c r="DF270" s="139">
        <v>2.1480768000000001</v>
      </c>
      <c r="DH270" s="6">
        <v>30773</v>
      </c>
      <c r="DI270" s="2">
        <v>12.82</v>
      </c>
      <c r="DK270" s="6">
        <v>38078</v>
      </c>
      <c r="DL270" s="139">
        <v>1.35814941</v>
      </c>
      <c r="DN270" s="6">
        <v>37956</v>
      </c>
      <c r="DO270" s="2">
        <v>0.95</v>
      </c>
      <c r="DS270" s="18">
        <v>39871</v>
      </c>
      <c r="DT270">
        <v>522.69000000000005</v>
      </c>
      <c r="DU270">
        <v>16.026900000000001</v>
      </c>
      <c r="DV270">
        <f t="shared" si="37"/>
        <v>-3.3791152928997814E-2</v>
      </c>
      <c r="DW270">
        <f t="shared" si="38"/>
        <v>6.6348629713167906E-2</v>
      </c>
    </row>
    <row r="271" spans="1:127" ht="15.75">
      <c r="A271" s="6">
        <v>30803</v>
      </c>
      <c r="B271" s="2">
        <v>3.1</v>
      </c>
      <c r="C271" s="6">
        <v>30803</v>
      </c>
      <c r="D271" s="2">
        <v>2.93</v>
      </c>
      <c r="E271" s="35">
        <v>-0.11</v>
      </c>
      <c r="F271" s="35"/>
      <c r="G271" s="6">
        <v>25355</v>
      </c>
      <c r="H271" s="5">
        <v>0.54944999999999999</v>
      </c>
      <c r="J271" s="6">
        <v>34121</v>
      </c>
      <c r="K271" s="5">
        <v>4.6843300000000001</v>
      </c>
      <c r="M271" s="16">
        <v>29738</v>
      </c>
      <c r="N271" s="17">
        <v>1.08162</v>
      </c>
      <c r="P271" s="18">
        <v>33116</v>
      </c>
      <c r="Q271">
        <v>46.1</v>
      </c>
      <c r="R271">
        <f t="shared" si="31"/>
        <v>-1.0729613733905579E-2</v>
      </c>
      <c r="T271" s="6">
        <v>32721</v>
      </c>
      <c r="U271" s="5">
        <v>-177.10843</v>
      </c>
      <c r="W271" s="18">
        <v>31382</v>
      </c>
      <c r="X271">
        <v>1.07492733918012E-13</v>
      </c>
      <c r="Z271" s="18">
        <v>31380</v>
      </c>
      <c r="AA271" t="s">
        <v>1653</v>
      </c>
      <c r="AB271" t="s">
        <v>1654</v>
      </c>
      <c r="AC271" t="s">
        <v>1655</v>
      </c>
      <c r="AD271" t="s">
        <v>1656</v>
      </c>
      <c r="AF271" s="6">
        <v>25355</v>
      </c>
      <c r="AG271" s="5">
        <v>0.54944999999999999</v>
      </c>
      <c r="AI271" s="69">
        <v>1893.05</v>
      </c>
      <c r="AJ271" s="2">
        <f>Cape!D275</f>
        <v>0.34250000000000003</v>
      </c>
      <c r="AK271" s="2">
        <f>Cape!E277</f>
        <v>7.6116519010000001</v>
      </c>
      <c r="AL271" s="71">
        <f t="shared" si="35"/>
        <v>4.6205476100896641E-2</v>
      </c>
      <c r="AM271" s="90">
        <v>4.84</v>
      </c>
      <c r="AN271">
        <f t="shared" si="36"/>
        <v>4.6205476100896641E-2</v>
      </c>
      <c r="AO271">
        <f t="shared" si="32"/>
        <v>1.1413987495445628</v>
      </c>
      <c r="AZ271" s="127">
        <v>39539</v>
      </c>
      <c r="BA271" s="125">
        <v>1.44</v>
      </c>
      <c r="BD271" s="18">
        <v>31259</v>
      </c>
      <c r="BE271">
        <v>52.2</v>
      </c>
      <c r="BF271">
        <v>52.2</v>
      </c>
      <c r="BJ271" s="6">
        <v>30803</v>
      </c>
      <c r="BK271" s="2">
        <v>13.91</v>
      </c>
      <c r="BM271" s="6">
        <v>20576</v>
      </c>
      <c r="BN271" s="2">
        <v>2.61</v>
      </c>
      <c r="BP271" s="6">
        <v>32690</v>
      </c>
      <c r="BQ271" s="2">
        <v>-0.83</v>
      </c>
      <c r="BS271" s="18">
        <v>23582</v>
      </c>
      <c r="BT271">
        <v>-0.03</v>
      </c>
      <c r="BU271" s="131">
        <f t="shared" si="33"/>
        <v>23559</v>
      </c>
      <c r="BV271" s="50" cm="1">
        <f t="array" ref="BV271">_xlfn.STDEV.S(_xlfn._xlws.FILTER($BT$3:$BT$15483,$BU$3:$BU$15483=BU271))*SQRT(252)</f>
        <v>4.4085124269056806</v>
      </c>
      <c r="BW271" s="18">
        <f t="shared" si="34"/>
        <v>23559</v>
      </c>
      <c r="BX271" t="str" cm="1">
        <f t="array" ref="BX271">IF(BV271&lt;&gt;BV270,_xlfn.STDEV.S(_xlfn._xlws.FILTER($BT$3:$BT$15483,$BV$3:$BV$15483=BV271))*SQRT(252),"")</f>
        <v/>
      </c>
      <c r="BZ271" s="18">
        <v>31352</v>
      </c>
      <c r="CA271">
        <v>8.3334959492905565</v>
      </c>
      <c r="CC271" s="6">
        <v>41030</v>
      </c>
      <c r="CD271" s="2">
        <v>24.06</v>
      </c>
      <c r="CF271" s="137">
        <v>31777</v>
      </c>
      <c r="CG271">
        <v>0.62139856813818228</v>
      </c>
      <c r="CH271">
        <v>0.43668181818181823</v>
      </c>
      <c r="CI271">
        <v>1.337209502066139E-2</v>
      </c>
      <c r="CJ271">
        <v>0.65893065673833251</v>
      </c>
      <c r="CK271">
        <v>0.8616055790148951</v>
      </c>
      <c r="CL271">
        <v>2</v>
      </c>
      <c r="CN271" s="18">
        <v>31380</v>
      </c>
      <c r="CO271" t="s">
        <v>1657</v>
      </c>
      <c r="CP271" t="s">
        <v>1658</v>
      </c>
      <c r="CR271" s="137">
        <v>31443</v>
      </c>
      <c r="CS271">
        <v>0.77017010656122509</v>
      </c>
      <c r="CV271" s="6">
        <v>39569</v>
      </c>
      <c r="CW271" s="2">
        <v>3</v>
      </c>
      <c r="CY271" s="6">
        <v>43586</v>
      </c>
      <c r="CZ271" s="2">
        <v>4.59</v>
      </c>
      <c r="DB271" s="6">
        <v>43586</v>
      </c>
      <c r="DC271" s="2">
        <v>1.35</v>
      </c>
      <c r="DE271" s="6">
        <v>38108</v>
      </c>
      <c r="DF271" s="139">
        <v>2.4546893999999999</v>
      </c>
      <c r="DH271" s="6">
        <v>30803</v>
      </c>
      <c r="DI271" s="2">
        <v>13.91</v>
      </c>
      <c r="DK271" s="6">
        <v>38108</v>
      </c>
      <c r="DL271" s="139">
        <v>1.88324516</v>
      </c>
      <c r="DN271" s="6">
        <v>37987</v>
      </c>
      <c r="DO271" s="2">
        <v>0.92</v>
      </c>
      <c r="DS271" s="18">
        <v>39903</v>
      </c>
      <c r="DT271">
        <v>578.71</v>
      </c>
      <c r="DU271">
        <v>15.457100000000001</v>
      </c>
      <c r="DV271">
        <f t="shared" si="37"/>
        <v>0.10717633779104241</v>
      </c>
      <c r="DW271">
        <f t="shared" si="38"/>
        <v>-3.5552726977768678E-2</v>
      </c>
    </row>
    <row r="272" spans="1:127" ht="15.75">
      <c r="A272" s="6">
        <v>30834</v>
      </c>
      <c r="B272" s="2">
        <v>2.99</v>
      </c>
      <c r="C272" s="6">
        <v>30834</v>
      </c>
      <c r="D272" s="2">
        <v>2.48</v>
      </c>
      <c r="E272" s="35">
        <v>-1.91</v>
      </c>
      <c r="F272" s="35"/>
      <c r="G272" s="6">
        <v>25385</v>
      </c>
      <c r="H272" s="5">
        <v>0.54644999999999999</v>
      </c>
      <c r="J272" s="6">
        <v>34151</v>
      </c>
      <c r="K272" s="5">
        <v>7.5281700000000003</v>
      </c>
      <c r="M272" s="16">
        <v>29768</v>
      </c>
      <c r="N272" s="17">
        <v>0.39287</v>
      </c>
      <c r="P272" s="18">
        <v>33146</v>
      </c>
      <c r="Q272">
        <v>44.5</v>
      </c>
      <c r="R272">
        <f t="shared" si="31"/>
        <v>-3.4707158351410007E-2</v>
      </c>
      <c r="T272" s="6">
        <v>32752</v>
      </c>
      <c r="U272" s="5">
        <v>-179.6875</v>
      </c>
      <c r="W272" s="18">
        <v>31413</v>
      </c>
      <c r="X272">
        <v>1.1960520283643621E-13</v>
      </c>
      <c r="Z272" s="18">
        <v>31412</v>
      </c>
      <c r="AA272" t="s">
        <v>1659</v>
      </c>
      <c r="AB272" t="s">
        <v>1660</v>
      </c>
      <c r="AC272" t="s">
        <v>1661</v>
      </c>
      <c r="AD272" t="s">
        <v>1662</v>
      </c>
      <c r="AF272" s="6">
        <v>25385</v>
      </c>
      <c r="AG272" s="5">
        <v>0.54644999999999999</v>
      </c>
      <c r="AI272" s="69">
        <v>1893.06</v>
      </c>
      <c r="AJ272" s="2">
        <f>Cape!D276</f>
        <v>0.33329999999999999</v>
      </c>
      <c r="AK272" s="2">
        <f>Cape!E278</f>
        <v>7.4213618180000003</v>
      </c>
      <c r="AL272" s="71">
        <f t="shared" si="35"/>
        <v>4.615055947943273E-2</v>
      </c>
      <c r="AM272" s="90">
        <v>4.6100000000000003</v>
      </c>
      <c r="AN272">
        <f t="shared" si="36"/>
        <v>4.615055947943273E-2</v>
      </c>
      <c r="AO272">
        <f t="shared" si="32"/>
        <v>1.139376487439127</v>
      </c>
      <c r="AZ272" s="127">
        <v>39569</v>
      </c>
      <c r="BA272" s="125">
        <v>0.83</v>
      </c>
      <c r="BD272" s="18">
        <v>31290</v>
      </c>
      <c r="BE272">
        <v>52.4</v>
      </c>
      <c r="BF272">
        <v>52.4</v>
      </c>
      <c r="BJ272" s="6">
        <v>30834</v>
      </c>
      <c r="BK272" s="2">
        <v>13.84</v>
      </c>
      <c r="BM272" s="6">
        <v>20607</v>
      </c>
      <c r="BN272" s="2">
        <v>2.4900000000000002</v>
      </c>
      <c r="BP272" s="6">
        <v>32721</v>
      </c>
      <c r="BQ272" s="2">
        <v>0.64</v>
      </c>
      <c r="BS272" s="18">
        <v>23585</v>
      </c>
      <c r="BT272">
        <v>-0.48</v>
      </c>
      <c r="BU272" s="131">
        <f t="shared" si="33"/>
        <v>23559</v>
      </c>
      <c r="BV272" s="50" cm="1">
        <f t="array" ref="BV272">_xlfn.STDEV.S(_xlfn._xlws.FILTER($BT$3:$BT$15483,$BU$3:$BU$15483=BU272))*SQRT(252)</f>
        <v>4.4085124269056806</v>
      </c>
      <c r="BW272" s="18">
        <f t="shared" si="34"/>
        <v>23559</v>
      </c>
      <c r="BX272" t="str" cm="1">
        <f t="array" ref="BX272">IF(BV272&lt;&gt;BV271,_xlfn.STDEV.S(_xlfn._xlws.FILTER($BT$3:$BT$15483,$BV$3:$BV$15483=BV272))*SQRT(252),"")</f>
        <v/>
      </c>
      <c r="BZ272" s="18">
        <v>31382</v>
      </c>
      <c r="CA272">
        <v>10.744462759952215</v>
      </c>
      <c r="CC272" s="6">
        <v>41061</v>
      </c>
      <c r="CD272" s="2">
        <v>17.079999999999998</v>
      </c>
      <c r="CF272" s="137">
        <v>31807</v>
      </c>
      <c r="CG272">
        <v>0.88747025281978376</v>
      </c>
      <c r="CH272">
        <v>1.051433333333333</v>
      </c>
      <c r="CI272">
        <v>3.4743927509090937E-2</v>
      </c>
      <c r="CJ272">
        <v>0.87858923714045556</v>
      </c>
      <c r="CK272">
        <v>1.1417462262611959</v>
      </c>
      <c r="CL272">
        <v>3</v>
      </c>
      <c r="CN272" s="18">
        <v>31412</v>
      </c>
      <c r="CO272" t="s">
        <v>1663</v>
      </c>
      <c r="CP272" t="s">
        <v>1664</v>
      </c>
      <c r="CR272" s="137">
        <v>31471</v>
      </c>
      <c r="CS272">
        <v>0.63348378661736537</v>
      </c>
      <c r="CV272" s="6">
        <v>39600</v>
      </c>
      <c r="CW272" s="2">
        <v>3.05</v>
      </c>
      <c r="CY272" s="6">
        <v>43617</v>
      </c>
      <c r="CZ272" s="2">
        <v>4.07</v>
      </c>
      <c r="DB272" s="6">
        <v>43617</v>
      </c>
      <c r="DC272" s="2">
        <v>1.22</v>
      </c>
      <c r="DE272" s="6">
        <v>38139</v>
      </c>
      <c r="DF272" s="139">
        <v>2.5673682000000002</v>
      </c>
      <c r="DH272" s="6">
        <v>30834</v>
      </c>
      <c r="DI272" s="2">
        <v>13.84</v>
      </c>
      <c r="DK272" s="6">
        <v>38139</v>
      </c>
      <c r="DL272" s="139">
        <v>1.9465761100000001</v>
      </c>
      <c r="DN272" s="6">
        <v>38018</v>
      </c>
      <c r="DO272" s="2">
        <v>0.96</v>
      </c>
      <c r="DS272" s="18">
        <v>39933</v>
      </c>
      <c r="DT272">
        <v>512.13</v>
      </c>
      <c r="DU272">
        <v>12.0113</v>
      </c>
      <c r="DV272">
        <f t="shared" si="37"/>
        <v>-0.11504898826700771</v>
      </c>
      <c r="DW272">
        <f t="shared" si="38"/>
        <v>-0.22292668094273826</v>
      </c>
    </row>
    <row r="273" spans="1:127" ht="15.75">
      <c r="A273" s="6">
        <v>30864</v>
      </c>
      <c r="B273" s="2">
        <v>1.08</v>
      </c>
      <c r="C273" s="6">
        <v>30864</v>
      </c>
      <c r="D273" s="2">
        <v>2.06</v>
      </c>
      <c r="E273" s="35">
        <v>7.0000000000000007E-2</v>
      </c>
      <c r="F273" s="35"/>
      <c r="G273" s="6">
        <v>25416</v>
      </c>
      <c r="H273" s="5">
        <v>0.27173999999999998</v>
      </c>
      <c r="J273" s="6">
        <v>34182</v>
      </c>
      <c r="K273" s="5">
        <v>-0.48626000000000003</v>
      </c>
      <c r="M273" s="16">
        <v>29799</v>
      </c>
      <c r="N273" s="17">
        <v>1.26152</v>
      </c>
      <c r="P273" s="18">
        <v>33177</v>
      </c>
      <c r="Q273">
        <v>43.2</v>
      </c>
      <c r="R273">
        <f t="shared" si="31"/>
        <v>-2.9213483146067351E-2</v>
      </c>
      <c r="T273" s="6">
        <v>32782</v>
      </c>
      <c r="U273" s="5">
        <v>-17.64706</v>
      </c>
      <c r="W273" s="18">
        <v>31444</v>
      </c>
      <c r="X273">
        <v>3.8512102040007609E-13</v>
      </c>
      <c r="Z273" s="18">
        <v>31443</v>
      </c>
      <c r="AA273" t="s">
        <v>1665</v>
      </c>
      <c r="AB273" t="s">
        <v>1666</v>
      </c>
      <c r="AC273" t="s">
        <v>1667</v>
      </c>
      <c r="AD273" t="s">
        <v>1668</v>
      </c>
      <c r="AF273" s="6">
        <v>25416</v>
      </c>
      <c r="AG273" s="5">
        <v>0.27173999999999998</v>
      </c>
      <c r="AI273" s="69">
        <v>1893.07</v>
      </c>
      <c r="AJ273" s="2">
        <f>Cape!D277</f>
        <v>0.32419999999999999</v>
      </c>
      <c r="AK273" s="2">
        <f>Cape!E279</f>
        <v>7.2310717359999996</v>
      </c>
      <c r="AL273" s="71">
        <f t="shared" si="35"/>
        <v>4.6092752522514872E-2</v>
      </c>
      <c r="AM273" s="90">
        <v>4.18</v>
      </c>
      <c r="AN273">
        <f t="shared" si="36"/>
        <v>4.6092752522514872E-2</v>
      </c>
      <c r="AO273">
        <f t="shared" si="32"/>
        <v>1.1375409365961255</v>
      </c>
      <c r="AZ273" s="127">
        <v>39600</v>
      </c>
      <c r="BA273" s="125">
        <v>0.91</v>
      </c>
      <c r="BD273" s="18">
        <v>31320</v>
      </c>
      <c r="BE273">
        <v>52.6</v>
      </c>
      <c r="BF273">
        <v>52.6</v>
      </c>
      <c r="BJ273" s="6">
        <v>30864</v>
      </c>
      <c r="BK273" s="2">
        <v>12.91</v>
      </c>
      <c r="BM273" s="6">
        <v>20637</v>
      </c>
      <c r="BN273" s="2">
        <v>2.31</v>
      </c>
      <c r="BP273" s="6">
        <v>32752</v>
      </c>
      <c r="BQ273" s="2">
        <v>-0.51</v>
      </c>
      <c r="BS273" s="18">
        <v>23586</v>
      </c>
      <c r="BT273">
        <v>-0.24</v>
      </c>
      <c r="BU273" s="131">
        <f t="shared" si="33"/>
        <v>23559</v>
      </c>
      <c r="BV273" s="50" cm="1">
        <f t="array" ref="BV273">_xlfn.STDEV.S(_xlfn._xlws.FILTER($BT$3:$BT$15483,$BU$3:$BU$15483=BU273))*SQRT(252)</f>
        <v>4.4085124269056806</v>
      </c>
      <c r="BW273" s="18">
        <f t="shared" si="34"/>
        <v>23559</v>
      </c>
      <c r="BX273" t="str" cm="1">
        <f t="array" ref="BX273">IF(BV273&lt;&gt;BV272,_xlfn.STDEV.S(_xlfn._xlws.FILTER($BT$3:$BT$15483,$BV$3:$BV$15483=BV273))*SQRT(252),"")</f>
        <v/>
      </c>
      <c r="BZ273" s="18">
        <v>31413</v>
      </c>
      <c r="CA273">
        <v>13.043669310853797</v>
      </c>
      <c r="CC273" s="6">
        <v>41091</v>
      </c>
      <c r="CD273" s="2">
        <v>18.93</v>
      </c>
      <c r="CF273" s="137">
        <v>31835</v>
      </c>
      <c r="CG273">
        <v>0.67964533988829023</v>
      </c>
      <c r="CH273">
        <v>0.56899999999999995</v>
      </c>
      <c r="CI273">
        <v>4.6560756167305373E-3</v>
      </c>
      <c r="CJ273">
        <v>0.73825976822532924</v>
      </c>
      <c r="CK273">
        <v>0.94054324915363319</v>
      </c>
      <c r="CL273">
        <v>2</v>
      </c>
      <c r="CN273" s="18">
        <v>31443</v>
      </c>
      <c r="CO273" t="s">
        <v>1669</v>
      </c>
      <c r="CP273" t="s">
        <v>1670</v>
      </c>
      <c r="CR273" s="137">
        <v>31502</v>
      </c>
      <c r="CS273">
        <v>0.64552450132866246</v>
      </c>
      <c r="CV273" s="6">
        <v>39630</v>
      </c>
      <c r="CW273" s="2">
        <v>3.22</v>
      </c>
      <c r="CY273" s="6">
        <v>43647</v>
      </c>
      <c r="CZ273" s="2">
        <v>3.93</v>
      </c>
      <c r="DB273" s="6">
        <v>43647</v>
      </c>
      <c r="DC273" s="2">
        <v>1.1399999999999999</v>
      </c>
      <c r="DE273" s="6">
        <v>38169</v>
      </c>
      <c r="DF273" s="139">
        <v>2.5018570000000002</v>
      </c>
      <c r="DH273" s="6">
        <v>30864</v>
      </c>
      <c r="DI273" s="2">
        <v>12.91</v>
      </c>
      <c r="DK273" s="6">
        <v>38169</v>
      </c>
      <c r="DL273" s="139">
        <v>1.9337986199999999</v>
      </c>
      <c r="DN273" s="6">
        <v>38047</v>
      </c>
      <c r="DO273" s="2">
        <v>0.95</v>
      </c>
      <c r="DS273" s="18">
        <v>39962</v>
      </c>
      <c r="DT273">
        <v>430.06</v>
      </c>
      <c r="DU273">
        <v>10.2506</v>
      </c>
      <c r="DV273">
        <f t="shared" si="37"/>
        <v>-0.16025227969460876</v>
      </c>
      <c r="DW273">
        <f t="shared" si="38"/>
        <v>-0.14658696394228765</v>
      </c>
    </row>
    <row r="274" spans="1:127" ht="15.75">
      <c r="A274" s="6">
        <v>30895</v>
      </c>
      <c r="B274" s="2">
        <v>1.1499999999999999</v>
      </c>
      <c r="C274" s="6">
        <v>30895</v>
      </c>
      <c r="D274" s="2">
        <v>1.06</v>
      </c>
      <c r="E274" s="35">
        <v>0.09</v>
      </c>
      <c r="F274" s="35"/>
      <c r="G274" s="6">
        <v>25447</v>
      </c>
      <c r="H274" s="5">
        <v>0.54200999999999999</v>
      </c>
      <c r="J274" s="6">
        <v>34213</v>
      </c>
      <c r="K274" s="5">
        <v>-3.3187899999999999</v>
      </c>
      <c r="M274" s="16">
        <v>29830</v>
      </c>
      <c r="N274" s="17">
        <v>-5.5930000000000001E-2</v>
      </c>
      <c r="P274" s="18">
        <v>33207</v>
      </c>
      <c r="Q274">
        <v>41.3</v>
      </c>
      <c r="R274">
        <f t="shared" si="31"/>
        <v>-4.3981481481481607E-2</v>
      </c>
      <c r="T274" s="6">
        <v>32813</v>
      </c>
      <c r="U274" s="5">
        <v>-133.33332999999999</v>
      </c>
      <c r="W274" s="18">
        <v>31472</v>
      </c>
      <c r="X274">
        <v>1.5205233531519751E-14</v>
      </c>
      <c r="Z274" s="18">
        <v>31471</v>
      </c>
      <c r="AA274" t="s">
        <v>1671</v>
      </c>
      <c r="AB274" t="s">
        <v>1672</v>
      </c>
      <c r="AC274" t="s">
        <v>1673</v>
      </c>
      <c r="AD274" t="s">
        <v>1674</v>
      </c>
      <c r="AF274" s="6">
        <v>25447</v>
      </c>
      <c r="AG274" s="5">
        <v>0.54200999999999999</v>
      </c>
      <c r="AI274" s="69">
        <v>1893.08</v>
      </c>
      <c r="AJ274" s="2">
        <f>Cape!D278</f>
        <v>0.315</v>
      </c>
      <c r="AK274" s="2">
        <f>Cape!E280</f>
        <v>6.9456325620000001</v>
      </c>
      <c r="AL274" s="71">
        <f t="shared" si="35"/>
        <v>4.6676814113910794E-2</v>
      </c>
      <c r="AM274" s="90">
        <v>4.08</v>
      </c>
      <c r="AN274">
        <f t="shared" si="36"/>
        <v>4.6676814113910794E-2</v>
      </c>
      <c r="AO274">
        <f t="shared" si="32"/>
        <v>1.1517067662237188</v>
      </c>
      <c r="AZ274" s="127">
        <v>39630</v>
      </c>
      <c r="BA274" s="125">
        <v>1.1399999999999999</v>
      </c>
      <c r="BD274" s="18">
        <v>31351</v>
      </c>
      <c r="BE274">
        <v>52.7</v>
      </c>
      <c r="BF274">
        <v>52.7</v>
      </c>
      <c r="BJ274" s="6">
        <v>30895</v>
      </c>
      <c r="BK274" s="2">
        <v>12.79</v>
      </c>
      <c r="BM274" s="6">
        <v>20668</v>
      </c>
      <c r="BN274" s="2">
        <v>2.6</v>
      </c>
      <c r="BP274" s="6">
        <v>32782</v>
      </c>
      <c r="BQ274" s="2">
        <v>-0.42</v>
      </c>
      <c r="BS274" s="18">
        <v>23587</v>
      </c>
      <c r="BT274">
        <v>0.13</v>
      </c>
      <c r="BU274" s="131">
        <f t="shared" si="33"/>
        <v>23559</v>
      </c>
      <c r="BV274" s="50" cm="1">
        <f t="array" ref="BV274">_xlfn.STDEV.S(_xlfn._xlws.FILTER($BT$3:$BT$15483,$BU$3:$BU$15483=BU274))*SQRT(252)</f>
        <v>4.4085124269056806</v>
      </c>
      <c r="BW274" s="18">
        <f t="shared" si="34"/>
        <v>23559</v>
      </c>
      <c r="BX274" t="str" cm="1">
        <f t="array" ref="BX274">IF(BV274&lt;&gt;BV273,_xlfn.STDEV.S(_xlfn._xlws.FILTER($BT$3:$BT$15483,$BV$3:$BV$15483=BV274))*SQRT(252),"")</f>
        <v/>
      </c>
      <c r="BZ274" s="18">
        <v>31444</v>
      </c>
      <c r="CA274">
        <v>8.7829463944863679</v>
      </c>
      <c r="CC274" s="6">
        <v>41122</v>
      </c>
      <c r="CD274" s="2">
        <v>17.47</v>
      </c>
      <c r="CF274" s="137">
        <v>31867</v>
      </c>
      <c r="CG274">
        <v>0.96120690209535198</v>
      </c>
      <c r="CH274">
        <v>0.64771818181818197</v>
      </c>
      <c r="CI274">
        <v>-5.4489132503394488E-2</v>
      </c>
      <c r="CJ274">
        <v>0.82012035860439569</v>
      </c>
      <c r="CK274">
        <v>1.0241262686374819</v>
      </c>
      <c r="CL274">
        <v>2</v>
      </c>
      <c r="CN274" s="18">
        <v>31471</v>
      </c>
      <c r="CO274" t="s">
        <v>1675</v>
      </c>
      <c r="CP274" t="s">
        <v>1676</v>
      </c>
      <c r="CR274" s="137">
        <v>31532</v>
      </c>
      <c r="CS274">
        <v>0.9273838490745443</v>
      </c>
      <c r="CV274" s="6">
        <v>39661</v>
      </c>
      <c r="CW274" s="2">
        <v>3.29</v>
      </c>
      <c r="CY274" s="6">
        <v>43678</v>
      </c>
      <c r="CZ274" s="2">
        <v>4.13</v>
      </c>
      <c r="DB274" s="6">
        <v>43678</v>
      </c>
      <c r="DC274" s="2">
        <v>1.26</v>
      </c>
      <c r="DE274" s="6">
        <v>38200</v>
      </c>
      <c r="DF274" s="139">
        <v>2.4716518000000001</v>
      </c>
      <c r="DH274" s="6">
        <v>30895</v>
      </c>
      <c r="DI274" s="2">
        <v>12.79</v>
      </c>
      <c r="DK274" s="6">
        <v>38200</v>
      </c>
      <c r="DL274" s="139">
        <v>1.85580269</v>
      </c>
      <c r="DN274" s="6">
        <v>38078</v>
      </c>
      <c r="DO274" s="2">
        <v>0.98</v>
      </c>
      <c r="DS274" s="18">
        <v>39994</v>
      </c>
      <c r="DT274">
        <v>363.74</v>
      </c>
      <c r="DU274">
        <v>8.7474000000000007</v>
      </c>
      <c r="DV274">
        <f t="shared" si="37"/>
        <v>-0.15421104031995536</v>
      </c>
      <c r="DW274">
        <f t="shared" si="38"/>
        <v>-0.14664507443466723</v>
      </c>
    </row>
    <row r="275" spans="1:127" ht="15.75">
      <c r="A275" s="6">
        <v>30926</v>
      </c>
      <c r="B275" s="2">
        <v>1.24</v>
      </c>
      <c r="C275" s="6">
        <v>30926</v>
      </c>
      <c r="D275" s="2">
        <v>1.26</v>
      </c>
      <c r="E275" s="35">
        <v>0.56000000000000005</v>
      </c>
      <c r="F275" s="35"/>
      <c r="G275" s="6">
        <v>25477</v>
      </c>
      <c r="H275" s="5">
        <v>0.53908</v>
      </c>
      <c r="J275" s="6">
        <v>34243</v>
      </c>
      <c r="K275" s="5">
        <v>-7.0953200000000001</v>
      </c>
      <c r="M275" s="16">
        <v>29860</v>
      </c>
      <c r="N275" s="17">
        <v>-8.14E-2</v>
      </c>
      <c r="P275" s="18">
        <v>33238</v>
      </c>
      <c r="Q275">
        <v>40.799999999999997</v>
      </c>
      <c r="R275">
        <f t="shared" si="31"/>
        <v>-1.2106537530266345E-2</v>
      </c>
      <c r="T275" s="6">
        <v>32843</v>
      </c>
      <c r="U275" s="5">
        <v>-100</v>
      </c>
      <c r="W275" s="18">
        <v>31503</v>
      </c>
      <c r="X275">
        <v>3.9984263920460442E-13</v>
      </c>
      <c r="Z275" s="18">
        <v>31502</v>
      </c>
      <c r="AA275" t="s">
        <v>1677</v>
      </c>
      <c r="AB275" t="s">
        <v>1678</v>
      </c>
      <c r="AC275" t="s">
        <v>1679</v>
      </c>
      <c r="AD275" t="s">
        <v>1680</v>
      </c>
      <c r="AF275" s="6">
        <v>25477</v>
      </c>
      <c r="AG275" s="5">
        <v>0.53908</v>
      </c>
      <c r="AI275" s="69">
        <v>1893.09</v>
      </c>
      <c r="AJ275" s="2">
        <f>Cape!D279</f>
        <v>0.30580000000000002</v>
      </c>
      <c r="AK275" s="2">
        <f>Cape!E281</f>
        <v>7.2310717359999996</v>
      </c>
      <c r="AL275" s="71">
        <f t="shared" si="35"/>
        <v>4.356200733451001E-2</v>
      </c>
      <c r="AM275" s="90">
        <v>4.37</v>
      </c>
      <c r="AN275">
        <f t="shared" si="36"/>
        <v>4.356200733451001E-2</v>
      </c>
      <c r="AO275">
        <f t="shared" si="32"/>
        <v>1.0744318220094067</v>
      </c>
      <c r="AZ275" s="127">
        <v>39661</v>
      </c>
      <c r="BA275" s="125">
        <v>1.1200000000000001</v>
      </c>
      <c r="BD275" s="18">
        <v>31381</v>
      </c>
      <c r="BE275">
        <v>52.9</v>
      </c>
      <c r="BF275">
        <v>52.9</v>
      </c>
      <c r="BJ275" s="6">
        <v>30926</v>
      </c>
      <c r="BK275" s="2">
        <v>12.47</v>
      </c>
      <c r="BM275" s="6">
        <v>20699</v>
      </c>
      <c r="BN275" s="2">
        <v>2.84</v>
      </c>
      <c r="BP275" s="6">
        <v>32813</v>
      </c>
      <c r="BQ275" s="2">
        <v>0.14000000000000001</v>
      </c>
      <c r="BS275" s="18">
        <v>23588</v>
      </c>
      <c r="BT275">
        <v>0.13</v>
      </c>
      <c r="BU275" s="131">
        <f t="shared" si="33"/>
        <v>23559</v>
      </c>
      <c r="BV275" s="50" cm="1">
        <f t="array" ref="BV275">_xlfn.STDEV.S(_xlfn._xlws.FILTER($BT$3:$BT$15483,$BU$3:$BU$15483=BU275))*SQRT(252)</f>
        <v>4.4085124269056806</v>
      </c>
      <c r="BW275" s="18">
        <f t="shared" si="34"/>
        <v>23559</v>
      </c>
      <c r="BX275" t="str" cm="1">
        <f t="array" ref="BX275">IF(BV275&lt;&gt;BV274,_xlfn.STDEV.S(_xlfn._xlws.FILTER($BT$3:$BT$15483,$BV$3:$BV$15483=BV275))*SQRT(252),"")</f>
        <v/>
      </c>
      <c r="BZ275" s="18">
        <v>31472</v>
      </c>
      <c r="CA275">
        <v>9.9956868593145565</v>
      </c>
      <c r="CC275" s="6">
        <v>41153</v>
      </c>
      <c r="CD275" s="2">
        <v>15.73</v>
      </c>
      <c r="CF275" s="137">
        <v>31897</v>
      </c>
      <c r="CG275">
        <v>1.168847837461541</v>
      </c>
      <c r="CH275">
        <v>1.499538095238095</v>
      </c>
      <c r="CI275">
        <v>0.46665644935731149</v>
      </c>
      <c r="CJ275">
        <v>1.251184010676059</v>
      </c>
      <c r="CK275">
        <v>1.513926165485082</v>
      </c>
      <c r="CL275">
        <v>3</v>
      </c>
      <c r="CN275" s="18">
        <v>31502</v>
      </c>
      <c r="CO275" t="s">
        <v>1681</v>
      </c>
      <c r="CP275" t="s">
        <v>1682</v>
      </c>
      <c r="CR275" s="137">
        <v>31562</v>
      </c>
      <c r="CS275">
        <v>0.70865527524761751</v>
      </c>
      <c r="CV275" s="6">
        <v>39692</v>
      </c>
      <c r="CW275" s="2">
        <v>4</v>
      </c>
      <c r="CY275" s="6">
        <v>43709</v>
      </c>
      <c r="CZ275" s="2">
        <v>4.0199999999999996</v>
      </c>
      <c r="DB275" s="6">
        <v>43709</v>
      </c>
      <c r="DC275" s="2">
        <v>1.22</v>
      </c>
      <c r="DE275" s="6">
        <v>38231</v>
      </c>
      <c r="DF275" s="139">
        <v>2.3558656</v>
      </c>
      <c r="DH275" s="6">
        <v>30926</v>
      </c>
      <c r="DI275" s="2">
        <v>12.47</v>
      </c>
      <c r="DK275" s="6">
        <v>38231</v>
      </c>
      <c r="DL275" s="139">
        <v>1.4846916400000001</v>
      </c>
      <c r="DN275" s="6">
        <v>38108</v>
      </c>
      <c r="DO275" s="2">
        <v>1.08</v>
      </c>
      <c r="DS275" s="18">
        <v>40025</v>
      </c>
      <c r="DT275">
        <v>315.04000000000002</v>
      </c>
      <c r="DU275">
        <v>8.0404</v>
      </c>
      <c r="DV275">
        <f t="shared" si="37"/>
        <v>-0.13388684224995873</v>
      </c>
      <c r="DW275">
        <f t="shared" si="38"/>
        <v>-8.0824016279123057E-2</v>
      </c>
    </row>
    <row r="276" spans="1:127" ht="15.75">
      <c r="A276" s="6">
        <v>30956</v>
      </c>
      <c r="B276" s="2">
        <v>1.8</v>
      </c>
      <c r="C276" s="6">
        <v>30956</v>
      </c>
      <c r="D276" s="2">
        <v>2.16</v>
      </c>
      <c r="E276" s="35">
        <v>0.86</v>
      </c>
      <c r="F276" s="35"/>
      <c r="G276" s="6">
        <v>25508</v>
      </c>
      <c r="H276" s="5">
        <v>0.53619000000000006</v>
      </c>
      <c r="J276" s="6">
        <v>34274</v>
      </c>
      <c r="K276" s="5">
        <v>-4.2428900000000001</v>
      </c>
      <c r="M276" s="16">
        <v>29891</v>
      </c>
      <c r="N276" s="17">
        <v>0.34116000000000002</v>
      </c>
      <c r="P276" s="18">
        <v>33269</v>
      </c>
      <c r="Q276">
        <v>39.200000000000003</v>
      </c>
      <c r="R276">
        <f t="shared" si="31"/>
        <v>-3.9215686274509665E-2</v>
      </c>
      <c r="T276" s="6">
        <v>32874</v>
      </c>
      <c r="U276" s="5"/>
      <c r="W276" s="18">
        <v>31533</v>
      </c>
      <c r="X276">
        <v>4.4368459864082021E-14</v>
      </c>
      <c r="Z276" s="18">
        <v>31532</v>
      </c>
      <c r="AA276" t="s">
        <v>1683</v>
      </c>
      <c r="AB276" t="s">
        <v>1684</v>
      </c>
      <c r="AC276" t="s">
        <v>1685</v>
      </c>
      <c r="AD276" t="s">
        <v>1686</v>
      </c>
      <c r="AF276" s="6">
        <v>25508</v>
      </c>
      <c r="AG276" s="5">
        <v>0.53619000000000006</v>
      </c>
      <c r="AI276" s="69">
        <v>1893.1</v>
      </c>
      <c r="AJ276" s="2">
        <f>Cape!D280</f>
        <v>0.29670000000000002</v>
      </c>
      <c r="AK276" s="2">
        <f>Cape!E282</f>
        <v>7.3262127269999997</v>
      </c>
      <c r="AL276" s="71">
        <f t="shared" si="35"/>
        <v>4.1740529710938605E-2</v>
      </c>
      <c r="AM276" s="90">
        <v>4.5</v>
      </c>
      <c r="AN276">
        <f t="shared" si="36"/>
        <v>4.1740529710938605E-2</v>
      </c>
      <c r="AO276">
        <f t="shared" si="32"/>
        <v>1.0298034076219924</v>
      </c>
      <c r="AZ276" s="127">
        <v>39692</v>
      </c>
      <c r="BA276" s="125">
        <v>3.15</v>
      </c>
      <c r="BD276" s="18">
        <v>31412</v>
      </c>
      <c r="BE276">
        <v>53.2</v>
      </c>
      <c r="BF276">
        <v>53.2</v>
      </c>
      <c r="BJ276" s="6">
        <v>30956</v>
      </c>
      <c r="BK276" s="2">
        <v>11.79</v>
      </c>
      <c r="BM276" s="6">
        <v>20729</v>
      </c>
      <c r="BN276" s="2">
        <v>2.9</v>
      </c>
      <c r="BP276" s="6">
        <v>32843</v>
      </c>
      <c r="BQ276" s="2">
        <v>0</v>
      </c>
      <c r="BS276" s="18">
        <v>23589</v>
      </c>
      <c r="BT276">
        <v>7.0000000000000007E-2</v>
      </c>
      <c r="BU276" s="131">
        <f t="shared" si="33"/>
        <v>23559</v>
      </c>
      <c r="BV276" s="50" cm="1">
        <f t="array" ref="BV276">_xlfn.STDEV.S(_xlfn._xlws.FILTER($BT$3:$BT$15483,$BU$3:$BU$15483=BU276))*SQRT(252)</f>
        <v>4.4085124269056806</v>
      </c>
      <c r="BW276" s="18">
        <f t="shared" si="34"/>
        <v>23559</v>
      </c>
      <c r="BX276" t="str" cm="1">
        <f t="array" ref="BX276">IF(BV276&lt;&gt;BV275,_xlfn.STDEV.S(_xlfn._xlws.FILTER($BT$3:$BT$15483,$BV$3:$BV$15483=BV276))*SQRT(252),"")</f>
        <v/>
      </c>
      <c r="BZ276" s="18">
        <v>31503</v>
      </c>
      <c r="CA276">
        <v>14.975798658320214</v>
      </c>
      <c r="CC276" s="6">
        <v>41183</v>
      </c>
      <c r="CD276" s="2">
        <v>18.600000000000001</v>
      </c>
      <c r="CF276" s="137">
        <v>31926</v>
      </c>
      <c r="CG276">
        <v>0.98936423021361042</v>
      </c>
      <c r="CH276">
        <v>0.90793499999999994</v>
      </c>
      <c r="CI276">
        <v>0.1404740437120712</v>
      </c>
      <c r="CJ276">
        <v>0.97755051020394845</v>
      </c>
      <c r="CK276">
        <v>1.1467773810261981</v>
      </c>
      <c r="CL276">
        <v>3</v>
      </c>
      <c r="CN276" s="18">
        <v>31532</v>
      </c>
      <c r="CO276" t="s">
        <v>1687</v>
      </c>
      <c r="CP276" t="s">
        <v>1688</v>
      </c>
      <c r="CR276" s="137">
        <v>31593</v>
      </c>
      <c r="CS276">
        <v>0.6711703132301664</v>
      </c>
      <c r="CV276" s="6">
        <v>39722</v>
      </c>
      <c r="CW276" s="2">
        <v>5.53</v>
      </c>
      <c r="CY276" s="6">
        <v>43739</v>
      </c>
      <c r="CZ276" s="2">
        <v>4.1500000000000004</v>
      </c>
      <c r="DB276" s="6">
        <v>43739</v>
      </c>
      <c r="DC276" s="2">
        <v>1.17</v>
      </c>
      <c r="DE276" s="6">
        <v>38261</v>
      </c>
      <c r="DF276" s="139">
        <v>2.3505514999999999</v>
      </c>
      <c r="DH276" s="6">
        <v>30956</v>
      </c>
      <c r="DI276" s="2">
        <v>11.79</v>
      </c>
      <c r="DK276" s="6">
        <v>38261</v>
      </c>
      <c r="DL276" s="139">
        <v>1.6871062999999999</v>
      </c>
      <c r="DN276" s="6">
        <v>38139</v>
      </c>
      <c r="DO276" s="2">
        <v>1.33</v>
      </c>
      <c r="DS276" s="18">
        <v>40056</v>
      </c>
      <c r="DT276">
        <v>298.25</v>
      </c>
      <c r="DU276">
        <v>7.9225000000000003</v>
      </c>
      <c r="DV276">
        <f t="shared" si="37"/>
        <v>-5.329481970543426E-2</v>
      </c>
      <c r="DW276">
        <f t="shared" si="38"/>
        <v>-1.4663449579622845E-2</v>
      </c>
    </row>
    <row r="277" spans="1:127" ht="15.75">
      <c r="A277" s="6">
        <v>30987</v>
      </c>
      <c r="B277" s="2">
        <v>2.66</v>
      </c>
      <c r="C277" s="6">
        <v>30987</v>
      </c>
      <c r="D277" s="2">
        <v>2.2000000000000002</v>
      </c>
      <c r="E277" s="35">
        <v>0.15</v>
      </c>
      <c r="F277" s="35"/>
      <c r="G277" s="6">
        <v>25538</v>
      </c>
      <c r="H277" s="5">
        <v>0.53332999999999997</v>
      </c>
      <c r="J277" s="6">
        <v>34304</v>
      </c>
      <c r="K277" s="5">
        <v>7.3949299999999996</v>
      </c>
      <c r="M277" s="16">
        <v>29921</v>
      </c>
      <c r="N277" s="17">
        <v>0.92357999999999996</v>
      </c>
      <c r="P277" s="18">
        <v>33297</v>
      </c>
      <c r="Q277">
        <v>39.4</v>
      </c>
      <c r="R277">
        <f t="shared" si="31"/>
        <v>5.1020408163264218E-3</v>
      </c>
      <c r="T277" s="6">
        <v>32905</v>
      </c>
      <c r="U277" s="5">
        <v>-312</v>
      </c>
      <c r="W277" s="18">
        <v>31564</v>
      </c>
      <c r="X277">
        <v>6.7928657552721315E-14</v>
      </c>
      <c r="Z277" s="18">
        <v>31562</v>
      </c>
      <c r="AA277" t="s">
        <v>1689</v>
      </c>
      <c r="AB277" t="s">
        <v>1690</v>
      </c>
      <c r="AC277" t="s">
        <v>1691</v>
      </c>
      <c r="AD277" t="s">
        <v>1692</v>
      </c>
      <c r="AF277" s="6">
        <v>25538</v>
      </c>
      <c r="AG277" s="5">
        <v>0.53332999999999997</v>
      </c>
      <c r="AI277" s="69">
        <v>1893.11</v>
      </c>
      <c r="AJ277" s="2">
        <f>Cape!D281</f>
        <v>0.28749999999999998</v>
      </c>
      <c r="AK277" s="2">
        <f>Cape!E283</f>
        <v>7.135922645</v>
      </c>
      <c r="AL277" s="71">
        <f t="shared" si="35"/>
        <v>4.1578365512116619E-2</v>
      </c>
      <c r="AM277" s="90">
        <v>4.57</v>
      </c>
      <c r="AN277">
        <f t="shared" si="36"/>
        <v>4.1578365512116619E-2</v>
      </c>
      <c r="AO277">
        <f t="shared" si="32"/>
        <v>1.0264261799099696</v>
      </c>
      <c r="AZ277" s="127">
        <v>39722</v>
      </c>
      <c r="BA277" s="125">
        <v>2.59</v>
      </c>
      <c r="BD277" s="18">
        <v>31443</v>
      </c>
      <c r="BE277">
        <v>53.4</v>
      </c>
      <c r="BF277">
        <v>53.4</v>
      </c>
      <c r="BJ277" s="6">
        <v>30987</v>
      </c>
      <c r="BK277" s="2">
        <v>11.58</v>
      </c>
      <c r="BM277" s="6">
        <v>20760</v>
      </c>
      <c r="BN277" s="2">
        <v>2.99</v>
      </c>
      <c r="BP277" s="6">
        <v>32874</v>
      </c>
      <c r="BQ277" s="2">
        <v>-0.25</v>
      </c>
      <c r="BS277" s="18">
        <v>23592</v>
      </c>
      <c r="BT277">
        <v>-0.24</v>
      </c>
      <c r="BU277" s="131">
        <f t="shared" si="33"/>
        <v>23590</v>
      </c>
      <c r="BV277" s="50" cm="1">
        <f t="array" ref="BV277">_xlfn.STDEV.S(_xlfn._xlws.FILTER($BT$3:$BT$15483,$BU$3:$BU$15483=BU277))*SQRT(252)</f>
        <v>6.7359720902034619</v>
      </c>
      <c r="BW277" s="18">
        <f t="shared" si="34"/>
        <v>23590</v>
      </c>
      <c r="BX277" cm="1">
        <f t="array" ref="BX277">IF(BV277&lt;&gt;BV276,_xlfn.STDEV.S(_xlfn._xlws.FILTER($BT$3:$BT$15483,$BV$3:$BV$15483=BV277))*SQRT(252),"")</f>
        <v>6.7359720902034619</v>
      </c>
      <c r="BZ277" s="18">
        <v>31533</v>
      </c>
      <c r="CA277">
        <v>10.568553354172936</v>
      </c>
      <c r="CC277" s="6">
        <v>41214</v>
      </c>
      <c r="CD277" s="2">
        <v>15.87</v>
      </c>
      <c r="CF277" s="137">
        <v>31958</v>
      </c>
      <c r="CG277">
        <v>0.55329267550892747</v>
      </c>
      <c r="CH277">
        <v>0.31122272727272732</v>
      </c>
      <c r="CI277">
        <v>-0.57130301665752425</v>
      </c>
      <c r="CJ277">
        <v>0.54248685822053921</v>
      </c>
      <c r="CK277">
        <v>0.64717984022720776</v>
      </c>
      <c r="CL277">
        <v>1</v>
      </c>
      <c r="CN277" s="18">
        <v>31562</v>
      </c>
      <c r="CO277" t="s">
        <v>1693</v>
      </c>
      <c r="CP277" t="s">
        <v>1694</v>
      </c>
      <c r="CR277" s="137">
        <v>31624</v>
      </c>
      <c r="CS277">
        <v>0.92902562315750759</v>
      </c>
      <c r="CV277" s="6">
        <v>39753</v>
      </c>
      <c r="CW277" s="2">
        <v>6.1</v>
      </c>
      <c r="CY277" s="6">
        <v>43770</v>
      </c>
      <c r="CZ277" s="2">
        <v>4.0199999999999996</v>
      </c>
      <c r="DB277" s="6">
        <v>43770</v>
      </c>
      <c r="DC277" s="2">
        <v>1.1100000000000001</v>
      </c>
      <c r="DE277" s="6">
        <v>38292</v>
      </c>
      <c r="DF277" s="139">
        <v>2.3070911999999999</v>
      </c>
      <c r="DH277" s="6">
        <v>30987</v>
      </c>
      <c r="DI277" s="2">
        <v>11.58</v>
      </c>
      <c r="DK277" s="6">
        <v>38292</v>
      </c>
      <c r="DL277" s="139">
        <v>1.60768876</v>
      </c>
      <c r="DN277" s="6">
        <v>38169</v>
      </c>
      <c r="DO277" s="2">
        <v>1.45</v>
      </c>
      <c r="DS277" s="18">
        <v>40086</v>
      </c>
      <c r="DT277">
        <v>286.47000000000003</v>
      </c>
      <c r="DU277">
        <v>7.0046999999999997</v>
      </c>
      <c r="DV277">
        <f t="shared" si="37"/>
        <v>-3.9497066219614352E-2</v>
      </c>
      <c r="DW277">
        <f t="shared" si="38"/>
        <v>-0.11584727043231313</v>
      </c>
    </row>
    <row r="278" spans="1:127" ht="15.75">
      <c r="A278" s="6">
        <v>31017</v>
      </c>
      <c r="B278" s="2">
        <v>2.81</v>
      </c>
      <c r="C278" s="6">
        <v>31017</v>
      </c>
      <c r="D278" s="2">
        <v>3.13</v>
      </c>
      <c r="E278" s="35">
        <v>-0.37</v>
      </c>
      <c r="F278" s="35"/>
      <c r="G278" s="6">
        <v>25569</v>
      </c>
      <c r="H278" s="5">
        <v>0.53049999999999997</v>
      </c>
      <c r="J278" s="6">
        <v>34335</v>
      </c>
      <c r="K278" s="5">
        <v>0.53288999999999997</v>
      </c>
      <c r="M278" s="16">
        <v>29952</v>
      </c>
      <c r="N278" s="17">
        <v>0.41733999999999999</v>
      </c>
      <c r="P278" s="18">
        <v>33328</v>
      </c>
      <c r="Q278">
        <v>40.700000000000003</v>
      </c>
      <c r="R278">
        <f t="shared" si="31"/>
        <v>3.2994923857868133E-2</v>
      </c>
      <c r="T278" s="6">
        <v>32933</v>
      </c>
      <c r="U278" s="5">
        <v>-69.811319999999995</v>
      </c>
      <c r="W278" s="18">
        <v>31594</v>
      </c>
      <c r="X278">
        <v>1.2850895769020801E-13</v>
      </c>
      <c r="Z278" s="18">
        <v>31593</v>
      </c>
      <c r="AA278" t="s">
        <v>1695</v>
      </c>
      <c r="AB278" t="s">
        <v>1696</v>
      </c>
      <c r="AC278" t="s">
        <v>1697</v>
      </c>
      <c r="AD278" t="s">
        <v>1698</v>
      </c>
      <c r="AF278" s="6">
        <v>25569</v>
      </c>
      <c r="AG278" s="5">
        <v>0.53049999999999997</v>
      </c>
      <c r="AI278" s="69">
        <v>1893.12</v>
      </c>
      <c r="AJ278" s="2">
        <f>Cape!D282</f>
        <v>0.27829999999999999</v>
      </c>
      <c r="AK278" s="2">
        <f>Cape!E284</f>
        <v>7.0407735540000003</v>
      </c>
      <c r="AL278" s="71">
        <f t="shared" si="35"/>
        <v>4.0833581394854782E-2</v>
      </c>
      <c r="AM278" s="90">
        <v>4.41</v>
      </c>
      <c r="AN278">
        <f t="shared" si="36"/>
        <v>4.0833581394854782E-2</v>
      </c>
      <c r="AO278">
        <f t="shared" si="32"/>
        <v>1.008726673236243</v>
      </c>
      <c r="AZ278" s="127">
        <v>39753</v>
      </c>
      <c r="BA278" s="125">
        <v>2.21</v>
      </c>
      <c r="BD278" s="18">
        <v>31471</v>
      </c>
      <c r="BE278">
        <v>53.6</v>
      </c>
      <c r="BF278">
        <v>53.6</v>
      </c>
      <c r="BJ278" s="6">
        <v>31017</v>
      </c>
      <c r="BK278" s="2">
        <v>11.55</v>
      </c>
      <c r="BM278" s="6">
        <v>20790</v>
      </c>
      <c r="BN278" s="2">
        <v>3.21</v>
      </c>
      <c r="BP278" s="6">
        <v>32905</v>
      </c>
      <c r="BQ278" s="2">
        <v>0.53</v>
      </c>
      <c r="BS278" s="18">
        <v>23593</v>
      </c>
      <c r="BT278">
        <v>-1.1299999999999999</v>
      </c>
      <c r="BU278" s="131">
        <f t="shared" si="33"/>
        <v>23590</v>
      </c>
      <c r="BV278" s="50" cm="1">
        <f t="array" ref="BV278">_xlfn.STDEV.S(_xlfn._xlws.FILTER($BT$3:$BT$15483,$BU$3:$BU$15483=BU278))*SQRT(252)</f>
        <v>6.7359720902034619</v>
      </c>
      <c r="BW278" s="18">
        <f t="shared" si="34"/>
        <v>23590</v>
      </c>
      <c r="BX278" t="str" cm="1">
        <f t="array" ref="BX278">IF(BV278&lt;&gt;BV277,_xlfn.STDEV.S(_xlfn._xlws.FILTER($BT$3:$BT$15483,$BV$3:$BV$15483=BV278))*SQRT(252),"")</f>
        <v/>
      </c>
      <c r="BZ278" s="18">
        <v>31564</v>
      </c>
      <c r="CA278">
        <v>11.316854686705137</v>
      </c>
      <c r="CC278" s="6">
        <v>41244</v>
      </c>
      <c r="CD278" s="2">
        <v>18.02</v>
      </c>
      <c r="CF278" s="137">
        <v>31989</v>
      </c>
      <c r="CG278">
        <v>0.53064960820963036</v>
      </c>
      <c r="CH278">
        <v>0.25429545454545449</v>
      </c>
      <c r="CI278">
        <v>-0.45270728311419789</v>
      </c>
      <c r="CJ278">
        <v>0.48542858289444502</v>
      </c>
      <c r="CK278">
        <v>0.60890919732691484</v>
      </c>
      <c r="CL278">
        <v>1</v>
      </c>
      <c r="CN278" s="18">
        <v>31593</v>
      </c>
      <c r="CO278" t="s">
        <v>1699</v>
      </c>
      <c r="CP278" t="s">
        <v>1700</v>
      </c>
      <c r="CR278" s="137">
        <v>31653</v>
      </c>
      <c r="CS278">
        <v>0.64891777424533792</v>
      </c>
      <c r="CV278" s="6">
        <v>39783</v>
      </c>
      <c r="CW278" s="2">
        <v>5.82</v>
      </c>
      <c r="CY278" s="6">
        <v>43800</v>
      </c>
      <c r="CZ278" s="2">
        <v>3.6</v>
      </c>
      <c r="DB278" s="6">
        <v>43800</v>
      </c>
      <c r="DC278" s="2">
        <v>1.01</v>
      </c>
      <c r="DE278" s="6">
        <v>38322</v>
      </c>
      <c r="DF278" s="139">
        <v>2.3469422</v>
      </c>
      <c r="DH278" s="6">
        <v>31017</v>
      </c>
      <c r="DI278" s="2">
        <v>11.55</v>
      </c>
      <c r="DK278" s="6">
        <v>38322</v>
      </c>
      <c r="DL278" s="139">
        <v>1.9095366199999999</v>
      </c>
      <c r="DN278" s="6">
        <v>38200</v>
      </c>
      <c r="DO278" s="2">
        <v>1.59</v>
      </c>
      <c r="DS278" s="18">
        <v>40116</v>
      </c>
      <c r="DT278">
        <v>288.72000000000003</v>
      </c>
      <c r="DU278">
        <v>6.6372</v>
      </c>
      <c r="DV278">
        <f t="shared" si="37"/>
        <v>7.8542255733584643E-3</v>
      </c>
      <c r="DW278">
        <f t="shared" si="38"/>
        <v>-5.2464773651976437E-2</v>
      </c>
    </row>
    <row r="279" spans="1:127" ht="15.75">
      <c r="A279" s="6">
        <v>31048</v>
      </c>
      <c r="B279" s="2">
        <v>2.44</v>
      </c>
      <c r="C279" s="6">
        <v>31048</v>
      </c>
      <c r="D279" s="2">
        <v>2.99</v>
      </c>
      <c r="E279" s="35">
        <v>0.73</v>
      </c>
      <c r="F279" s="35"/>
      <c r="G279" s="6">
        <v>25600</v>
      </c>
      <c r="H279" s="5">
        <v>0.52769999999999995</v>
      </c>
      <c r="J279" s="6">
        <v>34366</v>
      </c>
      <c r="K279" s="5">
        <v>-10.144</v>
      </c>
      <c r="M279" s="16">
        <v>29983</v>
      </c>
      <c r="N279" s="17">
        <v>1.20675</v>
      </c>
      <c r="P279" s="18">
        <v>33358</v>
      </c>
      <c r="Q279">
        <v>42.8</v>
      </c>
      <c r="R279">
        <f t="shared" ref="R279:R342" si="39">(Q279-Q278)/Q278</f>
        <v>5.1597051597051455E-2</v>
      </c>
      <c r="T279" s="6">
        <v>32964</v>
      </c>
      <c r="U279" s="5">
        <v>-537.5</v>
      </c>
      <c r="W279" s="18">
        <v>31625</v>
      </c>
      <c r="X279">
        <v>1.8985760473273979E-13</v>
      </c>
      <c r="Z279" s="18">
        <v>31624</v>
      </c>
      <c r="AA279" t="s">
        <v>1701</v>
      </c>
      <c r="AB279" t="s">
        <v>1702</v>
      </c>
      <c r="AC279" t="s">
        <v>1703</v>
      </c>
      <c r="AD279" t="s">
        <v>1704</v>
      </c>
      <c r="AF279" s="6">
        <v>25600</v>
      </c>
      <c r="AG279" s="5">
        <v>0.52769999999999995</v>
      </c>
      <c r="AI279" s="69">
        <v>1894.01</v>
      </c>
      <c r="AJ279" s="2">
        <f>Cape!D283</f>
        <v>0.26919999999999999</v>
      </c>
      <c r="AK279" s="2">
        <f>Cape!E285</f>
        <v>6.8504834710000004</v>
      </c>
      <c r="AL279" s="71">
        <f t="shared" si="35"/>
        <v>4.0624869934818647E-2</v>
      </c>
      <c r="AM279" s="90">
        <v>4.32</v>
      </c>
      <c r="AN279">
        <f t="shared" si="36"/>
        <v>4.0624869934818647E-2</v>
      </c>
      <c r="AO279">
        <f t="shared" si="32"/>
        <v>1.0042572276234316</v>
      </c>
      <c r="AZ279" s="127">
        <v>39783</v>
      </c>
      <c r="BA279" s="125">
        <v>1.32</v>
      </c>
      <c r="BD279" s="18">
        <v>31502</v>
      </c>
      <c r="BE279">
        <v>53.7</v>
      </c>
      <c r="BF279">
        <v>53.7</v>
      </c>
      <c r="BJ279" s="6">
        <v>31048</v>
      </c>
      <c r="BK279" s="2">
        <v>11.17</v>
      </c>
      <c r="BM279" s="6">
        <v>20821</v>
      </c>
      <c r="BN279" s="2">
        <v>3.11</v>
      </c>
      <c r="BP279" s="6">
        <v>32933</v>
      </c>
      <c r="BQ279" s="2">
        <v>0.16</v>
      </c>
      <c r="BS279" s="18">
        <v>23594</v>
      </c>
      <c r="BT279">
        <v>0.16</v>
      </c>
      <c r="BU279" s="131">
        <f t="shared" si="33"/>
        <v>23590</v>
      </c>
      <c r="BV279" s="50" cm="1">
        <f t="array" ref="BV279">_xlfn.STDEV.S(_xlfn._xlws.FILTER($BT$3:$BT$15483,$BU$3:$BU$15483=BU279))*SQRT(252)</f>
        <v>6.7359720902034619</v>
      </c>
      <c r="BW279" s="18">
        <f t="shared" si="34"/>
        <v>23590</v>
      </c>
      <c r="BX279" t="str" cm="1">
        <f t="array" ref="BX279">IF(BV279&lt;&gt;BV278,_xlfn.STDEV.S(_xlfn._xlws.FILTER($BT$3:$BT$15483,$BV$3:$BV$15483=BV279))*SQRT(252),"")</f>
        <v/>
      </c>
      <c r="BZ279" s="18">
        <v>31594</v>
      </c>
      <c r="CA279">
        <v>15.520364920733252</v>
      </c>
      <c r="CC279" s="6">
        <v>41275</v>
      </c>
      <c r="CD279" s="2">
        <v>14.28</v>
      </c>
      <c r="CF279" s="137">
        <v>32020</v>
      </c>
      <c r="CG279">
        <v>0.81359925372652242</v>
      </c>
      <c r="CH279">
        <v>0.65200952380952382</v>
      </c>
      <c r="CI279">
        <v>0.1507398177154454</v>
      </c>
      <c r="CJ279">
        <v>0.80959454873000058</v>
      </c>
      <c r="CK279">
        <v>0.99443851975956965</v>
      </c>
      <c r="CL279">
        <v>2</v>
      </c>
      <c r="CN279" s="18">
        <v>31624</v>
      </c>
      <c r="CO279" t="s">
        <v>1705</v>
      </c>
      <c r="CP279" t="s">
        <v>1706</v>
      </c>
      <c r="CR279" s="137">
        <v>31685</v>
      </c>
      <c r="CS279">
        <v>1.2054862997337701</v>
      </c>
      <c r="CV279" s="6">
        <v>39814</v>
      </c>
      <c r="CW279" s="2">
        <v>5.38</v>
      </c>
      <c r="CY279" s="6">
        <v>43831</v>
      </c>
      <c r="CZ279" s="2">
        <v>4.03</v>
      </c>
      <c r="DB279" s="6">
        <v>43831</v>
      </c>
      <c r="DC279" s="2">
        <v>1.0900000000000001</v>
      </c>
      <c r="DE279" s="6">
        <v>38353</v>
      </c>
      <c r="DF279" s="139">
        <v>2.3687512000000002</v>
      </c>
      <c r="DH279" s="6">
        <v>31048</v>
      </c>
      <c r="DI279" s="2">
        <v>11.17</v>
      </c>
      <c r="DK279" s="6">
        <v>38353</v>
      </c>
      <c r="DL279" s="139">
        <v>1.7792759</v>
      </c>
      <c r="DN279" s="6">
        <v>38231</v>
      </c>
      <c r="DO279" s="2">
        <v>1.71</v>
      </c>
      <c r="DS279" s="18">
        <v>40147</v>
      </c>
      <c r="DT279">
        <v>300.22000000000003</v>
      </c>
      <c r="DU279">
        <v>6.5721999999999996</v>
      </c>
      <c r="DV279">
        <f t="shared" si="37"/>
        <v>3.9830978110279913E-2</v>
      </c>
      <c r="DW279">
        <f t="shared" si="38"/>
        <v>-9.7932863255589808E-3</v>
      </c>
    </row>
    <row r="280" spans="1:127" ht="15.75">
      <c r="A280" s="6">
        <v>31079</v>
      </c>
      <c r="B280" s="2">
        <v>3.17</v>
      </c>
      <c r="C280" s="6">
        <v>31079</v>
      </c>
      <c r="D280" s="2">
        <v>3.03</v>
      </c>
      <c r="E280" s="35">
        <v>-0.1</v>
      </c>
      <c r="F280" s="35"/>
      <c r="G280" s="6">
        <v>25628</v>
      </c>
      <c r="H280" s="5">
        <v>0.52493000000000001</v>
      </c>
      <c r="J280" s="6">
        <v>34394</v>
      </c>
      <c r="K280" s="5">
        <v>-16.005220000000001</v>
      </c>
      <c r="M280" s="16">
        <v>30011</v>
      </c>
      <c r="N280" s="17">
        <v>0.14348</v>
      </c>
      <c r="P280" s="18">
        <v>33389</v>
      </c>
      <c r="Q280">
        <v>44.5</v>
      </c>
      <c r="R280">
        <f t="shared" si="39"/>
        <v>3.9719626168224366E-2</v>
      </c>
      <c r="T280" s="6">
        <v>32994</v>
      </c>
      <c r="U280" s="5">
        <v>-101.42856999999999</v>
      </c>
      <c r="W280" s="18">
        <v>31656</v>
      </c>
      <c r="X280">
        <v>1.1231238759157351E-14</v>
      </c>
      <c r="Z280" s="18">
        <v>31653</v>
      </c>
      <c r="AA280" t="s">
        <v>1707</v>
      </c>
      <c r="AB280" t="s">
        <v>1708</v>
      </c>
      <c r="AC280" t="s">
        <v>1709</v>
      </c>
      <c r="AD280" t="s">
        <v>1710</v>
      </c>
      <c r="AF280" s="6">
        <v>25628</v>
      </c>
      <c r="AG280" s="5">
        <v>0.52493000000000001</v>
      </c>
      <c r="AI280" s="69">
        <v>1894.02</v>
      </c>
      <c r="AJ280" s="2">
        <f>Cape!D284</f>
        <v>0.26</v>
      </c>
      <c r="AK280" s="2">
        <f>Cape!E286</f>
        <v>6.7553424790000003</v>
      </c>
      <c r="AL280" s="71">
        <f t="shared" si="35"/>
        <v>3.9849941115028403E-2</v>
      </c>
      <c r="AM280" s="90">
        <v>4.38</v>
      </c>
      <c r="AN280">
        <f t="shared" si="36"/>
        <v>3.9849941115028403E-2</v>
      </c>
      <c r="AO280">
        <f t="shared" si="32"/>
        <v>0.98576241103682161</v>
      </c>
      <c r="AZ280" s="127">
        <v>39814</v>
      </c>
      <c r="BA280" s="125">
        <v>0.94</v>
      </c>
      <c r="BD280" s="18">
        <v>31532</v>
      </c>
      <c r="BE280">
        <v>53.9</v>
      </c>
      <c r="BF280">
        <v>53.9</v>
      </c>
      <c r="BJ280" s="6">
        <v>31079</v>
      </c>
      <c r="BK280" s="2">
        <v>11.91</v>
      </c>
      <c r="BM280" s="6">
        <v>20852</v>
      </c>
      <c r="BN280" s="2">
        <v>3.1</v>
      </c>
      <c r="BP280" s="6">
        <v>32964</v>
      </c>
      <c r="BQ280" s="2">
        <v>-0.7</v>
      </c>
      <c r="BS280" s="18">
        <v>23595</v>
      </c>
      <c r="BT280">
        <v>-0.87</v>
      </c>
      <c r="BU280" s="131">
        <f t="shared" si="33"/>
        <v>23590</v>
      </c>
      <c r="BV280" s="50" cm="1">
        <f t="array" ref="BV280">_xlfn.STDEV.S(_xlfn._xlws.FILTER($BT$3:$BT$15483,$BU$3:$BU$15483=BU280))*SQRT(252)</f>
        <v>6.7359720902034619</v>
      </c>
      <c r="BW280" s="18">
        <f t="shared" si="34"/>
        <v>23590</v>
      </c>
      <c r="BX280" t="str" cm="1">
        <f t="array" ref="BX280">IF(BV280&lt;&gt;BV279,_xlfn.STDEV.S(_xlfn._xlws.FILTER($BT$3:$BT$15483,$BV$3:$BV$15483=BV280))*SQRT(252),"")</f>
        <v/>
      </c>
      <c r="BZ280" s="18">
        <v>31625</v>
      </c>
      <c r="CA280">
        <v>9.6302523331426784</v>
      </c>
      <c r="CC280" s="6">
        <v>41306</v>
      </c>
      <c r="CD280" s="2">
        <v>15.51</v>
      </c>
      <c r="CF280" s="137">
        <v>32050</v>
      </c>
      <c r="CG280">
        <v>0.85477927323519431</v>
      </c>
      <c r="CH280">
        <v>0.86250952380952384</v>
      </c>
      <c r="CI280">
        <v>0.32125190658363362</v>
      </c>
      <c r="CJ280">
        <v>0.94347912385110966</v>
      </c>
      <c r="CK280">
        <v>1.197047423657974</v>
      </c>
      <c r="CL280">
        <v>3</v>
      </c>
      <c r="CN280" s="18">
        <v>31653</v>
      </c>
      <c r="CO280" t="s">
        <v>1711</v>
      </c>
      <c r="CP280" t="s">
        <v>1712</v>
      </c>
      <c r="CR280" s="137">
        <v>31716</v>
      </c>
      <c r="CS280">
        <v>0.55513582123424587</v>
      </c>
      <c r="CV280" s="6">
        <v>39845</v>
      </c>
      <c r="CW280" s="2">
        <v>5.22</v>
      </c>
      <c r="CY280" s="6">
        <v>43862</v>
      </c>
      <c r="CZ280" s="2">
        <v>5.0599999999999996</v>
      </c>
      <c r="DB280" s="6">
        <v>43862</v>
      </c>
      <c r="DC280" s="2">
        <v>1.3</v>
      </c>
      <c r="DE280" s="6">
        <v>38384</v>
      </c>
      <c r="DF280" s="139">
        <v>2.3706532999999999</v>
      </c>
      <c r="DH280" s="6">
        <v>31079</v>
      </c>
      <c r="DI280" s="2">
        <v>11.91</v>
      </c>
      <c r="DK280" s="6">
        <v>38384</v>
      </c>
      <c r="DL280" s="139">
        <v>1.8131591199999999</v>
      </c>
      <c r="DN280" s="6">
        <v>38261</v>
      </c>
      <c r="DO280" s="2">
        <v>1.91</v>
      </c>
      <c r="DS280" s="18">
        <v>40178</v>
      </c>
      <c r="DT280">
        <v>255.32</v>
      </c>
      <c r="DU280">
        <v>5.2232000000000003</v>
      </c>
      <c r="DV280">
        <f t="shared" si="37"/>
        <v>-0.14955699153953772</v>
      </c>
      <c r="DW280">
        <f t="shared" si="38"/>
        <v>-0.20525851313106713</v>
      </c>
    </row>
    <row r="281" spans="1:127" ht="15.75">
      <c r="A281" s="6">
        <v>31107</v>
      </c>
      <c r="B281" s="2">
        <v>3.07</v>
      </c>
      <c r="C281" s="6">
        <v>31107</v>
      </c>
      <c r="D281" s="2">
        <v>3.3</v>
      </c>
      <c r="E281" s="35">
        <v>-0.24</v>
      </c>
      <c r="F281" s="35"/>
      <c r="G281" s="6">
        <v>25659</v>
      </c>
      <c r="H281" s="5">
        <v>0.52219000000000004</v>
      </c>
      <c r="J281" s="6">
        <v>34425</v>
      </c>
      <c r="K281" s="5">
        <v>-7.5534400000000002</v>
      </c>
      <c r="M281" s="16">
        <v>30042</v>
      </c>
      <c r="N281" s="17">
        <v>0.10868999999999999</v>
      </c>
      <c r="P281" s="18">
        <v>33419</v>
      </c>
      <c r="Q281">
        <v>50.3</v>
      </c>
      <c r="R281">
        <f t="shared" si="39"/>
        <v>0.13033707865168534</v>
      </c>
      <c r="T281" s="6">
        <v>33025</v>
      </c>
      <c r="U281" s="5">
        <v>-400</v>
      </c>
      <c r="W281" s="18">
        <v>31686</v>
      </c>
      <c r="X281">
        <v>2.938286416451325E-13</v>
      </c>
      <c r="Z281" s="18">
        <v>31685</v>
      </c>
      <c r="AA281" t="s">
        <v>1713</v>
      </c>
      <c r="AB281" t="s">
        <v>1714</v>
      </c>
      <c r="AC281" t="s">
        <v>1715</v>
      </c>
      <c r="AD281" t="s">
        <v>1716</v>
      </c>
      <c r="AF281" s="6">
        <v>25659</v>
      </c>
      <c r="AG281" s="5">
        <v>0.52219000000000004</v>
      </c>
      <c r="AI281" s="69">
        <v>1894.03</v>
      </c>
      <c r="AJ281" s="2">
        <f>Cape!D285</f>
        <v>0.25169999999999998</v>
      </c>
      <c r="AK281" s="2">
        <f>Cape!E287</f>
        <v>6.5650523969999997</v>
      </c>
      <c r="AL281" s="71">
        <f t="shared" si="35"/>
        <v>3.9603644308887916E-2</v>
      </c>
      <c r="AM281" s="90">
        <v>4.51</v>
      </c>
      <c r="AN281">
        <f t="shared" si="36"/>
        <v>3.9603644308887916E-2</v>
      </c>
      <c r="AO281">
        <f t="shared" si="32"/>
        <v>0.98043015849090265</v>
      </c>
      <c r="AZ281" s="127">
        <v>39845</v>
      </c>
      <c r="BA281" s="125">
        <v>1</v>
      </c>
      <c r="BD281" s="18">
        <v>31563</v>
      </c>
      <c r="BE281">
        <v>54.2</v>
      </c>
      <c r="BF281">
        <v>54.2</v>
      </c>
      <c r="BJ281" s="6">
        <v>31107</v>
      </c>
      <c r="BK281" s="2">
        <v>11.65</v>
      </c>
      <c r="BM281" s="6">
        <v>20880</v>
      </c>
      <c r="BN281" s="2">
        <v>3.08</v>
      </c>
      <c r="BP281" s="6">
        <v>32994</v>
      </c>
      <c r="BQ281" s="2">
        <v>0.01</v>
      </c>
      <c r="BS281" s="18">
        <v>23596</v>
      </c>
      <c r="BT281">
        <v>0.56000000000000005</v>
      </c>
      <c r="BU281" s="131">
        <f t="shared" si="33"/>
        <v>23590</v>
      </c>
      <c r="BV281" s="50" cm="1">
        <f t="array" ref="BV281">_xlfn.STDEV.S(_xlfn._xlws.FILTER($BT$3:$BT$15483,$BU$3:$BU$15483=BU281))*SQRT(252)</f>
        <v>6.7359720902034619</v>
      </c>
      <c r="BW281" s="18">
        <f t="shared" si="34"/>
        <v>23590</v>
      </c>
      <c r="BX281" t="str" cm="1">
        <f t="array" ref="BX281">IF(BV281&lt;&gt;BV280,_xlfn.STDEV.S(_xlfn._xlws.FILTER($BT$3:$BT$15483,$BV$3:$BV$15483=BV281))*SQRT(252),"")</f>
        <v/>
      </c>
      <c r="BZ281" s="18">
        <v>31656</v>
      </c>
      <c r="CA281">
        <v>19.920662639581046</v>
      </c>
      <c r="CC281" s="6">
        <v>41334</v>
      </c>
      <c r="CD281" s="2">
        <v>12.7</v>
      </c>
      <c r="CF281" s="137">
        <v>32080</v>
      </c>
      <c r="CG281">
        <v>5.2932003768013081</v>
      </c>
      <c r="CH281">
        <v>24.906268181818181</v>
      </c>
      <c r="CI281">
        <v>4.1608872193029676</v>
      </c>
      <c r="CJ281">
        <v>4.9912068351247152</v>
      </c>
      <c r="CK281">
        <v>4.3004489002639277</v>
      </c>
      <c r="CL281">
        <v>3</v>
      </c>
      <c r="CN281" s="18">
        <v>31685</v>
      </c>
      <c r="CO281" t="s">
        <v>1717</v>
      </c>
      <c r="CP281" t="s">
        <v>1718</v>
      </c>
      <c r="CR281" s="137">
        <v>31744</v>
      </c>
      <c r="CS281">
        <v>0.84116560941824592</v>
      </c>
      <c r="CV281" s="6">
        <v>39873</v>
      </c>
      <c r="CW281" s="2">
        <v>5.74</v>
      </c>
      <c r="CY281" s="6">
        <v>43891</v>
      </c>
      <c r="CZ281" s="2">
        <v>8.77</v>
      </c>
      <c r="DB281" s="6">
        <v>43891</v>
      </c>
      <c r="DC281" s="2">
        <v>3.05</v>
      </c>
      <c r="DE281" s="6">
        <v>38412</v>
      </c>
      <c r="DF281" s="139">
        <v>2.474904</v>
      </c>
      <c r="DH281" s="6">
        <v>31107</v>
      </c>
      <c r="DI281" s="2">
        <v>11.65</v>
      </c>
      <c r="DK281" s="6">
        <v>38412</v>
      </c>
      <c r="DL281" s="139">
        <v>1.97934111</v>
      </c>
      <c r="DN281" s="6">
        <v>38292</v>
      </c>
      <c r="DO281" s="2">
        <v>2.23</v>
      </c>
      <c r="DS281" s="18">
        <v>40207</v>
      </c>
      <c r="DT281">
        <v>261.56</v>
      </c>
      <c r="DU281">
        <v>5.3756000000000004</v>
      </c>
      <c r="DV281">
        <f t="shared" si="37"/>
        <v>2.4439918533604832E-2</v>
      </c>
      <c r="DW281">
        <f t="shared" si="38"/>
        <v>2.917751569918825E-2</v>
      </c>
    </row>
    <row r="282" spans="1:127" ht="15.75">
      <c r="A282" s="6">
        <v>31138</v>
      </c>
      <c r="B282" s="2">
        <v>2.83</v>
      </c>
      <c r="C282" s="6">
        <v>31138</v>
      </c>
      <c r="D282" s="2">
        <v>3.09</v>
      </c>
      <c r="E282" s="35">
        <v>-0.19</v>
      </c>
      <c r="F282" s="35"/>
      <c r="G282" s="6">
        <v>25689</v>
      </c>
      <c r="H282" s="5">
        <v>0.25974000000000003</v>
      </c>
      <c r="J282" s="6">
        <v>34455</v>
      </c>
      <c r="K282" s="5">
        <v>3.23047</v>
      </c>
      <c r="M282" s="16">
        <v>30072</v>
      </c>
      <c r="N282" s="17">
        <v>0.89819000000000004</v>
      </c>
      <c r="P282" s="18">
        <v>33450</v>
      </c>
      <c r="Q282">
        <v>50.6</v>
      </c>
      <c r="R282">
        <f t="shared" si="39"/>
        <v>5.9642147117297071E-3</v>
      </c>
      <c r="T282" s="6">
        <v>33055</v>
      </c>
      <c r="U282" s="5">
        <v>1833.3333299999999</v>
      </c>
      <c r="W282" s="18">
        <v>31717</v>
      </c>
      <c r="X282">
        <v>3.0846841454242489E-14</v>
      </c>
      <c r="Z282" s="18">
        <v>31716</v>
      </c>
      <c r="AA282" t="s">
        <v>1719</v>
      </c>
      <c r="AB282" t="s">
        <v>1720</v>
      </c>
      <c r="AC282" t="s">
        <v>1721</v>
      </c>
      <c r="AD282" t="s">
        <v>1722</v>
      </c>
      <c r="AF282" s="6">
        <v>25689</v>
      </c>
      <c r="AG282" s="5">
        <v>0.25974000000000003</v>
      </c>
      <c r="AI282" s="69">
        <v>1894.04</v>
      </c>
      <c r="AJ282" s="2">
        <f>Cape!D286</f>
        <v>0.24329999999999999</v>
      </c>
      <c r="AK282" s="2">
        <f>Cape!E288</f>
        <v>6.5650523969999997</v>
      </c>
      <c r="AL282" s="71">
        <f t="shared" si="35"/>
        <v>3.8339374125181104E-2</v>
      </c>
      <c r="AM282" s="90">
        <v>4.57</v>
      </c>
      <c r="AN282">
        <f t="shared" si="36"/>
        <v>3.8339374125181104E-2</v>
      </c>
      <c r="AO282">
        <f t="shared" si="32"/>
        <v>0.94986421720470871</v>
      </c>
      <c r="AZ282" s="127">
        <v>39873</v>
      </c>
      <c r="BA282" s="125">
        <v>0.98</v>
      </c>
      <c r="BD282" s="18">
        <v>31593</v>
      </c>
      <c r="BE282">
        <v>54.6</v>
      </c>
      <c r="BF282">
        <v>54.6</v>
      </c>
      <c r="BJ282" s="6">
        <v>31138</v>
      </c>
      <c r="BK282" s="2">
        <v>11.41</v>
      </c>
      <c r="BM282" s="6">
        <v>20911</v>
      </c>
      <c r="BN282" s="2">
        <v>3.07</v>
      </c>
      <c r="BP282" s="6">
        <v>33025</v>
      </c>
      <c r="BQ282" s="2">
        <v>-0.03</v>
      </c>
      <c r="BS282" s="18">
        <v>23599</v>
      </c>
      <c r="BT282">
        <v>0.02</v>
      </c>
      <c r="BU282" s="131">
        <f t="shared" si="33"/>
        <v>23590</v>
      </c>
      <c r="BV282" s="50" cm="1">
        <f t="array" ref="BV282">_xlfn.STDEV.S(_xlfn._xlws.FILTER($BT$3:$BT$15483,$BU$3:$BU$15483=BU282))*SQRT(252)</f>
        <v>6.7359720902034619</v>
      </c>
      <c r="BW282" s="18">
        <f t="shared" si="34"/>
        <v>23590</v>
      </c>
      <c r="BX282" t="str" cm="1">
        <f t="array" ref="BX282">IF(BV282&lt;&gt;BV281,_xlfn.STDEV.S(_xlfn._xlws.FILTER($BT$3:$BT$15483,$BV$3:$BV$15483=BV282))*SQRT(252),"")</f>
        <v/>
      </c>
      <c r="BZ282" s="18">
        <v>31686</v>
      </c>
      <c r="CA282">
        <v>8.2829072057253015</v>
      </c>
      <c r="CC282" s="6">
        <v>41365</v>
      </c>
      <c r="CD282" s="2">
        <v>13.52</v>
      </c>
      <c r="CF282" s="137">
        <v>32111</v>
      </c>
      <c r="CG282">
        <v>1.7899980877763011</v>
      </c>
      <c r="CH282">
        <v>2.7219500000000001</v>
      </c>
      <c r="CI282">
        <v>0.72870532037157487</v>
      </c>
      <c r="CJ282">
        <v>1.6449696845710851</v>
      </c>
      <c r="CK282">
        <v>1.3390248124754041</v>
      </c>
      <c r="CL282">
        <v>3</v>
      </c>
      <c r="CN282" s="18">
        <v>31716</v>
      </c>
      <c r="CO282" t="s">
        <v>1723</v>
      </c>
      <c r="CP282" t="s">
        <v>1724</v>
      </c>
      <c r="CR282" s="137">
        <v>31777</v>
      </c>
      <c r="CS282">
        <v>0.63926350929663167</v>
      </c>
      <c r="CV282" s="6">
        <v>39904</v>
      </c>
      <c r="CW282" s="2">
        <v>5.08</v>
      </c>
      <c r="CY282" s="6">
        <v>43922</v>
      </c>
      <c r="CZ282" s="2">
        <v>7.63</v>
      </c>
      <c r="DB282" s="6">
        <v>43922</v>
      </c>
      <c r="DC282" s="2">
        <v>2.17</v>
      </c>
      <c r="DE282" s="6">
        <v>38443</v>
      </c>
      <c r="DF282" s="139">
        <v>2.5215945999999998</v>
      </c>
      <c r="DH282" s="6">
        <v>31138</v>
      </c>
      <c r="DI282" s="2">
        <v>11.41</v>
      </c>
      <c r="DK282" s="6">
        <v>38443</v>
      </c>
      <c r="DL282" s="139">
        <v>2.02052684</v>
      </c>
      <c r="DN282" s="6">
        <v>38322</v>
      </c>
      <c r="DO282" s="2">
        <v>2.2200000000000002</v>
      </c>
      <c r="DS282" s="18">
        <v>40235</v>
      </c>
      <c r="DT282">
        <v>261.83</v>
      </c>
      <c r="DU282">
        <v>5.5382999999999996</v>
      </c>
      <c r="DV282">
        <f t="shared" si="37"/>
        <v>1.0322679308762961E-3</v>
      </c>
      <c r="DW282">
        <f t="shared" si="38"/>
        <v>3.0266388868219307E-2</v>
      </c>
    </row>
    <row r="283" spans="1:127" ht="15.75">
      <c r="A283" s="6">
        <v>31168</v>
      </c>
      <c r="B283" s="2">
        <v>2.64</v>
      </c>
      <c r="C283" s="6">
        <v>31168</v>
      </c>
      <c r="D283" s="2">
        <v>2.86</v>
      </c>
      <c r="E283" s="35">
        <v>-0.34</v>
      </c>
      <c r="F283" s="35"/>
      <c r="G283" s="6">
        <v>25720</v>
      </c>
      <c r="H283" s="5">
        <v>0.51812999999999998</v>
      </c>
      <c r="J283" s="6">
        <v>34486</v>
      </c>
      <c r="K283" s="5">
        <v>-1.9306300000000001</v>
      </c>
      <c r="M283" s="16">
        <v>30103</v>
      </c>
      <c r="N283" s="17">
        <v>0.17607999999999999</v>
      </c>
      <c r="P283" s="18">
        <v>33481</v>
      </c>
      <c r="Q283">
        <v>52.9</v>
      </c>
      <c r="R283">
        <f t="shared" si="39"/>
        <v>4.54545454545454E-2</v>
      </c>
      <c r="T283" s="6">
        <v>33086</v>
      </c>
      <c r="U283" s="5">
        <v>-62.06897</v>
      </c>
      <c r="W283" s="18">
        <v>31747</v>
      </c>
      <c r="X283">
        <v>2.0470039701473579E-14</v>
      </c>
      <c r="Z283" s="18">
        <v>31744</v>
      </c>
      <c r="AA283" t="s">
        <v>1725</v>
      </c>
      <c r="AB283" t="s">
        <v>1726</v>
      </c>
      <c r="AC283" t="s">
        <v>1727</v>
      </c>
      <c r="AD283" t="s">
        <v>1728</v>
      </c>
      <c r="AF283" s="6">
        <v>25720</v>
      </c>
      <c r="AG283" s="5">
        <v>0.51812999999999998</v>
      </c>
      <c r="AI283" s="69">
        <v>1894.05</v>
      </c>
      <c r="AJ283" s="2">
        <f>Cape!D287</f>
        <v>0.23499999999999999</v>
      </c>
      <c r="AK283" s="2">
        <f>Cape!E289</f>
        <v>6.5650523969999997</v>
      </c>
      <c r="AL283" s="71">
        <f t="shared" si="35"/>
        <v>3.705987177058627E-2</v>
      </c>
      <c r="AM283" s="90">
        <v>4.4000000000000004</v>
      </c>
      <c r="AN283">
        <f t="shared" si="36"/>
        <v>3.705987177058627E-2</v>
      </c>
      <c r="AO283">
        <f t="shared" si="32"/>
        <v>0.91912915910377846</v>
      </c>
      <c r="AZ283" s="127">
        <v>39904</v>
      </c>
      <c r="BA283" s="125">
        <v>0.88</v>
      </c>
      <c r="BD283" s="18">
        <v>31624</v>
      </c>
      <c r="BE283">
        <v>54.6</v>
      </c>
      <c r="BF283">
        <v>54.6</v>
      </c>
      <c r="BJ283" s="6">
        <v>31168</v>
      </c>
      <c r="BK283" s="2">
        <v>10.28</v>
      </c>
      <c r="BM283" s="6">
        <v>20941</v>
      </c>
      <c r="BN283" s="2">
        <v>3.06</v>
      </c>
      <c r="BP283" s="6">
        <v>33055</v>
      </c>
      <c r="BQ283" s="2">
        <v>-0.57999999999999996</v>
      </c>
      <c r="BS283" s="18">
        <v>23600</v>
      </c>
      <c r="BT283">
        <v>-0.01</v>
      </c>
      <c r="BU283" s="131">
        <f t="shared" si="33"/>
        <v>23590</v>
      </c>
      <c r="BV283" s="50" cm="1">
        <f t="array" ref="BV283">_xlfn.STDEV.S(_xlfn._xlws.FILTER($BT$3:$BT$15483,$BU$3:$BU$15483=BU283))*SQRT(252)</f>
        <v>6.7359720902034619</v>
      </c>
      <c r="BW283" s="18">
        <f t="shared" si="34"/>
        <v>23590</v>
      </c>
      <c r="BX283" t="str" cm="1">
        <f t="array" ref="BX283">IF(BV283&lt;&gt;BV282,_xlfn.STDEV.S(_xlfn._xlws.FILTER($BT$3:$BT$15483,$BV$3:$BV$15483=BV283))*SQRT(252),"")</f>
        <v/>
      </c>
      <c r="BZ283" s="18">
        <v>31717</v>
      </c>
      <c r="CA283">
        <v>13.186395700833012</v>
      </c>
      <c r="CC283" s="6">
        <v>41395</v>
      </c>
      <c r="CD283" s="2">
        <v>16.3</v>
      </c>
      <c r="CF283" s="137">
        <v>32142</v>
      </c>
      <c r="CG283">
        <v>1.391557240335813</v>
      </c>
      <c r="CH283">
        <v>2.353890909090909</v>
      </c>
      <c r="CI283">
        <v>-1.9766742245999589</v>
      </c>
      <c r="CJ283">
        <v>1.5379547333731129</v>
      </c>
      <c r="CK283">
        <v>1.1814649792611971</v>
      </c>
      <c r="CL283">
        <v>3</v>
      </c>
      <c r="CN283" s="18">
        <v>31744</v>
      </c>
      <c r="CO283" t="s">
        <v>1729</v>
      </c>
      <c r="CP283" t="s">
        <v>1730</v>
      </c>
      <c r="CR283" s="137">
        <v>31807</v>
      </c>
      <c r="CS283">
        <v>0.92193000665846336</v>
      </c>
      <c r="CV283" s="6">
        <v>39934</v>
      </c>
      <c r="CW283" s="2">
        <v>4.29</v>
      </c>
      <c r="CY283" s="6">
        <v>43952</v>
      </c>
      <c r="CZ283" s="2">
        <v>6.54</v>
      </c>
      <c r="DB283" s="6">
        <v>43952</v>
      </c>
      <c r="DC283" s="2">
        <v>1.87</v>
      </c>
      <c r="DE283" s="6">
        <v>38473</v>
      </c>
      <c r="DF283" s="139">
        <v>2.4035554000000001</v>
      </c>
      <c r="DH283" s="6">
        <v>31168</v>
      </c>
      <c r="DI283" s="2">
        <v>10.28</v>
      </c>
      <c r="DK283" s="6">
        <v>38473</v>
      </c>
      <c r="DL283" s="139">
        <v>1.7898656799999999</v>
      </c>
      <c r="DN283" s="6">
        <v>38353</v>
      </c>
      <c r="DO283" s="2">
        <v>2.5099999999999998</v>
      </c>
      <c r="DS283" s="18">
        <v>40268</v>
      </c>
      <c r="DT283">
        <v>248.43</v>
      </c>
      <c r="DU283">
        <v>4.6443000000000003</v>
      </c>
      <c r="DV283">
        <f t="shared" si="37"/>
        <v>-5.1178245426421687E-2</v>
      </c>
      <c r="DW283">
        <f t="shared" si="38"/>
        <v>-0.16142137479009788</v>
      </c>
    </row>
    <row r="284" spans="1:127" ht="15.75">
      <c r="A284" s="6">
        <v>31199</v>
      </c>
      <c r="B284" s="2">
        <v>2.2999999999999998</v>
      </c>
      <c r="C284" s="6">
        <v>31199</v>
      </c>
      <c r="D284" s="2">
        <v>2.64</v>
      </c>
      <c r="E284" s="35">
        <v>-0.34</v>
      </c>
      <c r="F284" s="35"/>
      <c r="G284" s="6">
        <v>25750</v>
      </c>
      <c r="H284" s="5">
        <v>0.25773000000000001</v>
      </c>
      <c r="J284" s="6">
        <v>34516</v>
      </c>
      <c r="K284" s="5">
        <v>5.7797000000000001</v>
      </c>
      <c r="M284" s="16">
        <v>30133</v>
      </c>
      <c r="N284" s="17">
        <v>1.1767000000000001</v>
      </c>
      <c r="P284" s="18">
        <v>33511</v>
      </c>
      <c r="Q284">
        <v>54.9</v>
      </c>
      <c r="R284">
        <f t="shared" si="39"/>
        <v>3.780718336483932E-2</v>
      </c>
      <c r="T284" s="6">
        <v>33117</v>
      </c>
      <c r="U284" s="5">
        <v>259.09091000000001</v>
      </c>
      <c r="W284" s="18">
        <v>31778</v>
      </c>
      <c r="X284">
        <v>1.462694183591242E-13</v>
      </c>
      <c r="Z284" s="18">
        <v>31777</v>
      </c>
      <c r="AA284" t="s">
        <v>1731</v>
      </c>
      <c r="AB284" t="s">
        <v>1732</v>
      </c>
      <c r="AC284" t="s">
        <v>1733</v>
      </c>
      <c r="AD284" t="s">
        <v>1734</v>
      </c>
      <c r="AF284" s="6">
        <v>25750</v>
      </c>
      <c r="AG284" s="5">
        <v>0.25773000000000001</v>
      </c>
      <c r="AI284" s="69">
        <v>1894.06</v>
      </c>
      <c r="AJ284" s="2">
        <f>Cape!D288</f>
        <v>0.22670000000000001</v>
      </c>
      <c r="AK284" s="2">
        <f>Cape!E290</f>
        <v>6.5650523969999997</v>
      </c>
      <c r="AL284" s="71">
        <f t="shared" si="35"/>
        <v>3.5795601586879458E-2</v>
      </c>
      <c r="AM284" s="90">
        <v>4.34</v>
      </c>
      <c r="AN284">
        <f t="shared" si="36"/>
        <v>3.5795601586879458E-2</v>
      </c>
      <c r="AO284">
        <f t="shared" si="32"/>
        <v>0.88895883723979074</v>
      </c>
      <c r="AZ284" s="127">
        <v>39934</v>
      </c>
      <c r="BA284" s="125">
        <v>0.52</v>
      </c>
      <c r="BD284" s="18">
        <v>31655</v>
      </c>
      <c r="BE284">
        <v>54.7</v>
      </c>
      <c r="BF284">
        <v>54.7</v>
      </c>
      <c r="BJ284" s="6">
        <v>31199</v>
      </c>
      <c r="BK284" s="2">
        <v>10.25</v>
      </c>
      <c r="BM284" s="6">
        <v>20972</v>
      </c>
      <c r="BN284" s="2">
        <v>3.29</v>
      </c>
      <c r="BP284" s="6">
        <v>33086</v>
      </c>
      <c r="BQ284" s="2">
        <v>-0.22</v>
      </c>
      <c r="BS284" s="18">
        <v>23601</v>
      </c>
      <c r="BT284">
        <v>0.5</v>
      </c>
      <c r="BU284" s="131">
        <f t="shared" si="33"/>
        <v>23590</v>
      </c>
      <c r="BV284" s="50" cm="1">
        <f t="array" ref="BV284">_xlfn.STDEV.S(_xlfn._xlws.FILTER($BT$3:$BT$15483,$BU$3:$BU$15483=BU284))*SQRT(252)</f>
        <v>6.7359720902034619</v>
      </c>
      <c r="BW284" s="18">
        <f t="shared" si="34"/>
        <v>23590</v>
      </c>
      <c r="BX284" t="str" cm="1">
        <f t="array" ref="BX284">IF(BV284&lt;&gt;BV283,_xlfn.STDEV.S(_xlfn._xlws.FILTER($BT$3:$BT$15483,$BV$3:$BV$15483=BV284))*SQRT(252),"")</f>
        <v/>
      </c>
      <c r="BZ284" s="18">
        <v>31747</v>
      </c>
      <c r="CA284">
        <v>10.460199893796574</v>
      </c>
      <c r="CC284" s="6">
        <v>41426</v>
      </c>
      <c r="CD284" s="2">
        <v>16.86</v>
      </c>
      <c r="CF284" s="137">
        <v>32171</v>
      </c>
      <c r="CG284">
        <v>1.5736774885737039</v>
      </c>
      <c r="CH284">
        <v>3.381044999999999</v>
      </c>
      <c r="CI284">
        <v>0.50596859914500825</v>
      </c>
      <c r="CJ284">
        <v>1.8725419677680479</v>
      </c>
      <c r="CK284">
        <v>1.352440880622843</v>
      </c>
      <c r="CL284">
        <v>3</v>
      </c>
      <c r="CN284" s="18">
        <v>31777</v>
      </c>
      <c r="CO284" t="s">
        <v>1735</v>
      </c>
      <c r="CP284" t="s">
        <v>1736</v>
      </c>
      <c r="CR284" s="137">
        <v>31835</v>
      </c>
      <c r="CS284">
        <v>0.71767526677045035</v>
      </c>
      <c r="CV284" s="6">
        <v>39965</v>
      </c>
      <c r="CW284" s="2">
        <v>3.64</v>
      </c>
      <c r="CY284" s="6">
        <v>43983</v>
      </c>
      <c r="CZ284" s="2">
        <v>6.44</v>
      </c>
      <c r="DB284" s="6">
        <v>43983</v>
      </c>
      <c r="DC284" s="2">
        <v>1.6</v>
      </c>
      <c r="DE284" s="6">
        <v>38504</v>
      </c>
      <c r="DF284" s="139">
        <v>2.2949611999999999</v>
      </c>
      <c r="DH284" s="6">
        <v>31199</v>
      </c>
      <c r="DI284" s="2">
        <v>10.25</v>
      </c>
      <c r="DK284" s="6">
        <v>38504</v>
      </c>
      <c r="DL284" s="139">
        <v>1.6668881099999999</v>
      </c>
      <c r="DN284" s="6">
        <v>38384</v>
      </c>
      <c r="DO284" s="2">
        <v>2.76</v>
      </c>
      <c r="DS284" s="18">
        <v>40298</v>
      </c>
      <c r="DT284">
        <v>241.68</v>
      </c>
      <c r="DU284">
        <v>4.4568000000000003</v>
      </c>
      <c r="DV284">
        <f t="shared" si="37"/>
        <v>-2.7170631566236003E-2</v>
      </c>
      <c r="DW284">
        <f t="shared" si="38"/>
        <v>-4.0372068987791443E-2</v>
      </c>
    </row>
    <row r="285" spans="1:127" ht="15.75">
      <c r="A285" s="6">
        <v>31229</v>
      </c>
      <c r="B285" s="2">
        <v>1.96</v>
      </c>
      <c r="C285" s="6">
        <v>31229</v>
      </c>
      <c r="D285" s="2">
        <v>2.41</v>
      </c>
      <c r="E285" s="35">
        <v>0.52</v>
      </c>
      <c r="F285" s="35"/>
      <c r="G285" s="6">
        <v>25781</v>
      </c>
      <c r="H285" s="5">
        <v>0.25707000000000002</v>
      </c>
      <c r="J285" s="6">
        <v>34547</v>
      </c>
      <c r="K285" s="5">
        <v>6.1227400000000003</v>
      </c>
      <c r="M285" s="16">
        <v>30164</v>
      </c>
      <c r="N285" s="17">
        <v>0.38124000000000002</v>
      </c>
      <c r="P285" s="18">
        <v>33542</v>
      </c>
      <c r="Q285">
        <v>53.1</v>
      </c>
      <c r="R285">
        <f t="shared" si="39"/>
        <v>-3.2786885245901586E-2</v>
      </c>
      <c r="T285" s="6">
        <v>33147</v>
      </c>
      <c r="U285" s="5">
        <v>17.721520000000002</v>
      </c>
      <c r="W285" s="18">
        <v>31809</v>
      </c>
      <c r="X285">
        <v>1.302776036382394E-14</v>
      </c>
      <c r="Z285" s="18">
        <v>31807</v>
      </c>
      <c r="AA285" t="s">
        <v>1737</v>
      </c>
      <c r="AB285" t="s">
        <v>1738</v>
      </c>
      <c r="AC285" t="s">
        <v>1739</v>
      </c>
      <c r="AD285" t="s">
        <v>1740</v>
      </c>
      <c r="AF285" s="6">
        <v>25781</v>
      </c>
      <c r="AG285" s="5">
        <v>0.25707000000000002</v>
      </c>
      <c r="AI285" s="69">
        <v>1894.07</v>
      </c>
      <c r="AJ285" s="2">
        <f>Cape!D289</f>
        <v>0.21829999999999999</v>
      </c>
      <c r="AK285" s="2">
        <f>Cape!E291</f>
        <v>6.5650523969999997</v>
      </c>
      <c r="AL285" s="71">
        <f t="shared" si="35"/>
        <v>3.453133140317266E-2</v>
      </c>
      <c r="AM285" s="90">
        <v>4.25</v>
      </c>
      <c r="AN285">
        <f t="shared" si="36"/>
        <v>3.453133140317266E-2</v>
      </c>
      <c r="AO285">
        <f t="shared" si="32"/>
        <v>0.85878201133766652</v>
      </c>
      <c r="AZ285" s="127">
        <v>39965</v>
      </c>
      <c r="BA285" s="125">
        <v>0.4</v>
      </c>
      <c r="BD285" s="18">
        <v>31685</v>
      </c>
      <c r="BE285">
        <v>54.9</v>
      </c>
      <c r="BF285">
        <v>54.9</v>
      </c>
      <c r="BJ285" s="6">
        <v>31229</v>
      </c>
      <c r="BK285" s="2">
        <v>10.57</v>
      </c>
      <c r="BM285" s="6">
        <v>21002</v>
      </c>
      <c r="BN285" s="2">
        <v>3.16</v>
      </c>
      <c r="BP285" s="6">
        <v>33117</v>
      </c>
      <c r="BQ285" s="2">
        <v>-0.79</v>
      </c>
      <c r="BS285" s="18">
        <v>23602</v>
      </c>
      <c r="BT285">
        <v>0.28000000000000003</v>
      </c>
      <c r="BU285" s="131">
        <f t="shared" si="33"/>
        <v>23590</v>
      </c>
      <c r="BV285" s="50" cm="1">
        <f t="array" ref="BV285">_xlfn.STDEV.S(_xlfn._xlws.FILTER($BT$3:$BT$15483,$BU$3:$BU$15483=BU285))*SQRT(252)</f>
        <v>6.7359720902034619</v>
      </c>
      <c r="BW285" s="18">
        <f t="shared" si="34"/>
        <v>23590</v>
      </c>
      <c r="BX285" t="str" cm="1">
        <f t="array" ref="BX285">IF(BV285&lt;&gt;BV284,_xlfn.STDEV.S(_xlfn._xlws.FILTER($BT$3:$BT$15483,$BV$3:$BV$15483=BV285))*SQRT(252),"")</f>
        <v/>
      </c>
      <c r="BZ285" s="18">
        <v>31778</v>
      </c>
      <c r="CA285">
        <v>13.947171756309594</v>
      </c>
      <c r="CC285" s="6">
        <v>41456</v>
      </c>
      <c r="CD285" s="2">
        <v>13.45</v>
      </c>
      <c r="CF285" s="137">
        <v>32202</v>
      </c>
      <c r="CG285">
        <v>0.88670362445514073</v>
      </c>
      <c r="CH285">
        <v>0.66302499999999998</v>
      </c>
      <c r="CI285">
        <v>-0.49847418052741133</v>
      </c>
      <c r="CJ285">
        <v>0.79940290217136445</v>
      </c>
      <c r="CK285">
        <v>0.57525070636094877</v>
      </c>
      <c r="CL285">
        <v>1</v>
      </c>
      <c r="CN285" s="18">
        <v>31807</v>
      </c>
      <c r="CO285" t="s">
        <v>1741</v>
      </c>
      <c r="CP285" t="s">
        <v>1742</v>
      </c>
      <c r="CR285" s="137">
        <v>31867</v>
      </c>
      <c r="CS285">
        <v>0.88366040524544587</v>
      </c>
      <c r="CV285" s="6">
        <v>39995</v>
      </c>
      <c r="CW285" s="2">
        <v>3.11</v>
      </c>
      <c r="CY285" s="6">
        <v>44013</v>
      </c>
      <c r="CZ285" s="2">
        <v>5.16</v>
      </c>
      <c r="DB285" s="6">
        <v>44013</v>
      </c>
      <c r="DC285" s="2">
        <v>1.41</v>
      </c>
      <c r="DE285" s="6">
        <v>38534</v>
      </c>
      <c r="DF285" s="139">
        <v>2.3598119999999998</v>
      </c>
      <c r="DH285" s="6">
        <v>31229</v>
      </c>
      <c r="DI285" s="2">
        <v>10.57</v>
      </c>
      <c r="DK285" s="6">
        <v>38534</v>
      </c>
      <c r="DL285" s="139">
        <v>1.8200210800000001</v>
      </c>
      <c r="DN285" s="6">
        <v>38412</v>
      </c>
      <c r="DO285" s="2">
        <v>2.79</v>
      </c>
      <c r="DS285" s="18">
        <v>40329</v>
      </c>
      <c r="DT285">
        <v>290.77999999999997</v>
      </c>
      <c r="DU285">
        <v>5.9951999999999996</v>
      </c>
      <c r="DV285">
        <f t="shared" si="37"/>
        <v>0.20316120489903988</v>
      </c>
      <c r="DW285">
        <f t="shared" si="38"/>
        <v>0.34518039849219151</v>
      </c>
    </row>
    <row r="286" spans="1:127" ht="15.75">
      <c r="A286" s="6">
        <v>31260</v>
      </c>
      <c r="B286" s="2">
        <v>2.48</v>
      </c>
      <c r="C286" s="6">
        <v>31260</v>
      </c>
      <c r="D286" s="2">
        <v>2.42</v>
      </c>
      <c r="E286" s="35">
        <v>-1.01</v>
      </c>
      <c r="F286" s="35"/>
      <c r="G286" s="6">
        <v>25812</v>
      </c>
      <c r="H286" s="5">
        <v>0.51282000000000005</v>
      </c>
      <c r="J286" s="6">
        <v>34578</v>
      </c>
      <c r="K286" s="5">
        <v>-16.671759999999999</v>
      </c>
      <c r="M286" s="16">
        <v>30195</v>
      </c>
      <c r="N286" s="17">
        <v>1.1778299999999999</v>
      </c>
      <c r="P286" s="18">
        <v>33572</v>
      </c>
      <c r="Q286">
        <v>49.5</v>
      </c>
      <c r="R286">
        <f t="shared" si="39"/>
        <v>-6.7796610169491553E-2</v>
      </c>
      <c r="T286" s="6">
        <v>33178</v>
      </c>
      <c r="U286" s="5">
        <v>49.46237</v>
      </c>
      <c r="W286" s="18">
        <v>31837</v>
      </c>
      <c r="X286">
        <v>1.079820628544683E-13</v>
      </c>
      <c r="Z286" s="18">
        <v>31835</v>
      </c>
      <c r="AA286" t="s">
        <v>1743</v>
      </c>
      <c r="AB286" t="s">
        <v>1744</v>
      </c>
      <c r="AC286" t="s">
        <v>1745</v>
      </c>
      <c r="AD286" t="s">
        <v>1746</v>
      </c>
      <c r="AF286" s="6">
        <v>25812</v>
      </c>
      <c r="AG286" s="5">
        <v>0.51282000000000005</v>
      </c>
      <c r="AI286" s="69">
        <v>1894.08</v>
      </c>
      <c r="AJ286" s="2">
        <f>Cape!D290</f>
        <v>0.21</v>
      </c>
      <c r="AK286" s="2">
        <f>Cape!E292</f>
        <v>6.7553424790000003</v>
      </c>
      <c r="AL286" s="71">
        <f t="shared" si="35"/>
        <v>3.2315163987409731E-2</v>
      </c>
      <c r="AM286" s="90">
        <v>4.41</v>
      </c>
      <c r="AN286">
        <f t="shared" si="36"/>
        <v>3.2315163987409731E-2</v>
      </c>
      <c r="AO286">
        <f t="shared" si="32"/>
        <v>0.80495757631643594</v>
      </c>
      <c r="AZ286" s="127">
        <v>39995</v>
      </c>
      <c r="BA286" s="125">
        <v>0.3</v>
      </c>
      <c r="BD286" s="18">
        <v>31716</v>
      </c>
      <c r="BE286">
        <v>55</v>
      </c>
      <c r="BF286">
        <v>55</v>
      </c>
      <c r="BJ286" s="6">
        <v>31260</v>
      </c>
      <c r="BK286" s="2">
        <v>10.28</v>
      </c>
      <c r="BM286" s="6">
        <v>21033</v>
      </c>
      <c r="BN286" s="2">
        <v>3.37</v>
      </c>
      <c r="BP286" s="6">
        <v>33147</v>
      </c>
      <c r="BQ286" s="2">
        <v>-0.93</v>
      </c>
      <c r="BS286" s="18">
        <v>23603</v>
      </c>
      <c r="BT286">
        <v>-0.1</v>
      </c>
      <c r="BU286" s="131">
        <f t="shared" si="33"/>
        <v>23590</v>
      </c>
      <c r="BV286" s="50" cm="1">
        <f t="array" ref="BV286">_xlfn.STDEV.S(_xlfn._xlws.FILTER($BT$3:$BT$15483,$BU$3:$BU$15483=BU286))*SQRT(252)</f>
        <v>6.7359720902034619</v>
      </c>
      <c r="BW286" s="18">
        <f t="shared" si="34"/>
        <v>23590</v>
      </c>
      <c r="BX286" t="str" cm="1">
        <f t="array" ref="BX286">IF(BV286&lt;&gt;BV285,_xlfn.STDEV.S(_xlfn._xlws.FILTER($BT$3:$BT$15483,$BV$3:$BV$15483=BV286))*SQRT(252),"")</f>
        <v/>
      </c>
      <c r="BZ286" s="18">
        <v>31809</v>
      </c>
      <c r="CA286">
        <v>11.719510498130434</v>
      </c>
      <c r="CC286" s="6">
        <v>41487</v>
      </c>
      <c r="CD286" s="2">
        <v>17.010000000000002</v>
      </c>
      <c r="CF286" s="137">
        <v>32233</v>
      </c>
      <c r="CG286">
        <v>0.79748593439364523</v>
      </c>
      <c r="CH286">
        <v>0.53926956521739133</v>
      </c>
      <c r="CI286">
        <v>-0.76820197104891819</v>
      </c>
      <c r="CJ286">
        <v>0.7444572524937304</v>
      </c>
      <c r="CK286">
        <v>0.53815353729169191</v>
      </c>
      <c r="CL286">
        <v>1</v>
      </c>
      <c r="CN286" s="18">
        <v>31835</v>
      </c>
      <c r="CO286" t="s">
        <v>1747</v>
      </c>
      <c r="CP286" t="s">
        <v>1748</v>
      </c>
      <c r="CR286" s="137">
        <v>31897</v>
      </c>
      <c r="CS286">
        <v>1.2096894700247749</v>
      </c>
      <c r="CV286" s="6">
        <v>40026</v>
      </c>
      <c r="CW286" s="2">
        <v>2.98</v>
      </c>
      <c r="CY286" s="6">
        <v>44044</v>
      </c>
      <c r="CZ286" s="2">
        <v>5.0199999999999996</v>
      </c>
      <c r="DB286" s="6">
        <v>44044</v>
      </c>
      <c r="DC286" s="2">
        <v>1.36</v>
      </c>
      <c r="DE286" s="6">
        <v>38565</v>
      </c>
      <c r="DF286" s="139">
        <v>2.4709577999999999</v>
      </c>
      <c r="DH286" s="6">
        <v>31260</v>
      </c>
      <c r="DI286" s="2">
        <v>10.28</v>
      </c>
      <c r="DK286" s="6">
        <v>38565</v>
      </c>
      <c r="DL286" s="139">
        <v>2.0082167700000002</v>
      </c>
      <c r="DN286" s="6">
        <v>38443</v>
      </c>
      <c r="DO286" s="2">
        <v>2.9</v>
      </c>
      <c r="DS286" s="18">
        <v>40359</v>
      </c>
      <c r="DT286">
        <v>311.89</v>
      </c>
      <c r="DU286">
        <v>6.2289000000000003</v>
      </c>
      <c r="DV286">
        <f t="shared" si="37"/>
        <v>7.2597840291629412E-2</v>
      </c>
      <c r="DW286">
        <f t="shared" si="38"/>
        <v>3.8981184947958436E-2</v>
      </c>
    </row>
    <row r="287" spans="1:127" ht="15.75">
      <c r="A287" s="6">
        <v>31291</v>
      </c>
      <c r="B287" s="2">
        <v>1.47</v>
      </c>
      <c r="C287" s="6">
        <v>31291</v>
      </c>
      <c r="D287" s="2">
        <v>2.41</v>
      </c>
      <c r="E287" s="35">
        <v>0.46</v>
      </c>
      <c r="F287" s="35"/>
      <c r="G287" s="6">
        <v>25842</v>
      </c>
      <c r="H287" s="5">
        <v>0.51019999999999999</v>
      </c>
      <c r="J287" s="6">
        <v>34608</v>
      </c>
      <c r="K287" s="5">
        <v>-13.5367</v>
      </c>
      <c r="M287" s="16">
        <v>30225</v>
      </c>
      <c r="N287" s="17">
        <v>1.00732</v>
      </c>
      <c r="P287" s="18">
        <v>33603</v>
      </c>
      <c r="Q287">
        <v>46.8</v>
      </c>
      <c r="R287">
        <f t="shared" si="39"/>
        <v>-5.4545454545454605E-2</v>
      </c>
      <c r="T287" s="6">
        <v>33208</v>
      </c>
      <c r="U287" s="5">
        <v>-33.093530000000001</v>
      </c>
      <c r="W287" s="18">
        <v>31868</v>
      </c>
      <c r="X287">
        <v>4.3663580457973943E-14</v>
      </c>
      <c r="Z287" s="18">
        <v>31867</v>
      </c>
      <c r="AA287" t="s">
        <v>1749</v>
      </c>
      <c r="AB287" t="s">
        <v>1750</v>
      </c>
      <c r="AC287" t="s">
        <v>1751</v>
      </c>
      <c r="AD287" t="s">
        <v>1752</v>
      </c>
      <c r="AF287" s="6">
        <v>25842</v>
      </c>
      <c r="AG287" s="5">
        <v>0.51019999999999999</v>
      </c>
      <c r="AI287" s="69">
        <v>1894.09</v>
      </c>
      <c r="AJ287" s="2">
        <f>Cape!D291</f>
        <v>0.20169999999999999</v>
      </c>
      <c r="AK287" s="2">
        <f>Cape!E293</f>
        <v>6.8504834710000004</v>
      </c>
      <c r="AL287" s="71">
        <f t="shared" si="35"/>
        <v>3.0654770701803506E-2</v>
      </c>
      <c r="AM287" s="90">
        <v>4.4800000000000004</v>
      </c>
      <c r="AN287">
        <f t="shared" si="36"/>
        <v>3.0654770701803506E-2</v>
      </c>
      <c r="AO287">
        <f t="shared" si="32"/>
        <v>0.76504255891421313</v>
      </c>
      <c r="AZ287" s="127">
        <v>40026</v>
      </c>
      <c r="BA287" s="125">
        <v>0.2</v>
      </c>
      <c r="BD287" s="18">
        <v>31746</v>
      </c>
      <c r="BE287">
        <v>55.2</v>
      </c>
      <c r="BF287">
        <v>55.2</v>
      </c>
      <c r="BJ287" s="6">
        <v>31291</v>
      </c>
      <c r="BK287" s="2">
        <v>10.31</v>
      </c>
      <c r="BM287" s="6">
        <v>21064</v>
      </c>
      <c r="BN287" s="2">
        <v>3.53</v>
      </c>
      <c r="BP287" s="6">
        <v>33178</v>
      </c>
      <c r="BQ287" s="2">
        <v>-1.39</v>
      </c>
      <c r="BS287" s="18">
        <v>23606</v>
      </c>
      <c r="BT287">
        <v>-0.01</v>
      </c>
      <c r="BU287" s="131">
        <f t="shared" si="33"/>
        <v>23590</v>
      </c>
      <c r="BV287" s="50" cm="1">
        <f t="array" ref="BV287">_xlfn.STDEV.S(_xlfn._xlws.FILTER($BT$3:$BT$15483,$BU$3:$BU$15483=BU287))*SQRT(252)</f>
        <v>6.7359720902034619</v>
      </c>
      <c r="BW287" s="18">
        <f t="shared" si="34"/>
        <v>23590</v>
      </c>
      <c r="BX287" t="str" cm="1">
        <f t="array" ref="BX287">IF(BV287&lt;&gt;BV286,_xlfn.STDEV.S(_xlfn._xlws.FILTER($BT$3:$BT$15483,$BV$3:$BV$15483=BV287))*SQRT(252),"")</f>
        <v/>
      </c>
      <c r="BZ287" s="18">
        <v>31837</v>
      </c>
      <c r="CA287">
        <v>13.019007084050054</v>
      </c>
      <c r="CC287" s="6">
        <v>41518</v>
      </c>
      <c r="CD287" s="2">
        <v>16.600000000000001</v>
      </c>
      <c r="CF287" s="137">
        <v>32262</v>
      </c>
      <c r="CG287">
        <v>0.95503916615913342</v>
      </c>
      <c r="CH287">
        <v>1.2369300000000001</v>
      </c>
      <c r="CI287">
        <v>0.31672353818922028</v>
      </c>
      <c r="CJ287">
        <v>1.140500813354886</v>
      </c>
      <c r="CK287">
        <v>0.82997959290315926</v>
      </c>
      <c r="CL287">
        <v>2</v>
      </c>
      <c r="CN287" s="18">
        <v>31867</v>
      </c>
      <c r="CO287" t="s">
        <v>1753</v>
      </c>
      <c r="CP287" t="s">
        <v>1754</v>
      </c>
      <c r="CR287" s="137">
        <v>31926</v>
      </c>
      <c r="CS287">
        <v>0.98158279064081888</v>
      </c>
      <c r="CV287" s="6">
        <v>40057</v>
      </c>
      <c r="CW287" s="2">
        <v>2.86</v>
      </c>
      <c r="CY287" s="6">
        <v>44075</v>
      </c>
      <c r="CZ287" s="2">
        <v>5.41</v>
      </c>
      <c r="DB287" s="6">
        <v>44075</v>
      </c>
      <c r="DC287" s="2">
        <v>1.44</v>
      </c>
      <c r="DE287" s="6">
        <v>38596</v>
      </c>
      <c r="DF287" s="139">
        <v>2.3536565</v>
      </c>
      <c r="DH287" s="6">
        <v>31291</v>
      </c>
      <c r="DI287" s="2">
        <v>10.31</v>
      </c>
      <c r="DK287" s="6">
        <v>38596</v>
      </c>
      <c r="DL287" s="139">
        <v>1.73569017</v>
      </c>
      <c r="DN287" s="6">
        <v>38473</v>
      </c>
      <c r="DO287" s="2">
        <v>2.99</v>
      </c>
      <c r="DS287" s="18">
        <v>40389</v>
      </c>
      <c r="DT287">
        <v>294.48</v>
      </c>
      <c r="DU287">
        <v>5.4348000000000001</v>
      </c>
      <c r="DV287">
        <f t="shared" si="37"/>
        <v>-5.5820962518836614E-2</v>
      </c>
      <c r="DW287">
        <f t="shared" si="38"/>
        <v>-0.12748639406636808</v>
      </c>
    </row>
    <row r="288" spans="1:127" ht="15.75">
      <c r="A288" s="6">
        <v>31321</v>
      </c>
      <c r="B288" s="2">
        <v>1.93</v>
      </c>
      <c r="C288" s="6">
        <v>31321</v>
      </c>
      <c r="D288" s="2">
        <v>2.21</v>
      </c>
      <c r="E288" s="35">
        <v>-0.88</v>
      </c>
      <c r="F288" s="35"/>
      <c r="G288" s="6">
        <v>25873</v>
      </c>
      <c r="H288" s="5">
        <v>0.50761000000000001</v>
      </c>
      <c r="J288" s="6">
        <v>34639</v>
      </c>
      <c r="K288" s="5">
        <v>-14.482229999999999</v>
      </c>
      <c r="M288" s="16">
        <v>30256</v>
      </c>
      <c r="N288" s="17">
        <v>1.10547</v>
      </c>
      <c r="P288" s="18">
        <v>33634</v>
      </c>
      <c r="Q288">
        <v>47.3</v>
      </c>
      <c r="R288">
        <f t="shared" si="39"/>
        <v>1.0683760683760684E-2</v>
      </c>
      <c r="T288" s="6">
        <v>33239</v>
      </c>
      <c r="U288" s="5">
        <v>16.12903</v>
      </c>
      <c r="W288" s="18">
        <v>31898</v>
      </c>
      <c r="X288">
        <v>2.4816025043801361E-14</v>
      </c>
      <c r="Z288" s="18">
        <v>31897</v>
      </c>
      <c r="AA288" t="s">
        <v>1755</v>
      </c>
      <c r="AB288" t="s">
        <v>1756</v>
      </c>
      <c r="AC288" t="s">
        <v>1757</v>
      </c>
      <c r="AD288" t="s">
        <v>1758</v>
      </c>
      <c r="AF288" s="6">
        <v>25873</v>
      </c>
      <c r="AG288" s="5">
        <v>0.50761000000000001</v>
      </c>
      <c r="AI288" s="69">
        <v>1894.1</v>
      </c>
      <c r="AJ288" s="2">
        <f>Cape!D292</f>
        <v>0.1933</v>
      </c>
      <c r="AK288" s="2">
        <f>Cape!E294</f>
        <v>6.6601933879999997</v>
      </c>
      <c r="AL288" s="71">
        <f t="shared" si="35"/>
        <v>3.0284405909806293E-2</v>
      </c>
      <c r="AM288" s="90">
        <v>4.34</v>
      </c>
      <c r="AN288">
        <f t="shared" si="36"/>
        <v>3.0284405909806293E-2</v>
      </c>
      <c r="AO288">
        <f t="shared" si="32"/>
        <v>0.75742930291417998</v>
      </c>
      <c r="AZ288" s="127">
        <v>40057</v>
      </c>
      <c r="BA288" s="125">
        <v>0.15</v>
      </c>
      <c r="BD288" s="18">
        <v>31777</v>
      </c>
      <c r="BE288">
        <v>55.6</v>
      </c>
      <c r="BF288">
        <v>55.6</v>
      </c>
      <c r="BJ288" s="6">
        <v>31321</v>
      </c>
      <c r="BK288" s="2">
        <v>10.01</v>
      </c>
      <c r="BM288" s="6">
        <v>21094</v>
      </c>
      <c r="BN288" s="2">
        <v>3.58</v>
      </c>
      <c r="BP288" s="6">
        <v>33208</v>
      </c>
      <c r="BQ288" s="2">
        <v>-0.94</v>
      </c>
      <c r="BS288" s="18">
        <v>23607</v>
      </c>
      <c r="BT288">
        <v>0.06</v>
      </c>
      <c r="BU288" s="131">
        <f t="shared" si="33"/>
        <v>23590</v>
      </c>
      <c r="BV288" s="50" cm="1">
        <f t="array" ref="BV288">_xlfn.STDEV.S(_xlfn._xlws.FILTER($BT$3:$BT$15483,$BU$3:$BU$15483=BU288))*SQRT(252)</f>
        <v>6.7359720902034619</v>
      </c>
      <c r="BW288" s="18">
        <f t="shared" si="34"/>
        <v>23590</v>
      </c>
      <c r="BX288" t="str" cm="1">
        <f t="array" ref="BX288">IF(BV288&lt;&gt;BV287,_xlfn.STDEV.S(_xlfn._xlws.FILTER($BT$3:$BT$15483,$BV$3:$BV$15483=BV288))*SQRT(252),"")</f>
        <v/>
      </c>
      <c r="BZ288" s="18">
        <v>31868</v>
      </c>
      <c r="CA288">
        <v>19.861930419775415</v>
      </c>
      <c r="CC288" s="6">
        <v>41548</v>
      </c>
      <c r="CD288" s="2">
        <v>13.75</v>
      </c>
      <c r="CF288" s="137">
        <v>32294</v>
      </c>
      <c r="CG288">
        <v>1.089896076151208</v>
      </c>
      <c r="CH288">
        <v>0.82010952380952362</v>
      </c>
      <c r="CI288">
        <v>0.1394105862489565</v>
      </c>
      <c r="CJ288">
        <v>0.9279165089699869</v>
      </c>
      <c r="CK288">
        <v>0.67731380012931319</v>
      </c>
      <c r="CL288">
        <v>1</v>
      </c>
      <c r="CN288" s="18">
        <v>31897</v>
      </c>
      <c r="CO288" t="s">
        <v>1759</v>
      </c>
      <c r="CP288" t="s">
        <v>1760</v>
      </c>
      <c r="CR288" s="137">
        <v>31958</v>
      </c>
      <c r="CS288">
        <v>0.54788315172599944</v>
      </c>
      <c r="CV288" s="6">
        <v>40087</v>
      </c>
      <c r="CW288" s="2">
        <v>2.86</v>
      </c>
      <c r="CY288" s="6">
        <v>44105</v>
      </c>
      <c r="CZ288" s="2">
        <v>5.32</v>
      </c>
      <c r="DB288" s="6">
        <v>44105</v>
      </c>
      <c r="DC288" s="2">
        <v>1.34</v>
      </c>
      <c r="DE288" s="6">
        <v>38626</v>
      </c>
      <c r="DF288" s="139">
        <v>2.5492617000000002</v>
      </c>
      <c r="DH288" s="6">
        <v>31321</v>
      </c>
      <c r="DI288" s="2">
        <v>10.01</v>
      </c>
      <c r="DK288" s="6">
        <v>38626</v>
      </c>
      <c r="DL288" s="139">
        <v>1.96704484</v>
      </c>
      <c r="DN288" s="6">
        <v>38504</v>
      </c>
      <c r="DO288" s="2">
        <v>3.13</v>
      </c>
      <c r="DS288" s="18">
        <v>40421</v>
      </c>
      <c r="DT288">
        <v>301.17</v>
      </c>
      <c r="DU288">
        <v>5.9916999999999998</v>
      </c>
      <c r="DV288">
        <f t="shared" si="37"/>
        <v>2.2718011409943006E-2</v>
      </c>
      <c r="DW288">
        <f t="shared" si="38"/>
        <v>0.10246927209832934</v>
      </c>
    </row>
    <row r="289" spans="1:127" ht="15.75">
      <c r="A289" s="6">
        <v>31352</v>
      </c>
      <c r="B289" s="2">
        <v>1.05</v>
      </c>
      <c r="C289" s="6">
        <v>31352</v>
      </c>
      <c r="D289" s="2">
        <v>1.74</v>
      </c>
      <c r="E289" s="35">
        <v>-5.51</v>
      </c>
      <c r="F289" s="35"/>
      <c r="G289" s="6">
        <v>25903</v>
      </c>
      <c r="H289" s="5">
        <v>0.50505</v>
      </c>
      <c r="J289" s="6">
        <v>34669</v>
      </c>
      <c r="K289" s="5">
        <v>-22.22861</v>
      </c>
      <c r="M289" s="16">
        <v>30286</v>
      </c>
      <c r="N289" s="17">
        <v>0.57228000000000001</v>
      </c>
      <c r="P289" s="18">
        <v>33663</v>
      </c>
      <c r="Q289">
        <v>52.7</v>
      </c>
      <c r="R289">
        <f t="shared" si="39"/>
        <v>0.11416490486257941</v>
      </c>
      <c r="T289" s="6">
        <v>33270</v>
      </c>
      <c r="U289" s="5">
        <v>-21.296299999999999</v>
      </c>
      <c r="W289" s="18">
        <v>31929</v>
      </c>
      <c r="X289">
        <v>2.151019347149024E-14</v>
      </c>
      <c r="Z289" s="18">
        <v>31926</v>
      </c>
      <c r="AA289" t="s">
        <v>1761</v>
      </c>
      <c r="AB289" t="s">
        <v>1762</v>
      </c>
      <c r="AC289" t="s">
        <v>1763</v>
      </c>
      <c r="AD289" t="s">
        <v>1764</v>
      </c>
      <c r="AF289" s="6">
        <v>25903</v>
      </c>
      <c r="AG289" s="5">
        <v>0.50505</v>
      </c>
      <c r="AI289" s="69">
        <v>1894.11</v>
      </c>
      <c r="AJ289" s="2">
        <f>Cape!D293</f>
        <v>0.185</v>
      </c>
      <c r="AK289" s="2">
        <f>Cape!E295</f>
        <v>6.6601933879999997</v>
      </c>
      <c r="AL289" s="71">
        <f t="shared" si="35"/>
        <v>2.902318127102408E-2</v>
      </c>
      <c r="AM289" s="90">
        <v>4.34</v>
      </c>
      <c r="AN289">
        <f t="shared" si="36"/>
        <v>2.902318127102408E-2</v>
      </c>
      <c r="AO289">
        <f t="shared" si="32"/>
        <v>0.72744653507200052</v>
      </c>
      <c r="AZ289" s="127">
        <v>40087</v>
      </c>
      <c r="BA289" s="125">
        <v>0.23</v>
      </c>
      <c r="BD289" s="18">
        <v>31808</v>
      </c>
      <c r="BE289">
        <v>55.6</v>
      </c>
      <c r="BF289">
        <v>55.6</v>
      </c>
      <c r="BJ289" s="6">
        <v>31352</v>
      </c>
      <c r="BK289" s="2">
        <v>9.59</v>
      </c>
      <c r="BM289" s="6">
        <v>21125</v>
      </c>
      <c r="BN289" s="2">
        <v>3.31</v>
      </c>
      <c r="BP289" s="6">
        <v>33239</v>
      </c>
      <c r="BQ289" s="2">
        <v>-1.08</v>
      </c>
      <c r="BS289" s="18">
        <v>23608</v>
      </c>
      <c r="BT289">
        <v>-0.09</v>
      </c>
      <c r="BU289" s="131">
        <f t="shared" si="33"/>
        <v>23590</v>
      </c>
      <c r="BV289" s="50" cm="1">
        <f t="array" ref="BV289">_xlfn.STDEV.S(_xlfn._xlws.FILTER($BT$3:$BT$15483,$BU$3:$BU$15483=BU289))*SQRT(252)</f>
        <v>6.7359720902034619</v>
      </c>
      <c r="BW289" s="18">
        <f t="shared" si="34"/>
        <v>23590</v>
      </c>
      <c r="BX289" t="str" cm="1">
        <f t="array" ref="BX289">IF(BV289&lt;&gt;BV288,_xlfn.STDEV.S(_xlfn._xlws.FILTER($BT$3:$BT$15483,$BV$3:$BV$15483=BV289))*SQRT(252),"")</f>
        <v/>
      </c>
      <c r="BZ289" s="18">
        <v>31898</v>
      </c>
      <c r="CA289">
        <v>15.518133264023737</v>
      </c>
      <c r="CC289" s="6">
        <v>41579</v>
      </c>
      <c r="CD289" s="2">
        <v>13.7</v>
      </c>
      <c r="CF289" s="137">
        <v>32324</v>
      </c>
      <c r="CG289">
        <v>0.82694449582501239</v>
      </c>
      <c r="CH289">
        <v>0.72839545454545462</v>
      </c>
      <c r="CI289">
        <v>-0.1971245991943209</v>
      </c>
      <c r="CJ289">
        <v>0.84561422641380624</v>
      </c>
      <c r="CK289">
        <v>0.60606402686234817</v>
      </c>
      <c r="CL289">
        <v>1</v>
      </c>
      <c r="CN289" s="18">
        <v>31926</v>
      </c>
      <c r="CO289" t="s">
        <v>1765</v>
      </c>
      <c r="CP289" t="s">
        <v>1766</v>
      </c>
      <c r="CR289" s="137">
        <v>31989</v>
      </c>
      <c r="CS289">
        <v>0.51487471330522783</v>
      </c>
      <c r="CV289" s="6">
        <v>40118</v>
      </c>
      <c r="CW289" s="2">
        <v>2.99</v>
      </c>
      <c r="CY289" s="6">
        <v>44136</v>
      </c>
      <c r="CZ289" s="2">
        <v>4.33</v>
      </c>
      <c r="DB289" s="6">
        <v>44136</v>
      </c>
      <c r="DC289" s="2">
        <v>1.1200000000000001</v>
      </c>
      <c r="DE289" s="6">
        <v>38657</v>
      </c>
      <c r="DF289" s="139">
        <v>2.5758744</v>
      </c>
      <c r="DH289" s="6">
        <v>31352</v>
      </c>
      <c r="DI289" s="2">
        <v>9.59</v>
      </c>
      <c r="DK289" s="6">
        <v>38657</v>
      </c>
      <c r="DL289" s="139">
        <v>2.0756890100000001</v>
      </c>
      <c r="DN289" s="6">
        <v>38534</v>
      </c>
      <c r="DO289" s="2">
        <v>3.42</v>
      </c>
      <c r="DS289" s="18">
        <v>40451</v>
      </c>
      <c r="DT289">
        <v>307.02</v>
      </c>
      <c r="DU289">
        <v>5.2901999999999996</v>
      </c>
      <c r="DV289">
        <f t="shared" si="37"/>
        <v>1.9424245442773103E-2</v>
      </c>
      <c r="DW289">
        <f t="shared" si="38"/>
        <v>-0.11707862543184744</v>
      </c>
    </row>
    <row r="290" spans="1:127" ht="15.75">
      <c r="A290" s="6">
        <v>31382</v>
      </c>
      <c r="B290" s="2">
        <v>-4.46</v>
      </c>
      <c r="C290" s="6">
        <v>31382</v>
      </c>
      <c r="D290" s="2">
        <v>0.82</v>
      </c>
      <c r="E290" s="35">
        <v>5.45</v>
      </c>
      <c r="F290" s="35"/>
      <c r="G290" s="6">
        <v>25934</v>
      </c>
      <c r="H290" s="5">
        <v>0.25125999999999998</v>
      </c>
      <c r="J290" s="6">
        <v>34700</v>
      </c>
      <c r="K290" s="5">
        <v>31.374649999999999</v>
      </c>
      <c r="M290" s="16">
        <v>30317</v>
      </c>
      <c r="N290" s="17">
        <v>0.57364999999999999</v>
      </c>
      <c r="P290" s="18">
        <v>33694</v>
      </c>
      <c r="Q290">
        <v>54.6</v>
      </c>
      <c r="R290">
        <f t="shared" si="39"/>
        <v>3.605313092979124E-2</v>
      </c>
      <c r="T290" s="6">
        <v>33298</v>
      </c>
      <c r="U290" s="5">
        <v>4.7058799999999996</v>
      </c>
      <c r="W290" s="18">
        <v>31959</v>
      </c>
      <c r="X290">
        <v>7.3311989345624254E-14</v>
      </c>
      <c r="Z290" s="18">
        <v>31958</v>
      </c>
      <c r="AA290" t="s">
        <v>1767</v>
      </c>
      <c r="AB290" t="s">
        <v>1768</v>
      </c>
      <c r="AC290" t="s">
        <v>1769</v>
      </c>
      <c r="AD290" t="s">
        <v>1770</v>
      </c>
      <c r="AF290" s="6">
        <v>25934</v>
      </c>
      <c r="AG290" s="5">
        <v>0.25125999999999998</v>
      </c>
      <c r="AI290" s="69">
        <v>1894.12</v>
      </c>
      <c r="AJ290" s="2">
        <f>Cape!D294</f>
        <v>0.1767</v>
      </c>
      <c r="AK290" s="2">
        <f>Cape!E296</f>
        <v>6.5650523969999997</v>
      </c>
      <c r="AL290" s="71">
        <f t="shared" si="35"/>
        <v>2.8179516142862553E-2</v>
      </c>
      <c r="AM290" s="90">
        <v>4.3</v>
      </c>
      <c r="AN290">
        <f t="shared" si="36"/>
        <v>2.8179516142862553E-2</v>
      </c>
      <c r="AO290">
        <f t="shared" si="32"/>
        <v>0.70801374741699707</v>
      </c>
      <c r="AZ290" s="127">
        <v>40118</v>
      </c>
      <c r="BA290" s="125">
        <v>0.2</v>
      </c>
      <c r="BD290" s="18">
        <v>31836</v>
      </c>
      <c r="BE290">
        <v>56</v>
      </c>
      <c r="BF290">
        <v>56</v>
      </c>
      <c r="BJ290" s="6">
        <v>31382</v>
      </c>
      <c r="BK290" s="2">
        <v>9</v>
      </c>
      <c r="BM290" s="6">
        <v>21155</v>
      </c>
      <c r="BN290" s="2">
        <v>3.04</v>
      </c>
      <c r="BP290" s="6">
        <v>33270</v>
      </c>
      <c r="BQ290" s="2">
        <v>-0.85</v>
      </c>
      <c r="BS290" s="18">
        <v>23609</v>
      </c>
      <c r="BT290">
        <v>-0.44</v>
      </c>
      <c r="BU290" s="131">
        <f t="shared" si="33"/>
        <v>23590</v>
      </c>
      <c r="BV290" s="50" cm="1">
        <f t="array" ref="BV290">_xlfn.STDEV.S(_xlfn._xlws.FILTER($BT$3:$BT$15483,$BU$3:$BU$15483=BU290))*SQRT(252)</f>
        <v>6.7359720902034619</v>
      </c>
      <c r="BW290" s="18">
        <f t="shared" si="34"/>
        <v>23590</v>
      </c>
      <c r="BX290" t="str" cm="1">
        <f t="array" ref="BX290">IF(BV290&lt;&gt;BV289,_xlfn.STDEV.S(_xlfn._xlws.FILTER($BT$3:$BT$15483,$BV$3:$BV$15483=BV290))*SQRT(252),"")</f>
        <v/>
      </c>
      <c r="BZ290" s="18">
        <v>31929</v>
      </c>
      <c r="CA290">
        <v>8.6117118982338141</v>
      </c>
      <c r="CC290" s="6">
        <v>41609</v>
      </c>
      <c r="CD290" s="2">
        <v>13.72</v>
      </c>
      <c r="CF290" s="137">
        <v>32353</v>
      </c>
      <c r="CG290">
        <v>0.87522871692165338</v>
      </c>
      <c r="CH290">
        <v>0.58692500000000003</v>
      </c>
      <c r="CI290">
        <v>-0.1226357851472312</v>
      </c>
      <c r="CJ290">
        <v>0.78363844375216551</v>
      </c>
      <c r="CK290">
        <v>0.55181670379728998</v>
      </c>
      <c r="CL290">
        <v>1</v>
      </c>
      <c r="CN290" s="18">
        <v>31958</v>
      </c>
      <c r="CO290" t="s">
        <v>1771</v>
      </c>
      <c r="CP290" t="s">
        <v>1772</v>
      </c>
      <c r="CR290" s="137">
        <v>32020</v>
      </c>
      <c r="CS290">
        <v>0.81174610542598269</v>
      </c>
      <c r="CV290" s="6">
        <v>40148</v>
      </c>
      <c r="CW290" s="2">
        <v>2.54</v>
      </c>
      <c r="CY290" s="6">
        <v>44166</v>
      </c>
      <c r="CZ290" s="2">
        <v>3.86</v>
      </c>
      <c r="DB290" s="6">
        <v>44166</v>
      </c>
      <c r="DC290" s="2">
        <v>1.03</v>
      </c>
      <c r="DE290" s="6">
        <v>38687</v>
      </c>
      <c r="DF290" s="139">
        <v>2.5702512</v>
      </c>
      <c r="DH290" s="6">
        <v>31382</v>
      </c>
      <c r="DI290" s="2">
        <v>9</v>
      </c>
      <c r="DK290" s="6">
        <v>38687</v>
      </c>
      <c r="DL290" s="139">
        <v>2.01834727</v>
      </c>
      <c r="DN290" s="6">
        <v>38565</v>
      </c>
      <c r="DO290" s="2">
        <v>3.52</v>
      </c>
      <c r="DS290" s="18">
        <v>40480</v>
      </c>
      <c r="DT290">
        <v>318.07</v>
      </c>
      <c r="DU290">
        <v>4.6806999999999999</v>
      </c>
      <c r="DV290">
        <f t="shared" si="37"/>
        <v>3.5991140642303465E-2</v>
      </c>
      <c r="DW290">
        <f t="shared" si="38"/>
        <v>-0.11521303542399153</v>
      </c>
    </row>
    <row r="291" spans="1:127" ht="15.75">
      <c r="A291" s="6">
        <v>31413</v>
      </c>
      <c r="B291" s="2">
        <v>0.99</v>
      </c>
      <c r="C291" s="6">
        <v>31413</v>
      </c>
      <c r="D291" s="2">
        <v>1.21</v>
      </c>
      <c r="E291" s="35">
        <v>-0.81</v>
      </c>
      <c r="F291" s="35"/>
      <c r="G291" s="6">
        <v>25965</v>
      </c>
      <c r="H291" s="5">
        <v>0</v>
      </c>
      <c r="J291" s="6">
        <v>34731</v>
      </c>
      <c r="K291" s="5">
        <v>25.454260000000001</v>
      </c>
      <c r="M291" s="16">
        <v>30348</v>
      </c>
      <c r="N291" s="17">
        <v>0.13799</v>
      </c>
      <c r="P291" s="18">
        <v>33724</v>
      </c>
      <c r="Q291">
        <v>52.6</v>
      </c>
      <c r="R291">
        <f t="shared" si="39"/>
        <v>-3.6630036630036632E-2</v>
      </c>
      <c r="T291" s="6">
        <v>33329</v>
      </c>
      <c r="U291" s="5">
        <v>-102.24719</v>
      </c>
      <c r="W291" s="18">
        <v>31990</v>
      </c>
      <c r="X291">
        <v>3.3089141074881622E-14</v>
      </c>
      <c r="Z291" s="18">
        <v>31989</v>
      </c>
      <c r="AA291" t="s">
        <v>1773</v>
      </c>
      <c r="AB291" t="s">
        <v>1774</v>
      </c>
      <c r="AC291" t="s">
        <v>1775</v>
      </c>
      <c r="AD291" t="s">
        <v>1776</v>
      </c>
      <c r="AF291" s="6">
        <v>25965</v>
      </c>
      <c r="AG291" s="5">
        <v>0</v>
      </c>
      <c r="AI291" s="69">
        <v>1895.01</v>
      </c>
      <c r="AJ291" s="2">
        <f>Cape!D295</f>
        <v>0.16830000000000001</v>
      </c>
      <c r="AK291" s="2">
        <f>Cape!E297</f>
        <v>6.5650523969999997</v>
      </c>
      <c r="AL291" s="71">
        <f t="shared" si="35"/>
        <v>2.6915245959155749E-2</v>
      </c>
      <c r="AM291" s="90">
        <v>4.25</v>
      </c>
      <c r="AN291">
        <f t="shared" si="36"/>
        <v>2.6915245959155749E-2</v>
      </c>
      <c r="AO291">
        <f t="shared" si="32"/>
        <v>0.67795056795137332</v>
      </c>
      <c r="AZ291" s="127">
        <v>40148</v>
      </c>
      <c r="BA291" s="125">
        <v>0.19</v>
      </c>
      <c r="BD291" s="18">
        <v>31867</v>
      </c>
      <c r="BE291">
        <v>56.2</v>
      </c>
      <c r="BF291">
        <v>56.2</v>
      </c>
      <c r="BJ291" s="6">
        <v>31413</v>
      </c>
      <c r="BK291" s="2">
        <v>9.08</v>
      </c>
      <c r="BM291" s="6">
        <v>21186</v>
      </c>
      <c r="BN291" s="2">
        <v>2.44</v>
      </c>
      <c r="BP291" s="6">
        <v>33298</v>
      </c>
      <c r="BQ291" s="2">
        <v>-0.89</v>
      </c>
      <c r="BS291" s="18">
        <v>23610</v>
      </c>
      <c r="BT291">
        <v>0.16</v>
      </c>
      <c r="BU291" s="131">
        <f t="shared" si="33"/>
        <v>23590</v>
      </c>
      <c r="BV291" s="50" cm="1">
        <f t="array" ref="BV291">_xlfn.STDEV.S(_xlfn._xlws.FILTER($BT$3:$BT$15483,$BU$3:$BU$15483=BU291))*SQRT(252)</f>
        <v>6.7359720902034619</v>
      </c>
      <c r="BW291" s="18">
        <f t="shared" si="34"/>
        <v>23590</v>
      </c>
      <c r="BX291" t="str" cm="1">
        <f t="array" ref="BX291">IF(BV291&lt;&gt;BV290,_xlfn.STDEV.S(_xlfn._xlws.FILTER($BT$3:$BT$15483,$BV$3:$BV$15483=BV291))*SQRT(252),"")</f>
        <v/>
      </c>
      <c r="BZ291" s="18">
        <v>31959</v>
      </c>
      <c r="CA291">
        <v>7.7059398577272251</v>
      </c>
      <c r="CC291" s="6">
        <v>41640</v>
      </c>
      <c r="CD291" s="2">
        <v>18.41</v>
      </c>
      <c r="CF291" s="137">
        <v>32386</v>
      </c>
      <c r="CG291">
        <v>0.66116808229952317</v>
      </c>
      <c r="CH291">
        <v>0.46000869565217389</v>
      </c>
      <c r="CI291">
        <v>-0.17565388362032741</v>
      </c>
      <c r="CJ291">
        <v>0.67778790391076404</v>
      </c>
      <c r="CK291">
        <v>0.48099997555045382</v>
      </c>
      <c r="CL291">
        <v>1</v>
      </c>
      <c r="CN291" s="18">
        <v>31989</v>
      </c>
      <c r="CO291" t="s">
        <v>1777</v>
      </c>
      <c r="CP291" t="s">
        <v>1778</v>
      </c>
      <c r="CR291" s="137">
        <v>32050</v>
      </c>
      <c r="CS291">
        <v>0.89911592542435903</v>
      </c>
      <c r="CV291" s="6">
        <v>40179</v>
      </c>
      <c r="CW291" s="2">
        <v>2.57</v>
      </c>
      <c r="CY291" s="6">
        <v>44197</v>
      </c>
      <c r="CZ291" s="2">
        <v>3.84</v>
      </c>
      <c r="DB291" s="6">
        <v>44197</v>
      </c>
      <c r="DC291" s="2">
        <v>1.03</v>
      </c>
      <c r="DE291" s="6">
        <v>38718</v>
      </c>
      <c r="DF291" s="139">
        <v>2.4488726999999999</v>
      </c>
      <c r="DH291" s="6">
        <v>31413</v>
      </c>
      <c r="DI291" s="2">
        <v>9.08</v>
      </c>
      <c r="DK291" s="6">
        <v>38718</v>
      </c>
      <c r="DL291" s="139">
        <v>2.06484172</v>
      </c>
      <c r="DN291" s="6">
        <v>38596</v>
      </c>
      <c r="DO291" s="2">
        <v>3.55</v>
      </c>
      <c r="DS291" s="18">
        <v>40512</v>
      </c>
      <c r="DT291">
        <v>304.32</v>
      </c>
      <c r="DU291">
        <v>5.1032000000000002</v>
      </c>
      <c r="DV291">
        <f t="shared" si="37"/>
        <v>-4.322947778790831E-2</v>
      </c>
      <c r="DW291">
        <f t="shared" si="38"/>
        <v>9.0264276710748437E-2</v>
      </c>
    </row>
    <row r="292" spans="1:127" ht="15.75">
      <c r="A292" s="6">
        <v>31444</v>
      </c>
      <c r="B292" s="2">
        <v>0.18</v>
      </c>
      <c r="C292" s="6">
        <v>31444</v>
      </c>
      <c r="D292" s="2">
        <v>0.83</v>
      </c>
      <c r="E292" s="35">
        <v>-0.85</v>
      </c>
      <c r="F292" s="35"/>
      <c r="G292" s="6">
        <v>25993</v>
      </c>
      <c r="H292" s="5">
        <v>0.25063000000000002</v>
      </c>
      <c r="J292" s="6">
        <v>34759</v>
      </c>
      <c r="K292" s="5">
        <v>1.6387100000000001</v>
      </c>
      <c r="M292" s="16">
        <v>30376</v>
      </c>
      <c r="N292" s="17">
        <v>1.18512</v>
      </c>
      <c r="P292" s="18">
        <v>33755</v>
      </c>
      <c r="Q292">
        <v>55.7</v>
      </c>
      <c r="R292">
        <f t="shared" si="39"/>
        <v>5.8935361216730063E-2</v>
      </c>
      <c r="T292" s="6">
        <v>33359</v>
      </c>
      <c r="U292" s="5">
        <v>-200</v>
      </c>
      <c r="W292" s="18">
        <v>32021</v>
      </c>
      <c r="X292">
        <v>3.1010441389524552E-13</v>
      </c>
      <c r="Z292" s="18">
        <v>32020</v>
      </c>
      <c r="AA292" t="s">
        <v>1779</v>
      </c>
      <c r="AB292" t="s">
        <v>1780</v>
      </c>
      <c r="AC292" t="s">
        <v>1781</v>
      </c>
      <c r="AD292" t="s">
        <v>1782</v>
      </c>
      <c r="AF292" s="6">
        <v>25993</v>
      </c>
      <c r="AG292" s="5">
        <v>0.25063000000000002</v>
      </c>
      <c r="AI292" s="69">
        <v>1895.02</v>
      </c>
      <c r="AJ292" s="2">
        <f>Cape!D296</f>
        <v>0.16</v>
      </c>
      <c r="AK292" s="2">
        <f>Cape!E298</f>
        <v>6.5650523969999997</v>
      </c>
      <c r="AL292" s="71">
        <f t="shared" si="35"/>
        <v>2.5635743604560907E-2</v>
      </c>
      <c r="AM292" s="90">
        <v>4.1900000000000004</v>
      </c>
      <c r="AN292">
        <f t="shared" si="36"/>
        <v>2.5635743604560907E-2</v>
      </c>
      <c r="AO292">
        <f t="shared" si="32"/>
        <v>0.64739986087894952</v>
      </c>
      <c r="AZ292" s="127">
        <v>40179</v>
      </c>
      <c r="BA292" s="125">
        <v>0.17</v>
      </c>
      <c r="BD292" s="18">
        <v>31897</v>
      </c>
      <c r="BE292">
        <v>56.3</v>
      </c>
      <c r="BF292">
        <v>56.3</v>
      </c>
      <c r="BJ292" s="6">
        <v>31444</v>
      </c>
      <c r="BK292" s="2">
        <v>8.1300000000000008</v>
      </c>
      <c r="BM292" s="6">
        <v>21217</v>
      </c>
      <c r="BN292" s="2">
        <v>1.53</v>
      </c>
      <c r="BP292" s="6">
        <v>33329</v>
      </c>
      <c r="BQ292" s="2">
        <v>0.02</v>
      </c>
      <c r="BS292" s="18">
        <v>23613</v>
      </c>
      <c r="BT292">
        <v>-0.2</v>
      </c>
      <c r="BU292" s="131">
        <f t="shared" si="33"/>
        <v>23590</v>
      </c>
      <c r="BV292" s="50" cm="1">
        <f t="array" ref="BV292">_xlfn.STDEV.S(_xlfn._xlws.FILTER($BT$3:$BT$15483,$BU$3:$BU$15483=BU292))*SQRT(252)</f>
        <v>6.7359720902034619</v>
      </c>
      <c r="BW292" s="18">
        <f t="shared" si="34"/>
        <v>23590</v>
      </c>
      <c r="BX292" t="str" cm="1">
        <f t="array" ref="BX292">IF(BV292&lt;&gt;BV291,_xlfn.STDEV.S(_xlfn._xlws.FILTER($BT$3:$BT$15483,$BV$3:$BV$15483=BV292))*SQRT(252),"")</f>
        <v/>
      </c>
      <c r="BZ292" s="18">
        <v>31990</v>
      </c>
      <c r="CA292">
        <v>12.851915032398868</v>
      </c>
      <c r="CC292" s="6">
        <v>41671</v>
      </c>
      <c r="CD292" s="2">
        <v>14</v>
      </c>
      <c r="CF292" s="137">
        <v>32416</v>
      </c>
      <c r="CG292">
        <v>0.53312702408950696</v>
      </c>
      <c r="CH292">
        <v>0.37714285714285711</v>
      </c>
      <c r="CI292">
        <v>-0.2050651269194943</v>
      </c>
      <c r="CJ292">
        <v>0.6085924431873615</v>
      </c>
      <c r="CK292">
        <v>0.44062097991631088</v>
      </c>
      <c r="CL292">
        <v>1</v>
      </c>
      <c r="CN292" s="18">
        <v>32020</v>
      </c>
      <c r="CO292" t="s">
        <v>1783</v>
      </c>
      <c r="CP292" t="s">
        <v>1784</v>
      </c>
      <c r="CR292" s="137">
        <v>32080</v>
      </c>
      <c r="CS292">
        <v>5.2089253405925087</v>
      </c>
      <c r="CV292" s="6">
        <v>40210</v>
      </c>
      <c r="CW292" s="2">
        <v>2.62</v>
      </c>
      <c r="CY292" s="6">
        <v>44228</v>
      </c>
      <c r="CZ292" s="2">
        <v>3.57</v>
      </c>
      <c r="DB292" s="6">
        <v>44228</v>
      </c>
      <c r="DC292" s="2">
        <v>0.95</v>
      </c>
      <c r="DE292" s="6">
        <v>38749</v>
      </c>
      <c r="DF292" s="139">
        <v>2.5135641999999998</v>
      </c>
      <c r="DH292" s="6">
        <v>31444</v>
      </c>
      <c r="DI292" s="2">
        <v>8.1300000000000008</v>
      </c>
      <c r="DK292" s="6">
        <v>38749</v>
      </c>
      <c r="DL292" s="139">
        <v>2.2044127800000002</v>
      </c>
      <c r="DN292" s="6">
        <v>38626</v>
      </c>
      <c r="DO292" s="2">
        <v>3.98</v>
      </c>
      <c r="DS292" s="18">
        <v>40543</v>
      </c>
      <c r="DT292">
        <v>268.64999999999998</v>
      </c>
      <c r="DU292">
        <v>4.2164999999999999</v>
      </c>
      <c r="DV292">
        <f t="shared" si="37"/>
        <v>-0.11721214511041012</v>
      </c>
      <c r="DW292">
        <f t="shared" si="38"/>
        <v>-0.17375372315409943</v>
      </c>
    </row>
    <row r="293" spans="1:127" ht="15.75">
      <c r="A293" s="6">
        <v>31472</v>
      </c>
      <c r="B293" s="2">
        <v>-0.67</v>
      </c>
      <c r="C293" s="6">
        <v>31472</v>
      </c>
      <c r="D293" s="2">
        <v>0.24</v>
      </c>
      <c r="E293" s="35">
        <v>1</v>
      </c>
      <c r="F293" s="35"/>
      <c r="G293" s="6">
        <v>26024</v>
      </c>
      <c r="H293" s="5">
        <v>0.25</v>
      </c>
      <c r="J293" s="6">
        <v>34790</v>
      </c>
      <c r="K293" s="5">
        <v>5.9513100000000003</v>
      </c>
      <c r="M293" s="16">
        <v>30407</v>
      </c>
      <c r="N293" s="17">
        <v>1.0713600000000001</v>
      </c>
      <c r="P293" s="18">
        <v>33785</v>
      </c>
      <c r="Q293">
        <v>53.6</v>
      </c>
      <c r="R293">
        <f t="shared" si="39"/>
        <v>-3.770197486535011E-2</v>
      </c>
      <c r="T293" s="6">
        <v>33390</v>
      </c>
      <c r="U293" s="5">
        <v>-250</v>
      </c>
      <c r="W293" s="18">
        <v>32051</v>
      </c>
      <c r="X293">
        <v>2.7023603964503029E-13</v>
      </c>
      <c r="Z293" s="18">
        <v>32050</v>
      </c>
      <c r="AA293" t="s">
        <v>1785</v>
      </c>
      <c r="AB293" t="s">
        <v>1786</v>
      </c>
      <c r="AC293" t="s">
        <v>1787</v>
      </c>
      <c r="AD293" t="s">
        <v>1788</v>
      </c>
      <c r="AF293" s="6">
        <v>26024</v>
      </c>
      <c r="AG293" s="5">
        <v>0.25</v>
      </c>
      <c r="AI293" s="69">
        <v>1895.03</v>
      </c>
      <c r="AJ293" s="2">
        <f>Cape!D297</f>
        <v>0.16750000000000001</v>
      </c>
      <c r="AK293" s="2">
        <f>Cape!E299</f>
        <v>6.5650523969999997</v>
      </c>
      <c r="AL293" s="71">
        <f t="shared" si="35"/>
        <v>2.4371473420854103E-2</v>
      </c>
      <c r="AM293" s="90">
        <v>4.1900000000000004</v>
      </c>
      <c r="AN293">
        <f t="shared" si="36"/>
        <v>2.4371473420854103E-2</v>
      </c>
      <c r="AO293">
        <f t="shared" si="32"/>
        <v>0.61706750888196393</v>
      </c>
      <c r="AZ293" s="127">
        <v>40210</v>
      </c>
      <c r="BA293" s="125">
        <v>0.12</v>
      </c>
      <c r="BD293" s="18">
        <v>31928</v>
      </c>
      <c r="BE293">
        <v>56.5</v>
      </c>
      <c r="BF293">
        <v>56.5</v>
      </c>
      <c r="BJ293" s="6">
        <v>31472</v>
      </c>
      <c r="BK293" s="2">
        <v>7.39</v>
      </c>
      <c r="BM293" s="6">
        <v>21245</v>
      </c>
      <c r="BN293" s="2">
        <v>1.3</v>
      </c>
      <c r="BP293" s="6">
        <v>33359</v>
      </c>
      <c r="BQ293" s="2">
        <v>-0.02</v>
      </c>
      <c r="BS293" s="18">
        <v>23614</v>
      </c>
      <c r="BT293">
        <v>-0.5</v>
      </c>
      <c r="BU293" s="131">
        <f t="shared" si="33"/>
        <v>23590</v>
      </c>
      <c r="BV293" s="50" cm="1">
        <f t="array" ref="BV293">_xlfn.STDEV.S(_xlfn._xlws.FILTER($BT$3:$BT$15483,$BU$3:$BU$15483=BU293))*SQRT(252)</f>
        <v>6.7359720902034619</v>
      </c>
      <c r="BW293" s="18">
        <f t="shared" si="34"/>
        <v>23590</v>
      </c>
      <c r="BX293" t="str" cm="1">
        <f t="array" ref="BX293">IF(BV293&lt;&gt;BV292,_xlfn.STDEV.S(_xlfn._xlws.FILTER($BT$3:$BT$15483,$BV$3:$BV$15483=BV293))*SQRT(252),"")</f>
        <v/>
      </c>
      <c r="BZ293" s="18">
        <v>32021</v>
      </c>
      <c r="CA293">
        <v>14.977266773346864</v>
      </c>
      <c r="CC293" s="6">
        <v>41699</v>
      </c>
      <c r="CD293" s="2">
        <v>13.88</v>
      </c>
      <c r="CF293" s="137">
        <v>32447</v>
      </c>
      <c r="CG293">
        <v>0.70771324669703273</v>
      </c>
      <c r="CH293">
        <v>0.50261904761904774</v>
      </c>
      <c r="CI293">
        <v>-2.160832957369541E-2</v>
      </c>
      <c r="CJ293">
        <v>0.72410042713109113</v>
      </c>
      <c r="CK293">
        <v>0.70601024960348735</v>
      </c>
      <c r="CL293">
        <v>1</v>
      </c>
      <c r="CN293" s="18">
        <v>32050</v>
      </c>
      <c r="CO293" t="s">
        <v>1789</v>
      </c>
      <c r="CP293" t="s">
        <v>1790</v>
      </c>
      <c r="CR293" s="137">
        <v>32111</v>
      </c>
      <c r="CS293">
        <v>1.7061229451981641</v>
      </c>
      <c r="CV293" s="6">
        <v>40238</v>
      </c>
      <c r="CW293" s="2">
        <v>2.4700000000000002</v>
      </c>
      <c r="CY293" s="6">
        <v>44256</v>
      </c>
      <c r="CZ293" s="2">
        <v>3.36</v>
      </c>
      <c r="DB293" s="6">
        <v>44256</v>
      </c>
      <c r="DC293" s="2">
        <v>0.97</v>
      </c>
      <c r="DE293" s="6">
        <v>38777</v>
      </c>
      <c r="DF293" s="139">
        <v>2.4741254000000001</v>
      </c>
      <c r="DH293" s="6">
        <v>31472</v>
      </c>
      <c r="DI293" s="2">
        <v>7.39</v>
      </c>
      <c r="DK293" s="6">
        <v>38777</v>
      </c>
      <c r="DL293" s="139">
        <v>2.3836208800000001</v>
      </c>
      <c r="DN293" s="6">
        <v>38657</v>
      </c>
      <c r="DO293" s="2">
        <v>3.95</v>
      </c>
      <c r="DS293" s="18">
        <v>40574</v>
      </c>
      <c r="DT293">
        <v>272.95999999999998</v>
      </c>
      <c r="DU293">
        <v>3.6496</v>
      </c>
      <c r="DV293">
        <f t="shared" si="37"/>
        <v>1.6043178857249263E-2</v>
      </c>
      <c r="DW293">
        <f t="shared" si="38"/>
        <v>-0.13444800189730821</v>
      </c>
    </row>
    <row r="294" spans="1:127" ht="15.75">
      <c r="A294" s="6">
        <v>31503</v>
      </c>
      <c r="B294" s="2">
        <v>0.33</v>
      </c>
      <c r="C294" s="6">
        <v>31503</v>
      </c>
      <c r="D294" s="2">
        <v>0.25</v>
      </c>
      <c r="E294" s="35">
        <v>0.88</v>
      </c>
      <c r="F294" s="35"/>
      <c r="G294" s="6">
        <v>26054</v>
      </c>
      <c r="H294" s="5">
        <v>0.49875000000000003</v>
      </c>
      <c r="J294" s="6">
        <v>34820</v>
      </c>
      <c r="K294" s="5">
        <v>9.0268999999999995</v>
      </c>
      <c r="M294" s="16">
        <v>30437</v>
      </c>
      <c r="N294" s="17">
        <v>0.87585000000000002</v>
      </c>
      <c r="P294" s="18">
        <v>33816</v>
      </c>
      <c r="Q294">
        <v>53.9</v>
      </c>
      <c r="R294">
        <f t="shared" si="39"/>
        <v>5.5970149253730811E-3</v>
      </c>
      <c r="T294" s="6">
        <v>33420</v>
      </c>
      <c r="U294" s="5">
        <v>400</v>
      </c>
      <c r="W294" s="18">
        <v>32082</v>
      </c>
      <c r="X294">
        <v>3.7542586867288801E-13</v>
      </c>
      <c r="Z294" s="18">
        <v>32080</v>
      </c>
      <c r="AA294" t="s">
        <v>1791</v>
      </c>
      <c r="AB294" t="s">
        <v>1792</v>
      </c>
      <c r="AC294" t="s">
        <v>1793</v>
      </c>
      <c r="AD294" t="s">
        <v>1794</v>
      </c>
      <c r="AF294" s="6">
        <v>26054</v>
      </c>
      <c r="AG294" s="5">
        <v>0.49875000000000003</v>
      </c>
      <c r="AI294" s="69">
        <v>1895.04</v>
      </c>
      <c r="AJ294" s="2">
        <f>Cape!D298</f>
        <v>0.17499999999999999</v>
      </c>
      <c r="AK294" s="2">
        <f>Cape!E300</f>
        <v>6.8504834710000004</v>
      </c>
      <c r="AL294" s="71">
        <f t="shared" si="35"/>
        <v>2.4450829012152796E-2</v>
      </c>
      <c r="AM294" s="90">
        <v>4.37</v>
      </c>
      <c r="AN294">
        <f t="shared" si="36"/>
        <v>2.4450829012152796E-2</v>
      </c>
      <c r="AO294">
        <f t="shared" si="32"/>
        <v>0.62084702303627703</v>
      </c>
      <c r="AZ294" s="127">
        <v>40238</v>
      </c>
      <c r="BA294" s="125">
        <v>0.13</v>
      </c>
      <c r="BD294" s="18">
        <v>31958</v>
      </c>
      <c r="BE294">
        <v>56.7</v>
      </c>
      <c r="BF294">
        <v>56.7</v>
      </c>
      <c r="BJ294" s="6">
        <v>31503</v>
      </c>
      <c r="BK294" s="2">
        <v>7.38</v>
      </c>
      <c r="BM294" s="6">
        <v>21276</v>
      </c>
      <c r="BN294" s="2">
        <v>1.1299999999999999</v>
      </c>
      <c r="BP294" s="6">
        <v>33390</v>
      </c>
      <c r="BQ294" s="2">
        <v>0.03</v>
      </c>
      <c r="BS294" s="18">
        <v>23615</v>
      </c>
      <c r="BT294">
        <v>-0.18</v>
      </c>
      <c r="BU294" s="131">
        <f t="shared" si="33"/>
        <v>23590</v>
      </c>
      <c r="BV294" s="50" cm="1">
        <f t="array" ref="BV294">_xlfn.STDEV.S(_xlfn._xlws.FILTER($BT$3:$BT$15483,$BU$3:$BU$15483=BU294))*SQRT(252)</f>
        <v>6.7359720902034619</v>
      </c>
      <c r="BW294" s="18">
        <f t="shared" si="34"/>
        <v>23590</v>
      </c>
      <c r="BX294" t="str" cm="1">
        <f t="array" ref="BX294">IF(BV294&lt;&gt;BV293,_xlfn.STDEV.S(_xlfn._xlws.FILTER($BT$3:$BT$15483,$BV$3:$BV$15483=BV294))*SQRT(252),"")</f>
        <v/>
      </c>
      <c r="BZ294" s="18">
        <v>32051</v>
      </c>
      <c r="CA294">
        <v>79.232952166954561</v>
      </c>
      <c r="CC294" s="6">
        <v>41730</v>
      </c>
      <c r="CD294" s="2">
        <v>13.41</v>
      </c>
      <c r="CF294" s="137">
        <v>32477</v>
      </c>
      <c r="CG294">
        <v>0.71047716148316797</v>
      </c>
      <c r="CH294">
        <v>0.49783809523809541</v>
      </c>
      <c r="CI294">
        <v>1.354964304406181E-2</v>
      </c>
      <c r="CJ294">
        <v>0.71483964235744113</v>
      </c>
      <c r="CK294">
        <v>0.75396096370949051</v>
      </c>
      <c r="CL294">
        <v>1</v>
      </c>
      <c r="CN294" s="18">
        <v>32080</v>
      </c>
      <c r="CO294" t="s">
        <v>1795</v>
      </c>
      <c r="CP294" t="s">
        <v>1796</v>
      </c>
      <c r="CR294" s="137">
        <v>32142</v>
      </c>
      <c r="CS294">
        <v>1.4681785830277641</v>
      </c>
      <c r="CV294" s="6">
        <v>40269</v>
      </c>
      <c r="CW294" s="2">
        <v>2.38</v>
      </c>
      <c r="CY294" s="6">
        <v>44287</v>
      </c>
      <c r="CZ294" s="2">
        <v>3.28</v>
      </c>
      <c r="DB294" s="6">
        <v>44287</v>
      </c>
      <c r="DC294" s="2">
        <v>0.94</v>
      </c>
      <c r="DE294" s="6">
        <v>38808</v>
      </c>
      <c r="DF294" s="139">
        <v>2.6257421000000001</v>
      </c>
      <c r="DH294" s="6">
        <v>31503</v>
      </c>
      <c r="DI294" s="2">
        <v>7.38</v>
      </c>
      <c r="DK294" s="6">
        <v>38808</v>
      </c>
      <c r="DL294" s="139">
        <v>2.3583930299999998</v>
      </c>
      <c r="DN294" s="6">
        <v>38687</v>
      </c>
      <c r="DO294" s="2">
        <v>4.08</v>
      </c>
      <c r="DS294" s="18">
        <v>40602</v>
      </c>
      <c r="DT294">
        <v>256.27999999999997</v>
      </c>
      <c r="DU294">
        <v>3.4127999999999998</v>
      </c>
      <c r="DV294">
        <f t="shared" si="37"/>
        <v>-6.1107854630715108E-2</v>
      </c>
      <c r="DW294">
        <f t="shared" si="38"/>
        <v>-6.4883822884699738E-2</v>
      </c>
    </row>
    <row r="295" spans="1:127" ht="15.75">
      <c r="A295" s="6">
        <v>31533</v>
      </c>
      <c r="B295" s="2">
        <v>1.21</v>
      </c>
      <c r="C295" s="6">
        <v>31533</v>
      </c>
      <c r="D295" s="2">
        <v>0.84</v>
      </c>
      <c r="E295" s="35">
        <v>-1.58</v>
      </c>
      <c r="F295" s="35"/>
      <c r="G295" s="6">
        <v>26085</v>
      </c>
      <c r="H295" s="5">
        <v>0.49628</v>
      </c>
      <c r="J295" s="6">
        <v>34851</v>
      </c>
      <c r="K295" s="5">
        <v>-6.1127700000000003</v>
      </c>
      <c r="M295" s="16">
        <v>30468</v>
      </c>
      <c r="N295" s="17">
        <v>1.34022</v>
      </c>
      <c r="P295" s="18">
        <v>33847</v>
      </c>
      <c r="Q295">
        <v>53.4</v>
      </c>
      <c r="R295">
        <f t="shared" si="39"/>
        <v>-9.2764378478664197E-3</v>
      </c>
      <c r="T295" s="6">
        <v>33451</v>
      </c>
      <c r="U295" s="5">
        <v>-326.66667000000001</v>
      </c>
      <c r="W295" s="18">
        <v>32112</v>
      </c>
      <c r="X295">
        <v>2.1230073896345551E-13</v>
      </c>
      <c r="Z295" s="18">
        <v>32111</v>
      </c>
      <c r="AA295" t="s">
        <v>1797</v>
      </c>
      <c r="AB295" t="s">
        <v>1798</v>
      </c>
      <c r="AC295" t="s">
        <v>1799</v>
      </c>
      <c r="AD295" t="s">
        <v>1800</v>
      </c>
      <c r="AF295" s="6">
        <v>26085</v>
      </c>
      <c r="AG295" s="5">
        <v>0.49628</v>
      </c>
      <c r="AI295" s="69">
        <v>1895.05</v>
      </c>
      <c r="AJ295" s="2">
        <f>Cape!D299</f>
        <v>0.1825</v>
      </c>
      <c r="AK295" s="2">
        <f>Cape!E301</f>
        <v>6.9456325620000001</v>
      </c>
      <c r="AL295" s="71">
        <f t="shared" si="35"/>
        <v>2.5195689296528035E-2</v>
      </c>
      <c r="AM295" s="90">
        <v>4.6100000000000003</v>
      </c>
      <c r="AN295">
        <f t="shared" si="36"/>
        <v>2.5195689296528035E-2</v>
      </c>
      <c r="AO295">
        <f t="shared" si="32"/>
        <v>0.64147058257269163</v>
      </c>
      <c r="AZ295" s="127">
        <v>40269</v>
      </c>
      <c r="BA295" s="125">
        <v>0.19</v>
      </c>
      <c r="BD295" s="18">
        <v>31989</v>
      </c>
      <c r="BE295">
        <v>57</v>
      </c>
      <c r="BF295">
        <v>57</v>
      </c>
      <c r="BJ295" s="6">
        <v>31533</v>
      </c>
      <c r="BK295" s="2">
        <v>8.0500000000000007</v>
      </c>
      <c r="BM295" s="6">
        <v>21306</v>
      </c>
      <c r="BN295" s="2">
        <v>0.91</v>
      </c>
      <c r="BP295" s="6">
        <v>33420</v>
      </c>
      <c r="BQ295" s="2">
        <v>0.15</v>
      </c>
      <c r="BS295" s="18">
        <v>23616</v>
      </c>
      <c r="BT295">
        <v>0.48</v>
      </c>
      <c r="BU295" s="131">
        <f t="shared" si="33"/>
        <v>23590</v>
      </c>
      <c r="BV295" s="50" cm="1">
        <f t="array" ref="BV295">_xlfn.STDEV.S(_xlfn._xlws.FILTER($BT$3:$BT$15483,$BU$3:$BU$15483=BU295))*SQRT(252)</f>
        <v>6.7359720902034619</v>
      </c>
      <c r="BW295" s="18">
        <f t="shared" si="34"/>
        <v>23590</v>
      </c>
      <c r="BX295" t="str" cm="1">
        <f t="array" ref="BX295">IF(BV295&lt;&gt;BV294,_xlfn.STDEV.S(_xlfn._xlws.FILTER($BT$3:$BT$15483,$BV$3:$BV$15483=BV295))*SQRT(252),"")</f>
        <v/>
      </c>
      <c r="BZ295" s="18">
        <v>32082</v>
      </c>
      <c r="CA295">
        <v>26.113084197692729</v>
      </c>
      <c r="CC295" s="6">
        <v>41760</v>
      </c>
      <c r="CD295" s="2">
        <v>11.4</v>
      </c>
      <c r="CF295" s="137">
        <v>32507</v>
      </c>
      <c r="CG295">
        <v>0.4009551044823918</v>
      </c>
      <c r="CH295">
        <v>0.17889047619047621</v>
      </c>
      <c r="CI295">
        <v>-0.34818064259331388</v>
      </c>
      <c r="CJ295">
        <v>0.42725758930538332</v>
      </c>
      <c r="CK295">
        <v>0.49939279232563161</v>
      </c>
      <c r="CL295">
        <v>1</v>
      </c>
      <c r="CN295" s="18">
        <v>32111</v>
      </c>
      <c r="CO295" t="s">
        <v>1801</v>
      </c>
      <c r="CP295" t="s">
        <v>1802</v>
      </c>
      <c r="CR295" s="137">
        <v>32171</v>
      </c>
      <c r="CS295">
        <v>1.7155976068948879</v>
      </c>
      <c r="CV295" s="6">
        <v>40299</v>
      </c>
      <c r="CW295" s="2">
        <v>2.89</v>
      </c>
      <c r="CY295" s="6">
        <v>44317</v>
      </c>
      <c r="CZ295" s="2">
        <v>3.34</v>
      </c>
      <c r="DB295" s="6">
        <v>44317</v>
      </c>
      <c r="DC295" s="2">
        <v>0.91</v>
      </c>
      <c r="DE295" s="6">
        <v>38838</v>
      </c>
      <c r="DF295" s="139">
        <v>2.6635906999999999</v>
      </c>
      <c r="DH295" s="6">
        <v>31533</v>
      </c>
      <c r="DI295" s="2">
        <v>8.0500000000000007</v>
      </c>
      <c r="DK295" s="6">
        <v>38838</v>
      </c>
      <c r="DL295" s="139">
        <v>2.4063701499999999</v>
      </c>
      <c r="DN295" s="6">
        <v>38718</v>
      </c>
      <c r="DO295" s="2">
        <v>4.47</v>
      </c>
      <c r="DS295" s="18">
        <v>40633</v>
      </c>
      <c r="DT295">
        <v>257.97000000000003</v>
      </c>
      <c r="DU295">
        <v>3.5497000000000001</v>
      </c>
      <c r="DV295">
        <f t="shared" si="37"/>
        <v>6.594349929764487E-3</v>
      </c>
      <c r="DW295">
        <f t="shared" si="38"/>
        <v>4.0113689639006189E-2</v>
      </c>
    </row>
    <row r="296" spans="1:127" ht="15.75">
      <c r="A296" s="6">
        <v>31564</v>
      </c>
      <c r="B296" s="2">
        <v>-0.37</v>
      </c>
      <c r="C296" s="6">
        <v>31564</v>
      </c>
      <c r="D296" s="2">
        <v>0.85</v>
      </c>
      <c r="E296" s="35">
        <v>1.36</v>
      </c>
      <c r="F296" s="35"/>
      <c r="G296" s="6">
        <v>26115</v>
      </c>
      <c r="H296" s="5">
        <v>0.24690999999999999</v>
      </c>
      <c r="J296" s="6">
        <v>34881</v>
      </c>
      <c r="K296" s="5">
        <v>0.50114999999999998</v>
      </c>
      <c r="M296" s="16">
        <v>30498</v>
      </c>
      <c r="N296" s="17">
        <v>1.2478</v>
      </c>
      <c r="P296" s="18">
        <v>33877</v>
      </c>
      <c r="Q296">
        <v>49.7</v>
      </c>
      <c r="R296">
        <f t="shared" si="39"/>
        <v>-6.9288389513108534E-2</v>
      </c>
      <c r="T296" s="6">
        <v>33482</v>
      </c>
      <c r="U296" s="5">
        <v>-179.41175999999999</v>
      </c>
      <c r="W296" s="18">
        <v>32143</v>
      </c>
      <c r="X296">
        <v>7.4858901907746357E-14</v>
      </c>
      <c r="Z296" s="18">
        <v>32142</v>
      </c>
      <c r="AA296" t="s">
        <v>1803</v>
      </c>
      <c r="AB296" t="s">
        <v>1804</v>
      </c>
      <c r="AC296" t="s">
        <v>1805</v>
      </c>
      <c r="AD296" t="s">
        <v>1806</v>
      </c>
      <c r="AF296" s="6">
        <v>26115</v>
      </c>
      <c r="AG296" s="5">
        <v>0.24690999999999999</v>
      </c>
      <c r="AI296" s="69">
        <v>1895.06</v>
      </c>
      <c r="AJ296" s="2">
        <f>Cape!D300</f>
        <v>0.19</v>
      </c>
      <c r="AK296" s="2">
        <f>Cape!E302</f>
        <v>7.0407735540000003</v>
      </c>
      <c r="AL296" s="71">
        <f t="shared" si="35"/>
        <v>2.5920447320212165E-2</v>
      </c>
      <c r="AM296" s="90">
        <v>4.7</v>
      </c>
      <c r="AN296">
        <f t="shared" si="36"/>
        <v>2.5920447320212165E-2</v>
      </c>
      <c r="AO296">
        <f t="shared" si="32"/>
        <v>0.66165023833294423</v>
      </c>
      <c r="AZ296" s="127">
        <v>40299</v>
      </c>
      <c r="BA296" s="125">
        <v>0.38</v>
      </c>
      <c r="BD296" s="18">
        <v>32020</v>
      </c>
      <c r="BE296">
        <v>57.2</v>
      </c>
      <c r="BF296">
        <v>57.2</v>
      </c>
      <c r="BJ296" s="6">
        <v>31564</v>
      </c>
      <c r="BK296" s="2">
        <v>7.35</v>
      </c>
      <c r="BM296" s="6">
        <v>21337</v>
      </c>
      <c r="BN296" s="2">
        <v>0.83</v>
      </c>
      <c r="BP296" s="6">
        <v>33451</v>
      </c>
      <c r="BQ296" s="2">
        <v>-0.34</v>
      </c>
      <c r="BS296" s="18">
        <v>23617</v>
      </c>
      <c r="BT296">
        <v>0.32</v>
      </c>
      <c r="BU296" s="131">
        <f t="shared" si="33"/>
        <v>23590</v>
      </c>
      <c r="BV296" s="50" cm="1">
        <f t="array" ref="BV296">_xlfn.STDEV.S(_xlfn._xlws.FILTER($BT$3:$BT$15483,$BU$3:$BU$15483=BU296))*SQRT(252)</f>
        <v>6.7359720902034619</v>
      </c>
      <c r="BW296" s="18">
        <f t="shared" si="34"/>
        <v>23590</v>
      </c>
      <c r="BX296" t="str" cm="1">
        <f t="array" ref="BX296">IF(BV296&lt;&gt;BV295,_xlfn.STDEV.S(_xlfn._xlws.FILTER($BT$3:$BT$15483,$BV$3:$BV$15483=BV296))*SQRT(252),"")</f>
        <v/>
      </c>
      <c r="BZ296" s="18">
        <v>32112</v>
      </c>
      <c r="CA296">
        <v>24.414274513079437</v>
      </c>
      <c r="CC296" s="6">
        <v>41791</v>
      </c>
      <c r="CD296" s="2">
        <v>11.57</v>
      </c>
      <c r="CF296" s="137">
        <v>32539</v>
      </c>
      <c r="CG296">
        <v>0.58316351012477896</v>
      </c>
      <c r="CH296">
        <v>0.33249523809523812</v>
      </c>
      <c r="CI296">
        <v>-0.25405557803288498</v>
      </c>
      <c r="CJ296">
        <v>0.51543786286631144</v>
      </c>
      <c r="CK296">
        <v>0.69422778033219579</v>
      </c>
      <c r="CL296">
        <v>1</v>
      </c>
      <c r="CN296" s="18">
        <v>32142</v>
      </c>
      <c r="CO296" t="s">
        <v>1807</v>
      </c>
      <c r="CP296" t="s">
        <v>1808</v>
      </c>
      <c r="CR296" s="137">
        <v>32202</v>
      </c>
      <c r="CS296">
        <v>0.84483320964413333</v>
      </c>
      <c r="CV296" s="6">
        <v>40330</v>
      </c>
      <c r="CW296" s="2">
        <v>3.08</v>
      </c>
      <c r="CY296" s="6">
        <v>44348</v>
      </c>
      <c r="CZ296" s="2">
        <v>3.04</v>
      </c>
      <c r="DB296" s="6">
        <v>44348</v>
      </c>
      <c r="DC296" s="2">
        <v>0.86</v>
      </c>
      <c r="DE296" s="6">
        <v>38869</v>
      </c>
      <c r="DF296" s="139">
        <v>2.6658287000000001</v>
      </c>
      <c r="DH296" s="6">
        <v>31564</v>
      </c>
      <c r="DI296" s="2">
        <v>7.35</v>
      </c>
      <c r="DK296" s="6">
        <v>38869</v>
      </c>
      <c r="DL296" s="139">
        <v>2.4508098600000001</v>
      </c>
      <c r="DN296" s="6">
        <v>38749</v>
      </c>
      <c r="DO296" s="2">
        <v>4.62</v>
      </c>
      <c r="DS296" s="18">
        <v>40662</v>
      </c>
      <c r="DT296">
        <v>261.37</v>
      </c>
      <c r="DU296">
        <v>3.4636999999999998</v>
      </c>
      <c r="DV296">
        <f t="shared" si="37"/>
        <v>1.3179827111679643E-2</v>
      </c>
      <c r="DW296">
        <f t="shared" si="38"/>
        <v>-2.422739949854924E-2</v>
      </c>
    </row>
    <row r="297" spans="1:127" ht="15.75">
      <c r="A297" s="6">
        <v>31594</v>
      </c>
      <c r="B297" s="2">
        <v>0.99</v>
      </c>
      <c r="C297" s="6">
        <v>31594</v>
      </c>
      <c r="D297" s="2">
        <v>0.74</v>
      </c>
      <c r="E297" s="35">
        <v>0.19</v>
      </c>
      <c r="F297" s="35"/>
      <c r="G297" s="6">
        <v>26146</v>
      </c>
      <c r="H297" s="5">
        <v>0.24631</v>
      </c>
      <c r="J297" s="6">
        <v>34912</v>
      </c>
      <c r="K297" s="5">
        <v>4.3663499999999997</v>
      </c>
      <c r="M297" s="16">
        <v>30529</v>
      </c>
      <c r="N297" s="17">
        <v>0.69432000000000005</v>
      </c>
      <c r="P297" s="18">
        <v>33908</v>
      </c>
      <c r="Q297">
        <v>50.3</v>
      </c>
      <c r="R297">
        <f t="shared" si="39"/>
        <v>1.207243460764576E-2</v>
      </c>
      <c r="T297" s="6">
        <v>33512</v>
      </c>
      <c r="U297" s="5">
        <v>-240.74073999999999</v>
      </c>
      <c r="W297" s="18">
        <v>32174</v>
      </c>
      <c r="X297">
        <v>1.4697966836395869E-13</v>
      </c>
      <c r="Z297" s="18">
        <v>32171</v>
      </c>
      <c r="AA297" t="s">
        <v>1809</v>
      </c>
      <c r="AB297" t="s">
        <v>1810</v>
      </c>
      <c r="AC297" t="s">
        <v>1811</v>
      </c>
      <c r="AD297" t="s">
        <v>1812</v>
      </c>
      <c r="AF297" s="6">
        <v>26146</v>
      </c>
      <c r="AG297" s="5">
        <v>0.24631</v>
      </c>
      <c r="AI297" s="69">
        <v>1895.07</v>
      </c>
      <c r="AJ297" s="2">
        <f>Cape!D301</f>
        <v>0.19750000000000001</v>
      </c>
      <c r="AK297" s="2">
        <f>Cape!E303</f>
        <v>6.9456325620000001</v>
      </c>
      <c r="AL297" s="71">
        <f t="shared" si="35"/>
        <v>2.7355319807659009E-2</v>
      </c>
      <c r="AM297" s="90">
        <v>4.72</v>
      </c>
      <c r="AN297">
        <f t="shared" si="36"/>
        <v>2.7355319807659009E-2</v>
      </c>
      <c r="AO297">
        <f t="shared" si="32"/>
        <v>0.7000742473287539</v>
      </c>
      <c r="AZ297" s="127">
        <v>40330</v>
      </c>
      <c r="BA297" s="125">
        <v>0.35</v>
      </c>
      <c r="BD297" s="18">
        <v>32050</v>
      </c>
      <c r="BE297">
        <v>57.6</v>
      </c>
      <c r="BF297">
        <v>57.6</v>
      </c>
      <c r="BJ297" s="6">
        <v>31594</v>
      </c>
      <c r="BK297" s="2">
        <v>7.34</v>
      </c>
      <c r="BM297" s="6">
        <v>21367</v>
      </c>
      <c r="BN297" s="2">
        <v>0.91</v>
      </c>
      <c r="BP297" s="6">
        <v>33482</v>
      </c>
      <c r="BQ297" s="2">
        <v>0.27</v>
      </c>
      <c r="BS297" s="18">
        <v>23620</v>
      </c>
      <c r="BT297">
        <v>-0.21</v>
      </c>
      <c r="BU297" s="131">
        <f t="shared" si="33"/>
        <v>23590</v>
      </c>
      <c r="BV297" s="50" cm="1">
        <f t="array" ref="BV297">_xlfn.STDEV.S(_xlfn._xlws.FILTER($BT$3:$BT$15483,$BU$3:$BU$15483=BU297))*SQRT(252)</f>
        <v>6.7359720902034619</v>
      </c>
      <c r="BW297" s="18">
        <f t="shared" si="34"/>
        <v>23590</v>
      </c>
      <c r="BX297" t="str" cm="1">
        <f t="array" ref="BX297">IF(BV297&lt;&gt;BV296,_xlfn.STDEV.S(_xlfn._xlws.FILTER($BT$3:$BT$15483,$BV$3:$BV$15483=BV297))*SQRT(252),"")</f>
        <v/>
      </c>
      <c r="BZ297" s="18">
        <v>32143</v>
      </c>
      <c r="CA297">
        <v>29.725682197474686</v>
      </c>
      <c r="CC297" s="6">
        <v>41821</v>
      </c>
      <c r="CD297" s="2">
        <v>16.95</v>
      </c>
      <c r="CF297" s="137">
        <v>32567</v>
      </c>
      <c r="CG297">
        <v>0.71173389926356945</v>
      </c>
      <c r="CH297">
        <v>0.44382631578947362</v>
      </c>
      <c r="CI297">
        <v>8.9059938828493612E-2</v>
      </c>
      <c r="CJ297">
        <v>0.67394535326040095</v>
      </c>
      <c r="CK297">
        <v>0.92068110077718623</v>
      </c>
      <c r="CL297">
        <v>2</v>
      </c>
      <c r="CN297" s="18">
        <v>32171</v>
      </c>
      <c r="CO297" t="s">
        <v>1813</v>
      </c>
      <c r="CP297" t="s">
        <v>1814</v>
      </c>
      <c r="CR297" s="137">
        <v>32233</v>
      </c>
      <c r="CS297">
        <v>0.77378930586982786</v>
      </c>
      <c r="CV297" s="6">
        <v>40360</v>
      </c>
      <c r="CW297" s="2">
        <v>2.91</v>
      </c>
      <c r="CY297" s="6">
        <v>44378</v>
      </c>
      <c r="CZ297" s="2">
        <v>3.32</v>
      </c>
      <c r="DB297" s="6">
        <v>44378</v>
      </c>
      <c r="DC297" s="2">
        <v>0.92</v>
      </c>
      <c r="DE297" s="6">
        <v>38899</v>
      </c>
      <c r="DF297" s="139">
        <v>2.7219229999999999</v>
      </c>
      <c r="DH297" s="6">
        <v>31594</v>
      </c>
      <c r="DI297" s="2">
        <v>7.34</v>
      </c>
      <c r="DK297" s="6">
        <v>38899</v>
      </c>
      <c r="DL297" s="139">
        <v>2.4963495299999998</v>
      </c>
      <c r="DN297" s="6">
        <v>38777</v>
      </c>
      <c r="DO297" s="2">
        <v>4.63</v>
      </c>
      <c r="DS297" s="18">
        <v>40694</v>
      </c>
      <c r="DT297">
        <v>263.93</v>
      </c>
      <c r="DU297">
        <v>3.7593000000000001</v>
      </c>
      <c r="DV297">
        <f t="shared" si="37"/>
        <v>9.7945441328384231E-3</v>
      </c>
      <c r="DW297">
        <f t="shared" si="38"/>
        <v>8.5342264052891581E-2</v>
      </c>
    </row>
    <row r="298" spans="1:127" ht="15.75">
      <c r="A298" s="6">
        <v>31625</v>
      </c>
      <c r="B298" s="2">
        <v>1.18</v>
      </c>
      <c r="C298" s="6">
        <v>31625</v>
      </c>
      <c r="D298" s="2">
        <v>0.99</v>
      </c>
      <c r="E298" s="35">
        <v>-0.63</v>
      </c>
      <c r="F298" s="35"/>
      <c r="G298" s="6">
        <v>26177</v>
      </c>
      <c r="H298" s="5">
        <v>0.2457</v>
      </c>
      <c r="J298" s="6">
        <v>34943</v>
      </c>
      <c r="K298" s="5">
        <v>-2.0731000000000002</v>
      </c>
      <c r="M298" s="16">
        <v>30560</v>
      </c>
      <c r="N298" s="17">
        <v>0.62488999999999995</v>
      </c>
      <c r="P298" s="18">
        <v>33938</v>
      </c>
      <c r="Q298">
        <v>53.6</v>
      </c>
      <c r="R298">
        <f t="shared" si="39"/>
        <v>6.5606361829025933E-2</v>
      </c>
      <c r="T298" s="6">
        <v>33543</v>
      </c>
      <c r="U298" s="5">
        <v>0</v>
      </c>
      <c r="W298" s="18">
        <v>32203</v>
      </c>
      <c r="X298">
        <v>4.1921364358909719E-14</v>
      </c>
      <c r="Z298" s="18">
        <v>32202</v>
      </c>
      <c r="AA298" t="s">
        <v>1815</v>
      </c>
      <c r="AB298" t="s">
        <v>1816</v>
      </c>
      <c r="AC298" t="s">
        <v>1817</v>
      </c>
      <c r="AD298" t="s">
        <v>1818</v>
      </c>
      <c r="AF298" s="6">
        <v>26177</v>
      </c>
      <c r="AG298" s="5">
        <v>0.2457</v>
      </c>
      <c r="AI298" s="69">
        <v>1895.08</v>
      </c>
      <c r="AJ298" s="2">
        <f>Cape!D302</f>
        <v>0.20499999999999999</v>
      </c>
      <c r="AK298" s="2">
        <f>Cape!E304</f>
        <v>6.8504834710000004</v>
      </c>
      <c r="AL298" s="71">
        <f t="shared" si="35"/>
        <v>2.8830081969553299E-2</v>
      </c>
      <c r="AM298" s="90">
        <v>4.79</v>
      </c>
      <c r="AN298">
        <f t="shared" si="36"/>
        <v>2.8830081969553299E-2</v>
      </c>
      <c r="AO298">
        <f t="shared" si="32"/>
        <v>0.73935644161622704</v>
      </c>
      <c r="AZ298" s="127">
        <v>40360</v>
      </c>
      <c r="BA298" s="125">
        <v>0.3</v>
      </c>
      <c r="BD298" s="18">
        <v>32081</v>
      </c>
      <c r="BE298">
        <v>57.8</v>
      </c>
      <c r="BF298">
        <v>57.8</v>
      </c>
      <c r="BJ298" s="6">
        <v>31625</v>
      </c>
      <c r="BK298" s="2">
        <v>6.95</v>
      </c>
      <c r="BM298" s="6">
        <v>21398</v>
      </c>
      <c r="BN298" s="2">
        <v>1.69</v>
      </c>
      <c r="BP298" s="6">
        <v>33512</v>
      </c>
      <c r="BQ298" s="2">
        <v>-0.38</v>
      </c>
      <c r="BS298" s="18">
        <v>23621</v>
      </c>
      <c r="BT298">
        <v>0.46</v>
      </c>
      <c r="BU298" s="131">
        <f t="shared" si="33"/>
        <v>23621</v>
      </c>
      <c r="BV298" s="50" cm="1">
        <f t="array" ref="BV298">_xlfn.STDEV.S(_xlfn._xlws.FILTER($BT$3:$BT$15483,$BU$3:$BU$15483=BU298))*SQRT(252)</f>
        <v>3.648490098657251</v>
      </c>
      <c r="BW298" s="18">
        <f t="shared" si="34"/>
        <v>23621</v>
      </c>
      <c r="BX298" cm="1">
        <f t="array" ref="BX298">IF(BV298&lt;&gt;BV297,_xlfn.STDEV.S(_xlfn._xlws.FILTER($BT$3:$BT$15483,$BV$3:$BV$15483=BV298))*SQRT(252),"")</f>
        <v>3.648490098657251</v>
      </c>
      <c r="BZ298" s="18">
        <v>32174</v>
      </c>
      <c r="CA298">
        <v>12.690127658932358</v>
      </c>
      <c r="CC298" s="6">
        <v>41852</v>
      </c>
      <c r="CD298" s="2">
        <v>11.98</v>
      </c>
      <c r="CF298" s="137">
        <v>32598</v>
      </c>
      <c r="CG298">
        <v>0.64887928977438836</v>
      </c>
      <c r="CH298">
        <v>0.44537272727272742</v>
      </c>
      <c r="CI298">
        <v>3.7609375697430503E-2</v>
      </c>
      <c r="CJ298">
        <v>0.67910050005686884</v>
      </c>
      <c r="CK298">
        <v>0.93467791732454264</v>
      </c>
      <c r="CL298">
        <v>2</v>
      </c>
      <c r="CN298" s="18">
        <v>32202</v>
      </c>
      <c r="CO298" t="s">
        <v>1819</v>
      </c>
      <c r="CP298" t="s">
        <v>1820</v>
      </c>
      <c r="CR298" s="137">
        <v>32262</v>
      </c>
      <c r="CS298">
        <v>1.0490748807283981</v>
      </c>
      <c r="CV298" s="6">
        <v>40391</v>
      </c>
      <c r="CW298" s="2">
        <v>3.01</v>
      </c>
      <c r="CY298" s="6">
        <v>44409</v>
      </c>
      <c r="CZ298" s="2">
        <v>3.21</v>
      </c>
      <c r="DB298" s="6">
        <v>44409</v>
      </c>
      <c r="DC298" s="2">
        <v>0.92</v>
      </c>
      <c r="DE298" s="6">
        <v>38930</v>
      </c>
      <c r="DF298" s="139">
        <v>2.6194038000000002</v>
      </c>
      <c r="DH298" s="6">
        <v>31625</v>
      </c>
      <c r="DI298" s="2">
        <v>6.95</v>
      </c>
      <c r="DK298" s="6">
        <v>38930</v>
      </c>
      <c r="DL298" s="139">
        <v>2.2982860999999999</v>
      </c>
      <c r="DN298" s="6">
        <v>38808</v>
      </c>
      <c r="DO298" s="2">
        <v>4.7699999999999996</v>
      </c>
      <c r="DS298" s="18">
        <v>40724</v>
      </c>
      <c r="DT298">
        <v>274</v>
      </c>
      <c r="DU298">
        <v>4.16</v>
      </c>
      <c r="DV298">
        <f t="shared" si="37"/>
        <v>3.8154055999696901E-2</v>
      </c>
      <c r="DW298">
        <f t="shared" si="38"/>
        <v>0.10658899263160704</v>
      </c>
    </row>
    <row r="299" spans="1:127" ht="15.75">
      <c r="A299" s="6">
        <v>31656</v>
      </c>
      <c r="B299" s="2">
        <v>0.55000000000000004</v>
      </c>
      <c r="C299" s="6">
        <v>31656</v>
      </c>
      <c r="D299" s="2">
        <v>1.53</v>
      </c>
      <c r="E299" s="35">
        <v>0.86</v>
      </c>
      <c r="F299" s="35"/>
      <c r="G299" s="6">
        <v>26207</v>
      </c>
      <c r="H299" s="5">
        <v>0.24510000000000001</v>
      </c>
      <c r="J299" s="6">
        <v>34973</v>
      </c>
      <c r="K299" s="5">
        <v>1.7862499999999999</v>
      </c>
      <c r="M299" s="16">
        <v>30590</v>
      </c>
      <c r="N299" s="17">
        <v>0.97219999999999995</v>
      </c>
      <c r="P299" s="18">
        <v>33969</v>
      </c>
      <c r="Q299">
        <v>54.2</v>
      </c>
      <c r="R299">
        <f t="shared" si="39"/>
        <v>1.1194029850746294E-2</v>
      </c>
      <c r="T299" s="6">
        <v>33573</v>
      </c>
      <c r="U299" s="5">
        <v>110.52632</v>
      </c>
      <c r="W299" s="18">
        <v>32234</v>
      </c>
      <c r="X299">
        <v>8.774862549882354E-14</v>
      </c>
      <c r="Z299" s="18">
        <v>32233</v>
      </c>
      <c r="AA299" t="s">
        <v>1821</v>
      </c>
      <c r="AB299" t="s">
        <v>1822</v>
      </c>
      <c r="AC299" t="s">
        <v>1823</v>
      </c>
      <c r="AD299" t="s">
        <v>1824</v>
      </c>
      <c r="AF299" s="6">
        <v>26207</v>
      </c>
      <c r="AG299" s="5">
        <v>0.24510000000000001</v>
      </c>
      <c r="AI299" s="69">
        <v>1895.09</v>
      </c>
      <c r="AJ299" s="2">
        <f>Cape!D303</f>
        <v>0.21249999999999999</v>
      </c>
      <c r="AK299" s="2">
        <f>Cape!E305</f>
        <v>6.8504834710000004</v>
      </c>
      <c r="AL299" s="71">
        <f t="shared" si="35"/>
        <v>2.9924895208903422E-2</v>
      </c>
      <c r="AM299" s="90">
        <v>4.82</v>
      </c>
      <c r="AN299">
        <f t="shared" si="36"/>
        <v>2.9924895208903422E-2</v>
      </c>
      <c r="AO299">
        <f t="shared" si="32"/>
        <v>0.76872587233602296</v>
      </c>
      <c r="AZ299" s="127">
        <v>40391</v>
      </c>
      <c r="BA299" s="125">
        <v>0.16</v>
      </c>
      <c r="BD299" s="18">
        <v>32111</v>
      </c>
      <c r="BE299">
        <v>57.6</v>
      </c>
      <c r="BF299">
        <v>57.6</v>
      </c>
      <c r="BJ299" s="6">
        <v>31656</v>
      </c>
      <c r="BK299" s="2">
        <v>7.45</v>
      </c>
      <c r="BM299" s="6">
        <v>21429</v>
      </c>
      <c r="BN299" s="2">
        <v>2.44</v>
      </c>
      <c r="BP299" s="6">
        <v>33543</v>
      </c>
      <c r="BQ299" s="2">
        <v>-0.38</v>
      </c>
      <c r="BS299" s="18">
        <v>23622</v>
      </c>
      <c r="BT299">
        <v>0.2</v>
      </c>
      <c r="BU299" s="131">
        <f t="shared" si="33"/>
        <v>23621</v>
      </c>
      <c r="BV299" s="50" cm="1">
        <f t="array" ref="BV299">_xlfn.STDEV.S(_xlfn._xlws.FILTER($BT$3:$BT$15483,$BU$3:$BU$15483=BU299))*SQRT(252)</f>
        <v>3.648490098657251</v>
      </c>
      <c r="BW299" s="18">
        <f t="shared" si="34"/>
        <v>23621</v>
      </c>
      <c r="BX299" t="str" cm="1">
        <f t="array" ref="BX299">IF(BV299&lt;&gt;BV298,_xlfn.STDEV.S(_xlfn._xlws.FILTER($BT$3:$BT$15483,$BV$3:$BV$15483=BV299))*SQRT(252),"")</f>
        <v/>
      </c>
      <c r="BZ299" s="18">
        <v>32203</v>
      </c>
      <c r="CA299">
        <v>11.817892510900981</v>
      </c>
      <c r="CC299" s="6">
        <v>41883</v>
      </c>
      <c r="CD299" s="2">
        <v>16.309999999999999</v>
      </c>
      <c r="CF299" s="137">
        <v>32626</v>
      </c>
      <c r="CG299">
        <v>0.53375315185116623</v>
      </c>
      <c r="CH299">
        <v>0.29603000000000002</v>
      </c>
      <c r="CI299">
        <v>-0.22870705359924251</v>
      </c>
      <c r="CJ299">
        <v>0.51453504816433415</v>
      </c>
      <c r="CK299">
        <v>0.76295553542459227</v>
      </c>
      <c r="CL299">
        <v>1</v>
      </c>
      <c r="CN299" s="18">
        <v>32233</v>
      </c>
      <c r="CO299" t="s">
        <v>1825</v>
      </c>
      <c r="CP299" t="s">
        <v>1826</v>
      </c>
      <c r="CR299" s="137">
        <v>32294</v>
      </c>
      <c r="CS299">
        <v>0.99781170074799352</v>
      </c>
      <c r="CV299" s="6">
        <v>40422</v>
      </c>
      <c r="CW299" s="2">
        <v>3.05</v>
      </c>
      <c r="CY299" s="6">
        <v>44440</v>
      </c>
      <c r="CZ299" s="2">
        <v>3.15</v>
      </c>
      <c r="DB299" s="6">
        <v>44440</v>
      </c>
      <c r="DC299" s="2">
        <v>0.89</v>
      </c>
      <c r="DE299" s="6">
        <v>38961</v>
      </c>
      <c r="DF299" s="139">
        <v>2.5174802999999999</v>
      </c>
      <c r="DH299" s="6">
        <v>31656</v>
      </c>
      <c r="DI299" s="2">
        <v>7.45</v>
      </c>
      <c r="DK299" s="6">
        <v>38961</v>
      </c>
      <c r="DL299" s="139">
        <v>2.2060571900000001</v>
      </c>
      <c r="DN299" s="6">
        <v>38838</v>
      </c>
      <c r="DO299" s="2">
        <v>4.8600000000000003</v>
      </c>
      <c r="DS299" s="18">
        <v>40753</v>
      </c>
      <c r="DT299">
        <v>279.39</v>
      </c>
      <c r="DU299">
        <v>4.3539000000000003</v>
      </c>
      <c r="DV299">
        <f t="shared" si="37"/>
        <v>1.967153284671519E-2</v>
      </c>
      <c r="DW299">
        <f t="shared" si="38"/>
        <v>4.6610576923076907E-2</v>
      </c>
    </row>
    <row r="300" spans="1:127" ht="15.75">
      <c r="A300" s="6">
        <v>31686</v>
      </c>
      <c r="B300" s="2">
        <v>1.41</v>
      </c>
      <c r="C300" s="6">
        <v>31686</v>
      </c>
      <c r="D300" s="2">
        <v>1.56</v>
      </c>
      <c r="E300" s="35">
        <v>-0.28999999999999998</v>
      </c>
      <c r="F300" s="35"/>
      <c r="G300" s="6">
        <v>26238</v>
      </c>
      <c r="H300" s="5">
        <v>0.2445</v>
      </c>
      <c r="J300" s="6">
        <v>35004</v>
      </c>
      <c r="K300" s="5">
        <v>6.7483899999999997</v>
      </c>
      <c r="M300" s="16">
        <v>30621</v>
      </c>
      <c r="N300" s="17">
        <v>0.36902000000000001</v>
      </c>
      <c r="P300" s="18">
        <v>34000</v>
      </c>
      <c r="Q300">
        <v>55.8</v>
      </c>
      <c r="R300">
        <f t="shared" si="39"/>
        <v>2.9520295202951925E-2</v>
      </c>
      <c r="T300" s="6">
        <v>33604</v>
      </c>
      <c r="U300" s="5">
        <v>-91.25</v>
      </c>
      <c r="W300" s="18">
        <v>32264</v>
      </c>
      <c r="X300">
        <v>1.375261653883124E-13</v>
      </c>
      <c r="Z300" s="18">
        <v>32262</v>
      </c>
      <c r="AA300" t="s">
        <v>1827</v>
      </c>
      <c r="AB300" t="s">
        <v>1828</v>
      </c>
      <c r="AC300" t="s">
        <v>1829</v>
      </c>
      <c r="AD300" t="s">
        <v>1830</v>
      </c>
      <c r="AF300" s="6">
        <v>26238</v>
      </c>
      <c r="AG300" s="5">
        <v>0.2445</v>
      </c>
      <c r="AI300" s="69">
        <v>1895.1</v>
      </c>
      <c r="AJ300" s="2">
        <f>Cape!D304</f>
        <v>0.22</v>
      </c>
      <c r="AK300" s="2">
        <f>Cape!E306</f>
        <v>6.8504834710000004</v>
      </c>
      <c r="AL300" s="71">
        <f t="shared" si="35"/>
        <v>3.1019708448253545E-2</v>
      </c>
      <c r="AM300" s="90">
        <v>4.75</v>
      </c>
      <c r="AN300">
        <f t="shared" si="36"/>
        <v>3.1019708448253545E-2</v>
      </c>
      <c r="AO300">
        <f t="shared" si="32"/>
        <v>0.79801121098302741</v>
      </c>
      <c r="AZ300" s="127">
        <v>40422</v>
      </c>
      <c r="BA300" s="125">
        <v>0.13</v>
      </c>
      <c r="BD300" s="18">
        <v>32142</v>
      </c>
      <c r="BE300">
        <v>57.6</v>
      </c>
      <c r="BF300">
        <v>57.6</v>
      </c>
      <c r="BJ300" s="6">
        <v>31686</v>
      </c>
      <c r="BK300" s="2">
        <v>7.34</v>
      </c>
      <c r="BM300" s="6">
        <v>21459</v>
      </c>
      <c r="BN300" s="2">
        <v>2.63</v>
      </c>
      <c r="BP300" s="6">
        <v>33573</v>
      </c>
      <c r="BQ300" s="2">
        <v>-0.8</v>
      </c>
      <c r="BS300" s="18">
        <v>23623</v>
      </c>
      <c r="BT300">
        <v>0.25</v>
      </c>
      <c r="BU300" s="131">
        <f t="shared" si="33"/>
        <v>23621</v>
      </c>
      <c r="BV300" s="50" cm="1">
        <f t="array" ref="BV300">_xlfn.STDEV.S(_xlfn._xlws.FILTER($BT$3:$BT$15483,$BU$3:$BU$15483=BU300))*SQRT(252)</f>
        <v>3.648490098657251</v>
      </c>
      <c r="BW300" s="18">
        <f t="shared" si="34"/>
        <v>23621</v>
      </c>
      <c r="BX300" t="str" cm="1">
        <f t="array" ref="BX300">IF(BV300&lt;&gt;BV299,_xlfn.STDEV.S(_xlfn._xlws.FILTER($BT$3:$BT$15483,$BV$3:$BV$15483=BV300))*SQRT(252),"")</f>
        <v/>
      </c>
      <c r="BZ300" s="18">
        <v>32234</v>
      </c>
      <c r="CA300">
        <v>18.104889133223541</v>
      </c>
      <c r="CC300" s="6">
        <v>41913</v>
      </c>
      <c r="CD300" s="2">
        <v>14.03</v>
      </c>
      <c r="CF300" s="137">
        <v>32659</v>
      </c>
      <c r="CG300">
        <v>0.58001747416388094</v>
      </c>
      <c r="CH300">
        <v>0.32765</v>
      </c>
      <c r="CI300">
        <v>-0.1810218734489035</v>
      </c>
      <c r="CJ300">
        <v>0.56552948028691929</v>
      </c>
      <c r="CK300">
        <v>0.8778811275702374</v>
      </c>
      <c r="CL300">
        <v>2</v>
      </c>
      <c r="CN300" s="18">
        <v>32262</v>
      </c>
      <c r="CO300" t="s">
        <v>1831</v>
      </c>
      <c r="CP300" t="s">
        <v>1832</v>
      </c>
      <c r="CR300" s="137">
        <v>32324</v>
      </c>
      <c r="CS300">
        <v>0.83608360600414633</v>
      </c>
      <c r="CV300" s="6">
        <v>40452</v>
      </c>
      <c r="CW300" s="2">
        <v>3.15</v>
      </c>
      <c r="CY300" s="6">
        <v>44470</v>
      </c>
      <c r="CZ300" s="2">
        <v>3.15</v>
      </c>
      <c r="DB300" s="6">
        <v>44470</v>
      </c>
      <c r="DC300" s="2">
        <v>0.89</v>
      </c>
      <c r="DE300" s="6">
        <v>38991</v>
      </c>
      <c r="DF300" s="139">
        <v>2.4857529999999999</v>
      </c>
      <c r="DH300" s="6">
        <v>31686</v>
      </c>
      <c r="DI300" s="2">
        <v>7.34</v>
      </c>
      <c r="DK300" s="6">
        <v>38991</v>
      </c>
      <c r="DL300" s="139">
        <v>2.21206207</v>
      </c>
      <c r="DN300" s="6">
        <v>38869</v>
      </c>
      <c r="DO300" s="2">
        <v>5.01</v>
      </c>
      <c r="DS300" s="18">
        <v>40786</v>
      </c>
      <c r="DT300">
        <v>325.66000000000003</v>
      </c>
      <c r="DU300">
        <v>6.2866</v>
      </c>
      <c r="DV300">
        <f t="shared" si="37"/>
        <v>0.16561079494613273</v>
      </c>
      <c r="DW300">
        <f t="shared" si="38"/>
        <v>0.44390087048393378</v>
      </c>
    </row>
    <row r="301" spans="1:127" ht="15.75">
      <c r="A301" s="6">
        <v>31717</v>
      </c>
      <c r="B301" s="2">
        <v>1.1200000000000001</v>
      </c>
      <c r="C301" s="6">
        <v>31717</v>
      </c>
      <c r="D301" s="2">
        <v>1.1599999999999999</v>
      </c>
      <c r="E301" s="35">
        <v>-8.24</v>
      </c>
      <c r="F301" s="35"/>
      <c r="G301" s="6">
        <v>26268</v>
      </c>
      <c r="H301" s="5">
        <v>0.24390000000000001</v>
      </c>
      <c r="J301" s="6">
        <v>35034</v>
      </c>
      <c r="K301" s="5">
        <v>-2.24268</v>
      </c>
      <c r="M301" s="16">
        <v>30651</v>
      </c>
      <c r="N301" s="17">
        <v>1.1536999999999999</v>
      </c>
      <c r="P301" s="18">
        <v>34028</v>
      </c>
      <c r="Q301">
        <v>55.2</v>
      </c>
      <c r="R301">
        <f t="shared" si="39"/>
        <v>-1.0752688172042909E-2</v>
      </c>
      <c r="T301" s="6">
        <v>33635</v>
      </c>
      <c r="U301" s="5">
        <v>-242.85713999999999</v>
      </c>
      <c r="W301" s="18">
        <v>32295</v>
      </c>
      <c r="X301">
        <v>2.762300755669156E-13</v>
      </c>
      <c r="Z301" s="18">
        <v>32294</v>
      </c>
      <c r="AA301" t="s">
        <v>1833</v>
      </c>
      <c r="AB301" t="s">
        <v>1834</v>
      </c>
      <c r="AC301" t="s">
        <v>1835</v>
      </c>
      <c r="AD301" t="s">
        <v>1836</v>
      </c>
      <c r="AF301" s="6">
        <v>26268</v>
      </c>
      <c r="AG301" s="5">
        <v>0.24390000000000001</v>
      </c>
      <c r="AI301" s="69">
        <v>1895.11</v>
      </c>
      <c r="AJ301" s="2">
        <f>Cape!D305</f>
        <v>0.22750000000000001</v>
      </c>
      <c r="AK301" s="2">
        <f>Cape!E307</f>
        <v>6.8504834710000004</v>
      </c>
      <c r="AL301" s="71">
        <f t="shared" si="35"/>
        <v>3.2114521687603675E-2</v>
      </c>
      <c r="AM301" s="90">
        <v>4.59</v>
      </c>
      <c r="AN301">
        <f t="shared" si="36"/>
        <v>3.2114521687603675E-2</v>
      </c>
      <c r="AO301">
        <f t="shared" si="32"/>
        <v>0.82711340739913364</v>
      </c>
      <c r="AZ301" s="127">
        <v>40452</v>
      </c>
      <c r="BA301" s="125">
        <v>0.17</v>
      </c>
      <c r="BD301" s="18">
        <v>32173</v>
      </c>
      <c r="BE301">
        <v>57.8</v>
      </c>
      <c r="BF301">
        <v>57.8</v>
      </c>
      <c r="BJ301" s="6">
        <v>31717</v>
      </c>
      <c r="BK301" s="2">
        <v>7.15</v>
      </c>
      <c r="BM301" s="6">
        <v>21490</v>
      </c>
      <c r="BN301" s="2">
        <v>2.67</v>
      </c>
      <c r="BP301" s="6">
        <v>33604</v>
      </c>
      <c r="BQ301" s="2">
        <v>-7.0000000000000007E-2</v>
      </c>
      <c r="BS301" s="18">
        <v>23624</v>
      </c>
      <c r="BT301">
        <v>0.21</v>
      </c>
      <c r="BU301" s="131">
        <f t="shared" si="33"/>
        <v>23621</v>
      </c>
      <c r="BV301" s="50" cm="1">
        <f t="array" ref="BV301">_xlfn.STDEV.S(_xlfn._xlws.FILTER($BT$3:$BT$15483,$BU$3:$BU$15483=BU301))*SQRT(252)</f>
        <v>3.648490098657251</v>
      </c>
      <c r="BW301" s="18">
        <f t="shared" si="34"/>
        <v>23621</v>
      </c>
      <c r="BX301" t="str" cm="1">
        <f t="array" ref="BX301">IF(BV301&lt;&gt;BV300,_xlfn.STDEV.S(_xlfn._xlws.FILTER($BT$3:$BT$15483,$BV$3:$BV$15483=BV301))*SQRT(252),"")</f>
        <v/>
      </c>
      <c r="BZ301" s="18">
        <v>32264</v>
      </c>
      <c r="CA301">
        <v>14.730217920994923</v>
      </c>
      <c r="CC301" s="6">
        <v>41944</v>
      </c>
      <c r="CD301" s="2">
        <v>13.33</v>
      </c>
      <c r="CF301" s="137">
        <v>32689</v>
      </c>
      <c r="CG301">
        <v>0.81323051076057207</v>
      </c>
      <c r="CH301">
        <v>0.50429090909090923</v>
      </c>
      <c r="CI301">
        <v>8.3413453859610298E-2</v>
      </c>
      <c r="CJ301">
        <v>0.72432503287319383</v>
      </c>
      <c r="CK301">
        <v>1.1423048887782461</v>
      </c>
      <c r="CL301">
        <v>3</v>
      </c>
      <c r="CN301" s="18">
        <v>32294</v>
      </c>
      <c r="CO301" t="s">
        <v>1837</v>
      </c>
      <c r="CP301" t="s">
        <v>1838</v>
      </c>
      <c r="CR301" s="137">
        <v>32353</v>
      </c>
      <c r="CS301">
        <v>0.81902985659075245</v>
      </c>
      <c r="CV301" s="6">
        <v>40483</v>
      </c>
      <c r="CW301" s="2">
        <v>3.03</v>
      </c>
      <c r="CY301" s="6">
        <v>44501</v>
      </c>
      <c r="CZ301" s="2">
        <v>3.67</v>
      </c>
      <c r="DB301" s="6">
        <v>44501</v>
      </c>
      <c r="DC301" s="2">
        <v>1.03</v>
      </c>
      <c r="DE301" s="6">
        <v>39022</v>
      </c>
      <c r="DF301" s="139">
        <v>2.3789791</v>
      </c>
      <c r="DH301" s="6">
        <v>31717</v>
      </c>
      <c r="DI301" s="2">
        <v>7.15</v>
      </c>
      <c r="DK301" s="6">
        <v>39022</v>
      </c>
      <c r="DL301" s="139">
        <v>2.1998853999999999</v>
      </c>
      <c r="DN301" s="6">
        <v>38899</v>
      </c>
      <c r="DO301" s="2">
        <v>5.0999999999999996</v>
      </c>
      <c r="DS301" s="18">
        <v>40816</v>
      </c>
      <c r="DT301">
        <v>337.46</v>
      </c>
      <c r="DU301">
        <v>7.5945999999999998</v>
      </c>
      <c r="DV301">
        <f t="shared" si="37"/>
        <v>3.6234109193637343E-2</v>
      </c>
      <c r="DW301">
        <f t="shared" si="38"/>
        <v>0.20806159132122293</v>
      </c>
    </row>
    <row r="302" spans="1:127" ht="15.75">
      <c r="A302" s="6">
        <v>31747</v>
      </c>
      <c r="B302" s="2">
        <v>-7.12</v>
      </c>
      <c r="C302" s="6">
        <v>31747</v>
      </c>
      <c r="D302" s="2">
        <v>-0.11</v>
      </c>
      <c r="E302" s="35">
        <v>8.02</v>
      </c>
      <c r="F302" s="35"/>
      <c r="G302" s="6">
        <v>26299</v>
      </c>
      <c r="H302" s="5">
        <v>0.24331</v>
      </c>
      <c r="J302" s="6">
        <v>35065</v>
      </c>
      <c r="K302" s="5">
        <v>7.2683999999999997</v>
      </c>
      <c r="M302" s="16">
        <v>30682</v>
      </c>
      <c r="N302" s="17">
        <v>1.0778700000000001</v>
      </c>
      <c r="P302" s="18">
        <v>34059</v>
      </c>
      <c r="Q302">
        <v>53.5</v>
      </c>
      <c r="R302">
        <f t="shared" si="39"/>
        <v>-3.0797101449275412E-2</v>
      </c>
      <c r="T302" s="6">
        <v>33664</v>
      </c>
      <c r="U302" s="5">
        <v>320</v>
      </c>
      <c r="W302" s="18">
        <v>32325</v>
      </c>
      <c r="X302">
        <v>9.7090160521322026E-14</v>
      </c>
      <c r="Z302" s="18">
        <v>32324</v>
      </c>
      <c r="AA302" t="s">
        <v>1839</v>
      </c>
      <c r="AB302" t="s">
        <v>1840</v>
      </c>
      <c r="AC302" t="s">
        <v>1841</v>
      </c>
      <c r="AD302" t="s">
        <v>1842</v>
      </c>
      <c r="AF302" s="6">
        <v>26299</v>
      </c>
      <c r="AG302" s="5">
        <v>0.24331</v>
      </c>
      <c r="AI302" s="69">
        <v>1895.12</v>
      </c>
      <c r="AJ302" s="2">
        <f>Cape!D306</f>
        <v>0.23499999999999999</v>
      </c>
      <c r="AK302" s="2">
        <f>Cape!E308</f>
        <v>6.7553424790000003</v>
      </c>
      <c r="AL302" s="71">
        <f t="shared" si="35"/>
        <v>3.3677049047804462E-2</v>
      </c>
      <c r="AM302" s="90">
        <v>4.32</v>
      </c>
      <c r="AN302">
        <f t="shared" si="36"/>
        <v>3.3677049047804462E-2</v>
      </c>
      <c r="AO302">
        <f t="shared" si="32"/>
        <v>0.8679772832896171</v>
      </c>
      <c r="AZ302" s="127">
        <v>40483</v>
      </c>
      <c r="BA302" s="125">
        <v>0.13</v>
      </c>
      <c r="BD302" s="18">
        <v>32202</v>
      </c>
      <c r="BE302">
        <v>58.2</v>
      </c>
      <c r="BF302">
        <v>58.2</v>
      </c>
      <c r="BJ302" s="6">
        <v>31747</v>
      </c>
      <c r="BK302" s="2">
        <v>7.23</v>
      </c>
      <c r="BM302" s="6">
        <v>21520</v>
      </c>
      <c r="BN302" s="2">
        <v>2.77</v>
      </c>
      <c r="BP302" s="6">
        <v>33635</v>
      </c>
      <c r="BQ302" s="2">
        <v>0.1</v>
      </c>
      <c r="BS302" s="18">
        <v>23628</v>
      </c>
      <c r="BT302">
        <v>0.12</v>
      </c>
      <c r="BU302" s="131">
        <f t="shared" si="33"/>
        <v>23621</v>
      </c>
      <c r="BV302" s="50" cm="1">
        <f t="array" ref="BV302">_xlfn.STDEV.S(_xlfn._xlws.FILTER($BT$3:$BT$15483,$BU$3:$BU$15483=BU302))*SQRT(252)</f>
        <v>3.648490098657251</v>
      </c>
      <c r="BW302" s="18">
        <f t="shared" si="34"/>
        <v>23621</v>
      </c>
      <c r="BX302" t="str" cm="1">
        <f t="array" ref="BX302">IF(BV302&lt;&gt;BV301,_xlfn.STDEV.S(_xlfn._xlws.FILTER($BT$3:$BT$15483,$BV$3:$BV$15483=BV302))*SQRT(252),"")</f>
        <v/>
      </c>
      <c r="BZ302" s="18">
        <v>32295</v>
      </c>
      <c r="CA302">
        <v>13.423709689135185</v>
      </c>
      <c r="CC302" s="6">
        <v>41974</v>
      </c>
      <c r="CD302" s="2">
        <v>19.2</v>
      </c>
      <c r="CF302" s="137">
        <v>32720</v>
      </c>
      <c r="CG302">
        <v>0.64363081949594381</v>
      </c>
      <c r="CH302">
        <v>0.34946500000000003</v>
      </c>
      <c r="CI302">
        <v>-0.18224385501544349</v>
      </c>
      <c r="CJ302">
        <v>0.49140266477438682</v>
      </c>
      <c r="CK302">
        <v>0.80592451606388738</v>
      </c>
      <c r="CL302">
        <v>1</v>
      </c>
      <c r="CN302" s="18">
        <v>32324</v>
      </c>
      <c r="CO302" t="s">
        <v>1843</v>
      </c>
      <c r="CP302" t="s">
        <v>1844</v>
      </c>
      <c r="CR302" s="137">
        <v>32386</v>
      </c>
      <c r="CS302">
        <v>0.67457554943251763</v>
      </c>
      <c r="CV302" s="6">
        <v>40513</v>
      </c>
      <c r="CW302" s="2">
        <v>2.68</v>
      </c>
      <c r="CY302" s="6">
        <v>44531</v>
      </c>
      <c r="CZ302" s="2">
        <v>3.1</v>
      </c>
      <c r="DB302" s="6">
        <v>44531</v>
      </c>
      <c r="DC302" s="2">
        <v>0.98</v>
      </c>
      <c r="DE302" s="6">
        <v>39052</v>
      </c>
      <c r="DF302" s="139">
        <v>2.3467956000000001</v>
      </c>
      <c r="DH302" s="6">
        <v>31747</v>
      </c>
      <c r="DI302" s="2">
        <v>7.23</v>
      </c>
      <c r="DK302" s="6">
        <v>39052</v>
      </c>
      <c r="DL302" s="139">
        <v>2.1221377800000001</v>
      </c>
      <c r="DN302" s="6">
        <v>38930</v>
      </c>
      <c r="DO302" s="2">
        <v>5.05</v>
      </c>
      <c r="DS302" s="18">
        <v>40847</v>
      </c>
      <c r="DT302">
        <v>321.67</v>
      </c>
      <c r="DU302">
        <v>6.0867000000000004</v>
      </c>
      <c r="DV302">
        <f t="shared" si="37"/>
        <v>-4.6790730753274334E-2</v>
      </c>
      <c r="DW302">
        <f t="shared" si="38"/>
        <v>-0.19854896900429242</v>
      </c>
    </row>
    <row r="303" spans="1:127" ht="15.75">
      <c r="A303" s="6">
        <v>31778</v>
      </c>
      <c r="B303" s="2">
        <v>0.9</v>
      </c>
      <c r="C303" s="6">
        <v>31778</v>
      </c>
      <c r="D303" s="2">
        <v>0.89</v>
      </c>
      <c r="E303" s="35">
        <v>0.27</v>
      </c>
      <c r="F303" s="35"/>
      <c r="G303" s="6">
        <v>26330</v>
      </c>
      <c r="H303" s="5">
        <v>0.48543999999999998</v>
      </c>
      <c r="J303" s="6">
        <v>35096</v>
      </c>
      <c r="K303" s="5">
        <v>3.2374100000000001</v>
      </c>
      <c r="M303" s="16">
        <v>30713</v>
      </c>
      <c r="N303" s="17">
        <v>-0.65719000000000005</v>
      </c>
      <c r="P303" s="18">
        <v>34089</v>
      </c>
      <c r="Q303">
        <v>50.2</v>
      </c>
      <c r="R303">
        <f t="shared" si="39"/>
        <v>-6.1682242990654154E-2</v>
      </c>
      <c r="T303" s="6">
        <v>33695</v>
      </c>
      <c r="U303" s="5">
        <v>-45.238100000000003</v>
      </c>
      <c r="W303" s="18">
        <v>32356</v>
      </c>
      <c r="X303">
        <v>1.8571224632609999E-14</v>
      </c>
      <c r="Z303" s="18">
        <v>32353</v>
      </c>
      <c r="AA303" t="s">
        <v>1845</v>
      </c>
      <c r="AB303" t="s">
        <v>1846</v>
      </c>
      <c r="AC303" t="s">
        <v>1847</v>
      </c>
      <c r="AD303" t="s">
        <v>1848</v>
      </c>
      <c r="AF303" s="6">
        <v>26330</v>
      </c>
      <c r="AG303" s="5">
        <v>0.48543999999999998</v>
      </c>
      <c r="AI303" s="69">
        <v>1896.01</v>
      </c>
      <c r="AJ303" s="2">
        <f>Cape!D307</f>
        <v>0.24249999999999999</v>
      </c>
      <c r="AK303" s="2">
        <f>Cape!E309</f>
        <v>6.6601933879999997</v>
      </c>
      <c r="AL303" s="71">
        <f t="shared" si="35"/>
        <v>3.5284260727835789E-2</v>
      </c>
      <c r="AM303" s="90">
        <v>4.2699999999999996</v>
      </c>
      <c r="AN303">
        <f t="shared" si="36"/>
        <v>3.5284260727835789E-2</v>
      </c>
      <c r="AO303">
        <f t="shared" si="32"/>
        <v>0.909506769802778</v>
      </c>
      <c r="AZ303" s="127">
        <v>40513</v>
      </c>
      <c r="BA303" s="125">
        <v>0.18</v>
      </c>
      <c r="BD303" s="18">
        <v>32233</v>
      </c>
      <c r="BE303">
        <v>58.6</v>
      </c>
      <c r="BF303">
        <v>58.6</v>
      </c>
      <c r="BJ303" s="6">
        <v>31778</v>
      </c>
      <c r="BK303" s="2">
        <v>7.18</v>
      </c>
      <c r="BM303" s="6">
        <v>21551</v>
      </c>
      <c r="BN303" s="2">
        <v>2.82</v>
      </c>
      <c r="BP303" s="6">
        <v>33664</v>
      </c>
      <c r="BQ303" s="2">
        <v>0.42</v>
      </c>
      <c r="BS303" s="18">
        <v>23629</v>
      </c>
      <c r="BT303">
        <v>0.19</v>
      </c>
      <c r="BU303" s="131">
        <f t="shared" si="33"/>
        <v>23621</v>
      </c>
      <c r="BV303" s="50" cm="1">
        <f t="array" ref="BV303">_xlfn.STDEV.S(_xlfn._xlws.FILTER($BT$3:$BT$15483,$BU$3:$BU$15483=BU303))*SQRT(252)</f>
        <v>3.648490098657251</v>
      </c>
      <c r="BW303" s="18">
        <f t="shared" si="34"/>
        <v>23621</v>
      </c>
      <c r="BX303" t="str" cm="1">
        <f t="array" ref="BX303">IF(BV303&lt;&gt;BV302,_xlfn.STDEV.S(_xlfn._xlws.FILTER($BT$3:$BT$15483,$BV$3:$BV$15483=BV303))*SQRT(252),"")</f>
        <v/>
      </c>
      <c r="BZ303" s="18">
        <v>32325</v>
      </c>
      <c r="CA303">
        <v>12.439874639747444</v>
      </c>
      <c r="CC303" s="6">
        <v>42005</v>
      </c>
      <c r="CD303" s="2">
        <v>20.97</v>
      </c>
      <c r="CF303" s="137">
        <v>32751</v>
      </c>
      <c r="CG303">
        <v>0.64589362493970737</v>
      </c>
      <c r="CH303">
        <v>0.4014304347826087</v>
      </c>
      <c r="CI303">
        <v>-0.13115264742659671</v>
      </c>
      <c r="CJ303">
        <v>0.64442976601035284</v>
      </c>
      <c r="CK303">
        <v>1.0617370275981901</v>
      </c>
      <c r="CL303">
        <v>2</v>
      </c>
      <c r="CN303" s="18">
        <v>32353</v>
      </c>
      <c r="CO303" t="s">
        <v>1849</v>
      </c>
      <c r="CP303" t="s">
        <v>1850</v>
      </c>
      <c r="CR303" s="137">
        <v>32416</v>
      </c>
      <c r="CS303">
        <v>0.565801600195182</v>
      </c>
      <c r="CV303" s="6">
        <v>40544</v>
      </c>
      <c r="CW303" s="2">
        <v>2.68</v>
      </c>
      <c r="CY303" s="6">
        <v>44562</v>
      </c>
      <c r="CZ303" s="2">
        <v>3.63</v>
      </c>
      <c r="DB303" s="6">
        <v>44562</v>
      </c>
      <c r="DC303" s="2">
        <v>1.1000000000000001</v>
      </c>
      <c r="DE303" s="6">
        <v>39083</v>
      </c>
      <c r="DF303" s="139">
        <v>2.5293117999999999</v>
      </c>
      <c r="DH303" s="6">
        <v>31778</v>
      </c>
      <c r="DI303" s="2">
        <v>7.18</v>
      </c>
      <c r="DK303" s="6">
        <v>39083</v>
      </c>
      <c r="DL303" s="139">
        <v>2.14807579</v>
      </c>
      <c r="DN303" s="6">
        <v>38961</v>
      </c>
      <c r="DO303" s="2">
        <v>4.8899999999999997</v>
      </c>
      <c r="DS303" s="18">
        <v>40877</v>
      </c>
      <c r="DT303">
        <v>315.2</v>
      </c>
      <c r="DU303">
        <v>6.8019999999999996</v>
      </c>
      <c r="DV303">
        <f t="shared" si="37"/>
        <v>-2.0113781204339931E-2</v>
      </c>
      <c r="DW303">
        <f t="shared" si="38"/>
        <v>0.11751852399493967</v>
      </c>
    </row>
    <row r="304" spans="1:127" ht="15.75">
      <c r="A304" s="6">
        <v>31809</v>
      </c>
      <c r="B304" s="2">
        <v>1.17</v>
      </c>
      <c r="C304" s="6">
        <v>31809</v>
      </c>
      <c r="D304" s="2">
        <v>1.1299999999999999</v>
      </c>
      <c r="E304" s="35">
        <v>0.11</v>
      </c>
      <c r="F304" s="35"/>
      <c r="G304" s="6">
        <v>26359</v>
      </c>
      <c r="H304" s="5">
        <v>0</v>
      </c>
      <c r="J304" s="6">
        <v>35125</v>
      </c>
      <c r="K304" s="5">
        <v>-13.91574</v>
      </c>
      <c r="M304" s="16">
        <v>30742</v>
      </c>
      <c r="N304" s="17">
        <v>1.16913</v>
      </c>
      <c r="P304" s="18">
        <v>34120</v>
      </c>
      <c r="Q304">
        <v>51.2</v>
      </c>
      <c r="R304">
        <f t="shared" si="39"/>
        <v>1.9920318725099601E-2</v>
      </c>
      <c r="T304" s="6">
        <v>33725</v>
      </c>
      <c r="U304" s="5">
        <v>-126.08696</v>
      </c>
      <c r="W304" s="18">
        <v>32387</v>
      </c>
      <c r="X304">
        <v>3.2561898188238892E-13</v>
      </c>
      <c r="Z304" s="18">
        <v>32386</v>
      </c>
      <c r="AA304" t="s">
        <v>1851</v>
      </c>
      <c r="AB304" t="s">
        <v>1852</v>
      </c>
      <c r="AC304" t="s">
        <v>1853</v>
      </c>
      <c r="AD304" t="s">
        <v>1854</v>
      </c>
      <c r="AF304" s="6">
        <v>26359</v>
      </c>
      <c r="AG304" s="5">
        <v>0</v>
      </c>
      <c r="AI304" s="69">
        <v>1896.02</v>
      </c>
      <c r="AJ304" s="2">
        <f>Cape!D308</f>
        <v>0.25</v>
      </c>
      <c r="AK304" s="2">
        <f>Cape!E310</f>
        <v>6.5650523969999997</v>
      </c>
      <c r="AL304" s="71">
        <f t="shared" si="35"/>
        <v>3.6938014403481996E-2</v>
      </c>
      <c r="AM304" s="90">
        <v>4.45</v>
      </c>
      <c r="AN304">
        <f t="shared" si="36"/>
        <v>3.6938014403481996E-2</v>
      </c>
      <c r="AO304">
        <f t="shared" si="32"/>
        <v>0.95199923739087333</v>
      </c>
      <c r="AZ304" s="127">
        <v>40544</v>
      </c>
      <c r="BA304" s="125">
        <v>0.15</v>
      </c>
      <c r="BD304" s="18">
        <v>32263</v>
      </c>
      <c r="BE304">
        <v>58.7</v>
      </c>
      <c r="BF304">
        <v>58.7</v>
      </c>
      <c r="BJ304" s="6">
        <v>31809</v>
      </c>
      <c r="BK304" s="2">
        <v>7.19</v>
      </c>
      <c r="BM304" s="6">
        <v>21582</v>
      </c>
      <c r="BN304" s="2">
        <v>2.7</v>
      </c>
      <c r="BP304" s="6">
        <v>33695</v>
      </c>
      <c r="BQ304" s="2">
        <v>0.23</v>
      </c>
      <c r="BS304" s="18">
        <v>23630</v>
      </c>
      <c r="BT304">
        <v>0.08</v>
      </c>
      <c r="BU304" s="131">
        <f t="shared" si="33"/>
        <v>23621</v>
      </c>
      <c r="BV304" s="50" cm="1">
        <f t="array" ref="BV304">_xlfn.STDEV.S(_xlfn._xlws.FILTER($BT$3:$BT$15483,$BU$3:$BU$15483=BU304))*SQRT(252)</f>
        <v>3.648490098657251</v>
      </c>
      <c r="BW304" s="18">
        <f t="shared" si="34"/>
        <v>23621</v>
      </c>
      <c r="BX304" t="str" cm="1">
        <f t="array" ref="BX304">IF(BV304&lt;&gt;BV303,_xlfn.STDEV.S(_xlfn._xlws.FILTER($BT$3:$BT$15483,$BV$3:$BV$15483=BV304))*SQRT(252),"")</f>
        <v/>
      </c>
      <c r="BZ304" s="18">
        <v>32356</v>
      </c>
      <c r="CA304">
        <v>10.759549412373747</v>
      </c>
      <c r="CC304" s="6">
        <v>42036</v>
      </c>
      <c r="CD304" s="2">
        <v>13.34</v>
      </c>
      <c r="CF304" s="137">
        <v>32780</v>
      </c>
      <c r="CG304">
        <v>0.45327826405456739</v>
      </c>
      <c r="CH304">
        <v>0.20543500000000001</v>
      </c>
      <c r="CI304">
        <v>-0.16254841576107351</v>
      </c>
      <c r="CJ304">
        <v>0.46351375384124249</v>
      </c>
      <c r="CK304">
        <v>0.77918745176548077</v>
      </c>
      <c r="CL304">
        <v>1</v>
      </c>
      <c r="CN304" s="18">
        <v>32386</v>
      </c>
      <c r="CO304" t="s">
        <v>1855</v>
      </c>
      <c r="CP304" t="s">
        <v>1856</v>
      </c>
      <c r="CR304" s="137">
        <v>32447</v>
      </c>
      <c r="CS304">
        <v>0.71463323980027449</v>
      </c>
      <c r="CV304" s="6">
        <v>40575</v>
      </c>
      <c r="CW304" s="2">
        <v>2.57</v>
      </c>
      <c r="CY304" s="6">
        <v>44593</v>
      </c>
      <c r="CZ304" s="2">
        <v>3.77</v>
      </c>
      <c r="DB304" s="6">
        <v>44593</v>
      </c>
      <c r="DC304" s="2">
        <v>1.3</v>
      </c>
      <c r="DE304" s="6">
        <v>39114</v>
      </c>
      <c r="DF304" s="139">
        <v>2.5756304000000001</v>
      </c>
      <c r="DH304" s="6">
        <v>31809</v>
      </c>
      <c r="DI304" s="2">
        <v>7.19</v>
      </c>
      <c r="DK304" s="6">
        <v>39114</v>
      </c>
      <c r="DL304" s="139">
        <v>2.2871509099999998</v>
      </c>
      <c r="DN304" s="6">
        <v>38991</v>
      </c>
      <c r="DO304" s="2">
        <v>5.08</v>
      </c>
      <c r="DS304" s="18">
        <v>40907</v>
      </c>
      <c r="DT304">
        <v>330.38</v>
      </c>
      <c r="DU304">
        <v>6.4837999999999996</v>
      </c>
      <c r="DV304">
        <f t="shared" si="37"/>
        <v>4.8159898477157403E-2</v>
      </c>
      <c r="DW304">
        <f t="shared" si="38"/>
        <v>-4.6780358718024107E-2</v>
      </c>
    </row>
    <row r="305" spans="1:127" ht="15.75">
      <c r="A305" s="6">
        <v>31837</v>
      </c>
      <c r="B305" s="2">
        <v>1.28</v>
      </c>
      <c r="C305" s="6">
        <v>31837</v>
      </c>
      <c r="D305" s="2">
        <v>1.1000000000000001</v>
      </c>
      <c r="E305" s="35">
        <v>-0.7</v>
      </c>
      <c r="F305" s="35"/>
      <c r="G305" s="6">
        <v>26390</v>
      </c>
      <c r="H305" s="5">
        <v>0.24154999999999999</v>
      </c>
      <c r="J305" s="6">
        <v>35156</v>
      </c>
      <c r="K305" s="5">
        <v>-4.3743499999999997</v>
      </c>
      <c r="M305" s="16">
        <v>30773</v>
      </c>
      <c r="N305" s="17">
        <v>1.06514</v>
      </c>
      <c r="P305" s="18">
        <v>34150</v>
      </c>
      <c r="Q305">
        <v>49.6</v>
      </c>
      <c r="R305">
        <f t="shared" si="39"/>
        <v>-3.1250000000000028E-2</v>
      </c>
      <c r="T305" s="6">
        <v>33756</v>
      </c>
      <c r="U305" s="5">
        <v>-183.33332999999999</v>
      </c>
      <c r="W305" s="18">
        <v>32417</v>
      </c>
      <c r="X305">
        <v>5.220039648975523E-14</v>
      </c>
      <c r="Z305" s="18">
        <v>32416</v>
      </c>
      <c r="AA305" t="s">
        <v>1857</v>
      </c>
      <c r="AB305" t="s">
        <v>1858</v>
      </c>
      <c r="AC305" t="s">
        <v>1859</v>
      </c>
      <c r="AD305" t="s">
        <v>1860</v>
      </c>
      <c r="AF305" s="6">
        <v>26390</v>
      </c>
      <c r="AG305" s="5">
        <v>0.24154999999999999</v>
      </c>
      <c r="AI305" s="69">
        <v>1896.03</v>
      </c>
      <c r="AJ305" s="2">
        <f>Cape!D309</f>
        <v>0.2467</v>
      </c>
      <c r="AK305" s="2">
        <f>Cape!E311</f>
        <v>6.5650523969999997</v>
      </c>
      <c r="AL305" s="71">
        <f t="shared" si="35"/>
        <v>3.8080427220084534E-2</v>
      </c>
      <c r="AM305" s="90">
        <v>4.38</v>
      </c>
      <c r="AN305">
        <f t="shared" si="36"/>
        <v>3.8080427220084534E-2</v>
      </c>
      <c r="AO305">
        <f t="shared" si="32"/>
        <v>0.98086480579845114</v>
      </c>
      <c r="AZ305" s="127">
        <v>40575</v>
      </c>
      <c r="BA305" s="125">
        <v>0.16</v>
      </c>
      <c r="BD305" s="18">
        <v>32294</v>
      </c>
      <c r="BE305">
        <v>58.9</v>
      </c>
      <c r="BF305">
        <v>58.9</v>
      </c>
      <c r="BJ305" s="6">
        <v>31837</v>
      </c>
      <c r="BK305" s="2">
        <v>7.51</v>
      </c>
      <c r="BM305" s="6">
        <v>21610</v>
      </c>
      <c r="BN305" s="2">
        <v>2.8</v>
      </c>
      <c r="BP305" s="6">
        <v>33725</v>
      </c>
      <c r="BQ305" s="2">
        <v>-0.06</v>
      </c>
      <c r="BS305" s="18">
        <v>23631</v>
      </c>
      <c r="BT305">
        <v>0.33</v>
      </c>
      <c r="BU305" s="131">
        <f t="shared" si="33"/>
        <v>23621</v>
      </c>
      <c r="BV305" s="50" cm="1">
        <f t="array" ref="BV305">_xlfn.STDEV.S(_xlfn._xlws.FILTER($BT$3:$BT$15483,$BU$3:$BU$15483=BU305))*SQRT(252)</f>
        <v>3.648490098657251</v>
      </c>
      <c r="BW305" s="18">
        <f t="shared" si="34"/>
        <v>23621</v>
      </c>
      <c r="BX305" t="str" cm="1">
        <f t="array" ref="BX305">IF(BV305&lt;&gt;BV304,_xlfn.STDEV.S(_xlfn._xlws.FILTER($BT$3:$BT$15483,$BV$3:$BV$15483=BV305))*SQRT(252),"")</f>
        <v/>
      </c>
      <c r="BZ305" s="18">
        <v>32387</v>
      </c>
      <c r="CA305">
        <v>9.6611055268017854</v>
      </c>
      <c r="CC305" s="6">
        <v>42064</v>
      </c>
      <c r="CD305" s="2">
        <v>15.29</v>
      </c>
      <c r="CF305" s="137">
        <v>32812</v>
      </c>
      <c r="CG305">
        <v>1.298993623150976</v>
      </c>
      <c r="CH305">
        <v>1.9476272727272721</v>
      </c>
      <c r="CI305">
        <v>0.69491538771973094</v>
      </c>
      <c r="CJ305">
        <v>1.419210499382823</v>
      </c>
      <c r="CK305">
        <v>2.1740558975044699</v>
      </c>
      <c r="CL305">
        <v>3</v>
      </c>
      <c r="CN305" s="18">
        <v>32416</v>
      </c>
      <c r="CO305" t="s">
        <v>1861</v>
      </c>
      <c r="CP305" t="s">
        <v>1862</v>
      </c>
      <c r="CR305" s="137">
        <v>32477</v>
      </c>
      <c r="CS305">
        <v>0.71231019507353432</v>
      </c>
      <c r="CV305" s="6">
        <v>40603</v>
      </c>
      <c r="CW305" s="2">
        <v>2.58</v>
      </c>
      <c r="CY305" s="6">
        <v>44621</v>
      </c>
      <c r="CZ305" s="2">
        <v>3.43</v>
      </c>
      <c r="DB305" s="6">
        <v>44621</v>
      </c>
      <c r="DC305" s="2">
        <v>1.22</v>
      </c>
      <c r="DE305" s="6">
        <v>39142</v>
      </c>
      <c r="DF305" s="139">
        <v>2.4594415000000001</v>
      </c>
      <c r="DH305" s="6">
        <v>31837</v>
      </c>
      <c r="DI305" s="2">
        <v>7.51</v>
      </c>
      <c r="DK305" s="6">
        <v>39142</v>
      </c>
      <c r="DL305" s="139">
        <v>2.0249864</v>
      </c>
      <c r="DN305" s="6">
        <v>39022</v>
      </c>
      <c r="DO305" s="2">
        <v>5.03</v>
      </c>
      <c r="DS305" s="18">
        <v>40939</v>
      </c>
      <c r="DT305">
        <v>331.25</v>
      </c>
      <c r="DU305">
        <v>5.7229000000000001</v>
      </c>
      <c r="DV305">
        <f t="shared" si="37"/>
        <v>2.6333313154549565E-3</v>
      </c>
      <c r="DW305">
        <f t="shared" si="38"/>
        <v>-0.11735402079027724</v>
      </c>
    </row>
    <row r="306" spans="1:127" ht="15.75">
      <c r="A306" s="6">
        <v>31868</v>
      </c>
      <c r="B306" s="2">
        <v>0.57999999999999996</v>
      </c>
      <c r="C306" s="6">
        <v>31868</v>
      </c>
      <c r="D306" s="2">
        <v>1.57</v>
      </c>
      <c r="E306" s="35">
        <v>1.28</v>
      </c>
      <c r="F306" s="35"/>
      <c r="G306" s="6">
        <v>26420</v>
      </c>
      <c r="H306" s="5">
        <v>0.24096000000000001</v>
      </c>
      <c r="J306" s="6">
        <v>35186</v>
      </c>
      <c r="K306" s="5">
        <v>5.36768</v>
      </c>
      <c r="M306" s="16">
        <v>30803</v>
      </c>
      <c r="N306" s="17">
        <v>0.69176000000000004</v>
      </c>
      <c r="P306" s="18">
        <v>34181</v>
      </c>
      <c r="Q306">
        <v>50.2</v>
      </c>
      <c r="R306">
        <f t="shared" si="39"/>
        <v>1.2096774193548416E-2</v>
      </c>
      <c r="T306" s="6">
        <v>33786</v>
      </c>
      <c r="U306" s="5">
        <v>700</v>
      </c>
      <c r="W306" s="18">
        <v>32448</v>
      </c>
      <c r="X306">
        <v>7.643184863027415E-15</v>
      </c>
      <c r="Z306" s="18">
        <v>32447</v>
      </c>
      <c r="AA306" t="s">
        <v>1863</v>
      </c>
      <c r="AB306" t="s">
        <v>1864</v>
      </c>
      <c r="AC306" t="s">
        <v>1865</v>
      </c>
      <c r="AD306" t="s">
        <v>1866</v>
      </c>
      <c r="AF306" s="6">
        <v>26420</v>
      </c>
      <c r="AG306" s="5">
        <v>0.24096000000000001</v>
      </c>
      <c r="AI306" s="69">
        <v>1896.04</v>
      </c>
      <c r="AJ306" s="2">
        <f>Cape!D310</f>
        <v>0.24329999999999999</v>
      </c>
      <c r="AK306" s="2">
        <f>Cape!E312</f>
        <v>6.469903306</v>
      </c>
      <c r="AL306" s="71">
        <f t="shared" si="35"/>
        <v>3.8130399842485681E-2</v>
      </c>
      <c r="AM306" s="90">
        <v>4.42</v>
      </c>
      <c r="AN306">
        <f t="shared" si="36"/>
        <v>3.8130399842485681E-2</v>
      </c>
      <c r="AO306">
        <f t="shared" si="32"/>
        <v>0.98133246294741849</v>
      </c>
      <c r="AZ306" s="127">
        <v>40603</v>
      </c>
      <c r="BA306" s="125">
        <v>0.21</v>
      </c>
      <c r="BD306" s="18">
        <v>32324</v>
      </c>
      <c r="BE306">
        <v>59.3</v>
      </c>
      <c r="BF306">
        <v>59.3</v>
      </c>
      <c r="BJ306" s="6">
        <v>31868</v>
      </c>
      <c r="BK306" s="2">
        <v>8.2100000000000009</v>
      </c>
      <c r="BM306" s="6">
        <v>21641</v>
      </c>
      <c r="BN306" s="2">
        <v>2.95</v>
      </c>
      <c r="BP306" s="6">
        <v>33756</v>
      </c>
      <c r="BQ306" s="2">
        <v>0.05</v>
      </c>
      <c r="BS306" s="18">
        <v>23634</v>
      </c>
      <c r="BT306">
        <v>-0.24</v>
      </c>
      <c r="BU306" s="131">
        <f t="shared" si="33"/>
        <v>23621</v>
      </c>
      <c r="BV306" s="50" cm="1">
        <f t="array" ref="BV306">_xlfn.STDEV.S(_xlfn._xlws.FILTER($BT$3:$BT$15483,$BU$3:$BU$15483=BU306))*SQRT(252)</f>
        <v>3.648490098657251</v>
      </c>
      <c r="BW306" s="18">
        <f t="shared" si="34"/>
        <v>23621</v>
      </c>
      <c r="BX306" t="str" cm="1">
        <f t="array" ref="BX306">IF(BV306&lt;&gt;BV305,_xlfn.STDEV.S(_xlfn._xlws.FILTER($BT$3:$BT$15483,$BV$3:$BV$15483=BV306))*SQRT(252),"")</f>
        <v/>
      </c>
      <c r="BZ306" s="18">
        <v>32417</v>
      </c>
      <c r="CA306">
        <v>11.494737926547085</v>
      </c>
      <c r="CC306" s="6">
        <v>42095</v>
      </c>
      <c r="CD306" s="2">
        <v>14.55</v>
      </c>
      <c r="CF306" s="137">
        <v>32842</v>
      </c>
      <c r="CG306">
        <v>0.49453558847596019</v>
      </c>
      <c r="CH306">
        <v>0.30245714285714292</v>
      </c>
      <c r="CI306">
        <v>-4.6819161577296819E-2</v>
      </c>
      <c r="CJ306">
        <v>0.56134023296291269</v>
      </c>
      <c r="CK306">
        <v>0.87709094096988416</v>
      </c>
      <c r="CL306">
        <v>2</v>
      </c>
      <c r="CN306" s="18">
        <v>32447</v>
      </c>
      <c r="CO306" t="s">
        <v>1867</v>
      </c>
      <c r="CP306" t="s">
        <v>1868</v>
      </c>
      <c r="CR306" s="137">
        <v>32507</v>
      </c>
      <c r="CS306">
        <v>0.41209498542331641</v>
      </c>
      <c r="CV306" s="6">
        <v>40634</v>
      </c>
      <c r="CW306" s="2">
        <v>2.58</v>
      </c>
      <c r="CY306" s="6">
        <v>44652</v>
      </c>
      <c r="CZ306" s="2">
        <v>3.97</v>
      </c>
      <c r="DB306" s="6">
        <v>44652</v>
      </c>
      <c r="DC306" s="2">
        <v>1.41</v>
      </c>
      <c r="DE306" s="6">
        <v>39173</v>
      </c>
      <c r="DF306" s="139">
        <v>2.4786022000000001</v>
      </c>
      <c r="DH306" s="6">
        <v>31868</v>
      </c>
      <c r="DI306" s="2">
        <v>8.2100000000000009</v>
      </c>
      <c r="DK306" s="6">
        <v>39173</v>
      </c>
      <c r="DL306" s="139">
        <v>2.0774868500000001</v>
      </c>
      <c r="DN306" s="6">
        <v>39052</v>
      </c>
      <c r="DO306" s="2">
        <v>5.0199999999999996</v>
      </c>
      <c r="DS306" s="18">
        <v>40968</v>
      </c>
      <c r="DT306">
        <v>307.05</v>
      </c>
      <c r="DU306">
        <v>5.0194999999999999</v>
      </c>
      <c r="DV306">
        <f t="shared" si="37"/>
        <v>-7.3056603773584916E-2</v>
      </c>
      <c r="DW306">
        <f t="shared" si="38"/>
        <v>-0.12290971360673786</v>
      </c>
    </row>
    <row r="307" spans="1:127" ht="15.75">
      <c r="A307" s="6">
        <v>31898</v>
      </c>
      <c r="B307" s="2">
        <v>1.86</v>
      </c>
      <c r="C307" s="6">
        <v>31898</v>
      </c>
      <c r="D307" s="2">
        <v>1.79</v>
      </c>
      <c r="E307" s="35">
        <v>-0.04</v>
      </c>
      <c r="F307" s="35"/>
      <c r="G307" s="6">
        <v>26451</v>
      </c>
      <c r="H307" s="5">
        <v>0.24038000000000001</v>
      </c>
      <c r="J307" s="6">
        <v>35217</v>
      </c>
      <c r="K307" s="5">
        <v>-3.9502799999999998</v>
      </c>
      <c r="M307" s="16">
        <v>30834</v>
      </c>
      <c r="N307" s="17">
        <v>0.85270000000000001</v>
      </c>
      <c r="P307" s="18">
        <v>34212</v>
      </c>
      <c r="Q307">
        <v>50.7</v>
      </c>
      <c r="R307">
        <f t="shared" si="39"/>
        <v>9.9601593625498006E-3</v>
      </c>
      <c r="T307" s="6">
        <v>33817</v>
      </c>
      <c r="U307" s="5">
        <v>-250</v>
      </c>
      <c r="W307" s="18">
        <v>32478</v>
      </c>
      <c r="X307">
        <v>1.2540092492937529E-13</v>
      </c>
      <c r="Z307" s="18">
        <v>32477</v>
      </c>
      <c r="AA307" t="s">
        <v>1869</v>
      </c>
      <c r="AB307" t="s">
        <v>1870</v>
      </c>
      <c r="AC307" t="s">
        <v>1871</v>
      </c>
      <c r="AD307" t="s">
        <v>1872</v>
      </c>
      <c r="AF307" s="6">
        <v>26451</v>
      </c>
      <c r="AG307" s="5">
        <v>0.24038000000000001</v>
      </c>
      <c r="AI307" s="69">
        <v>1896.05</v>
      </c>
      <c r="AJ307" s="2">
        <f>Cape!D311</f>
        <v>0.24</v>
      </c>
      <c r="AK307" s="2">
        <f>Cape!E313</f>
        <v>6.3747542150000003</v>
      </c>
      <c r="AL307" s="71">
        <f t="shared" si="35"/>
        <v>3.8166177360612168E-2</v>
      </c>
      <c r="AM307" s="90">
        <v>4.4000000000000004</v>
      </c>
      <c r="AN307">
        <f t="shared" si="36"/>
        <v>3.8166177360612168E-2</v>
      </c>
      <c r="AO307">
        <f t="shared" si="32"/>
        <v>0.98164632610107661</v>
      </c>
      <c r="AZ307" s="127">
        <v>40634</v>
      </c>
      <c r="BA307" s="125">
        <v>0.23</v>
      </c>
      <c r="BD307" s="18">
        <v>32355</v>
      </c>
      <c r="BE307">
        <v>59.3</v>
      </c>
      <c r="BF307">
        <v>59.3</v>
      </c>
      <c r="BJ307" s="6">
        <v>31898</v>
      </c>
      <c r="BK307" s="2">
        <v>8.49</v>
      </c>
      <c r="BM307" s="6">
        <v>21671</v>
      </c>
      <c r="BN307" s="2">
        <v>2.84</v>
      </c>
      <c r="BP307" s="6">
        <v>33786</v>
      </c>
      <c r="BQ307" s="2">
        <v>0.4</v>
      </c>
      <c r="BS307" s="18">
        <v>23635</v>
      </c>
      <c r="BT307">
        <v>-0.24</v>
      </c>
      <c r="BU307" s="131">
        <f t="shared" si="33"/>
        <v>23621</v>
      </c>
      <c r="BV307" s="50" cm="1">
        <f t="array" ref="BV307">_xlfn.STDEV.S(_xlfn._xlws.FILTER($BT$3:$BT$15483,$BU$3:$BU$15483=BU307))*SQRT(252)</f>
        <v>3.648490098657251</v>
      </c>
      <c r="BW307" s="18">
        <f t="shared" si="34"/>
        <v>23621</v>
      </c>
      <c r="BX307" t="str" cm="1">
        <f t="array" ref="BX307">IF(BV307&lt;&gt;BV306,_xlfn.STDEV.S(_xlfn._xlws.FILTER($BT$3:$BT$15483,$BV$3:$BV$15483=BV307))*SQRT(252),"")</f>
        <v/>
      </c>
      <c r="BZ307" s="18">
        <v>32448</v>
      </c>
      <c r="CA307">
        <v>11.34772752580886</v>
      </c>
      <c r="CC307" s="6">
        <v>42125</v>
      </c>
      <c r="CD307" s="2">
        <v>13.84</v>
      </c>
      <c r="CF307" s="137">
        <v>32871</v>
      </c>
      <c r="CG307">
        <v>0.62975767261805926</v>
      </c>
      <c r="CH307">
        <v>0.38032500000000002</v>
      </c>
      <c r="CI307">
        <v>-0.59187721196381182</v>
      </c>
      <c r="CJ307">
        <v>0.62977418676521624</v>
      </c>
      <c r="CK307">
        <v>0.95873741721819572</v>
      </c>
      <c r="CL307">
        <v>2</v>
      </c>
      <c r="CN307" s="18">
        <v>32477</v>
      </c>
      <c r="CO307" t="s">
        <v>1873</v>
      </c>
      <c r="CP307" t="s">
        <v>1874</v>
      </c>
      <c r="CR307" s="137">
        <v>32539</v>
      </c>
      <c r="CS307">
        <v>0.56383758554574681</v>
      </c>
      <c r="CV307" s="6">
        <v>40664</v>
      </c>
      <c r="CW307" s="2">
        <v>2.65</v>
      </c>
      <c r="CY307" s="6">
        <v>44682</v>
      </c>
      <c r="CZ307" s="2">
        <v>4.22</v>
      </c>
      <c r="DB307" s="6">
        <v>44682</v>
      </c>
      <c r="DC307" s="2">
        <v>1.4</v>
      </c>
      <c r="DE307" s="6">
        <v>39203</v>
      </c>
      <c r="DF307" s="139">
        <v>2.5244810000000002</v>
      </c>
      <c r="DH307" s="6">
        <v>31898</v>
      </c>
      <c r="DI307" s="2">
        <v>8.49</v>
      </c>
      <c r="DK307" s="6">
        <v>39203</v>
      </c>
      <c r="DL307" s="139">
        <v>2.0318442000000001</v>
      </c>
      <c r="DN307" s="6">
        <v>39083</v>
      </c>
      <c r="DO307" s="2">
        <v>5.12</v>
      </c>
      <c r="DS307" s="18">
        <v>40998</v>
      </c>
      <c r="DT307">
        <v>300.12</v>
      </c>
      <c r="DU307">
        <v>5.0212000000000003</v>
      </c>
      <c r="DV307">
        <f t="shared" si="37"/>
        <v>-2.2569614069369859E-2</v>
      </c>
      <c r="DW307">
        <f t="shared" si="38"/>
        <v>3.3867915131002846E-4</v>
      </c>
    </row>
    <row r="308" spans="1:127" ht="15.75">
      <c r="A308" s="6">
        <v>31929</v>
      </c>
      <c r="B308" s="2">
        <v>1.82</v>
      </c>
      <c r="C308" s="6">
        <v>31929</v>
      </c>
      <c r="D308" s="2">
        <v>1.68</v>
      </c>
      <c r="E308" s="35">
        <v>0.09</v>
      </c>
      <c r="F308" s="35"/>
      <c r="G308" s="6">
        <v>26481</v>
      </c>
      <c r="H308" s="5">
        <v>0.23981</v>
      </c>
      <c r="J308" s="6">
        <v>35247</v>
      </c>
      <c r="K308" s="5">
        <v>1.8771599999999999</v>
      </c>
      <c r="M308" s="16">
        <v>30864</v>
      </c>
      <c r="N308" s="17">
        <v>-4.0070000000000001E-2</v>
      </c>
      <c r="P308" s="18">
        <v>34242</v>
      </c>
      <c r="Q308">
        <v>50.8</v>
      </c>
      <c r="R308">
        <f t="shared" si="39"/>
        <v>1.9723865877710909E-3</v>
      </c>
      <c r="T308" s="6">
        <v>33848</v>
      </c>
      <c r="U308" s="5">
        <v>-113.33333</v>
      </c>
      <c r="W308" s="18">
        <v>32509</v>
      </c>
      <c r="X308">
        <v>1.7019726816425269E-13</v>
      </c>
      <c r="Z308" s="18">
        <v>32507</v>
      </c>
      <c r="AA308" t="s">
        <v>1875</v>
      </c>
      <c r="AB308" t="s">
        <v>1876</v>
      </c>
      <c r="AC308" t="s">
        <v>1877</v>
      </c>
      <c r="AD308" t="s">
        <v>1878</v>
      </c>
      <c r="AF308" s="6">
        <v>26481</v>
      </c>
      <c r="AG308" s="5">
        <v>0.23981</v>
      </c>
      <c r="AI308" s="69">
        <v>1896.06</v>
      </c>
      <c r="AJ308" s="2">
        <f>Cape!D312</f>
        <v>0.23669999999999999</v>
      </c>
      <c r="AK308" s="2">
        <f>Cape!E314</f>
        <v>6.2796132230000001</v>
      </c>
      <c r="AL308" s="71">
        <f t="shared" si="35"/>
        <v>3.8218914362586051E-2</v>
      </c>
      <c r="AM308" s="90">
        <v>4.32</v>
      </c>
      <c r="AN308">
        <f t="shared" si="36"/>
        <v>3.8218914362586051E-2</v>
      </c>
      <c r="AO308">
        <f t="shared" si="32"/>
        <v>0.98271196956015072</v>
      </c>
      <c r="AZ308" s="127">
        <v>40664</v>
      </c>
      <c r="BA308" s="125">
        <v>0.19</v>
      </c>
      <c r="BD308" s="18">
        <v>32386</v>
      </c>
      <c r="BE308">
        <v>59.5</v>
      </c>
      <c r="BF308">
        <v>59.5</v>
      </c>
      <c r="BJ308" s="6">
        <v>31929</v>
      </c>
      <c r="BK308" s="2">
        <v>8.3800000000000008</v>
      </c>
      <c r="BM308" s="6">
        <v>21702</v>
      </c>
      <c r="BN308" s="2">
        <v>3.21</v>
      </c>
      <c r="BP308" s="6">
        <v>33817</v>
      </c>
      <c r="BQ308" s="2">
        <v>-0.6</v>
      </c>
      <c r="BS308" s="18">
        <v>23636</v>
      </c>
      <c r="BT308">
        <v>0.27</v>
      </c>
      <c r="BU308" s="131">
        <f t="shared" si="33"/>
        <v>23621</v>
      </c>
      <c r="BV308" s="50" cm="1">
        <f t="array" ref="BV308">_xlfn.STDEV.S(_xlfn._xlws.FILTER($BT$3:$BT$15483,$BU$3:$BU$15483=BU308))*SQRT(252)</f>
        <v>3.648490098657251</v>
      </c>
      <c r="BW308" s="18">
        <f t="shared" si="34"/>
        <v>23621</v>
      </c>
      <c r="BX308" t="str" cm="1">
        <f t="array" ref="BX308">IF(BV308&lt;&gt;BV307,_xlfn.STDEV.S(_xlfn._xlws.FILTER($BT$3:$BT$15483,$BV$3:$BV$15483=BV308))*SQRT(252),"")</f>
        <v/>
      </c>
      <c r="BZ308" s="18">
        <v>32478</v>
      </c>
      <c r="CA308">
        <v>6.7825039624020853</v>
      </c>
      <c r="CC308" s="6">
        <v>42156</v>
      </c>
      <c r="CD308" s="2">
        <v>18.23</v>
      </c>
      <c r="CF308" s="137">
        <v>32904</v>
      </c>
      <c r="CG308">
        <v>1.047444200556672</v>
      </c>
      <c r="CH308">
        <v>1.064636363636364</v>
      </c>
      <c r="CI308">
        <v>0.31737724683678198</v>
      </c>
      <c r="CJ308">
        <v>0.9883345561120459</v>
      </c>
      <c r="CK308">
        <v>1.4194360977008591</v>
      </c>
      <c r="CL308">
        <v>3</v>
      </c>
      <c r="CN308" s="18">
        <v>32507</v>
      </c>
      <c r="CO308" t="s">
        <v>1879</v>
      </c>
      <c r="CP308" t="s">
        <v>1880</v>
      </c>
      <c r="CR308" s="137">
        <v>32567</v>
      </c>
      <c r="CS308">
        <v>0.69259265477568299</v>
      </c>
      <c r="CV308" s="6">
        <v>40695</v>
      </c>
      <c r="CW308" s="2">
        <v>2.72</v>
      </c>
      <c r="CY308" s="6">
        <v>44713</v>
      </c>
      <c r="CZ308" s="2">
        <v>5.87</v>
      </c>
      <c r="DB308" s="6">
        <v>44713</v>
      </c>
      <c r="DC308" s="2">
        <v>1.64</v>
      </c>
      <c r="DE308" s="6">
        <v>39234</v>
      </c>
      <c r="DF308" s="139">
        <v>2.6718196000000001</v>
      </c>
      <c r="DH308" s="6">
        <v>31929</v>
      </c>
      <c r="DI308" s="2">
        <v>8.3800000000000008</v>
      </c>
      <c r="DK308" s="6">
        <v>39234</v>
      </c>
      <c r="DL308" s="139">
        <v>2.2463097300000001</v>
      </c>
      <c r="DN308" s="6">
        <v>39114</v>
      </c>
      <c r="DO308" s="2">
        <v>5.16</v>
      </c>
      <c r="DS308" s="18">
        <v>41029</v>
      </c>
      <c r="DT308">
        <v>323.10000000000002</v>
      </c>
      <c r="DU308">
        <v>5.1562999999999999</v>
      </c>
      <c r="DV308">
        <f t="shared" si="37"/>
        <v>7.656937225109961E-2</v>
      </c>
      <c r="DW308">
        <f t="shared" si="38"/>
        <v>2.6905918903847637E-2</v>
      </c>
    </row>
    <row r="309" spans="1:127" ht="15.75">
      <c r="A309" s="6">
        <v>31959</v>
      </c>
      <c r="B309" s="2">
        <v>1.91</v>
      </c>
      <c r="C309" s="6">
        <v>31959</v>
      </c>
      <c r="D309" s="2">
        <v>1.86</v>
      </c>
      <c r="E309" s="35">
        <v>0.14000000000000001</v>
      </c>
      <c r="F309" s="35"/>
      <c r="G309" s="6">
        <v>26512</v>
      </c>
      <c r="H309" s="5">
        <v>0.23923</v>
      </c>
      <c r="J309" s="6">
        <v>35278</v>
      </c>
      <c r="K309" s="5">
        <v>6.0082100000000001</v>
      </c>
      <c r="M309" s="16">
        <v>30895</v>
      </c>
      <c r="N309" s="17">
        <v>0.70552000000000004</v>
      </c>
      <c r="P309" s="18">
        <v>34273</v>
      </c>
      <c r="Q309">
        <v>53.4</v>
      </c>
      <c r="R309">
        <f t="shared" si="39"/>
        <v>5.1181102362204758E-2</v>
      </c>
      <c r="T309" s="6">
        <v>33878</v>
      </c>
      <c r="U309" s="5">
        <v>150</v>
      </c>
      <c r="W309" s="18">
        <v>32540</v>
      </c>
      <c r="X309">
        <v>1.994016052658781E-14</v>
      </c>
      <c r="Z309" s="18">
        <v>32539</v>
      </c>
      <c r="AA309" t="s">
        <v>1881</v>
      </c>
      <c r="AB309" t="s">
        <v>1882</v>
      </c>
      <c r="AC309" t="s">
        <v>1883</v>
      </c>
      <c r="AD309" t="s">
        <v>1884</v>
      </c>
      <c r="AF309" s="6">
        <v>26512</v>
      </c>
      <c r="AG309" s="5">
        <v>0.23923</v>
      </c>
      <c r="AI309" s="69">
        <v>1896.07</v>
      </c>
      <c r="AJ309" s="2">
        <f>Cape!D313</f>
        <v>0.23330000000000001</v>
      </c>
      <c r="AK309" s="2">
        <f>Cape!E315</f>
        <v>6.2796132230000001</v>
      </c>
      <c r="AL309" s="71">
        <f t="shared" si="35"/>
        <v>3.7693404290100492E-2</v>
      </c>
      <c r="AM309" s="90">
        <v>4.04</v>
      </c>
      <c r="AN309">
        <f t="shared" si="36"/>
        <v>3.7693404290100492E-2</v>
      </c>
      <c r="AO309">
        <f t="shared" si="32"/>
        <v>0.96913689516610368</v>
      </c>
      <c r="AZ309" s="127">
        <v>40695</v>
      </c>
      <c r="BA309" s="125">
        <v>0.22</v>
      </c>
      <c r="BD309" s="18">
        <v>32416</v>
      </c>
      <c r="BE309">
        <v>59.7</v>
      </c>
      <c r="BF309">
        <v>59.7</v>
      </c>
      <c r="BJ309" s="6">
        <v>31959</v>
      </c>
      <c r="BK309" s="2">
        <v>8.66</v>
      </c>
      <c r="BM309" s="6">
        <v>21732</v>
      </c>
      <c r="BN309" s="2">
        <v>3.2</v>
      </c>
      <c r="BP309" s="6">
        <v>33848</v>
      </c>
      <c r="BQ309" s="2">
        <v>0.08</v>
      </c>
      <c r="BS309" s="18">
        <v>23637</v>
      </c>
      <c r="BT309">
        <v>0.59</v>
      </c>
      <c r="BU309" s="131">
        <f t="shared" si="33"/>
        <v>23621</v>
      </c>
      <c r="BV309" s="50" cm="1">
        <f t="array" ref="BV309">_xlfn.STDEV.S(_xlfn._xlws.FILTER($BT$3:$BT$15483,$BU$3:$BU$15483=BU309))*SQRT(252)</f>
        <v>3.648490098657251</v>
      </c>
      <c r="BW309" s="18">
        <f t="shared" si="34"/>
        <v>23621</v>
      </c>
      <c r="BX309" t="str" cm="1">
        <f t="array" ref="BX309">IF(BV309&lt;&gt;BV308,_xlfn.STDEV.S(_xlfn._xlws.FILTER($BT$3:$BT$15483,$BV$3:$BV$15483=BV309))*SQRT(252),"")</f>
        <v/>
      </c>
      <c r="BZ309" s="18">
        <v>32509</v>
      </c>
      <c r="CA309">
        <v>8.1823224087052449</v>
      </c>
      <c r="CC309" s="6">
        <v>42186</v>
      </c>
      <c r="CD309" s="2">
        <v>12.12</v>
      </c>
      <c r="CF309" s="137">
        <v>32932</v>
      </c>
      <c r="CG309">
        <v>0.66151281285349828</v>
      </c>
      <c r="CH309">
        <v>0.41361578947368433</v>
      </c>
      <c r="CI309">
        <v>-5.7066978166442239E-2</v>
      </c>
      <c r="CJ309">
        <v>0.6578202530935916</v>
      </c>
      <c r="CK309">
        <v>0.94658159751083115</v>
      </c>
      <c r="CL309">
        <v>2</v>
      </c>
      <c r="CN309" s="18">
        <v>32539</v>
      </c>
      <c r="CO309" t="s">
        <v>1885</v>
      </c>
      <c r="CP309" t="s">
        <v>1886</v>
      </c>
      <c r="CR309" s="137">
        <v>32598</v>
      </c>
      <c r="CS309">
        <v>0.66536214716728892</v>
      </c>
      <c r="CV309" s="6">
        <v>40725</v>
      </c>
      <c r="CW309" s="2">
        <v>2.77</v>
      </c>
      <c r="CY309" s="6">
        <v>44743</v>
      </c>
      <c r="CZ309" s="2">
        <v>4.83</v>
      </c>
      <c r="DB309" s="6">
        <v>44743</v>
      </c>
      <c r="DC309" s="2">
        <v>1.53</v>
      </c>
      <c r="DE309" s="6">
        <v>39264</v>
      </c>
      <c r="DF309" s="139">
        <v>2.6399292999999999</v>
      </c>
      <c r="DH309" s="6">
        <v>31959</v>
      </c>
      <c r="DI309" s="2">
        <v>8.66</v>
      </c>
      <c r="DK309" s="6">
        <v>39264</v>
      </c>
      <c r="DL309" s="139">
        <v>2.37357342</v>
      </c>
      <c r="DN309" s="6">
        <v>39142</v>
      </c>
      <c r="DO309" s="2">
        <v>5.04</v>
      </c>
      <c r="DS309" s="18">
        <v>41060</v>
      </c>
      <c r="DT309">
        <v>346.38</v>
      </c>
      <c r="DU309">
        <v>6.3221999999999996</v>
      </c>
      <c r="DV309">
        <f t="shared" si="37"/>
        <v>7.205199628597958E-2</v>
      </c>
      <c r="DW309">
        <f t="shared" si="38"/>
        <v>0.22611174679518253</v>
      </c>
    </row>
    <row r="310" spans="1:127" ht="15.75">
      <c r="A310" s="6">
        <v>31990</v>
      </c>
      <c r="B310" s="2">
        <v>2.0499999999999998</v>
      </c>
      <c r="C310" s="6">
        <v>31990</v>
      </c>
      <c r="D310" s="2">
        <v>2.02</v>
      </c>
      <c r="E310" s="35">
        <v>-0.8</v>
      </c>
      <c r="F310" s="35"/>
      <c r="G310" s="6">
        <v>26543</v>
      </c>
      <c r="H310" s="5">
        <v>0.47732999999999998</v>
      </c>
      <c r="J310" s="6">
        <v>35309</v>
      </c>
      <c r="K310" s="5">
        <v>-4.1284099999999997</v>
      </c>
      <c r="M310" s="16">
        <v>30926</v>
      </c>
      <c r="N310" s="17">
        <v>0.85980000000000001</v>
      </c>
      <c r="P310" s="18">
        <v>34303</v>
      </c>
      <c r="Q310">
        <v>53.8</v>
      </c>
      <c r="R310">
        <f t="shared" si="39"/>
        <v>7.4906367041198234E-3</v>
      </c>
      <c r="T310" s="6">
        <v>33909</v>
      </c>
      <c r="U310" s="5">
        <v>-50</v>
      </c>
      <c r="W310" s="18">
        <v>32568</v>
      </c>
      <c r="X310">
        <v>1.190732318299186E-13</v>
      </c>
      <c r="Z310" s="18">
        <v>32567</v>
      </c>
      <c r="AA310" t="s">
        <v>1887</v>
      </c>
      <c r="AB310" t="s">
        <v>1888</v>
      </c>
      <c r="AC310" t="s">
        <v>1889</v>
      </c>
      <c r="AD310" t="s">
        <v>1890</v>
      </c>
      <c r="AF310" s="6">
        <v>26543</v>
      </c>
      <c r="AG310" s="5">
        <v>0.47732999999999998</v>
      </c>
      <c r="AI310" s="69">
        <v>1896.08</v>
      </c>
      <c r="AJ310" s="2">
        <f>Cape!D314</f>
        <v>0.23</v>
      </c>
      <c r="AK310" s="2">
        <f>Cape!E316</f>
        <v>6.2796132230000001</v>
      </c>
      <c r="AL310" s="71">
        <f t="shared" si="35"/>
        <v>3.7151969669963862E-2</v>
      </c>
      <c r="AM310" s="90">
        <v>3.81</v>
      </c>
      <c r="AN310">
        <f t="shared" si="36"/>
        <v>3.7151969669963862E-2</v>
      </c>
      <c r="AO310">
        <f t="shared" si="32"/>
        <v>0.95529916072679788</v>
      </c>
      <c r="AZ310" s="127">
        <v>40725</v>
      </c>
      <c r="BA310" s="125">
        <v>0.16</v>
      </c>
      <c r="BD310" s="18">
        <v>32447</v>
      </c>
      <c r="BE310">
        <v>59.9</v>
      </c>
      <c r="BF310">
        <v>59.9</v>
      </c>
      <c r="BJ310" s="6">
        <v>31990</v>
      </c>
      <c r="BK310" s="2">
        <v>9</v>
      </c>
      <c r="BM310" s="6">
        <v>21763</v>
      </c>
      <c r="BN310" s="2">
        <v>3.38</v>
      </c>
      <c r="BP310" s="6">
        <v>33878</v>
      </c>
      <c r="BQ310" s="2">
        <v>0.2</v>
      </c>
      <c r="BS310" s="18">
        <v>23638</v>
      </c>
      <c r="BT310">
        <v>-0.34</v>
      </c>
      <c r="BU310" s="131">
        <f t="shared" si="33"/>
        <v>23621</v>
      </c>
      <c r="BV310" s="50" cm="1">
        <f t="array" ref="BV310">_xlfn.STDEV.S(_xlfn._xlws.FILTER($BT$3:$BT$15483,$BU$3:$BU$15483=BU310))*SQRT(252)</f>
        <v>3.648490098657251</v>
      </c>
      <c r="BW310" s="18">
        <f t="shared" si="34"/>
        <v>23621</v>
      </c>
      <c r="BX310" t="str" cm="1">
        <f t="array" ref="BX310">IF(BV310&lt;&gt;BV309,_xlfn.STDEV.S(_xlfn._xlws.FILTER($BT$3:$BT$15483,$BV$3:$BV$15483=BV310))*SQRT(252),"")</f>
        <v/>
      </c>
      <c r="BZ310" s="18">
        <v>32540</v>
      </c>
      <c r="CA310">
        <v>10.698550811847566</v>
      </c>
      <c r="CC310" s="6">
        <v>42217</v>
      </c>
      <c r="CD310" s="2">
        <v>28.43</v>
      </c>
      <c r="CF310" s="137">
        <v>32962</v>
      </c>
      <c r="CG310">
        <v>0.55572352393581592</v>
      </c>
      <c r="CH310">
        <v>0.34598181818181822</v>
      </c>
      <c r="CI310">
        <v>-0.34899855175468042</v>
      </c>
      <c r="CJ310">
        <v>0.59605993481146335</v>
      </c>
      <c r="CK310">
        <v>0.86633728447000846</v>
      </c>
      <c r="CL310">
        <v>2</v>
      </c>
      <c r="CN310" s="18">
        <v>32567</v>
      </c>
      <c r="CO310" t="s">
        <v>1891</v>
      </c>
      <c r="CP310" t="s">
        <v>1892</v>
      </c>
      <c r="CR310" s="137">
        <v>32626</v>
      </c>
      <c r="CS310">
        <v>0.53610709837455561</v>
      </c>
      <c r="CV310" s="6">
        <v>40756</v>
      </c>
      <c r="CW310" s="2">
        <v>3.25</v>
      </c>
      <c r="CY310" s="6">
        <v>44774</v>
      </c>
      <c r="CZ310" s="2">
        <v>5.03</v>
      </c>
      <c r="DB310" s="6">
        <v>44774</v>
      </c>
      <c r="DC310" s="2">
        <v>1.48</v>
      </c>
      <c r="DE310" s="6">
        <v>39295</v>
      </c>
      <c r="DF310" s="139">
        <v>2.4898174000000002</v>
      </c>
      <c r="DH310" s="6">
        <v>31990</v>
      </c>
      <c r="DI310" s="2">
        <v>9</v>
      </c>
      <c r="DK310" s="6">
        <v>39295</v>
      </c>
      <c r="DL310" s="139">
        <v>2.1338807700000002</v>
      </c>
      <c r="DN310" s="6">
        <v>39173</v>
      </c>
      <c r="DO310" s="2">
        <v>4.91</v>
      </c>
      <c r="DS310" s="18">
        <v>41089</v>
      </c>
      <c r="DT310">
        <v>332.51</v>
      </c>
      <c r="DU310">
        <v>5.7050999999999998</v>
      </c>
      <c r="DV310">
        <f t="shared" si="37"/>
        <v>-4.0042727640164033E-2</v>
      </c>
      <c r="DW310">
        <f t="shared" si="38"/>
        <v>-9.7608427446142176E-2</v>
      </c>
    </row>
    <row r="311" spans="1:127" ht="15.75">
      <c r="A311" s="6">
        <v>32021</v>
      </c>
      <c r="B311" s="2">
        <v>1.25</v>
      </c>
      <c r="C311" s="6">
        <v>32021</v>
      </c>
      <c r="D311" s="2">
        <v>2.13</v>
      </c>
      <c r="E311" s="35">
        <v>1.01</v>
      </c>
      <c r="F311" s="35"/>
      <c r="G311" s="6">
        <v>26573</v>
      </c>
      <c r="H311" s="5">
        <v>0.23752999999999999</v>
      </c>
      <c r="J311" s="6">
        <v>35339</v>
      </c>
      <c r="K311" s="5">
        <v>6.3441200000000002</v>
      </c>
      <c r="M311" s="16">
        <v>30956</v>
      </c>
      <c r="N311" s="17">
        <v>-9.8669999999999994E-2</v>
      </c>
      <c r="P311" s="18">
        <v>34334</v>
      </c>
      <c r="Q311">
        <v>55.6</v>
      </c>
      <c r="R311">
        <f t="shared" si="39"/>
        <v>3.345724907063205E-2</v>
      </c>
      <c r="T311" s="6">
        <v>33939</v>
      </c>
      <c r="U311" s="5">
        <v>340</v>
      </c>
      <c r="W311" s="18">
        <v>32599</v>
      </c>
      <c r="X311">
        <v>1.593633131224567E-13</v>
      </c>
      <c r="Z311" s="18">
        <v>32598</v>
      </c>
      <c r="AA311" t="s">
        <v>1893</v>
      </c>
      <c r="AB311" t="s">
        <v>1894</v>
      </c>
      <c r="AC311" t="s">
        <v>1895</v>
      </c>
      <c r="AD311" t="s">
        <v>1896</v>
      </c>
      <c r="AF311" s="6">
        <v>26573</v>
      </c>
      <c r="AG311" s="5">
        <v>0.23752999999999999</v>
      </c>
      <c r="AI311" s="69">
        <v>1896.09</v>
      </c>
      <c r="AJ311" s="2">
        <f>Cape!D315</f>
        <v>0.22670000000000001</v>
      </c>
      <c r="AK311" s="2">
        <f>Cape!E317</f>
        <v>6.2796132230000001</v>
      </c>
      <c r="AL311" s="71">
        <f t="shared" si="35"/>
        <v>3.6626459597478303E-2</v>
      </c>
      <c r="AM311" s="90">
        <v>4.01</v>
      </c>
      <c r="AN311">
        <f t="shared" si="36"/>
        <v>3.6626459597478303E-2</v>
      </c>
      <c r="AO311">
        <f t="shared" si="32"/>
        <v>0.94201384635703156</v>
      </c>
      <c r="AZ311" s="127">
        <v>40756</v>
      </c>
      <c r="BA311" s="125">
        <v>0.31</v>
      </c>
      <c r="BD311" s="18">
        <v>32477</v>
      </c>
      <c r="BE311">
        <v>60</v>
      </c>
      <c r="BF311">
        <v>60</v>
      </c>
      <c r="BJ311" s="6">
        <v>32021</v>
      </c>
      <c r="BK311" s="2">
        <v>9.6300000000000008</v>
      </c>
      <c r="BM311" s="6">
        <v>21794</v>
      </c>
      <c r="BN311" s="2">
        <v>4.04</v>
      </c>
      <c r="BP311" s="6">
        <v>33909</v>
      </c>
      <c r="BQ311" s="2">
        <v>0.1</v>
      </c>
      <c r="BS311" s="18">
        <v>23641</v>
      </c>
      <c r="BT311">
        <v>0.4</v>
      </c>
      <c r="BU311" s="131">
        <f t="shared" si="33"/>
        <v>23621</v>
      </c>
      <c r="BV311" s="50" cm="1">
        <f t="array" ref="BV311">_xlfn.STDEV.S(_xlfn._xlws.FILTER($BT$3:$BT$15483,$BU$3:$BU$15483=BU311))*SQRT(252)</f>
        <v>3.648490098657251</v>
      </c>
      <c r="BW311" s="18">
        <f t="shared" si="34"/>
        <v>23621</v>
      </c>
      <c r="BX311" t="str" cm="1">
        <f t="array" ref="BX311">IF(BV311&lt;&gt;BV310,_xlfn.STDEV.S(_xlfn._xlws.FILTER($BT$3:$BT$15483,$BV$3:$BV$15483=BV311))*SQRT(252),"")</f>
        <v/>
      </c>
      <c r="BZ311" s="18">
        <v>32568</v>
      </c>
      <c r="CA311">
        <v>10.780386230220479</v>
      </c>
      <c r="CC311" s="6">
        <v>42248</v>
      </c>
      <c r="CD311" s="2">
        <v>24.5</v>
      </c>
      <c r="CF311" s="137">
        <v>32993</v>
      </c>
      <c r="CG311">
        <v>0.66926139000762419</v>
      </c>
      <c r="CH311">
        <v>0.41788999999999998</v>
      </c>
      <c r="CI311">
        <v>-9.2442033588551853E-2</v>
      </c>
      <c r="CJ311">
        <v>0.6404488557582918</v>
      </c>
      <c r="CK311">
        <v>0.91687100713653957</v>
      </c>
      <c r="CL311">
        <v>2</v>
      </c>
      <c r="CN311" s="18">
        <v>32598</v>
      </c>
      <c r="CO311" t="s">
        <v>1897</v>
      </c>
      <c r="CP311" t="s">
        <v>1898</v>
      </c>
      <c r="CR311" s="137">
        <v>32659</v>
      </c>
      <c r="CS311">
        <v>0.57958880355362918</v>
      </c>
      <c r="CV311" s="6">
        <v>40787</v>
      </c>
      <c r="CW311" s="2">
        <v>3.3</v>
      </c>
      <c r="CY311" s="6">
        <v>44805</v>
      </c>
      <c r="CZ311" s="2">
        <v>5.43</v>
      </c>
      <c r="DB311" s="6">
        <v>44805</v>
      </c>
      <c r="DC311" s="2">
        <v>1.67</v>
      </c>
      <c r="DE311" s="6">
        <v>39326</v>
      </c>
      <c r="DF311" s="139">
        <v>2.4115217000000002</v>
      </c>
      <c r="DH311" s="6">
        <v>32021</v>
      </c>
      <c r="DI311" s="2">
        <v>9.6300000000000008</v>
      </c>
      <c r="DK311" s="6">
        <v>39326</v>
      </c>
      <c r="DL311" s="139">
        <v>1.9462225799999999</v>
      </c>
      <c r="DN311" s="6">
        <v>39203</v>
      </c>
      <c r="DO311" s="2">
        <v>4.7300000000000004</v>
      </c>
      <c r="DS311" s="18">
        <v>41121</v>
      </c>
      <c r="DT311">
        <v>331.02</v>
      </c>
      <c r="DU311">
        <v>5.4221000000000004</v>
      </c>
      <c r="DV311">
        <f t="shared" si="37"/>
        <v>-4.4810682385492129E-3</v>
      </c>
      <c r="DW311">
        <f t="shared" si="38"/>
        <v>-4.9604739618937299E-2</v>
      </c>
    </row>
    <row r="312" spans="1:127" ht="15.75">
      <c r="A312" s="6">
        <v>32051</v>
      </c>
      <c r="B312" s="2">
        <v>2.2599999999999998</v>
      </c>
      <c r="C312" s="6">
        <v>32051</v>
      </c>
      <c r="D312" s="2">
        <v>2.25</v>
      </c>
      <c r="E312" s="35">
        <v>-0.46</v>
      </c>
      <c r="F312" s="35"/>
      <c r="G312" s="6">
        <v>26604</v>
      </c>
      <c r="H312" s="5">
        <v>0.47393000000000002</v>
      </c>
      <c r="J312" s="6">
        <v>35370</v>
      </c>
      <c r="K312" s="5">
        <v>1.72763</v>
      </c>
      <c r="M312" s="16">
        <v>30987</v>
      </c>
      <c r="N312" s="17">
        <v>1.5841700000000001</v>
      </c>
      <c r="P312" s="18">
        <v>34365</v>
      </c>
      <c r="Q312">
        <v>56</v>
      </c>
      <c r="R312">
        <f t="shared" si="39"/>
        <v>7.1942446043165211E-3</v>
      </c>
      <c r="T312" s="6">
        <v>33970</v>
      </c>
      <c r="U312" s="5">
        <v>-52.272730000000003</v>
      </c>
      <c r="W312" s="18">
        <v>32629</v>
      </c>
      <c r="X312">
        <v>3.9354923025125808E-14</v>
      </c>
      <c r="Z312" s="18">
        <v>32626</v>
      </c>
      <c r="AA312" t="s">
        <v>1899</v>
      </c>
      <c r="AB312" t="s">
        <v>1900</v>
      </c>
      <c r="AC312" t="s">
        <v>1901</v>
      </c>
      <c r="AD312" t="s">
        <v>1902</v>
      </c>
      <c r="AF312" s="6">
        <v>26604</v>
      </c>
      <c r="AG312" s="5">
        <v>0.47393000000000002</v>
      </c>
      <c r="AI312" s="69">
        <v>1896.1</v>
      </c>
      <c r="AJ312" s="2">
        <f>Cape!D316</f>
        <v>0.2233</v>
      </c>
      <c r="AK312" s="2">
        <f>Cape!E318</f>
        <v>6.469903306</v>
      </c>
      <c r="AL312" s="71">
        <f t="shared" si="35"/>
        <v>3.5039163535839093E-2</v>
      </c>
      <c r="AM312" s="90">
        <v>4.0999999999999996</v>
      </c>
      <c r="AN312">
        <f t="shared" si="36"/>
        <v>3.5039163535839093E-2</v>
      </c>
      <c r="AO312">
        <f t="shared" si="32"/>
        <v>0.90163391455050113</v>
      </c>
      <c r="AZ312" s="127">
        <v>40787</v>
      </c>
      <c r="BA312" s="125">
        <v>0.35</v>
      </c>
      <c r="BD312" s="18">
        <v>32508</v>
      </c>
      <c r="BE312">
        <v>60.2</v>
      </c>
      <c r="BF312">
        <v>60.2</v>
      </c>
      <c r="BJ312" s="6">
        <v>32051</v>
      </c>
      <c r="BK312" s="2">
        <v>8.8800000000000008</v>
      </c>
      <c r="BM312" s="6">
        <v>21824</v>
      </c>
      <c r="BN312" s="2">
        <v>4.05</v>
      </c>
      <c r="BP312" s="6">
        <v>33939</v>
      </c>
      <c r="BQ312" s="2">
        <v>0.44</v>
      </c>
      <c r="BS312" s="18">
        <v>23642</v>
      </c>
      <c r="BT312">
        <v>0.04</v>
      </c>
      <c r="BU312" s="131">
        <f t="shared" si="33"/>
        <v>23621</v>
      </c>
      <c r="BV312" s="50" cm="1">
        <f t="array" ref="BV312">_xlfn.STDEV.S(_xlfn._xlws.FILTER($BT$3:$BT$15483,$BU$3:$BU$15483=BU312))*SQRT(252)</f>
        <v>3.648490098657251</v>
      </c>
      <c r="BW312" s="18">
        <f t="shared" si="34"/>
        <v>23621</v>
      </c>
      <c r="BX312" t="str" cm="1">
        <f t="array" ref="BX312">IF(BV312&lt;&gt;BV311,_xlfn.STDEV.S(_xlfn._xlws.FILTER($BT$3:$BT$15483,$BV$3:$BV$15483=BV312))*SQRT(252),"")</f>
        <v/>
      </c>
      <c r="BZ312" s="18">
        <v>32599</v>
      </c>
      <c r="CA312">
        <v>8.1679906696168167</v>
      </c>
      <c r="CC312" s="6">
        <v>42278</v>
      </c>
      <c r="CD312" s="2">
        <v>15.07</v>
      </c>
      <c r="CF312" s="137">
        <v>33024</v>
      </c>
      <c r="CG312">
        <v>0.66541311810956427</v>
      </c>
      <c r="CH312">
        <v>0.46163181818181798</v>
      </c>
      <c r="CI312">
        <v>-0.1096805907714077</v>
      </c>
      <c r="CJ312">
        <v>0.5835643945593344</v>
      </c>
      <c r="CK312">
        <v>0.8336411773722926</v>
      </c>
      <c r="CL312">
        <v>2</v>
      </c>
      <c r="CN312" s="18">
        <v>32626</v>
      </c>
      <c r="CO312" t="s">
        <v>1903</v>
      </c>
      <c r="CP312" t="s">
        <v>1904</v>
      </c>
      <c r="CR312" s="137">
        <v>32689</v>
      </c>
      <c r="CS312">
        <v>0.76155407077729054</v>
      </c>
      <c r="CV312" s="6">
        <v>40817</v>
      </c>
      <c r="CW312" s="2">
        <v>3.02</v>
      </c>
      <c r="CY312" s="6">
        <v>44835</v>
      </c>
      <c r="CZ312" s="2">
        <v>4.63</v>
      </c>
      <c r="DB312" s="6">
        <v>44835</v>
      </c>
      <c r="DC312" s="2">
        <v>1.66</v>
      </c>
      <c r="DE312" s="6">
        <v>39356</v>
      </c>
      <c r="DF312" s="139">
        <v>2.4520542999999999</v>
      </c>
      <c r="DH312" s="6">
        <v>32051</v>
      </c>
      <c r="DI312" s="2">
        <v>8.8800000000000008</v>
      </c>
      <c r="DK312" s="6">
        <v>39356</v>
      </c>
      <c r="DL312" s="139">
        <v>1.98911422</v>
      </c>
      <c r="DN312" s="6">
        <v>39234</v>
      </c>
      <c r="DO312" s="2">
        <v>4.82</v>
      </c>
      <c r="DS312" s="18">
        <v>41152</v>
      </c>
      <c r="DT312">
        <v>328.16</v>
      </c>
      <c r="DU312">
        <v>5.1916000000000002</v>
      </c>
      <c r="DV312">
        <f t="shared" si="37"/>
        <v>-8.6399613316414658E-3</v>
      </c>
      <c r="DW312">
        <f t="shared" si="38"/>
        <v>-4.2511204145995074E-2</v>
      </c>
    </row>
    <row r="313" spans="1:127" ht="15.75">
      <c r="A313" s="6">
        <v>32082</v>
      </c>
      <c r="B313" s="2">
        <v>1.8</v>
      </c>
      <c r="C313" s="6">
        <v>32082</v>
      </c>
      <c r="D313" s="2">
        <v>2.19</v>
      </c>
      <c r="E313" s="35">
        <v>0.14000000000000001</v>
      </c>
      <c r="F313" s="35"/>
      <c r="G313" s="6">
        <v>26634</v>
      </c>
      <c r="H313" s="5">
        <v>0.23585</v>
      </c>
      <c r="J313" s="6">
        <v>35400</v>
      </c>
      <c r="K313" s="5">
        <v>-10.791130000000001</v>
      </c>
      <c r="M313" s="16">
        <v>31017</v>
      </c>
      <c r="N313" s="17">
        <v>0.43556</v>
      </c>
      <c r="P313" s="18">
        <v>34393</v>
      </c>
      <c r="Q313">
        <v>56.5</v>
      </c>
      <c r="R313">
        <f t="shared" si="39"/>
        <v>8.9285714285714281E-3</v>
      </c>
      <c r="T313" s="6">
        <v>34001</v>
      </c>
      <c r="U313" s="5">
        <v>-28.571429999999999</v>
      </c>
      <c r="W313" s="18">
        <v>32660</v>
      </c>
      <c r="X313">
        <v>6.2962907873011845E-14</v>
      </c>
      <c r="Z313" s="18">
        <v>32659</v>
      </c>
      <c r="AA313" t="s">
        <v>1905</v>
      </c>
      <c r="AB313" t="s">
        <v>1906</v>
      </c>
      <c r="AC313" t="s">
        <v>1907</v>
      </c>
      <c r="AD313" t="s">
        <v>1908</v>
      </c>
      <c r="AF313" s="6">
        <v>26634</v>
      </c>
      <c r="AG313" s="5">
        <v>0.23585</v>
      </c>
      <c r="AI313" s="69">
        <v>1896.11</v>
      </c>
      <c r="AJ313" s="2">
        <f>Cape!D317</f>
        <v>0.22</v>
      </c>
      <c r="AK313" s="2">
        <f>Cape!E319</f>
        <v>6.6601933879999997</v>
      </c>
      <c r="AL313" s="71">
        <f t="shared" si="35"/>
        <v>3.3527554980960564E-2</v>
      </c>
      <c r="AM313" s="90">
        <v>4.38</v>
      </c>
      <c r="AN313">
        <f t="shared" si="36"/>
        <v>3.3527554980960564E-2</v>
      </c>
      <c r="AO313">
        <f t="shared" si="32"/>
        <v>0.86357697627738639</v>
      </c>
      <c r="AZ313" s="127">
        <v>40817</v>
      </c>
      <c r="BA313" s="125">
        <v>0.42</v>
      </c>
      <c r="BD313" s="18">
        <v>32539</v>
      </c>
      <c r="BE313">
        <v>60.4</v>
      </c>
      <c r="BF313">
        <v>60.4</v>
      </c>
      <c r="BJ313" s="6">
        <v>32082</v>
      </c>
      <c r="BK313" s="2">
        <v>8.99</v>
      </c>
      <c r="BM313" s="6">
        <v>21855</v>
      </c>
      <c r="BN313" s="2">
        <v>4.1500000000000004</v>
      </c>
      <c r="BP313" s="6">
        <v>33970</v>
      </c>
      <c r="BQ313" s="2">
        <v>0.21</v>
      </c>
      <c r="BS313" s="18">
        <v>23643</v>
      </c>
      <c r="BT313">
        <v>0.01</v>
      </c>
      <c r="BU313" s="131">
        <f t="shared" si="33"/>
        <v>23621</v>
      </c>
      <c r="BV313" s="50" cm="1">
        <f t="array" ref="BV313">_xlfn.STDEV.S(_xlfn._xlws.FILTER($BT$3:$BT$15483,$BU$3:$BU$15483=BU313))*SQRT(252)</f>
        <v>3.648490098657251</v>
      </c>
      <c r="BW313" s="18">
        <f t="shared" si="34"/>
        <v>23621</v>
      </c>
      <c r="BX313" t="str" cm="1">
        <f t="array" ref="BX313">IF(BV313&lt;&gt;BV312,_xlfn.STDEV.S(_xlfn._xlws.FILTER($BT$3:$BT$15483,$BV$3:$BV$15483=BV313))*SQRT(252),"")</f>
        <v/>
      </c>
      <c r="BZ313" s="18">
        <v>32629</v>
      </c>
      <c r="CA313">
        <v>8.9775021834887614</v>
      </c>
      <c r="CC313" s="6">
        <v>42309</v>
      </c>
      <c r="CD313" s="2">
        <v>16.13</v>
      </c>
      <c r="CF313" s="137">
        <v>33053</v>
      </c>
      <c r="CG313">
        <v>0.66680943103125545</v>
      </c>
      <c r="CH313">
        <v>0.48714285714285721</v>
      </c>
      <c r="CI313">
        <v>-8.3500109149908797E-3</v>
      </c>
      <c r="CJ313">
        <v>0.71338962839724684</v>
      </c>
      <c r="CK313">
        <v>1.020429242559898</v>
      </c>
      <c r="CL313">
        <v>2</v>
      </c>
      <c r="CN313" s="18">
        <v>32659</v>
      </c>
      <c r="CO313" t="s">
        <v>1909</v>
      </c>
      <c r="CP313" t="s">
        <v>1910</v>
      </c>
      <c r="CR313" s="137">
        <v>32720</v>
      </c>
      <c r="CS313">
        <v>0.59598978451048712</v>
      </c>
      <c r="CV313" s="6">
        <v>40848</v>
      </c>
      <c r="CW313" s="2">
        <v>3.24</v>
      </c>
      <c r="CY313" s="6">
        <v>44866</v>
      </c>
      <c r="CZ313" s="2">
        <v>4.55</v>
      </c>
      <c r="DB313" s="6">
        <v>44866</v>
      </c>
      <c r="DC313" s="2">
        <v>1.42</v>
      </c>
      <c r="DE313" s="6">
        <v>39387</v>
      </c>
      <c r="DF313" s="139">
        <v>2.3840553</v>
      </c>
      <c r="DH313" s="6">
        <v>32082</v>
      </c>
      <c r="DI313" s="2">
        <v>8.99</v>
      </c>
      <c r="DK313" s="6">
        <v>39387</v>
      </c>
      <c r="DL313" s="139">
        <v>1.8262471199999999</v>
      </c>
      <c r="DN313" s="6">
        <v>39264</v>
      </c>
      <c r="DO313" s="2">
        <v>4.96</v>
      </c>
      <c r="DS313" s="18">
        <v>41180</v>
      </c>
      <c r="DT313">
        <v>307.64999999999998</v>
      </c>
      <c r="DU313">
        <v>4.8765000000000001</v>
      </c>
      <c r="DV313">
        <f t="shared" si="37"/>
        <v>-6.2500000000000111E-2</v>
      </c>
      <c r="DW313">
        <f t="shared" si="38"/>
        <v>-6.0694198320363713E-2</v>
      </c>
    </row>
    <row r="314" spans="1:127" ht="15.75">
      <c r="A314" s="6">
        <v>32112</v>
      </c>
      <c r="B314" s="2">
        <v>1.94</v>
      </c>
      <c r="C314" s="6">
        <v>32112</v>
      </c>
      <c r="D314" s="2">
        <v>2.2200000000000002</v>
      </c>
      <c r="E314" s="35">
        <v>-0.47</v>
      </c>
      <c r="F314" s="35"/>
      <c r="G314" s="6">
        <v>26665</v>
      </c>
      <c r="H314" s="5">
        <v>0.47059000000000001</v>
      </c>
      <c r="J314" s="6">
        <v>35431</v>
      </c>
      <c r="K314" s="5">
        <v>-7.2580000000000006E-2</v>
      </c>
      <c r="M314" s="16">
        <v>31048</v>
      </c>
      <c r="N314" s="17">
        <v>1.4016900000000001</v>
      </c>
      <c r="P314" s="18">
        <v>34424</v>
      </c>
      <c r="Q314">
        <v>56.9</v>
      </c>
      <c r="R314">
        <f t="shared" si="39"/>
        <v>7.0796460176990898E-3</v>
      </c>
      <c r="T314" s="6">
        <v>34029</v>
      </c>
      <c r="U314" s="5">
        <v>-413.33332999999999</v>
      </c>
      <c r="W314" s="18">
        <v>32690</v>
      </c>
      <c r="X314">
        <v>9.8091201969584944E-14</v>
      </c>
      <c r="Z314" s="18">
        <v>32689</v>
      </c>
      <c r="AA314" t="s">
        <v>1911</v>
      </c>
      <c r="AB314" t="s">
        <v>1912</v>
      </c>
      <c r="AC314" t="s">
        <v>1913</v>
      </c>
      <c r="AD314" t="s">
        <v>1914</v>
      </c>
      <c r="AF314" s="6">
        <v>26665</v>
      </c>
      <c r="AG314" s="5">
        <v>0.47059000000000001</v>
      </c>
      <c r="AI314" s="69">
        <v>1896.12</v>
      </c>
      <c r="AJ314" s="2">
        <f>Cape!D318</f>
        <v>0.2167</v>
      </c>
      <c r="AK314" s="2">
        <f>Cape!E320</f>
        <v>6.6601933879999997</v>
      </c>
      <c r="AL314" s="71">
        <f t="shared" si="35"/>
        <v>3.3032073872867551E-2</v>
      </c>
      <c r="AM314" s="90">
        <v>4.22</v>
      </c>
      <c r="AN314">
        <f t="shared" si="36"/>
        <v>3.3032073872867551E-2</v>
      </c>
      <c r="AO314">
        <f t="shared" si="32"/>
        <v>0.85203947962756343</v>
      </c>
      <c r="AZ314" s="127">
        <v>40848</v>
      </c>
      <c r="BA314" s="125">
        <v>0.52</v>
      </c>
      <c r="BD314" s="18">
        <v>32567</v>
      </c>
      <c r="BE314">
        <v>60.3</v>
      </c>
      <c r="BF314">
        <v>60.3</v>
      </c>
      <c r="BJ314" s="6">
        <v>32112</v>
      </c>
      <c r="BK314" s="2">
        <v>8.83</v>
      </c>
      <c r="BM314" s="6">
        <v>21885</v>
      </c>
      <c r="BN314" s="2">
        <v>4.49</v>
      </c>
      <c r="BP314" s="6">
        <v>34001</v>
      </c>
      <c r="BQ314" s="2">
        <v>0.15</v>
      </c>
      <c r="BS314" s="18">
        <v>23644</v>
      </c>
      <c r="BT314">
        <v>0.1</v>
      </c>
      <c r="BU314" s="131">
        <f t="shared" si="33"/>
        <v>23621</v>
      </c>
      <c r="BV314" s="50" cm="1">
        <f t="array" ref="BV314">_xlfn.STDEV.S(_xlfn._xlws.FILTER($BT$3:$BT$15483,$BU$3:$BU$15483=BU314))*SQRT(252)</f>
        <v>3.648490098657251</v>
      </c>
      <c r="BW314" s="18">
        <f t="shared" si="34"/>
        <v>23621</v>
      </c>
      <c r="BX314" t="str" cm="1">
        <f t="array" ref="BX314">IF(BV314&lt;&gt;BV313,_xlfn.STDEV.S(_xlfn._xlws.FILTER($BT$3:$BT$15483,$BV$3:$BV$15483=BV314))*SQRT(252),"")</f>
        <v/>
      </c>
      <c r="BZ314" s="18">
        <v>32660</v>
      </c>
      <c r="CA314">
        <v>11.498303432166932</v>
      </c>
      <c r="CC314" s="6">
        <v>42339</v>
      </c>
      <c r="CD314" s="2">
        <v>18.21</v>
      </c>
      <c r="CF314" s="137">
        <v>33085</v>
      </c>
      <c r="CG314">
        <v>0.68892760457432212</v>
      </c>
      <c r="CH314">
        <v>0.5050190476190477</v>
      </c>
      <c r="CI314">
        <v>3.7294710655632952E-2</v>
      </c>
      <c r="CJ314">
        <v>0.72251841301302289</v>
      </c>
      <c r="CK314">
        <v>1.0057789030195621</v>
      </c>
      <c r="CL314">
        <v>2</v>
      </c>
      <c r="CN314" s="18">
        <v>32689</v>
      </c>
      <c r="CO314" t="s">
        <v>1915</v>
      </c>
      <c r="CP314" t="s">
        <v>1916</v>
      </c>
      <c r="CR314" s="137">
        <v>32751</v>
      </c>
      <c r="CS314">
        <v>0.64680316949645733</v>
      </c>
      <c r="CV314" s="6">
        <v>40878</v>
      </c>
      <c r="CW314" s="2">
        <v>3.27</v>
      </c>
      <c r="CY314" s="6">
        <v>44896</v>
      </c>
      <c r="CZ314" s="2">
        <v>4.8099999999999996</v>
      </c>
      <c r="DB314" s="6">
        <v>44896</v>
      </c>
      <c r="DC314" s="2">
        <v>1.38</v>
      </c>
      <c r="DE314" s="6">
        <v>39417</v>
      </c>
      <c r="DF314" s="139">
        <v>2.1470427000000001</v>
      </c>
      <c r="DH314" s="6">
        <v>32112</v>
      </c>
      <c r="DI314" s="2">
        <v>8.83</v>
      </c>
      <c r="DK314" s="6">
        <v>39417</v>
      </c>
      <c r="DL314" s="139">
        <v>1.3869688099999999</v>
      </c>
      <c r="DN314" s="6">
        <v>39295</v>
      </c>
      <c r="DO314" s="2">
        <v>4.01</v>
      </c>
      <c r="DS314" s="18">
        <v>41213</v>
      </c>
      <c r="DT314">
        <v>287.81</v>
      </c>
      <c r="DU314">
        <v>4.7999000000000001</v>
      </c>
      <c r="DV314">
        <f t="shared" si="37"/>
        <v>-6.4488867219242518E-2</v>
      </c>
      <c r="DW314">
        <f t="shared" si="38"/>
        <v>-1.5707987285963343E-2</v>
      </c>
    </row>
    <row r="315" spans="1:127" ht="15.75">
      <c r="A315" s="6">
        <v>32143</v>
      </c>
      <c r="B315" s="2">
        <v>1.47</v>
      </c>
      <c r="C315" s="6">
        <v>32143</v>
      </c>
      <c r="D315" s="2">
        <v>1.81</v>
      </c>
      <c r="E315" s="35">
        <v>0.02</v>
      </c>
      <c r="F315" s="35"/>
      <c r="G315" s="6">
        <v>26696</v>
      </c>
      <c r="H315" s="5">
        <v>0.70257999999999998</v>
      </c>
      <c r="J315" s="6">
        <v>35462</v>
      </c>
      <c r="K315" s="5">
        <v>4.8661300000000001</v>
      </c>
      <c r="M315" s="16">
        <v>31079</v>
      </c>
      <c r="N315" s="17">
        <v>0.84008000000000005</v>
      </c>
      <c r="P315" s="18">
        <v>34454</v>
      </c>
      <c r="Q315">
        <v>57.4</v>
      </c>
      <c r="R315">
        <f t="shared" si="39"/>
        <v>8.7873462214411256E-3</v>
      </c>
      <c r="T315" s="6">
        <v>34060</v>
      </c>
      <c r="U315" s="5">
        <v>-153.19148999999999</v>
      </c>
      <c r="W315" s="18">
        <v>32721</v>
      </c>
      <c r="X315">
        <v>8.6938389070188791E-14</v>
      </c>
      <c r="Z315" s="18">
        <v>32720</v>
      </c>
      <c r="AA315" t="s">
        <v>1917</v>
      </c>
      <c r="AB315" t="s">
        <v>1918</v>
      </c>
      <c r="AC315" t="s">
        <v>1919</v>
      </c>
      <c r="AD315" t="s">
        <v>1920</v>
      </c>
      <c r="AF315" s="6">
        <v>26696</v>
      </c>
      <c r="AG315" s="5">
        <v>0.70257999999999998</v>
      </c>
      <c r="AI315" s="69">
        <v>1897.01</v>
      </c>
      <c r="AJ315" s="2">
        <f>Cape!D319</f>
        <v>0.21329999999999999</v>
      </c>
      <c r="AK315" s="2">
        <f>Cape!E321</f>
        <v>6.469903306</v>
      </c>
      <c r="AL315" s="71">
        <f t="shared" si="35"/>
        <v>3.3493545382515796E-2</v>
      </c>
      <c r="AM315" s="90">
        <v>4.22</v>
      </c>
      <c r="AN315">
        <f t="shared" si="36"/>
        <v>3.3493545382515796E-2</v>
      </c>
      <c r="AO315">
        <f t="shared" si="32"/>
        <v>0.86530852289720039</v>
      </c>
      <c r="AZ315" s="127">
        <v>40878</v>
      </c>
      <c r="BA315" s="125">
        <v>0.56000000000000005</v>
      </c>
      <c r="BD315" s="18">
        <v>32598</v>
      </c>
      <c r="BE315">
        <v>60.1</v>
      </c>
      <c r="BF315">
        <v>60.1</v>
      </c>
      <c r="BJ315" s="6">
        <v>32143</v>
      </c>
      <c r="BK315" s="2">
        <v>8.26</v>
      </c>
      <c r="BM315" s="6">
        <v>21916</v>
      </c>
      <c r="BN315" s="2">
        <v>4.3499999999999996</v>
      </c>
      <c r="BP315" s="6">
        <v>34029</v>
      </c>
      <c r="BQ315" s="2">
        <v>-0.47</v>
      </c>
      <c r="BS315" s="18">
        <v>23645</v>
      </c>
      <c r="BT315">
        <v>0.2</v>
      </c>
      <c r="BU315" s="131">
        <f t="shared" si="33"/>
        <v>23621</v>
      </c>
      <c r="BV315" s="50" cm="1">
        <f t="array" ref="BV315">_xlfn.STDEV.S(_xlfn._xlws.FILTER($BT$3:$BT$15483,$BU$3:$BU$15483=BU315))*SQRT(252)</f>
        <v>3.648490098657251</v>
      </c>
      <c r="BW315" s="18">
        <f t="shared" si="34"/>
        <v>23621</v>
      </c>
      <c r="BX315" t="str" cm="1">
        <f t="array" ref="BX315">IF(BV315&lt;&gt;BV314,_xlfn.STDEV.S(_xlfn._xlws.FILTER($BT$3:$BT$15483,$BV$3:$BV$15483=BV315))*SQRT(252),"")</f>
        <v/>
      </c>
      <c r="BZ315" s="18">
        <v>32690</v>
      </c>
      <c r="CA315">
        <v>7.8007754675248062</v>
      </c>
      <c r="CC315" s="6">
        <v>42370</v>
      </c>
      <c r="CD315" s="2">
        <v>20.2</v>
      </c>
      <c r="CF315" s="137">
        <v>33116</v>
      </c>
      <c r="CG315">
        <v>1.6399010903443321</v>
      </c>
      <c r="CH315">
        <v>2.588730434782609</v>
      </c>
      <c r="CI315">
        <v>0.8112857631656254</v>
      </c>
      <c r="CJ315">
        <v>1.5798483941874299</v>
      </c>
      <c r="CK315">
        <v>1.9839401092017119</v>
      </c>
      <c r="CL315">
        <v>3</v>
      </c>
      <c r="CN315" s="18">
        <v>32720</v>
      </c>
      <c r="CO315" t="s">
        <v>1921</v>
      </c>
      <c r="CP315" t="s">
        <v>1922</v>
      </c>
      <c r="CR315" s="137">
        <v>32780</v>
      </c>
      <c r="CS315">
        <v>0.45405337758854292</v>
      </c>
      <c r="CV315" s="6">
        <v>40909</v>
      </c>
      <c r="CW315" s="2">
        <v>3.24</v>
      </c>
      <c r="CY315" s="6">
        <v>44927</v>
      </c>
      <c r="CZ315" s="2">
        <v>4.3</v>
      </c>
      <c r="DB315" s="6">
        <v>44927</v>
      </c>
      <c r="DC315" s="2">
        <v>1.25</v>
      </c>
      <c r="DE315" s="6">
        <v>39448</v>
      </c>
      <c r="DF315" s="139">
        <v>2.1746660000000002</v>
      </c>
      <c r="DH315" s="6">
        <v>32143</v>
      </c>
      <c r="DI315" s="2">
        <v>8.26</v>
      </c>
      <c r="DK315" s="6">
        <v>39448</v>
      </c>
      <c r="DL315" s="139">
        <v>1.39949068</v>
      </c>
      <c r="DN315" s="6">
        <v>39326</v>
      </c>
      <c r="DO315" s="2">
        <v>3.82</v>
      </c>
      <c r="DS315" s="18">
        <v>41243</v>
      </c>
      <c r="DT315">
        <v>295.44</v>
      </c>
      <c r="DU315">
        <v>4.8343999999999996</v>
      </c>
      <c r="DV315">
        <f t="shared" si="37"/>
        <v>2.6510545151315013E-2</v>
      </c>
      <c r="DW315">
        <f t="shared" si="38"/>
        <v>7.1876497427028063E-3</v>
      </c>
    </row>
    <row r="316" spans="1:127" ht="15.75">
      <c r="A316" s="6">
        <v>32174</v>
      </c>
      <c r="B316" s="2">
        <v>1.49</v>
      </c>
      <c r="C316" s="6">
        <v>32174</v>
      </c>
      <c r="D316" s="2">
        <v>1.64</v>
      </c>
      <c r="E316" s="35">
        <v>0.25</v>
      </c>
      <c r="F316" s="35"/>
      <c r="G316" s="6">
        <v>26724</v>
      </c>
      <c r="H316" s="5">
        <v>0.93023</v>
      </c>
      <c r="J316" s="6">
        <v>35490</v>
      </c>
      <c r="K316" s="5">
        <v>-7.18025</v>
      </c>
      <c r="M316" s="16">
        <v>31107</v>
      </c>
      <c r="N316" s="17">
        <v>0.29158000000000001</v>
      </c>
      <c r="P316" s="18">
        <v>34485</v>
      </c>
      <c r="Q316">
        <v>58.2</v>
      </c>
      <c r="R316">
        <f t="shared" si="39"/>
        <v>1.3937282229965231E-2</v>
      </c>
      <c r="T316" s="6">
        <v>34090</v>
      </c>
      <c r="U316" s="5">
        <v>-144</v>
      </c>
      <c r="W316" s="18">
        <v>32752</v>
      </c>
      <c r="X316">
        <v>1.375843368050624E-13</v>
      </c>
      <c r="Z316" s="18">
        <v>32751</v>
      </c>
      <c r="AA316" t="s">
        <v>1923</v>
      </c>
      <c r="AB316" t="s">
        <v>1924</v>
      </c>
      <c r="AC316" t="s">
        <v>1925</v>
      </c>
      <c r="AD316" t="s">
        <v>1926</v>
      </c>
      <c r="AF316" s="6">
        <v>26724</v>
      </c>
      <c r="AG316" s="5">
        <v>0.93023</v>
      </c>
      <c r="AI316" s="69">
        <v>1897.02</v>
      </c>
      <c r="AJ316" s="2">
        <f>Cape!D320</f>
        <v>0.21</v>
      </c>
      <c r="AK316" s="2">
        <f>Cape!E322</f>
        <v>6.469903306</v>
      </c>
      <c r="AL316" s="71">
        <f t="shared" si="35"/>
        <v>3.2968035210385875E-2</v>
      </c>
      <c r="AM316" s="90">
        <v>4.18</v>
      </c>
      <c r="AN316">
        <f t="shared" si="36"/>
        <v>3.2968035210385875E-2</v>
      </c>
      <c r="AO316">
        <f t="shared" ref="AO316:AO379" si="40">AN316/(AVERAGE(AL196:AL315))</f>
        <v>0.8529338442424933</v>
      </c>
      <c r="AZ316" s="127">
        <v>40909</v>
      </c>
      <c r="BA316" s="125">
        <v>0.48</v>
      </c>
      <c r="BD316" s="18">
        <v>32628</v>
      </c>
      <c r="BE316">
        <v>60.2</v>
      </c>
      <c r="BF316">
        <v>60.2</v>
      </c>
      <c r="BJ316" s="6">
        <v>32174</v>
      </c>
      <c r="BK316" s="2">
        <v>8.16</v>
      </c>
      <c r="BM316" s="6">
        <v>21947</v>
      </c>
      <c r="BN316" s="2">
        <v>3.96</v>
      </c>
      <c r="BP316" s="6">
        <v>34060</v>
      </c>
      <c r="BQ316" s="2">
        <v>0.25</v>
      </c>
      <c r="BS316" s="18">
        <v>23648</v>
      </c>
      <c r="BT316">
        <v>7.0000000000000007E-2</v>
      </c>
      <c r="BU316" s="131">
        <f t="shared" si="33"/>
        <v>23621</v>
      </c>
      <c r="BV316" s="50" cm="1">
        <f t="array" ref="BV316">_xlfn.STDEV.S(_xlfn._xlws.FILTER($BT$3:$BT$15483,$BU$3:$BU$15483=BU316))*SQRT(252)</f>
        <v>3.648490098657251</v>
      </c>
      <c r="BW316" s="18">
        <f t="shared" si="34"/>
        <v>23621</v>
      </c>
      <c r="BX316" t="str" cm="1">
        <f t="array" ref="BX316">IF(BV316&lt;&gt;BV315,_xlfn.STDEV.S(_xlfn._xlws.FILTER($BT$3:$BT$15483,$BV$3:$BV$15483=BV316))*SQRT(252),"")</f>
        <v/>
      </c>
      <c r="BZ316" s="18">
        <v>32721</v>
      </c>
      <c r="CA316">
        <v>10.230005389865632</v>
      </c>
      <c r="CC316" s="6">
        <v>42401</v>
      </c>
      <c r="CD316" s="2">
        <v>20.55</v>
      </c>
      <c r="CF316" s="137">
        <v>33144</v>
      </c>
      <c r="CG316">
        <v>1.1349467270438709</v>
      </c>
      <c r="CH316">
        <v>0.96175789473684226</v>
      </c>
      <c r="CI316">
        <v>0.17573057862830649</v>
      </c>
      <c r="CJ316">
        <v>0.95015326556833735</v>
      </c>
      <c r="CK316">
        <v>1.135362871078101</v>
      </c>
      <c r="CL316">
        <v>3</v>
      </c>
      <c r="CN316" s="18">
        <v>32751</v>
      </c>
      <c r="CO316" t="s">
        <v>1927</v>
      </c>
      <c r="CP316" t="s">
        <v>1928</v>
      </c>
      <c r="CR316" s="137">
        <v>32812</v>
      </c>
      <c r="CS316">
        <v>1.3657977237673899</v>
      </c>
      <c r="CV316" s="6">
        <v>40940</v>
      </c>
      <c r="CW316" s="2">
        <v>3.1</v>
      </c>
      <c r="CY316" s="6">
        <v>44958</v>
      </c>
      <c r="CZ316" s="2">
        <v>4.22</v>
      </c>
      <c r="DB316" s="6">
        <v>44958</v>
      </c>
      <c r="DC316" s="2">
        <v>1.3</v>
      </c>
      <c r="DE316" s="6">
        <v>39479</v>
      </c>
      <c r="DF316" s="139">
        <v>2.0725733000000002</v>
      </c>
      <c r="DH316" s="6">
        <v>32174</v>
      </c>
      <c r="DI316" s="2">
        <v>8.16</v>
      </c>
      <c r="DK316" s="6">
        <v>39479</v>
      </c>
      <c r="DL316" s="139">
        <v>1.11112286</v>
      </c>
      <c r="DN316" s="6">
        <v>39356</v>
      </c>
      <c r="DO316" s="2">
        <v>3.94</v>
      </c>
      <c r="DS316" s="18">
        <v>41274</v>
      </c>
      <c r="DT316">
        <v>282.26</v>
      </c>
      <c r="DU316">
        <v>4.3726000000000003</v>
      </c>
      <c r="DV316">
        <f t="shared" si="37"/>
        <v>-4.4611427024099704E-2</v>
      </c>
      <c r="DW316">
        <f t="shared" si="38"/>
        <v>-9.5523746483534566E-2</v>
      </c>
    </row>
    <row r="317" spans="1:127" ht="15.75">
      <c r="A317" s="6">
        <v>32203</v>
      </c>
      <c r="B317" s="2">
        <v>1.74</v>
      </c>
      <c r="C317" s="6">
        <v>32203</v>
      </c>
      <c r="D317" s="2">
        <v>1.79</v>
      </c>
      <c r="E317" s="35">
        <v>0.15</v>
      </c>
      <c r="F317" s="35"/>
      <c r="G317" s="6">
        <v>26755</v>
      </c>
      <c r="H317" s="5">
        <v>0.69123999999999997</v>
      </c>
      <c r="J317" s="6">
        <v>35521</v>
      </c>
      <c r="K317" s="5">
        <v>-8.1948600000000003</v>
      </c>
      <c r="M317" s="16">
        <v>31138</v>
      </c>
      <c r="N317" s="17">
        <v>0.41532999999999998</v>
      </c>
      <c r="P317" s="18">
        <v>34515</v>
      </c>
      <c r="Q317">
        <v>58.8</v>
      </c>
      <c r="R317">
        <f t="shared" si="39"/>
        <v>1.0309278350515367E-2</v>
      </c>
      <c r="T317" s="6">
        <v>34121</v>
      </c>
      <c r="U317" s="5">
        <v>-127.27273</v>
      </c>
      <c r="W317" s="18">
        <v>32782</v>
      </c>
      <c r="X317">
        <v>2.9096594760246539E-14</v>
      </c>
      <c r="Z317" s="18">
        <v>32780</v>
      </c>
      <c r="AA317" t="s">
        <v>1929</v>
      </c>
      <c r="AB317" t="s">
        <v>1930</v>
      </c>
      <c r="AC317" t="s">
        <v>1931</v>
      </c>
      <c r="AD317" t="s">
        <v>1932</v>
      </c>
      <c r="AF317" s="6">
        <v>26755</v>
      </c>
      <c r="AG317" s="5">
        <v>0.69123999999999997</v>
      </c>
      <c r="AI317" s="69">
        <v>1897.03</v>
      </c>
      <c r="AJ317" s="2">
        <f>Cape!D321</f>
        <v>0.21829999999999999</v>
      </c>
      <c r="AK317" s="2">
        <f>Cape!E323</f>
        <v>6.469903306</v>
      </c>
      <c r="AL317" s="71">
        <f t="shared" si="35"/>
        <v>3.2457981219789191E-2</v>
      </c>
      <c r="AM317" s="90">
        <v>4.1900000000000004</v>
      </c>
      <c r="AN317">
        <f t="shared" si="36"/>
        <v>3.2457981219789191E-2</v>
      </c>
      <c r="AO317">
        <f t="shared" si="40"/>
        <v>0.84104678123396093</v>
      </c>
      <c r="AZ317" s="127">
        <v>40940</v>
      </c>
      <c r="BA317" s="125">
        <v>0.4</v>
      </c>
      <c r="BD317" s="18">
        <v>32659</v>
      </c>
      <c r="BE317">
        <v>60</v>
      </c>
      <c r="BF317">
        <v>60</v>
      </c>
      <c r="BJ317" s="6">
        <v>32203</v>
      </c>
      <c r="BK317" s="2">
        <v>8.57</v>
      </c>
      <c r="BM317" s="6">
        <v>21976</v>
      </c>
      <c r="BN317" s="2">
        <v>3.31</v>
      </c>
      <c r="BP317" s="6">
        <v>34090</v>
      </c>
      <c r="BQ317" s="2">
        <v>-0.11</v>
      </c>
      <c r="BS317" s="18">
        <v>23649</v>
      </c>
      <c r="BT317">
        <v>-0.01</v>
      </c>
      <c r="BU317" s="131">
        <f t="shared" si="33"/>
        <v>23621</v>
      </c>
      <c r="BV317" s="50" cm="1">
        <f t="array" ref="BV317">_xlfn.STDEV.S(_xlfn._xlws.FILTER($BT$3:$BT$15483,$BU$3:$BU$15483=BU317))*SQRT(252)</f>
        <v>3.648490098657251</v>
      </c>
      <c r="BW317" s="18">
        <f t="shared" si="34"/>
        <v>23621</v>
      </c>
      <c r="BX317" t="str" cm="1">
        <f t="array" ref="BX317">IF(BV317&lt;&gt;BV316,_xlfn.STDEV.S(_xlfn._xlws.FILTER($BT$3:$BT$15483,$BV$3:$BV$15483=BV317))*SQRT(252),"")</f>
        <v/>
      </c>
      <c r="BZ317" s="18">
        <v>32752</v>
      </c>
      <c r="CA317">
        <v>7.3580527315316244</v>
      </c>
      <c r="CC317" s="6">
        <v>42430</v>
      </c>
      <c r="CD317" s="2">
        <v>13.95</v>
      </c>
      <c r="CF317" s="137">
        <v>33177</v>
      </c>
      <c r="CG317">
        <v>1.1489703786988441</v>
      </c>
      <c r="CH317">
        <v>1.704439130434783</v>
      </c>
      <c r="CI317">
        <v>7.9471175402316963E-3</v>
      </c>
      <c r="CJ317">
        <v>1.332717067726191</v>
      </c>
      <c r="CK317">
        <v>1.6063332980272891</v>
      </c>
      <c r="CL317">
        <v>3</v>
      </c>
      <c r="CN317" s="18">
        <v>32780</v>
      </c>
      <c r="CO317" t="s">
        <v>1933</v>
      </c>
      <c r="CP317" t="s">
        <v>1934</v>
      </c>
      <c r="CR317" s="137">
        <v>32842</v>
      </c>
      <c r="CS317">
        <v>0.52415526459974227</v>
      </c>
      <c r="CV317" s="6">
        <v>40969</v>
      </c>
      <c r="CW317" s="2">
        <v>3.07</v>
      </c>
      <c r="CY317" s="6">
        <v>44986</v>
      </c>
      <c r="CZ317" s="2">
        <v>4.58</v>
      </c>
      <c r="DB317" s="6">
        <v>44986</v>
      </c>
      <c r="DC317" s="2">
        <v>1.45</v>
      </c>
      <c r="DE317" s="6">
        <v>39508</v>
      </c>
      <c r="DF317" s="139">
        <v>1.9412978000000001</v>
      </c>
      <c r="DH317" s="6">
        <v>32203</v>
      </c>
      <c r="DI317" s="2">
        <v>8.57</v>
      </c>
      <c r="DK317" s="6">
        <v>39508</v>
      </c>
      <c r="DL317" s="139">
        <v>1.02522008</v>
      </c>
      <c r="DN317" s="6">
        <v>39387</v>
      </c>
      <c r="DO317" s="2">
        <v>3.15</v>
      </c>
      <c r="DS317" s="18">
        <v>41305</v>
      </c>
      <c r="DT317">
        <v>287.52</v>
      </c>
      <c r="DU317">
        <v>3.8851</v>
      </c>
      <c r="DV317">
        <f t="shared" si="37"/>
        <v>1.8635300786508768E-2</v>
      </c>
      <c r="DW317">
        <f t="shared" si="38"/>
        <v>-0.11148973150985686</v>
      </c>
    </row>
    <row r="318" spans="1:127" ht="15.75">
      <c r="A318" s="6">
        <v>32234</v>
      </c>
      <c r="B318" s="2">
        <v>1.89</v>
      </c>
      <c r="C318" s="6">
        <v>32234</v>
      </c>
      <c r="D318" s="2">
        <v>1.82</v>
      </c>
      <c r="E318" s="35">
        <v>-0.17</v>
      </c>
      <c r="F318" s="35"/>
      <c r="G318" s="6">
        <v>26785</v>
      </c>
      <c r="H318" s="5">
        <v>0.45767000000000002</v>
      </c>
      <c r="J318" s="6">
        <v>35551</v>
      </c>
      <c r="K318" s="5">
        <v>-1.4489099999999999</v>
      </c>
      <c r="M318" s="16">
        <v>31168</v>
      </c>
      <c r="N318" s="17">
        <v>1.38748</v>
      </c>
      <c r="P318" s="18">
        <v>34546</v>
      </c>
      <c r="Q318">
        <v>58.5</v>
      </c>
      <c r="R318">
        <f t="shared" si="39"/>
        <v>-5.1020408163264825E-3</v>
      </c>
      <c r="T318" s="6">
        <v>34151</v>
      </c>
      <c r="U318" s="5">
        <v>-166.66667000000001</v>
      </c>
      <c r="W318" s="18">
        <v>32813</v>
      </c>
      <c r="X318">
        <v>4.6897384198936261E-14</v>
      </c>
      <c r="Z318" s="18">
        <v>32812</v>
      </c>
      <c r="AA318" t="s">
        <v>1935</v>
      </c>
      <c r="AB318" t="s">
        <v>1936</v>
      </c>
      <c r="AC318" t="s">
        <v>1937</v>
      </c>
      <c r="AD318" t="s">
        <v>1938</v>
      </c>
      <c r="AF318" s="6">
        <v>26785</v>
      </c>
      <c r="AG318" s="5">
        <v>0.45767000000000002</v>
      </c>
      <c r="AI318" s="69">
        <v>1897.04</v>
      </c>
      <c r="AJ318" s="2">
        <f>Cape!D322</f>
        <v>0.22670000000000001</v>
      </c>
      <c r="AK318" s="2">
        <f>Cape!E324</f>
        <v>6.3747542150000003</v>
      </c>
      <c r="AL318" s="71">
        <f t="shared" si="35"/>
        <v>3.4244457533175648E-2</v>
      </c>
      <c r="AM318" s="90">
        <v>4.0599999999999996</v>
      </c>
      <c r="AN318">
        <f t="shared" si="36"/>
        <v>3.4244457533175648E-2</v>
      </c>
      <c r="AO318">
        <f t="shared" si="40"/>
        <v>0.88893979539772139</v>
      </c>
      <c r="AZ318" s="127">
        <v>40969</v>
      </c>
      <c r="BA318" s="125">
        <v>0.4</v>
      </c>
      <c r="BD318" s="18">
        <v>32689</v>
      </c>
      <c r="BE318">
        <v>60</v>
      </c>
      <c r="BF318">
        <v>60</v>
      </c>
      <c r="BJ318" s="6">
        <v>32234</v>
      </c>
      <c r="BK318" s="2">
        <v>8.8699999999999992</v>
      </c>
      <c r="BM318" s="6">
        <v>22007</v>
      </c>
      <c r="BN318" s="2">
        <v>3.23</v>
      </c>
      <c r="BP318" s="6">
        <v>34121</v>
      </c>
      <c r="BQ318" s="2">
        <v>0.03</v>
      </c>
      <c r="BS318" s="18">
        <v>23650</v>
      </c>
      <c r="BT318">
        <v>-0.03</v>
      </c>
      <c r="BU318" s="131">
        <f t="shared" si="33"/>
        <v>23621</v>
      </c>
      <c r="BV318" s="50" cm="1">
        <f t="array" ref="BV318">_xlfn.STDEV.S(_xlfn._xlws.FILTER($BT$3:$BT$15483,$BU$3:$BU$15483=BU318))*SQRT(252)</f>
        <v>3.648490098657251</v>
      </c>
      <c r="BW318" s="18">
        <f t="shared" si="34"/>
        <v>23621</v>
      </c>
      <c r="BX318" t="str" cm="1">
        <f t="array" ref="BX318">IF(BV318&lt;&gt;BV317,_xlfn.STDEV.S(_xlfn._xlws.FILTER($BT$3:$BT$15483,$BV$3:$BV$15483=BV318))*SQRT(252),"")</f>
        <v/>
      </c>
      <c r="BZ318" s="18">
        <v>32782</v>
      </c>
      <c r="CA318">
        <v>22.529268236512415</v>
      </c>
      <c r="CC318" s="6">
        <v>42461</v>
      </c>
      <c r="CD318" s="2">
        <v>15.7</v>
      </c>
      <c r="CF318" s="137">
        <v>33207</v>
      </c>
      <c r="CG318">
        <v>0.90852565271676156</v>
      </c>
      <c r="CH318">
        <v>0.98282380952380943</v>
      </c>
      <c r="CI318">
        <v>4.8756886255307268E-2</v>
      </c>
      <c r="CJ318">
        <v>0.9693055933674033</v>
      </c>
      <c r="CK318">
        <v>1.122321553821616</v>
      </c>
      <c r="CL318">
        <v>3</v>
      </c>
      <c r="CN318" s="18">
        <v>32812</v>
      </c>
      <c r="CO318" t="s">
        <v>1939</v>
      </c>
      <c r="CP318" t="s">
        <v>1940</v>
      </c>
      <c r="CR318" s="137">
        <v>32871</v>
      </c>
      <c r="CS318">
        <v>0.62739835666910315</v>
      </c>
      <c r="CV318" s="6">
        <v>41000</v>
      </c>
      <c r="CW318" s="2">
        <v>3.2</v>
      </c>
      <c r="CY318" s="6">
        <v>45017</v>
      </c>
      <c r="CZ318" s="2">
        <v>4.53</v>
      </c>
      <c r="DB318" s="6">
        <v>45017</v>
      </c>
      <c r="DC318" s="2">
        <v>1.41</v>
      </c>
      <c r="DE318" s="6">
        <v>39539</v>
      </c>
      <c r="DF318" s="139">
        <v>2.0011092000000001</v>
      </c>
      <c r="DH318" s="6">
        <v>32234</v>
      </c>
      <c r="DI318" s="2">
        <v>8.8699999999999992</v>
      </c>
      <c r="DK318" s="6">
        <v>39539</v>
      </c>
      <c r="DL318" s="139">
        <v>1.06289422</v>
      </c>
      <c r="DN318" s="6">
        <v>39417</v>
      </c>
      <c r="DO318" s="2">
        <v>3.36</v>
      </c>
      <c r="DS318" s="18">
        <v>41333</v>
      </c>
      <c r="DT318">
        <v>293.77999999999997</v>
      </c>
      <c r="DU318">
        <v>3.9043999999999999</v>
      </c>
      <c r="DV318">
        <f t="shared" si="37"/>
        <v>2.1772398441847418E-2</v>
      </c>
      <c r="DW318">
        <f t="shared" si="38"/>
        <v>4.9676970991736624E-3</v>
      </c>
    </row>
    <row r="319" spans="1:127" ht="15.75">
      <c r="A319" s="6">
        <v>32264</v>
      </c>
      <c r="B319" s="2">
        <v>1.72</v>
      </c>
      <c r="C319" s="6">
        <v>32264</v>
      </c>
      <c r="D319" s="2">
        <v>2.04</v>
      </c>
      <c r="E319" s="35">
        <v>-1.17</v>
      </c>
      <c r="F319" s="35"/>
      <c r="G319" s="6">
        <v>26816</v>
      </c>
      <c r="H319" s="5">
        <v>0.68337000000000003</v>
      </c>
      <c r="J319" s="6">
        <v>35582</v>
      </c>
      <c r="K319" s="5">
        <v>1.67639</v>
      </c>
      <c r="M319" s="16">
        <v>31199</v>
      </c>
      <c r="N319" s="17">
        <v>-0.25961000000000001</v>
      </c>
      <c r="P319" s="18">
        <v>34577</v>
      </c>
      <c r="Q319">
        <v>58</v>
      </c>
      <c r="R319">
        <f t="shared" si="39"/>
        <v>-8.5470085470085479E-3</v>
      </c>
      <c r="T319" s="6">
        <v>34182</v>
      </c>
      <c r="U319" s="5">
        <v>50</v>
      </c>
      <c r="W319" s="18">
        <v>32843</v>
      </c>
      <c r="X319">
        <v>1.9200715174164779E-13</v>
      </c>
      <c r="Z319" s="18">
        <v>32842</v>
      </c>
      <c r="AA319" t="s">
        <v>1941</v>
      </c>
      <c r="AB319" t="s">
        <v>1942</v>
      </c>
      <c r="AC319" t="s">
        <v>1943</v>
      </c>
      <c r="AD319" t="s">
        <v>1944</v>
      </c>
      <c r="AF319" s="6">
        <v>26816</v>
      </c>
      <c r="AG319" s="5">
        <v>0.68337000000000003</v>
      </c>
      <c r="AI319" s="69">
        <v>1897.05</v>
      </c>
      <c r="AJ319" s="2">
        <f>Cape!D323</f>
        <v>0.23499999999999999</v>
      </c>
      <c r="AK319" s="2">
        <f>Cape!E325</f>
        <v>6.2796132230000001</v>
      </c>
      <c r="AL319" s="71">
        <f t="shared" si="35"/>
        <v>3.6100949524992744E-2</v>
      </c>
      <c r="AM319" s="90">
        <v>4.08</v>
      </c>
      <c r="AN319">
        <f t="shared" si="36"/>
        <v>3.6100949524992744E-2</v>
      </c>
      <c r="AO319">
        <f t="shared" si="40"/>
        <v>0.93852638277128431</v>
      </c>
      <c r="AZ319" s="127">
        <v>41000</v>
      </c>
      <c r="BA319" s="125">
        <v>0.37</v>
      </c>
      <c r="BD319" s="18">
        <v>32720</v>
      </c>
      <c r="BE319">
        <v>59.8</v>
      </c>
      <c r="BF319">
        <v>59.8</v>
      </c>
      <c r="BJ319" s="6">
        <v>32264</v>
      </c>
      <c r="BK319" s="2">
        <v>9.1999999999999993</v>
      </c>
      <c r="BM319" s="6">
        <v>22037</v>
      </c>
      <c r="BN319" s="2">
        <v>3.29</v>
      </c>
      <c r="BP319" s="6">
        <v>34151</v>
      </c>
      <c r="BQ319" s="2">
        <v>-0.02</v>
      </c>
      <c r="BS319" s="18">
        <v>23651</v>
      </c>
      <c r="BT319">
        <v>-0.14000000000000001</v>
      </c>
      <c r="BU319" s="131">
        <f t="shared" si="33"/>
        <v>23651</v>
      </c>
      <c r="BV319" s="50" cm="1">
        <f t="array" ref="BV319">_xlfn.STDEV.S(_xlfn._xlws.FILTER($BT$3:$BT$15483,$BU$3:$BU$15483=BU319))*SQRT(252)</f>
        <v>4.5620868430616666</v>
      </c>
      <c r="BW319" s="18">
        <f t="shared" si="34"/>
        <v>23651</v>
      </c>
      <c r="BX319" cm="1">
        <f t="array" ref="BX319">IF(BV319&lt;&gt;BV318,_xlfn.STDEV.S(_xlfn._xlws.FILTER($BT$3:$BT$15483,$BV$3:$BV$15483=BV319))*SQRT(252),"")</f>
        <v>4.5620868430616666</v>
      </c>
      <c r="BZ319" s="18">
        <v>32813</v>
      </c>
      <c r="CA319">
        <v>8.9109999438895766</v>
      </c>
      <c r="CC319" s="6">
        <v>42491</v>
      </c>
      <c r="CD319" s="2">
        <v>14.19</v>
      </c>
      <c r="CF319" s="137">
        <v>33238</v>
      </c>
      <c r="CG319">
        <v>0.52681758228623488</v>
      </c>
      <c r="CH319">
        <v>0.34651500000000002</v>
      </c>
      <c r="CI319">
        <v>-0.57540305769406319</v>
      </c>
      <c r="CJ319">
        <v>0.59072546834157103</v>
      </c>
      <c r="CK319">
        <v>0.6865650371628047</v>
      </c>
      <c r="CL319">
        <v>1</v>
      </c>
      <c r="CN319" s="18">
        <v>32842</v>
      </c>
      <c r="CO319" t="s">
        <v>1945</v>
      </c>
      <c r="CP319" t="s">
        <v>1946</v>
      </c>
      <c r="CR319" s="137">
        <v>32904</v>
      </c>
      <c r="CS319">
        <v>1.0308595662055089</v>
      </c>
      <c r="CV319" s="6">
        <v>41030</v>
      </c>
      <c r="CW319" s="2">
        <v>3.4</v>
      </c>
      <c r="CY319" s="6">
        <v>45047</v>
      </c>
      <c r="CZ319" s="2">
        <v>4.6900000000000004</v>
      </c>
      <c r="DB319" s="6">
        <v>45047</v>
      </c>
      <c r="DC319" s="2">
        <v>1.42</v>
      </c>
      <c r="DE319" s="6">
        <v>39569</v>
      </c>
      <c r="DF319" s="139">
        <v>2.2201559</v>
      </c>
      <c r="DH319" s="6">
        <v>32264</v>
      </c>
      <c r="DI319" s="2">
        <v>9.1999999999999993</v>
      </c>
      <c r="DK319" s="6">
        <v>39569</v>
      </c>
      <c r="DL319" s="139">
        <v>1.4005162900000001</v>
      </c>
      <c r="DN319" s="6">
        <v>39448</v>
      </c>
      <c r="DO319" s="2">
        <v>1.96</v>
      </c>
      <c r="DS319" s="18">
        <v>41362</v>
      </c>
      <c r="DT319">
        <v>298.14</v>
      </c>
      <c r="DU319">
        <v>3.8214000000000001</v>
      </c>
      <c r="DV319">
        <f t="shared" si="37"/>
        <v>1.4841037511062805E-2</v>
      </c>
      <c r="DW319">
        <f t="shared" si="38"/>
        <v>-2.1258067820919879E-2</v>
      </c>
    </row>
    <row r="320" spans="1:127" ht="15.75">
      <c r="A320" s="6">
        <v>32295</v>
      </c>
      <c r="B320" s="2">
        <v>0.55000000000000004</v>
      </c>
      <c r="C320" s="6">
        <v>32295</v>
      </c>
      <c r="D320" s="2">
        <v>1.39</v>
      </c>
      <c r="E320" s="35">
        <v>0.73</v>
      </c>
      <c r="F320" s="35"/>
      <c r="G320" s="6">
        <v>26846</v>
      </c>
      <c r="H320" s="5">
        <v>0</v>
      </c>
      <c r="J320" s="6">
        <v>35612</v>
      </c>
      <c r="K320" s="5">
        <v>3.33806</v>
      </c>
      <c r="M320" s="16">
        <v>31229</v>
      </c>
      <c r="N320" s="17">
        <v>0.97790999999999995</v>
      </c>
      <c r="P320" s="18">
        <v>34607</v>
      </c>
      <c r="Q320">
        <v>59</v>
      </c>
      <c r="R320">
        <f t="shared" si="39"/>
        <v>1.7241379310344827E-2</v>
      </c>
      <c r="T320" s="6">
        <v>34213</v>
      </c>
      <c r="U320" s="5">
        <v>-1366.6666700000001</v>
      </c>
      <c r="W320" s="18">
        <v>32874</v>
      </c>
      <c r="X320">
        <v>1.509454513607268E-13</v>
      </c>
      <c r="Z320" s="18">
        <v>32871</v>
      </c>
      <c r="AA320" t="s">
        <v>1947</v>
      </c>
      <c r="AB320" t="s">
        <v>1948</v>
      </c>
      <c r="AC320" t="s">
        <v>1949</v>
      </c>
      <c r="AD320" t="s">
        <v>1950</v>
      </c>
      <c r="AF320" s="6">
        <v>26846</v>
      </c>
      <c r="AG320" s="5">
        <v>0</v>
      </c>
      <c r="AI320" s="69">
        <v>1897.06</v>
      </c>
      <c r="AJ320" s="2">
        <f>Cape!D324</f>
        <v>0.24329999999999999</v>
      </c>
      <c r="AK320" s="2">
        <f>Cape!E326</f>
        <v>6.2796132230000001</v>
      </c>
      <c r="AL320" s="71">
        <f t="shared" si="35"/>
        <v>3.7422686980032177E-2</v>
      </c>
      <c r="AM320" s="90">
        <v>4.2699999999999996</v>
      </c>
      <c r="AN320">
        <f t="shared" si="36"/>
        <v>3.7422686980032177E-2</v>
      </c>
      <c r="AO320">
        <f t="shared" si="40"/>
        <v>0.97401088875560138</v>
      </c>
      <c r="AZ320" s="127">
        <v>41030</v>
      </c>
      <c r="BA320" s="125">
        <v>0.4</v>
      </c>
      <c r="BD320" s="18">
        <v>32751</v>
      </c>
      <c r="BE320">
        <v>60</v>
      </c>
      <c r="BF320">
        <v>60</v>
      </c>
      <c r="BJ320" s="6">
        <v>32295</v>
      </c>
      <c r="BK320" s="2">
        <v>8.82</v>
      </c>
      <c r="BM320" s="6">
        <v>22068</v>
      </c>
      <c r="BN320" s="2">
        <v>2.46</v>
      </c>
      <c r="BP320" s="6">
        <v>34182</v>
      </c>
      <c r="BQ320" s="2">
        <v>-0.03</v>
      </c>
      <c r="BS320" s="18">
        <v>23652</v>
      </c>
      <c r="BT320">
        <v>0.24</v>
      </c>
      <c r="BU320" s="131">
        <f t="shared" si="33"/>
        <v>23651</v>
      </c>
      <c r="BV320" s="50" cm="1">
        <f t="array" ref="BV320">_xlfn.STDEV.S(_xlfn._xlws.FILTER($BT$3:$BT$15483,$BU$3:$BU$15483=BU320))*SQRT(252)</f>
        <v>4.5620868430616666</v>
      </c>
      <c r="BW320" s="18">
        <f t="shared" si="34"/>
        <v>23651</v>
      </c>
      <c r="BX320" t="str" cm="1">
        <f t="array" ref="BX320">IF(BV320&lt;&gt;BV319,_xlfn.STDEV.S(_xlfn._xlws.FILTER($BT$3:$BT$15483,$BV$3:$BV$15483=BV320))*SQRT(252),"")</f>
        <v/>
      </c>
      <c r="BZ320" s="18">
        <v>32843</v>
      </c>
      <c r="CA320">
        <v>9.9973552818522435</v>
      </c>
      <c r="CC320" s="6">
        <v>42522</v>
      </c>
      <c r="CD320" s="2">
        <v>15.63</v>
      </c>
      <c r="CF320" s="137">
        <v>33269</v>
      </c>
      <c r="CG320">
        <v>1.100727771651135</v>
      </c>
      <c r="CH320">
        <v>1.2844863636363639</v>
      </c>
      <c r="CI320">
        <v>0.20629457256020739</v>
      </c>
      <c r="CJ320">
        <v>1.139137765366792</v>
      </c>
      <c r="CK320">
        <v>1.304892989834495</v>
      </c>
      <c r="CL320">
        <v>3</v>
      </c>
      <c r="CN320" s="18">
        <v>32871</v>
      </c>
      <c r="CO320" t="s">
        <v>1951</v>
      </c>
      <c r="CP320" t="s">
        <v>1952</v>
      </c>
      <c r="CR320" s="137">
        <v>32932</v>
      </c>
      <c r="CS320">
        <v>0.65681035493572582</v>
      </c>
      <c r="CV320" s="6">
        <v>41061</v>
      </c>
      <c r="CW320" s="2">
        <v>3.39</v>
      </c>
      <c r="CY320" s="6">
        <v>45078</v>
      </c>
      <c r="CZ320" s="2">
        <v>4.05</v>
      </c>
      <c r="DB320" s="6">
        <v>45078</v>
      </c>
      <c r="DC320" s="2">
        <v>1.3</v>
      </c>
      <c r="DE320" s="6">
        <v>39600</v>
      </c>
      <c r="DF320" s="139">
        <v>2.3034655000000002</v>
      </c>
      <c r="DH320" s="6">
        <v>32295</v>
      </c>
      <c r="DI320" s="2">
        <v>8.82</v>
      </c>
      <c r="DK320" s="6">
        <v>39600</v>
      </c>
      <c r="DL320" s="139">
        <v>1.48755401</v>
      </c>
      <c r="DN320" s="6">
        <v>39479</v>
      </c>
      <c r="DO320" s="2">
        <v>1.85</v>
      </c>
      <c r="DS320" s="18">
        <v>41394</v>
      </c>
      <c r="DT320">
        <v>285.33999999999997</v>
      </c>
      <c r="DU320">
        <v>3.5383</v>
      </c>
      <c r="DV320">
        <f t="shared" si="37"/>
        <v>-4.2932850338767037E-2</v>
      </c>
      <c r="DW320">
        <f t="shared" si="38"/>
        <v>-7.4082796880724389E-2</v>
      </c>
    </row>
    <row r="321" spans="1:127" ht="15.75">
      <c r="A321" s="6">
        <v>32325</v>
      </c>
      <c r="B321" s="2">
        <v>1.28</v>
      </c>
      <c r="C321" s="6">
        <v>32325</v>
      </c>
      <c r="D321" s="2">
        <v>1.31</v>
      </c>
      <c r="E321" s="35">
        <v>-0.17</v>
      </c>
      <c r="F321" s="35"/>
      <c r="G321" s="6">
        <v>26877</v>
      </c>
      <c r="H321" s="5">
        <v>1.8099499999999999</v>
      </c>
      <c r="J321" s="6">
        <v>35643</v>
      </c>
      <c r="K321" s="5">
        <v>-2.3804099999999999</v>
      </c>
      <c r="M321" s="16">
        <v>31260</v>
      </c>
      <c r="N321" s="17">
        <v>1.3403499999999999</v>
      </c>
      <c r="P321" s="18">
        <v>34638</v>
      </c>
      <c r="Q321">
        <v>59.4</v>
      </c>
      <c r="R321">
        <f t="shared" si="39"/>
        <v>6.7796610169491281E-3</v>
      </c>
      <c r="T321" s="6">
        <v>34243</v>
      </c>
      <c r="U321" s="5">
        <v>-7.8947399999999996</v>
      </c>
      <c r="W321" s="18">
        <v>32905</v>
      </c>
      <c r="X321">
        <v>1.7337708855619349E-14</v>
      </c>
      <c r="Z321" s="18">
        <v>32904</v>
      </c>
      <c r="AA321" t="s">
        <v>1953</v>
      </c>
      <c r="AB321" t="s">
        <v>1954</v>
      </c>
      <c r="AC321" t="s">
        <v>1955</v>
      </c>
      <c r="AD321" t="s">
        <v>1956</v>
      </c>
      <c r="AF321" s="6">
        <v>26877</v>
      </c>
      <c r="AG321" s="5">
        <v>1.8099499999999999</v>
      </c>
      <c r="AI321" s="69">
        <v>1897.07</v>
      </c>
      <c r="AJ321" s="2">
        <f>Cape!D325</f>
        <v>0.25169999999999998</v>
      </c>
      <c r="AK321" s="2">
        <f>Cape!E327</f>
        <v>6.2796132230000001</v>
      </c>
      <c r="AL321" s="71">
        <f t="shared" si="35"/>
        <v>3.874442443507161E-2</v>
      </c>
      <c r="AM321" s="90">
        <v>4.46</v>
      </c>
      <c r="AN321">
        <f t="shared" si="36"/>
        <v>3.874442443507161E-2</v>
      </c>
      <c r="AO321">
        <f t="shared" si="40"/>
        <v>1.0094643425064782</v>
      </c>
      <c r="AZ321" s="127">
        <v>41061</v>
      </c>
      <c r="BA321" s="125">
        <v>0.37</v>
      </c>
      <c r="BD321" s="18">
        <v>32781</v>
      </c>
      <c r="BE321">
        <v>60</v>
      </c>
      <c r="BF321">
        <v>60</v>
      </c>
      <c r="BJ321" s="6">
        <v>32325</v>
      </c>
      <c r="BK321" s="2">
        <v>9.1199999999999992</v>
      </c>
      <c r="BM321" s="6">
        <v>22098</v>
      </c>
      <c r="BN321" s="2">
        <v>2.2999999999999998</v>
      </c>
      <c r="BP321" s="6">
        <v>34213</v>
      </c>
      <c r="BQ321" s="2">
        <v>0.38</v>
      </c>
      <c r="BS321" s="18">
        <v>23655</v>
      </c>
      <c r="BT321">
        <v>0.41</v>
      </c>
      <c r="BU321" s="131">
        <f t="shared" si="33"/>
        <v>23651</v>
      </c>
      <c r="BV321" s="50" cm="1">
        <f t="array" ref="BV321">_xlfn.STDEV.S(_xlfn._xlws.FILTER($BT$3:$BT$15483,$BU$3:$BU$15483=BU321))*SQRT(252)</f>
        <v>4.5620868430616666</v>
      </c>
      <c r="BW321" s="18">
        <f t="shared" si="34"/>
        <v>23651</v>
      </c>
      <c r="BX321" t="str" cm="1">
        <f t="array" ref="BX321">IF(BV321&lt;&gt;BV320,_xlfn.STDEV.S(_xlfn._xlws.FILTER($BT$3:$BT$15483,$BV$3:$BV$15483=BV321))*SQRT(252),"")</f>
        <v/>
      </c>
      <c r="BZ321" s="18">
        <v>32874</v>
      </c>
      <c r="CA321">
        <v>15.689324685623312</v>
      </c>
      <c r="CC321" s="6">
        <v>42552</v>
      </c>
      <c r="CD321" s="2">
        <v>11.87</v>
      </c>
      <c r="CF321" s="137">
        <v>33297</v>
      </c>
      <c r="CG321">
        <v>0.9419443813568773</v>
      </c>
      <c r="CH321">
        <v>1.0990526315789471</v>
      </c>
      <c r="CI321">
        <v>0.31815575346690039</v>
      </c>
      <c r="CJ321">
        <v>1.007976375848664</v>
      </c>
      <c r="CK321">
        <v>1.117299973796825</v>
      </c>
      <c r="CL321">
        <v>3</v>
      </c>
      <c r="CN321" s="18">
        <v>32904</v>
      </c>
      <c r="CO321" t="s">
        <v>1957</v>
      </c>
      <c r="CP321" t="s">
        <v>1958</v>
      </c>
      <c r="CR321" s="137">
        <v>32962</v>
      </c>
      <c r="CS321">
        <v>0.575604138475451</v>
      </c>
      <c r="CV321" s="6">
        <v>41091</v>
      </c>
      <c r="CW321" s="2">
        <v>3.27</v>
      </c>
      <c r="CY321" s="6">
        <v>45108</v>
      </c>
      <c r="CZ321" s="2">
        <v>3.79</v>
      </c>
      <c r="DB321" s="6">
        <v>45108</v>
      </c>
      <c r="DC321" s="2">
        <v>1.19</v>
      </c>
      <c r="DE321" s="6">
        <v>39630</v>
      </c>
      <c r="DF321" s="139">
        <v>2.3430780000000002</v>
      </c>
      <c r="DH321" s="6">
        <v>32325</v>
      </c>
      <c r="DI321" s="2">
        <v>9.1199999999999992</v>
      </c>
      <c r="DK321" s="6">
        <v>39630</v>
      </c>
      <c r="DL321" s="139">
        <v>1.4455810899999999</v>
      </c>
      <c r="DN321" s="6">
        <v>39508</v>
      </c>
      <c r="DO321" s="2">
        <v>1.38</v>
      </c>
      <c r="DS321" s="18">
        <v>41425</v>
      </c>
      <c r="DT321">
        <v>277.18</v>
      </c>
      <c r="DU321">
        <v>3.5817999999999999</v>
      </c>
      <c r="DV321">
        <f t="shared" si="37"/>
        <v>-2.8597462676105634E-2</v>
      </c>
      <c r="DW321">
        <f t="shared" si="38"/>
        <v>1.2294039510499344E-2</v>
      </c>
    </row>
    <row r="322" spans="1:127" ht="15.75">
      <c r="A322" s="6">
        <v>32356</v>
      </c>
      <c r="B322" s="2">
        <v>1.1100000000000001</v>
      </c>
      <c r="C322" s="6">
        <v>32356</v>
      </c>
      <c r="D322" s="2">
        <v>1.26</v>
      </c>
      <c r="E322" s="35">
        <v>-0.78</v>
      </c>
      <c r="F322" s="35"/>
      <c r="G322" s="6">
        <v>26908</v>
      </c>
      <c r="H322" s="5">
        <v>0.44444</v>
      </c>
      <c r="J322" s="6">
        <v>35674</v>
      </c>
      <c r="K322" s="5">
        <v>-5.2263700000000002</v>
      </c>
      <c r="M322" s="16">
        <v>31291</v>
      </c>
      <c r="N322" s="17">
        <v>1.5479099999999999</v>
      </c>
      <c r="P322" s="18">
        <v>34668</v>
      </c>
      <c r="Q322">
        <v>59.2</v>
      </c>
      <c r="R322">
        <f t="shared" si="39"/>
        <v>-3.3670033670032953E-3</v>
      </c>
      <c r="T322" s="6">
        <v>34274</v>
      </c>
      <c r="U322" s="5">
        <v>-17.142859999999999</v>
      </c>
      <c r="W322" s="18">
        <v>32933</v>
      </c>
      <c r="X322">
        <v>4.8735186275501762E-14</v>
      </c>
      <c r="Z322" s="18">
        <v>32932</v>
      </c>
      <c r="AA322" t="s">
        <v>1959</v>
      </c>
      <c r="AB322" t="s">
        <v>1960</v>
      </c>
      <c r="AC322" t="s">
        <v>1961</v>
      </c>
      <c r="AD322" t="s">
        <v>1962</v>
      </c>
      <c r="AF322" s="6">
        <v>26908</v>
      </c>
      <c r="AG322" s="5">
        <v>0.44444</v>
      </c>
      <c r="AI322" s="69">
        <v>1897.08</v>
      </c>
      <c r="AJ322" s="2">
        <f>Cape!D326</f>
        <v>0.26</v>
      </c>
      <c r="AK322" s="2">
        <f>Cape!E328</f>
        <v>6.5650523969999997</v>
      </c>
      <c r="AL322" s="71">
        <f t="shared" si="35"/>
        <v>3.8339374125181104E-2</v>
      </c>
      <c r="AM322" s="90">
        <v>4.75</v>
      </c>
      <c r="AN322">
        <f t="shared" si="36"/>
        <v>3.8339374125181104E-2</v>
      </c>
      <c r="AO322">
        <f t="shared" si="40"/>
        <v>0.99984649842318607</v>
      </c>
      <c r="AZ322" s="127">
        <v>41091</v>
      </c>
      <c r="BA322" s="125">
        <v>0.33</v>
      </c>
      <c r="BD322" s="18">
        <v>32812</v>
      </c>
      <c r="BE322">
        <v>59.8</v>
      </c>
      <c r="BF322">
        <v>59.8</v>
      </c>
      <c r="BJ322" s="6">
        <v>32356</v>
      </c>
      <c r="BK322" s="2">
        <v>9.25</v>
      </c>
      <c r="BM322" s="6">
        <v>22129</v>
      </c>
      <c r="BN322" s="2">
        <v>2.2999999999999998</v>
      </c>
      <c r="BP322" s="6">
        <v>34243</v>
      </c>
      <c r="BQ322" s="2">
        <v>0.35</v>
      </c>
      <c r="BS322" s="18">
        <v>23656</v>
      </c>
      <c r="BT322">
        <v>0.02</v>
      </c>
      <c r="BU322" s="131">
        <f t="shared" si="33"/>
        <v>23651</v>
      </c>
      <c r="BV322" s="50" cm="1">
        <f t="array" ref="BV322">_xlfn.STDEV.S(_xlfn._xlws.FILTER($BT$3:$BT$15483,$BU$3:$BU$15483=BU322))*SQRT(252)</f>
        <v>4.5620868430616666</v>
      </c>
      <c r="BW322" s="18">
        <f t="shared" si="34"/>
        <v>23651</v>
      </c>
      <c r="BX322" t="str" cm="1">
        <f t="array" ref="BX322">IF(BV322&lt;&gt;BV321,_xlfn.STDEV.S(_xlfn._xlws.FILTER($BT$3:$BT$15483,$BV$3:$BV$15483=BV322))*SQRT(252),"")</f>
        <v/>
      </c>
      <c r="BZ322" s="18">
        <v>32905</v>
      </c>
      <c r="CA322">
        <v>10.442572782403268</v>
      </c>
      <c r="CC322" s="6">
        <v>42583</v>
      </c>
      <c r="CD322" s="2">
        <v>13.42</v>
      </c>
      <c r="CF322" s="137">
        <v>33325</v>
      </c>
      <c r="CG322">
        <v>0.75659825113580359</v>
      </c>
      <c r="CH322">
        <v>0.60217999999999994</v>
      </c>
      <c r="CI322">
        <v>-0.25748275840519941</v>
      </c>
      <c r="CJ322">
        <v>0.78438108353690306</v>
      </c>
      <c r="CK322">
        <v>0.85458787721375784</v>
      </c>
      <c r="CL322">
        <v>2</v>
      </c>
      <c r="CN322" s="18">
        <v>32932</v>
      </c>
      <c r="CO322" t="s">
        <v>1963</v>
      </c>
      <c r="CP322" t="s">
        <v>1964</v>
      </c>
      <c r="CR322" s="137">
        <v>32993</v>
      </c>
      <c r="CS322">
        <v>0.65621594941849981</v>
      </c>
      <c r="CV322" s="6">
        <v>41122</v>
      </c>
      <c r="CW322" s="2">
        <v>3.21</v>
      </c>
      <c r="CY322" s="6">
        <v>45139</v>
      </c>
      <c r="CZ322" s="2">
        <v>3.85</v>
      </c>
      <c r="DB322" s="6">
        <v>45139</v>
      </c>
      <c r="DC322" s="2">
        <v>1.22</v>
      </c>
      <c r="DE322" s="6">
        <v>39661</v>
      </c>
      <c r="DF322" s="139">
        <v>2.3471242999999999</v>
      </c>
      <c r="DH322" s="6">
        <v>32356</v>
      </c>
      <c r="DI322" s="2">
        <v>9.25</v>
      </c>
      <c r="DK322" s="6">
        <v>39661</v>
      </c>
      <c r="DL322" s="139">
        <v>1.3564973300000001</v>
      </c>
      <c r="DN322" s="6">
        <v>39539</v>
      </c>
      <c r="DO322" s="2">
        <v>1.43</v>
      </c>
      <c r="DS322" s="18">
        <v>41453</v>
      </c>
      <c r="DT322">
        <v>292.43</v>
      </c>
      <c r="DU322">
        <v>4.1742999999999997</v>
      </c>
      <c r="DV322">
        <f t="shared" si="37"/>
        <v>5.5018399595930356E-2</v>
      </c>
      <c r="DW322">
        <f t="shared" si="38"/>
        <v>0.16541962141939792</v>
      </c>
    </row>
    <row r="323" spans="1:127" ht="15.75">
      <c r="A323" s="6">
        <v>32387</v>
      </c>
      <c r="B323" s="2">
        <v>0.33</v>
      </c>
      <c r="C323" s="6">
        <v>32387</v>
      </c>
      <c r="D323" s="2">
        <v>0.78</v>
      </c>
      <c r="E323" s="35">
        <v>-7.0000000000000007E-2</v>
      </c>
      <c r="F323" s="35"/>
      <c r="G323" s="6">
        <v>26938</v>
      </c>
      <c r="H323" s="5">
        <v>0.88495999999999997</v>
      </c>
      <c r="J323" s="6">
        <v>35704</v>
      </c>
      <c r="K323" s="5">
        <v>-17.392160000000001</v>
      </c>
      <c r="M323" s="16">
        <v>31321</v>
      </c>
      <c r="N323" s="17">
        <v>-1.39192</v>
      </c>
      <c r="P323" s="18">
        <v>34699</v>
      </c>
      <c r="Q323">
        <v>56.1</v>
      </c>
      <c r="R323">
        <f t="shared" si="39"/>
        <v>-5.2364864864864885E-2</v>
      </c>
      <c r="T323" s="6">
        <v>34304</v>
      </c>
      <c r="U323" s="5">
        <v>68.965519999999998</v>
      </c>
      <c r="W323" s="18">
        <v>32964</v>
      </c>
      <c r="X323">
        <v>5.265712109608329E-14</v>
      </c>
      <c r="Z323" s="18">
        <v>32962</v>
      </c>
      <c r="AA323" t="s">
        <v>1965</v>
      </c>
      <c r="AB323" t="s">
        <v>1966</v>
      </c>
      <c r="AC323" t="s">
        <v>1967</v>
      </c>
      <c r="AD323" t="s">
        <v>1968</v>
      </c>
      <c r="AF323" s="6">
        <v>26938</v>
      </c>
      <c r="AG323" s="5">
        <v>0.88495999999999997</v>
      </c>
      <c r="AI323" s="69">
        <v>1897.09</v>
      </c>
      <c r="AJ323" s="2">
        <f>Cape!D327</f>
        <v>0.26829999999999998</v>
      </c>
      <c r="AK323" s="2">
        <f>Cape!E329</f>
        <v>6.7553424790000003</v>
      </c>
      <c r="AL323" s="71">
        <f t="shared" si="35"/>
        <v>3.8488056054633672E-2</v>
      </c>
      <c r="AM323" s="90">
        <v>4.9800000000000004</v>
      </c>
      <c r="AN323">
        <f t="shared" si="36"/>
        <v>3.8488056054633672E-2</v>
      </c>
      <c r="AO323">
        <f t="shared" si="40"/>
        <v>1.0047097312990829</v>
      </c>
      <c r="AZ323" s="127">
        <v>41122</v>
      </c>
      <c r="BA323" s="125">
        <v>0.33</v>
      </c>
      <c r="BD323" s="18">
        <v>32842</v>
      </c>
      <c r="BE323">
        <v>59.9</v>
      </c>
      <c r="BF323">
        <v>59.9</v>
      </c>
      <c r="BJ323" s="6">
        <v>32387</v>
      </c>
      <c r="BK323" s="2">
        <v>8.8699999999999992</v>
      </c>
      <c r="BM323" s="6">
        <v>22160</v>
      </c>
      <c r="BN323" s="2">
        <v>2.48</v>
      </c>
      <c r="BP323" s="6">
        <v>34274</v>
      </c>
      <c r="BQ323" s="2">
        <v>0.28999999999999998</v>
      </c>
      <c r="BS323" s="18">
        <v>23657</v>
      </c>
      <c r="BT323">
        <v>-0.02</v>
      </c>
      <c r="BU323" s="131">
        <f t="shared" ref="BU323:BU386" si="41">DATE(YEAR(BS323),MONTH(BS323),1)</f>
        <v>23651</v>
      </c>
      <c r="BV323" s="50" cm="1">
        <f t="array" ref="BV323">_xlfn.STDEV.S(_xlfn._xlws.FILTER($BT$3:$BT$15483,$BU$3:$BU$15483=BU323))*SQRT(252)</f>
        <v>4.5620868430616666</v>
      </c>
      <c r="BW323" s="18">
        <f t="shared" si="34"/>
        <v>23651</v>
      </c>
      <c r="BX323" t="str" cm="1">
        <f t="array" ref="BX323">IF(BV323&lt;&gt;BV322,_xlfn.STDEV.S(_xlfn._xlws.FILTER($BT$3:$BT$15483,$BV$3:$BV$15483=BV323))*SQRT(252),"")</f>
        <v/>
      </c>
      <c r="BZ323" s="18">
        <v>32933</v>
      </c>
      <c r="CA323">
        <v>9.4621581240030199</v>
      </c>
      <c r="CC323" s="6">
        <v>42614</v>
      </c>
      <c r="CD323" s="2">
        <v>13.29</v>
      </c>
      <c r="CF323" s="137">
        <v>33358</v>
      </c>
      <c r="CG323">
        <v>0.80463160922251564</v>
      </c>
      <c r="CH323">
        <v>0.74792727272727266</v>
      </c>
      <c r="CI323">
        <v>-7.2527244789718504E-2</v>
      </c>
      <c r="CJ323">
        <v>0.88513994784594785</v>
      </c>
      <c r="CK323">
        <v>0.9434065108832177</v>
      </c>
      <c r="CL323">
        <v>2</v>
      </c>
      <c r="CN323" s="18">
        <v>32962</v>
      </c>
      <c r="CO323" t="s">
        <v>1969</v>
      </c>
      <c r="CP323" t="s">
        <v>1970</v>
      </c>
      <c r="CR323" s="137">
        <v>33024</v>
      </c>
      <c r="CS323">
        <v>0.65529580290600842</v>
      </c>
      <c r="CV323" s="6">
        <v>41153</v>
      </c>
      <c r="CW323" s="2">
        <v>3.07</v>
      </c>
      <c r="CY323" s="6">
        <v>45170</v>
      </c>
      <c r="CZ323" s="2">
        <v>4.03</v>
      </c>
      <c r="DB323" s="6">
        <v>45170</v>
      </c>
      <c r="DC323" s="2">
        <v>1.25</v>
      </c>
      <c r="DE323" s="6">
        <v>39692</v>
      </c>
      <c r="DF323" s="139">
        <v>2.2096955999999999</v>
      </c>
      <c r="DH323" s="6">
        <v>32387</v>
      </c>
      <c r="DI323" s="2">
        <v>8.8699999999999992</v>
      </c>
      <c r="DK323" s="6">
        <v>39692</v>
      </c>
      <c r="DL323" s="139">
        <v>1.23957472</v>
      </c>
      <c r="DN323" s="6">
        <v>39569</v>
      </c>
      <c r="DO323" s="2">
        <v>1.89</v>
      </c>
      <c r="DS323" s="18">
        <v>41486</v>
      </c>
      <c r="DT323">
        <v>272.24</v>
      </c>
      <c r="DU323">
        <v>3.5337999999999998</v>
      </c>
      <c r="DV323">
        <f t="shared" si="37"/>
        <v>-6.9042163936668621E-2</v>
      </c>
      <c r="DW323">
        <f t="shared" si="38"/>
        <v>-0.15343889993531845</v>
      </c>
    </row>
    <row r="324" spans="1:127" ht="15.75">
      <c r="A324" s="6">
        <v>32417</v>
      </c>
      <c r="B324" s="2">
        <v>0.26</v>
      </c>
      <c r="C324" s="6">
        <v>32417</v>
      </c>
      <c r="D324" s="2">
        <v>0.5</v>
      </c>
      <c r="E324" s="35">
        <v>0.3</v>
      </c>
      <c r="F324" s="35"/>
      <c r="G324" s="6">
        <v>26969</v>
      </c>
      <c r="H324" s="5">
        <v>0.65788999999999997</v>
      </c>
      <c r="J324" s="6">
        <v>35735</v>
      </c>
      <c r="K324" s="5">
        <v>-6.5808200000000001</v>
      </c>
      <c r="M324" s="16">
        <v>31352</v>
      </c>
      <c r="N324" s="17">
        <v>0.55518999999999996</v>
      </c>
      <c r="P324" s="18">
        <v>34730</v>
      </c>
      <c r="Q324">
        <v>57.4</v>
      </c>
      <c r="R324">
        <f t="shared" si="39"/>
        <v>2.3172905525846652E-2</v>
      </c>
      <c r="T324" s="6">
        <v>34335</v>
      </c>
      <c r="U324" s="5">
        <v>-85.714290000000005</v>
      </c>
      <c r="W324" s="18">
        <v>32994</v>
      </c>
      <c r="X324">
        <v>8.8531255841998043E-14</v>
      </c>
      <c r="Z324" s="18">
        <v>32993</v>
      </c>
      <c r="AA324" t="s">
        <v>1971</v>
      </c>
      <c r="AB324" t="s">
        <v>1972</v>
      </c>
      <c r="AC324" t="s">
        <v>1973</v>
      </c>
      <c r="AD324" t="s">
        <v>1974</v>
      </c>
      <c r="AF324" s="6">
        <v>26969</v>
      </c>
      <c r="AG324" s="5">
        <v>0.65788999999999997</v>
      </c>
      <c r="AI324" s="69">
        <v>1897.1</v>
      </c>
      <c r="AJ324" s="2">
        <f>Cape!D328</f>
        <v>0.2767</v>
      </c>
      <c r="AK324" s="2">
        <f>Cape!E330</f>
        <v>6.6601933879999997</v>
      </c>
      <c r="AL324" s="71">
        <f t="shared" si="35"/>
        <v>4.0284115545865286E-2</v>
      </c>
      <c r="AM324" s="90">
        <v>4.82</v>
      </c>
      <c r="AN324">
        <f t="shared" si="36"/>
        <v>4.0284115545865286E-2</v>
      </c>
      <c r="AO324">
        <f t="shared" si="40"/>
        <v>1.0527855411707501</v>
      </c>
      <c r="AZ324" s="127">
        <v>41153</v>
      </c>
      <c r="BA324" s="125">
        <v>0.26</v>
      </c>
      <c r="BD324" s="18">
        <v>32873</v>
      </c>
      <c r="BE324">
        <v>59.9</v>
      </c>
      <c r="BF324">
        <v>59.9</v>
      </c>
      <c r="BJ324" s="6">
        <v>32417</v>
      </c>
      <c r="BK324" s="2">
        <v>8.65</v>
      </c>
      <c r="BM324" s="6">
        <v>22190</v>
      </c>
      <c r="BN324" s="2">
        <v>2.2999999999999998</v>
      </c>
      <c r="BP324" s="6">
        <v>34304</v>
      </c>
      <c r="BQ324" s="2">
        <v>0.49</v>
      </c>
      <c r="BS324" s="18">
        <v>23658</v>
      </c>
      <c r="BT324">
        <v>0.24</v>
      </c>
      <c r="BU324" s="131">
        <f t="shared" si="41"/>
        <v>23651</v>
      </c>
      <c r="BV324" s="50" cm="1">
        <f t="array" ref="BV324">_xlfn.STDEV.S(_xlfn._xlws.FILTER($BT$3:$BT$15483,$BU$3:$BU$15483=BU324))*SQRT(252)</f>
        <v>4.5620868430616666</v>
      </c>
      <c r="BW324" s="18">
        <f t="shared" ref="BW324:BW387" si="42">DATE(YEAR(BS324),MONTH(BS324),1)</f>
        <v>23651</v>
      </c>
      <c r="BX324" t="str" cm="1">
        <f t="array" ref="BX324">IF(BV324&lt;&gt;BV323,_xlfn.STDEV.S(_xlfn._xlws.FILTER($BT$3:$BT$15483,$BV$3:$BV$15483=BV324))*SQRT(252),"")</f>
        <v/>
      </c>
      <c r="BZ324" s="18">
        <v>32964</v>
      </c>
      <c r="CA324">
        <v>10.166810398753904</v>
      </c>
      <c r="CC324" s="6">
        <v>42644</v>
      </c>
      <c r="CD324" s="2">
        <v>17.059999999999999</v>
      </c>
      <c r="CF324" s="137">
        <v>33389</v>
      </c>
      <c r="CG324">
        <v>0.749908944865747</v>
      </c>
      <c r="CH324">
        <v>0.59934090909090909</v>
      </c>
      <c r="CI324">
        <v>-4.0154725705269012E-2</v>
      </c>
      <c r="CJ324">
        <v>0.77397956839594428</v>
      </c>
      <c r="CK324">
        <v>0.81120916308633972</v>
      </c>
      <c r="CL324">
        <v>1</v>
      </c>
      <c r="CN324" s="18">
        <v>32993</v>
      </c>
      <c r="CO324" t="s">
        <v>1975</v>
      </c>
      <c r="CP324" t="s">
        <v>1976</v>
      </c>
      <c r="CR324" s="137">
        <v>33053</v>
      </c>
      <c r="CS324">
        <v>0.6878789086436673</v>
      </c>
      <c r="CV324" s="6">
        <v>41183</v>
      </c>
      <c r="CW324" s="2">
        <v>2.73</v>
      </c>
      <c r="CY324" s="6">
        <v>45200</v>
      </c>
      <c r="CZ324" s="2">
        <v>4.42</v>
      </c>
      <c r="DB324" s="6">
        <v>45200</v>
      </c>
      <c r="DC324" s="2">
        <v>1.32</v>
      </c>
      <c r="DE324" s="6">
        <v>39722</v>
      </c>
      <c r="DF324" s="139">
        <v>2.1066821</v>
      </c>
      <c r="DH324" s="6">
        <v>32417</v>
      </c>
      <c r="DI324" s="2">
        <v>8.65</v>
      </c>
      <c r="DK324" s="6">
        <v>39722</v>
      </c>
      <c r="DL324" s="139">
        <v>1.4850633099999999</v>
      </c>
      <c r="DN324" s="6">
        <v>39600</v>
      </c>
      <c r="DO324" s="2">
        <v>1.9</v>
      </c>
      <c r="DS324" s="18">
        <v>41516</v>
      </c>
      <c r="DT324">
        <v>258.61</v>
      </c>
      <c r="DU324">
        <v>3.5760999999999998</v>
      </c>
      <c r="DV324">
        <f t="shared" si="37"/>
        <v>-5.0066118131060766E-2</v>
      </c>
      <c r="DW324">
        <f t="shared" si="38"/>
        <v>1.1970117154338045E-2</v>
      </c>
    </row>
    <row r="325" spans="1:127" ht="15.75">
      <c r="A325" s="6">
        <v>32448</v>
      </c>
      <c r="B325" s="2">
        <v>0.56000000000000005</v>
      </c>
      <c r="C325" s="6">
        <v>32448</v>
      </c>
      <c r="D325" s="2">
        <v>0.6</v>
      </c>
      <c r="E325" s="35">
        <v>-0.46</v>
      </c>
      <c r="F325" s="35"/>
      <c r="G325" s="6">
        <v>26999</v>
      </c>
      <c r="H325" s="5">
        <v>0.87146000000000001</v>
      </c>
      <c r="J325" s="6">
        <v>35765</v>
      </c>
      <c r="K325" s="5">
        <v>9.6321399999999997</v>
      </c>
      <c r="M325" s="16">
        <v>31382</v>
      </c>
      <c r="N325" s="17">
        <v>1.45069</v>
      </c>
      <c r="P325" s="18">
        <v>34758</v>
      </c>
      <c r="Q325">
        <v>55.1</v>
      </c>
      <c r="R325">
        <f t="shared" si="39"/>
        <v>-4.0069686411149774E-2</v>
      </c>
      <c r="T325" s="6">
        <v>34366</v>
      </c>
      <c r="U325" s="5">
        <v>200</v>
      </c>
      <c r="W325" s="18">
        <v>33025</v>
      </c>
      <c r="X325">
        <v>7.8314018034226496E-14</v>
      </c>
      <c r="Z325" s="18">
        <v>33024</v>
      </c>
      <c r="AA325" t="s">
        <v>1977</v>
      </c>
      <c r="AB325" t="s">
        <v>1978</v>
      </c>
      <c r="AC325" t="s">
        <v>1979</v>
      </c>
      <c r="AD325" t="s">
        <v>1980</v>
      </c>
      <c r="AF325" s="6">
        <v>26999</v>
      </c>
      <c r="AG325" s="5">
        <v>0.87146000000000001</v>
      </c>
      <c r="AI325" s="69">
        <v>1897.11</v>
      </c>
      <c r="AJ325" s="2">
        <f>Cape!D329</f>
        <v>0.28499999999999998</v>
      </c>
      <c r="AK325" s="2">
        <f>Cape!E331</f>
        <v>6.6601933879999997</v>
      </c>
      <c r="AL325" s="71">
        <f t="shared" si="35"/>
        <v>4.1545340184647506E-2</v>
      </c>
      <c r="AM325" s="90">
        <v>4.6500000000000004</v>
      </c>
      <c r="AN325">
        <f t="shared" si="36"/>
        <v>4.1545340184647506E-2</v>
      </c>
      <c r="AO325">
        <f t="shared" si="40"/>
        <v>1.0865025512093793</v>
      </c>
      <c r="AZ325" s="127">
        <v>41183</v>
      </c>
      <c r="BA325" s="125">
        <v>0.2</v>
      </c>
      <c r="BD325" s="18">
        <v>32904</v>
      </c>
      <c r="BE325">
        <v>59.8</v>
      </c>
      <c r="BF325">
        <v>59.8</v>
      </c>
      <c r="BJ325" s="6">
        <v>32448</v>
      </c>
      <c r="BK325" s="2">
        <v>9.06</v>
      </c>
      <c r="BM325" s="6">
        <v>22221</v>
      </c>
      <c r="BN325" s="2">
        <v>2.37</v>
      </c>
      <c r="BP325" s="6">
        <v>34335</v>
      </c>
      <c r="BQ325" s="2">
        <v>7.0000000000000007E-2</v>
      </c>
      <c r="BS325" s="18">
        <v>23659</v>
      </c>
      <c r="BT325">
        <v>0.19</v>
      </c>
      <c r="BU325" s="131">
        <f t="shared" si="41"/>
        <v>23651</v>
      </c>
      <c r="BV325" s="50" cm="1">
        <f t="array" ref="BV325">_xlfn.STDEV.S(_xlfn._xlws.FILTER($BT$3:$BT$15483,$BU$3:$BU$15483=BU325))*SQRT(252)</f>
        <v>4.5620868430616666</v>
      </c>
      <c r="BW325" s="18">
        <f t="shared" si="42"/>
        <v>23651</v>
      </c>
      <c r="BX325" t="str" cm="1">
        <f t="array" ref="BX325">IF(BV325&lt;&gt;BV324,_xlfn.STDEV.S(_xlfn._xlws.FILTER($BT$3:$BT$15483,$BV$3:$BV$15483=BV325))*SQRT(252),"")</f>
        <v/>
      </c>
      <c r="BZ325" s="18">
        <v>32994</v>
      </c>
      <c r="CA325">
        <v>9.2637975719758394</v>
      </c>
      <c r="CC325" s="6">
        <v>42675</v>
      </c>
      <c r="CD325" s="2">
        <v>13.33</v>
      </c>
      <c r="CF325" s="137">
        <v>33417</v>
      </c>
      <c r="CG325">
        <v>0.71944534344538869</v>
      </c>
      <c r="CH325">
        <v>0.47575499999999998</v>
      </c>
      <c r="CI325">
        <v>-0.21946503987194649</v>
      </c>
      <c r="CJ325">
        <v>0.65934955987341282</v>
      </c>
      <c r="CK325">
        <v>0.6943425433705015</v>
      </c>
      <c r="CL325">
        <v>1</v>
      </c>
      <c r="CN325" s="18">
        <v>33024</v>
      </c>
      <c r="CO325" t="s">
        <v>1981</v>
      </c>
      <c r="CP325" t="s">
        <v>1982</v>
      </c>
      <c r="CR325" s="137">
        <v>33085</v>
      </c>
      <c r="CS325">
        <v>0.70741234361241989</v>
      </c>
      <c r="CV325" s="6">
        <v>41214</v>
      </c>
      <c r="CW325" s="2">
        <v>2.95</v>
      </c>
      <c r="CY325" s="6">
        <v>45231</v>
      </c>
      <c r="CZ325" s="2">
        <v>3.84</v>
      </c>
      <c r="DB325" s="6">
        <v>45231</v>
      </c>
      <c r="DC325" s="2">
        <v>1.1100000000000001</v>
      </c>
      <c r="DE325" s="6">
        <v>39753</v>
      </c>
      <c r="DF325" s="139">
        <v>2.0072092000000001</v>
      </c>
      <c r="DH325" s="6">
        <v>32448</v>
      </c>
      <c r="DI325" s="2">
        <v>9.06</v>
      </c>
      <c r="DK325" s="6">
        <v>39753</v>
      </c>
      <c r="DL325" s="139">
        <v>1.6316285399999999</v>
      </c>
      <c r="DN325" s="6">
        <v>39630</v>
      </c>
      <c r="DO325" s="2">
        <v>1.68</v>
      </c>
      <c r="DS325" s="18">
        <v>41547</v>
      </c>
      <c r="DT325">
        <v>272.91000000000003</v>
      </c>
      <c r="DU325">
        <v>3.62</v>
      </c>
      <c r="DV325">
        <f t="shared" si="37"/>
        <v>5.5295618885580655E-2</v>
      </c>
      <c r="DW325">
        <f t="shared" si="38"/>
        <v>1.2275943066469175E-2</v>
      </c>
    </row>
    <row r="326" spans="1:127" ht="15.75">
      <c r="A326" s="6">
        <v>32478</v>
      </c>
      <c r="B326" s="2">
        <v>0.1</v>
      </c>
      <c r="C326" s="6">
        <v>32478</v>
      </c>
      <c r="D326" s="2">
        <v>0.33</v>
      </c>
      <c r="E326" s="35">
        <v>-0.23</v>
      </c>
      <c r="F326" s="35"/>
      <c r="G326" s="6">
        <v>27030</v>
      </c>
      <c r="H326" s="5">
        <v>1.0799099999999999</v>
      </c>
      <c r="J326" s="6">
        <v>35796</v>
      </c>
      <c r="K326" s="5">
        <v>18.589939999999999</v>
      </c>
      <c r="M326" s="16">
        <v>31413</v>
      </c>
      <c r="N326" s="17">
        <v>0.56201999999999996</v>
      </c>
      <c r="P326" s="18">
        <v>34789</v>
      </c>
      <c r="Q326">
        <v>52.1</v>
      </c>
      <c r="R326">
        <f t="shared" si="39"/>
        <v>-5.4446460980036297E-2</v>
      </c>
      <c r="T326" s="6">
        <v>34394</v>
      </c>
      <c r="U326" s="5">
        <v>357.14285999999998</v>
      </c>
      <c r="W326" s="18">
        <v>33055</v>
      </c>
      <c r="X326">
        <v>2.09321033781037E-14</v>
      </c>
      <c r="Z326" s="18">
        <v>33053</v>
      </c>
      <c r="AA326" t="s">
        <v>1983</v>
      </c>
      <c r="AB326" t="s">
        <v>1984</v>
      </c>
      <c r="AC326" t="s">
        <v>1985</v>
      </c>
      <c r="AD326" t="s">
        <v>1986</v>
      </c>
      <c r="AF326" s="6">
        <v>27030</v>
      </c>
      <c r="AG326" s="5">
        <v>1.0799099999999999</v>
      </c>
      <c r="AI326" s="69">
        <v>1897.12</v>
      </c>
      <c r="AJ326" s="2">
        <f>Cape!D330</f>
        <v>0.29330000000000001</v>
      </c>
      <c r="AK326" s="2">
        <f>Cape!E332</f>
        <v>6.6601933879999997</v>
      </c>
      <c r="AL326" s="71">
        <f t="shared" ref="AL326:AL389" si="43">AJ325/AK326</f>
        <v>4.2791550244396598E-2</v>
      </c>
      <c r="AM326" s="90">
        <v>4.75</v>
      </c>
      <c r="AN326">
        <f t="shared" ref="AN326:AN389" si="44">AJ325/AK326</f>
        <v>4.2791550244396598E-2</v>
      </c>
      <c r="AO326">
        <f t="shared" si="40"/>
        <v>1.1195162673126</v>
      </c>
      <c r="AZ326" s="127">
        <v>41214</v>
      </c>
      <c r="BA326" s="125">
        <v>0.23</v>
      </c>
      <c r="BD326" s="18">
        <v>32932</v>
      </c>
      <c r="BE326">
        <v>59.7</v>
      </c>
      <c r="BF326">
        <v>59.7</v>
      </c>
      <c r="BJ326" s="6">
        <v>32478</v>
      </c>
      <c r="BK326" s="2">
        <v>9.14</v>
      </c>
      <c r="BM326" s="6">
        <v>22251</v>
      </c>
      <c r="BN326" s="2">
        <v>2.25</v>
      </c>
      <c r="BP326" s="6">
        <v>34366</v>
      </c>
      <c r="BQ326" s="2">
        <v>0.21</v>
      </c>
      <c r="BS326" s="18">
        <v>23662</v>
      </c>
      <c r="BT326">
        <v>0.06</v>
      </c>
      <c r="BU326" s="131">
        <f t="shared" si="41"/>
        <v>23651</v>
      </c>
      <c r="BV326" s="50" cm="1">
        <f t="array" ref="BV326">_xlfn.STDEV.S(_xlfn._xlws.FILTER($BT$3:$BT$15483,$BU$3:$BU$15483=BU326))*SQRT(252)</f>
        <v>4.5620868430616666</v>
      </c>
      <c r="BW326" s="18">
        <f t="shared" si="42"/>
        <v>23651</v>
      </c>
      <c r="BX326" t="str" cm="1">
        <f t="array" ref="BX326">IF(BV326&lt;&gt;BV325,_xlfn.STDEV.S(_xlfn._xlws.FILTER($BT$3:$BT$15483,$BV$3:$BV$15483=BV326))*SQRT(252),"")</f>
        <v/>
      </c>
      <c r="BZ326" s="18">
        <v>33025</v>
      </c>
      <c r="CA326">
        <v>11.324709267791382</v>
      </c>
      <c r="CC326" s="6">
        <v>42705</v>
      </c>
      <c r="CD326" s="2">
        <v>14.04</v>
      </c>
      <c r="CF326" s="137">
        <v>33450</v>
      </c>
      <c r="CG326">
        <v>0.57347769737925725</v>
      </c>
      <c r="CH326">
        <v>0.39654545454545459</v>
      </c>
      <c r="CI326">
        <v>-0.1929578230358456</v>
      </c>
      <c r="CJ326">
        <v>0.61449940912056522</v>
      </c>
      <c r="CK326">
        <v>0.65330499064122782</v>
      </c>
      <c r="CL326">
        <v>1</v>
      </c>
      <c r="CN326" s="18">
        <v>33053</v>
      </c>
      <c r="CO326" t="s">
        <v>1987</v>
      </c>
      <c r="CP326" t="s">
        <v>1988</v>
      </c>
      <c r="CR326" s="137">
        <v>33116</v>
      </c>
      <c r="CS326">
        <v>1.6248856792241979</v>
      </c>
      <c r="CV326" s="6">
        <v>41244</v>
      </c>
      <c r="CW326" s="2">
        <v>2.85</v>
      </c>
      <c r="CY326" s="6">
        <v>45261</v>
      </c>
      <c r="CZ326" s="2">
        <v>3.39</v>
      </c>
      <c r="DB326" s="6">
        <v>45261</v>
      </c>
      <c r="DC326" s="2">
        <v>1.04</v>
      </c>
      <c r="DE326" s="6">
        <v>39783</v>
      </c>
      <c r="DF326" s="139">
        <v>1.5806981</v>
      </c>
      <c r="DH326" s="6">
        <v>32478</v>
      </c>
      <c r="DI326" s="2">
        <v>9.14</v>
      </c>
      <c r="DK326" s="6">
        <v>39783</v>
      </c>
      <c r="DL326" s="139">
        <v>0.97537985000000005</v>
      </c>
      <c r="DN326" s="6">
        <v>39661</v>
      </c>
      <c r="DO326" s="2">
        <v>1.72</v>
      </c>
      <c r="DS326" s="18">
        <v>41578</v>
      </c>
      <c r="DT326">
        <v>267.31</v>
      </c>
      <c r="DU326">
        <v>3.0857999999999999</v>
      </c>
      <c r="DV326">
        <f t="shared" si="37"/>
        <v>-2.0519585211241864E-2</v>
      </c>
      <c r="DW326">
        <f t="shared" si="38"/>
        <v>-0.14756906077348075</v>
      </c>
    </row>
    <row r="327" spans="1:127" ht="15.75">
      <c r="A327" s="6">
        <v>32509</v>
      </c>
      <c r="B327" s="2">
        <v>-0.13</v>
      </c>
      <c r="C327" s="6">
        <v>32509</v>
      </c>
      <c r="D327" s="2">
        <v>-0.06</v>
      </c>
      <c r="E327" s="35">
        <v>-0.42</v>
      </c>
      <c r="F327" s="35"/>
      <c r="G327" s="6">
        <v>27061</v>
      </c>
      <c r="H327" s="5">
        <v>1.0683800000000001</v>
      </c>
      <c r="J327" s="6">
        <v>35827</v>
      </c>
      <c r="K327" s="5">
        <v>7.5468299999999999</v>
      </c>
      <c r="M327" s="16">
        <v>31444</v>
      </c>
      <c r="N327" s="17">
        <v>-0.24407000000000001</v>
      </c>
      <c r="P327" s="18">
        <v>34819</v>
      </c>
      <c r="Q327">
        <v>51.5</v>
      </c>
      <c r="R327">
        <f t="shared" si="39"/>
        <v>-1.151631477927066E-2</v>
      </c>
      <c r="T327" s="6">
        <v>34425</v>
      </c>
      <c r="U327" s="5">
        <v>-72.916669999999996</v>
      </c>
      <c r="W327" s="18">
        <v>33086</v>
      </c>
      <c r="X327">
        <v>2.791213443547909E-14</v>
      </c>
      <c r="Z327" s="18">
        <v>33085</v>
      </c>
      <c r="AA327" t="s">
        <v>1989</v>
      </c>
      <c r="AB327" t="s">
        <v>1990</v>
      </c>
      <c r="AC327" t="s">
        <v>1991</v>
      </c>
      <c r="AD327" t="s">
        <v>1992</v>
      </c>
      <c r="AF327" s="6">
        <v>27061</v>
      </c>
      <c r="AG327" s="5">
        <v>1.0683800000000001</v>
      </c>
      <c r="AI327" s="69">
        <v>1898.01</v>
      </c>
      <c r="AJ327" s="2">
        <f>Cape!D331</f>
        <v>0.30170000000000002</v>
      </c>
      <c r="AK327" s="2">
        <f>Cape!E333</f>
        <v>6.6601933879999997</v>
      </c>
      <c r="AL327" s="71">
        <f t="shared" si="43"/>
        <v>4.4037760304145697E-2</v>
      </c>
      <c r="AM327" s="90">
        <v>4.88</v>
      </c>
      <c r="AN327">
        <f t="shared" si="44"/>
        <v>4.4037760304145697E-2</v>
      </c>
      <c r="AO327">
        <f t="shared" si="40"/>
        <v>1.1520676931828946</v>
      </c>
      <c r="AZ327" s="127">
        <v>41244</v>
      </c>
      <c r="BA327" s="125">
        <v>0.26</v>
      </c>
      <c r="BD327" s="18">
        <v>32963</v>
      </c>
      <c r="BE327">
        <v>59.8</v>
      </c>
      <c r="BF327">
        <v>59.8</v>
      </c>
      <c r="BJ327" s="6">
        <v>32509</v>
      </c>
      <c r="BK327" s="2">
        <v>9.01</v>
      </c>
      <c r="BM327" s="6">
        <v>22282</v>
      </c>
      <c r="BN327" s="2">
        <v>2.2400000000000002</v>
      </c>
      <c r="BP327" s="6">
        <v>34394</v>
      </c>
      <c r="BQ327" s="2">
        <v>0.96</v>
      </c>
      <c r="BS327" s="18">
        <v>23663</v>
      </c>
      <c r="BT327">
        <v>-0.25</v>
      </c>
      <c r="BU327" s="131">
        <f t="shared" si="41"/>
        <v>23651</v>
      </c>
      <c r="BV327" s="50" cm="1">
        <f t="array" ref="BV327">_xlfn.STDEV.S(_xlfn._xlws.FILTER($BT$3:$BT$15483,$BU$3:$BU$15483=BU327))*SQRT(252)</f>
        <v>4.5620868430616666</v>
      </c>
      <c r="BW327" s="18">
        <f t="shared" si="42"/>
        <v>23651</v>
      </c>
      <c r="BX327" t="str" cm="1">
        <f t="array" ref="BX327">IF(BV327&lt;&gt;BV326,_xlfn.STDEV.S(_xlfn._xlws.FILTER($BT$3:$BT$15483,$BV$3:$BV$15483=BV327))*SQRT(252),"")</f>
        <v/>
      </c>
      <c r="BZ327" s="18">
        <v>33055</v>
      </c>
      <c r="CA327">
        <v>11.469624230985076</v>
      </c>
      <c r="CC327" s="6">
        <v>42736</v>
      </c>
      <c r="CD327" s="2">
        <v>11.99</v>
      </c>
      <c r="CF327" s="137">
        <v>33480</v>
      </c>
      <c r="CG327">
        <v>0.91634806668904589</v>
      </c>
      <c r="CH327">
        <v>0.81850909090909063</v>
      </c>
      <c r="CI327">
        <v>0.18537610529859369</v>
      </c>
      <c r="CJ327">
        <v>0.91924870509464518</v>
      </c>
      <c r="CK327">
        <v>1.038052634477556</v>
      </c>
      <c r="CL327">
        <v>2</v>
      </c>
      <c r="CN327" s="18">
        <v>33085</v>
      </c>
      <c r="CO327" t="s">
        <v>1993</v>
      </c>
      <c r="CP327" t="s">
        <v>1994</v>
      </c>
      <c r="CR327" s="137">
        <v>33144</v>
      </c>
      <c r="CS327">
        <v>1.0499983469919081</v>
      </c>
      <c r="CV327" s="6">
        <v>41275</v>
      </c>
      <c r="CW327" s="2">
        <v>2.82</v>
      </c>
      <c r="CY327" s="6">
        <v>45292</v>
      </c>
      <c r="CZ327" s="2">
        <v>3.59</v>
      </c>
      <c r="DB327" s="6">
        <v>45292</v>
      </c>
      <c r="DC327" s="2">
        <v>1.02</v>
      </c>
      <c r="DE327" s="6">
        <v>39814</v>
      </c>
      <c r="DF327" s="139">
        <v>1.6213040000000001</v>
      </c>
      <c r="DH327" s="6">
        <v>32509</v>
      </c>
      <c r="DI327" s="2">
        <v>9.01</v>
      </c>
      <c r="DK327" s="6">
        <v>39814</v>
      </c>
      <c r="DL327" s="139">
        <v>0.93854104000000005</v>
      </c>
      <c r="DN327" s="6">
        <v>39692</v>
      </c>
      <c r="DO327" s="2">
        <v>0.92</v>
      </c>
      <c r="DS327" s="18">
        <v>41607</v>
      </c>
      <c r="DT327">
        <v>259.55</v>
      </c>
      <c r="DU327">
        <v>2.8555000000000001</v>
      </c>
      <c r="DV327">
        <f t="shared" ref="DV327:DV390" si="45">DT327/DT326-1</f>
        <v>-2.9029965208933417E-2</v>
      </c>
      <c r="DW327">
        <f t="shared" ref="DW327:DW390" si="46">DU327/DU326-1</f>
        <v>-7.4632186142977397E-2</v>
      </c>
    </row>
    <row r="328" spans="1:127" ht="15.75">
      <c r="A328" s="6">
        <v>32540</v>
      </c>
      <c r="B328" s="2">
        <v>-0.55000000000000004</v>
      </c>
      <c r="C328" s="6">
        <v>32540</v>
      </c>
      <c r="D328" s="2">
        <v>-0.2</v>
      </c>
      <c r="E328" s="35">
        <v>0.06</v>
      </c>
      <c r="F328" s="35"/>
      <c r="G328" s="6">
        <v>27089</v>
      </c>
      <c r="H328" s="5">
        <v>1.05708</v>
      </c>
      <c r="J328" s="6">
        <v>35855</v>
      </c>
      <c r="K328" s="5">
        <v>-3.7256</v>
      </c>
      <c r="M328" s="16">
        <v>31472</v>
      </c>
      <c r="N328" s="17">
        <v>0.12056</v>
      </c>
      <c r="P328" s="18">
        <v>34850</v>
      </c>
      <c r="Q328">
        <v>46.7</v>
      </c>
      <c r="R328">
        <f t="shared" si="39"/>
        <v>-9.3203883495145579E-2</v>
      </c>
      <c r="T328" s="6">
        <v>34455</v>
      </c>
      <c r="U328" s="5">
        <v>53.846150000000002</v>
      </c>
      <c r="W328" s="18">
        <v>33117</v>
      </c>
      <c r="X328">
        <v>3.8816639785097158E-13</v>
      </c>
      <c r="Z328" s="18">
        <v>33116</v>
      </c>
      <c r="AA328" t="s">
        <v>1995</v>
      </c>
      <c r="AB328" t="s">
        <v>1996</v>
      </c>
      <c r="AC328" t="s">
        <v>1997</v>
      </c>
      <c r="AD328" t="s">
        <v>1998</v>
      </c>
      <c r="AF328" s="6">
        <v>27089</v>
      </c>
      <c r="AG328" s="5">
        <v>1.05708</v>
      </c>
      <c r="AI328" s="69">
        <v>1898.02</v>
      </c>
      <c r="AJ328" s="2">
        <f>Cape!D332</f>
        <v>0.31</v>
      </c>
      <c r="AK328" s="2">
        <f>Cape!E334</f>
        <v>6.7553424790000003</v>
      </c>
      <c r="AL328" s="71">
        <f t="shared" si="43"/>
        <v>4.4660948121857613E-2</v>
      </c>
      <c r="AM328" s="90">
        <v>4.87</v>
      </c>
      <c r="AN328">
        <f t="shared" si="44"/>
        <v>4.4660948121857613E-2</v>
      </c>
      <c r="AO328">
        <f t="shared" si="40"/>
        <v>1.1679535780514214</v>
      </c>
      <c r="AZ328" s="127">
        <v>41275</v>
      </c>
      <c r="BA328" s="125">
        <v>0.23</v>
      </c>
      <c r="BD328" s="18">
        <v>32993</v>
      </c>
      <c r="BE328">
        <v>59.6</v>
      </c>
      <c r="BF328">
        <v>59.6</v>
      </c>
      <c r="BJ328" s="6">
        <v>32540</v>
      </c>
      <c r="BK328" s="2">
        <v>9.32</v>
      </c>
      <c r="BM328" s="6">
        <v>22313</v>
      </c>
      <c r="BN328" s="2">
        <v>2.42</v>
      </c>
      <c r="BP328" s="6">
        <v>34425</v>
      </c>
      <c r="BQ328" s="2">
        <v>0.26</v>
      </c>
      <c r="BS328" s="18">
        <v>23664</v>
      </c>
      <c r="BT328">
        <v>-0.17</v>
      </c>
      <c r="BU328" s="131">
        <f t="shared" si="41"/>
        <v>23651</v>
      </c>
      <c r="BV328" s="50" cm="1">
        <f t="array" ref="BV328">_xlfn.STDEV.S(_xlfn._xlws.FILTER($BT$3:$BT$15483,$BU$3:$BU$15483=BU328))*SQRT(252)</f>
        <v>4.5620868430616666</v>
      </c>
      <c r="BW328" s="18">
        <f t="shared" si="42"/>
        <v>23651</v>
      </c>
      <c r="BX328" t="str" cm="1">
        <f t="array" ref="BX328">IF(BV328&lt;&gt;BV327,_xlfn.STDEV.S(_xlfn._xlws.FILTER($BT$3:$BT$15483,$BV$3:$BV$15483=BV328))*SQRT(252),"")</f>
        <v/>
      </c>
      <c r="BZ328" s="18">
        <v>33086</v>
      </c>
      <c r="CA328">
        <v>25.079315761228088</v>
      </c>
      <c r="CC328" s="6">
        <v>42767</v>
      </c>
      <c r="CD328" s="2">
        <v>12.92</v>
      </c>
      <c r="CF328" s="137">
        <v>33511</v>
      </c>
      <c r="CG328">
        <v>0.43378349002147543</v>
      </c>
      <c r="CH328">
        <v>0.23394499999999999</v>
      </c>
      <c r="CI328">
        <v>-0.21524972683840771</v>
      </c>
      <c r="CJ328">
        <v>0.48983214095829758</v>
      </c>
      <c r="CK328">
        <v>0.57818379554396637</v>
      </c>
      <c r="CL328">
        <v>1</v>
      </c>
      <c r="CN328" s="18">
        <v>33116</v>
      </c>
      <c r="CO328" t="s">
        <v>1999</v>
      </c>
      <c r="CP328" t="s">
        <v>2000</v>
      </c>
      <c r="CR328" s="137">
        <v>33177</v>
      </c>
      <c r="CS328">
        <v>1.235269790207052</v>
      </c>
      <c r="CV328" s="6">
        <v>41306</v>
      </c>
      <c r="CW328" s="2">
        <v>2.89</v>
      </c>
      <c r="CY328" s="6">
        <v>45323</v>
      </c>
      <c r="CZ328" s="2">
        <v>3.29</v>
      </c>
      <c r="DB328" s="6">
        <v>45323</v>
      </c>
      <c r="DC328" s="2">
        <v>1</v>
      </c>
      <c r="DE328" s="6">
        <v>39845</v>
      </c>
      <c r="DF328" s="139">
        <v>1.6701025</v>
      </c>
      <c r="DH328" s="6">
        <v>32540</v>
      </c>
      <c r="DI328" s="2">
        <v>9.32</v>
      </c>
      <c r="DK328" s="6">
        <v>39845</v>
      </c>
      <c r="DL328" s="139">
        <v>1.03930649</v>
      </c>
      <c r="DN328" s="6">
        <v>39722</v>
      </c>
      <c r="DO328" s="2">
        <v>0.46</v>
      </c>
      <c r="DS328" s="18">
        <v>41639</v>
      </c>
      <c r="DT328">
        <v>231.18</v>
      </c>
      <c r="DU328">
        <v>2.6118000000000001</v>
      </c>
      <c r="DV328">
        <f t="shared" si="45"/>
        <v>-0.1093045655942978</v>
      </c>
      <c r="DW328">
        <f t="shared" si="46"/>
        <v>-8.5344072841884056E-2</v>
      </c>
    </row>
    <row r="329" spans="1:127" ht="15.75">
      <c r="A329" s="6">
        <v>32568</v>
      </c>
      <c r="B329" s="2">
        <v>-0.49</v>
      </c>
      <c r="C329" s="6">
        <v>32568</v>
      </c>
      <c r="D329" s="2">
        <v>-0.51</v>
      </c>
      <c r="E329" s="35">
        <v>-0.31</v>
      </c>
      <c r="F329" s="35"/>
      <c r="G329" s="6">
        <v>27120</v>
      </c>
      <c r="H329" s="5">
        <v>0.62761999999999996</v>
      </c>
      <c r="J329" s="6">
        <v>35886</v>
      </c>
      <c r="K329" s="5">
        <v>-3.8446400000000001</v>
      </c>
      <c r="M329" s="16">
        <v>31503</v>
      </c>
      <c r="N329" s="17">
        <v>0.41082000000000002</v>
      </c>
      <c r="P329" s="18">
        <v>34880</v>
      </c>
      <c r="Q329">
        <v>45.9</v>
      </c>
      <c r="R329">
        <f t="shared" si="39"/>
        <v>-1.7130620985010798E-2</v>
      </c>
      <c r="T329" s="6">
        <v>34486</v>
      </c>
      <c r="U329" s="5">
        <v>7.5</v>
      </c>
      <c r="W329" s="18">
        <v>33147</v>
      </c>
      <c r="X329">
        <v>4.5612056578151798E-13</v>
      </c>
      <c r="Z329" s="18">
        <v>33144</v>
      </c>
      <c r="AA329" t="s">
        <v>2001</v>
      </c>
      <c r="AB329" t="s">
        <v>2002</v>
      </c>
      <c r="AC329" t="s">
        <v>2003</v>
      </c>
      <c r="AD329" t="s">
        <v>2004</v>
      </c>
      <c r="AF329" s="6">
        <v>27120</v>
      </c>
      <c r="AG329" s="5">
        <v>0.62761999999999996</v>
      </c>
      <c r="AI329" s="69">
        <v>1898.03</v>
      </c>
      <c r="AJ329" s="2">
        <f>Cape!D333</f>
        <v>0.31330000000000002</v>
      </c>
      <c r="AK329" s="2">
        <f>Cape!E335</f>
        <v>6.7553424790000003</v>
      </c>
      <c r="AL329" s="71">
        <f t="shared" si="43"/>
        <v>4.588960529590938E-2</v>
      </c>
      <c r="AM329" s="90">
        <v>4.6500000000000004</v>
      </c>
      <c r="AN329">
        <f t="shared" si="44"/>
        <v>4.588960529590938E-2</v>
      </c>
      <c r="AO329">
        <f t="shared" si="40"/>
        <v>1.1996998935903342</v>
      </c>
      <c r="AZ329" s="127">
        <v>41306</v>
      </c>
      <c r="BA329" s="125">
        <v>0.18</v>
      </c>
      <c r="BD329" s="18">
        <v>33024</v>
      </c>
      <c r="BE329">
        <v>59.6</v>
      </c>
      <c r="BF329">
        <v>59.6</v>
      </c>
      <c r="BJ329" s="6">
        <v>32568</v>
      </c>
      <c r="BK329" s="2">
        <v>9.3000000000000007</v>
      </c>
      <c r="BM329" s="6">
        <v>22341</v>
      </c>
      <c r="BN329" s="2">
        <v>2.39</v>
      </c>
      <c r="BP329" s="6">
        <v>34455</v>
      </c>
      <c r="BQ329" s="2">
        <v>0.4</v>
      </c>
      <c r="BS329" s="18">
        <v>23665</v>
      </c>
      <c r="BT329">
        <v>-0.7</v>
      </c>
      <c r="BU329" s="131">
        <f t="shared" si="41"/>
        <v>23651</v>
      </c>
      <c r="BV329" s="50" cm="1">
        <f t="array" ref="BV329">_xlfn.STDEV.S(_xlfn._xlws.FILTER($BT$3:$BT$15483,$BU$3:$BU$15483=BU329))*SQRT(252)</f>
        <v>4.5620868430616666</v>
      </c>
      <c r="BW329" s="18">
        <f t="shared" si="42"/>
        <v>23651</v>
      </c>
      <c r="BX329" t="str" cm="1">
        <f t="array" ref="BX329">IF(BV329&lt;&gt;BV328,_xlfn.STDEV.S(_xlfn._xlws.FILTER($BT$3:$BT$15483,$BV$3:$BV$15483=BV329))*SQRT(252),"")</f>
        <v/>
      </c>
      <c r="BZ329" s="18">
        <v>33117</v>
      </c>
      <c r="CA329">
        <v>15.083215488538386</v>
      </c>
      <c r="CC329" s="6">
        <v>42795</v>
      </c>
      <c r="CD329" s="2">
        <v>12.37</v>
      </c>
      <c r="CF329" s="137">
        <v>33542</v>
      </c>
      <c r="CG329">
        <v>0.64033366853336304</v>
      </c>
      <c r="CH329">
        <v>0.43544782608695659</v>
      </c>
      <c r="CI329">
        <v>-0.22851264459101389</v>
      </c>
      <c r="CJ329">
        <v>0.6721974465249213</v>
      </c>
      <c r="CK329">
        <v>0.848575839519499</v>
      </c>
      <c r="CL329">
        <v>2</v>
      </c>
      <c r="CN329" s="18">
        <v>33144</v>
      </c>
      <c r="CO329" t="s">
        <v>2005</v>
      </c>
      <c r="CP329" t="s">
        <v>2006</v>
      </c>
      <c r="CR329" s="137">
        <v>33207</v>
      </c>
      <c r="CS329">
        <v>0.94132078862955226</v>
      </c>
      <c r="CV329" s="6">
        <v>41334</v>
      </c>
      <c r="CW329" s="2">
        <v>2.96</v>
      </c>
      <c r="CY329" s="6">
        <v>45352</v>
      </c>
      <c r="CZ329" s="2">
        <v>3.15</v>
      </c>
      <c r="DB329" s="6">
        <v>45352</v>
      </c>
      <c r="DC329" s="2">
        <v>0.94</v>
      </c>
      <c r="DE329" s="6">
        <v>39873</v>
      </c>
      <c r="DF329" s="139">
        <v>1.6327655000000001</v>
      </c>
      <c r="DH329" s="6">
        <v>32568</v>
      </c>
      <c r="DI329" s="2">
        <v>9.3000000000000007</v>
      </c>
      <c r="DK329" s="6">
        <v>39873</v>
      </c>
      <c r="DL329" s="139">
        <v>1.2507417700000001</v>
      </c>
      <c r="DN329" s="6">
        <v>39753</v>
      </c>
      <c r="DO329" s="2">
        <v>0.01</v>
      </c>
      <c r="DS329" s="18">
        <v>41670</v>
      </c>
      <c r="DT329">
        <v>243.6</v>
      </c>
      <c r="DU329">
        <v>2.996</v>
      </c>
      <c r="DV329">
        <f t="shared" si="45"/>
        <v>5.3724370620295891E-2</v>
      </c>
      <c r="DW329">
        <f t="shared" si="46"/>
        <v>0.14710161574393132</v>
      </c>
    </row>
    <row r="330" spans="1:127" ht="15.75">
      <c r="A330" s="6">
        <v>32599</v>
      </c>
      <c r="B330" s="2">
        <v>-0.8</v>
      </c>
      <c r="C330" s="6">
        <v>32599</v>
      </c>
      <c r="D330" s="2">
        <v>-0.66</v>
      </c>
      <c r="E330" s="35">
        <v>-1.08</v>
      </c>
      <c r="F330" s="35"/>
      <c r="G330" s="6">
        <v>27150</v>
      </c>
      <c r="H330" s="5">
        <v>1.0395000000000001</v>
      </c>
      <c r="J330" s="6">
        <v>35916</v>
      </c>
      <c r="K330" s="5">
        <v>-5.0502200000000004</v>
      </c>
      <c r="M330" s="16">
        <v>31533</v>
      </c>
      <c r="N330" s="17">
        <v>0.78654000000000002</v>
      </c>
      <c r="P330" s="18">
        <v>34911</v>
      </c>
      <c r="Q330">
        <v>50.7</v>
      </c>
      <c r="R330">
        <f t="shared" si="39"/>
        <v>0.10457516339869291</v>
      </c>
      <c r="T330" s="6">
        <v>34516</v>
      </c>
      <c r="U330" s="5">
        <v>-88.37209</v>
      </c>
      <c r="W330" s="18">
        <v>33178</v>
      </c>
      <c r="X330">
        <v>2.031566990029531E-13</v>
      </c>
      <c r="Z330" s="18">
        <v>33177</v>
      </c>
      <c r="AA330" t="s">
        <v>2007</v>
      </c>
      <c r="AB330" t="s">
        <v>2008</v>
      </c>
      <c r="AC330" t="s">
        <v>2009</v>
      </c>
      <c r="AD330" t="s">
        <v>2010</v>
      </c>
      <c r="AF330" s="6">
        <v>27150</v>
      </c>
      <c r="AG330" s="5">
        <v>1.0395000000000001</v>
      </c>
      <c r="AI330" s="69">
        <v>1898.04</v>
      </c>
      <c r="AJ330" s="2">
        <f>Cape!D334</f>
        <v>0.31669999999999998</v>
      </c>
      <c r="AK330" s="2">
        <f>Cape!E336</f>
        <v>6.7553424790000003</v>
      </c>
      <c r="AL330" s="71">
        <f t="shared" si="43"/>
        <v>4.6378107545833581E-2</v>
      </c>
      <c r="AM330" s="90">
        <v>4.57</v>
      </c>
      <c r="AN330">
        <f t="shared" si="44"/>
        <v>4.6378107545833581E-2</v>
      </c>
      <c r="AO330">
        <f t="shared" si="40"/>
        <v>1.2118374899425475</v>
      </c>
      <c r="AZ330" s="127">
        <v>41334</v>
      </c>
      <c r="BA330" s="125">
        <v>0.21</v>
      </c>
      <c r="BD330" s="18">
        <v>33054</v>
      </c>
      <c r="BE330">
        <v>59.6</v>
      </c>
      <c r="BF330">
        <v>59.6</v>
      </c>
      <c r="BJ330" s="6">
        <v>32599</v>
      </c>
      <c r="BK330" s="2">
        <v>9.02</v>
      </c>
      <c r="BM330" s="6">
        <v>22372</v>
      </c>
      <c r="BN330" s="2">
        <v>2.29</v>
      </c>
      <c r="BP330" s="6">
        <v>34486</v>
      </c>
      <c r="BQ330" s="2">
        <v>0.43</v>
      </c>
      <c r="BS330" s="18">
        <v>23666</v>
      </c>
      <c r="BT330">
        <v>0.7</v>
      </c>
      <c r="BU330" s="131">
        <f t="shared" si="41"/>
        <v>23651</v>
      </c>
      <c r="BV330" s="50" cm="1">
        <f t="array" ref="BV330">_xlfn.STDEV.S(_xlfn._xlws.FILTER($BT$3:$BT$15483,$BU$3:$BU$15483=BU330))*SQRT(252)</f>
        <v>4.5620868430616666</v>
      </c>
      <c r="BW330" s="18">
        <f t="shared" si="42"/>
        <v>23651</v>
      </c>
      <c r="BX330" t="str" cm="1">
        <f t="array" ref="BX330">IF(BV330&lt;&gt;BV329,_xlfn.STDEV.S(_xlfn._xlws.FILTER($BT$3:$BT$15483,$BV$3:$BV$15483=BV330))*SQRT(252),"")</f>
        <v/>
      </c>
      <c r="BZ330" s="18">
        <v>33147</v>
      </c>
      <c r="CA330">
        <v>21.156227575288355</v>
      </c>
      <c r="CC330" s="6">
        <v>42826</v>
      </c>
      <c r="CD330" s="2">
        <v>10.82</v>
      </c>
      <c r="CF330" s="137">
        <v>33571</v>
      </c>
      <c r="CG330">
        <v>0.94331904896699403</v>
      </c>
      <c r="CH330">
        <v>0.94833000000000001</v>
      </c>
      <c r="CI330">
        <v>0.35055916688415689</v>
      </c>
      <c r="CJ330">
        <v>0.97561316751650029</v>
      </c>
      <c r="CK330">
        <v>1.2307883474942369</v>
      </c>
      <c r="CL330">
        <v>3</v>
      </c>
      <c r="CN330" s="18">
        <v>33177</v>
      </c>
      <c r="CO330" t="s">
        <v>2011</v>
      </c>
      <c r="CP330" t="s">
        <v>2012</v>
      </c>
      <c r="CR330" s="137">
        <v>33238</v>
      </c>
      <c r="CS330">
        <v>0.55952220462126168</v>
      </c>
      <c r="CV330" s="6">
        <v>41365</v>
      </c>
      <c r="CW330" s="2">
        <v>2.83</v>
      </c>
      <c r="CY330" s="6">
        <v>45383</v>
      </c>
      <c r="CZ330" s="2">
        <v>3.18</v>
      </c>
      <c r="DB330" s="6">
        <v>45383</v>
      </c>
      <c r="DC330" s="2">
        <v>0.91</v>
      </c>
      <c r="DE330" s="6">
        <v>39904</v>
      </c>
      <c r="DF330" s="139">
        <v>1.6962653000000001</v>
      </c>
      <c r="DH330" s="6">
        <v>32599</v>
      </c>
      <c r="DI330" s="2">
        <v>9.02</v>
      </c>
      <c r="DK330" s="6">
        <v>39904</v>
      </c>
      <c r="DL330" s="139">
        <v>0.71281967000000002</v>
      </c>
      <c r="DN330" s="6">
        <v>39783</v>
      </c>
      <c r="DO330" s="2">
        <v>0.11</v>
      </c>
      <c r="DS330" s="18">
        <v>41698</v>
      </c>
      <c r="DT330">
        <v>236.24</v>
      </c>
      <c r="DU330">
        <v>2.4923999999999999</v>
      </c>
      <c r="DV330">
        <f t="shared" si="45"/>
        <v>-3.0213464696223213E-2</v>
      </c>
      <c r="DW330">
        <f t="shared" si="46"/>
        <v>-0.16809078771695596</v>
      </c>
    </row>
    <row r="331" spans="1:127" ht="15.75">
      <c r="A331" s="6">
        <v>32629</v>
      </c>
      <c r="B331" s="2">
        <v>-1.88</v>
      </c>
      <c r="C331" s="6">
        <v>32629</v>
      </c>
      <c r="D331" s="2">
        <v>-0.98</v>
      </c>
      <c r="E331" s="35">
        <v>0.35</v>
      </c>
      <c r="F331" s="35"/>
      <c r="G331" s="6">
        <v>27181</v>
      </c>
      <c r="H331" s="5">
        <v>0.82304999999999995</v>
      </c>
      <c r="J331" s="6">
        <v>35947</v>
      </c>
      <c r="K331" s="5">
        <v>-3.6003599999999998</v>
      </c>
      <c r="M331" s="16">
        <v>31564</v>
      </c>
      <c r="N331" s="17">
        <v>0.14698</v>
      </c>
      <c r="P331" s="18">
        <v>34942</v>
      </c>
      <c r="Q331">
        <v>47.1</v>
      </c>
      <c r="R331">
        <f t="shared" si="39"/>
        <v>-7.1005917159763343E-2</v>
      </c>
      <c r="T331" s="6">
        <v>34547</v>
      </c>
      <c r="U331" s="5">
        <v>1500</v>
      </c>
      <c r="W331" s="18">
        <v>33208</v>
      </c>
      <c r="X331">
        <v>2.9574570706333909E-13</v>
      </c>
      <c r="Z331" s="18">
        <v>33207</v>
      </c>
      <c r="AA331" t="s">
        <v>2013</v>
      </c>
      <c r="AB331" t="s">
        <v>2014</v>
      </c>
      <c r="AC331" t="s">
        <v>2015</v>
      </c>
      <c r="AD331" t="s">
        <v>2016</v>
      </c>
      <c r="AF331" s="6">
        <v>27181</v>
      </c>
      <c r="AG331" s="5">
        <v>0.82304999999999995</v>
      </c>
      <c r="AI331" s="69">
        <v>1898.05</v>
      </c>
      <c r="AJ331" s="2">
        <f>Cape!D335</f>
        <v>0.32</v>
      </c>
      <c r="AK331" s="2">
        <f>Cape!E337</f>
        <v>7.2310717359999996</v>
      </c>
      <c r="AL331" s="71">
        <f t="shared" si="43"/>
        <v>4.3797103882029585E-2</v>
      </c>
      <c r="AM331" s="90">
        <v>4.87</v>
      </c>
      <c r="AN331">
        <f t="shared" si="44"/>
        <v>4.3797103882029585E-2</v>
      </c>
      <c r="AO331">
        <f t="shared" si="40"/>
        <v>1.1435514458428981</v>
      </c>
      <c r="AZ331" s="127">
        <v>41365</v>
      </c>
      <c r="BA331" s="125">
        <v>0.22</v>
      </c>
      <c r="BD331" s="18">
        <v>33085</v>
      </c>
      <c r="BE331">
        <v>59.3</v>
      </c>
      <c r="BF331">
        <v>59.3</v>
      </c>
      <c r="BJ331" s="6">
        <v>32629</v>
      </c>
      <c r="BK331" s="2">
        <v>8.6</v>
      </c>
      <c r="BM331" s="6">
        <v>22402</v>
      </c>
      <c r="BN331" s="2">
        <v>2.29</v>
      </c>
      <c r="BP331" s="6">
        <v>34516</v>
      </c>
      <c r="BQ331" s="2">
        <v>0.05</v>
      </c>
      <c r="BS331" s="18">
        <v>23669</v>
      </c>
      <c r="BT331">
        <v>0.13</v>
      </c>
      <c r="BU331" s="131">
        <f t="shared" si="41"/>
        <v>23651</v>
      </c>
      <c r="BV331" s="50" cm="1">
        <f t="array" ref="BV331">_xlfn.STDEV.S(_xlfn._xlws.FILTER($BT$3:$BT$15483,$BU$3:$BU$15483=BU331))*SQRT(252)</f>
        <v>4.5620868430616666</v>
      </c>
      <c r="BW331" s="18">
        <f t="shared" si="42"/>
        <v>23651</v>
      </c>
      <c r="BX331" t="str" cm="1">
        <f t="array" ref="BX331">IF(BV331&lt;&gt;BV330,_xlfn.STDEV.S(_xlfn._xlws.FILTER($BT$3:$BT$15483,$BV$3:$BV$15483=BV331))*SQRT(252),"")</f>
        <v/>
      </c>
      <c r="BZ331" s="18">
        <v>33178</v>
      </c>
      <c r="CA331">
        <v>15.387249266844284</v>
      </c>
      <c r="CC331" s="6">
        <v>42856</v>
      </c>
      <c r="CD331" s="2">
        <v>10.41</v>
      </c>
      <c r="CF331" s="137">
        <v>33603</v>
      </c>
      <c r="CG331">
        <v>1.076021180722692</v>
      </c>
      <c r="CH331">
        <v>0.86105238095238101</v>
      </c>
      <c r="CI331">
        <v>6.2290396360675571E-2</v>
      </c>
      <c r="CJ331">
        <v>0.8044104614412908</v>
      </c>
      <c r="CK331">
        <v>0.99251060564401228</v>
      </c>
      <c r="CL331">
        <v>2</v>
      </c>
      <c r="CN331" s="18">
        <v>33207</v>
      </c>
      <c r="CO331" t="s">
        <v>2017</v>
      </c>
      <c r="CP331" t="s">
        <v>2018</v>
      </c>
      <c r="CR331" s="137">
        <v>33269</v>
      </c>
      <c r="CS331">
        <v>1.1226573628373391</v>
      </c>
      <c r="CV331" s="6">
        <v>41395</v>
      </c>
      <c r="CW331" s="2">
        <v>2.79</v>
      </c>
      <c r="CY331" s="6">
        <v>45413</v>
      </c>
      <c r="CZ331" s="2">
        <v>3.2</v>
      </c>
      <c r="DB331" s="6">
        <v>45413</v>
      </c>
      <c r="DC331" s="2">
        <v>0.88</v>
      </c>
      <c r="DE331" s="6">
        <v>39934</v>
      </c>
      <c r="DF331" s="139">
        <v>1.8570945999999999</v>
      </c>
      <c r="DH331" s="6">
        <v>32629</v>
      </c>
      <c r="DI331" s="2">
        <v>8.6</v>
      </c>
      <c r="DK331" s="6">
        <v>39934</v>
      </c>
      <c r="DL331" s="139">
        <v>1.0174109</v>
      </c>
      <c r="DN331" s="6">
        <v>39814</v>
      </c>
      <c r="DO331" s="2">
        <v>0.24</v>
      </c>
      <c r="DS331" s="18">
        <v>41729</v>
      </c>
      <c r="DT331">
        <v>224.29</v>
      </c>
      <c r="DU331">
        <v>2.512</v>
      </c>
      <c r="DV331">
        <f t="shared" si="45"/>
        <v>-5.0584151710125314E-2</v>
      </c>
      <c r="DW331">
        <f t="shared" si="46"/>
        <v>7.8639062750762712E-3</v>
      </c>
    </row>
    <row r="332" spans="1:127" ht="15.75">
      <c r="A332" s="6">
        <v>32660</v>
      </c>
      <c r="B332" s="2">
        <v>-1.53</v>
      </c>
      <c r="C332" s="6">
        <v>32660</v>
      </c>
      <c r="D332" s="2">
        <v>-1.25</v>
      </c>
      <c r="E332" s="35">
        <v>0.41</v>
      </c>
      <c r="F332" s="35"/>
      <c r="G332" s="6">
        <v>27211</v>
      </c>
      <c r="H332" s="5">
        <v>0.61224000000000001</v>
      </c>
      <c r="J332" s="6">
        <v>35977</v>
      </c>
      <c r="K332" s="5">
        <v>-7.0003599999999997</v>
      </c>
      <c r="M332" s="16">
        <v>31594</v>
      </c>
      <c r="N332" s="17">
        <v>0.68140999999999996</v>
      </c>
      <c r="P332" s="18">
        <v>34972</v>
      </c>
      <c r="Q332">
        <v>48.1</v>
      </c>
      <c r="R332">
        <f t="shared" si="39"/>
        <v>2.1231422505307854E-2</v>
      </c>
      <c r="T332" s="6">
        <v>34578</v>
      </c>
      <c r="U332" s="5">
        <v>-86.25</v>
      </c>
      <c r="W332" s="18">
        <v>33239</v>
      </c>
      <c r="X332">
        <v>1.2107707962757919E-13</v>
      </c>
      <c r="Z332" s="18">
        <v>33238</v>
      </c>
      <c r="AA332" t="s">
        <v>2019</v>
      </c>
      <c r="AB332" t="s">
        <v>2020</v>
      </c>
      <c r="AC332" t="s">
        <v>2021</v>
      </c>
      <c r="AD332" t="s">
        <v>2022</v>
      </c>
      <c r="AF332" s="6">
        <v>27211</v>
      </c>
      <c r="AG332" s="5">
        <v>0.61224000000000001</v>
      </c>
      <c r="AI332" s="69">
        <v>1898.06</v>
      </c>
      <c r="AJ332" s="2">
        <f>Cape!D336</f>
        <v>0.32329999999999998</v>
      </c>
      <c r="AK332" s="2">
        <f>Cape!E338</f>
        <v>6.7553424790000003</v>
      </c>
      <c r="AL332" s="71">
        <f t="shared" si="43"/>
        <v>4.7369915144164519E-2</v>
      </c>
      <c r="AM332" s="90">
        <v>5.0599999999999996</v>
      </c>
      <c r="AN332">
        <f t="shared" si="44"/>
        <v>4.7369915144164519E-2</v>
      </c>
      <c r="AO332">
        <f t="shared" si="40"/>
        <v>1.236475553934725</v>
      </c>
      <c r="AZ332" s="127">
        <v>41395</v>
      </c>
      <c r="BA332" s="125">
        <v>0.24</v>
      </c>
      <c r="BD332" s="18">
        <v>33116</v>
      </c>
      <c r="BE332">
        <v>58.5</v>
      </c>
      <c r="BF332">
        <v>58.5</v>
      </c>
      <c r="BJ332" s="6">
        <v>32660</v>
      </c>
      <c r="BK332" s="2">
        <v>8.1</v>
      </c>
      <c r="BM332" s="6">
        <v>22433</v>
      </c>
      <c r="BN332" s="2">
        <v>2.33</v>
      </c>
      <c r="BP332" s="6">
        <v>34547</v>
      </c>
      <c r="BQ332" s="2">
        <v>0.8</v>
      </c>
      <c r="BS332" s="18">
        <v>23670</v>
      </c>
      <c r="BT332">
        <v>0.25</v>
      </c>
      <c r="BU332" s="131">
        <f t="shared" si="41"/>
        <v>23651</v>
      </c>
      <c r="BV332" s="50" cm="1">
        <f t="array" ref="BV332">_xlfn.STDEV.S(_xlfn._xlws.FILTER($BT$3:$BT$15483,$BU$3:$BU$15483=BU332))*SQRT(252)</f>
        <v>4.5620868430616666</v>
      </c>
      <c r="BW332" s="18">
        <f t="shared" si="42"/>
        <v>23651</v>
      </c>
      <c r="BX332" t="str" cm="1">
        <f t="array" ref="BX332">IF(BV332&lt;&gt;BV331,_xlfn.STDEV.S(_xlfn._xlws.FILTER($BT$3:$BT$15483,$BV$3:$BV$15483=BV332))*SQRT(252),"")</f>
        <v/>
      </c>
      <c r="BZ332" s="18">
        <v>33208</v>
      </c>
      <c r="CA332">
        <v>9.3774760940637361</v>
      </c>
      <c r="CC332" s="6">
        <v>42887</v>
      </c>
      <c r="CD332" s="2">
        <v>11.18</v>
      </c>
      <c r="CF332" s="137">
        <v>33634</v>
      </c>
      <c r="CG332">
        <v>0.64866766587718661</v>
      </c>
      <c r="CH332">
        <v>0.3891090909090909</v>
      </c>
      <c r="CI332">
        <v>-0.29892127959103648</v>
      </c>
      <c r="CJ332">
        <v>0.63797094479837113</v>
      </c>
      <c r="CK332">
        <v>0.82991699633466209</v>
      </c>
      <c r="CL332">
        <v>2</v>
      </c>
      <c r="CN332" s="18">
        <v>33238</v>
      </c>
      <c r="CO332" t="s">
        <v>2023</v>
      </c>
      <c r="CP332" t="s">
        <v>2024</v>
      </c>
      <c r="CR332" s="137">
        <v>33297</v>
      </c>
      <c r="CS332">
        <v>0.98815530635797111</v>
      </c>
      <c r="CV332" s="6">
        <v>41426</v>
      </c>
      <c r="CW332" s="2">
        <v>2.83</v>
      </c>
      <c r="CY332" s="6">
        <v>45444</v>
      </c>
      <c r="CZ332" s="2">
        <v>3.21</v>
      </c>
      <c r="DB332" s="6">
        <v>45444</v>
      </c>
      <c r="DC332" s="2">
        <v>0.96</v>
      </c>
      <c r="DE332" s="6">
        <v>39965</v>
      </c>
      <c r="DF332" s="139">
        <v>2.0073265999999998</v>
      </c>
      <c r="DH332" s="6">
        <v>32660</v>
      </c>
      <c r="DI332" s="2">
        <v>8.1</v>
      </c>
      <c r="DK332" s="6">
        <v>39965</v>
      </c>
      <c r="DL332" s="139">
        <v>1.3221055399999999</v>
      </c>
      <c r="DN332" s="6">
        <v>39845</v>
      </c>
      <c r="DO332" s="2">
        <v>0.26</v>
      </c>
      <c r="DS332" s="18">
        <v>41759</v>
      </c>
      <c r="DT332">
        <v>221.05</v>
      </c>
      <c r="DU332">
        <v>2.3940999999999999</v>
      </c>
      <c r="DV332">
        <f t="shared" si="45"/>
        <v>-1.4445583842346843E-2</v>
      </c>
      <c r="DW332">
        <f t="shared" si="46"/>
        <v>-4.6934713375796244E-2</v>
      </c>
    </row>
    <row r="333" spans="1:127" ht="15.75">
      <c r="A333" s="6">
        <v>32690</v>
      </c>
      <c r="B333" s="2">
        <v>-1.1200000000000001</v>
      </c>
      <c r="C333" s="6">
        <v>32690</v>
      </c>
      <c r="D333" s="2">
        <v>-1.2</v>
      </c>
      <c r="E333" s="35">
        <v>0.46</v>
      </c>
      <c r="F333" s="35"/>
      <c r="G333" s="6">
        <v>27242</v>
      </c>
      <c r="H333" s="5">
        <v>1.2170399999999999</v>
      </c>
      <c r="J333" s="6">
        <v>36008</v>
      </c>
      <c r="K333" s="5">
        <v>-41.639000000000003</v>
      </c>
      <c r="M333" s="16">
        <v>31625</v>
      </c>
      <c r="N333" s="17">
        <v>0.60392000000000001</v>
      </c>
      <c r="P333" s="18">
        <v>35003</v>
      </c>
      <c r="Q333">
        <v>46.7</v>
      </c>
      <c r="R333">
        <f t="shared" si="39"/>
        <v>-2.9106029106029076E-2</v>
      </c>
      <c r="T333" s="6">
        <v>34608</v>
      </c>
      <c r="U333" s="5">
        <v>463.63636000000002</v>
      </c>
      <c r="W333" s="18">
        <v>33270</v>
      </c>
      <c r="X333">
        <v>3.0237180289448637E-14</v>
      </c>
      <c r="Z333" s="18">
        <v>33269</v>
      </c>
      <c r="AA333" t="s">
        <v>2025</v>
      </c>
      <c r="AB333" t="s">
        <v>2026</v>
      </c>
      <c r="AC333" t="s">
        <v>2027</v>
      </c>
      <c r="AD333" t="s">
        <v>2028</v>
      </c>
      <c r="AF333" s="6">
        <v>27242</v>
      </c>
      <c r="AG333" s="5">
        <v>1.2170399999999999</v>
      </c>
      <c r="AI333" s="69">
        <v>1898.07</v>
      </c>
      <c r="AJ333" s="2">
        <f>Cape!D337</f>
        <v>0.32669999999999999</v>
      </c>
      <c r="AK333" s="2">
        <f>Cape!E339</f>
        <v>6.6601933879999997</v>
      </c>
      <c r="AL333" s="71">
        <f t="shared" si="43"/>
        <v>4.8542134014082174E-2</v>
      </c>
      <c r="AM333" s="90">
        <v>5.08</v>
      </c>
      <c r="AN333">
        <f t="shared" si="44"/>
        <v>4.8542134014082174E-2</v>
      </c>
      <c r="AO333">
        <f t="shared" si="40"/>
        <v>1.2655719706374104</v>
      </c>
      <c r="AZ333" s="127">
        <v>41426</v>
      </c>
      <c r="BA333" s="125">
        <v>0.23</v>
      </c>
      <c r="BD333" s="18">
        <v>33146</v>
      </c>
      <c r="BE333">
        <v>57.7</v>
      </c>
      <c r="BF333">
        <v>57.7</v>
      </c>
      <c r="BJ333" s="6">
        <v>32690</v>
      </c>
      <c r="BK333" s="2">
        <v>7.82</v>
      </c>
      <c r="BM333" s="6">
        <v>22463</v>
      </c>
      <c r="BN333" s="2">
        <v>2.2400000000000002</v>
      </c>
      <c r="BP333" s="6">
        <v>34578</v>
      </c>
      <c r="BQ333" s="2">
        <v>0.11</v>
      </c>
      <c r="BS333" s="18">
        <v>23671</v>
      </c>
      <c r="BT333">
        <v>-0.06</v>
      </c>
      <c r="BU333" s="131">
        <f t="shared" si="41"/>
        <v>23651</v>
      </c>
      <c r="BV333" s="50" cm="1">
        <f t="array" ref="BV333">_xlfn.STDEV.S(_xlfn._xlws.FILTER($BT$3:$BT$15483,$BU$3:$BU$15483=BU333))*SQRT(252)</f>
        <v>4.5620868430616666</v>
      </c>
      <c r="BW333" s="18">
        <f t="shared" si="42"/>
        <v>23651</v>
      </c>
      <c r="BX333" t="str" cm="1">
        <f t="array" ref="BX333">IF(BV333&lt;&gt;BV332,_xlfn.STDEV.S(_xlfn._xlws.FILTER($BT$3:$BT$15483,$BV$3:$BV$15483=BV333))*SQRT(252),"")</f>
        <v/>
      </c>
      <c r="BZ333" s="18">
        <v>33239</v>
      </c>
      <c r="CA333">
        <v>18.083251417214267</v>
      </c>
      <c r="CC333" s="6">
        <v>42917</v>
      </c>
      <c r="CD333" s="2">
        <v>10.26</v>
      </c>
      <c r="CF333" s="137">
        <v>33662</v>
      </c>
      <c r="CG333">
        <v>0.66922080120154581</v>
      </c>
      <c r="CH333">
        <v>0.43614210526315789</v>
      </c>
      <c r="CI333">
        <v>-0.15114447291720051</v>
      </c>
      <c r="CJ333">
        <v>0.67584731311389767</v>
      </c>
      <c r="CK333">
        <v>0.91202646587462866</v>
      </c>
      <c r="CL333">
        <v>2</v>
      </c>
      <c r="CN333" s="18">
        <v>33269</v>
      </c>
      <c r="CO333" t="s">
        <v>2029</v>
      </c>
      <c r="CP333" t="s">
        <v>2030</v>
      </c>
      <c r="CR333" s="137">
        <v>33325</v>
      </c>
      <c r="CS333">
        <v>0.76673498618286617</v>
      </c>
      <c r="CV333" s="6">
        <v>41456</v>
      </c>
      <c r="CW333" s="2">
        <v>2.68</v>
      </c>
      <c r="CY333" s="6">
        <v>45474</v>
      </c>
      <c r="CZ333" s="2">
        <v>3.25</v>
      </c>
      <c r="DB333" s="6">
        <v>45474</v>
      </c>
      <c r="DC333" s="2">
        <v>0.97</v>
      </c>
      <c r="DE333" s="6">
        <v>39995</v>
      </c>
      <c r="DF333" s="139">
        <v>2.0420240999999999</v>
      </c>
      <c r="DH333" s="6">
        <v>32690</v>
      </c>
      <c r="DI333" s="2">
        <v>7.82</v>
      </c>
      <c r="DK333" s="6">
        <v>39995</v>
      </c>
      <c r="DL333" s="139">
        <v>1.2669028200000001</v>
      </c>
      <c r="DN333" s="6">
        <v>39873</v>
      </c>
      <c r="DO333" s="2">
        <v>0.21</v>
      </c>
      <c r="DS333" s="18">
        <v>41789</v>
      </c>
      <c r="DT333">
        <v>221.41</v>
      </c>
      <c r="DU333">
        <v>2.5141</v>
      </c>
      <c r="DV333">
        <f t="shared" si="45"/>
        <v>1.6285908165571961E-3</v>
      </c>
      <c r="DW333">
        <f t="shared" si="46"/>
        <v>5.0123219581471146E-2</v>
      </c>
    </row>
    <row r="334" spans="1:127" ht="15.75">
      <c r="A334" s="6">
        <v>32721</v>
      </c>
      <c r="B334" s="2">
        <v>-0.66</v>
      </c>
      <c r="C334" s="6">
        <v>32721</v>
      </c>
      <c r="D334" s="2">
        <v>-0.89</v>
      </c>
      <c r="E334" s="35">
        <v>-0.27</v>
      </c>
      <c r="F334" s="35"/>
      <c r="G334" s="6">
        <v>27273</v>
      </c>
      <c r="H334" s="5">
        <v>1.4028099999999999</v>
      </c>
      <c r="J334" s="6">
        <v>36039</v>
      </c>
      <c r="K334" s="5">
        <v>-78.994609999999994</v>
      </c>
      <c r="M334" s="16">
        <v>31656</v>
      </c>
      <c r="N334" s="17">
        <v>2.52536</v>
      </c>
      <c r="P334" s="18">
        <v>35033</v>
      </c>
      <c r="Q334">
        <v>45.9</v>
      </c>
      <c r="R334">
        <f t="shared" si="39"/>
        <v>-1.7130620985010798E-2</v>
      </c>
      <c r="T334" s="6">
        <v>34639</v>
      </c>
      <c r="U334" s="5">
        <v>-17.74194</v>
      </c>
      <c r="W334" s="18">
        <v>33298</v>
      </c>
      <c r="X334">
        <v>1.1287112482818901E-13</v>
      </c>
      <c r="Z334" s="18">
        <v>33297</v>
      </c>
      <c r="AA334" t="s">
        <v>2031</v>
      </c>
      <c r="AB334" t="s">
        <v>2032</v>
      </c>
      <c r="AC334" t="s">
        <v>2033</v>
      </c>
      <c r="AD334" t="s">
        <v>2034</v>
      </c>
      <c r="AF334" s="6">
        <v>27273</v>
      </c>
      <c r="AG334" s="5">
        <v>1.4028099999999999</v>
      </c>
      <c r="AI334" s="69">
        <v>1898.08</v>
      </c>
      <c r="AJ334" s="2">
        <f>Cape!D338</f>
        <v>0.33</v>
      </c>
      <c r="AK334" s="2">
        <f>Cape!E340</f>
        <v>6.6601933879999997</v>
      </c>
      <c r="AL334" s="71">
        <f t="shared" si="43"/>
        <v>4.9052629701208307E-2</v>
      </c>
      <c r="AM334" s="90">
        <v>5.27</v>
      </c>
      <c r="AN334">
        <f t="shared" si="44"/>
        <v>4.9052629701208307E-2</v>
      </c>
      <c r="AO334">
        <f t="shared" si="40"/>
        <v>1.2766220538533528</v>
      </c>
      <c r="AZ334" s="127">
        <v>41456</v>
      </c>
      <c r="BA334" s="125">
        <v>0.23</v>
      </c>
      <c r="BD334" s="18">
        <v>33177</v>
      </c>
      <c r="BE334">
        <v>56.9</v>
      </c>
      <c r="BF334">
        <v>56.9</v>
      </c>
      <c r="BJ334" s="6">
        <v>32721</v>
      </c>
      <c r="BK334" s="2">
        <v>8.26</v>
      </c>
      <c r="BM334" s="6">
        <v>22494</v>
      </c>
      <c r="BN334" s="2">
        <v>2.39</v>
      </c>
      <c r="BP334" s="6">
        <v>34608</v>
      </c>
      <c r="BQ334" s="2">
        <v>0.62</v>
      </c>
      <c r="BS334" s="18">
        <v>23672</v>
      </c>
      <c r="BT334">
        <v>-0.16</v>
      </c>
      <c r="BU334" s="131">
        <f t="shared" si="41"/>
        <v>23651</v>
      </c>
      <c r="BV334" s="50" cm="1">
        <f t="array" ref="BV334">_xlfn.STDEV.S(_xlfn._xlws.FILTER($BT$3:$BT$15483,$BU$3:$BU$15483=BU334))*SQRT(252)</f>
        <v>4.5620868430616666</v>
      </c>
      <c r="BW334" s="18">
        <f t="shared" si="42"/>
        <v>23651</v>
      </c>
      <c r="BX334" t="str" cm="1">
        <f t="array" ref="BX334">IF(BV334&lt;&gt;BV333,_xlfn.STDEV.S(_xlfn._xlws.FILTER($BT$3:$BT$15483,$BV$3:$BV$15483=BV334))*SQRT(252),"")</f>
        <v/>
      </c>
      <c r="BZ334" s="18">
        <v>33270</v>
      </c>
      <c r="CA334">
        <v>16.001128907542416</v>
      </c>
      <c r="CC334" s="6">
        <v>42948</v>
      </c>
      <c r="CD334" s="2">
        <v>10.59</v>
      </c>
      <c r="CF334" s="137">
        <v>33694</v>
      </c>
      <c r="CG334">
        <v>0.45251823819109521</v>
      </c>
      <c r="CH334">
        <v>0.21657727272727281</v>
      </c>
      <c r="CI334">
        <v>-0.26030123596308069</v>
      </c>
      <c r="CJ334">
        <v>0.45984775383811177</v>
      </c>
      <c r="CK334">
        <v>0.64404925252810252</v>
      </c>
      <c r="CL334">
        <v>1</v>
      </c>
      <c r="CN334" s="18">
        <v>33297</v>
      </c>
      <c r="CO334" t="s">
        <v>2035</v>
      </c>
      <c r="CP334" t="s">
        <v>2036</v>
      </c>
      <c r="CR334" s="137">
        <v>33358</v>
      </c>
      <c r="CS334">
        <v>0.8372973346546333</v>
      </c>
      <c r="CV334" s="6">
        <v>41487</v>
      </c>
      <c r="CW334" s="2">
        <v>2.56</v>
      </c>
      <c r="CY334" s="6">
        <v>45505</v>
      </c>
      <c r="CZ334" s="2">
        <v>3.17</v>
      </c>
      <c r="DB334" s="6">
        <v>45505</v>
      </c>
      <c r="DC334" s="2">
        <v>0.96</v>
      </c>
      <c r="DE334" s="6">
        <v>40026</v>
      </c>
      <c r="DF334" s="139">
        <v>2.0934921000000002</v>
      </c>
      <c r="DH334" s="6">
        <v>32721</v>
      </c>
      <c r="DI334" s="2">
        <v>8.26</v>
      </c>
      <c r="DK334" s="6">
        <v>40026</v>
      </c>
      <c r="DL334" s="139">
        <v>1.15904037</v>
      </c>
      <c r="DN334" s="6">
        <v>39904</v>
      </c>
      <c r="DO334" s="2">
        <v>0.14000000000000001</v>
      </c>
      <c r="DS334" s="18">
        <v>41820</v>
      </c>
      <c r="DT334">
        <v>221.5</v>
      </c>
      <c r="DU334">
        <v>2.3849999999999998</v>
      </c>
      <c r="DV334">
        <f t="shared" si="45"/>
        <v>4.0648570525281258E-4</v>
      </c>
      <c r="DW334">
        <f t="shared" si="46"/>
        <v>-5.1350383835169766E-2</v>
      </c>
    </row>
    <row r="335" spans="1:127" ht="15.75">
      <c r="A335" s="6">
        <v>32752</v>
      </c>
      <c r="B335" s="2">
        <v>-0.93</v>
      </c>
      <c r="C335" s="6">
        <v>32752</v>
      </c>
      <c r="D335" s="2">
        <v>-0.84</v>
      </c>
      <c r="E335" s="35">
        <v>-0.04</v>
      </c>
      <c r="F335" s="35"/>
      <c r="G335" s="6">
        <v>27303</v>
      </c>
      <c r="H335" s="5">
        <v>0.79051000000000005</v>
      </c>
      <c r="J335" s="6">
        <v>36069</v>
      </c>
      <c r="K335" s="5">
        <v>-91.047110000000004</v>
      </c>
      <c r="M335" s="16">
        <v>31686</v>
      </c>
      <c r="N335" s="17">
        <v>-1.30897</v>
      </c>
      <c r="P335" s="18">
        <v>35064</v>
      </c>
      <c r="Q335">
        <v>46.2</v>
      </c>
      <c r="R335">
        <f t="shared" si="39"/>
        <v>6.5359477124183937E-3</v>
      </c>
      <c r="T335" s="6">
        <v>34669</v>
      </c>
      <c r="U335" s="5">
        <v>17.64706</v>
      </c>
      <c r="W335" s="18">
        <v>33329</v>
      </c>
      <c r="X335">
        <v>1.9538174713014551E-13</v>
      </c>
      <c r="Z335" s="18">
        <v>33325</v>
      </c>
      <c r="AA335" t="s">
        <v>2037</v>
      </c>
      <c r="AB335" t="s">
        <v>2038</v>
      </c>
      <c r="AC335" t="s">
        <v>2039</v>
      </c>
      <c r="AD335" t="s">
        <v>2040</v>
      </c>
      <c r="AF335" s="6">
        <v>27303</v>
      </c>
      <c r="AG335" s="5">
        <v>0.79051000000000005</v>
      </c>
      <c r="AI335" s="69">
        <v>1898.09</v>
      </c>
      <c r="AJ335" s="2">
        <f>Cape!D339</f>
        <v>0.33329999999999999</v>
      </c>
      <c r="AK335" s="2">
        <f>Cape!E341</f>
        <v>6.6601933879999997</v>
      </c>
      <c r="AL335" s="71">
        <f t="shared" si="43"/>
        <v>4.9548110809301327E-2</v>
      </c>
      <c r="AM335" s="90">
        <v>5.26</v>
      </c>
      <c r="AN335">
        <f t="shared" si="44"/>
        <v>4.9548110809301327E-2</v>
      </c>
      <c r="AO335">
        <f t="shared" si="40"/>
        <v>1.2868115089405086</v>
      </c>
      <c r="AZ335" s="127">
        <v>41487</v>
      </c>
      <c r="BA335" s="125">
        <v>0.23</v>
      </c>
      <c r="BD335" s="18">
        <v>33207</v>
      </c>
      <c r="BE335">
        <v>55.9</v>
      </c>
      <c r="BF335">
        <v>55.9</v>
      </c>
      <c r="BJ335" s="6">
        <v>32752</v>
      </c>
      <c r="BK335" s="2">
        <v>8.31</v>
      </c>
      <c r="BM335" s="6">
        <v>22525</v>
      </c>
      <c r="BN335" s="2">
        <v>2.2799999999999998</v>
      </c>
      <c r="BP335" s="6">
        <v>34639</v>
      </c>
      <c r="BQ335" s="2">
        <v>0.51</v>
      </c>
      <c r="BS335" s="18">
        <v>23673</v>
      </c>
      <c r="BT335">
        <v>0.2</v>
      </c>
      <c r="BU335" s="131">
        <f t="shared" si="41"/>
        <v>23651</v>
      </c>
      <c r="BV335" s="50" cm="1">
        <f t="array" ref="BV335">_xlfn.STDEV.S(_xlfn._xlws.FILTER($BT$3:$BT$15483,$BU$3:$BU$15483=BU335))*SQRT(252)</f>
        <v>4.5620868430616666</v>
      </c>
      <c r="BW335" s="18">
        <f t="shared" si="42"/>
        <v>23651</v>
      </c>
      <c r="BX335" t="str" cm="1">
        <f t="array" ref="BX335">IF(BV335&lt;&gt;BV334,_xlfn.STDEV.S(_xlfn._xlws.FILTER($BT$3:$BT$15483,$BV$3:$BV$15483=BV335))*SQRT(252),"")</f>
        <v/>
      </c>
      <c r="BZ335" s="18">
        <v>33298</v>
      </c>
      <c r="CA335">
        <v>12.451663680852157</v>
      </c>
      <c r="CC335" s="6">
        <v>42979</v>
      </c>
      <c r="CD335" s="2">
        <v>9.51</v>
      </c>
      <c r="CF335" s="137">
        <v>33724</v>
      </c>
      <c r="CG335">
        <v>0.79424235619755046</v>
      </c>
      <c r="CH335">
        <v>0.78778571428571431</v>
      </c>
      <c r="CI335">
        <v>0.16329585342532429</v>
      </c>
      <c r="CJ335">
        <v>0.90775888344658495</v>
      </c>
      <c r="CK335">
        <v>1.2680328747467411</v>
      </c>
      <c r="CL335">
        <v>3</v>
      </c>
      <c r="CN335" s="18">
        <v>33325</v>
      </c>
      <c r="CO335" t="s">
        <v>2041</v>
      </c>
      <c r="CP335" t="s">
        <v>2042</v>
      </c>
      <c r="CR335" s="137">
        <v>33389</v>
      </c>
      <c r="CS335">
        <v>0.76215793601086312</v>
      </c>
      <c r="CV335" s="6">
        <v>41518</v>
      </c>
      <c r="CW335" s="2">
        <v>2.75</v>
      </c>
      <c r="CY335" s="6">
        <v>45536</v>
      </c>
      <c r="CZ335" s="2">
        <v>3.03</v>
      </c>
      <c r="DB335" s="6">
        <v>45536</v>
      </c>
      <c r="DC335" s="2">
        <v>0.92</v>
      </c>
      <c r="DE335" s="6">
        <v>40057</v>
      </c>
      <c r="DF335" s="139">
        <v>2.0688171</v>
      </c>
      <c r="DH335" s="6">
        <v>32752</v>
      </c>
      <c r="DI335" s="2">
        <v>8.31</v>
      </c>
      <c r="DK335" s="6">
        <v>40057</v>
      </c>
      <c r="DL335" s="139">
        <v>0.94923763999999999</v>
      </c>
      <c r="DN335" s="6">
        <v>39934</v>
      </c>
      <c r="DO335" s="2">
        <v>0.14000000000000001</v>
      </c>
      <c r="DS335" s="18">
        <v>41851</v>
      </c>
      <c r="DT335">
        <v>216.94</v>
      </c>
      <c r="DU335">
        <v>3.1294</v>
      </c>
      <c r="DV335">
        <f t="shared" si="45"/>
        <v>-2.058690744920999E-2</v>
      </c>
      <c r="DW335">
        <f t="shared" si="46"/>
        <v>0.31211740041928726</v>
      </c>
    </row>
    <row r="336" spans="1:127" ht="15.75">
      <c r="A336" s="6">
        <v>32782</v>
      </c>
      <c r="B336" s="2">
        <v>-0.97</v>
      </c>
      <c r="C336" s="6">
        <v>32782</v>
      </c>
      <c r="D336" s="2">
        <v>-0.83</v>
      </c>
      <c r="E336" s="35">
        <v>0.21</v>
      </c>
      <c r="F336" s="35"/>
      <c r="G336" s="6">
        <v>27334</v>
      </c>
      <c r="H336" s="5">
        <v>0.98038999999999998</v>
      </c>
      <c r="J336" s="6">
        <v>36100</v>
      </c>
      <c r="K336" s="5">
        <v>2064.16084</v>
      </c>
      <c r="M336" s="16">
        <v>31717</v>
      </c>
      <c r="N336" s="17">
        <v>-0.15343000000000001</v>
      </c>
      <c r="P336" s="18">
        <v>35095</v>
      </c>
      <c r="Q336">
        <v>45.5</v>
      </c>
      <c r="R336">
        <f t="shared" si="39"/>
        <v>-1.5151515151515213E-2</v>
      </c>
      <c r="T336" s="6">
        <v>34700</v>
      </c>
      <c r="U336" s="5">
        <v>-80</v>
      </c>
      <c r="W336" s="18">
        <v>33359</v>
      </c>
      <c r="X336">
        <v>1.9064868330494499E-13</v>
      </c>
      <c r="Z336" s="18">
        <v>33358</v>
      </c>
      <c r="AA336" t="s">
        <v>2043</v>
      </c>
      <c r="AB336" t="s">
        <v>2044</v>
      </c>
      <c r="AC336" t="s">
        <v>2045</v>
      </c>
      <c r="AD336" t="s">
        <v>2046</v>
      </c>
      <c r="AF336" s="6">
        <v>27334</v>
      </c>
      <c r="AG336" s="5">
        <v>0.98038999999999998</v>
      </c>
      <c r="AI336" s="69">
        <v>1898.1</v>
      </c>
      <c r="AJ336" s="2">
        <f>Cape!D340</f>
        <v>0.3367</v>
      </c>
      <c r="AK336" s="2">
        <f>Cape!E342</f>
        <v>6.6601933879999997</v>
      </c>
      <c r="AL336" s="71">
        <f t="shared" si="43"/>
        <v>5.0043591917394339E-2</v>
      </c>
      <c r="AM336" s="90">
        <v>5.15</v>
      </c>
      <c r="AN336">
        <f t="shared" si="44"/>
        <v>5.0043591917394339E-2</v>
      </c>
      <c r="AO336">
        <f t="shared" si="40"/>
        <v>1.2965321765894877</v>
      </c>
      <c r="AZ336" s="127">
        <v>41518</v>
      </c>
      <c r="BA336" s="125">
        <v>0.23</v>
      </c>
      <c r="BD336" s="18">
        <v>33238</v>
      </c>
      <c r="BE336">
        <v>55.3</v>
      </c>
      <c r="BF336">
        <v>55.3</v>
      </c>
      <c r="BJ336" s="6">
        <v>32782</v>
      </c>
      <c r="BK336" s="2">
        <v>7.92</v>
      </c>
      <c r="BM336" s="6">
        <v>22555</v>
      </c>
      <c r="BN336" s="2">
        <v>2.2999999999999998</v>
      </c>
      <c r="BP336" s="6">
        <v>34669</v>
      </c>
      <c r="BQ336" s="2">
        <v>0.6</v>
      </c>
      <c r="BS336" s="18">
        <v>23676</v>
      </c>
      <c r="BT336">
        <v>-0.17</v>
      </c>
      <c r="BU336" s="131">
        <f t="shared" si="41"/>
        <v>23651</v>
      </c>
      <c r="BV336" s="50" cm="1">
        <f t="array" ref="BV336">_xlfn.STDEV.S(_xlfn._xlws.FILTER($BT$3:$BT$15483,$BU$3:$BU$15483=BU336))*SQRT(252)</f>
        <v>4.5620868430616666</v>
      </c>
      <c r="BW336" s="18">
        <f t="shared" si="42"/>
        <v>23651</v>
      </c>
      <c r="BX336" t="str" cm="1">
        <f t="array" ref="BX336">IF(BV336&lt;&gt;BV335,_xlfn.STDEV.S(_xlfn._xlws.FILTER($BT$3:$BT$15483,$BV$3:$BV$15483=BV336))*SQRT(252),"")</f>
        <v/>
      </c>
      <c r="BZ336" s="18">
        <v>33329</v>
      </c>
      <c r="CA336">
        <v>14.051161064934359</v>
      </c>
      <c r="CC336" s="6">
        <v>43009</v>
      </c>
      <c r="CD336" s="2">
        <v>10.18</v>
      </c>
      <c r="CF336" s="137">
        <v>33753</v>
      </c>
      <c r="CG336">
        <v>0.5266380732044218</v>
      </c>
      <c r="CH336">
        <v>0.26888499999999999</v>
      </c>
      <c r="CI336">
        <v>-7.406340675571943E-2</v>
      </c>
      <c r="CJ336">
        <v>0.53174266629441602</v>
      </c>
      <c r="CK336">
        <v>0.76433500137842236</v>
      </c>
      <c r="CL336">
        <v>1</v>
      </c>
      <c r="CN336" s="18">
        <v>33358</v>
      </c>
      <c r="CO336" t="s">
        <v>2047</v>
      </c>
      <c r="CP336" t="s">
        <v>2048</v>
      </c>
      <c r="CR336" s="137">
        <v>33417</v>
      </c>
      <c r="CS336">
        <v>0.70036733364207704</v>
      </c>
      <c r="CV336" s="6">
        <v>41548</v>
      </c>
      <c r="CW336" s="2">
        <v>2.65</v>
      </c>
      <c r="CY336" s="6">
        <v>45566</v>
      </c>
      <c r="CZ336" s="2">
        <v>2.88</v>
      </c>
      <c r="DB336" s="6">
        <v>45566</v>
      </c>
      <c r="DC336" s="2">
        <v>0.86</v>
      </c>
      <c r="DE336" s="6">
        <v>40087</v>
      </c>
      <c r="DF336" s="139">
        <v>1.9561554999999999</v>
      </c>
      <c r="DH336" s="6">
        <v>32782</v>
      </c>
      <c r="DI336" s="2">
        <v>7.92</v>
      </c>
      <c r="DK336" s="6">
        <v>40087</v>
      </c>
      <c r="DL336" s="139">
        <v>0.99714115999999997</v>
      </c>
      <c r="DN336" s="6">
        <v>39965</v>
      </c>
      <c r="DO336" s="2">
        <v>0.19</v>
      </c>
      <c r="DS336" s="18">
        <v>41880</v>
      </c>
      <c r="DT336">
        <v>222.69</v>
      </c>
      <c r="DU336">
        <v>2.8569</v>
      </c>
      <c r="DV336">
        <f t="shared" si="45"/>
        <v>2.6505024430718116E-2</v>
      </c>
      <c r="DW336">
        <f t="shared" si="46"/>
        <v>-8.7077395027800875E-2</v>
      </c>
    </row>
    <row r="337" spans="1:127" ht="15.75">
      <c r="A337" s="6">
        <v>32813</v>
      </c>
      <c r="B337" s="2">
        <v>-0.76</v>
      </c>
      <c r="C337" s="6">
        <v>32813</v>
      </c>
      <c r="D337" s="2">
        <v>-0.71</v>
      </c>
      <c r="E337" s="35">
        <v>0.72</v>
      </c>
      <c r="F337" s="35"/>
      <c r="G337" s="6">
        <v>27364</v>
      </c>
      <c r="H337" s="5">
        <v>0.77669999999999995</v>
      </c>
      <c r="J337" s="6">
        <v>36130</v>
      </c>
      <c r="K337" s="5">
        <v>58.405360000000002</v>
      </c>
      <c r="M337" s="16">
        <v>31747</v>
      </c>
      <c r="N337" s="17">
        <v>2.34599</v>
      </c>
      <c r="P337" s="18">
        <v>35124</v>
      </c>
      <c r="Q337">
        <v>45.9</v>
      </c>
      <c r="R337">
        <f t="shared" si="39"/>
        <v>8.79120879120876E-3</v>
      </c>
      <c r="T337" s="6">
        <v>34731</v>
      </c>
      <c r="U337" s="5">
        <v>-308.33332999999999</v>
      </c>
      <c r="W337" s="18">
        <v>33390</v>
      </c>
      <c r="X337">
        <v>8.1993040863614609E-14</v>
      </c>
      <c r="Z337" s="18">
        <v>33389</v>
      </c>
      <c r="AA337" t="s">
        <v>2049</v>
      </c>
      <c r="AB337" t="s">
        <v>2050</v>
      </c>
      <c r="AC337" t="s">
        <v>2051</v>
      </c>
      <c r="AD337" t="s">
        <v>2052</v>
      </c>
      <c r="AF337" s="6">
        <v>27364</v>
      </c>
      <c r="AG337" s="5">
        <v>0.77669999999999995</v>
      </c>
      <c r="AI337" s="69">
        <v>1898.11</v>
      </c>
      <c r="AJ337" s="2">
        <f>Cape!D341</f>
        <v>0.34</v>
      </c>
      <c r="AK337" s="2">
        <f>Cape!E343</f>
        <v>6.6601933879999997</v>
      </c>
      <c r="AL337" s="71">
        <f t="shared" si="43"/>
        <v>5.0554087604520473E-2</v>
      </c>
      <c r="AM337" s="90">
        <v>5.32</v>
      </c>
      <c r="AN337">
        <f t="shared" si="44"/>
        <v>5.0554087604520473E-2</v>
      </c>
      <c r="AO337">
        <f t="shared" si="40"/>
        <v>1.3060438664635226</v>
      </c>
      <c r="AZ337" s="127">
        <v>41548</v>
      </c>
      <c r="BA337" s="125">
        <v>0.2</v>
      </c>
      <c r="BD337" s="18">
        <v>33269</v>
      </c>
      <c r="BE337">
        <v>54.5</v>
      </c>
      <c r="BF337">
        <v>54.5</v>
      </c>
      <c r="BJ337" s="6">
        <v>32813</v>
      </c>
      <c r="BK337" s="2">
        <v>7.84</v>
      </c>
      <c r="BM337" s="6">
        <v>22586</v>
      </c>
      <c r="BN337" s="2">
        <v>2.48</v>
      </c>
      <c r="BP337" s="6">
        <v>34700</v>
      </c>
      <c r="BQ337" s="2">
        <v>0.11</v>
      </c>
      <c r="BS337" s="18">
        <v>23677</v>
      </c>
      <c r="BT337">
        <v>-0.04</v>
      </c>
      <c r="BU337" s="131">
        <f t="shared" si="41"/>
        <v>23651</v>
      </c>
      <c r="BV337" s="50" cm="1">
        <f t="array" ref="BV337">_xlfn.STDEV.S(_xlfn._xlws.FILTER($BT$3:$BT$15483,$BU$3:$BU$15483=BU337))*SQRT(252)</f>
        <v>4.5620868430616666</v>
      </c>
      <c r="BW337" s="18">
        <f t="shared" si="42"/>
        <v>23651</v>
      </c>
      <c r="BX337" t="str" cm="1">
        <f t="array" ref="BX337">IF(BV337&lt;&gt;BV336,_xlfn.STDEV.S(_xlfn._xlws.FILTER($BT$3:$BT$15483,$BV$3:$BV$15483=BV337))*SQRT(252),"")</f>
        <v/>
      </c>
      <c r="BZ337" s="18">
        <v>33359</v>
      </c>
      <c r="CA337">
        <v>12.286544746924655</v>
      </c>
      <c r="CC337" s="6">
        <v>43040</v>
      </c>
      <c r="CD337" s="2">
        <v>11.28</v>
      </c>
      <c r="CF337" s="137">
        <v>33785</v>
      </c>
      <c r="CG337">
        <v>0.61477604964354726</v>
      </c>
      <c r="CH337">
        <v>0.33520454545454548</v>
      </c>
      <c r="CI337">
        <v>-0.31074038327280512</v>
      </c>
      <c r="CJ337">
        <v>0.58259402748895472</v>
      </c>
      <c r="CK337">
        <v>0.84520040502510485</v>
      </c>
      <c r="CL337">
        <v>2</v>
      </c>
      <c r="CN337" s="18">
        <v>33389</v>
      </c>
      <c r="CO337" t="s">
        <v>2053</v>
      </c>
      <c r="CP337" t="s">
        <v>2054</v>
      </c>
      <c r="CR337" s="137">
        <v>33450</v>
      </c>
      <c r="CS337">
        <v>0.59377639115042513</v>
      </c>
      <c r="CV337" s="6">
        <v>41579</v>
      </c>
      <c r="CW337" s="2">
        <v>2.61</v>
      </c>
      <c r="CY337" s="6">
        <v>45597</v>
      </c>
      <c r="CZ337" s="2">
        <v>2.74</v>
      </c>
      <c r="DB337" s="6">
        <v>45597</v>
      </c>
      <c r="DC337" s="2">
        <v>0.83</v>
      </c>
      <c r="DE337" s="6">
        <v>40118</v>
      </c>
      <c r="DF337" s="139">
        <v>2.0233626</v>
      </c>
      <c r="DH337" s="6">
        <v>32813</v>
      </c>
      <c r="DI337" s="2">
        <v>7.84</v>
      </c>
      <c r="DK337" s="6">
        <v>40118</v>
      </c>
      <c r="DL337" s="139">
        <v>1.0614100399999999</v>
      </c>
      <c r="DN337" s="6">
        <v>39995</v>
      </c>
      <c r="DO337" s="2">
        <v>0.18</v>
      </c>
      <c r="DS337" s="18">
        <v>41912</v>
      </c>
      <c r="DT337">
        <v>227.31</v>
      </c>
      <c r="DU337">
        <v>3.6331000000000002</v>
      </c>
      <c r="DV337">
        <f t="shared" si="45"/>
        <v>2.0746328977502282E-2</v>
      </c>
      <c r="DW337">
        <f t="shared" si="46"/>
        <v>0.27169309391298269</v>
      </c>
    </row>
    <row r="338" spans="1:127" ht="15.75">
      <c r="A338" s="6">
        <v>32843</v>
      </c>
      <c r="B338" s="2">
        <v>-0.04</v>
      </c>
      <c r="C338" s="6">
        <v>32843</v>
      </c>
      <c r="D338" s="2">
        <v>-0.69</v>
      </c>
      <c r="E338" s="35">
        <v>0.21</v>
      </c>
      <c r="F338" s="35"/>
      <c r="G338" s="6">
        <v>27395</v>
      </c>
      <c r="H338" s="5">
        <v>0.77071000000000001</v>
      </c>
      <c r="J338" s="6">
        <v>36161</v>
      </c>
      <c r="K338" s="5">
        <v>43.097560000000001</v>
      </c>
      <c r="M338" s="16">
        <v>31778</v>
      </c>
      <c r="N338" s="17">
        <v>-2.05532</v>
      </c>
      <c r="P338" s="18">
        <v>35155</v>
      </c>
      <c r="Q338">
        <v>46.9</v>
      </c>
      <c r="R338">
        <f t="shared" si="39"/>
        <v>2.178649237472767E-2</v>
      </c>
      <c r="T338" s="6">
        <v>34759</v>
      </c>
      <c r="U338" s="5">
        <v>-68</v>
      </c>
      <c r="W338" s="18">
        <v>33420</v>
      </c>
      <c r="X338">
        <v>2.8775528543338252E-13</v>
      </c>
      <c r="Z338" s="18">
        <v>33417</v>
      </c>
      <c r="AA338" t="s">
        <v>2055</v>
      </c>
      <c r="AB338" t="s">
        <v>2056</v>
      </c>
      <c r="AC338" t="s">
        <v>2057</v>
      </c>
      <c r="AD338" t="s">
        <v>2058</v>
      </c>
      <c r="AF338" s="6">
        <v>27395</v>
      </c>
      <c r="AG338" s="5">
        <v>0.77071000000000001</v>
      </c>
      <c r="AI338" s="69">
        <v>1898.12</v>
      </c>
      <c r="AJ338" s="2">
        <f>Cape!D342</f>
        <v>0.34329999999999999</v>
      </c>
      <c r="AK338" s="2">
        <f>Cape!E344</f>
        <v>6.7553424790000003</v>
      </c>
      <c r="AL338" s="71">
        <f t="shared" si="43"/>
        <v>5.0330534840674804E-2</v>
      </c>
      <c r="AM338" s="90">
        <v>5.65</v>
      </c>
      <c r="AN338">
        <f t="shared" si="44"/>
        <v>5.0330534840674804E-2</v>
      </c>
      <c r="AO338">
        <f t="shared" si="40"/>
        <v>1.2960492240152617</v>
      </c>
      <c r="AZ338" s="127">
        <v>41579</v>
      </c>
      <c r="BA338" s="125">
        <v>0.18</v>
      </c>
      <c r="BD338" s="18">
        <v>33297</v>
      </c>
      <c r="BE338">
        <v>54.4</v>
      </c>
      <c r="BF338">
        <v>54.4</v>
      </c>
      <c r="BJ338" s="6">
        <v>32843</v>
      </c>
      <c r="BK338" s="2">
        <v>7.93</v>
      </c>
      <c r="BM338" s="6">
        <v>22616</v>
      </c>
      <c r="BN338" s="2">
        <v>2.6</v>
      </c>
      <c r="BP338" s="6">
        <v>34731</v>
      </c>
      <c r="BQ338" s="2">
        <v>-0.25</v>
      </c>
      <c r="BS338" s="18">
        <v>23678</v>
      </c>
      <c r="BT338">
        <v>-0.35</v>
      </c>
      <c r="BU338" s="131">
        <f t="shared" si="41"/>
        <v>23651</v>
      </c>
      <c r="BV338" s="50" cm="1">
        <f t="array" ref="BV338">_xlfn.STDEV.S(_xlfn._xlws.FILTER($BT$3:$BT$15483,$BU$3:$BU$15483=BU338))*SQRT(252)</f>
        <v>4.5620868430616666</v>
      </c>
      <c r="BW338" s="18">
        <f t="shared" si="42"/>
        <v>23651</v>
      </c>
      <c r="BX338" t="str" cm="1">
        <f t="array" ref="BX338">IF(BV338&lt;&gt;BV337,_xlfn.STDEV.S(_xlfn._xlws.FILTER($BT$3:$BT$15483,$BV$3:$BV$15483=BV338))*SQRT(252),"")</f>
        <v/>
      </c>
      <c r="BZ338" s="18">
        <v>33390</v>
      </c>
      <c r="CA338">
        <v>10.466849774909656</v>
      </c>
      <c r="CC338" s="6">
        <v>43070</v>
      </c>
      <c r="CD338" s="2">
        <v>11.04</v>
      </c>
      <c r="CF338" s="137">
        <v>33816</v>
      </c>
      <c r="CG338">
        <v>0.6076748343015459</v>
      </c>
      <c r="CH338">
        <v>0.35766363636363641</v>
      </c>
      <c r="CI338">
        <v>-6.5085435641623057E-2</v>
      </c>
      <c r="CJ338">
        <v>0.58687225834848211</v>
      </c>
      <c r="CK338">
        <v>0.85426030692519828</v>
      </c>
      <c r="CL338">
        <v>2</v>
      </c>
      <c r="CN338" s="18">
        <v>33417</v>
      </c>
      <c r="CO338" t="s">
        <v>2059</v>
      </c>
      <c r="CP338" t="s">
        <v>2060</v>
      </c>
      <c r="CR338" s="137">
        <v>33480</v>
      </c>
      <c r="CS338">
        <v>0.92574352285792938</v>
      </c>
      <c r="CV338" s="6">
        <v>41609</v>
      </c>
      <c r="CW338" s="2">
        <v>2.33</v>
      </c>
      <c r="CY338" s="6">
        <v>45627</v>
      </c>
      <c r="CZ338" s="2">
        <v>2.92</v>
      </c>
      <c r="DB338" s="6">
        <v>45627</v>
      </c>
      <c r="DC338" s="2">
        <v>0.82</v>
      </c>
      <c r="DE338" s="6">
        <v>40148</v>
      </c>
      <c r="DF338" s="139">
        <v>1.9064085</v>
      </c>
      <c r="DH338" s="6">
        <v>32843</v>
      </c>
      <c r="DI338" s="2">
        <v>7.93</v>
      </c>
      <c r="DK338" s="6">
        <v>40148</v>
      </c>
      <c r="DL338" s="139">
        <v>0.84804056000000005</v>
      </c>
      <c r="DN338" s="6">
        <v>40026</v>
      </c>
      <c r="DO338" s="2">
        <v>0.15</v>
      </c>
      <c r="DS338" s="18">
        <v>41943</v>
      </c>
      <c r="DT338">
        <v>237.47</v>
      </c>
      <c r="DU338">
        <v>3.4946999999999999</v>
      </c>
      <c r="DV338">
        <f t="shared" si="45"/>
        <v>4.469666974616171E-2</v>
      </c>
      <c r="DW338">
        <f t="shared" si="46"/>
        <v>-3.8094189535107792E-2</v>
      </c>
    </row>
    <row r="339" spans="1:127" ht="15.75">
      <c r="A339" s="6">
        <v>32874</v>
      </c>
      <c r="B339" s="2">
        <v>0.17</v>
      </c>
      <c r="C339" s="6">
        <v>32874</v>
      </c>
      <c r="D339" s="2">
        <v>-0.05</v>
      </c>
      <c r="E339" s="35">
        <v>0.05</v>
      </c>
      <c r="F339" s="35"/>
      <c r="G339" s="6">
        <v>27426</v>
      </c>
      <c r="H339" s="5">
        <v>0.57360999999999995</v>
      </c>
      <c r="J339" s="6">
        <v>36192</v>
      </c>
      <c r="K339" s="5">
        <v>29.98574</v>
      </c>
      <c r="M339" s="16">
        <v>31809</v>
      </c>
      <c r="N339" s="17">
        <v>2.25515</v>
      </c>
      <c r="P339" s="18">
        <v>35185</v>
      </c>
      <c r="Q339">
        <v>49.3</v>
      </c>
      <c r="R339">
        <f t="shared" si="39"/>
        <v>5.1172707889125771E-2</v>
      </c>
      <c r="T339" s="6">
        <v>34790</v>
      </c>
      <c r="U339" s="5">
        <v>587.5</v>
      </c>
      <c r="W339" s="18">
        <v>33451</v>
      </c>
      <c r="X339">
        <v>2.693900432434425E-14</v>
      </c>
      <c r="Z339" s="18">
        <v>33450</v>
      </c>
      <c r="AA339" t="s">
        <v>2061</v>
      </c>
      <c r="AB339" t="s">
        <v>2062</v>
      </c>
      <c r="AC339" t="s">
        <v>2063</v>
      </c>
      <c r="AD339" t="s">
        <v>2064</v>
      </c>
      <c r="AF339" s="6">
        <v>27426</v>
      </c>
      <c r="AG339" s="5">
        <v>0.57360999999999995</v>
      </c>
      <c r="AI339" s="69">
        <v>1899.01</v>
      </c>
      <c r="AJ339" s="2">
        <f>Cape!D343</f>
        <v>0.34670000000000001</v>
      </c>
      <c r="AK339" s="2">
        <f>Cape!E345</f>
        <v>6.7553424790000003</v>
      </c>
      <c r="AL339" s="71">
        <f t="shared" si="43"/>
        <v>5.0819037090598998E-2</v>
      </c>
      <c r="AM339" s="90">
        <v>6.08</v>
      </c>
      <c r="AN339">
        <f t="shared" si="44"/>
        <v>5.0819037090598998E-2</v>
      </c>
      <c r="AO339">
        <f t="shared" si="40"/>
        <v>1.3041785342926642</v>
      </c>
      <c r="AZ339" s="127">
        <v>41609</v>
      </c>
      <c r="BA339" s="125">
        <v>0.18</v>
      </c>
      <c r="BD339" s="18">
        <v>33328</v>
      </c>
      <c r="BE339">
        <v>54.2</v>
      </c>
      <c r="BF339">
        <v>54.2</v>
      </c>
      <c r="BJ339" s="6">
        <v>32874</v>
      </c>
      <c r="BK339" s="2">
        <v>8.43</v>
      </c>
      <c r="BM339" s="6">
        <v>22647</v>
      </c>
      <c r="BN339" s="2">
        <v>2.72</v>
      </c>
      <c r="BP339" s="6">
        <v>34759</v>
      </c>
      <c r="BQ339" s="2">
        <v>-0.08</v>
      </c>
      <c r="BS339" s="18">
        <v>23679</v>
      </c>
      <c r="BT339">
        <v>0.05</v>
      </c>
      <c r="BU339" s="131">
        <f t="shared" si="41"/>
        <v>23651</v>
      </c>
      <c r="BV339" s="50" cm="1">
        <f t="array" ref="BV339">_xlfn.STDEV.S(_xlfn._xlws.FILTER($BT$3:$BT$15483,$BU$3:$BU$15483=BU339))*SQRT(252)</f>
        <v>4.5620868430616666</v>
      </c>
      <c r="BW339" s="18">
        <f t="shared" si="42"/>
        <v>23651</v>
      </c>
      <c r="BX339" t="str" cm="1">
        <f t="array" ref="BX339">IF(BV339&lt;&gt;BV338,_xlfn.STDEV.S(_xlfn._xlws.FILTER($BT$3:$BT$15483,$BV$3:$BV$15483=BV339))*SQRT(252),"")</f>
        <v/>
      </c>
      <c r="BZ339" s="18">
        <v>33420</v>
      </c>
      <c r="CA339">
        <v>9.7548757039749106</v>
      </c>
      <c r="CC339" s="6">
        <v>43101</v>
      </c>
      <c r="CD339" s="2">
        <v>13.54</v>
      </c>
      <c r="CF339" s="137">
        <v>33847</v>
      </c>
      <c r="CG339">
        <v>0.44129951867931289</v>
      </c>
      <c r="CH339">
        <v>0.17295714285714289</v>
      </c>
      <c r="CI339">
        <v>-0.27471695348090791</v>
      </c>
      <c r="CJ339">
        <v>0.40988383952622709</v>
      </c>
      <c r="CK339">
        <v>0.63592488010145232</v>
      </c>
      <c r="CL339">
        <v>1</v>
      </c>
      <c r="CN339" s="18">
        <v>33450</v>
      </c>
      <c r="CO339" t="s">
        <v>2065</v>
      </c>
      <c r="CP339" t="s">
        <v>2066</v>
      </c>
      <c r="CR339" s="137">
        <v>33511</v>
      </c>
      <c r="CS339">
        <v>0.46079970281690991</v>
      </c>
      <c r="CV339" s="6">
        <v>41640</v>
      </c>
      <c r="CW339" s="2">
        <v>2.4</v>
      </c>
      <c r="CY339" s="6">
        <v>45658</v>
      </c>
      <c r="CZ339" s="2">
        <v>2.68</v>
      </c>
      <c r="DB339" s="6">
        <v>45658</v>
      </c>
      <c r="DC339" s="2">
        <v>0.82</v>
      </c>
      <c r="DE339" s="6">
        <v>40179</v>
      </c>
      <c r="DF339" s="139">
        <v>2.0911325000000001</v>
      </c>
      <c r="DH339" s="6">
        <v>32874</v>
      </c>
      <c r="DI339" s="2">
        <v>8.43</v>
      </c>
      <c r="DK339" s="6">
        <v>40179</v>
      </c>
      <c r="DL339" s="139">
        <v>1.29792486</v>
      </c>
      <c r="DN339" s="6">
        <v>40057</v>
      </c>
      <c r="DO339" s="2">
        <v>0.14000000000000001</v>
      </c>
      <c r="DS339" s="18">
        <v>41971</v>
      </c>
      <c r="DT339">
        <v>256.60000000000002</v>
      </c>
      <c r="DU339">
        <v>3.956</v>
      </c>
      <c r="DV339">
        <f t="shared" si="45"/>
        <v>8.0557544110835044E-2</v>
      </c>
      <c r="DW339">
        <f t="shared" si="46"/>
        <v>0.13199988554096209</v>
      </c>
    </row>
    <row r="340" spans="1:127" ht="15.75">
      <c r="A340" s="6">
        <v>32905</v>
      </c>
      <c r="B340" s="2">
        <v>0.22</v>
      </c>
      <c r="C340" s="6">
        <v>32905</v>
      </c>
      <c r="D340" s="2">
        <v>0.23</v>
      </c>
      <c r="E340" s="35">
        <v>0.13</v>
      </c>
      <c r="F340" s="35"/>
      <c r="G340" s="6">
        <v>27454</v>
      </c>
      <c r="H340" s="5">
        <v>0.38023000000000001</v>
      </c>
      <c r="J340" s="6">
        <v>36220</v>
      </c>
      <c r="K340" s="5">
        <v>12.0908</v>
      </c>
      <c r="M340" s="16">
        <v>31837</v>
      </c>
      <c r="N340" s="17">
        <v>0.38645000000000002</v>
      </c>
      <c r="P340" s="18">
        <v>35216</v>
      </c>
      <c r="Q340">
        <v>49.1</v>
      </c>
      <c r="R340">
        <f t="shared" si="39"/>
        <v>-4.0567951318457559E-3</v>
      </c>
      <c r="T340" s="6">
        <v>34820</v>
      </c>
      <c r="U340" s="5">
        <v>-101.81818</v>
      </c>
      <c r="W340" s="18">
        <v>33482</v>
      </c>
      <c r="X340">
        <v>4.6247332930186251E-14</v>
      </c>
      <c r="Z340" s="18">
        <v>33480</v>
      </c>
      <c r="AA340" t="s">
        <v>2067</v>
      </c>
      <c r="AB340" t="s">
        <v>2068</v>
      </c>
      <c r="AC340" t="s">
        <v>2069</v>
      </c>
      <c r="AD340" t="s">
        <v>2070</v>
      </c>
      <c r="AF340" s="6">
        <v>27454</v>
      </c>
      <c r="AG340" s="5">
        <v>0.38023000000000001</v>
      </c>
      <c r="AI340" s="69">
        <v>1899.02</v>
      </c>
      <c r="AJ340" s="2">
        <f>Cape!D344</f>
        <v>0.35</v>
      </c>
      <c r="AK340" s="2">
        <f>Cape!E346</f>
        <v>6.9456325620000001</v>
      </c>
      <c r="AL340" s="71">
        <f t="shared" si="43"/>
        <v>4.9916259880607258E-2</v>
      </c>
      <c r="AM340" s="90">
        <v>6.31</v>
      </c>
      <c r="AN340">
        <f t="shared" si="44"/>
        <v>4.9916259880607258E-2</v>
      </c>
      <c r="AO340">
        <f t="shared" si="40"/>
        <v>1.2765881816157973</v>
      </c>
      <c r="AZ340" s="127">
        <v>41640</v>
      </c>
      <c r="BA340" s="125">
        <v>0.22</v>
      </c>
      <c r="BD340" s="18">
        <v>33358</v>
      </c>
      <c r="BE340">
        <v>54.7</v>
      </c>
      <c r="BF340">
        <v>54.7</v>
      </c>
      <c r="BJ340" s="6">
        <v>32905</v>
      </c>
      <c r="BK340" s="2">
        <v>8.51</v>
      </c>
      <c r="BM340" s="6">
        <v>22678</v>
      </c>
      <c r="BN340" s="2">
        <v>2.73</v>
      </c>
      <c r="BP340" s="6">
        <v>34790</v>
      </c>
      <c r="BQ340" s="2">
        <v>-0.55000000000000004</v>
      </c>
      <c r="BS340" s="18">
        <v>23680</v>
      </c>
      <c r="BT340">
        <v>0.18</v>
      </c>
      <c r="BU340" s="131">
        <f t="shared" si="41"/>
        <v>23651</v>
      </c>
      <c r="BV340" s="50" cm="1">
        <f t="array" ref="BV340">_xlfn.STDEV.S(_xlfn._xlws.FILTER($BT$3:$BT$15483,$BU$3:$BU$15483=BU340))*SQRT(252)</f>
        <v>4.5620868430616666</v>
      </c>
      <c r="BW340" s="18">
        <f t="shared" si="42"/>
        <v>23651</v>
      </c>
      <c r="BX340" t="str" cm="1">
        <f t="array" ref="BX340">IF(BV340&lt;&gt;BV339,_xlfn.STDEV.S(_xlfn._xlws.FILTER($BT$3:$BT$15483,$BV$3:$BV$15483=BV340))*SQRT(252),"")</f>
        <v/>
      </c>
      <c r="BZ340" s="18">
        <v>33451</v>
      </c>
      <c r="CA340">
        <v>14.592620800191506</v>
      </c>
      <c r="CC340" s="6">
        <v>43132</v>
      </c>
      <c r="CD340" s="2">
        <v>19.850000000000001</v>
      </c>
      <c r="CF340" s="137">
        <v>33877</v>
      </c>
      <c r="CG340">
        <v>0.59327042791056461</v>
      </c>
      <c r="CH340">
        <v>0.37103333333333333</v>
      </c>
      <c r="CI340">
        <v>-6.5886479831077982E-2</v>
      </c>
      <c r="CJ340">
        <v>0.62146064503983944</v>
      </c>
      <c r="CK340">
        <v>0.9480471259708676</v>
      </c>
      <c r="CL340">
        <v>2</v>
      </c>
      <c r="CN340" s="18">
        <v>33480</v>
      </c>
      <c r="CO340" t="s">
        <v>2071</v>
      </c>
      <c r="CP340" t="s">
        <v>2072</v>
      </c>
      <c r="CR340" s="137">
        <v>33542</v>
      </c>
      <c r="CS340">
        <v>0.65467757376110058</v>
      </c>
      <c r="CV340" s="6">
        <v>41671</v>
      </c>
      <c r="CW340" s="2">
        <v>2.35</v>
      </c>
      <c r="CY340" s="6">
        <v>45689</v>
      </c>
      <c r="CZ340" s="2">
        <v>2.87</v>
      </c>
      <c r="DB340" s="6">
        <v>45689</v>
      </c>
      <c r="DC340" s="2">
        <v>0.88</v>
      </c>
      <c r="DE340" s="6">
        <v>40210</v>
      </c>
      <c r="DF340" s="139">
        <v>2.0165529000000002</v>
      </c>
      <c r="DH340" s="6">
        <v>32905</v>
      </c>
      <c r="DI340" s="2">
        <v>8.51</v>
      </c>
      <c r="DK340" s="6">
        <v>40210</v>
      </c>
      <c r="DL340" s="139">
        <v>1.1245154100000001</v>
      </c>
      <c r="DN340" s="6">
        <v>40087</v>
      </c>
      <c r="DO340" s="2">
        <v>0.05</v>
      </c>
      <c r="DS340" s="18">
        <v>42004</v>
      </c>
      <c r="DT340">
        <v>251.88</v>
      </c>
      <c r="DU340">
        <v>4.4387999999999996</v>
      </c>
      <c r="DV340">
        <f t="shared" si="45"/>
        <v>-1.8394388152767061E-2</v>
      </c>
      <c r="DW340">
        <f t="shared" si="46"/>
        <v>0.12204246713852362</v>
      </c>
    </row>
    <row r="341" spans="1:127" ht="15.75">
      <c r="A341" s="6">
        <v>32933</v>
      </c>
      <c r="B341" s="2">
        <v>0.35</v>
      </c>
      <c r="C341" s="6">
        <v>32933</v>
      </c>
      <c r="D341" s="2">
        <v>0.31</v>
      </c>
      <c r="E341" s="35">
        <v>0.46</v>
      </c>
      <c r="F341" s="35"/>
      <c r="G341" s="6">
        <v>27485</v>
      </c>
      <c r="H341" s="5">
        <v>0.37879000000000002</v>
      </c>
      <c r="J341" s="6">
        <v>36251</v>
      </c>
      <c r="K341" s="5">
        <v>5.7039400000000002</v>
      </c>
      <c r="M341" s="16">
        <v>31868</v>
      </c>
      <c r="N341" s="17">
        <v>0.84624999999999995</v>
      </c>
      <c r="P341" s="18">
        <v>35246</v>
      </c>
      <c r="Q341">
        <v>53.6</v>
      </c>
      <c r="R341">
        <f t="shared" si="39"/>
        <v>9.1649694501018328E-2</v>
      </c>
      <c r="T341" s="6">
        <v>34851</v>
      </c>
      <c r="U341" s="5">
        <v>2100</v>
      </c>
      <c r="W341" s="18">
        <v>33512</v>
      </c>
      <c r="X341">
        <v>5.4270275533843903E-14</v>
      </c>
      <c r="Z341" s="18">
        <v>33511</v>
      </c>
      <c r="AA341" t="s">
        <v>2073</v>
      </c>
      <c r="AB341" t="s">
        <v>2074</v>
      </c>
      <c r="AC341" t="s">
        <v>2075</v>
      </c>
      <c r="AD341" t="s">
        <v>2076</v>
      </c>
      <c r="AF341" s="6">
        <v>27485</v>
      </c>
      <c r="AG341" s="5">
        <v>0.37879000000000002</v>
      </c>
      <c r="AI341" s="69">
        <v>1899.03</v>
      </c>
      <c r="AJ341" s="2">
        <f>Cape!D345</f>
        <v>0.36080000000000001</v>
      </c>
      <c r="AK341" s="2">
        <f>Cape!E347</f>
        <v>6.9456325620000001</v>
      </c>
      <c r="AL341" s="71">
        <f t="shared" si="43"/>
        <v>5.039137859305607E-2</v>
      </c>
      <c r="AM341" s="90">
        <v>6.4</v>
      </c>
      <c r="AN341">
        <f t="shared" si="44"/>
        <v>5.039137859305607E-2</v>
      </c>
      <c r="AO341">
        <f t="shared" si="40"/>
        <v>1.2843754512870047</v>
      </c>
      <c r="AZ341" s="127">
        <v>41671</v>
      </c>
      <c r="BA341" s="125">
        <v>0.19</v>
      </c>
      <c r="BD341" s="18">
        <v>33389</v>
      </c>
      <c r="BE341">
        <v>55.1</v>
      </c>
      <c r="BF341">
        <v>55.1</v>
      </c>
      <c r="BJ341" s="6">
        <v>32933</v>
      </c>
      <c r="BK341" s="2">
        <v>8.65</v>
      </c>
      <c r="BM341" s="6">
        <v>22706</v>
      </c>
      <c r="BN341" s="2">
        <v>2.72</v>
      </c>
      <c r="BP341" s="6">
        <v>34820</v>
      </c>
      <c r="BQ341" s="2">
        <v>0.01</v>
      </c>
      <c r="BS341" s="18">
        <v>23683</v>
      </c>
      <c r="BT341">
        <v>0.43</v>
      </c>
      <c r="BU341" s="131">
        <f t="shared" si="41"/>
        <v>23682</v>
      </c>
      <c r="BV341" s="50" cm="1">
        <f t="array" ref="BV341">_xlfn.STDEV.S(_xlfn._xlws.FILTER($BT$3:$BT$15483,$BU$3:$BU$15483=BU341))*SQRT(252)</f>
        <v>5.2657483098946063</v>
      </c>
      <c r="BW341" s="18">
        <f t="shared" si="42"/>
        <v>23682</v>
      </c>
      <c r="BX341" cm="1">
        <f t="array" ref="BX341">IF(BV341&lt;&gt;BV340,_xlfn.STDEV.S(_xlfn._xlws.FILTER($BT$3:$BT$15483,$BV$3:$BV$15483=BV341))*SQRT(252),"")</f>
        <v>5.2657483098946063</v>
      </c>
      <c r="BZ341" s="18">
        <v>33482</v>
      </c>
      <c r="CA341">
        <v>7.7758441748519465</v>
      </c>
      <c r="CC341" s="6">
        <v>43160</v>
      </c>
      <c r="CD341" s="2">
        <v>19.97</v>
      </c>
      <c r="CF341" s="137">
        <v>33907</v>
      </c>
      <c r="CG341">
        <v>0.50969199046495706</v>
      </c>
      <c r="CH341">
        <v>0.36124090909090911</v>
      </c>
      <c r="CI341">
        <v>3.9501798026241541E-2</v>
      </c>
      <c r="CJ341">
        <v>0.6132344523153388</v>
      </c>
      <c r="CK341">
        <v>0.94256316042542021</v>
      </c>
      <c r="CL341">
        <v>2</v>
      </c>
      <c r="CN341" s="18">
        <v>33511</v>
      </c>
      <c r="CO341" t="s">
        <v>2077</v>
      </c>
      <c r="CP341" t="s">
        <v>2078</v>
      </c>
      <c r="CR341" s="137">
        <v>33571</v>
      </c>
      <c r="CS341">
        <v>0.97106486628621214</v>
      </c>
      <c r="CV341" s="6">
        <v>41699</v>
      </c>
      <c r="CW341" s="2">
        <v>2.2599999999999998</v>
      </c>
      <c r="CY341" s="6">
        <v>45717</v>
      </c>
      <c r="CZ341" s="2">
        <v>3.55</v>
      </c>
      <c r="DB341" s="6">
        <v>45717</v>
      </c>
      <c r="DC341" s="2">
        <v>0.97</v>
      </c>
      <c r="DE341" s="6">
        <v>40238</v>
      </c>
      <c r="DF341" s="139">
        <v>2.0067599</v>
      </c>
      <c r="DH341" s="6">
        <v>32933</v>
      </c>
      <c r="DI341" s="2">
        <v>8.65</v>
      </c>
      <c r="DK341" s="6">
        <v>40238</v>
      </c>
      <c r="DL341" s="139">
        <v>0.99873153000000003</v>
      </c>
      <c r="DN341" s="6">
        <v>40118</v>
      </c>
      <c r="DO341" s="2">
        <v>0.06</v>
      </c>
      <c r="DS341" s="18">
        <v>42034</v>
      </c>
      <c r="DT341">
        <v>270.93</v>
      </c>
      <c r="DU341">
        <v>4.8193000000000001</v>
      </c>
      <c r="DV341">
        <f t="shared" si="45"/>
        <v>7.5631252977608421E-2</v>
      </c>
      <c r="DW341">
        <f t="shared" si="46"/>
        <v>8.5721366134991595E-2</v>
      </c>
    </row>
    <row r="342" spans="1:127" ht="15.75">
      <c r="A342" s="6">
        <v>32964</v>
      </c>
      <c r="B342" s="2">
        <v>0.81</v>
      </c>
      <c r="C342" s="6">
        <v>32964</v>
      </c>
      <c r="D342" s="2">
        <v>0.51</v>
      </c>
      <c r="E342" s="35">
        <v>-0.44</v>
      </c>
      <c r="F342" s="35"/>
      <c r="G342" s="6">
        <v>27515</v>
      </c>
      <c r="H342" s="5">
        <v>0.18867999999999999</v>
      </c>
      <c r="J342" s="6">
        <v>36281</v>
      </c>
      <c r="K342" s="5">
        <v>-7.4231800000000003</v>
      </c>
      <c r="M342" s="16">
        <v>31898</v>
      </c>
      <c r="N342" s="17">
        <v>0.31591000000000002</v>
      </c>
      <c r="P342" s="18">
        <v>35277</v>
      </c>
      <c r="Q342">
        <v>49.7</v>
      </c>
      <c r="R342">
        <f t="shared" si="39"/>
        <v>-7.276119402985072E-2</v>
      </c>
      <c r="T342" s="6">
        <v>34881</v>
      </c>
      <c r="U342" s="5">
        <v>-363.63636000000002</v>
      </c>
      <c r="W342" s="18">
        <v>33543</v>
      </c>
      <c r="X342">
        <v>3.5756973884332379E-14</v>
      </c>
      <c r="Z342" s="18">
        <v>33542</v>
      </c>
      <c r="AA342" t="s">
        <v>2079</v>
      </c>
      <c r="AB342" t="s">
        <v>2080</v>
      </c>
      <c r="AC342" t="s">
        <v>2081</v>
      </c>
      <c r="AD342" t="s">
        <v>2082</v>
      </c>
      <c r="AF342" s="6">
        <v>27515</v>
      </c>
      <c r="AG342" s="5">
        <v>0.18867999999999999</v>
      </c>
      <c r="AI342" s="69">
        <v>1899.04</v>
      </c>
      <c r="AJ342" s="2">
        <f>Cape!D346</f>
        <v>0.37169999999999997</v>
      </c>
      <c r="AK342" s="2">
        <f>Cape!E348</f>
        <v>7.0407735540000003</v>
      </c>
      <c r="AL342" s="71">
        <f t="shared" si="43"/>
        <v>5.1244369277438633E-2</v>
      </c>
      <c r="AM342" s="90">
        <v>6.48</v>
      </c>
      <c r="AN342">
        <f t="shared" si="44"/>
        <v>5.1244369277438633E-2</v>
      </c>
      <c r="AO342">
        <f t="shared" si="40"/>
        <v>1.301399047944036</v>
      </c>
      <c r="AZ342" s="127">
        <v>41699</v>
      </c>
      <c r="BA342" s="125">
        <v>0.18</v>
      </c>
      <c r="BD342" s="18">
        <v>33419</v>
      </c>
      <c r="BE342">
        <v>55.1</v>
      </c>
      <c r="BF342">
        <v>55.1</v>
      </c>
      <c r="BJ342" s="6">
        <v>32964</v>
      </c>
      <c r="BK342" s="2">
        <v>9.0399999999999991</v>
      </c>
      <c r="BM342" s="6">
        <v>22737</v>
      </c>
      <c r="BN342" s="2">
        <v>2.73</v>
      </c>
      <c r="BP342" s="6">
        <v>34851</v>
      </c>
      <c r="BQ342" s="2">
        <v>0.22</v>
      </c>
      <c r="BS342" s="18">
        <v>23685</v>
      </c>
      <c r="BT342">
        <v>-0.04</v>
      </c>
      <c r="BU342" s="131">
        <f t="shared" si="41"/>
        <v>23682</v>
      </c>
      <c r="BV342" s="50" cm="1">
        <f t="array" ref="BV342">_xlfn.STDEV.S(_xlfn._xlws.FILTER($BT$3:$BT$15483,$BU$3:$BU$15483=BU342))*SQRT(252)</f>
        <v>5.2657483098946063</v>
      </c>
      <c r="BW342" s="18">
        <f t="shared" si="42"/>
        <v>23682</v>
      </c>
      <c r="BX342" t="str" cm="1">
        <f t="array" ref="BX342">IF(BV342&lt;&gt;BV341,_xlfn.STDEV.S(_xlfn._xlws.FILTER($BT$3:$BT$15483,$BV$3:$BV$15483=BV342))*SQRT(252),"")</f>
        <v/>
      </c>
      <c r="BZ342" s="18">
        <v>33512</v>
      </c>
      <c r="CA342">
        <v>10.670803652625487</v>
      </c>
      <c r="CC342" s="6">
        <v>43191</v>
      </c>
      <c r="CD342" s="2">
        <v>15.93</v>
      </c>
      <c r="CF342" s="137">
        <v>33938</v>
      </c>
      <c r="CG342">
        <v>0.44877759889531671</v>
      </c>
      <c r="CH342">
        <v>0.22034500000000001</v>
      </c>
      <c r="CI342">
        <v>-0.27506502643400599</v>
      </c>
      <c r="CJ342">
        <v>0.43448547913474322</v>
      </c>
      <c r="CK342">
        <v>0.71755405088165547</v>
      </c>
      <c r="CL342">
        <v>1</v>
      </c>
      <c r="CN342" s="18">
        <v>33542</v>
      </c>
      <c r="CO342" t="s">
        <v>2083</v>
      </c>
      <c r="CP342" t="s">
        <v>2084</v>
      </c>
      <c r="CR342" s="137">
        <v>33603</v>
      </c>
      <c r="CS342">
        <v>0.97871253646283018</v>
      </c>
      <c r="CV342" s="6">
        <v>41730</v>
      </c>
      <c r="CW342" s="2">
        <v>2.16</v>
      </c>
      <c r="CY342" s="6">
        <v>45748</v>
      </c>
      <c r="CZ342" s="2">
        <v>3.73</v>
      </c>
      <c r="DB342" s="6">
        <v>45748</v>
      </c>
      <c r="DC342" s="2">
        <v>1.06</v>
      </c>
      <c r="DE342" s="6">
        <v>40269</v>
      </c>
      <c r="DF342" s="139">
        <v>2.0631274999999998</v>
      </c>
      <c r="DH342" s="6">
        <v>32964</v>
      </c>
      <c r="DI342" s="2">
        <v>9.0399999999999991</v>
      </c>
      <c r="DK342" s="6">
        <v>40269</v>
      </c>
      <c r="DL342" s="139">
        <v>1.3091052999999999</v>
      </c>
      <c r="DN342" s="6">
        <v>40148</v>
      </c>
      <c r="DO342" s="2">
        <v>0.06</v>
      </c>
      <c r="DS342" s="18">
        <v>42062</v>
      </c>
      <c r="DT342">
        <v>247.7</v>
      </c>
      <c r="DU342">
        <v>3.887</v>
      </c>
      <c r="DV342">
        <f t="shared" si="45"/>
        <v>-8.5741704499317284E-2</v>
      </c>
      <c r="DW342">
        <f t="shared" si="46"/>
        <v>-0.19345133110617729</v>
      </c>
    </row>
    <row r="343" spans="1:127" ht="15.75">
      <c r="A343" s="6">
        <v>32994</v>
      </c>
      <c r="B343" s="2">
        <v>0.37</v>
      </c>
      <c r="C343" s="6">
        <v>32994</v>
      </c>
      <c r="D343" s="2">
        <v>0.61</v>
      </c>
      <c r="E343" s="35">
        <v>-0.26</v>
      </c>
      <c r="F343" s="35"/>
      <c r="G343" s="6">
        <v>27546</v>
      </c>
      <c r="H343" s="5">
        <v>0.75329999999999997</v>
      </c>
      <c r="J343" s="6">
        <v>36312</v>
      </c>
      <c r="K343" s="5">
        <v>-18.471309999999999</v>
      </c>
      <c r="M343" s="16">
        <v>31929</v>
      </c>
      <c r="N343" s="17">
        <v>0.80042000000000002</v>
      </c>
      <c r="P343" s="18">
        <v>35308</v>
      </c>
      <c r="Q343">
        <v>51.6</v>
      </c>
      <c r="R343">
        <f t="shared" ref="R343:R406" si="47">(Q343-Q342)/Q342</f>
        <v>3.8229376257545238E-2</v>
      </c>
      <c r="T343" s="6">
        <v>34912</v>
      </c>
      <c r="U343" s="5">
        <v>-225.86206999999999</v>
      </c>
      <c r="W343" s="18">
        <v>33573</v>
      </c>
      <c r="X343">
        <v>1.2252023036796659E-13</v>
      </c>
      <c r="Z343" s="18">
        <v>33571</v>
      </c>
      <c r="AA343" t="s">
        <v>2085</v>
      </c>
      <c r="AB343" t="s">
        <v>2086</v>
      </c>
      <c r="AC343" t="s">
        <v>2087</v>
      </c>
      <c r="AD343" t="s">
        <v>2088</v>
      </c>
      <c r="AF343" s="6">
        <v>27546</v>
      </c>
      <c r="AG343" s="5">
        <v>0.75329999999999997</v>
      </c>
      <c r="AI343" s="69">
        <v>1899.05</v>
      </c>
      <c r="AJ343" s="2">
        <f>Cape!D347</f>
        <v>0.38250000000000001</v>
      </c>
      <c r="AK343" s="2">
        <f>Cape!E349</f>
        <v>7.0407735540000003</v>
      </c>
      <c r="AL343" s="71">
        <f t="shared" si="43"/>
        <v>5.2792494624234861E-2</v>
      </c>
      <c r="AM343" s="90">
        <v>6.21</v>
      </c>
      <c r="AN343">
        <f t="shared" si="44"/>
        <v>5.2792494624234861E-2</v>
      </c>
      <c r="AO343">
        <f t="shared" si="40"/>
        <v>1.335769057835996</v>
      </c>
      <c r="AZ343" s="127">
        <v>41730</v>
      </c>
      <c r="BA343" s="125">
        <v>0.19</v>
      </c>
      <c r="BD343" s="18">
        <v>33450</v>
      </c>
      <c r="BE343">
        <v>55.7</v>
      </c>
      <c r="BF343">
        <v>55.7</v>
      </c>
      <c r="BJ343" s="6">
        <v>32994</v>
      </c>
      <c r="BK343" s="2">
        <v>8.6</v>
      </c>
      <c r="BM343" s="6">
        <v>22767</v>
      </c>
      <c r="BN343" s="2">
        <v>2.69</v>
      </c>
      <c r="BP343" s="6">
        <v>34881</v>
      </c>
      <c r="BQ343" s="2">
        <v>-0.57999999999999996</v>
      </c>
      <c r="BS343" s="18">
        <v>23686</v>
      </c>
      <c r="BT343">
        <v>0</v>
      </c>
      <c r="BU343" s="131">
        <f t="shared" si="41"/>
        <v>23682</v>
      </c>
      <c r="BV343" s="50" cm="1">
        <f t="array" ref="BV343">_xlfn.STDEV.S(_xlfn._xlws.FILTER($BT$3:$BT$15483,$BU$3:$BU$15483=BU343))*SQRT(252)</f>
        <v>5.2657483098946063</v>
      </c>
      <c r="BW343" s="18">
        <f t="shared" si="42"/>
        <v>23682</v>
      </c>
      <c r="BX343" t="str" cm="1">
        <f t="array" ref="BX343">IF(BV343&lt;&gt;BV342,_xlfn.STDEV.S(_xlfn._xlws.FILTER($BT$3:$BT$15483,$BV$3:$BV$15483=BV343))*SQRT(252),"")</f>
        <v/>
      </c>
      <c r="BZ343" s="18">
        <v>33543</v>
      </c>
      <c r="CA343">
        <v>15.487378902291951</v>
      </c>
      <c r="CC343" s="6">
        <v>43221</v>
      </c>
      <c r="CD343" s="2">
        <v>15.43</v>
      </c>
      <c r="CF343" s="137">
        <v>33969</v>
      </c>
      <c r="CG343">
        <v>0.36517419680501578</v>
      </c>
      <c r="CH343">
        <v>0.15298181818181819</v>
      </c>
      <c r="CI343">
        <v>-0.31057055783627668</v>
      </c>
      <c r="CJ343">
        <v>0.39369929413085603</v>
      </c>
      <c r="CK343">
        <v>0.68914916895203449</v>
      </c>
      <c r="CL343">
        <v>1</v>
      </c>
      <c r="CN343" s="18">
        <v>33571</v>
      </c>
      <c r="CO343" t="s">
        <v>2089</v>
      </c>
      <c r="CP343" t="s">
        <v>2090</v>
      </c>
      <c r="CR343" s="137">
        <v>33634</v>
      </c>
      <c r="CS343">
        <v>0.64387807266012598</v>
      </c>
      <c r="CV343" s="6">
        <v>41760</v>
      </c>
      <c r="CW343" s="2">
        <v>2.2200000000000002</v>
      </c>
      <c r="DE343" s="6">
        <v>40299</v>
      </c>
      <c r="DF343" s="139">
        <v>2.0234055</v>
      </c>
      <c r="DH343" s="6">
        <v>32994</v>
      </c>
      <c r="DI343" s="2">
        <v>8.6</v>
      </c>
      <c r="DK343" s="6">
        <v>40299</v>
      </c>
      <c r="DL343" s="139">
        <v>1.22638786</v>
      </c>
      <c r="DN343" s="6">
        <v>40179</v>
      </c>
      <c r="DO343" s="2">
        <v>0.08</v>
      </c>
      <c r="DS343" s="18">
        <v>42094</v>
      </c>
      <c r="DT343">
        <v>258.69</v>
      </c>
      <c r="DU343">
        <v>4.2568999999999999</v>
      </c>
      <c r="DV343">
        <f t="shared" si="45"/>
        <v>4.4368187323374997E-2</v>
      </c>
      <c r="DW343">
        <f t="shared" si="46"/>
        <v>9.5163365063030581E-2</v>
      </c>
    </row>
    <row r="344" spans="1:127" ht="15.75">
      <c r="A344" s="6">
        <v>33025</v>
      </c>
      <c r="B344" s="2">
        <v>0.11</v>
      </c>
      <c r="C344" s="6">
        <v>33025</v>
      </c>
      <c r="D344" s="2">
        <v>0.18</v>
      </c>
      <c r="E344" s="35">
        <v>0.2</v>
      </c>
      <c r="F344" s="35"/>
      <c r="G344" s="6">
        <v>27576</v>
      </c>
      <c r="H344" s="5">
        <v>0.93457999999999997</v>
      </c>
      <c r="J344" s="6">
        <v>36342</v>
      </c>
      <c r="K344" s="5">
        <v>-38.972349999999999</v>
      </c>
      <c r="M344" s="16">
        <v>31959</v>
      </c>
      <c r="N344" s="17">
        <v>0.71270999999999995</v>
      </c>
      <c r="P344" s="18">
        <v>35338</v>
      </c>
      <c r="Q344">
        <v>51.1</v>
      </c>
      <c r="R344">
        <f t="shared" si="47"/>
        <v>-9.6899224806201549E-3</v>
      </c>
      <c r="T344" s="6">
        <v>34943</v>
      </c>
      <c r="U344" s="5">
        <v>-83.561639999999997</v>
      </c>
      <c r="W344" s="18">
        <v>33604</v>
      </c>
      <c r="X344">
        <v>4.5579396511804519E-14</v>
      </c>
      <c r="Z344" s="18">
        <v>33603</v>
      </c>
      <c r="AA344" t="s">
        <v>2091</v>
      </c>
      <c r="AB344" t="s">
        <v>2092</v>
      </c>
      <c r="AC344" t="s">
        <v>2093</v>
      </c>
      <c r="AD344" t="s">
        <v>2094</v>
      </c>
      <c r="AF344" s="6">
        <v>27576</v>
      </c>
      <c r="AG344" s="5">
        <v>0.93457999999999997</v>
      </c>
      <c r="AI344" s="69">
        <v>1899.06</v>
      </c>
      <c r="AJ344" s="2">
        <f>Cape!D348</f>
        <v>0.39329999999999998</v>
      </c>
      <c r="AK344" s="2">
        <f>Cape!E350</f>
        <v>7.135922645</v>
      </c>
      <c r="AL344" s="71">
        <f t="shared" si="43"/>
        <v>5.3602038450908683E-2</v>
      </c>
      <c r="AM344" s="90">
        <v>6.07</v>
      </c>
      <c r="AN344">
        <f t="shared" si="44"/>
        <v>5.3602038450908683E-2</v>
      </c>
      <c r="AO344">
        <f t="shared" si="40"/>
        <v>1.3511941571931514</v>
      </c>
      <c r="AZ344" s="127">
        <v>41760</v>
      </c>
      <c r="BA344" s="125">
        <v>0.19</v>
      </c>
      <c r="BD344" s="18">
        <v>33481</v>
      </c>
      <c r="BE344">
        <v>55.8</v>
      </c>
      <c r="BF344">
        <v>55.8</v>
      </c>
      <c r="BJ344" s="6">
        <v>33025</v>
      </c>
      <c r="BK344" s="2">
        <v>8.43</v>
      </c>
      <c r="BM344" s="6">
        <v>22798</v>
      </c>
      <c r="BN344" s="2">
        <v>2.73</v>
      </c>
      <c r="BP344" s="6">
        <v>34912</v>
      </c>
      <c r="BQ344" s="2">
        <v>0.73</v>
      </c>
      <c r="BS344" s="18">
        <v>23687</v>
      </c>
      <c r="BT344">
        <v>0.19</v>
      </c>
      <c r="BU344" s="131">
        <f t="shared" si="41"/>
        <v>23682</v>
      </c>
      <c r="BV344" s="50" cm="1">
        <f t="array" ref="BV344">_xlfn.STDEV.S(_xlfn._xlws.FILTER($BT$3:$BT$15483,$BU$3:$BU$15483=BU344))*SQRT(252)</f>
        <v>5.2657483098946063</v>
      </c>
      <c r="BW344" s="18">
        <f t="shared" si="42"/>
        <v>23682</v>
      </c>
      <c r="BX344" t="str" cm="1">
        <f t="array" ref="BX344">IF(BV344&lt;&gt;BV343,_xlfn.STDEV.S(_xlfn._xlws.FILTER($BT$3:$BT$15483,$BV$3:$BV$15483=BV344))*SQRT(252),"")</f>
        <v/>
      </c>
      <c r="BZ344" s="18">
        <v>33573</v>
      </c>
      <c r="CA344">
        <v>12.769620197954206</v>
      </c>
      <c r="CC344" s="6">
        <v>43252</v>
      </c>
      <c r="CD344" s="2">
        <v>16.09</v>
      </c>
      <c r="CF344" s="137">
        <v>33998</v>
      </c>
      <c r="CG344">
        <v>0.38708230337140531</v>
      </c>
      <c r="CH344">
        <v>0.16123000000000001</v>
      </c>
      <c r="CI344">
        <v>-0.180391352450782</v>
      </c>
      <c r="CJ344">
        <v>0.40913387334195328</v>
      </c>
      <c r="CK344">
        <v>0.74089816134050779</v>
      </c>
      <c r="CL344">
        <v>1</v>
      </c>
      <c r="CN344" s="18">
        <v>33603</v>
      </c>
      <c r="CO344" t="s">
        <v>2095</v>
      </c>
      <c r="CP344" t="s">
        <v>2096</v>
      </c>
      <c r="CR344" s="137">
        <v>33662</v>
      </c>
      <c r="CS344">
        <v>0.67088177157694728</v>
      </c>
      <c r="CV344" s="6">
        <v>41791</v>
      </c>
      <c r="CW344" s="2">
        <v>2.1800000000000002</v>
      </c>
      <c r="DE344" s="6">
        <v>40330</v>
      </c>
      <c r="DF344" s="139">
        <v>1.8811319</v>
      </c>
      <c r="DH344" s="6">
        <v>33025</v>
      </c>
      <c r="DI344" s="2">
        <v>8.43</v>
      </c>
      <c r="DK344" s="6">
        <v>40330</v>
      </c>
      <c r="DL344" s="139">
        <v>1.0193609800000001</v>
      </c>
      <c r="DN344" s="6">
        <v>40210</v>
      </c>
      <c r="DO344" s="2">
        <v>0.13</v>
      </c>
      <c r="DS344" s="18">
        <v>42124</v>
      </c>
      <c r="DT344">
        <v>259.06</v>
      </c>
      <c r="DU344">
        <v>3.9182999999999999</v>
      </c>
      <c r="DV344">
        <f t="shared" si="45"/>
        <v>1.4302833507287005E-3</v>
      </c>
      <c r="DW344">
        <f t="shared" si="46"/>
        <v>-7.9541450351194531E-2</v>
      </c>
    </row>
    <row r="345" spans="1:127" ht="15.75">
      <c r="A345" s="6">
        <v>33055</v>
      </c>
      <c r="B345" s="2">
        <v>0.31</v>
      </c>
      <c r="C345" s="6">
        <v>33055</v>
      </c>
      <c r="D345" s="2">
        <v>0.32</v>
      </c>
      <c r="E345" s="35">
        <v>0.49</v>
      </c>
      <c r="F345" s="35"/>
      <c r="G345" s="6">
        <v>27607</v>
      </c>
      <c r="H345" s="5">
        <v>0.37036999999999998</v>
      </c>
      <c r="J345" s="6">
        <v>36373</v>
      </c>
      <c r="K345" s="5">
        <v>-28.44369</v>
      </c>
      <c r="M345" s="16">
        <v>31990</v>
      </c>
      <c r="N345" s="17">
        <v>1.1665099999999999</v>
      </c>
      <c r="P345" s="18">
        <v>35369</v>
      </c>
      <c r="Q345">
        <v>50.5</v>
      </c>
      <c r="R345">
        <f t="shared" si="47"/>
        <v>-1.1741682974559714E-2</v>
      </c>
      <c r="T345" s="6">
        <v>34973</v>
      </c>
      <c r="U345" s="5">
        <v>-341.66667000000001</v>
      </c>
      <c r="W345" s="18">
        <v>33635</v>
      </c>
      <c r="X345">
        <v>8.5408438899629386E-14</v>
      </c>
      <c r="Z345" s="18">
        <v>33634</v>
      </c>
      <c r="AA345" t="s">
        <v>2097</v>
      </c>
      <c r="AB345" t="s">
        <v>2098</v>
      </c>
      <c r="AC345" t="s">
        <v>2099</v>
      </c>
      <c r="AD345" t="s">
        <v>2100</v>
      </c>
      <c r="AF345" s="6">
        <v>27607</v>
      </c>
      <c r="AG345" s="5">
        <v>0.37036999999999998</v>
      </c>
      <c r="AI345" s="69">
        <v>1899.07</v>
      </c>
      <c r="AJ345" s="2">
        <f>Cape!D349</f>
        <v>0.4042</v>
      </c>
      <c r="AK345" s="2">
        <f>Cape!E351</f>
        <v>7.2310717359999996</v>
      </c>
      <c r="AL345" s="71">
        <f t="shared" si="43"/>
        <v>5.4390277729088207E-2</v>
      </c>
      <c r="AM345" s="90">
        <v>6.28</v>
      </c>
      <c r="AN345">
        <f t="shared" si="44"/>
        <v>5.4390277729088207E-2</v>
      </c>
      <c r="AO345">
        <f t="shared" si="40"/>
        <v>1.3658620993447894</v>
      </c>
      <c r="AZ345" s="127">
        <v>41791</v>
      </c>
      <c r="BA345" s="125">
        <v>0.19</v>
      </c>
      <c r="BD345" s="18">
        <v>33511</v>
      </c>
      <c r="BE345">
        <v>56.2</v>
      </c>
      <c r="BF345">
        <v>56.2</v>
      </c>
      <c r="BJ345" s="6">
        <v>33055</v>
      </c>
      <c r="BK345" s="2">
        <v>8.36</v>
      </c>
      <c r="BM345" s="6">
        <v>22828</v>
      </c>
      <c r="BN345" s="2">
        <v>2.92</v>
      </c>
      <c r="BP345" s="6">
        <v>34943</v>
      </c>
      <c r="BQ345" s="2">
        <v>0.12</v>
      </c>
      <c r="BS345" s="18">
        <v>23690</v>
      </c>
      <c r="BT345">
        <v>-0.05</v>
      </c>
      <c r="BU345" s="131">
        <f t="shared" si="41"/>
        <v>23682</v>
      </c>
      <c r="BV345" s="50" cm="1">
        <f t="array" ref="BV345">_xlfn.STDEV.S(_xlfn._xlws.FILTER($BT$3:$BT$15483,$BU$3:$BU$15483=BU345))*SQRT(252)</f>
        <v>5.2657483098946063</v>
      </c>
      <c r="BW345" s="18">
        <f t="shared" si="42"/>
        <v>23682</v>
      </c>
      <c r="BX345" t="str" cm="1">
        <f t="array" ref="BX345">IF(BV345&lt;&gt;BV344,_xlfn.STDEV.S(_xlfn._xlws.FILTER($BT$3:$BT$15483,$BV$3:$BV$15483=BV345))*SQRT(252),"")</f>
        <v/>
      </c>
      <c r="BZ345" s="18">
        <v>33604</v>
      </c>
      <c r="CA345">
        <v>10.127474781728436</v>
      </c>
      <c r="CC345" s="6">
        <v>43282</v>
      </c>
      <c r="CD345" s="2">
        <v>12.83</v>
      </c>
      <c r="CF345" s="137">
        <v>34026</v>
      </c>
      <c r="CG345">
        <v>0.83376757733466211</v>
      </c>
      <c r="CH345">
        <v>0.68856842105263161</v>
      </c>
      <c r="CI345">
        <v>0.28913984699051398</v>
      </c>
      <c r="CJ345">
        <v>0.85248312908826351</v>
      </c>
      <c r="CK345">
        <v>1.5036751983859671</v>
      </c>
      <c r="CL345">
        <v>3</v>
      </c>
      <c r="CN345" s="18">
        <v>33634</v>
      </c>
      <c r="CO345" t="s">
        <v>2101</v>
      </c>
      <c r="CP345" t="s">
        <v>2102</v>
      </c>
      <c r="CR345" s="137">
        <v>33694</v>
      </c>
      <c r="CS345">
        <v>0.45639400955924481</v>
      </c>
      <c r="CV345" s="6">
        <v>41821</v>
      </c>
      <c r="CW345" s="2">
        <v>2.17</v>
      </c>
      <c r="DE345" s="6">
        <v>40360</v>
      </c>
      <c r="DF345" s="139">
        <v>1.7304709</v>
      </c>
      <c r="DH345" s="6">
        <v>33055</v>
      </c>
      <c r="DI345" s="2">
        <v>8.36</v>
      </c>
      <c r="DK345" s="6">
        <v>40360</v>
      </c>
      <c r="DL345" s="139">
        <v>0.84675906999999995</v>
      </c>
      <c r="DN345" s="6">
        <v>40238</v>
      </c>
      <c r="DO345" s="2">
        <v>0.16</v>
      </c>
      <c r="DS345" s="18">
        <v>42153</v>
      </c>
      <c r="DT345">
        <v>275.86</v>
      </c>
      <c r="DU345">
        <v>3.7986</v>
      </c>
      <c r="DV345">
        <f t="shared" si="45"/>
        <v>6.4849841735505231E-2</v>
      </c>
      <c r="DW345">
        <f t="shared" si="46"/>
        <v>-3.0548962560293935E-2</v>
      </c>
    </row>
    <row r="346" spans="1:127" ht="15.75">
      <c r="A346" s="6">
        <v>33086</v>
      </c>
      <c r="B346" s="2">
        <v>0.8</v>
      </c>
      <c r="C346" s="6">
        <v>33086</v>
      </c>
      <c r="D346" s="2">
        <v>0.6</v>
      </c>
      <c r="E346" s="35">
        <v>-0.01</v>
      </c>
      <c r="F346" s="35"/>
      <c r="G346" s="6">
        <v>27638</v>
      </c>
      <c r="H346" s="5">
        <v>0.73801000000000005</v>
      </c>
      <c r="J346" s="6">
        <v>36404</v>
      </c>
      <c r="K346" s="5">
        <v>-35.502670000000002</v>
      </c>
      <c r="M346" s="16">
        <v>32021</v>
      </c>
      <c r="N346" s="17">
        <v>-0.13735</v>
      </c>
      <c r="P346" s="18">
        <v>35399</v>
      </c>
      <c r="Q346">
        <v>53</v>
      </c>
      <c r="R346">
        <f t="shared" si="47"/>
        <v>4.9504950495049507E-2</v>
      </c>
      <c r="T346" s="6">
        <v>35004</v>
      </c>
      <c r="U346" s="5">
        <v>-106.89655</v>
      </c>
      <c r="W346" s="18">
        <v>33664</v>
      </c>
      <c r="X346">
        <v>3.3567670116428977E-14</v>
      </c>
      <c r="Z346" s="18">
        <v>33662</v>
      </c>
      <c r="AA346" t="s">
        <v>2103</v>
      </c>
      <c r="AB346" t="s">
        <v>2104</v>
      </c>
      <c r="AC346" t="s">
        <v>2105</v>
      </c>
      <c r="AD346" t="s">
        <v>2106</v>
      </c>
      <c r="AF346" s="6">
        <v>27638</v>
      </c>
      <c r="AG346" s="5">
        <v>0.73801000000000005</v>
      </c>
      <c r="AI346" s="69">
        <v>1899.08</v>
      </c>
      <c r="AJ346" s="2">
        <f>Cape!D350</f>
        <v>0.41499999999999998</v>
      </c>
      <c r="AK346" s="2">
        <f>Cape!E352</f>
        <v>7.3262127269999997</v>
      </c>
      <c r="AL346" s="71">
        <f t="shared" si="43"/>
        <v>5.5171753136564368E-2</v>
      </c>
      <c r="AM346" s="90">
        <v>6.44</v>
      </c>
      <c r="AN346">
        <f t="shared" si="44"/>
        <v>5.5171753136564368E-2</v>
      </c>
      <c r="AO346">
        <f t="shared" si="40"/>
        <v>1.3801478899858453</v>
      </c>
      <c r="AZ346" s="127">
        <v>41821</v>
      </c>
      <c r="BA346" s="125">
        <v>0.21</v>
      </c>
      <c r="BD346" s="18">
        <v>33542</v>
      </c>
      <c r="BE346">
        <v>56.2</v>
      </c>
      <c r="BF346">
        <v>56.2</v>
      </c>
      <c r="BJ346" s="6">
        <v>33086</v>
      </c>
      <c r="BK346" s="2">
        <v>8.86</v>
      </c>
      <c r="BM346" s="6">
        <v>22859</v>
      </c>
      <c r="BN346" s="2">
        <v>2.82</v>
      </c>
      <c r="BP346" s="6">
        <v>34973</v>
      </c>
      <c r="BQ346" s="2">
        <v>-0.28999999999999998</v>
      </c>
      <c r="BS346" s="18">
        <v>23691</v>
      </c>
      <c r="BT346">
        <v>-0.41</v>
      </c>
      <c r="BU346" s="131">
        <f t="shared" si="41"/>
        <v>23682</v>
      </c>
      <c r="BV346" s="50" cm="1">
        <f t="array" ref="BV346">_xlfn.STDEV.S(_xlfn._xlws.FILTER($BT$3:$BT$15483,$BU$3:$BU$15483=BU346))*SQRT(252)</f>
        <v>5.2657483098946063</v>
      </c>
      <c r="BW346" s="18">
        <f t="shared" si="42"/>
        <v>23682</v>
      </c>
      <c r="BX346" t="str" cm="1">
        <f t="array" ref="BX346">IF(BV346&lt;&gt;BV345,_xlfn.STDEV.S(_xlfn._xlws.FILTER($BT$3:$BT$15483,$BV$3:$BV$15483=BV346))*SQRT(252),"")</f>
        <v/>
      </c>
      <c r="BZ346" s="18">
        <v>33635</v>
      </c>
      <c r="CA346">
        <v>10.728743488503454</v>
      </c>
      <c r="CC346" s="6">
        <v>43313</v>
      </c>
      <c r="CD346" s="2">
        <v>12.86</v>
      </c>
      <c r="CF346" s="137">
        <v>34059</v>
      </c>
      <c r="CG346">
        <v>0.49273156993503348</v>
      </c>
      <c r="CH346">
        <v>0.33261739130434781</v>
      </c>
      <c r="CI346">
        <v>7.3512266629942591E-3</v>
      </c>
      <c r="CJ346">
        <v>0.58060245390987286</v>
      </c>
      <c r="CK346">
        <v>1.0062505417557159</v>
      </c>
      <c r="CL346">
        <v>2</v>
      </c>
      <c r="CN346" s="18">
        <v>33662</v>
      </c>
      <c r="CO346" t="s">
        <v>2107</v>
      </c>
      <c r="CP346" t="s">
        <v>2108</v>
      </c>
      <c r="CR346" s="137">
        <v>33724</v>
      </c>
      <c r="CS346">
        <v>0.84773041858567733</v>
      </c>
      <c r="CV346" s="6">
        <v>41852</v>
      </c>
      <c r="CW346" s="2">
        <v>2.23</v>
      </c>
      <c r="DE346" s="6">
        <v>40391</v>
      </c>
      <c r="DF346" s="139">
        <v>1.7086811</v>
      </c>
      <c r="DH346" s="6">
        <v>33086</v>
      </c>
      <c r="DI346" s="2">
        <v>8.86</v>
      </c>
      <c r="DK346" s="6">
        <v>40391</v>
      </c>
      <c r="DL346" s="139">
        <v>0.65616388999999997</v>
      </c>
      <c r="DN346" s="6">
        <v>40269</v>
      </c>
      <c r="DO346" s="2">
        <v>0.16</v>
      </c>
      <c r="DS346" s="18">
        <v>42185</v>
      </c>
      <c r="DT346">
        <v>280.43</v>
      </c>
      <c r="DU346">
        <v>4.2168999999999999</v>
      </c>
      <c r="DV346">
        <f t="shared" si="45"/>
        <v>1.6566374247806825E-2</v>
      </c>
      <c r="DW346">
        <f t="shared" si="46"/>
        <v>0.11011951771705353</v>
      </c>
    </row>
    <row r="347" spans="1:127" ht="15.75">
      <c r="A347" s="6">
        <v>33117</v>
      </c>
      <c r="B347" s="2">
        <v>0.79</v>
      </c>
      <c r="C347" s="6">
        <v>33117</v>
      </c>
      <c r="D347" s="2">
        <v>0.63</v>
      </c>
      <c r="E347" s="35">
        <v>-1.66</v>
      </c>
      <c r="F347" s="35"/>
      <c r="G347" s="6">
        <v>27668</v>
      </c>
      <c r="H347" s="5">
        <v>0.54944999999999999</v>
      </c>
      <c r="J347" s="6">
        <v>36434</v>
      </c>
      <c r="K347" s="5">
        <v>-1.5021199999999999</v>
      </c>
      <c r="M347" s="16">
        <v>32051</v>
      </c>
      <c r="N347" s="17">
        <v>0.25588</v>
      </c>
      <c r="P347" s="18">
        <v>35430</v>
      </c>
      <c r="Q347">
        <v>55.2</v>
      </c>
      <c r="R347">
        <f t="shared" si="47"/>
        <v>4.1509433962264204E-2</v>
      </c>
      <c r="T347" s="6">
        <v>35034</v>
      </c>
      <c r="U347" s="5">
        <v>250</v>
      </c>
      <c r="W347" s="18">
        <v>33695</v>
      </c>
      <c r="X347">
        <v>1.7740889640411031E-14</v>
      </c>
      <c r="Z347" s="18">
        <v>33694</v>
      </c>
      <c r="AA347" t="s">
        <v>2109</v>
      </c>
      <c r="AB347" t="s">
        <v>2110</v>
      </c>
      <c r="AC347" t="s">
        <v>2111</v>
      </c>
      <c r="AD347" t="s">
        <v>2112</v>
      </c>
      <c r="AF347" s="6">
        <v>27668</v>
      </c>
      <c r="AG347" s="5">
        <v>0.54944999999999999</v>
      </c>
      <c r="AI347" s="69">
        <v>1899.09</v>
      </c>
      <c r="AJ347" s="2">
        <f>Cape!D351</f>
        <v>0.42580000000000001</v>
      </c>
      <c r="AK347" s="2">
        <f>Cape!E353</f>
        <v>7.6116519010000001</v>
      </c>
      <c r="AL347" s="71">
        <f t="shared" si="43"/>
        <v>5.4521673533898508E-2</v>
      </c>
      <c r="AM347" s="90">
        <v>6.37</v>
      </c>
      <c r="AN347">
        <f t="shared" si="44"/>
        <v>5.4521673533898508E-2</v>
      </c>
      <c r="AO347">
        <f t="shared" si="40"/>
        <v>1.3585559824682629</v>
      </c>
      <c r="AZ347" s="127">
        <v>41852</v>
      </c>
      <c r="BA347" s="125">
        <v>0.2</v>
      </c>
      <c r="BD347" s="18">
        <v>33572</v>
      </c>
      <c r="BE347">
        <v>56.2</v>
      </c>
      <c r="BF347">
        <v>56.2</v>
      </c>
      <c r="BJ347" s="6">
        <v>33117</v>
      </c>
      <c r="BK347" s="2">
        <v>8.82</v>
      </c>
      <c r="BM347" s="6">
        <v>22890</v>
      </c>
      <c r="BN347" s="2">
        <v>2.78</v>
      </c>
      <c r="BP347" s="6">
        <v>35004</v>
      </c>
      <c r="BQ347" s="2">
        <v>0.02</v>
      </c>
      <c r="BS347" s="18">
        <v>23692</v>
      </c>
      <c r="BT347">
        <v>0.26</v>
      </c>
      <c r="BU347" s="131">
        <f t="shared" si="41"/>
        <v>23682</v>
      </c>
      <c r="BV347" s="50" cm="1">
        <f t="array" ref="BV347">_xlfn.STDEV.S(_xlfn._xlws.FILTER($BT$3:$BT$15483,$BU$3:$BU$15483=BU347))*SQRT(252)</f>
        <v>5.2657483098946063</v>
      </c>
      <c r="BW347" s="18">
        <f t="shared" si="42"/>
        <v>23682</v>
      </c>
      <c r="BX347" t="str" cm="1">
        <f t="array" ref="BX347">IF(BV347&lt;&gt;BV346,_xlfn.STDEV.S(_xlfn._xlws.FILTER($BT$3:$BT$15483,$BV$3:$BV$15483=BV347))*SQRT(252),"")</f>
        <v/>
      </c>
      <c r="BZ347" s="18">
        <v>33664</v>
      </c>
      <c r="CA347">
        <v>7.2998567856437493</v>
      </c>
      <c r="CC347" s="6">
        <v>43344</v>
      </c>
      <c r="CD347" s="2">
        <v>12.12</v>
      </c>
      <c r="CF347" s="137">
        <v>34089</v>
      </c>
      <c r="CG347">
        <v>0.60950900012979181</v>
      </c>
      <c r="CH347">
        <v>0.46278095238095229</v>
      </c>
      <c r="CI347">
        <v>-0.17652541519719639</v>
      </c>
      <c r="CJ347">
        <v>0.68132573847225375</v>
      </c>
      <c r="CK347">
        <v>1.2207371501086111</v>
      </c>
      <c r="CL347">
        <v>3</v>
      </c>
      <c r="CN347" s="18">
        <v>33694</v>
      </c>
      <c r="CO347" t="s">
        <v>2113</v>
      </c>
      <c r="CP347" t="s">
        <v>2114</v>
      </c>
      <c r="CR347" s="137">
        <v>33753</v>
      </c>
      <c r="CS347">
        <v>0.52543855097005765</v>
      </c>
      <c r="CV347" s="6">
        <v>41883</v>
      </c>
      <c r="CW347" s="2">
        <v>2.29</v>
      </c>
      <c r="DE347" s="6">
        <v>40422</v>
      </c>
      <c r="DF347" s="139">
        <v>1.580762</v>
      </c>
      <c r="DH347" s="6">
        <v>33117</v>
      </c>
      <c r="DI347" s="2">
        <v>8.82</v>
      </c>
      <c r="DK347" s="6">
        <v>40422</v>
      </c>
      <c r="DL347" s="139">
        <v>0.57706774999999999</v>
      </c>
      <c r="DN347" s="6">
        <v>40299</v>
      </c>
      <c r="DO347" s="2">
        <v>0.16</v>
      </c>
      <c r="DS347" s="18">
        <v>42216</v>
      </c>
      <c r="DT347">
        <v>297.99</v>
      </c>
      <c r="DU347">
        <v>4.6898999999999997</v>
      </c>
      <c r="DV347">
        <f t="shared" si="45"/>
        <v>6.2618122169525448E-2</v>
      </c>
      <c r="DW347">
        <f t="shared" si="46"/>
        <v>0.11216770613483829</v>
      </c>
    </row>
    <row r="348" spans="1:127" ht="15.75">
      <c r="A348" s="6">
        <v>33147</v>
      </c>
      <c r="B348" s="2">
        <v>-0.87</v>
      </c>
      <c r="C348" s="6">
        <v>33147</v>
      </c>
      <c r="D348" s="2">
        <v>0.57999999999999996</v>
      </c>
      <c r="E348" s="35">
        <v>1.52</v>
      </c>
      <c r="F348" s="35"/>
      <c r="G348" s="6">
        <v>27699</v>
      </c>
      <c r="H348" s="5">
        <v>0.72860000000000003</v>
      </c>
      <c r="J348" s="6">
        <v>36465</v>
      </c>
      <c r="K348" s="5">
        <v>82.4953</v>
      </c>
      <c r="M348" s="16">
        <v>32082</v>
      </c>
      <c r="N348" s="17">
        <v>0.30946000000000001</v>
      </c>
      <c r="P348" s="18">
        <v>35461</v>
      </c>
      <c r="Q348">
        <v>53.8</v>
      </c>
      <c r="R348">
        <f t="shared" si="47"/>
        <v>-2.5362318840579812E-2</v>
      </c>
      <c r="T348" s="6">
        <v>35065</v>
      </c>
      <c r="U348" s="5">
        <v>-1328.57143</v>
      </c>
      <c r="W348" s="18">
        <v>33725</v>
      </c>
      <c r="X348">
        <v>7.9696146880817907E-14</v>
      </c>
      <c r="Z348" s="18">
        <v>33724</v>
      </c>
      <c r="AA348" t="s">
        <v>2115</v>
      </c>
      <c r="AB348" t="s">
        <v>2116</v>
      </c>
      <c r="AC348" t="s">
        <v>2117</v>
      </c>
      <c r="AD348" t="s">
        <v>2118</v>
      </c>
      <c r="AF348" s="6">
        <v>27699</v>
      </c>
      <c r="AG348" s="5">
        <v>0.72860000000000003</v>
      </c>
      <c r="AI348" s="69">
        <v>1899.1</v>
      </c>
      <c r="AJ348" s="2">
        <f>Cape!D352</f>
        <v>0.43669999999999998</v>
      </c>
      <c r="AK348" s="2">
        <f>Cape!E354</f>
        <v>7.7067928930000003</v>
      </c>
      <c r="AL348" s="71">
        <f t="shared" si="43"/>
        <v>5.524996012112246E-2</v>
      </c>
      <c r="AM348" s="90">
        <v>6.34</v>
      </c>
      <c r="AN348">
        <f t="shared" si="44"/>
        <v>5.524996012112246E-2</v>
      </c>
      <c r="AO348">
        <f t="shared" si="40"/>
        <v>1.3715228063077249</v>
      </c>
      <c r="AZ348" s="127">
        <v>41883</v>
      </c>
      <c r="BA348" s="125">
        <v>0.22</v>
      </c>
      <c r="BD348" s="18">
        <v>33603</v>
      </c>
      <c r="BE348">
        <v>56.1</v>
      </c>
      <c r="BF348">
        <v>56.1</v>
      </c>
      <c r="BJ348" s="6">
        <v>33147</v>
      </c>
      <c r="BK348" s="2">
        <v>8.65</v>
      </c>
      <c r="BM348" s="6">
        <v>22920</v>
      </c>
      <c r="BN348" s="2">
        <v>2.74</v>
      </c>
      <c r="BP348" s="6">
        <v>35034</v>
      </c>
      <c r="BQ348" s="2">
        <v>7.0000000000000007E-2</v>
      </c>
      <c r="BS348" s="18">
        <v>23693</v>
      </c>
      <c r="BT348">
        <v>0.18</v>
      </c>
      <c r="BU348" s="131">
        <f t="shared" si="41"/>
        <v>23682</v>
      </c>
      <c r="BV348" s="50" cm="1">
        <f t="array" ref="BV348">_xlfn.STDEV.S(_xlfn._xlws.FILTER($BT$3:$BT$15483,$BU$3:$BU$15483=BU348))*SQRT(252)</f>
        <v>5.2657483098946063</v>
      </c>
      <c r="BW348" s="18">
        <f t="shared" si="42"/>
        <v>23682</v>
      </c>
      <c r="BX348" t="str" cm="1">
        <f t="array" ref="BX348">IF(BV348&lt;&gt;BV347,_xlfn.STDEV.S(_xlfn._xlws.FILTER($BT$3:$BT$15483,$BV$3:$BV$15483=BV348))*SQRT(252),"")</f>
        <v/>
      </c>
      <c r="BZ348" s="18">
        <v>33695</v>
      </c>
      <c r="CA348">
        <v>14.410225536055988</v>
      </c>
      <c r="CC348" s="6">
        <v>43374</v>
      </c>
      <c r="CD348" s="2">
        <v>21.23</v>
      </c>
      <c r="CF348" s="137">
        <v>34117</v>
      </c>
      <c r="CG348">
        <v>0.61320834389217116</v>
      </c>
      <c r="CH348">
        <v>0.34723500000000002</v>
      </c>
      <c r="CI348">
        <v>-9.6948333908627227E-2</v>
      </c>
      <c r="CJ348">
        <v>0.58637400495265002</v>
      </c>
      <c r="CK348">
        <v>1.0421108680272291</v>
      </c>
      <c r="CL348">
        <v>2</v>
      </c>
      <c r="CN348" s="18">
        <v>33724</v>
      </c>
      <c r="CO348" t="s">
        <v>2119</v>
      </c>
      <c r="CP348" t="s">
        <v>2120</v>
      </c>
      <c r="CR348" s="137">
        <v>33785</v>
      </c>
      <c r="CS348">
        <v>0.59887412786745697</v>
      </c>
      <c r="CV348" s="6">
        <v>41913</v>
      </c>
      <c r="CW348" s="2">
        <v>2.39</v>
      </c>
      <c r="DE348" s="6">
        <v>40452</v>
      </c>
      <c r="DF348" s="139">
        <v>1.5742366999999999</v>
      </c>
      <c r="DH348" s="6">
        <v>33147</v>
      </c>
      <c r="DI348" s="2">
        <v>8.65</v>
      </c>
      <c r="DK348" s="6">
        <v>40452</v>
      </c>
      <c r="DL348" s="139">
        <v>0.40880525000000001</v>
      </c>
      <c r="DN348" s="6">
        <v>40330</v>
      </c>
      <c r="DO348" s="2">
        <v>0.18</v>
      </c>
      <c r="DS348" s="18">
        <v>42247</v>
      </c>
      <c r="DT348">
        <v>312.87</v>
      </c>
      <c r="DU348">
        <v>5.0420999999999996</v>
      </c>
      <c r="DV348">
        <f t="shared" si="45"/>
        <v>4.9934561562468449E-2</v>
      </c>
      <c r="DW348">
        <f t="shared" si="46"/>
        <v>7.5097550054372242E-2</v>
      </c>
    </row>
    <row r="349" spans="1:127" ht="15.75">
      <c r="A349" s="6">
        <v>33178</v>
      </c>
      <c r="B349" s="2">
        <v>0.65</v>
      </c>
      <c r="C349" s="6">
        <v>33178</v>
      </c>
      <c r="D349" s="2">
        <v>0.56000000000000005</v>
      </c>
      <c r="E349" s="35">
        <v>1.9</v>
      </c>
      <c r="F349" s="35"/>
      <c r="G349" s="6">
        <v>27729</v>
      </c>
      <c r="H349" s="5">
        <v>0.54249999999999998</v>
      </c>
      <c r="J349" s="6">
        <v>36495</v>
      </c>
      <c r="K349" s="5">
        <v>-8.3444400000000005</v>
      </c>
      <c r="M349" s="16">
        <v>32112</v>
      </c>
      <c r="N349" s="17">
        <v>0.95096000000000003</v>
      </c>
      <c r="P349" s="18">
        <v>35489</v>
      </c>
      <c r="Q349">
        <v>53.1</v>
      </c>
      <c r="R349">
        <f t="shared" si="47"/>
        <v>-1.30111524163568E-2</v>
      </c>
      <c r="T349" s="6">
        <v>35096</v>
      </c>
      <c r="U349" s="5">
        <v>-183.72093000000001</v>
      </c>
      <c r="W349" s="18">
        <v>33756</v>
      </c>
      <c r="X349">
        <v>6.2225660330047654E-14</v>
      </c>
      <c r="Z349" s="18">
        <v>33753</v>
      </c>
      <c r="AA349" t="s">
        <v>2121</v>
      </c>
      <c r="AB349" t="s">
        <v>2122</v>
      </c>
      <c r="AC349" t="s">
        <v>2123</v>
      </c>
      <c r="AD349" t="s">
        <v>2124</v>
      </c>
      <c r="AF349" s="6">
        <v>27729</v>
      </c>
      <c r="AG349" s="5">
        <v>0.54249999999999998</v>
      </c>
      <c r="AI349" s="69">
        <v>1899.11</v>
      </c>
      <c r="AJ349" s="2">
        <f>Cape!D353</f>
        <v>0.44750000000000001</v>
      </c>
      <c r="AK349" s="2">
        <f>Cape!E355</f>
        <v>7.8019419829999999</v>
      </c>
      <c r="AL349" s="71">
        <f t="shared" si="43"/>
        <v>5.5973243706700863E-2</v>
      </c>
      <c r="AM349" s="90">
        <v>6.46</v>
      </c>
      <c r="AN349">
        <f t="shared" si="44"/>
        <v>5.5973243706700863E-2</v>
      </c>
      <c r="AO349">
        <f t="shared" si="40"/>
        <v>1.3841830743480514</v>
      </c>
      <c r="AZ349" s="127">
        <v>41913</v>
      </c>
      <c r="BA349" s="125">
        <v>0.22</v>
      </c>
      <c r="BD349" s="18">
        <v>33634</v>
      </c>
      <c r="BE349">
        <v>56.6</v>
      </c>
      <c r="BF349">
        <v>56.6</v>
      </c>
      <c r="BJ349" s="6">
        <v>33178</v>
      </c>
      <c r="BK349" s="2">
        <v>8.26</v>
      </c>
      <c r="BM349" s="6">
        <v>22951</v>
      </c>
      <c r="BN349" s="2">
        <v>2.83</v>
      </c>
      <c r="BP349" s="6">
        <v>35065</v>
      </c>
      <c r="BQ349" s="2">
        <v>-0.86</v>
      </c>
      <c r="BS349" s="18">
        <v>23694</v>
      </c>
      <c r="BT349">
        <v>0.1</v>
      </c>
      <c r="BU349" s="131">
        <f t="shared" si="41"/>
        <v>23682</v>
      </c>
      <c r="BV349" s="50" cm="1">
        <f t="array" ref="BV349">_xlfn.STDEV.S(_xlfn._xlws.FILTER($BT$3:$BT$15483,$BU$3:$BU$15483=BU349))*SQRT(252)</f>
        <v>5.2657483098946063</v>
      </c>
      <c r="BW349" s="18">
        <f t="shared" si="42"/>
        <v>23682</v>
      </c>
      <c r="BX349" t="str" cm="1">
        <f t="array" ref="BX349">IF(BV349&lt;&gt;BV348,_xlfn.STDEV.S(_xlfn._xlws.FILTER($BT$3:$BT$15483,$BV$3:$BV$15483=BV349))*SQRT(252),"")</f>
        <v/>
      </c>
      <c r="BZ349" s="18">
        <v>33725</v>
      </c>
      <c r="CA349">
        <v>8.4411531389845962</v>
      </c>
      <c r="CC349" s="6">
        <v>43405</v>
      </c>
      <c r="CD349" s="2">
        <v>18.07</v>
      </c>
      <c r="CF349" s="137">
        <v>34150</v>
      </c>
      <c r="CG349">
        <v>0.5083136267733015</v>
      </c>
      <c r="CH349">
        <v>0.24332727272727259</v>
      </c>
      <c r="CI349">
        <v>-0.24333728843295269</v>
      </c>
      <c r="CJ349">
        <v>0.50464251630641399</v>
      </c>
      <c r="CK349">
        <v>0.90733155981877978</v>
      </c>
      <c r="CL349">
        <v>2</v>
      </c>
      <c r="CN349" s="18">
        <v>33753</v>
      </c>
      <c r="CO349" t="s">
        <v>2125</v>
      </c>
      <c r="CP349" t="s">
        <v>2126</v>
      </c>
      <c r="CR349" s="137">
        <v>33816</v>
      </c>
      <c r="CS349">
        <v>0.59760072242810203</v>
      </c>
      <c r="CV349" s="6">
        <v>41944</v>
      </c>
      <c r="CW349" s="2">
        <v>2.52</v>
      </c>
      <c r="DE349" s="6">
        <v>40483</v>
      </c>
      <c r="DF349" s="139">
        <v>1.5460638</v>
      </c>
      <c r="DH349" s="6">
        <v>33178</v>
      </c>
      <c r="DI349" s="2">
        <v>8.26</v>
      </c>
      <c r="DK349" s="6">
        <v>40483</v>
      </c>
      <c r="DL349" s="139">
        <v>0.33888955999999998</v>
      </c>
      <c r="DN349" s="6">
        <v>40360</v>
      </c>
      <c r="DO349" s="2">
        <v>0.15</v>
      </c>
      <c r="DS349" s="18">
        <v>42277</v>
      </c>
      <c r="DT349">
        <v>325.04000000000002</v>
      </c>
      <c r="DU349">
        <v>6.0031999999999996</v>
      </c>
      <c r="DV349">
        <f t="shared" si="45"/>
        <v>3.8897944833317322E-2</v>
      </c>
      <c r="DW349">
        <f t="shared" si="46"/>
        <v>0.1906150215188116</v>
      </c>
    </row>
    <row r="350" spans="1:127" ht="15.75">
      <c r="A350" s="6">
        <v>33208</v>
      </c>
      <c r="B350" s="2">
        <v>2.5499999999999998</v>
      </c>
      <c r="C350" s="6">
        <v>33208</v>
      </c>
      <c r="D350" s="2">
        <v>0.74</v>
      </c>
      <c r="E350" s="35">
        <v>-2.7</v>
      </c>
      <c r="F350" s="35"/>
      <c r="G350" s="6">
        <v>27760</v>
      </c>
      <c r="H350" s="5">
        <v>0.35970999999999997</v>
      </c>
      <c r="J350" s="6">
        <v>36526</v>
      </c>
      <c r="K350" s="5">
        <v>34.196620000000003</v>
      </c>
      <c r="M350" s="16">
        <v>32143</v>
      </c>
      <c r="N350" s="17">
        <v>1.2476</v>
      </c>
      <c r="P350" s="18">
        <v>35520</v>
      </c>
      <c r="Q350">
        <v>53.8</v>
      </c>
      <c r="R350">
        <f t="shared" si="47"/>
        <v>1.3182674199623271E-2</v>
      </c>
      <c r="T350" s="6">
        <v>35125</v>
      </c>
      <c r="U350" s="5">
        <v>-120.83333</v>
      </c>
      <c r="W350" s="18">
        <v>33786</v>
      </c>
      <c r="X350">
        <v>1.3128756375423681E-13</v>
      </c>
      <c r="Z350" s="18">
        <v>33785</v>
      </c>
      <c r="AA350" t="s">
        <v>2127</v>
      </c>
      <c r="AB350" t="s">
        <v>2128</v>
      </c>
      <c r="AC350" t="s">
        <v>2129</v>
      </c>
      <c r="AD350" t="s">
        <v>2130</v>
      </c>
      <c r="AF350" s="6">
        <v>27760</v>
      </c>
      <c r="AG350" s="5">
        <v>0.35970999999999997</v>
      </c>
      <c r="AI350" s="69">
        <v>1899.12</v>
      </c>
      <c r="AJ350" s="2">
        <f>Cape!D354</f>
        <v>0.45829999999999999</v>
      </c>
      <c r="AK350" s="2">
        <f>Cape!E356</f>
        <v>7.8970910740000004</v>
      </c>
      <c r="AL350" s="71">
        <f t="shared" si="43"/>
        <v>5.666643524896494E-2</v>
      </c>
      <c r="AM350" s="90">
        <v>6.02</v>
      </c>
      <c r="AN350">
        <f t="shared" si="44"/>
        <v>5.666643524896494E-2</v>
      </c>
      <c r="AO350">
        <f t="shared" si="40"/>
        <v>1.395925046580571</v>
      </c>
      <c r="AZ350" s="127">
        <v>41944</v>
      </c>
      <c r="BA350" s="125">
        <v>0.21</v>
      </c>
      <c r="BD350" s="18">
        <v>33663</v>
      </c>
      <c r="BE350">
        <v>56.7</v>
      </c>
      <c r="BF350">
        <v>56.7</v>
      </c>
      <c r="BJ350" s="6">
        <v>33208</v>
      </c>
      <c r="BK350" s="2">
        <v>8.08</v>
      </c>
      <c r="BM350" s="6">
        <v>22981</v>
      </c>
      <c r="BN350" s="2">
        <v>2.87</v>
      </c>
      <c r="BP350" s="6">
        <v>35096</v>
      </c>
      <c r="BQ350" s="2">
        <v>0.72</v>
      </c>
      <c r="BS350" s="18">
        <v>23697</v>
      </c>
      <c r="BT350">
        <v>0.43</v>
      </c>
      <c r="BU350" s="131">
        <f t="shared" si="41"/>
        <v>23682</v>
      </c>
      <c r="BV350" s="50" cm="1">
        <f t="array" ref="BV350">_xlfn.STDEV.S(_xlfn._xlws.FILTER($BT$3:$BT$15483,$BU$3:$BU$15483=BU350))*SQRT(252)</f>
        <v>5.2657483098946063</v>
      </c>
      <c r="BW350" s="18">
        <f t="shared" si="42"/>
        <v>23682</v>
      </c>
      <c r="BX350" t="str" cm="1">
        <f t="array" ref="BX350">IF(BV350&lt;&gt;BV349,_xlfn.STDEV.S(_xlfn._xlws.FILTER($BT$3:$BT$15483,$BV$3:$BV$15483=BV350))*SQRT(252),"")</f>
        <v/>
      </c>
      <c r="BZ350" s="18">
        <v>33756</v>
      </c>
      <c r="CA350">
        <v>9.2483934722838121</v>
      </c>
      <c r="CC350" s="6">
        <v>43435</v>
      </c>
      <c r="CD350" s="2">
        <v>25.42</v>
      </c>
      <c r="CF350" s="137">
        <v>34180</v>
      </c>
      <c r="CG350">
        <v>0.42400892946247998</v>
      </c>
      <c r="CH350">
        <v>0.19915238095238089</v>
      </c>
      <c r="CI350">
        <v>-0.2300428582886056</v>
      </c>
      <c r="CJ350">
        <v>0.45698442194976607</v>
      </c>
      <c r="CK350">
        <v>0.83795131811067458</v>
      </c>
      <c r="CL350">
        <v>2</v>
      </c>
      <c r="CN350" s="18">
        <v>33785</v>
      </c>
      <c r="CO350" t="s">
        <v>2131</v>
      </c>
      <c r="CP350" t="s">
        <v>2132</v>
      </c>
      <c r="CR350" s="137">
        <v>33847</v>
      </c>
      <c r="CS350">
        <v>0.43051359780813703</v>
      </c>
      <c r="CV350" s="6">
        <v>41974</v>
      </c>
      <c r="CW350" s="2">
        <v>2.5099999999999998</v>
      </c>
      <c r="DE350" s="6">
        <v>40513</v>
      </c>
      <c r="DF350" s="139">
        <v>1.6945193000000001</v>
      </c>
      <c r="DH350" s="6">
        <v>33208</v>
      </c>
      <c r="DI350" s="2">
        <v>8.08</v>
      </c>
      <c r="DK350" s="6">
        <v>40513</v>
      </c>
      <c r="DL350" s="139">
        <v>0.62620927000000004</v>
      </c>
      <c r="DN350" s="6">
        <v>40391</v>
      </c>
      <c r="DO350" s="2">
        <v>0.14000000000000001</v>
      </c>
      <c r="DS350" s="18">
        <v>42307</v>
      </c>
      <c r="DT350">
        <v>325.79000000000002</v>
      </c>
      <c r="DU350">
        <v>5.2679</v>
      </c>
      <c r="DV350">
        <f t="shared" si="45"/>
        <v>2.3074083189760231E-3</v>
      </c>
      <c r="DW350">
        <f t="shared" si="46"/>
        <v>-0.12248467484008518</v>
      </c>
    </row>
    <row r="351" spans="1:127" ht="15.75">
      <c r="A351" s="6">
        <v>33239</v>
      </c>
      <c r="B351" s="2">
        <v>-0.15</v>
      </c>
      <c r="C351" s="6">
        <v>33239</v>
      </c>
      <c r="D351" s="2">
        <v>0.98</v>
      </c>
      <c r="E351" s="35">
        <v>1.18</v>
      </c>
      <c r="F351" s="35"/>
      <c r="G351" s="6">
        <v>27791</v>
      </c>
      <c r="H351" s="5">
        <v>0.17921000000000001</v>
      </c>
      <c r="J351" s="6">
        <v>36557</v>
      </c>
      <c r="K351" s="5">
        <v>-10.26979</v>
      </c>
      <c r="M351" s="16">
        <v>32174</v>
      </c>
      <c r="N351" s="17">
        <v>0.23960000000000001</v>
      </c>
      <c r="P351" s="18">
        <v>35550</v>
      </c>
      <c r="Q351">
        <v>53.7</v>
      </c>
      <c r="R351">
        <f t="shared" si="47"/>
        <v>-1.8587360594794484E-3</v>
      </c>
      <c r="T351" s="6">
        <v>35156</v>
      </c>
      <c r="U351" s="5">
        <v>-373.33332999999999</v>
      </c>
      <c r="W351" s="18">
        <v>33817</v>
      </c>
      <c r="X351">
        <v>9.3251333448127082E-15</v>
      </c>
      <c r="Z351" s="18">
        <v>33816</v>
      </c>
      <c r="AA351" t="s">
        <v>2133</v>
      </c>
      <c r="AB351" t="s">
        <v>2134</v>
      </c>
      <c r="AC351" t="s">
        <v>2135</v>
      </c>
      <c r="AD351" t="s">
        <v>2136</v>
      </c>
      <c r="AF351" s="6">
        <v>27791</v>
      </c>
      <c r="AG351" s="5">
        <v>0.17921000000000001</v>
      </c>
      <c r="AI351" s="69">
        <v>1900.01</v>
      </c>
      <c r="AJ351" s="2">
        <f>Cape!D355</f>
        <v>0.46920000000000001</v>
      </c>
      <c r="AK351" s="2">
        <f>Cape!E357</f>
        <v>7.8970910740000004</v>
      </c>
      <c r="AL351" s="71">
        <f t="shared" si="43"/>
        <v>5.8034027429275152E-2</v>
      </c>
      <c r="AM351" s="90">
        <v>6.1</v>
      </c>
      <c r="AN351">
        <f t="shared" si="44"/>
        <v>5.8034027429275152E-2</v>
      </c>
      <c r="AO351">
        <f t="shared" si="40"/>
        <v>1.4239155347453696</v>
      </c>
      <c r="AZ351" s="127">
        <v>41974</v>
      </c>
      <c r="BA351" s="125">
        <v>0.22</v>
      </c>
      <c r="BD351" s="18">
        <v>33694</v>
      </c>
      <c r="BE351">
        <v>57.3</v>
      </c>
      <c r="BF351">
        <v>57.3</v>
      </c>
      <c r="BJ351" s="6">
        <v>33239</v>
      </c>
      <c r="BK351" s="2">
        <v>8.0299999999999994</v>
      </c>
      <c r="BM351" s="6">
        <v>23012</v>
      </c>
      <c r="BN351" s="2">
        <v>2.91</v>
      </c>
      <c r="BP351" s="6">
        <v>35125</v>
      </c>
      <c r="BQ351" s="2">
        <v>-0.15</v>
      </c>
      <c r="BS351" s="18">
        <v>23698</v>
      </c>
      <c r="BT351">
        <v>0.45</v>
      </c>
      <c r="BU351" s="131">
        <f t="shared" si="41"/>
        <v>23682</v>
      </c>
      <c r="BV351" s="50" cm="1">
        <f t="array" ref="BV351">_xlfn.STDEV.S(_xlfn._xlws.FILTER($BT$3:$BT$15483,$BU$3:$BU$15483=BU351))*SQRT(252)</f>
        <v>5.2657483098946063</v>
      </c>
      <c r="BW351" s="18">
        <f t="shared" si="42"/>
        <v>23682</v>
      </c>
      <c r="BX351" t="str" cm="1">
        <f t="array" ref="BX351">IF(BV351&lt;&gt;BV350,_xlfn.STDEV.S(_xlfn._xlws.FILTER($BT$3:$BT$15483,$BV$3:$BV$15483=BV351))*SQRT(252),"")</f>
        <v/>
      </c>
      <c r="BZ351" s="18">
        <v>33786</v>
      </c>
      <c r="CA351">
        <v>9.3163082817176051</v>
      </c>
      <c r="CC351" s="6">
        <v>43466</v>
      </c>
      <c r="CD351" s="2">
        <v>16.57</v>
      </c>
      <c r="CF351" s="137">
        <v>34212</v>
      </c>
      <c r="CG351">
        <v>0.34200548335158298</v>
      </c>
      <c r="CH351">
        <v>0.10580909090909089</v>
      </c>
      <c r="CI351">
        <v>-0.34901779413242201</v>
      </c>
      <c r="CJ351">
        <v>0.28554345542327692</v>
      </c>
      <c r="CK351">
        <v>0.53372862351740757</v>
      </c>
      <c r="CL351">
        <v>1</v>
      </c>
      <c r="CN351" s="18">
        <v>33816</v>
      </c>
      <c r="CO351" t="s">
        <v>2137</v>
      </c>
      <c r="CP351" t="s">
        <v>2138</v>
      </c>
      <c r="CR351" s="137">
        <v>33877</v>
      </c>
      <c r="CS351">
        <v>0.60738822167486772</v>
      </c>
      <c r="CV351" s="6">
        <v>42005</v>
      </c>
      <c r="CW351" s="2">
        <v>2.61</v>
      </c>
      <c r="DE351" s="6">
        <v>40544</v>
      </c>
      <c r="DF351" s="139">
        <v>1.9670053999999999</v>
      </c>
      <c r="DH351" s="6">
        <v>33239</v>
      </c>
      <c r="DI351" s="2">
        <v>8.0299999999999994</v>
      </c>
      <c r="DK351" s="6">
        <v>40544</v>
      </c>
      <c r="DL351" s="139">
        <v>0.86397716000000002</v>
      </c>
      <c r="DN351" s="6">
        <v>40422</v>
      </c>
      <c r="DO351" s="2">
        <v>0.16</v>
      </c>
      <c r="DS351" s="18">
        <v>42338</v>
      </c>
      <c r="DT351">
        <v>321.64</v>
      </c>
      <c r="DU351">
        <v>5.7964000000000002</v>
      </c>
      <c r="DV351">
        <f t="shared" si="45"/>
        <v>-1.2738266981798141E-2</v>
      </c>
      <c r="DW351">
        <f t="shared" si="46"/>
        <v>0.10032460752861683</v>
      </c>
    </row>
    <row r="352" spans="1:127" ht="15.75">
      <c r="A352" s="6">
        <v>33270</v>
      </c>
      <c r="B352" s="2">
        <v>1.03</v>
      </c>
      <c r="C352" s="6">
        <v>33270</v>
      </c>
      <c r="D352" s="2">
        <v>1.57</v>
      </c>
      <c r="E352" s="35">
        <v>0.88</v>
      </c>
      <c r="F352" s="35"/>
      <c r="G352" s="6">
        <v>27820</v>
      </c>
      <c r="H352" s="5">
        <v>0.17888999999999999</v>
      </c>
      <c r="J352" s="6">
        <v>36586</v>
      </c>
      <c r="K352" s="5">
        <v>-58.476900000000001</v>
      </c>
      <c r="M352" s="16">
        <v>32203</v>
      </c>
      <c r="N352" s="17">
        <v>1.21376</v>
      </c>
      <c r="P352" s="18">
        <v>35581</v>
      </c>
      <c r="Q352">
        <v>56.1</v>
      </c>
      <c r="R352">
        <f t="shared" si="47"/>
        <v>4.4692737430167571E-2</v>
      </c>
      <c r="T352" s="6">
        <v>35186</v>
      </c>
      <c r="U352" s="5">
        <v>-4.87805</v>
      </c>
      <c r="W352" s="18">
        <v>33848</v>
      </c>
      <c r="X352">
        <v>6.8579091375850118E-14</v>
      </c>
      <c r="Z352" s="18">
        <v>33847</v>
      </c>
      <c r="AA352" t="s">
        <v>2139</v>
      </c>
      <c r="AB352" t="s">
        <v>2140</v>
      </c>
      <c r="AC352" t="s">
        <v>2141</v>
      </c>
      <c r="AD352" t="s">
        <v>2142</v>
      </c>
      <c r="AF352" s="6">
        <v>27820</v>
      </c>
      <c r="AG352" s="5">
        <v>0.17888999999999999</v>
      </c>
      <c r="AI352" s="69">
        <v>1900.02</v>
      </c>
      <c r="AJ352" s="2">
        <f>Cape!D356</f>
        <v>0.48</v>
      </c>
      <c r="AK352" s="2">
        <f>Cape!E358</f>
        <v>7.9922320659999997</v>
      </c>
      <c r="AL352" s="71">
        <f t="shared" si="43"/>
        <v>5.870700401656731E-2</v>
      </c>
      <c r="AM352" s="90">
        <v>6.21</v>
      </c>
      <c r="AN352">
        <f t="shared" si="44"/>
        <v>5.870700401656731E-2</v>
      </c>
      <c r="AO352">
        <f t="shared" si="40"/>
        <v>1.4347070191170725</v>
      </c>
      <c r="AZ352" s="127">
        <v>42005</v>
      </c>
      <c r="BA352" s="125">
        <v>0.23</v>
      </c>
      <c r="BD352" s="18">
        <v>33724</v>
      </c>
      <c r="BE352">
        <v>57.7</v>
      </c>
      <c r="BF352">
        <v>57.7</v>
      </c>
      <c r="BJ352" s="6">
        <v>33270</v>
      </c>
      <c r="BK352" s="2">
        <v>8.02</v>
      </c>
      <c r="BM352" s="6">
        <v>23043</v>
      </c>
      <c r="BN352" s="2">
        <v>2.92</v>
      </c>
      <c r="BP352" s="6">
        <v>35156</v>
      </c>
      <c r="BQ352" s="2">
        <v>0.41</v>
      </c>
      <c r="BS352" s="18">
        <v>23699</v>
      </c>
      <c r="BT352">
        <v>0.24</v>
      </c>
      <c r="BU352" s="131">
        <f t="shared" si="41"/>
        <v>23682</v>
      </c>
      <c r="BV352" s="50" cm="1">
        <f t="array" ref="BV352">_xlfn.STDEV.S(_xlfn._xlws.FILTER($BT$3:$BT$15483,$BU$3:$BU$15483=BU352))*SQRT(252)</f>
        <v>5.2657483098946063</v>
      </c>
      <c r="BW352" s="18">
        <f t="shared" si="42"/>
        <v>23682</v>
      </c>
      <c r="BX352" t="str" cm="1">
        <f t="array" ref="BX352">IF(BV352&lt;&gt;BV351,_xlfn.STDEV.S(_xlfn._xlws.FILTER($BT$3:$BT$15483,$BV$3:$BV$15483=BV352))*SQRT(252),"")</f>
        <v/>
      </c>
      <c r="BZ352" s="18">
        <v>33817</v>
      </c>
      <c r="CA352">
        <v>6.5067042348642223</v>
      </c>
      <c r="CC352" s="6">
        <v>43497</v>
      </c>
      <c r="CD352" s="2">
        <v>14.78</v>
      </c>
      <c r="CF352" s="137">
        <v>34242</v>
      </c>
      <c r="CG352">
        <v>0.46188120246191833</v>
      </c>
      <c r="CH352">
        <v>0.2278857142857143</v>
      </c>
      <c r="CI352">
        <v>-0.11484050654353729</v>
      </c>
      <c r="CJ352">
        <v>0.48912750309680442</v>
      </c>
      <c r="CK352">
        <v>0.93350342425348454</v>
      </c>
      <c r="CL352">
        <v>2</v>
      </c>
      <c r="CN352" s="18">
        <v>33847</v>
      </c>
      <c r="CO352" t="s">
        <v>2143</v>
      </c>
      <c r="CP352" t="s">
        <v>2144</v>
      </c>
      <c r="CR352" s="137">
        <v>33907</v>
      </c>
      <c r="CS352">
        <v>0.5575475425113896</v>
      </c>
      <c r="CV352" s="6">
        <v>42036</v>
      </c>
      <c r="CW352" s="2">
        <v>2.46</v>
      </c>
      <c r="DE352" s="6">
        <v>40575</v>
      </c>
      <c r="DF352" s="139">
        <v>1.9901515000000001</v>
      </c>
      <c r="DH352" s="6">
        <v>33270</v>
      </c>
      <c r="DI352" s="2">
        <v>8.02</v>
      </c>
      <c r="DK352" s="6">
        <v>40575</v>
      </c>
      <c r="DL352" s="139">
        <v>0.82968717999999997</v>
      </c>
      <c r="DN352" s="6">
        <v>40452</v>
      </c>
      <c r="DO352" s="2">
        <v>0.12</v>
      </c>
      <c r="DS352" s="18">
        <v>42369</v>
      </c>
      <c r="DT352">
        <v>327.06</v>
      </c>
      <c r="DU352">
        <v>6.4706000000000001</v>
      </c>
      <c r="DV352">
        <f t="shared" si="45"/>
        <v>1.6851137918169501E-2</v>
      </c>
      <c r="DW352">
        <f t="shared" si="46"/>
        <v>0.11631357394244701</v>
      </c>
    </row>
    <row r="353" spans="1:127" ht="15.75">
      <c r="A353" s="6">
        <v>33298</v>
      </c>
      <c r="B353" s="2">
        <v>1.91</v>
      </c>
      <c r="C353" s="6">
        <v>33298</v>
      </c>
      <c r="D353" s="2">
        <v>1.92</v>
      </c>
      <c r="E353" s="35">
        <v>0.13</v>
      </c>
      <c r="F353" s="35"/>
      <c r="G353" s="6">
        <v>27851</v>
      </c>
      <c r="H353" s="5">
        <v>0.17857000000000001</v>
      </c>
      <c r="J353" s="6">
        <v>36617</v>
      </c>
      <c r="K353" s="5">
        <v>-76.427059999999997</v>
      </c>
      <c r="M353" s="16">
        <v>32234</v>
      </c>
      <c r="N353" s="17">
        <v>7.6679999999999998E-2</v>
      </c>
      <c r="P353" s="18">
        <v>35611</v>
      </c>
      <c r="Q353">
        <v>54.9</v>
      </c>
      <c r="R353">
        <f t="shared" si="47"/>
        <v>-2.1390374331550853E-2</v>
      </c>
      <c r="T353" s="6">
        <v>35217</v>
      </c>
      <c r="U353" s="5">
        <v>-12.820510000000001</v>
      </c>
      <c r="W353" s="18">
        <v>33878</v>
      </c>
      <c r="X353">
        <v>4.2395428554381339E-14</v>
      </c>
      <c r="Z353" s="18">
        <v>33877</v>
      </c>
      <c r="AA353" t="s">
        <v>2145</v>
      </c>
      <c r="AB353" t="s">
        <v>2146</v>
      </c>
      <c r="AC353" t="s">
        <v>2147</v>
      </c>
      <c r="AD353" t="s">
        <v>2148</v>
      </c>
      <c r="AF353" s="6">
        <v>27851</v>
      </c>
      <c r="AG353" s="5">
        <v>0.17857000000000001</v>
      </c>
      <c r="AI353" s="69">
        <v>1900.03</v>
      </c>
      <c r="AJ353" s="2">
        <f>Cape!D357</f>
        <v>0.48</v>
      </c>
      <c r="AK353" s="2">
        <f>Cape!E359</f>
        <v>7.9922320659999997</v>
      </c>
      <c r="AL353" s="71">
        <f t="shared" si="43"/>
        <v>6.0058316129480621E-2</v>
      </c>
      <c r="AM353" s="90">
        <v>6.26</v>
      </c>
      <c r="AN353">
        <f t="shared" si="44"/>
        <v>6.0058316129480621E-2</v>
      </c>
      <c r="AO353">
        <f t="shared" si="40"/>
        <v>1.4618579024447946</v>
      </c>
      <c r="AZ353" s="127">
        <v>42036</v>
      </c>
      <c r="BA353" s="125">
        <v>0.24</v>
      </c>
      <c r="BD353" s="18">
        <v>33755</v>
      </c>
      <c r="BE353">
        <v>58.2</v>
      </c>
      <c r="BF353">
        <v>58.2</v>
      </c>
      <c r="BJ353" s="6">
        <v>33298</v>
      </c>
      <c r="BK353" s="2">
        <v>8.0500000000000007</v>
      </c>
      <c r="BM353" s="6">
        <v>23071</v>
      </c>
      <c r="BN353" s="2">
        <v>2.89</v>
      </c>
      <c r="BP353" s="6">
        <v>35186</v>
      </c>
      <c r="BQ353" s="2">
        <v>0.39</v>
      </c>
      <c r="BS353" s="18">
        <v>23700</v>
      </c>
      <c r="BT353">
        <v>-0.01</v>
      </c>
      <c r="BU353" s="131">
        <f t="shared" si="41"/>
        <v>23682</v>
      </c>
      <c r="BV353" s="50" cm="1">
        <f t="array" ref="BV353">_xlfn.STDEV.S(_xlfn._xlws.FILTER($BT$3:$BT$15483,$BU$3:$BU$15483=BU353))*SQRT(252)</f>
        <v>5.2657483098946063</v>
      </c>
      <c r="BW353" s="18">
        <f t="shared" si="42"/>
        <v>23682</v>
      </c>
      <c r="BX353" t="str" cm="1">
        <f t="array" ref="BX353">IF(BV353&lt;&gt;BV352,_xlfn.STDEV.S(_xlfn._xlws.FILTER($BT$3:$BT$15483,$BV$3:$BV$15483=BV353))*SQRT(252),"")</f>
        <v/>
      </c>
      <c r="BZ353" s="18">
        <v>33848</v>
      </c>
      <c r="CA353">
        <v>9.8653818983352082</v>
      </c>
      <c r="CC353" s="6">
        <v>43525</v>
      </c>
      <c r="CD353" s="2">
        <v>13.71</v>
      </c>
      <c r="CF353" s="137">
        <v>34271</v>
      </c>
      <c r="CG353">
        <v>0.35568973440435447</v>
      </c>
      <c r="CH353">
        <v>0.1240857142857143</v>
      </c>
      <c r="CI353">
        <v>-0.13967029113276941</v>
      </c>
      <c r="CJ353">
        <v>0.35424433322079779</v>
      </c>
      <c r="CK353">
        <v>0.7051221543760039</v>
      </c>
      <c r="CL353">
        <v>1</v>
      </c>
      <c r="CN353" s="18">
        <v>33877</v>
      </c>
      <c r="CO353" t="s">
        <v>2149</v>
      </c>
      <c r="CP353" t="s">
        <v>2150</v>
      </c>
      <c r="CR353" s="137">
        <v>33938</v>
      </c>
      <c r="CS353">
        <v>0.45141912312993743</v>
      </c>
      <c r="CV353" s="6">
        <v>42064</v>
      </c>
      <c r="CW353" s="2">
        <v>2.5499999999999998</v>
      </c>
      <c r="DE353" s="6">
        <v>40603</v>
      </c>
      <c r="DF353" s="139">
        <v>2.0483349999999998</v>
      </c>
      <c r="DH353" s="6">
        <v>33298</v>
      </c>
      <c r="DI353" s="2">
        <v>8.0500000000000007</v>
      </c>
      <c r="DK353" s="6">
        <v>40603</v>
      </c>
      <c r="DL353" s="139">
        <v>0.87385088</v>
      </c>
      <c r="DN353" s="6">
        <v>40483</v>
      </c>
      <c r="DO353" s="2">
        <v>0.17</v>
      </c>
      <c r="DS353" s="18">
        <v>42398</v>
      </c>
      <c r="DT353">
        <v>355.91</v>
      </c>
      <c r="DU353">
        <v>7.2491000000000003</v>
      </c>
      <c r="DV353">
        <f t="shared" si="45"/>
        <v>8.8210114352106794E-2</v>
      </c>
      <c r="DW353">
        <f t="shared" si="46"/>
        <v>0.12031341761196801</v>
      </c>
    </row>
    <row r="354" spans="1:127" ht="15.75">
      <c r="A354" s="6">
        <v>33329</v>
      </c>
      <c r="B354" s="2">
        <v>2.04</v>
      </c>
      <c r="C354" s="6">
        <v>33329</v>
      </c>
      <c r="D354" s="2">
        <v>2.0699999999999998</v>
      </c>
      <c r="E354" s="35">
        <v>0.1</v>
      </c>
      <c r="F354" s="35"/>
      <c r="G354" s="6">
        <v>27881</v>
      </c>
      <c r="H354" s="5">
        <v>0.53476000000000001</v>
      </c>
      <c r="J354" s="6">
        <v>36647</v>
      </c>
      <c r="K354" s="5">
        <v>-417.20852000000002</v>
      </c>
      <c r="M354" s="16">
        <v>32264</v>
      </c>
      <c r="N354" s="17">
        <v>0.93779000000000001</v>
      </c>
      <c r="P354" s="18">
        <v>35642</v>
      </c>
      <c r="Q354">
        <v>57.7</v>
      </c>
      <c r="R354">
        <f t="shared" si="47"/>
        <v>5.1001821493624852E-2</v>
      </c>
      <c r="T354" s="6">
        <v>35247</v>
      </c>
      <c r="U354" s="5">
        <v>-88.235290000000006</v>
      </c>
      <c r="W354" s="18">
        <v>33909</v>
      </c>
      <c r="X354">
        <v>6.1268090555258293E-14</v>
      </c>
      <c r="Z354" s="18">
        <v>33907</v>
      </c>
      <c r="AA354" t="s">
        <v>2151</v>
      </c>
      <c r="AB354" t="s">
        <v>2152</v>
      </c>
      <c r="AC354" t="s">
        <v>2153</v>
      </c>
      <c r="AD354" t="s">
        <v>2154</v>
      </c>
      <c r="AF354" s="6">
        <v>27881</v>
      </c>
      <c r="AG354" s="5">
        <v>0.53476000000000001</v>
      </c>
      <c r="AI354" s="69">
        <v>1900.04</v>
      </c>
      <c r="AJ354" s="2">
        <f>Cape!D358</f>
        <v>0.48</v>
      </c>
      <c r="AK354" s="2">
        <f>Cape!E360</f>
        <v>7.9922320659999997</v>
      </c>
      <c r="AL354" s="71">
        <f t="shared" si="43"/>
        <v>6.0058316129480621E-2</v>
      </c>
      <c r="AM354" s="90">
        <v>6.34</v>
      </c>
      <c r="AN354">
        <f t="shared" si="44"/>
        <v>6.0058316129480621E-2</v>
      </c>
      <c r="AO354">
        <f t="shared" si="40"/>
        <v>1.455761731016568</v>
      </c>
      <c r="AZ354" s="127">
        <v>42064</v>
      </c>
      <c r="BA354" s="125">
        <v>0.24</v>
      </c>
      <c r="BD354" s="18">
        <v>33785</v>
      </c>
      <c r="BE354">
        <v>58.5</v>
      </c>
      <c r="BF354">
        <v>58.5</v>
      </c>
      <c r="BJ354" s="6">
        <v>33329</v>
      </c>
      <c r="BK354" s="2">
        <v>8.02</v>
      </c>
      <c r="BM354" s="6">
        <v>23102</v>
      </c>
      <c r="BN354" s="2">
        <v>2.9</v>
      </c>
      <c r="BP354" s="6">
        <v>35217</v>
      </c>
      <c r="BQ354" s="2">
        <v>0.34</v>
      </c>
      <c r="BS354" s="18">
        <v>23701</v>
      </c>
      <c r="BT354">
        <v>0.1</v>
      </c>
      <c r="BU354" s="131">
        <f t="shared" si="41"/>
        <v>23682</v>
      </c>
      <c r="BV354" s="50" cm="1">
        <f t="array" ref="BV354">_xlfn.STDEV.S(_xlfn._xlws.FILTER($BT$3:$BT$15483,$BU$3:$BU$15483=BU354))*SQRT(252)</f>
        <v>5.2657483098946063</v>
      </c>
      <c r="BW354" s="18">
        <f t="shared" si="42"/>
        <v>23682</v>
      </c>
      <c r="BX354" t="str" cm="1">
        <f t="array" ref="BX354">IF(BV354&lt;&gt;BV353,_xlfn.STDEV.S(_xlfn._xlws.FILTER($BT$3:$BT$15483,$BV$3:$BV$15483=BV354))*SQRT(252),"")</f>
        <v/>
      </c>
      <c r="BZ354" s="18">
        <v>33878</v>
      </c>
      <c r="CA354">
        <v>9.7347951372197024</v>
      </c>
      <c r="CC354" s="6">
        <v>43556</v>
      </c>
      <c r="CD354" s="2">
        <v>13.12</v>
      </c>
      <c r="CF354" s="137">
        <v>34303</v>
      </c>
      <c r="CG354">
        <v>0.51958014351140924</v>
      </c>
      <c r="CH354">
        <v>0.34014285714285719</v>
      </c>
      <c r="CI354">
        <v>-3.3913210966348813E-2</v>
      </c>
      <c r="CJ354">
        <v>0.59068846030954181</v>
      </c>
      <c r="CK354">
        <v>1.1460686126057169</v>
      </c>
      <c r="CL354">
        <v>3</v>
      </c>
      <c r="CN354" s="18">
        <v>33907</v>
      </c>
      <c r="CO354" t="s">
        <v>2155</v>
      </c>
      <c r="CP354" t="s">
        <v>2156</v>
      </c>
      <c r="CR354" s="137">
        <v>33969</v>
      </c>
      <c r="CS354">
        <v>0.3828135616133192</v>
      </c>
      <c r="CV354" s="6">
        <v>42095</v>
      </c>
      <c r="CW354" s="2">
        <v>2.6</v>
      </c>
      <c r="DE354" s="6">
        <v>40634</v>
      </c>
      <c r="DF354" s="139">
        <v>2.0992150000000001</v>
      </c>
      <c r="DH354" s="6">
        <v>33329</v>
      </c>
      <c r="DI354" s="2">
        <v>8.02</v>
      </c>
      <c r="DK354" s="6">
        <v>40634</v>
      </c>
      <c r="DL354" s="139">
        <v>0.97750283000000004</v>
      </c>
      <c r="DN354" s="6">
        <v>40513</v>
      </c>
      <c r="DO354" s="2">
        <v>0.12</v>
      </c>
      <c r="DS354" s="18">
        <v>42429</v>
      </c>
      <c r="DT354">
        <v>360.59</v>
      </c>
      <c r="DU354">
        <v>7.3059000000000003</v>
      </c>
      <c r="DV354">
        <f t="shared" si="45"/>
        <v>1.3149391700148838E-2</v>
      </c>
      <c r="DW354">
        <f t="shared" si="46"/>
        <v>7.8354554358472939E-3</v>
      </c>
    </row>
    <row r="355" spans="1:127" ht="15.75">
      <c r="A355" s="6">
        <v>33359</v>
      </c>
      <c r="B355" s="2">
        <v>2.14</v>
      </c>
      <c r="C355" s="6">
        <v>33359</v>
      </c>
      <c r="D355" s="2">
        <v>2.2599999999999998</v>
      </c>
      <c r="E355" s="35">
        <v>-0.64</v>
      </c>
      <c r="F355" s="35"/>
      <c r="G355" s="6">
        <v>27912</v>
      </c>
      <c r="H355" s="5">
        <v>0.53190999999999999</v>
      </c>
      <c r="J355" s="6">
        <v>36678</v>
      </c>
      <c r="K355" s="5">
        <v>-71.14331</v>
      </c>
      <c r="M355" s="16">
        <v>32295</v>
      </c>
      <c r="N355" s="17">
        <v>0.75600999999999996</v>
      </c>
      <c r="P355" s="18">
        <v>35673</v>
      </c>
      <c r="Q355">
        <v>56.3</v>
      </c>
      <c r="R355">
        <f t="shared" si="47"/>
        <v>-2.4263431542461102E-2</v>
      </c>
      <c r="T355" s="6">
        <v>35278</v>
      </c>
      <c r="U355" s="5">
        <v>425</v>
      </c>
      <c r="W355" s="18">
        <v>33939</v>
      </c>
      <c r="X355">
        <v>1.184163035843312E-14</v>
      </c>
      <c r="Z355" s="18">
        <v>33938</v>
      </c>
      <c r="AA355" t="s">
        <v>2157</v>
      </c>
      <c r="AB355" t="s">
        <v>2158</v>
      </c>
      <c r="AC355" t="s">
        <v>2159</v>
      </c>
      <c r="AD355" t="s">
        <v>2160</v>
      </c>
      <c r="AF355" s="6">
        <v>27912</v>
      </c>
      <c r="AG355" s="5">
        <v>0.53190999999999999</v>
      </c>
      <c r="AI355" s="69">
        <v>1900.05</v>
      </c>
      <c r="AJ355" s="2">
        <f>Cape!D359</f>
        <v>0.48</v>
      </c>
      <c r="AK355" s="2">
        <f>Cape!E361</f>
        <v>7.8019419829999999</v>
      </c>
      <c r="AL355" s="71">
        <f t="shared" si="43"/>
        <v>6.1523143987214139E-2</v>
      </c>
      <c r="AM355" s="90">
        <v>6.04</v>
      </c>
      <c r="AN355">
        <f t="shared" si="44"/>
        <v>6.1523143987214139E-2</v>
      </c>
      <c r="AO355">
        <f t="shared" si="40"/>
        <v>1.4850435074066008</v>
      </c>
      <c r="AZ355" s="127">
        <v>42095</v>
      </c>
      <c r="BA355" s="125">
        <v>0.27</v>
      </c>
      <c r="BD355" s="18">
        <v>33816</v>
      </c>
      <c r="BE355">
        <v>58.8</v>
      </c>
      <c r="BF355">
        <v>58.8</v>
      </c>
      <c r="BJ355" s="6">
        <v>33359</v>
      </c>
      <c r="BK355" s="2">
        <v>8.06</v>
      </c>
      <c r="BM355" s="6">
        <v>23132</v>
      </c>
      <c r="BN355" s="2">
        <v>2.93</v>
      </c>
      <c r="BP355" s="6">
        <v>35247</v>
      </c>
      <c r="BQ355" s="2">
        <v>0.04</v>
      </c>
      <c r="BS355" s="18">
        <v>23704</v>
      </c>
      <c r="BT355">
        <v>-0.24</v>
      </c>
      <c r="BU355" s="131">
        <f t="shared" si="41"/>
        <v>23682</v>
      </c>
      <c r="BV355" s="50" cm="1">
        <f t="array" ref="BV355">_xlfn.STDEV.S(_xlfn._xlws.FILTER($BT$3:$BT$15483,$BU$3:$BU$15483=BU355))*SQRT(252)</f>
        <v>5.2657483098946063</v>
      </c>
      <c r="BW355" s="18">
        <f t="shared" si="42"/>
        <v>23682</v>
      </c>
      <c r="BX355" t="str" cm="1">
        <f t="array" ref="BX355">IF(BV355&lt;&gt;BV354,_xlfn.STDEV.S(_xlfn._xlws.FILTER($BT$3:$BT$15483,$BV$3:$BV$15483=BV355))*SQRT(252),"")</f>
        <v/>
      </c>
      <c r="BZ355" s="18">
        <v>33909</v>
      </c>
      <c r="CA355">
        <v>6.8972431563556427</v>
      </c>
      <c r="CC355" s="6">
        <v>43586</v>
      </c>
      <c r="CD355" s="2">
        <v>18.71</v>
      </c>
      <c r="CF355" s="137">
        <v>34334</v>
      </c>
      <c r="CG355">
        <v>0.30312133086099119</v>
      </c>
      <c r="CH355">
        <v>9.8477272727272747E-2</v>
      </c>
      <c r="CI355">
        <v>-0.22590084902348839</v>
      </c>
      <c r="CJ355">
        <v>0.312115044279831</v>
      </c>
      <c r="CK355">
        <v>0.61366835155354149</v>
      </c>
      <c r="CL355">
        <v>1</v>
      </c>
      <c r="CN355" s="18">
        <v>33938</v>
      </c>
      <c r="CO355" t="s">
        <v>2161</v>
      </c>
      <c r="CP355" t="s">
        <v>2162</v>
      </c>
      <c r="CR355" s="137">
        <v>33998</v>
      </c>
      <c r="CS355">
        <v>0.39738077212263562</v>
      </c>
      <c r="CV355" s="6">
        <v>42125</v>
      </c>
      <c r="CW355" s="2">
        <v>2.72</v>
      </c>
      <c r="DE355" s="6">
        <v>40664</v>
      </c>
      <c r="DF355" s="139">
        <v>2.0322930000000001</v>
      </c>
      <c r="DH355" s="6">
        <v>33359</v>
      </c>
      <c r="DI355" s="2">
        <v>8.06</v>
      </c>
      <c r="DK355" s="6">
        <v>40664</v>
      </c>
      <c r="DL355" s="139">
        <v>0.71147484000000005</v>
      </c>
      <c r="DN355" s="6">
        <v>40544</v>
      </c>
      <c r="DO355" s="2">
        <v>0.15</v>
      </c>
      <c r="DS355" s="18">
        <v>42460</v>
      </c>
      <c r="DT355">
        <v>313.99</v>
      </c>
      <c r="DU355">
        <v>6.4398999999999997</v>
      </c>
      <c r="DV355">
        <f t="shared" si="45"/>
        <v>-0.12923264649602029</v>
      </c>
      <c r="DW355">
        <f t="shared" si="46"/>
        <v>-0.11853433526328039</v>
      </c>
    </row>
    <row r="356" spans="1:127" ht="15.75">
      <c r="A356" s="6">
        <v>33390</v>
      </c>
      <c r="B356" s="2">
        <v>1.5</v>
      </c>
      <c r="C356" s="6">
        <v>33390</v>
      </c>
      <c r="D356" s="2">
        <v>2.42</v>
      </c>
      <c r="E356" s="35">
        <v>0.85</v>
      </c>
      <c r="F356" s="35"/>
      <c r="G356" s="6">
        <v>27942</v>
      </c>
      <c r="H356" s="5">
        <v>0.52910000000000001</v>
      </c>
      <c r="J356" s="6">
        <v>36708</v>
      </c>
      <c r="K356" s="5">
        <v>-748.49968999999999</v>
      </c>
      <c r="M356" s="16">
        <v>32325</v>
      </c>
      <c r="N356" s="17">
        <v>0.72924999999999995</v>
      </c>
      <c r="P356" s="18">
        <v>35703</v>
      </c>
      <c r="Q356">
        <v>53.9</v>
      </c>
      <c r="R356">
        <f t="shared" si="47"/>
        <v>-4.262877442273532E-2</v>
      </c>
      <c r="T356" s="6">
        <v>35309</v>
      </c>
      <c r="U356" s="5">
        <v>42.857140000000001</v>
      </c>
      <c r="W356" s="18">
        <v>33970</v>
      </c>
      <c r="X356">
        <v>9.8040632036672747E-14</v>
      </c>
      <c r="Z356" s="18">
        <v>33969</v>
      </c>
      <c r="AA356" t="s">
        <v>2163</v>
      </c>
      <c r="AB356" t="s">
        <v>2164</v>
      </c>
      <c r="AC356" t="s">
        <v>2165</v>
      </c>
      <c r="AD356" t="s">
        <v>2166</v>
      </c>
      <c r="AF356" s="6">
        <v>27942</v>
      </c>
      <c r="AG356" s="5">
        <v>0.52910000000000001</v>
      </c>
      <c r="AI356" s="69">
        <v>1900.06</v>
      </c>
      <c r="AJ356" s="2">
        <f>Cape!D360</f>
        <v>0.48</v>
      </c>
      <c r="AK356" s="2">
        <f>Cape!E362</f>
        <v>7.7067928930000003</v>
      </c>
      <c r="AL356" s="71">
        <f t="shared" si="43"/>
        <v>6.2282716904975999E-2</v>
      </c>
      <c r="AM356" s="90">
        <v>5.86</v>
      </c>
      <c r="AN356">
        <f t="shared" si="44"/>
        <v>6.2282716904975999E-2</v>
      </c>
      <c r="AO356">
        <f t="shared" si="40"/>
        <v>1.496509613054356</v>
      </c>
      <c r="AZ356" s="127">
        <v>42125</v>
      </c>
      <c r="BA356" s="125">
        <v>0.27</v>
      </c>
      <c r="BD356" s="18">
        <v>33847</v>
      </c>
      <c r="BE356">
        <v>59.1</v>
      </c>
      <c r="BF356">
        <v>59.1</v>
      </c>
      <c r="BJ356" s="6">
        <v>33390</v>
      </c>
      <c r="BK356" s="2">
        <v>8.24</v>
      </c>
      <c r="BM356" s="6">
        <v>23163</v>
      </c>
      <c r="BN356" s="2">
        <v>2.99</v>
      </c>
      <c r="BP356" s="6">
        <v>35278</v>
      </c>
      <c r="BQ356" s="2">
        <v>0.21</v>
      </c>
      <c r="BS356" s="18">
        <v>23705</v>
      </c>
      <c r="BT356">
        <v>-0.26</v>
      </c>
      <c r="BU356" s="131">
        <f t="shared" si="41"/>
        <v>23682</v>
      </c>
      <c r="BV356" s="50" cm="1">
        <f t="array" ref="BV356">_xlfn.STDEV.S(_xlfn._xlws.FILTER($BT$3:$BT$15483,$BU$3:$BU$15483=BU356))*SQRT(252)</f>
        <v>5.2657483098946063</v>
      </c>
      <c r="BW356" s="18">
        <f t="shared" si="42"/>
        <v>23682</v>
      </c>
      <c r="BX356" t="str" cm="1">
        <f t="array" ref="BX356">IF(BV356&lt;&gt;BV355,_xlfn.STDEV.S(_xlfn._xlws.FILTER($BT$3:$BT$15483,$BV$3:$BV$15483=BV356))*SQRT(252),"")</f>
        <v/>
      </c>
      <c r="BZ356" s="18">
        <v>33939</v>
      </c>
      <c r="CA356">
        <v>6.2497825416714958</v>
      </c>
      <c r="CC356" s="6">
        <v>43617</v>
      </c>
      <c r="CD356" s="2">
        <v>15.08</v>
      </c>
      <c r="CF356" s="137">
        <v>34365</v>
      </c>
      <c r="CG356">
        <v>0.42529941741113708</v>
      </c>
      <c r="CH356">
        <v>0.15631904761904761</v>
      </c>
      <c r="CI356">
        <v>-0.3092765452905108</v>
      </c>
      <c r="CJ356">
        <v>0.38052032046359141</v>
      </c>
      <c r="CK356">
        <v>0.75168821366269289</v>
      </c>
      <c r="CL356">
        <v>1</v>
      </c>
      <c r="CN356" s="18">
        <v>33969</v>
      </c>
      <c r="CO356" t="s">
        <v>2167</v>
      </c>
      <c r="CP356" t="s">
        <v>2168</v>
      </c>
      <c r="CR356" s="137">
        <v>34026</v>
      </c>
      <c r="CS356">
        <v>0.84167995291947473</v>
      </c>
      <c r="CV356" s="6">
        <v>42156</v>
      </c>
      <c r="CW356" s="2">
        <v>2.83</v>
      </c>
      <c r="DE356" s="6">
        <v>40695</v>
      </c>
      <c r="DF356" s="139">
        <v>1.8941220000000001</v>
      </c>
      <c r="DH356" s="6">
        <v>33390</v>
      </c>
      <c r="DI356" s="2">
        <v>8.24</v>
      </c>
      <c r="DK356" s="6">
        <v>40695</v>
      </c>
      <c r="DL356" s="139">
        <v>0.49226699000000002</v>
      </c>
      <c r="DN356" s="6">
        <v>40575</v>
      </c>
      <c r="DO356" s="2">
        <v>0.15</v>
      </c>
      <c r="DS356" s="18">
        <v>42489</v>
      </c>
      <c r="DT356">
        <v>289.67</v>
      </c>
      <c r="DU356">
        <v>5.5366999999999997</v>
      </c>
      <c r="DV356">
        <f t="shared" si="45"/>
        <v>-7.7454696009427004E-2</v>
      </c>
      <c r="DW356">
        <f t="shared" si="46"/>
        <v>-0.14025062500970509</v>
      </c>
    </row>
    <row r="357" spans="1:127" ht="15.75">
      <c r="A357" s="6">
        <v>33420</v>
      </c>
      <c r="B357" s="2">
        <v>2.35</v>
      </c>
      <c r="C357" s="6">
        <v>33420</v>
      </c>
      <c r="D357" s="2">
        <v>2.4300000000000002</v>
      </c>
      <c r="E357" s="35">
        <v>-0.03</v>
      </c>
      <c r="F357" s="35"/>
      <c r="G357" s="6">
        <v>27973</v>
      </c>
      <c r="H357" s="5">
        <v>0.52632000000000001</v>
      </c>
      <c r="J357" s="6">
        <v>36739</v>
      </c>
      <c r="K357" s="5">
        <v>75.420209999999997</v>
      </c>
      <c r="M357" s="16">
        <v>32356</v>
      </c>
      <c r="N357" s="17">
        <v>0.75687000000000004</v>
      </c>
      <c r="P357" s="18">
        <v>35734</v>
      </c>
      <c r="Q357">
        <v>56.4</v>
      </c>
      <c r="R357">
        <f t="shared" si="47"/>
        <v>4.63821892393321E-2</v>
      </c>
      <c r="T357" s="6">
        <v>35339</v>
      </c>
      <c r="U357" s="5">
        <v>-93.333330000000004</v>
      </c>
      <c r="W357" s="18">
        <v>34001</v>
      </c>
      <c r="X357">
        <v>8.0737430202356946E-14</v>
      </c>
      <c r="Z357" s="18">
        <v>33998</v>
      </c>
      <c r="AA357" t="s">
        <v>2169</v>
      </c>
      <c r="AB357" t="s">
        <v>2170</v>
      </c>
      <c r="AC357" t="s">
        <v>2171</v>
      </c>
      <c r="AD357" t="s">
        <v>2172</v>
      </c>
      <c r="AF357" s="6">
        <v>27973</v>
      </c>
      <c r="AG357" s="5">
        <v>0.52632000000000001</v>
      </c>
      <c r="AI357" s="69">
        <v>1900.07</v>
      </c>
      <c r="AJ357" s="2">
        <f>Cape!D361</f>
        <v>0.48</v>
      </c>
      <c r="AK357" s="2">
        <f>Cape!E363</f>
        <v>7.8019419829999999</v>
      </c>
      <c r="AL357" s="71">
        <f t="shared" si="43"/>
        <v>6.1523143987214139E-2</v>
      </c>
      <c r="AM357" s="90">
        <v>5.86</v>
      </c>
      <c r="AN357">
        <f t="shared" si="44"/>
        <v>6.1523143987214139E-2</v>
      </c>
      <c r="AO357">
        <f t="shared" si="40"/>
        <v>1.4712826795573326</v>
      </c>
      <c r="AZ357" s="127">
        <v>42156</v>
      </c>
      <c r="BA357" s="125">
        <v>0.27</v>
      </c>
      <c r="BD357" s="18">
        <v>33877</v>
      </c>
      <c r="BE357">
        <v>59.3</v>
      </c>
      <c r="BF357">
        <v>59.3</v>
      </c>
      <c r="BJ357" s="6">
        <v>33420</v>
      </c>
      <c r="BK357" s="2">
        <v>8.1999999999999993</v>
      </c>
      <c r="BM357" s="6">
        <v>23193</v>
      </c>
      <c r="BN357" s="2">
        <v>3.18</v>
      </c>
      <c r="BP357" s="6">
        <v>35309</v>
      </c>
      <c r="BQ357" s="2">
        <v>0.3</v>
      </c>
      <c r="BS357" s="18">
        <v>23706</v>
      </c>
      <c r="BT357">
        <v>-0.21</v>
      </c>
      <c r="BU357" s="131">
        <f t="shared" si="41"/>
        <v>23682</v>
      </c>
      <c r="BV357" s="50" cm="1">
        <f t="array" ref="BV357">_xlfn.STDEV.S(_xlfn._xlws.FILTER($BT$3:$BT$15483,$BU$3:$BU$15483=BU357))*SQRT(252)</f>
        <v>5.2657483098946063</v>
      </c>
      <c r="BW357" s="18">
        <f t="shared" si="42"/>
        <v>23682</v>
      </c>
      <c r="BX357" t="str" cm="1">
        <f t="array" ref="BX357">IF(BV357&lt;&gt;BV356,_xlfn.STDEV.S(_xlfn._xlws.FILTER($BT$3:$BT$15483,$BV$3:$BV$15483=BV357))*SQRT(252),"")</f>
        <v/>
      </c>
      <c r="BZ357" s="18">
        <v>33970</v>
      </c>
      <c r="CA357">
        <v>6.4947988907724428</v>
      </c>
      <c r="CC357" s="6">
        <v>43647</v>
      </c>
      <c r="CD357" s="2">
        <v>16.12</v>
      </c>
      <c r="CF357" s="137">
        <v>34393</v>
      </c>
      <c r="CG357">
        <v>0.64886905127163608</v>
      </c>
      <c r="CH357">
        <v>0.49348421052631569</v>
      </c>
      <c r="CI357">
        <v>0.1977817702709003</v>
      </c>
      <c r="CJ357">
        <v>0.70875353893110715</v>
      </c>
      <c r="CK357">
        <v>1.434016965057004</v>
      </c>
      <c r="CL357">
        <v>3</v>
      </c>
      <c r="CN357" s="18">
        <v>33998</v>
      </c>
      <c r="CO357" t="s">
        <v>2173</v>
      </c>
      <c r="CP357" t="s">
        <v>2174</v>
      </c>
      <c r="CR357" s="137">
        <v>34059</v>
      </c>
      <c r="CS357">
        <v>0.53514105722909244</v>
      </c>
      <c r="CV357" s="6">
        <v>42186</v>
      </c>
      <c r="CW357" s="2">
        <v>2.94</v>
      </c>
      <c r="DE357" s="6">
        <v>40725</v>
      </c>
      <c r="DF357" s="139">
        <v>1.9889733999999999</v>
      </c>
      <c r="DH357" s="6">
        <v>33420</v>
      </c>
      <c r="DI357" s="2">
        <v>8.1999999999999993</v>
      </c>
      <c r="DK357" s="6">
        <v>40725</v>
      </c>
      <c r="DL357" s="139">
        <v>0.57395235</v>
      </c>
      <c r="DN357" s="6">
        <v>40603</v>
      </c>
      <c r="DO357" s="2">
        <v>0.09</v>
      </c>
      <c r="DS357" s="18">
        <v>42521</v>
      </c>
      <c r="DT357">
        <v>284.72000000000003</v>
      </c>
      <c r="DU357">
        <v>5.4572000000000003</v>
      </c>
      <c r="DV357">
        <f t="shared" si="45"/>
        <v>-1.7088410950391819E-2</v>
      </c>
      <c r="DW357">
        <f t="shared" si="46"/>
        <v>-1.435873354164019E-2</v>
      </c>
    </row>
    <row r="358" spans="1:127" ht="15.75">
      <c r="A358" s="6">
        <v>33451</v>
      </c>
      <c r="B358" s="2">
        <v>2.3199999999999998</v>
      </c>
      <c r="C358" s="6">
        <v>33451</v>
      </c>
      <c r="D358" s="2">
        <v>2.21</v>
      </c>
      <c r="E358" s="35">
        <v>-0.45</v>
      </c>
      <c r="F358" s="35"/>
      <c r="G358" s="6">
        <v>28004</v>
      </c>
      <c r="H358" s="5">
        <v>0.52356000000000003</v>
      </c>
      <c r="J358" s="6">
        <v>36770</v>
      </c>
      <c r="K358" s="5">
        <v>1.2434700000000001</v>
      </c>
      <c r="M358" s="16">
        <v>32387</v>
      </c>
      <c r="N358" s="17">
        <v>0.20784</v>
      </c>
      <c r="P358" s="18">
        <v>35764</v>
      </c>
      <c r="Q358">
        <v>55.7</v>
      </c>
      <c r="R358">
        <f t="shared" si="47"/>
        <v>-1.2411347517730421E-2</v>
      </c>
      <c r="T358" s="6">
        <v>35370</v>
      </c>
      <c r="U358" s="5">
        <v>2250</v>
      </c>
      <c r="W358" s="18">
        <v>34029</v>
      </c>
      <c r="X358">
        <v>3.0072018334229903E-14</v>
      </c>
      <c r="Z358" s="18">
        <v>34026</v>
      </c>
      <c r="AA358" t="s">
        <v>2175</v>
      </c>
      <c r="AB358" t="s">
        <v>2176</v>
      </c>
      <c r="AC358" t="s">
        <v>2177</v>
      </c>
      <c r="AD358" t="s">
        <v>2178</v>
      </c>
      <c r="AF358" s="6">
        <v>28004</v>
      </c>
      <c r="AG358" s="5">
        <v>0.52356000000000003</v>
      </c>
      <c r="AI358" s="69">
        <v>1900.08</v>
      </c>
      <c r="AJ358" s="2">
        <f>Cape!D362</f>
        <v>0.48</v>
      </c>
      <c r="AK358" s="2">
        <f>Cape!E364</f>
        <v>7.7067928930000003</v>
      </c>
      <c r="AL358" s="71">
        <f t="shared" si="43"/>
        <v>6.2282716904975999E-2</v>
      </c>
      <c r="AM358" s="90">
        <v>5.94</v>
      </c>
      <c r="AN358">
        <f t="shared" si="44"/>
        <v>6.2282716904975999E-2</v>
      </c>
      <c r="AO358">
        <f t="shared" si="40"/>
        <v>1.4826442422009596</v>
      </c>
      <c r="AZ358" s="127">
        <v>42186</v>
      </c>
      <c r="BA358" s="125">
        <v>0.23</v>
      </c>
      <c r="BD358" s="18">
        <v>33908</v>
      </c>
      <c r="BE358">
        <v>59.3</v>
      </c>
      <c r="BF358">
        <v>59.3</v>
      </c>
      <c r="BJ358" s="6">
        <v>33451</v>
      </c>
      <c r="BK358" s="2">
        <v>7.82</v>
      </c>
      <c r="BM358" s="6">
        <v>23224</v>
      </c>
      <c r="BN358" s="2">
        <v>3.32</v>
      </c>
      <c r="BP358" s="6">
        <v>35339</v>
      </c>
      <c r="BQ358" s="2">
        <v>0.02</v>
      </c>
      <c r="BS358" s="18">
        <v>23708</v>
      </c>
      <c r="BT358">
        <v>-0.31</v>
      </c>
      <c r="BU358" s="131">
        <f t="shared" si="41"/>
        <v>23682</v>
      </c>
      <c r="BV358" s="50" cm="1">
        <f t="array" ref="BV358">_xlfn.STDEV.S(_xlfn._xlws.FILTER($BT$3:$BT$15483,$BU$3:$BU$15483=BU358))*SQRT(252)</f>
        <v>5.2657483098946063</v>
      </c>
      <c r="BW358" s="18">
        <f t="shared" si="42"/>
        <v>23682</v>
      </c>
      <c r="BX358" t="str" cm="1">
        <f t="array" ref="BX358">IF(BV358&lt;&gt;BV357,_xlfn.STDEV.S(_xlfn._xlws.FILTER($BT$3:$BT$15483,$BV$3:$BV$15483=BV358))*SQRT(252),"")</f>
        <v/>
      </c>
      <c r="BZ358" s="18">
        <v>34001</v>
      </c>
      <c r="CA358">
        <v>13.532750138674308</v>
      </c>
      <c r="CC358" s="6">
        <v>43678</v>
      </c>
      <c r="CD358" s="2">
        <v>18.98</v>
      </c>
      <c r="CF358" s="137">
        <v>34424</v>
      </c>
      <c r="CG358">
        <v>0.81096789234146616</v>
      </c>
      <c r="CH358">
        <v>0.41016086956521741</v>
      </c>
      <c r="CI358">
        <v>6.3434914264466236E-2</v>
      </c>
      <c r="CJ358">
        <v>0.61831819583799075</v>
      </c>
      <c r="CK358">
        <v>1.2431343516387281</v>
      </c>
      <c r="CL358">
        <v>3</v>
      </c>
      <c r="CN358" s="18">
        <v>34026</v>
      </c>
      <c r="CO358" t="s">
        <v>2179</v>
      </c>
      <c r="CP358" t="s">
        <v>2180</v>
      </c>
      <c r="CR358" s="137">
        <v>34089</v>
      </c>
      <c r="CS358">
        <v>0.64249463336583768</v>
      </c>
      <c r="CV358" s="6">
        <v>42217</v>
      </c>
      <c r="CW358" s="2">
        <v>3.15</v>
      </c>
      <c r="DE358" s="6">
        <v>40756</v>
      </c>
      <c r="DF358" s="139">
        <v>1.7313642</v>
      </c>
      <c r="DH358" s="6">
        <v>33451</v>
      </c>
      <c r="DI358" s="2">
        <v>7.82</v>
      </c>
      <c r="DK358" s="6">
        <v>40756</v>
      </c>
      <c r="DL358" s="139">
        <v>0.39497491000000001</v>
      </c>
      <c r="DN358" s="6">
        <v>40634</v>
      </c>
      <c r="DO358" s="2">
        <v>0.04</v>
      </c>
      <c r="DS358" s="18">
        <v>42551</v>
      </c>
      <c r="DT358">
        <v>294.39</v>
      </c>
      <c r="DU358">
        <v>5.8139000000000003</v>
      </c>
      <c r="DV358">
        <f t="shared" si="45"/>
        <v>3.3963191907839141E-2</v>
      </c>
      <c r="DW358">
        <f t="shared" si="46"/>
        <v>6.5363189914241726E-2</v>
      </c>
    </row>
    <row r="359" spans="1:127" ht="15.75">
      <c r="A359" s="6">
        <v>33482</v>
      </c>
      <c r="B359" s="2">
        <v>1.87</v>
      </c>
      <c r="C359" s="6">
        <v>33482</v>
      </c>
      <c r="D359" s="2">
        <v>2.16</v>
      </c>
      <c r="E359" s="35">
        <v>0.37</v>
      </c>
      <c r="F359" s="35"/>
      <c r="G359" s="6">
        <v>28034</v>
      </c>
      <c r="H359" s="5">
        <v>0.52083000000000002</v>
      </c>
      <c r="J359" s="6">
        <v>36800</v>
      </c>
      <c r="K359" s="5">
        <v>-16.083580000000001</v>
      </c>
      <c r="M359" s="16">
        <v>32417</v>
      </c>
      <c r="N359" s="17">
        <v>1.1466700000000001</v>
      </c>
      <c r="P359" s="18">
        <v>35795</v>
      </c>
      <c r="Q359">
        <v>54.5</v>
      </c>
      <c r="R359">
        <f t="shared" si="47"/>
        <v>-2.1543985637342958E-2</v>
      </c>
      <c r="T359" s="6">
        <v>35400</v>
      </c>
      <c r="U359" s="5">
        <v>-91.489360000000005</v>
      </c>
      <c r="W359" s="18">
        <v>34060</v>
      </c>
      <c r="X359">
        <v>2.8721498586816498E-14</v>
      </c>
      <c r="Z359" s="18">
        <v>34059</v>
      </c>
      <c r="AA359" t="s">
        <v>2181</v>
      </c>
      <c r="AB359" t="s">
        <v>2182</v>
      </c>
      <c r="AC359" t="s">
        <v>2183</v>
      </c>
      <c r="AD359" t="s">
        <v>2184</v>
      </c>
      <c r="AF359" s="6">
        <v>28034</v>
      </c>
      <c r="AG359" s="5">
        <v>0.52083000000000002</v>
      </c>
      <c r="AI359" s="69">
        <v>1900.09</v>
      </c>
      <c r="AJ359" s="2">
        <f>Cape!D363</f>
        <v>0.48</v>
      </c>
      <c r="AK359" s="2">
        <f>Cape!E365</f>
        <v>7.8019419829999999</v>
      </c>
      <c r="AL359" s="71">
        <f t="shared" si="43"/>
        <v>6.1523143987214139E-2</v>
      </c>
      <c r="AM359" s="90">
        <v>5.8</v>
      </c>
      <c r="AN359">
        <f t="shared" si="44"/>
        <v>6.1523143987214139E-2</v>
      </c>
      <c r="AO359">
        <f t="shared" si="40"/>
        <v>1.4572568872289371</v>
      </c>
      <c r="AZ359" s="127">
        <v>42217</v>
      </c>
      <c r="BA359" s="125">
        <v>0.27</v>
      </c>
      <c r="BD359" s="18">
        <v>33938</v>
      </c>
      <c r="BE359">
        <v>59.8</v>
      </c>
      <c r="BF359">
        <v>59.8</v>
      </c>
      <c r="BJ359" s="6">
        <v>33482</v>
      </c>
      <c r="BK359" s="2">
        <v>7.47</v>
      </c>
      <c r="BM359" s="6">
        <v>23255</v>
      </c>
      <c r="BN359" s="2">
        <v>3.38</v>
      </c>
      <c r="BP359" s="6">
        <v>35370</v>
      </c>
      <c r="BQ359" s="2">
        <v>0.47</v>
      </c>
      <c r="BS359" s="18">
        <v>23711</v>
      </c>
      <c r="BT359">
        <v>-0.87</v>
      </c>
      <c r="BU359" s="131">
        <f t="shared" si="41"/>
        <v>23682</v>
      </c>
      <c r="BV359" s="50" cm="1">
        <f t="array" ref="BV359">_xlfn.STDEV.S(_xlfn._xlws.FILTER($BT$3:$BT$15483,$BU$3:$BU$15483=BU359))*SQRT(252)</f>
        <v>5.2657483098946063</v>
      </c>
      <c r="BW359" s="18">
        <f t="shared" si="42"/>
        <v>23682</v>
      </c>
      <c r="BX359" t="str" cm="1">
        <f t="array" ref="BX359">IF(BV359&lt;&gt;BV358,_xlfn.STDEV.S(_xlfn._xlws.FILTER($BT$3:$BT$15483,$BV$3:$BV$15483=BV359))*SQRT(252),"")</f>
        <v/>
      </c>
      <c r="BZ359" s="18">
        <v>34029</v>
      </c>
      <c r="CA359">
        <v>9.2167782218361864</v>
      </c>
      <c r="CC359" s="6">
        <v>43709</v>
      </c>
      <c r="CD359" s="2">
        <v>16.239999999999998</v>
      </c>
      <c r="CF359" s="137">
        <v>34453</v>
      </c>
      <c r="CG359">
        <v>0.75945108999557331</v>
      </c>
      <c r="CH359">
        <v>0.76374210526315789</v>
      </c>
      <c r="CI359">
        <v>0.13136798310489969</v>
      </c>
      <c r="CJ359">
        <v>0.89695456149133723</v>
      </c>
      <c r="CK359">
        <v>1.7404578195431979</v>
      </c>
      <c r="CL359">
        <v>3</v>
      </c>
      <c r="CN359" s="18">
        <v>34059</v>
      </c>
      <c r="CO359" t="s">
        <v>2185</v>
      </c>
      <c r="CP359" t="s">
        <v>2186</v>
      </c>
      <c r="CR359" s="137">
        <v>34117</v>
      </c>
      <c r="CS359">
        <v>0.60339217520902744</v>
      </c>
      <c r="CV359" s="6">
        <v>42248</v>
      </c>
      <c r="CW359" s="2">
        <v>3.29</v>
      </c>
      <c r="DE359" s="6">
        <v>40787</v>
      </c>
      <c r="DF359" s="139">
        <v>1.5583104999999999</v>
      </c>
      <c r="DH359" s="6">
        <v>33482</v>
      </c>
      <c r="DI359" s="2">
        <v>7.47</v>
      </c>
      <c r="DK359" s="6">
        <v>40787</v>
      </c>
      <c r="DL359" s="139">
        <v>0.21493888</v>
      </c>
      <c r="DN359" s="6">
        <v>40664</v>
      </c>
      <c r="DO359" s="2">
        <v>0.06</v>
      </c>
      <c r="DS359" s="18">
        <v>42580</v>
      </c>
      <c r="DT359">
        <v>274.69</v>
      </c>
      <c r="DU359">
        <v>5.2568999999999999</v>
      </c>
      <c r="DV359">
        <f t="shared" si="45"/>
        <v>-6.691803390060802E-2</v>
      </c>
      <c r="DW359">
        <f t="shared" si="46"/>
        <v>-9.5804881404908948E-2</v>
      </c>
    </row>
    <row r="360" spans="1:127" ht="15.75">
      <c r="A360" s="6">
        <v>33512</v>
      </c>
      <c r="B360" s="2">
        <v>2.2400000000000002</v>
      </c>
      <c r="C360" s="6">
        <v>33512</v>
      </c>
      <c r="D360" s="2">
        <v>2.29</v>
      </c>
      <c r="E360" s="35">
        <v>0.28000000000000003</v>
      </c>
      <c r="F360" s="35"/>
      <c r="G360" s="6">
        <v>28065</v>
      </c>
      <c r="H360" s="5">
        <v>0.34542</v>
      </c>
      <c r="J360" s="6">
        <v>36831</v>
      </c>
      <c r="K360" s="5">
        <v>-32.598370000000003</v>
      </c>
      <c r="M360" s="16">
        <v>32448</v>
      </c>
      <c r="N360" s="17">
        <v>0.48335</v>
      </c>
      <c r="P360" s="18">
        <v>35826</v>
      </c>
      <c r="Q360">
        <v>53.8</v>
      </c>
      <c r="R360">
        <f t="shared" si="47"/>
        <v>-1.2844036697247759E-2</v>
      </c>
      <c r="T360" s="6">
        <v>35431</v>
      </c>
      <c r="U360" s="5">
        <v>575</v>
      </c>
      <c r="W360" s="18">
        <v>34090</v>
      </c>
      <c r="X360">
        <v>2.7191827145220339E-14</v>
      </c>
      <c r="Z360" s="18">
        <v>34089</v>
      </c>
      <c r="AA360" t="s">
        <v>2187</v>
      </c>
      <c r="AB360" t="s">
        <v>2188</v>
      </c>
      <c r="AC360" t="s">
        <v>2189</v>
      </c>
      <c r="AD360" t="s">
        <v>2190</v>
      </c>
      <c r="AF360" s="6">
        <v>28065</v>
      </c>
      <c r="AG360" s="5">
        <v>0.34542</v>
      </c>
      <c r="AI360" s="69">
        <v>1900.1</v>
      </c>
      <c r="AJ360" s="2">
        <f>Cape!D364</f>
        <v>0.48</v>
      </c>
      <c r="AK360" s="2">
        <f>Cape!E366</f>
        <v>7.7067928930000003</v>
      </c>
      <c r="AL360" s="71">
        <f t="shared" si="43"/>
        <v>6.2282716904975999E-2</v>
      </c>
      <c r="AM360" s="90">
        <v>6.01</v>
      </c>
      <c r="AN360">
        <f t="shared" si="44"/>
        <v>6.2282716904975999E-2</v>
      </c>
      <c r="AO360">
        <f t="shared" si="40"/>
        <v>1.4679908607780341</v>
      </c>
      <c r="AZ360" s="127">
        <v>42248</v>
      </c>
      <c r="BA360" s="125">
        <v>0.34</v>
      </c>
      <c r="BD360" s="18">
        <v>33969</v>
      </c>
      <c r="BE360">
        <v>60.6</v>
      </c>
      <c r="BF360">
        <v>60.6</v>
      </c>
      <c r="BJ360" s="6">
        <v>33512</v>
      </c>
      <c r="BK360" s="2">
        <v>7.47</v>
      </c>
      <c r="BM360" s="6">
        <v>23285</v>
      </c>
      <c r="BN360" s="2">
        <v>3.45</v>
      </c>
      <c r="BP360" s="6">
        <v>35400</v>
      </c>
      <c r="BQ360" s="2">
        <v>0.04</v>
      </c>
      <c r="BS360" s="18">
        <v>23712</v>
      </c>
      <c r="BT360">
        <v>-1</v>
      </c>
      <c r="BU360" s="131">
        <f t="shared" si="41"/>
        <v>23712</v>
      </c>
      <c r="BV360" s="50" cm="1">
        <f t="array" ref="BV360">_xlfn.STDEV.S(_xlfn._xlws.FILTER($BT$3:$BT$15483,$BU$3:$BU$15483=BU360))*SQRT(252)</f>
        <v>6.3141615725000548</v>
      </c>
      <c r="BW360" s="18">
        <f t="shared" si="42"/>
        <v>23712</v>
      </c>
      <c r="BX360" cm="1">
        <f t="array" ref="BX360">IF(BV360&lt;&gt;BV359,_xlfn.STDEV.S(_xlfn._xlws.FILTER($BT$3:$BT$15483,$BV$3:$BV$15483=BV360))*SQRT(252),"")</f>
        <v>6.3141615725000548</v>
      </c>
      <c r="BZ360" s="18">
        <v>34060</v>
      </c>
      <c r="CA360">
        <v>10.815710794950091</v>
      </c>
      <c r="CC360" s="6">
        <v>43739</v>
      </c>
      <c r="CD360" s="2">
        <v>13.22</v>
      </c>
      <c r="CF360" s="137">
        <v>34485</v>
      </c>
      <c r="CG360">
        <v>0.51255912609755416</v>
      </c>
      <c r="CH360">
        <v>0.33827142857142861</v>
      </c>
      <c r="CI360">
        <v>-0.11251105944776429</v>
      </c>
      <c r="CJ360">
        <v>0.59502220846908616</v>
      </c>
      <c r="CK360">
        <v>1.152973520416728</v>
      </c>
      <c r="CL360">
        <v>3</v>
      </c>
      <c r="CN360" s="18">
        <v>34089</v>
      </c>
      <c r="CO360" t="s">
        <v>2191</v>
      </c>
      <c r="CP360" t="s">
        <v>2192</v>
      </c>
      <c r="CR360" s="137">
        <v>34150</v>
      </c>
      <c r="CS360">
        <v>0.50249571464133636</v>
      </c>
      <c r="CV360" s="6">
        <v>42278</v>
      </c>
      <c r="CW360" s="2">
        <v>3.19</v>
      </c>
      <c r="DE360" s="6">
        <v>40817</v>
      </c>
      <c r="DF360" s="139">
        <v>1.5883361</v>
      </c>
      <c r="DH360" s="6">
        <v>33512</v>
      </c>
      <c r="DI360" s="2">
        <v>7.47</v>
      </c>
      <c r="DK360" s="6">
        <v>40817</v>
      </c>
      <c r="DL360" s="139">
        <v>9.8562490000000003E-2</v>
      </c>
      <c r="DN360" s="6">
        <v>40695</v>
      </c>
      <c r="DO360" s="2">
        <v>0.03</v>
      </c>
      <c r="DS360" s="18">
        <v>42613</v>
      </c>
      <c r="DT360">
        <v>261.33999999999997</v>
      </c>
      <c r="DU360">
        <v>4.7333999999999996</v>
      </c>
      <c r="DV360">
        <f t="shared" si="45"/>
        <v>-4.8600240270850859E-2</v>
      </c>
      <c r="DW360">
        <f t="shared" si="46"/>
        <v>-9.9583404668150521E-2</v>
      </c>
    </row>
    <row r="361" spans="1:127" ht="15.75">
      <c r="A361" s="6">
        <v>33543</v>
      </c>
      <c r="B361" s="2">
        <v>2.52</v>
      </c>
      <c r="C361" s="6">
        <v>33543</v>
      </c>
      <c r="D361" s="2">
        <v>2.6</v>
      </c>
      <c r="E361" s="35">
        <v>0.1</v>
      </c>
      <c r="F361" s="35"/>
      <c r="G361" s="6">
        <v>28095</v>
      </c>
      <c r="H361" s="5">
        <v>0.51634999999999998</v>
      </c>
      <c r="J361" s="6">
        <v>36861</v>
      </c>
      <c r="K361" s="5">
        <v>-30.644860000000001</v>
      </c>
      <c r="M361" s="16">
        <v>32478</v>
      </c>
      <c r="N361" s="17">
        <v>0.86001000000000005</v>
      </c>
      <c r="P361" s="18">
        <v>35854</v>
      </c>
      <c r="Q361">
        <v>52.9</v>
      </c>
      <c r="R361">
        <f t="shared" si="47"/>
        <v>-1.6728624535315959E-2</v>
      </c>
      <c r="T361" s="6">
        <v>35462</v>
      </c>
      <c r="U361" s="5">
        <v>196.2963</v>
      </c>
      <c r="W361" s="18">
        <v>34121</v>
      </c>
      <c r="X361">
        <v>7.7565459219027629E-14</v>
      </c>
      <c r="Z361" s="18">
        <v>34117</v>
      </c>
      <c r="AA361" t="s">
        <v>2193</v>
      </c>
      <c r="AB361" t="s">
        <v>2194</v>
      </c>
      <c r="AC361" t="s">
        <v>2195</v>
      </c>
      <c r="AD361" t="s">
        <v>2196</v>
      </c>
      <c r="AF361" s="6">
        <v>28095</v>
      </c>
      <c r="AG361" s="5">
        <v>0.51634999999999998</v>
      </c>
      <c r="AI361" s="69">
        <v>1900.11</v>
      </c>
      <c r="AJ361" s="2">
        <f>Cape!D365</f>
        <v>0.48</v>
      </c>
      <c r="AK361" s="2">
        <f>Cape!E367</f>
        <v>7.7067928930000003</v>
      </c>
      <c r="AL361" s="71">
        <f t="shared" si="43"/>
        <v>6.2282716904975999E-2</v>
      </c>
      <c r="AM361" s="90">
        <v>6.48</v>
      </c>
      <c r="AN361">
        <f t="shared" si="44"/>
        <v>6.2282716904975999E-2</v>
      </c>
      <c r="AO361">
        <f t="shared" si="40"/>
        <v>1.4605593294217138</v>
      </c>
      <c r="AZ361" s="127">
        <v>42278</v>
      </c>
      <c r="BA361" s="125">
        <v>0.25</v>
      </c>
      <c r="BD361" s="18">
        <v>34000</v>
      </c>
      <c r="BE361">
        <v>61</v>
      </c>
      <c r="BF361">
        <v>61</v>
      </c>
      <c r="BJ361" s="6">
        <v>33543</v>
      </c>
      <c r="BK361" s="2">
        <v>7.38</v>
      </c>
      <c r="BM361" s="6">
        <v>23316</v>
      </c>
      <c r="BN361" s="2">
        <v>3.52</v>
      </c>
      <c r="BP361" s="6">
        <v>35431</v>
      </c>
      <c r="BQ361" s="2">
        <v>0.26</v>
      </c>
      <c r="BS361" s="18">
        <v>23713</v>
      </c>
      <c r="BT361">
        <v>0.28000000000000003</v>
      </c>
      <c r="BU361" s="131">
        <f t="shared" si="41"/>
        <v>23712</v>
      </c>
      <c r="BV361" s="50" cm="1">
        <f t="array" ref="BV361">_xlfn.STDEV.S(_xlfn._xlws.FILTER($BT$3:$BT$15483,$BU$3:$BU$15483=BU361))*SQRT(252)</f>
        <v>6.3141615725000548</v>
      </c>
      <c r="BW361" s="18">
        <f t="shared" si="42"/>
        <v>23712</v>
      </c>
      <c r="BX361" t="str" cm="1">
        <f t="array" ref="BX361">IF(BV361&lt;&gt;BV360,_xlfn.STDEV.S(_xlfn._xlws.FILTER($BT$3:$BT$15483,$BV$3:$BV$15483=BV361))*SQRT(252),"")</f>
        <v/>
      </c>
      <c r="BZ361" s="18">
        <v>34090</v>
      </c>
      <c r="CA361">
        <v>9.3083987542660136</v>
      </c>
      <c r="CC361" s="6">
        <v>43770</v>
      </c>
      <c r="CD361" s="2">
        <v>12.62</v>
      </c>
      <c r="CF361" s="137">
        <v>34515</v>
      </c>
      <c r="CG361">
        <v>0.66357027289984516</v>
      </c>
      <c r="CH361">
        <v>0.34135454545454541</v>
      </c>
      <c r="CI361">
        <v>-0.30535999717098022</v>
      </c>
      <c r="CJ361">
        <v>0.58103877719654873</v>
      </c>
      <c r="CK361">
        <v>1.1121581822631339</v>
      </c>
      <c r="CL361">
        <v>3</v>
      </c>
      <c r="CN361" s="18">
        <v>34117</v>
      </c>
      <c r="CO361" t="s">
        <v>2197</v>
      </c>
      <c r="CP361" t="s">
        <v>2198</v>
      </c>
      <c r="CR361" s="137">
        <v>34180</v>
      </c>
      <c r="CS361">
        <v>0.43681663608634258</v>
      </c>
      <c r="CV361" s="6">
        <v>42309</v>
      </c>
      <c r="CW361" s="2">
        <v>3.2</v>
      </c>
      <c r="DE361" s="6">
        <v>40848</v>
      </c>
      <c r="DF361" s="139">
        <v>1.6085841999999999</v>
      </c>
      <c r="DH361" s="6">
        <v>33543</v>
      </c>
      <c r="DI361" s="2">
        <v>7.38</v>
      </c>
      <c r="DK361" s="6">
        <v>40848</v>
      </c>
      <c r="DL361" s="139">
        <v>0.13706952999999999</v>
      </c>
      <c r="DN361" s="6">
        <v>40725</v>
      </c>
      <c r="DO361" s="2">
        <v>0.1</v>
      </c>
      <c r="DS361" s="18">
        <v>42643</v>
      </c>
      <c r="DT361">
        <v>263.56</v>
      </c>
      <c r="DU361">
        <v>4.5755999999999997</v>
      </c>
      <c r="DV361">
        <f t="shared" si="45"/>
        <v>8.4946812581312425E-3</v>
      </c>
      <c r="DW361">
        <f t="shared" si="46"/>
        <v>-3.3337558625934793E-2</v>
      </c>
    </row>
    <row r="362" spans="1:127" ht="15.75">
      <c r="A362" s="6">
        <v>33573</v>
      </c>
      <c r="B362" s="2">
        <v>2.62</v>
      </c>
      <c r="C362" s="6">
        <v>33573</v>
      </c>
      <c r="D362" s="2">
        <v>2.61</v>
      </c>
      <c r="E362" s="35">
        <v>0.28999999999999998</v>
      </c>
      <c r="F362" s="35"/>
      <c r="G362" s="6">
        <v>28126</v>
      </c>
      <c r="H362" s="5">
        <v>0.51370000000000005</v>
      </c>
      <c r="J362" s="6">
        <v>36892</v>
      </c>
      <c r="K362" s="5">
        <v>206.91244</v>
      </c>
      <c r="M362" s="16">
        <v>32509</v>
      </c>
      <c r="N362" s="17">
        <v>0.69369999999999998</v>
      </c>
      <c r="P362" s="18">
        <v>35885</v>
      </c>
      <c r="Q362">
        <v>52.9</v>
      </c>
      <c r="R362">
        <f t="shared" si="47"/>
        <v>0</v>
      </c>
      <c r="T362" s="6">
        <v>35490</v>
      </c>
      <c r="U362" s="5">
        <v>-65</v>
      </c>
      <c r="W362" s="18">
        <v>34151</v>
      </c>
      <c r="X362">
        <v>2.555924537379382E-14</v>
      </c>
      <c r="Z362" s="18">
        <v>34150</v>
      </c>
      <c r="AA362" t="s">
        <v>2199</v>
      </c>
      <c r="AB362" t="s">
        <v>2200</v>
      </c>
      <c r="AC362" t="s">
        <v>2201</v>
      </c>
      <c r="AD362" t="s">
        <v>2202</v>
      </c>
      <c r="AF362" s="6">
        <v>28126</v>
      </c>
      <c r="AG362" s="5">
        <v>0.51370000000000005</v>
      </c>
      <c r="AI362" s="69">
        <v>1900.12</v>
      </c>
      <c r="AJ362" s="2">
        <f>Cape!D366</f>
        <v>0.48</v>
      </c>
      <c r="AK362" s="2">
        <f>Cape!E368</f>
        <v>7.6116519010000001</v>
      </c>
      <c r="AL362" s="71">
        <f t="shared" si="43"/>
        <v>6.3061212762099486E-2</v>
      </c>
      <c r="AM362" s="90">
        <v>6.87</v>
      </c>
      <c r="AN362">
        <f t="shared" si="44"/>
        <v>6.3061212762099486E-2</v>
      </c>
      <c r="AO362">
        <f t="shared" si="40"/>
        <v>1.4715850077090473</v>
      </c>
      <c r="AZ362" s="127">
        <v>42309</v>
      </c>
      <c r="BA362" s="125">
        <v>0.2</v>
      </c>
      <c r="BD362" s="18">
        <v>34028</v>
      </c>
      <c r="BE362">
        <v>61.4</v>
      </c>
      <c r="BF362">
        <v>61.4</v>
      </c>
      <c r="BJ362" s="6">
        <v>33573</v>
      </c>
      <c r="BK362" s="2">
        <v>6.71</v>
      </c>
      <c r="BM362" s="6">
        <v>23346</v>
      </c>
      <c r="BN362" s="2">
        <v>3.52</v>
      </c>
      <c r="BP362" s="6">
        <v>35462</v>
      </c>
      <c r="BQ362" s="2">
        <v>0.8</v>
      </c>
      <c r="BS362" s="18">
        <v>23714</v>
      </c>
      <c r="BT362">
        <v>0.39</v>
      </c>
      <c r="BU362" s="131">
        <f t="shared" si="41"/>
        <v>23712</v>
      </c>
      <c r="BV362" s="50" cm="1">
        <f t="array" ref="BV362">_xlfn.STDEV.S(_xlfn._xlws.FILTER($BT$3:$BT$15483,$BU$3:$BU$15483=BU362))*SQRT(252)</f>
        <v>6.3141615725000548</v>
      </c>
      <c r="BW362" s="18">
        <f t="shared" si="42"/>
        <v>23712</v>
      </c>
      <c r="BX362" t="str" cm="1">
        <f t="array" ref="BX362">IF(BV362&lt;&gt;BV361,_xlfn.STDEV.S(_xlfn._xlws.FILTER($BT$3:$BT$15483,$BV$3:$BV$15483=BV362))*SQRT(252),"")</f>
        <v/>
      </c>
      <c r="BZ362" s="18">
        <v>34121</v>
      </c>
      <c r="CA362">
        <v>8.0109515948197725</v>
      </c>
      <c r="CC362" s="6">
        <v>43800</v>
      </c>
      <c r="CD362" s="2">
        <v>13.78</v>
      </c>
      <c r="CF362" s="137">
        <v>34544</v>
      </c>
      <c r="CG362">
        <v>0.43212404359529938</v>
      </c>
      <c r="CH362">
        <v>0.158305</v>
      </c>
      <c r="CI362">
        <v>-0.30989750636269531</v>
      </c>
      <c r="CJ362">
        <v>0.38268132956808848</v>
      </c>
      <c r="CK362">
        <v>0.74127041582983078</v>
      </c>
      <c r="CL362">
        <v>1</v>
      </c>
      <c r="CN362" s="18">
        <v>34150</v>
      </c>
      <c r="CO362" t="s">
        <v>2203</v>
      </c>
      <c r="CP362" t="s">
        <v>2204</v>
      </c>
      <c r="CR362" s="137">
        <v>34212</v>
      </c>
      <c r="CS362">
        <v>0.32744543084216288</v>
      </c>
      <c r="CV362" s="6">
        <v>42339</v>
      </c>
      <c r="CW362" s="2">
        <v>3.23</v>
      </c>
      <c r="DE362" s="6">
        <v>40878</v>
      </c>
      <c r="DF362" s="139">
        <v>1.6422125000000001</v>
      </c>
      <c r="DH362" s="6">
        <v>33573</v>
      </c>
      <c r="DI362" s="2">
        <v>6.71</v>
      </c>
      <c r="DK362" s="6">
        <v>40878</v>
      </c>
      <c r="DL362" s="139">
        <v>0.14446830999999999</v>
      </c>
      <c r="DN362" s="6">
        <v>40756</v>
      </c>
      <c r="DO362" s="2">
        <v>0.02</v>
      </c>
      <c r="DS362" s="18">
        <v>42674</v>
      </c>
      <c r="DT362">
        <v>262.02999999999997</v>
      </c>
      <c r="DU362">
        <v>4.4503000000000004</v>
      </c>
      <c r="DV362">
        <f t="shared" si="45"/>
        <v>-5.8051297617242037E-3</v>
      </c>
      <c r="DW362">
        <f t="shared" si="46"/>
        <v>-2.7384386747093092E-2</v>
      </c>
    </row>
    <row r="363" spans="1:127" ht="15.75">
      <c r="A363" s="6">
        <v>33604</v>
      </c>
      <c r="B363" s="2">
        <v>2.91</v>
      </c>
      <c r="C363" s="6">
        <v>33604</v>
      </c>
      <c r="D363" s="2">
        <v>2.92</v>
      </c>
      <c r="E363" s="35">
        <v>0.23</v>
      </c>
      <c r="F363" s="35"/>
      <c r="G363" s="6">
        <v>28157</v>
      </c>
      <c r="H363" s="5">
        <v>1.0221499999999999</v>
      </c>
      <c r="J363" s="6">
        <v>36923</v>
      </c>
      <c r="K363" s="5">
        <v>21.943999999999999</v>
      </c>
      <c r="M363" s="16">
        <v>32540</v>
      </c>
      <c r="N363" s="17">
        <v>0.12343</v>
      </c>
      <c r="P363" s="18">
        <v>35915</v>
      </c>
      <c r="Q363">
        <v>52.2</v>
      </c>
      <c r="R363">
        <f t="shared" si="47"/>
        <v>-1.3232514177693682E-2</v>
      </c>
      <c r="T363" s="6">
        <v>35521</v>
      </c>
      <c r="U363" s="5">
        <v>-71.428569999999993</v>
      </c>
      <c r="W363" s="18">
        <v>34182</v>
      </c>
      <c r="X363">
        <v>4.1103622868515498E-14</v>
      </c>
      <c r="Z363" s="18">
        <v>34180</v>
      </c>
      <c r="AA363" t="s">
        <v>2205</v>
      </c>
      <c r="AB363" t="s">
        <v>2206</v>
      </c>
      <c r="AC363" t="s">
        <v>2207</v>
      </c>
      <c r="AD363" t="s">
        <v>2208</v>
      </c>
      <c r="AF363" s="6">
        <v>28157</v>
      </c>
      <c r="AG363" s="5">
        <v>1.0221499999999999</v>
      </c>
      <c r="AI363" s="69">
        <v>1901.01</v>
      </c>
      <c r="AJ363" s="2">
        <f>Cape!D367</f>
        <v>0.48</v>
      </c>
      <c r="AK363" s="2">
        <f>Cape!E369</f>
        <v>7.7067928930000003</v>
      </c>
      <c r="AL363" s="71">
        <f t="shared" si="43"/>
        <v>6.2282716904975999E-2</v>
      </c>
      <c r="AM363" s="90">
        <v>7.07</v>
      </c>
      <c r="AN363">
        <f t="shared" si="44"/>
        <v>6.2282716904975999E-2</v>
      </c>
      <c r="AO363">
        <f t="shared" si="40"/>
        <v>1.446100291523887</v>
      </c>
      <c r="AZ363" s="127">
        <v>42339</v>
      </c>
      <c r="BA363" s="125">
        <v>0.45</v>
      </c>
      <c r="BD363" s="18">
        <v>34059</v>
      </c>
      <c r="BE363">
        <v>61.5</v>
      </c>
      <c r="BF363">
        <v>61.5</v>
      </c>
      <c r="BJ363" s="6">
        <v>33604</v>
      </c>
      <c r="BK363" s="2">
        <v>7.31</v>
      </c>
      <c r="BM363" s="6">
        <v>23377</v>
      </c>
      <c r="BN363" s="2">
        <v>3.52</v>
      </c>
      <c r="BP363" s="6">
        <v>35490</v>
      </c>
      <c r="BQ363" s="2">
        <v>0.28000000000000003</v>
      </c>
      <c r="BS363" s="18">
        <v>23715</v>
      </c>
      <c r="BT363">
        <v>0.18</v>
      </c>
      <c r="BU363" s="131">
        <f t="shared" si="41"/>
        <v>23712</v>
      </c>
      <c r="BV363" s="50" cm="1">
        <f t="array" ref="BV363">_xlfn.STDEV.S(_xlfn._xlws.FILTER($BT$3:$BT$15483,$BU$3:$BU$15483=BU363))*SQRT(252)</f>
        <v>6.3141615725000548</v>
      </c>
      <c r="BW363" s="18">
        <f t="shared" si="42"/>
        <v>23712</v>
      </c>
      <c r="BX363" t="str" cm="1">
        <f t="array" ref="BX363">IF(BV363&lt;&gt;BV362,_xlfn.STDEV.S(_xlfn._xlws.FILTER($BT$3:$BT$15483,$BV$3:$BV$15483=BV363))*SQRT(252),"")</f>
        <v/>
      </c>
      <c r="BZ363" s="18">
        <v>34151</v>
      </c>
      <c r="CA363">
        <v>7.2544028010581263</v>
      </c>
      <c r="CC363" s="6">
        <v>43831</v>
      </c>
      <c r="CD363" s="2">
        <v>18.84</v>
      </c>
      <c r="CF363" s="137">
        <v>34577</v>
      </c>
      <c r="CG363">
        <v>0.45016867706218561</v>
      </c>
      <c r="CH363">
        <v>0.1773521739130435</v>
      </c>
      <c r="CI363">
        <v>-0.2900416091826134</v>
      </c>
      <c r="CJ363">
        <v>0.39356081941305482</v>
      </c>
      <c r="CK363">
        <v>0.74927987177819777</v>
      </c>
      <c r="CL363">
        <v>1</v>
      </c>
      <c r="CN363" s="18">
        <v>34180</v>
      </c>
      <c r="CO363" t="s">
        <v>2209</v>
      </c>
      <c r="CP363" t="s">
        <v>2210</v>
      </c>
      <c r="CR363" s="137">
        <v>34242</v>
      </c>
      <c r="CS363">
        <v>0.47479957420559288</v>
      </c>
      <c r="CV363" s="6">
        <v>42370</v>
      </c>
      <c r="CW363" s="2">
        <v>3.48</v>
      </c>
      <c r="DE363" s="6">
        <v>40909</v>
      </c>
      <c r="DF363" s="139">
        <v>1.6011744000000001</v>
      </c>
      <c r="DH363" s="6">
        <v>33604</v>
      </c>
      <c r="DI363" s="2">
        <v>7.31</v>
      </c>
      <c r="DK363" s="6">
        <v>40909</v>
      </c>
      <c r="DL363" s="139">
        <v>0.14610050999999999</v>
      </c>
      <c r="DN363" s="6">
        <v>40787</v>
      </c>
      <c r="DO363" s="2">
        <v>0.02</v>
      </c>
      <c r="DS363" s="18">
        <v>42704</v>
      </c>
      <c r="DT363">
        <v>237.18</v>
      </c>
      <c r="DU363">
        <v>4.1818</v>
      </c>
      <c r="DV363">
        <f t="shared" si="45"/>
        <v>-9.4836469106590715E-2</v>
      </c>
      <c r="DW363">
        <f t="shared" si="46"/>
        <v>-6.0333011257668101E-2</v>
      </c>
    </row>
    <row r="364" spans="1:127" ht="15.75">
      <c r="A364" s="6">
        <v>33635</v>
      </c>
      <c r="B364" s="2">
        <v>3.14</v>
      </c>
      <c r="C364" s="6">
        <v>33635</v>
      </c>
      <c r="D364" s="2">
        <v>3.28</v>
      </c>
      <c r="E364" s="35">
        <v>0.33</v>
      </c>
      <c r="F364" s="35"/>
      <c r="G364" s="6">
        <v>28185</v>
      </c>
      <c r="H364" s="5">
        <v>0.50590000000000002</v>
      </c>
      <c r="J364" s="6">
        <v>36951</v>
      </c>
      <c r="K364" s="5">
        <v>-11.96538</v>
      </c>
      <c r="M364" s="16">
        <v>32568</v>
      </c>
      <c r="N364" s="17">
        <v>0.30963000000000002</v>
      </c>
      <c r="P364" s="18">
        <v>35946</v>
      </c>
      <c r="Q364">
        <v>50.9</v>
      </c>
      <c r="R364">
        <f t="shared" si="47"/>
        <v>-2.4904214559387055E-2</v>
      </c>
      <c r="T364" s="6">
        <v>35551</v>
      </c>
      <c r="U364" s="5">
        <v>137.5</v>
      </c>
      <c r="W364" s="18">
        <v>34213</v>
      </c>
      <c r="X364">
        <v>7.7933312756997099E-15</v>
      </c>
      <c r="Z364" s="18">
        <v>34212</v>
      </c>
      <c r="AA364" t="s">
        <v>2211</v>
      </c>
      <c r="AB364" t="s">
        <v>2212</v>
      </c>
      <c r="AC364" t="s">
        <v>2213</v>
      </c>
      <c r="AD364" t="s">
        <v>2214</v>
      </c>
      <c r="AF364" s="6">
        <v>28185</v>
      </c>
      <c r="AG364" s="5">
        <v>0.50590000000000002</v>
      </c>
      <c r="AI364" s="69">
        <v>1901.02</v>
      </c>
      <c r="AJ364" s="2">
        <f>Cape!D368</f>
        <v>0.48</v>
      </c>
      <c r="AK364" s="2">
        <f>Cape!E370</f>
        <v>7.6116519010000001</v>
      </c>
      <c r="AL364" s="71">
        <f t="shared" si="43"/>
        <v>6.3061212762099486E-2</v>
      </c>
      <c r="AM364" s="90">
        <v>7.25</v>
      </c>
      <c r="AN364">
        <f t="shared" si="44"/>
        <v>6.3061212762099486E-2</v>
      </c>
      <c r="AO364">
        <f t="shared" si="40"/>
        <v>1.4571568921748839</v>
      </c>
      <c r="AZ364" s="127">
        <v>42370</v>
      </c>
      <c r="BA364" s="125">
        <v>0.28999999999999998</v>
      </c>
      <c r="BD364" s="18">
        <v>34089</v>
      </c>
      <c r="BE364">
        <v>61.9</v>
      </c>
      <c r="BF364">
        <v>61.9</v>
      </c>
      <c r="BJ364" s="6">
        <v>33635</v>
      </c>
      <c r="BK364" s="2">
        <v>7.27</v>
      </c>
      <c r="BM364" s="6">
        <v>23408</v>
      </c>
      <c r="BN364" s="2">
        <v>3.53</v>
      </c>
      <c r="BP364" s="6">
        <v>35521</v>
      </c>
      <c r="BQ364" s="2">
        <v>0.08</v>
      </c>
      <c r="BS364" s="18">
        <v>23718</v>
      </c>
      <c r="BT364">
        <v>-0.01</v>
      </c>
      <c r="BU364" s="131">
        <f t="shared" si="41"/>
        <v>23712</v>
      </c>
      <c r="BV364" s="50" cm="1">
        <f t="array" ref="BV364">_xlfn.STDEV.S(_xlfn._xlws.FILTER($BT$3:$BT$15483,$BU$3:$BU$15483=BU364))*SQRT(252)</f>
        <v>6.3141615725000548</v>
      </c>
      <c r="BW364" s="18">
        <f t="shared" si="42"/>
        <v>23712</v>
      </c>
      <c r="BX364" t="str" cm="1">
        <f t="array" ref="BX364">IF(BV364&lt;&gt;BV363,_xlfn.STDEV.S(_xlfn._xlws.FILTER($BT$3:$BT$15483,$BV$3:$BV$15483=BV364))*SQRT(252),"")</f>
        <v/>
      </c>
      <c r="BZ364" s="18">
        <v>34182</v>
      </c>
      <c r="CA364">
        <v>4.5328618293122904</v>
      </c>
      <c r="CC364" s="6">
        <v>43862</v>
      </c>
      <c r="CD364" s="2">
        <v>40.11</v>
      </c>
      <c r="CF364" s="137">
        <v>34607</v>
      </c>
      <c r="CG364">
        <v>0.52873765734964051</v>
      </c>
      <c r="CH364">
        <v>0.30705238095238091</v>
      </c>
      <c r="CI364">
        <v>4.3323240372439292E-4</v>
      </c>
      <c r="CJ364">
        <v>0.55670373415223973</v>
      </c>
      <c r="CK364">
        <v>1.048636458438988</v>
      </c>
      <c r="CL364">
        <v>2</v>
      </c>
      <c r="CN364" s="18">
        <v>34212</v>
      </c>
      <c r="CO364" t="s">
        <v>2215</v>
      </c>
      <c r="CP364" t="s">
        <v>2216</v>
      </c>
      <c r="CR364" s="137">
        <v>34271</v>
      </c>
      <c r="CS364">
        <v>0.35661048000940898</v>
      </c>
      <c r="CV364" s="6">
        <v>42401</v>
      </c>
      <c r="CW364" s="2">
        <v>3.55</v>
      </c>
      <c r="DE364" s="6">
        <v>40940</v>
      </c>
      <c r="DF364" s="139">
        <v>1.5458862</v>
      </c>
      <c r="DH364" s="6">
        <v>33635</v>
      </c>
      <c r="DI364" s="2">
        <v>7.27</v>
      </c>
      <c r="DK364" s="6">
        <v>40940</v>
      </c>
      <c r="DL364" s="139">
        <v>2.185103E-2</v>
      </c>
      <c r="DN364" s="6">
        <v>40817</v>
      </c>
      <c r="DO364" s="2">
        <v>0.01</v>
      </c>
      <c r="DS364" s="18">
        <v>42734</v>
      </c>
      <c r="DT364">
        <v>231.57</v>
      </c>
      <c r="DU364">
        <v>3.6757</v>
      </c>
      <c r="DV364">
        <f t="shared" si="45"/>
        <v>-2.3652921831520457E-2</v>
      </c>
      <c r="DW364">
        <f t="shared" si="46"/>
        <v>-0.12102443923669237</v>
      </c>
    </row>
    <row r="365" spans="1:127" ht="15.75">
      <c r="A365" s="6">
        <v>33664</v>
      </c>
      <c r="B365" s="2">
        <v>3.47</v>
      </c>
      <c r="C365" s="6">
        <v>33664</v>
      </c>
      <c r="D365" s="2">
        <v>3.53</v>
      </c>
      <c r="E365" s="35">
        <v>0.28999999999999998</v>
      </c>
      <c r="F365" s="35"/>
      <c r="G365" s="6">
        <v>28216</v>
      </c>
      <c r="H365" s="5">
        <v>0.67113999999999996</v>
      </c>
      <c r="J365" s="6">
        <v>36982</v>
      </c>
      <c r="K365" s="5">
        <v>35.624670000000002</v>
      </c>
      <c r="M365" s="16">
        <v>32599</v>
      </c>
      <c r="N365" s="17">
        <v>1.26329</v>
      </c>
      <c r="P365" s="18">
        <v>35976</v>
      </c>
      <c r="Q365">
        <v>48.9</v>
      </c>
      <c r="R365">
        <f t="shared" si="47"/>
        <v>-3.9292730844793712E-2</v>
      </c>
      <c r="T365" s="6">
        <v>35582</v>
      </c>
      <c r="U365" s="5">
        <v>100</v>
      </c>
      <c r="W365" s="18">
        <v>34243</v>
      </c>
      <c r="X365">
        <v>4.3214314921740132E-14</v>
      </c>
      <c r="Z365" s="18">
        <v>34242</v>
      </c>
      <c r="AA365" t="s">
        <v>2217</v>
      </c>
      <c r="AB365" t="s">
        <v>2218</v>
      </c>
      <c r="AC365" t="s">
        <v>2219</v>
      </c>
      <c r="AD365" t="s">
        <v>2220</v>
      </c>
      <c r="AF365" s="6">
        <v>28216</v>
      </c>
      <c r="AG365" s="5">
        <v>0.67113999999999996</v>
      </c>
      <c r="AI365" s="69">
        <v>1901.03</v>
      </c>
      <c r="AJ365" s="2">
        <f>Cape!D369</f>
        <v>0.48170000000000002</v>
      </c>
      <c r="AK365" s="2">
        <f>Cape!E371</f>
        <v>7.6116519010000001</v>
      </c>
      <c r="AL365" s="71">
        <f t="shared" si="43"/>
        <v>6.3061212762099486E-2</v>
      </c>
      <c r="AM365" s="90">
        <v>7.51</v>
      </c>
      <c r="AN365">
        <f t="shared" si="44"/>
        <v>6.3061212762099486E-2</v>
      </c>
      <c r="AO365">
        <f t="shared" si="40"/>
        <v>1.4498319648613924</v>
      </c>
      <c r="AZ365" s="127">
        <v>42401</v>
      </c>
      <c r="BA365" s="125">
        <v>0.3</v>
      </c>
      <c r="BD365" s="18">
        <v>34120</v>
      </c>
      <c r="BE365">
        <v>62.1</v>
      </c>
      <c r="BF365">
        <v>62.1</v>
      </c>
      <c r="BJ365" s="6">
        <v>33664</v>
      </c>
      <c r="BK365" s="2">
        <v>7.54</v>
      </c>
      <c r="BM365" s="6">
        <v>23437</v>
      </c>
      <c r="BN365" s="2">
        <v>3.54</v>
      </c>
      <c r="BP365" s="6">
        <v>35551</v>
      </c>
      <c r="BQ365" s="2">
        <v>0.19</v>
      </c>
      <c r="BS365" s="18">
        <v>23719</v>
      </c>
      <c r="BT365">
        <v>-0.37</v>
      </c>
      <c r="BU365" s="131">
        <f t="shared" si="41"/>
        <v>23712</v>
      </c>
      <c r="BV365" s="50" cm="1">
        <f t="array" ref="BV365">_xlfn.STDEV.S(_xlfn._xlws.FILTER($BT$3:$BT$15483,$BU$3:$BU$15483=BU365))*SQRT(252)</f>
        <v>6.3141615725000548</v>
      </c>
      <c r="BW365" s="18">
        <f t="shared" si="42"/>
        <v>23712</v>
      </c>
      <c r="BX365" t="str" cm="1">
        <f t="array" ref="BX365">IF(BV365&lt;&gt;BV364,_xlfn.STDEV.S(_xlfn._xlws.FILTER($BT$3:$BT$15483,$BV$3:$BV$15483=BV365))*SQRT(252),"")</f>
        <v/>
      </c>
      <c r="BZ365" s="18">
        <v>34213</v>
      </c>
      <c r="CA365">
        <v>7.7646583955767188</v>
      </c>
      <c r="CC365" s="6">
        <v>43891</v>
      </c>
      <c r="CD365" s="2">
        <v>53.54</v>
      </c>
      <c r="CF365" s="137">
        <v>34638</v>
      </c>
      <c r="CG365">
        <v>0.68601746971649424</v>
      </c>
      <c r="CH365">
        <v>0.4500904761904761</v>
      </c>
      <c r="CI365">
        <v>0.12094308835927969</v>
      </c>
      <c r="CJ365">
        <v>0.68419747915071305</v>
      </c>
      <c r="CK365">
        <v>1.225326916969524</v>
      </c>
      <c r="CL365">
        <v>3</v>
      </c>
      <c r="CN365" s="18">
        <v>34242</v>
      </c>
      <c r="CO365" t="s">
        <v>2221</v>
      </c>
      <c r="CP365" t="s">
        <v>2222</v>
      </c>
      <c r="CR365" s="137">
        <v>34303</v>
      </c>
      <c r="CS365">
        <v>0.55362412165908481</v>
      </c>
      <c r="CV365" s="6">
        <v>42430</v>
      </c>
      <c r="CW365" s="2">
        <v>3.12</v>
      </c>
      <c r="DE365" s="6">
        <v>40969</v>
      </c>
      <c r="DF365" s="139">
        <v>1.5801475</v>
      </c>
      <c r="DH365" s="6">
        <v>33664</v>
      </c>
      <c r="DI365" s="2">
        <v>7.54</v>
      </c>
      <c r="DK365" s="6">
        <v>40969</v>
      </c>
      <c r="DL365" s="139">
        <v>0.16923690999999999</v>
      </c>
      <c r="DN365" s="6">
        <v>40848</v>
      </c>
      <c r="DO365" s="2">
        <v>0.01</v>
      </c>
      <c r="DS365" s="18">
        <v>42766</v>
      </c>
      <c r="DT365">
        <v>222.84</v>
      </c>
      <c r="DU365">
        <v>3.3784000000000001</v>
      </c>
      <c r="DV365">
        <f t="shared" si="45"/>
        <v>-3.7699183832102579E-2</v>
      </c>
      <c r="DW365">
        <f t="shared" si="46"/>
        <v>-8.0882552983105205E-2</v>
      </c>
    </row>
    <row r="366" spans="1:127" ht="15.75">
      <c r="A366" s="6">
        <v>33695</v>
      </c>
      <c r="B366" s="2">
        <v>3.76</v>
      </c>
      <c r="C366" s="6">
        <v>33695</v>
      </c>
      <c r="D366" s="2">
        <v>3.64</v>
      </c>
      <c r="E366" s="35">
        <v>-0.23</v>
      </c>
      <c r="F366" s="35"/>
      <c r="G366" s="6">
        <v>28246</v>
      </c>
      <c r="H366" s="5">
        <v>0.33333000000000002</v>
      </c>
      <c r="J366" s="6">
        <v>37012</v>
      </c>
      <c r="K366" s="5">
        <v>25.66957</v>
      </c>
      <c r="M366" s="16">
        <v>32629</v>
      </c>
      <c r="N366" s="17">
        <v>0.24837999999999999</v>
      </c>
      <c r="P366" s="18">
        <v>36007</v>
      </c>
      <c r="Q366">
        <v>49.2</v>
      </c>
      <c r="R366">
        <f t="shared" si="47"/>
        <v>6.134969325153462E-3</v>
      </c>
      <c r="T366" s="6">
        <v>35612</v>
      </c>
      <c r="U366" s="5">
        <v>65.789469999999994</v>
      </c>
      <c r="W366" s="18">
        <v>34274</v>
      </c>
      <c r="X366">
        <v>2.2602998159739139E-14</v>
      </c>
      <c r="Z366" s="18">
        <v>34271</v>
      </c>
      <c r="AA366" t="s">
        <v>2223</v>
      </c>
      <c r="AB366" t="s">
        <v>2224</v>
      </c>
      <c r="AC366" t="s">
        <v>2225</v>
      </c>
      <c r="AD366" t="s">
        <v>2226</v>
      </c>
      <c r="AF366" s="6">
        <v>28246</v>
      </c>
      <c r="AG366" s="5">
        <v>0.33333000000000002</v>
      </c>
      <c r="AI366" s="69">
        <v>1901.04</v>
      </c>
      <c r="AJ366" s="2">
        <f>Cape!D370</f>
        <v>0.48330000000000001</v>
      </c>
      <c r="AK366" s="2">
        <f>Cape!E372</f>
        <v>7.5165028100000004</v>
      </c>
      <c r="AL366" s="71">
        <f t="shared" si="43"/>
        <v>6.4085654216631635E-2</v>
      </c>
      <c r="AM366" s="90">
        <v>8.14</v>
      </c>
      <c r="AN366">
        <f t="shared" si="44"/>
        <v>6.4085654216631635E-2</v>
      </c>
      <c r="AO366">
        <f t="shared" si="40"/>
        <v>1.4658648389583326</v>
      </c>
      <c r="AZ366" s="127">
        <v>42430</v>
      </c>
      <c r="BA366" s="125">
        <v>0.42</v>
      </c>
      <c r="BD366" s="18">
        <v>34150</v>
      </c>
      <c r="BE366">
        <v>62.4</v>
      </c>
      <c r="BF366">
        <v>62.4</v>
      </c>
      <c r="BJ366" s="6">
        <v>33695</v>
      </c>
      <c r="BK366" s="2">
        <v>7.61</v>
      </c>
      <c r="BM366" s="6">
        <v>23468</v>
      </c>
      <c r="BN366" s="2">
        <v>3.47</v>
      </c>
      <c r="BP366" s="6">
        <v>35582</v>
      </c>
      <c r="BQ366" s="2">
        <v>0.38</v>
      </c>
      <c r="BS366" s="18">
        <v>23720</v>
      </c>
      <c r="BT366">
        <v>-0.67</v>
      </c>
      <c r="BU366" s="131">
        <f t="shared" si="41"/>
        <v>23712</v>
      </c>
      <c r="BV366" s="50" cm="1">
        <f t="array" ref="BV366">_xlfn.STDEV.S(_xlfn._xlws.FILTER($BT$3:$BT$15483,$BU$3:$BU$15483=BU366))*SQRT(252)</f>
        <v>6.3141615725000548</v>
      </c>
      <c r="BW366" s="18">
        <f t="shared" si="42"/>
        <v>23712</v>
      </c>
      <c r="BX366" t="str" cm="1">
        <f t="array" ref="BX366">IF(BV366&lt;&gt;BV365,_xlfn.STDEV.S(_xlfn._xlws.FILTER($BT$3:$BT$15483,$BV$3:$BV$15483=BV366))*SQRT(252),"")</f>
        <v/>
      </c>
      <c r="BZ366" s="18">
        <v>34243</v>
      </c>
      <c r="CA366">
        <v>5.6234544543367653</v>
      </c>
      <c r="CC366" s="6">
        <v>43922</v>
      </c>
      <c r="CD366" s="2">
        <v>34.15</v>
      </c>
      <c r="CF366" s="137">
        <v>34668</v>
      </c>
      <c r="CG366">
        <v>0.62008546088638994</v>
      </c>
      <c r="CH366">
        <v>0.35868095238095238</v>
      </c>
      <c r="CI366">
        <v>-8.6980625046567783E-2</v>
      </c>
      <c r="CJ366">
        <v>0.5810003688221107</v>
      </c>
      <c r="CK366">
        <v>1.0420181830298469</v>
      </c>
      <c r="CL366">
        <v>2</v>
      </c>
      <c r="CN366" s="18">
        <v>34271</v>
      </c>
      <c r="CO366" t="s">
        <v>2227</v>
      </c>
      <c r="CP366" t="s">
        <v>2228</v>
      </c>
      <c r="CR366" s="137">
        <v>34334</v>
      </c>
      <c r="CS366">
        <v>0.30973609232801758</v>
      </c>
      <c r="CV366" s="6">
        <v>42461</v>
      </c>
      <c r="CW366" s="2">
        <v>2.86</v>
      </c>
      <c r="DE366" s="6">
        <v>41000</v>
      </c>
      <c r="DF366" s="139">
        <v>1.6497200999999999</v>
      </c>
      <c r="DH366" s="6">
        <v>33695</v>
      </c>
      <c r="DI366" s="2">
        <v>7.61</v>
      </c>
      <c r="DK366" s="6">
        <v>41000</v>
      </c>
      <c r="DL366" s="139">
        <v>0.19464572999999999</v>
      </c>
      <c r="DN366" s="6">
        <v>40878</v>
      </c>
      <c r="DO366" s="2">
        <v>0.02</v>
      </c>
      <c r="DS366" s="18">
        <v>42794</v>
      </c>
      <c r="DT366">
        <v>215.33</v>
      </c>
      <c r="DU366">
        <v>3.1633</v>
      </c>
      <c r="DV366">
        <f t="shared" si="45"/>
        <v>-3.3701310357206915E-2</v>
      </c>
      <c r="DW366">
        <f t="shared" si="46"/>
        <v>-6.3669192517167961E-2</v>
      </c>
    </row>
    <row r="367" spans="1:127" ht="15.75">
      <c r="A367" s="6">
        <v>33725</v>
      </c>
      <c r="B367" s="2">
        <v>3.53</v>
      </c>
      <c r="C367" s="6">
        <v>33725</v>
      </c>
      <c r="D367" s="2">
        <v>3.55</v>
      </c>
      <c r="E367" s="35">
        <v>-0.92</v>
      </c>
      <c r="F367" s="35"/>
      <c r="G367" s="6">
        <v>28277</v>
      </c>
      <c r="H367" s="5">
        <v>0.49834000000000001</v>
      </c>
      <c r="J367" s="6">
        <v>37043</v>
      </c>
      <c r="K367" s="5">
        <v>9.8643599999999996</v>
      </c>
      <c r="M367" s="16">
        <v>32660</v>
      </c>
      <c r="N367" s="17">
        <v>0.41669</v>
      </c>
      <c r="P367" s="18">
        <v>36038</v>
      </c>
      <c r="Q367">
        <v>49.3</v>
      </c>
      <c r="R367">
        <f t="shared" si="47"/>
        <v>2.0325203252031365E-3</v>
      </c>
      <c r="T367" s="6">
        <v>35643</v>
      </c>
      <c r="U367" s="5">
        <v>-53.968249999999998</v>
      </c>
      <c r="W367" s="18">
        <v>34304</v>
      </c>
      <c r="X367">
        <v>1.595468182582788E-15</v>
      </c>
      <c r="Z367" s="18">
        <v>34303</v>
      </c>
      <c r="AA367" t="s">
        <v>2229</v>
      </c>
      <c r="AB367" t="s">
        <v>2230</v>
      </c>
      <c r="AC367" t="s">
        <v>2231</v>
      </c>
      <c r="AD367" t="s">
        <v>2232</v>
      </c>
      <c r="AF367" s="6">
        <v>28277</v>
      </c>
      <c r="AG367" s="5">
        <v>0.49834000000000001</v>
      </c>
      <c r="AI367" s="69">
        <v>1901.05</v>
      </c>
      <c r="AJ367" s="2">
        <f>Cape!D371</f>
        <v>0.48499999999999999</v>
      </c>
      <c r="AK367" s="2">
        <f>Cape!E373</f>
        <v>7.5165028100000004</v>
      </c>
      <c r="AL367" s="71">
        <f t="shared" si="43"/>
        <v>6.4298519167320045E-2</v>
      </c>
      <c r="AM367" s="90">
        <v>7.73</v>
      </c>
      <c r="AN367">
        <f t="shared" si="44"/>
        <v>6.4298519167320045E-2</v>
      </c>
      <c r="AO367">
        <f t="shared" si="40"/>
        <v>1.463006945543273</v>
      </c>
      <c r="AZ367" s="127">
        <v>42461</v>
      </c>
      <c r="BA367" s="125">
        <v>0.42</v>
      </c>
      <c r="BD367" s="18">
        <v>34181</v>
      </c>
      <c r="BE367">
        <v>62.5</v>
      </c>
      <c r="BF367">
        <v>62.5</v>
      </c>
      <c r="BJ367" s="6">
        <v>33725</v>
      </c>
      <c r="BK367" s="2">
        <v>7.33</v>
      </c>
      <c r="BM367" s="6">
        <v>23498</v>
      </c>
      <c r="BN367" s="2">
        <v>3.48</v>
      </c>
      <c r="BP367" s="6">
        <v>35612</v>
      </c>
      <c r="BQ367" s="2">
        <v>0.63</v>
      </c>
      <c r="BS367" s="18">
        <v>23721</v>
      </c>
      <c r="BT367">
        <v>-0.04</v>
      </c>
      <c r="BU367" s="131">
        <f t="shared" si="41"/>
        <v>23712</v>
      </c>
      <c r="BV367" s="50" cm="1">
        <f t="array" ref="BV367">_xlfn.STDEV.S(_xlfn._xlws.FILTER($BT$3:$BT$15483,$BU$3:$BU$15483=BU367))*SQRT(252)</f>
        <v>6.3141615725000548</v>
      </c>
      <c r="BW367" s="18">
        <f t="shared" si="42"/>
        <v>23712</v>
      </c>
      <c r="BX367" t="str" cm="1">
        <f t="array" ref="BX367">IF(BV367&lt;&gt;BV366,_xlfn.STDEV.S(_xlfn._xlws.FILTER($BT$3:$BT$15483,$BV$3:$BV$15483=BV367))*SQRT(252),"")</f>
        <v/>
      </c>
      <c r="BZ367" s="18">
        <v>34274</v>
      </c>
      <c r="CA367">
        <v>9.3768886097681676</v>
      </c>
      <c r="CC367" s="6">
        <v>43952</v>
      </c>
      <c r="CD367" s="2">
        <v>27.51</v>
      </c>
      <c r="CF367" s="137">
        <v>34698</v>
      </c>
      <c r="CG367">
        <v>0.46689312383763643</v>
      </c>
      <c r="CH367">
        <v>0.3099952380952381</v>
      </c>
      <c r="CI367">
        <v>-0.18095680750663201</v>
      </c>
      <c r="CJ367">
        <v>0.56886645851117612</v>
      </c>
      <c r="CK367">
        <v>0.98255225121733236</v>
      </c>
      <c r="CL367">
        <v>2</v>
      </c>
      <c r="CN367" s="18">
        <v>34303</v>
      </c>
      <c r="CO367" t="s">
        <v>2233</v>
      </c>
      <c r="CP367" t="s">
        <v>2234</v>
      </c>
      <c r="CR367" s="137">
        <v>34365</v>
      </c>
      <c r="CS367">
        <v>0.40517002335333557</v>
      </c>
      <c r="CV367" s="6">
        <v>42491</v>
      </c>
      <c r="CW367" s="2">
        <v>2.84</v>
      </c>
      <c r="DE367" s="6">
        <v>41030</v>
      </c>
      <c r="DF367" s="139">
        <v>1.5553437999999999</v>
      </c>
      <c r="DH367" s="6">
        <v>33725</v>
      </c>
      <c r="DI367" s="2">
        <v>7.33</v>
      </c>
      <c r="DK367" s="6">
        <v>41030</v>
      </c>
      <c r="DL367" s="139">
        <v>-8.7221980000000005E-2</v>
      </c>
      <c r="DN367" s="6">
        <v>40909</v>
      </c>
      <c r="DO367" s="2">
        <v>0.06</v>
      </c>
      <c r="DS367" s="18">
        <v>42825</v>
      </c>
      <c r="DT367">
        <v>226.26</v>
      </c>
      <c r="DU367">
        <v>3.4525999999999999</v>
      </c>
      <c r="DV367">
        <f t="shared" si="45"/>
        <v>5.0759299679561609E-2</v>
      </c>
      <c r="DW367">
        <f t="shared" si="46"/>
        <v>9.1455125976037666E-2</v>
      </c>
    </row>
    <row r="368" spans="1:127" ht="15.75">
      <c r="A368" s="6">
        <v>33756</v>
      </c>
      <c r="B368" s="2">
        <v>2.61</v>
      </c>
      <c r="C368" s="6">
        <v>33756</v>
      </c>
      <c r="D368" s="2">
        <v>3.46</v>
      </c>
      <c r="E368" s="35">
        <v>0.74</v>
      </c>
      <c r="F368" s="35"/>
      <c r="G368" s="6">
        <v>28307</v>
      </c>
      <c r="H368" s="5">
        <v>0.49586999999999998</v>
      </c>
      <c r="J368" s="6">
        <v>37073</v>
      </c>
      <c r="K368" s="5">
        <v>9.4092599999999997</v>
      </c>
      <c r="M368" s="16">
        <v>32690</v>
      </c>
      <c r="N368" s="17">
        <v>0.53552</v>
      </c>
      <c r="P368" s="18">
        <v>36068</v>
      </c>
      <c r="Q368">
        <v>48.7</v>
      </c>
      <c r="R368">
        <f t="shared" si="47"/>
        <v>-1.2170385395537411E-2</v>
      </c>
      <c r="T368" s="6">
        <v>35674</v>
      </c>
      <c r="U368" s="5">
        <v>113.7931</v>
      </c>
      <c r="W368" s="18">
        <v>34335</v>
      </c>
      <c r="X368">
        <v>5.9424879758614602E-14</v>
      </c>
      <c r="Z368" s="18">
        <v>34334</v>
      </c>
      <c r="AA368" t="s">
        <v>2235</v>
      </c>
      <c r="AB368" t="s">
        <v>2236</v>
      </c>
      <c r="AC368" t="s">
        <v>2237</v>
      </c>
      <c r="AD368" t="s">
        <v>2238</v>
      </c>
      <c r="AF368" s="6">
        <v>28307</v>
      </c>
      <c r="AG368" s="5">
        <v>0.49586999999999998</v>
      </c>
      <c r="AI368" s="69">
        <v>1901.06</v>
      </c>
      <c r="AJ368" s="2">
        <f>Cape!D372</f>
        <v>0.48670000000000002</v>
      </c>
      <c r="AK368" s="2">
        <f>Cape!E374</f>
        <v>7.5165028100000004</v>
      </c>
      <c r="AL368" s="71">
        <f t="shared" si="43"/>
        <v>6.4524688177426487E-2</v>
      </c>
      <c r="AM368" s="90">
        <v>8.5</v>
      </c>
      <c r="AN368">
        <f t="shared" si="44"/>
        <v>6.4524688177426487E-2</v>
      </c>
      <c r="AO368">
        <f t="shared" si="40"/>
        <v>1.4606820659977213</v>
      </c>
      <c r="AZ368" s="127">
        <v>42491</v>
      </c>
      <c r="BA368" s="125">
        <v>0.35</v>
      </c>
      <c r="BD368" s="18">
        <v>34212</v>
      </c>
      <c r="BE368">
        <v>62.9</v>
      </c>
      <c r="BF368">
        <v>62.9</v>
      </c>
      <c r="BJ368" s="6">
        <v>33756</v>
      </c>
      <c r="BK368" s="2">
        <v>7.14</v>
      </c>
      <c r="BM368" s="6">
        <v>23529</v>
      </c>
      <c r="BN368" s="2">
        <v>3.48</v>
      </c>
      <c r="BP368" s="6">
        <v>35643</v>
      </c>
      <c r="BQ368" s="2">
        <v>0.28999999999999998</v>
      </c>
      <c r="BS368" s="18">
        <v>23722</v>
      </c>
      <c r="BT368">
        <v>0.22</v>
      </c>
      <c r="BU368" s="131">
        <f t="shared" si="41"/>
        <v>23712</v>
      </c>
      <c r="BV368" s="50" cm="1">
        <f t="array" ref="BV368">_xlfn.STDEV.S(_xlfn._xlws.FILTER($BT$3:$BT$15483,$BU$3:$BU$15483=BU368))*SQRT(252)</f>
        <v>6.3141615725000548</v>
      </c>
      <c r="BW368" s="18">
        <f t="shared" si="42"/>
        <v>23712</v>
      </c>
      <c r="BX368" t="str" cm="1">
        <f t="array" ref="BX368">IF(BV368&lt;&gt;BV367,_xlfn.STDEV.S(_xlfn._xlws.FILTER($BT$3:$BT$15483,$BV$3:$BV$15483=BV368))*SQRT(252),"")</f>
        <v/>
      </c>
      <c r="BZ368" s="18">
        <v>34304</v>
      </c>
      <c r="CA368">
        <v>4.9546727256380745</v>
      </c>
      <c r="CC368" s="6">
        <v>43983</v>
      </c>
      <c r="CD368" s="2">
        <v>30.43</v>
      </c>
      <c r="CF368" s="137">
        <v>34730</v>
      </c>
      <c r="CG368">
        <v>0.37342512845489562</v>
      </c>
      <c r="CH368">
        <v>0.13774761904761909</v>
      </c>
      <c r="CI368">
        <v>-0.31343430021719793</v>
      </c>
      <c r="CJ368">
        <v>0.37014347282667359</v>
      </c>
      <c r="CK368">
        <v>0.64027207783877449</v>
      </c>
      <c r="CL368">
        <v>1</v>
      </c>
      <c r="CN368" s="18">
        <v>34334</v>
      </c>
      <c r="CO368" t="s">
        <v>2239</v>
      </c>
      <c r="CP368" t="s">
        <v>2240</v>
      </c>
      <c r="CR368" s="137">
        <v>34393</v>
      </c>
      <c r="CS368">
        <v>0.67603232058582086</v>
      </c>
      <c r="CV368" s="6">
        <v>42522</v>
      </c>
      <c r="CW368" s="2">
        <v>2.92</v>
      </c>
      <c r="DE368" s="6">
        <v>41061</v>
      </c>
      <c r="DF368" s="139">
        <v>1.4156358</v>
      </c>
      <c r="DH368" s="6">
        <v>33756</v>
      </c>
      <c r="DI368" s="2">
        <v>7.14</v>
      </c>
      <c r="DK368" s="6">
        <v>41061</v>
      </c>
      <c r="DL368" s="139">
        <v>-4.8151050000000001E-2</v>
      </c>
      <c r="DN368" s="6">
        <v>40940</v>
      </c>
      <c r="DO368" s="2">
        <v>0.08</v>
      </c>
      <c r="DS368" s="18">
        <v>42853</v>
      </c>
      <c r="DT368">
        <v>229.98</v>
      </c>
      <c r="DU368">
        <v>3.3498000000000001</v>
      </c>
      <c r="DV368">
        <f t="shared" si="45"/>
        <v>1.6441262264651257E-2</v>
      </c>
      <c r="DW368">
        <f t="shared" si="46"/>
        <v>-2.9774662573133215E-2</v>
      </c>
    </row>
    <row r="369" spans="1:127" ht="15.75">
      <c r="A369" s="6">
        <v>33786</v>
      </c>
      <c r="B369" s="2">
        <v>3.35</v>
      </c>
      <c r="C369" s="6">
        <v>33786</v>
      </c>
      <c r="D369" s="2">
        <v>3.5</v>
      </c>
      <c r="E369" s="35">
        <v>-0.24</v>
      </c>
      <c r="F369" s="35"/>
      <c r="G369" s="6">
        <v>28338</v>
      </c>
      <c r="H369" s="5">
        <v>0.49342000000000003</v>
      </c>
      <c r="J369" s="6">
        <v>37104</v>
      </c>
      <c r="K369" s="5">
        <v>-13.256500000000001</v>
      </c>
      <c r="M369" s="16">
        <v>32721</v>
      </c>
      <c r="N369" s="17">
        <v>0.97331000000000001</v>
      </c>
      <c r="P369" s="18">
        <v>36099</v>
      </c>
      <c r="Q369">
        <v>48.7</v>
      </c>
      <c r="R369">
        <f t="shared" si="47"/>
        <v>0</v>
      </c>
      <c r="T369" s="6">
        <v>35704</v>
      </c>
      <c r="U369" s="5">
        <v>-30.645160000000001</v>
      </c>
      <c r="W369" s="18">
        <v>34366</v>
      </c>
      <c r="X369">
        <v>2.671252839981008E-14</v>
      </c>
      <c r="Z369" s="18">
        <v>34365</v>
      </c>
      <c r="AA369" t="s">
        <v>2241</v>
      </c>
      <c r="AB369" t="s">
        <v>2242</v>
      </c>
      <c r="AC369" t="s">
        <v>2243</v>
      </c>
      <c r="AD369" t="s">
        <v>2244</v>
      </c>
      <c r="AF369" s="6">
        <v>28338</v>
      </c>
      <c r="AG369" s="5">
        <v>0.49342000000000003</v>
      </c>
      <c r="AI369" s="69">
        <v>1901.07</v>
      </c>
      <c r="AJ369" s="2">
        <f>Cape!D373</f>
        <v>0.48830000000000001</v>
      </c>
      <c r="AK369" s="2">
        <f>Cape!E375</f>
        <v>7.6116519010000001</v>
      </c>
      <c r="AL369" s="71">
        <f t="shared" si="43"/>
        <v>6.3941442190237119E-2</v>
      </c>
      <c r="AM369" s="90">
        <v>7.93</v>
      </c>
      <c r="AN369">
        <f t="shared" si="44"/>
        <v>6.3941442190237119E-2</v>
      </c>
      <c r="AO369">
        <f t="shared" si="40"/>
        <v>1.4404808280834034</v>
      </c>
      <c r="AZ369" s="127">
        <v>42522</v>
      </c>
      <c r="BA369" s="125">
        <v>0.39</v>
      </c>
      <c r="BD369" s="18">
        <v>34242</v>
      </c>
      <c r="BE369">
        <v>63.3</v>
      </c>
      <c r="BF369">
        <v>63.3</v>
      </c>
      <c r="BJ369" s="6">
        <v>33786</v>
      </c>
      <c r="BK369" s="2">
        <v>6.72</v>
      </c>
      <c r="BM369" s="6">
        <v>23559</v>
      </c>
      <c r="BN369" s="2">
        <v>3.46</v>
      </c>
      <c r="BP369" s="6">
        <v>35674</v>
      </c>
      <c r="BQ369" s="2">
        <v>0.62</v>
      </c>
      <c r="BS369" s="18">
        <v>23725</v>
      </c>
      <c r="BT369">
        <v>-0.26</v>
      </c>
      <c r="BU369" s="131">
        <f t="shared" si="41"/>
        <v>23712</v>
      </c>
      <c r="BV369" s="50" cm="1">
        <f t="array" ref="BV369">_xlfn.STDEV.S(_xlfn._xlws.FILTER($BT$3:$BT$15483,$BU$3:$BU$15483=BU369))*SQRT(252)</f>
        <v>6.3141615725000548</v>
      </c>
      <c r="BW369" s="18">
        <f t="shared" si="42"/>
        <v>23712</v>
      </c>
      <c r="BX369" t="str" cm="1">
        <f t="array" ref="BX369">IF(BV369&lt;&gt;BV368,_xlfn.STDEV.S(_xlfn._xlws.FILTER($BT$3:$BT$15483,$BV$3:$BV$15483=BV369))*SQRT(252),"")</f>
        <v/>
      </c>
      <c r="BZ369" s="18">
        <v>34335</v>
      </c>
      <c r="CA369">
        <v>6.040572820519591</v>
      </c>
      <c r="CC369" s="6">
        <v>44013</v>
      </c>
      <c r="CD369" s="2">
        <v>24.46</v>
      </c>
      <c r="CF369" s="137">
        <v>34758</v>
      </c>
      <c r="CG369">
        <v>0.5033233322960915</v>
      </c>
      <c r="CH369">
        <v>0.23539999999999989</v>
      </c>
      <c r="CI369">
        <v>-0.21553253729181299</v>
      </c>
      <c r="CJ369">
        <v>0.46025609448938298</v>
      </c>
      <c r="CK369">
        <v>0.82572655595654343</v>
      </c>
      <c r="CL369">
        <v>2</v>
      </c>
      <c r="CN369" s="18">
        <v>34365</v>
      </c>
      <c r="CO369" t="s">
        <v>2245</v>
      </c>
      <c r="CP369" t="s">
        <v>2246</v>
      </c>
      <c r="CR369" s="137">
        <v>34424</v>
      </c>
      <c r="CS369">
        <v>0.72353532533541898</v>
      </c>
      <c r="CV369" s="6">
        <v>42552</v>
      </c>
      <c r="CW369" s="2">
        <v>2.71</v>
      </c>
      <c r="DE369" s="6">
        <v>41091</v>
      </c>
      <c r="DF369" s="139">
        <v>1.4852789</v>
      </c>
      <c r="DH369" s="6">
        <v>33786</v>
      </c>
      <c r="DI369" s="2">
        <v>6.72</v>
      </c>
      <c r="DK369" s="6">
        <v>41091</v>
      </c>
      <c r="DL369" s="139">
        <v>-5.4826029999999998E-2</v>
      </c>
      <c r="DN369" s="6">
        <v>40969</v>
      </c>
      <c r="DO369" s="2">
        <v>7.0000000000000007E-2</v>
      </c>
      <c r="DS369" s="18">
        <v>42886</v>
      </c>
      <c r="DT369">
        <v>225.2</v>
      </c>
      <c r="DU369">
        <v>3.2719999999999998</v>
      </c>
      <c r="DV369">
        <f t="shared" si="45"/>
        <v>-2.0784416036177089E-2</v>
      </c>
      <c r="DW369">
        <f t="shared" si="46"/>
        <v>-2.3225267180130293E-2</v>
      </c>
    </row>
    <row r="370" spans="1:127" ht="15.75">
      <c r="A370" s="6">
        <v>33817</v>
      </c>
      <c r="B370" s="2">
        <v>3.11</v>
      </c>
      <c r="C370" s="6">
        <v>33817</v>
      </c>
      <c r="D370" s="2">
        <v>3.26</v>
      </c>
      <c r="E370" s="35">
        <v>-1.21</v>
      </c>
      <c r="F370" s="35"/>
      <c r="G370" s="6">
        <v>28369</v>
      </c>
      <c r="H370" s="5">
        <v>0.32733000000000001</v>
      </c>
      <c r="J370" s="6">
        <v>37135</v>
      </c>
      <c r="K370" s="5">
        <v>-25.483799999999999</v>
      </c>
      <c r="M370" s="16">
        <v>32752</v>
      </c>
      <c r="N370" s="17">
        <v>3.5909999999999997E-2</v>
      </c>
      <c r="P370" s="18">
        <v>36129</v>
      </c>
      <c r="Q370">
        <v>48.2</v>
      </c>
      <c r="R370">
        <f t="shared" si="47"/>
        <v>-1.0266940451745379E-2</v>
      </c>
      <c r="T370" s="6">
        <v>35735</v>
      </c>
      <c r="U370" s="5">
        <v>44.186050000000002</v>
      </c>
      <c r="W370" s="18">
        <v>34394</v>
      </c>
      <c r="X370">
        <v>4.0876439553523012E-14</v>
      </c>
      <c r="Z370" s="18">
        <v>34393</v>
      </c>
      <c r="AA370" t="s">
        <v>2247</v>
      </c>
      <c r="AB370" t="s">
        <v>2248</v>
      </c>
      <c r="AC370" t="s">
        <v>2249</v>
      </c>
      <c r="AD370" t="s">
        <v>2250</v>
      </c>
      <c r="AF370" s="6">
        <v>28369</v>
      </c>
      <c r="AG370" s="5">
        <v>0.32733000000000001</v>
      </c>
      <c r="AI370" s="69">
        <v>1901.08</v>
      </c>
      <c r="AJ370" s="2">
        <f>Cape!D374</f>
        <v>0.49</v>
      </c>
      <c r="AK370" s="2">
        <f>Cape!E376</f>
        <v>7.7067928930000003</v>
      </c>
      <c r="AL370" s="71">
        <f t="shared" si="43"/>
        <v>6.335968888479121E-2</v>
      </c>
      <c r="AM370" s="90">
        <v>8.0399999999999991</v>
      </c>
      <c r="AN370">
        <f t="shared" si="44"/>
        <v>6.335968888479121E-2</v>
      </c>
      <c r="AO370">
        <f t="shared" si="40"/>
        <v>1.4209340389981291</v>
      </c>
      <c r="AZ370" s="127">
        <v>42552</v>
      </c>
      <c r="BA370" s="125">
        <v>0.49</v>
      </c>
      <c r="BD370" s="18">
        <v>34273</v>
      </c>
      <c r="BE370">
        <v>63.7</v>
      </c>
      <c r="BF370">
        <v>63.7</v>
      </c>
      <c r="BJ370" s="6">
        <v>33817</v>
      </c>
      <c r="BK370" s="2">
        <v>6.62</v>
      </c>
      <c r="BM370" s="6">
        <v>23590</v>
      </c>
      <c r="BN370" s="2">
        <v>3.5</v>
      </c>
      <c r="BP370" s="6">
        <v>35704</v>
      </c>
      <c r="BQ370" s="2">
        <v>0.43</v>
      </c>
      <c r="BS370" s="18">
        <v>23726</v>
      </c>
      <c r="BT370">
        <v>-0.35</v>
      </c>
      <c r="BU370" s="131">
        <f t="shared" si="41"/>
        <v>23712</v>
      </c>
      <c r="BV370" s="50" cm="1">
        <f t="array" ref="BV370">_xlfn.STDEV.S(_xlfn._xlws.FILTER($BT$3:$BT$15483,$BU$3:$BU$15483=BU370))*SQRT(252)</f>
        <v>6.3141615725000548</v>
      </c>
      <c r="BW370" s="18">
        <f t="shared" si="42"/>
        <v>23712</v>
      </c>
      <c r="BX370" t="str" cm="1">
        <f t="array" ref="BX370">IF(BV370&lt;&gt;BV369,_xlfn.STDEV.S(_xlfn._xlws.FILTER($BT$3:$BT$15483,$BV$3:$BV$15483=BV370))*SQRT(252),"")</f>
        <v/>
      </c>
      <c r="BZ370" s="18">
        <v>34366</v>
      </c>
      <c r="CA370">
        <v>11.25111362909187</v>
      </c>
      <c r="CC370" s="6">
        <v>44044</v>
      </c>
      <c r="CD370" s="2">
        <v>26.41</v>
      </c>
      <c r="CF370" s="137">
        <v>34789</v>
      </c>
      <c r="CG370">
        <v>0.39014066364291577</v>
      </c>
      <c r="CH370">
        <v>0.1733217391304348</v>
      </c>
      <c r="CI370">
        <v>-0.13372488303275451</v>
      </c>
      <c r="CJ370">
        <v>0.4144971714479363</v>
      </c>
      <c r="CK370">
        <v>0.76700470609131222</v>
      </c>
      <c r="CL370">
        <v>1</v>
      </c>
      <c r="CN370" s="18">
        <v>34393</v>
      </c>
      <c r="CO370" t="s">
        <v>2251</v>
      </c>
      <c r="CP370" t="s">
        <v>2252</v>
      </c>
      <c r="CR370" s="137">
        <v>34453</v>
      </c>
      <c r="CS370">
        <v>0.82037322147742453</v>
      </c>
      <c r="CV370" s="6">
        <v>42583</v>
      </c>
      <c r="CW370" s="2">
        <v>2.61</v>
      </c>
      <c r="DE370" s="6">
        <v>41122</v>
      </c>
      <c r="DF370" s="139">
        <v>1.4804090000000001</v>
      </c>
      <c r="DH370" s="6">
        <v>33817</v>
      </c>
      <c r="DI370" s="2">
        <v>6.62</v>
      </c>
      <c r="DK370" s="6">
        <v>41122</v>
      </c>
      <c r="DL370" s="139">
        <v>-6.0084779999999997E-2</v>
      </c>
      <c r="DN370" s="6">
        <v>41000</v>
      </c>
      <c r="DO370" s="2">
        <v>0.1</v>
      </c>
      <c r="DS370" s="18">
        <v>42916</v>
      </c>
      <c r="DT370">
        <v>205.63</v>
      </c>
      <c r="DU370">
        <v>3.3163</v>
      </c>
      <c r="DV370">
        <f t="shared" si="45"/>
        <v>-8.6900532859680246E-2</v>
      </c>
      <c r="DW370">
        <f t="shared" si="46"/>
        <v>1.3539119804401034E-2</v>
      </c>
    </row>
    <row r="371" spans="1:127" ht="15.75">
      <c r="A371" s="6">
        <v>33848</v>
      </c>
      <c r="B371" s="2">
        <v>1.9</v>
      </c>
      <c r="C371" s="6">
        <v>33848</v>
      </c>
      <c r="D371" s="2">
        <v>3.13</v>
      </c>
      <c r="E371" s="35">
        <v>1.86</v>
      </c>
      <c r="F371" s="35"/>
      <c r="G371" s="6">
        <v>28399</v>
      </c>
      <c r="H371" s="5">
        <v>0.4894</v>
      </c>
      <c r="J371" s="6">
        <v>37165</v>
      </c>
      <c r="K371" s="5">
        <v>20.375260000000001</v>
      </c>
      <c r="M371" s="16">
        <v>32782</v>
      </c>
      <c r="N371" s="17">
        <v>0.32302999999999998</v>
      </c>
      <c r="P371" s="18">
        <v>36160</v>
      </c>
      <c r="Q371">
        <v>46.8</v>
      </c>
      <c r="R371">
        <f t="shared" si="47"/>
        <v>-2.9045643153527086E-2</v>
      </c>
      <c r="T371" s="6">
        <v>35765</v>
      </c>
      <c r="U371" s="5">
        <v>-93.548389999999998</v>
      </c>
      <c r="W371" s="18">
        <v>34425</v>
      </c>
      <c r="X371">
        <v>2.744657716550209E-15</v>
      </c>
      <c r="Z371" s="18">
        <v>34424</v>
      </c>
      <c r="AA371" t="s">
        <v>2253</v>
      </c>
      <c r="AB371" t="s">
        <v>2254</v>
      </c>
      <c r="AC371" t="s">
        <v>2255</v>
      </c>
      <c r="AD371" t="s">
        <v>2256</v>
      </c>
      <c r="AF371" s="6">
        <v>28399</v>
      </c>
      <c r="AG371" s="5">
        <v>0.4894</v>
      </c>
      <c r="AI371" s="69">
        <v>1901.09</v>
      </c>
      <c r="AJ371" s="2">
        <f>Cape!D375</f>
        <v>0.49170000000000003</v>
      </c>
      <c r="AK371" s="2">
        <f>Cape!E377</f>
        <v>7.8019419829999999</v>
      </c>
      <c r="AL371" s="71">
        <f t="shared" si="43"/>
        <v>6.2804876153614436E-2</v>
      </c>
      <c r="AM371" s="90">
        <v>8</v>
      </c>
      <c r="AN371">
        <f t="shared" si="44"/>
        <v>6.2804876153614436E-2</v>
      </c>
      <c r="AO371">
        <f t="shared" si="40"/>
        <v>1.402454937584533</v>
      </c>
      <c r="AZ371" s="127">
        <v>42583</v>
      </c>
      <c r="BA371" s="125">
        <v>0.51</v>
      </c>
      <c r="BD371" s="18">
        <v>34303</v>
      </c>
      <c r="BE371">
        <v>64</v>
      </c>
      <c r="BF371">
        <v>64</v>
      </c>
      <c r="BJ371" s="6">
        <v>33848</v>
      </c>
      <c r="BK371" s="2">
        <v>6.37</v>
      </c>
      <c r="BM371" s="6">
        <v>23621</v>
      </c>
      <c r="BN371" s="2">
        <v>3.53</v>
      </c>
      <c r="BP371" s="6">
        <v>35735</v>
      </c>
      <c r="BQ371" s="2">
        <v>0.62</v>
      </c>
      <c r="BS371" s="18">
        <v>23727</v>
      </c>
      <c r="BT371">
        <v>0.4</v>
      </c>
      <c r="BU371" s="131">
        <f t="shared" si="41"/>
        <v>23712</v>
      </c>
      <c r="BV371" s="50" cm="1">
        <f t="array" ref="BV371">_xlfn.STDEV.S(_xlfn._xlws.FILTER($BT$3:$BT$15483,$BU$3:$BU$15483=BU371))*SQRT(252)</f>
        <v>6.3141615725000548</v>
      </c>
      <c r="BW371" s="18">
        <f t="shared" si="42"/>
        <v>23712</v>
      </c>
      <c r="BX371" t="str" cm="1">
        <f t="array" ref="BX371">IF(BV371&lt;&gt;BV370,_xlfn.STDEV.S(_xlfn._xlws.FILTER($BT$3:$BT$15483,$BV$3:$BV$15483=BV371))*SQRT(252),"")</f>
        <v/>
      </c>
      <c r="BZ371" s="18">
        <v>34394</v>
      </c>
      <c r="CA371">
        <v>9.8154970637607377</v>
      </c>
      <c r="CC371" s="6">
        <v>44075</v>
      </c>
      <c r="CD371" s="2">
        <v>26.37</v>
      </c>
      <c r="CF371" s="137">
        <v>34817</v>
      </c>
      <c r="CG371">
        <v>0.32592938844593228</v>
      </c>
      <c r="CH371">
        <v>0.10276315789473681</v>
      </c>
      <c r="CI371">
        <v>-0.29671403387959783</v>
      </c>
      <c r="CJ371">
        <v>0.30935416596516041</v>
      </c>
      <c r="CK371">
        <v>0.62948062547980466</v>
      </c>
      <c r="CL371">
        <v>1</v>
      </c>
      <c r="CN371" s="18">
        <v>34424</v>
      </c>
      <c r="CO371" t="s">
        <v>2257</v>
      </c>
      <c r="CP371" t="s">
        <v>2258</v>
      </c>
      <c r="CR371" s="137">
        <v>34485</v>
      </c>
      <c r="CS371">
        <v>0.55498051517247204</v>
      </c>
      <c r="CV371" s="6">
        <v>42614</v>
      </c>
      <c r="CW371" s="2">
        <v>2.69</v>
      </c>
      <c r="DE371" s="6">
        <v>41153</v>
      </c>
      <c r="DF371" s="139">
        <v>1.5292492</v>
      </c>
      <c r="DH371" s="6">
        <v>33848</v>
      </c>
      <c r="DI371" s="2">
        <v>6.37</v>
      </c>
      <c r="DK371" s="6">
        <v>41153</v>
      </c>
      <c r="DL371" s="139">
        <v>-0.16925714</v>
      </c>
      <c r="DN371" s="6">
        <v>41030</v>
      </c>
      <c r="DO371" s="2">
        <v>7.0000000000000007E-2</v>
      </c>
      <c r="DS371" s="18">
        <v>42947</v>
      </c>
      <c r="DT371">
        <v>205.21999</v>
      </c>
      <c r="DU371">
        <v>3.1122000000000001</v>
      </c>
      <c r="DV371">
        <f t="shared" si="45"/>
        <v>-1.9939211204590412E-3</v>
      </c>
      <c r="DW371">
        <f t="shared" si="46"/>
        <v>-6.154449235593884E-2</v>
      </c>
    </row>
    <row r="372" spans="1:127" ht="15.75">
      <c r="A372" s="6">
        <v>33878</v>
      </c>
      <c r="B372" s="2">
        <v>3.76</v>
      </c>
      <c r="C372" s="6">
        <v>33878</v>
      </c>
      <c r="D372" s="2">
        <v>3.44</v>
      </c>
      <c r="E372" s="35">
        <v>-0.26</v>
      </c>
      <c r="F372" s="35"/>
      <c r="G372" s="6">
        <v>28430</v>
      </c>
      <c r="H372" s="5">
        <v>0.64934999999999998</v>
      </c>
      <c r="J372" s="6">
        <v>37196</v>
      </c>
      <c r="K372" s="5">
        <v>-6.0206499999999998</v>
      </c>
      <c r="M372" s="16">
        <v>32813</v>
      </c>
      <c r="N372" s="17">
        <v>0.26695000000000002</v>
      </c>
      <c r="P372" s="18">
        <v>36191</v>
      </c>
      <c r="Q372">
        <v>50.6</v>
      </c>
      <c r="R372">
        <f t="shared" si="47"/>
        <v>8.1196581196581297E-2</v>
      </c>
      <c r="T372" s="6">
        <v>35796</v>
      </c>
      <c r="U372" s="5">
        <v>650</v>
      </c>
      <c r="W372" s="18">
        <v>34455</v>
      </c>
      <c r="X372">
        <v>3.0404792597214952E-14</v>
      </c>
      <c r="Z372" s="18">
        <v>34453</v>
      </c>
      <c r="AA372" t="s">
        <v>2259</v>
      </c>
      <c r="AB372" t="s">
        <v>2260</v>
      </c>
      <c r="AC372" t="s">
        <v>2261</v>
      </c>
      <c r="AD372" t="s">
        <v>2262</v>
      </c>
      <c r="AF372" s="6">
        <v>28430</v>
      </c>
      <c r="AG372" s="5">
        <v>0.64934999999999998</v>
      </c>
      <c r="AI372" s="69">
        <v>1901.1</v>
      </c>
      <c r="AJ372" s="2">
        <f>Cape!D376</f>
        <v>0.49330000000000002</v>
      </c>
      <c r="AK372" s="2">
        <f>Cape!E378</f>
        <v>7.8019419829999999</v>
      </c>
      <c r="AL372" s="71">
        <f t="shared" si="43"/>
        <v>6.3022770621902494E-2</v>
      </c>
      <c r="AM372" s="90">
        <v>7.91</v>
      </c>
      <c r="AN372">
        <f t="shared" si="44"/>
        <v>6.3022770621902494E-2</v>
      </c>
      <c r="AO372">
        <f t="shared" si="40"/>
        <v>1.4017330856218675</v>
      </c>
      <c r="AZ372" s="127">
        <v>42614</v>
      </c>
      <c r="BA372" s="125">
        <v>0.56999999999999995</v>
      </c>
      <c r="BD372" s="18">
        <v>34334</v>
      </c>
      <c r="BE372">
        <v>65</v>
      </c>
      <c r="BF372">
        <v>65</v>
      </c>
      <c r="BJ372" s="6">
        <v>33878</v>
      </c>
      <c r="BK372" s="2">
        <v>6.8</v>
      </c>
      <c r="BM372" s="6">
        <v>23651</v>
      </c>
      <c r="BN372" s="2">
        <v>3.57</v>
      </c>
      <c r="BP372" s="6">
        <v>35765</v>
      </c>
      <c r="BQ372" s="2">
        <v>0.04</v>
      </c>
      <c r="BS372" s="18">
        <v>23728</v>
      </c>
      <c r="BT372">
        <v>0.36</v>
      </c>
      <c r="BU372" s="131">
        <f t="shared" si="41"/>
        <v>23712</v>
      </c>
      <c r="BV372" s="50" cm="1">
        <f t="array" ref="BV372">_xlfn.STDEV.S(_xlfn._xlws.FILTER($BT$3:$BT$15483,$BU$3:$BU$15483=BU372))*SQRT(252)</f>
        <v>6.3141615725000548</v>
      </c>
      <c r="BW372" s="18">
        <f t="shared" si="42"/>
        <v>23712</v>
      </c>
      <c r="BX372" t="str" cm="1">
        <f t="array" ref="BX372">IF(BV372&lt;&gt;BV371,_xlfn.STDEV.S(_xlfn._xlws.FILTER($BT$3:$BT$15483,$BV$3:$BV$15483=BV372))*SQRT(252),"")</f>
        <v/>
      </c>
      <c r="BZ372" s="18">
        <v>34425</v>
      </c>
      <c r="CA372">
        <v>14.238712242186422</v>
      </c>
      <c r="CC372" s="6">
        <v>44105</v>
      </c>
      <c r="CD372" s="2">
        <v>38.020000000000003</v>
      </c>
      <c r="CF372" s="137">
        <v>34850</v>
      </c>
      <c r="CG372">
        <v>0.69540862683650762</v>
      </c>
      <c r="CH372">
        <v>0.34341818181818179</v>
      </c>
      <c r="CI372">
        <v>7.9580906208048807E-3</v>
      </c>
      <c r="CJ372">
        <v>0.58465218875685554</v>
      </c>
      <c r="CK372">
        <v>1.19175868823447</v>
      </c>
      <c r="CL372">
        <v>3</v>
      </c>
      <c r="CN372" s="18">
        <v>34453</v>
      </c>
      <c r="CO372" t="s">
        <v>2263</v>
      </c>
      <c r="CP372" t="s">
        <v>2264</v>
      </c>
      <c r="CR372" s="137">
        <v>34515</v>
      </c>
      <c r="CS372">
        <v>0.62874411162495303</v>
      </c>
      <c r="CV372" s="6">
        <v>42644</v>
      </c>
      <c r="CW372" s="2">
        <v>2.61</v>
      </c>
      <c r="DE372" s="6">
        <v>41183</v>
      </c>
      <c r="DF372" s="139">
        <v>1.5026504000000001</v>
      </c>
      <c r="DH372" s="6">
        <v>33878</v>
      </c>
      <c r="DI372" s="2">
        <v>6.8</v>
      </c>
      <c r="DK372" s="6">
        <v>41183</v>
      </c>
      <c r="DL372" s="139">
        <v>-9.3172240000000003E-2</v>
      </c>
      <c r="DN372" s="6">
        <v>41061</v>
      </c>
      <c r="DO372" s="2">
        <v>0.09</v>
      </c>
      <c r="DS372" s="18">
        <v>42978</v>
      </c>
      <c r="DT372">
        <v>216.26000999999999</v>
      </c>
      <c r="DU372">
        <v>3.4826000000000001</v>
      </c>
      <c r="DV372">
        <f t="shared" si="45"/>
        <v>5.3796026400741992E-2</v>
      </c>
      <c r="DW372">
        <f t="shared" si="46"/>
        <v>0.11901548743654011</v>
      </c>
    </row>
    <row r="373" spans="1:127" ht="15.75">
      <c r="A373" s="6">
        <v>33909</v>
      </c>
      <c r="B373" s="2">
        <v>3.5</v>
      </c>
      <c r="C373" s="6">
        <v>33909</v>
      </c>
      <c r="D373" s="2">
        <v>3.79</v>
      </c>
      <c r="E373" s="35">
        <v>0.54</v>
      </c>
      <c r="F373" s="35"/>
      <c r="G373" s="6">
        <v>28460</v>
      </c>
      <c r="H373" s="5">
        <v>0.48387000000000002</v>
      </c>
      <c r="J373" s="6">
        <v>37226</v>
      </c>
      <c r="K373" s="5">
        <v>-5.3107100000000003</v>
      </c>
      <c r="M373" s="16">
        <v>32843</v>
      </c>
      <c r="N373" s="17">
        <v>1.1226100000000001</v>
      </c>
      <c r="P373" s="18">
        <v>36219</v>
      </c>
      <c r="Q373">
        <v>51.7</v>
      </c>
      <c r="R373">
        <f t="shared" si="47"/>
        <v>2.1739130434782636E-2</v>
      </c>
      <c r="T373" s="6">
        <v>35827</v>
      </c>
      <c r="U373" s="5">
        <v>10</v>
      </c>
      <c r="W373" s="18">
        <v>34486</v>
      </c>
      <c r="X373">
        <v>1.9324427317332869E-14</v>
      </c>
      <c r="Z373" s="18">
        <v>34485</v>
      </c>
      <c r="AA373" t="s">
        <v>2265</v>
      </c>
      <c r="AB373" t="s">
        <v>2266</v>
      </c>
      <c r="AC373" t="s">
        <v>2267</v>
      </c>
      <c r="AD373" t="s">
        <v>2268</v>
      </c>
      <c r="AF373" s="6">
        <v>28460</v>
      </c>
      <c r="AG373" s="5">
        <v>0.48387000000000002</v>
      </c>
      <c r="AI373" s="69">
        <v>1901.11</v>
      </c>
      <c r="AJ373" s="2">
        <f>Cape!D377</f>
        <v>0.495</v>
      </c>
      <c r="AK373" s="2">
        <f>Cape!E379</f>
        <v>7.8970910740000004</v>
      </c>
      <c r="AL373" s="71">
        <f t="shared" si="43"/>
        <v>6.2466039124724926E-2</v>
      </c>
      <c r="AM373" s="90">
        <v>8.08</v>
      </c>
      <c r="AN373">
        <f t="shared" si="44"/>
        <v>6.2466039124724926E-2</v>
      </c>
      <c r="AO373">
        <f t="shared" si="40"/>
        <v>1.3839413922193569</v>
      </c>
      <c r="AZ373" s="127">
        <v>42644</v>
      </c>
      <c r="BA373" s="125">
        <v>0.54</v>
      </c>
      <c r="BD373" s="18">
        <v>34365</v>
      </c>
      <c r="BE373">
        <v>65</v>
      </c>
      <c r="BF373">
        <v>65</v>
      </c>
      <c r="BJ373" s="6">
        <v>33909</v>
      </c>
      <c r="BK373" s="2">
        <v>6.95</v>
      </c>
      <c r="BM373" s="6">
        <v>23682</v>
      </c>
      <c r="BN373" s="2">
        <v>3.64</v>
      </c>
      <c r="BP373" s="6">
        <v>35796</v>
      </c>
      <c r="BQ373" s="2">
        <v>0.3</v>
      </c>
      <c r="BS373" s="18">
        <v>23729</v>
      </c>
      <c r="BT373">
        <v>0.47</v>
      </c>
      <c r="BU373" s="131">
        <f t="shared" si="41"/>
        <v>23712</v>
      </c>
      <c r="BV373" s="50" cm="1">
        <f t="array" ref="BV373">_xlfn.STDEV.S(_xlfn._xlws.FILTER($BT$3:$BT$15483,$BU$3:$BU$15483=BU373))*SQRT(252)</f>
        <v>6.3141615725000548</v>
      </c>
      <c r="BW373" s="18">
        <f t="shared" si="42"/>
        <v>23712</v>
      </c>
      <c r="BX373" t="str" cm="1">
        <f t="array" ref="BX373">IF(BV373&lt;&gt;BV372,_xlfn.STDEV.S(_xlfn._xlws.FILTER($BT$3:$BT$15483,$BV$3:$BV$15483=BV373))*SQRT(252),"")</f>
        <v/>
      </c>
      <c r="BZ373" s="18">
        <v>34455</v>
      </c>
      <c r="CA373">
        <v>9.4456847290177972</v>
      </c>
      <c r="CC373" s="6">
        <v>44136</v>
      </c>
      <c r="CD373" s="2">
        <v>20.57</v>
      </c>
      <c r="CF373" s="137">
        <v>34880</v>
      </c>
      <c r="CG373">
        <v>0.5303110965039225</v>
      </c>
      <c r="CH373">
        <v>0.27159090909090911</v>
      </c>
      <c r="CI373">
        <v>9.4309240240210146E-3</v>
      </c>
      <c r="CJ373">
        <v>0.51863039746768524</v>
      </c>
      <c r="CK373">
        <v>1.0685068412092369</v>
      </c>
      <c r="CL373">
        <v>2</v>
      </c>
      <c r="CN373" s="18">
        <v>34485</v>
      </c>
      <c r="CO373" t="s">
        <v>2269</v>
      </c>
      <c r="CP373" t="s">
        <v>2270</v>
      </c>
      <c r="CR373" s="137">
        <v>34544</v>
      </c>
      <c r="CS373">
        <v>0.40975208717230183</v>
      </c>
      <c r="CV373" s="6">
        <v>42675</v>
      </c>
      <c r="CW373" s="2">
        <v>2.4500000000000002</v>
      </c>
      <c r="DE373" s="6">
        <v>41214</v>
      </c>
      <c r="DF373" s="139">
        <v>1.5179507999999999</v>
      </c>
      <c r="DH373" s="6">
        <v>33909</v>
      </c>
      <c r="DI373" s="2">
        <v>6.95</v>
      </c>
      <c r="DK373" s="6">
        <v>41214</v>
      </c>
      <c r="DL373" s="139">
        <v>-5.7370499999999996E-3</v>
      </c>
      <c r="DN373" s="6">
        <v>41091</v>
      </c>
      <c r="DO373" s="2">
        <v>0.11</v>
      </c>
      <c r="DS373" s="18">
        <v>43007</v>
      </c>
      <c r="DT373">
        <v>202.64000999999999</v>
      </c>
      <c r="DU373">
        <v>3.1164000000000001</v>
      </c>
      <c r="DV373">
        <f t="shared" si="45"/>
        <v>-6.2979743689089873E-2</v>
      </c>
      <c r="DW373">
        <f t="shared" si="46"/>
        <v>-0.10515132372365477</v>
      </c>
    </row>
    <row r="374" spans="1:127" ht="15.75">
      <c r="A374" s="6">
        <v>33939</v>
      </c>
      <c r="B374" s="2">
        <v>4.04</v>
      </c>
      <c r="C374" s="6">
        <v>33939</v>
      </c>
      <c r="D374" s="2">
        <v>3.8</v>
      </c>
      <c r="E374" s="35">
        <v>-0.67</v>
      </c>
      <c r="F374" s="35"/>
      <c r="G374" s="6">
        <v>28491</v>
      </c>
      <c r="H374" s="5">
        <v>0.64205000000000001</v>
      </c>
      <c r="J374" s="6">
        <v>37257</v>
      </c>
      <c r="K374" s="5">
        <v>34.947659999999999</v>
      </c>
      <c r="M374" s="16">
        <v>32874</v>
      </c>
      <c r="N374" s="17">
        <v>1.2621500000000001</v>
      </c>
      <c r="P374" s="18">
        <v>36250</v>
      </c>
      <c r="Q374">
        <v>52.4</v>
      </c>
      <c r="R374">
        <f t="shared" si="47"/>
        <v>1.3539651837524095E-2</v>
      </c>
      <c r="T374" s="6">
        <v>35855</v>
      </c>
      <c r="U374" s="5">
        <v>-103.0303</v>
      </c>
      <c r="W374" s="18">
        <v>34516</v>
      </c>
      <c r="X374">
        <v>4.8917857780462448E-14</v>
      </c>
      <c r="Z374" s="18">
        <v>34515</v>
      </c>
      <c r="AA374" t="s">
        <v>2271</v>
      </c>
      <c r="AB374" t="s">
        <v>2272</v>
      </c>
      <c r="AC374" t="s">
        <v>2273</v>
      </c>
      <c r="AD374" t="s">
        <v>2274</v>
      </c>
      <c r="AF374" s="6">
        <v>28491</v>
      </c>
      <c r="AG374" s="5">
        <v>0.64205000000000001</v>
      </c>
      <c r="AI374" s="69">
        <v>1901.12</v>
      </c>
      <c r="AJ374" s="2">
        <f>Cape!D378</f>
        <v>0.49669999999999997</v>
      </c>
      <c r="AK374" s="2">
        <f>Cape!E380</f>
        <v>7.9922320659999997</v>
      </c>
      <c r="AL374" s="71">
        <f t="shared" si="43"/>
        <v>6.1935138508526888E-2</v>
      </c>
      <c r="AM374" s="90">
        <v>7.95</v>
      </c>
      <c r="AN374">
        <f t="shared" si="44"/>
        <v>6.1935138508526888E-2</v>
      </c>
      <c r="AO374">
        <f t="shared" si="40"/>
        <v>1.3672683987011478</v>
      </c>
      <c r="AZ374" s="127">
        <v>42675</v>
      </c>
      <c r="BA374" s="125">
        <v>0.45</v>
      </c>
      <c r="BD374" s="18">
        <v>34393</v>
      </c>
      <c r="BE374">
        <v>65.3</v>
      </c>
      <c r="BF374">
        <v>65.3</v>
      </c>
      <c r="BJ374" s="6">
        <v>33939</v>
      </c>
      <c r="BK374" s="2">
        <v>6.7</v>
      </c>
      <c r="BM374" s="6">
        <v>23712</v>
      </c>
      <c r="BN374" s="2">
        <v>3.84</v>
      </c>
      <c r="BP374" s="6">
        <v>35827</v>
      </c>
      <c r="BQ374" s="2">
        <v>0.33</v>
      </c>
      <c r="BS374" s="18">
        <v>23732</v>
      </c>
      <c r="BT374">
        <v>7.0000000000000007E-2</v>
      </c>
      <c r="BU374" s="131">
        <f t="shared" si="41"/>
        <v>23712</v>
      </c>
      <c r="BV374" s="50" cm="1">
        <f t="array" ref="BV374">_xlfn.STDEV.S(_xlfn._xlws.FILTER($BT$3:$BT$15483,$BU$3:$BU$15483=BU374))*SQRT(252)</f>
        <v>6.3141615725000548</v>
      </c>
      <c r="BW374" s="18">
        <f t="shared" si="42"/>
        <v>23712</v>
      </c>
      <c r="BX374" t="str" cm="1">
        <f t="array" ref="BX374">IF(BV374&lt;&gt;BV373,_xlfn.STDEV.S(_xlfn._xlws.FILTER($BT$3:$BT$15483,$BV$3:$BV$15483=BV374))*SQRT(252),"")</f>
        <v/>
      </c>
      <c r="BZ374" s="18">
        <v>34486</v>
      </c>
      <c r="CA374">
        <v>9.223704639282813</v>
      </c>
      <c r="CC374" s="6">
        <v>44166</v>
      </c>
      <c r="CD374" s="2">
        <v>22.75</v>
      </c>
      <c r="CF374" s="137">
        <v>34911</v>
      </c>
      <c r="CG374">
        <v>0.6320346143287463</v>
      </c>
      <c r="CH374">
        <v>0.43593999999999988</v>
      </c>
      <c r="CI374">
        <v>-3.5348156128265362E-2</v>
      </c>
      <c r="CJ374">
        <v>0.65057383577075534</v>
      </c>
      <c r="CK374">
        <v>1.2814062864043241</v>
      </c>
      <c r="CL374">
        <v>3</v>
      </c>
      <c r="CN374" s="18">
        <v>34515</v>
      </c>
      <c r="CO374" t="s">
        <v>2275</v>
      </c>
      <c r="CP374" t="s">
        <v>2276</v>
      </c>
      <c r="CR374" s="137">
        <v>34577</v>
      </c>
      <c r="CS374">
        <v>0.43207932452745351</v>
      </c>
      <c r="CV374" s="6">
        <v>42705</v>
      </c>
      <c r="CW374" s="2">
        <v>2.2799999999999998</v>
      </c>
      <c r="DE374" s="6">
        <v>41244</v>
      </c>
      <c r="DF374" s="139">
        <v>1.5262618999999999</v>
      </c>
      <c r="DH374" s="6">
        <v>33939</v>
      </c>
      <c r="DI374" s="2">
        <v>6.7</v>
      </c>
      <c r="DK374" s="6">
        <v>41244</v>
      </c>
      <c r="DL374" s="139">
        <v>-0.17237744999999999</v>
      </c>
      <c r="DN374" s="6">
        <v>41122</v>
      </c>
      <c r="DO374" s="2">
        <v>0.09</v>
      </c>
      <c r="DS374" s="18">
        <v>43039</v>
      </c>
      <c r="DT374">
        <v>189.98000999999999</v>
      </c>
      <c r="DU374">
        <v>3.0398000000000001</v>
      </c>
      <c r="DV374">
        <f t="shared" si="45"/>
        <v>-6.2475322617680518E-2</v>
      </c>
      <c r="DW374">
        <f t="shared" si="46"/>
        <v>-2.4579643178025967E-2</v>
      </c>
    </row>
    <row r="375" spans="1:127" ht="15.75">
      <c r="A375" s="6">
        <v>33970</v>
      </c>
      <c r="B375" s="2">
        <v>3.37</v>
      </c>
      <c r="C375" s="6">
        <v>33970</v>
      </c>
      <c r="D375" s="2">
        <v>3.48</v>
      </c>
      <c r="E375" s="35">
        <v>-0.52</v>
      </c>
      <c r="F375" s="35"/>
      <c r="G375" s="6">
        <v>28522</v>
      </c>
      <c r="H375" s="5">
        <v>0.47847000000000001</v>
      </c>
      <c r="J375" s="6">
        <v>37288</v>
      </c>
      <c r="K375" s="5">
        <v>4.19693</v>
      </c>
      <c r="M375" s="16">
        <v>32905</v>
      </c>
      <c r="N375" s="17">
        <v>-6.701E-2</v>
      </c>
      <c r="P375" s="18">
        <v>36280</v>
      </c>
      <c r="Q375">
        <v>52.3</v>
      </c>
      <c r="R375">
        <f t="shared" si="47"/>
        <v>-1.9083969465649127E-3</v>
      </c>
      <c r="T375" s="6">
        <v>35886</v>
      </c>
      <c r="U375" s="5">
        <v>-2300</v>
      </c>
      <c r="W375" s="18">
        <v>34547</v>
      </c>
      <c r="X375">
        <v>5.0418251713113308E-14</v>
      </c>
      <c r="Z375" s="18">
        <v>34544</v>
      </c>
      <c r="AA375" t="s">
        <v>2277</v>
      </c>
      <c r="AB375" t="s">
        <v>2278</v>
      </c>
      <c r="AC375" t="s">
        <v>2279</v>
      </c>
      <c r="AD375" t="s">
        <v>2280</v>
      </c>
      <c r="AF375" s="6">
        <v>28522</v>
      </c>
      <c r="AG375" s="5">
        <v>0.47847000000000001</v>
      </c>
      <c r="AI375" s="69">
        <v>1902.01</v>
      </c>
      <c r="AJ375" s="2">
        <f>Cape!D379</f>
        <v>0.49830000000000002</v>
      </c>
      <c r="AK375" s="2">
        <f>Cape!E381</f>
        <v>7.8970910740000004</v>
      </c>
      <c r="AL375" s="71">
        <f t="shared" si="43"/>
        <v>6.2896577403711476E-2</v>
      </c>
      <c r="AM375" s="90">
        <v>8.1199999999999992</v>
      </c>
      <c r="AN375">
        <f t="shared" si="44"/>
        <v>6.2896577403711476E-2</v>
      </c>
      <c r="AO375">
        <f t="shared" si="40"/>
        <v>1.3838178541150874</v>
      </c>
      <c r="AZ375" s="127">
        <v>42705</v>
      </c>
      <c r="BA375" s="125">
        <v>0.5</v>
      </c>
      <c r="BD375" s="18">
        <v>34424</v>
      </c>
      <c r="BE375">
        <v>66.2</v>
      </c>
      <c r="BF375">
        <v>66.2</v>
      </c>
      <c r="BJ375" s="6">
        <v>33970</v>
      </c>
      <c r="BK375" s="2">
        <v>6.39</v>
      </c>
      <c r="BM375" s="6">
        <v>23743</v>
      </c>
      <c r="BN375" s="2">
        <v>3.81</v>
      </c>
      <c r="BP375" s="6">
        <v>35855</v>
      </c>
      <c r="BQ375" s="2">
        <v>-0.01</v>
      </c>
      <c r="BS375" s="18">
        <v>23733</v>
      </c>
      <c r="BT375">
        <v>-7.0000000000000007E-2</v>
      </c>
      <c r="BU375" s="131">
        <f t="shared" si="41"/>
        <v>23712</v>
      </c>
      <c r="BV375" s="50" cm="1">
        <f t="array" ref="BV375">_xlfn.STDEV.S(_xlfn._xlws.FILTER($BT$3:$BT$15483,$BU$3:$BU$15483=BU375))*SQRT(252)</f>
        <v>6.3141615725000548</v>
      </c>
      <c r="BW375" s="18">
        <f t="shared" si="42"/>
        <v>23712</v>
      </c>
      <c r="BX375" t="str" cm="1">
        <f t="array" ref="BX375">IF(BV375&lt;&gt;BV374,_xlfn.STDEV.S(_xlfn._xlws.FILTER($BT$3:$BT$15483,$BV$3:$BV$15483=BV375))*SQRT(252),"")</f>
        <v/>
      </c>
      <c r="BZ375" s="18">
        <v>34516</v>
      </c>
      <c r="CA375">
        <v>6.0748777765482656</v>
      </c>
      <c r="CC375" s="6">
        <v>44197</v>
      </c>
      <c r="CD375" s="2">
        <v>33.090000000000003</v>
      </c>
      <c r="CF375" s="137">
        <v>34942</v>
      </c>
      <c r="CG375">
        <v>0.2865591661032782</v>
      </c>
      <c r="CH375">
        <v>8.577391304347827E-2</v>
      </c>
      <c r="CI375">
        <v>-0.34512308023339738</v>
      </c>
      <c r="CJ375">
        <v>0.29841743318190622</v>
      </c>
      <c r="CK375">
        <v>0.5971042797608429</v>
      </c>
      <c r="CL375">
        <v>1</v>
      </c>
      <c r="CN375" s="18">
        <v>34544</v>
      </c>
      <c r="CO375" t="s">
        <v>2281</v>
      </c>
      <c r="CP375" t="s">
        <v>2282</v>
      </c>
      <c r="CR375" s="137">
        <v>34607</v>
      </c>
      <c r="CS375">
        <v>0.54650489523644774</v>
      </c>
      <c r="CV375" s="6">
        <v>42736</v>
      </c>
      <c r="CW375" s="2">
        <v>2.23</v>
      </c>
      <c r="DE375" s="6">
        <v>41275</v>
      </c>
      <c r="DF375" s="139">
        <v>1.4890559000000001</v>
      </c>
      <c r="DH375" s="6">
        <v>33970</v>
      </c>
      <c r="DI375" s="2">
        <v>6.39</v>
      </c>
      <c r="DK375" s="6">
        <v>41275</v>
      </c>
      <c r="DL375" s="139">
        <v>8.4401420000000005E-2</v>
      </c>
      <c r="DN375" s="6">
        <v>41153</v>
      </c>
      <c r="DO375" s="2">
        <v>0.1</v>
      </c>
      <c r="DS375" s="18">
        <v>43069</v>
      </c>
      <c r="DT375">
        <v>188.20999</v>
      </c>
      <c r="DU375">
        <v>3.2721</v>
      </c>
      <c r="DV375">
        <f t="shared" si="45"/>
        <v>-9.3168749701613152E-3</v>
      </c>
      <c r="DW375">
        <f t="shared" si="46"/>
        <v>7.6419501282979141E-2</v>
      </c>
    </row>
    <row r="376" spans="1:127" ht="15.75">
      <c r="A376" s="6">
        <v>34001</v>
      </c>
      <c r="B376" s="2">
        <v>2.85</v>
      </c>
      <c r="C376" s="6">
        <v>34001</v>
      </c>
      <c r="D376" s="2">
        <v>3.2</v>
      </c>
      <c r="E376" s="35">
        <v>-0.65</v>
      </c>
      <c r="F376" s="35"/>
      <c r="G376" s="6">
        <v>28550</v>
      </c>
      <c r="H376" s="5">
        <v>0.63492000000000004</v>
      </c>
      <c r="J376" s="6">
        <v>37316</v>
      </c>
      <c r="K376" s="5">
        <v>2.9533700000000001</v>
      </c>
      <c r="M376" s="16">
        <v>32933</v>
      </c>
      <c r="N376" s="17">
        <v>0.71616000000000002</v>
      </c>
      <c r="P376" s="18">
        <v>36311</v>
      </c>
      <c r="Q376">
        <v>54.3</v>
      </c>
      <c r="R376">
        <f t="shared" si="47"/>
        <v>3.8240917782026769E-2</v>
      </c>
      <c r="T376" s="6">
        <v>35916</v>
      </c>
      <c r="U376" s="5">
        <v>27.272729999999999</v>
      </c>
      <c r="W376" s="18">
        <v>34578</v>
      </c>
      <c r="X376">
        <v>3.645856549818608E-14</v>
      </c>
      <c r="Z376" s="18">
        <v>34577</v>
      </c>
      <c r="AA376" t="s">
        <v>2283</v>
      </c>
      <c r="AB376" t="s">
        <v>2284</v>
      </c>
      <c r="AC376" t="s">
        <v>2285</v>
      </c>
      <c r="AD376" t="s">
        <v>2286</v>
      </c>
      <c r="AF376" s="6">
        <v>28550</v>
      </c>
      <c r="AG376" s="5">
        <v>0.63492000000000004</v>
      </c>
      <c r="AI376" s="69">
        <v>1902.02</v>
      </c>
      <c r="AJ376" s="2">
        <f>Cape!D380</f>
        <v>0.5</v>
      </c>
      <c r="AK376" s="2">
        <f>Cape!E382</f>
        <v>7.8970910740000004</v>
      </c>
      <c r="AL376" s="71">
        <f t="shared" si="43"/>
        <v>6.3099183652646329E-2</v>
      </c>
      <c r="AM376" s="90">
        <v>8.19</v>
      </c>
      <c r="AN376">
        <f t="shared" si="44"/>
        <v>6.3099183652646329E-2</v>
      </c>
      <c r="AO376">
        <f t="shared" si="40"/>
        <v>1.3838048376723846</v>
      </c>
      <c r="AZ376" s="127">
        <v>42736</v>
      </c>
      <c r="BA376" s="125">
        <v>0.51</v>
      </c>
      <c r="BD376" s="18">
        <v>34454</v>
      </c>
      <c r="BE376">
        <v>66.7</v>
      </c>
      <c r="BF376">
        <v>66.7</v>
      </c>
      <c r="BJ376" s="6">
        <v>34001</v>
      </c>
      <c r="BK376" s="2">
        <v>6.03</v>
      </c>
      <c r="BM376" s="6">
        <v>23774</v>
      </c>
      <c r="BN376" s="2">
        <v>3.93</v>
      </c>
      <c r="BP376" s="6">
        <v>35886</v>
      </c>
      <c r="BQ376" s="2">
        <v>0.22</v>
      </c>
      <c r="BS376" s="18">
        <v>23734</v>
      </c>
      <c r="BT376">
        <v>-0.2</v>
      </c>
      <c r="BU376" s="131">
        <f t="shared" si="41"/>
        <v>23712</v>
      </c>
      <c r="BV376" s="50" cm="1">
        <f t="array" ref="BV376">_xlfn.STDEV.S(_xlfn._xlws.FILTER($BT$3:$BT$15483,$BU$3:$BU$15483=BU376))*SQRT(252)</f>
        <v>6.3141615725000548</v>
      </c>
      <c r="BW376" s="18">
        <f t="shared" si="42"/>
        <v>23712</v>
      </c>
      <c r="BX376" t="str" cm="1">
        <f t="array" ref="BX376">IF(BV376&lt;&gt;BV375,_xlfn.STDEV.S(_xlfn._xlws.FILTER($BT$3:$BT$15483,$BV$3:$BV$15483=BV376))*SQRT(252),"")</f>
        <v/>
      </c>
      <c r="BZ376" s="18">
        <v>34547</v>
      </c>
      <c r="CA376">
        <v>6.2475843236744666</v>
      </c>
      <c r="CC376" s="6">
        <v>44228</v>
      </c>
      <c r="CD376" s="2">
        <v>27.95</v>
      </c>
      <c r="CF376" s="137">
        <v>34971</v>
      </c>
      <c r="CG376">
        <v>0.43218209275189828</v>
      </c>
      <c r="CH376">
        <v>0.18959999999999999</v>
      </c>
      <c r="CI376">
        <v>-0.31481319046013262</v>
      </c>
      <c r="CJ376">
        <v>0.41342599414112657</v>
      </c>
      <c r="CK376">
        <v>0.84747167173210225</v>
      </c>
      <c r="CL376">
        <v>2</v>
      </c>
      <c r="CN376" s="18">
        <v>34577</v>
      </c>
      <c r="CO376" t="s">
        <v>2287</v>
      </c>
      <c r="CP376" t="s">
        <v>2288</v>
      </c>
      <c r="CR376" s="137">
        <v>34638</v>
      </c>
      <c r="CS376">
        <v>0.67660473345463046</v>
      </c>
      <c r="CV376" s="6">
        <v>42767</v>
      </c>
      <c r="CW376" s="2">
        <v>2.19</v>
      </c>
      <c r="DE376" s="6">
        <v>41306</v>
      </c>
      <c r="DF376" s="139">
        <v>1.5381946</v>
      </c>
      <c r="DH376" s="6">
        <v>34001</v>
      </c>
      <c r="DI376" s="2">
        <v>6.03</v>
      </c>
      <c r="DK376" s="6">
        <v>41306</v>
      </c>
      <c r="DL376" s="139">
        <v>0.17210017999999999</v>
      </c>
      <c r="DN376" s="6">
        <v>41183</v>
      </c>
      <c r="DO376" s="2">
        <v>0.11</v>
      </c>
      <c r="DS376" s="18">
        <v>43098</v>
      </c>
      <c r="DT376">
        <v>178.46001000000001</v>
      </c>
      <c r="DU376">
        <v>3.3146</v>
      </c>
      <c r="DV376">
        <f t="shared" si="45"/>
        <v>-5.1803732628645238E-2</v>
      </c>
      <c r="DW376">
        <f t="shared" si="46"/>
        <v>1.2988600592891419E-2</v>
      </c>
    </row>
    <row r="377" spans="1:127" ht="15.75">
      <c r="A377" s="6">
        <v>34029</v>
      </c>
      <c r="B377" s="2">
        <v>2.2000000000000002</v>
      </c>
      <c r="C377" s="6">
        <v>34029</v>
      </c>
      <c r="D377" s="2">
        <v>2.86</v>
      </c>
      <c r="E377" s="35">
        <v>0.84</v>
      </c>
      <c r="F377" s="35"/>
      <c r="G377" s="6">
        <v>28581</v>
      </c>
      <c r="H377" s="5">
        <v>0.78864000000000001</v>
      </c>
      <c r="J377" s="6">
        <v>37347</v>
      </c>
      <c r="K377" s="5">
        <v>15.80761</v>
      </c>
      <c r="M377" s="16">
        <v>32964</v>
      </c>
      <c r="N377" s="17">
        <v>0.40214</v>
      </c>
      <c r="P377" s="18">
        <v>36341</v>
      </c>
      <c r="Q377">
        <v>55.8</v>
      </c>
      <c r="R377">
        <f t="shared" si="47"/>
        <v>2.7624309392265196E-2</v>
      </c>
      <c r="T377" s="6">
        <v>35947</v>
      </c>
      <c r="U377" s="5">
        <v>-260.71429000000001</v>
      </c>
      <c r="W377" s="18">
        <v>34608</v>
      </c>
      <c r="X377">
        <v>7.5281540597129697E-15</v>
      </c>
      <c r="Z377" s="18">
        <v>34607</v>
      </c>
      <c r="AA377" t="s">
        <v>2289</v>
      </c>
      <c r="AB377" t="s">
        <v>2290</v>
      </c>
      <c r="AC377" t="s">
        <v>2291</v>
      </c>
      <c r="AD377" t="s">
        <v>2292</v>
      </c>
      <c r="AF377" s="6">
        <v>28581</v>
      </c>
      <c r="AG377" s="5">
        <v>0.78864000000000001</v>
      </c>
      <c r="AI377" s="69">
        <v>1902.03</v>
      </c>
      <c r="AJ377" s="2">
        <f>Cape!D381</f>
        <v>0.51080000000000003</v>
      </c>
      <c r="AK377" s="2">
        <f>Cape!E383</f>
        <v>7.8970910740000004</v>
      </c>
      <c r="AL377" s="71">
        <f t="shared" si="43"/>
        <v>6.3314452792139597E-2</v>
      </c>
      <c r="AM377" s="90">
        <v>8.1999999999999993</v>
      </c>
      <c r="AN377">
        <f t="shared" si="44"/>
        <v>6.3314452792139597E-2</v>
      </c>
      <c r="AO377">
        <f t="shared" si="40"/>
        <v>1.3841587432621927</v>
      </c>
      <c r="AZ377" s="127">
        <v>42767</v>
      </c>
      <c r="BA377" s="125">
        <v>0.53</v>
      </c>
      <c r="BD377" s="18">
        <v>34485</v>
      </c>
      <c r="BE377">
        <v>67.099999999999994</v>
      </c>
      <c r="BF377">
        <v>67.099999999999994</v>
      </c>
      <c r="BJ377" s="6">
        <v>34029</v>
      </c>
      <c r="BK377" s="2">
        <v>6.03</v>
      </c>
      <c r="BM377" s="6">
        <v>23802</v>
      </c>
      <c r="BN377" s="2">
        <v>3.93</v>
      </c>
      <c r="BP377" s="6">
        <v>35916</v>
      </c>
      <c r="BQ377" s="2">
        <v>0.28000000000000003</v>
      </c>
      <c r="BS377" s="18">
        <v>23735</v>
      </c>
      <c r="BT377">
        <v>0.01</v>
      </c>
      <c r="BU377" s="131">
        <f t="shared" si="41"/>
        <v>23712</v>
      </c>
      <c r="BV377" s="50" cm="1">
        <f t="array" ref="BV377">_xlfn.STDEV.S(_xlfn._xlws.FILTER($BT$3:$BT$15483,$BU$3:$BU$15483=BU377))*SQRT(252)</f>
        <v>6.3141615725000548</v>
      </c>
      <c r="BW377" s="18">
        <f t="shared" si="42"/>
        <v>23712</v>
      </c>
      <c r="BX377" t="str" cm="1">
        <f t="array" ref="BX377">IF(BV377&lt;&gt;BV376,_xlfn.STDEV.S(_xlfn._xlws.FILTER($BT$3:$BT$15483,$BV$3:$BV$15483=BV377))*SQRT(252),"")</f>
        <v/>
      </c>
      <c r="BZ377" s="18">
        <v>34578</v>
      </c>
      <c r="CA377">
        <v>8.8373978070470489</v>
      </c>
      <c r="CC377" s="6">
        <v>44256</v>
      </c>
      <c r="CD377" s="2">
        <v>19.399999999999999</v>
      </c>
      <c r="CF377" s="137">
        <v>35003</v>
      </c>
      <c r="CG377">
        <v>0.55095292922370886</v>
      </c>
      <c r="CH377">
        <v>0.28925909090909091</v>
      </c>
      <c r="CI377">
        <v>4.4040953135473633E-2</v>
      </c>
      <c r="CJ377">
        <v>0.54621979148147004</v>
      </c>
      <c r="CK377">
        <v>1.146710049324867</v>
      </c>
      <c r="CL377">
        <v>3</v>
      </c>
      <c r="CN377" s="18">
        <v>34607</v>
      </c>
      <c r="CO377" t="s">
        <v>2293</v>
      </c>
      <c r="CP377" t="s">
        <v>2294</v>
      </c>
      <c r="CR377" s="137">
        <v>34668</v>
      </c>
      <c r="CS377">
        <v>0.60858223165308767</v>
      </c>
      <c r="CV377" s="6">
        <v>42795</v>
      </c>
      <c r="CW377" s="2">
        <v>2.2400000000000002</v>
      </c>
      <c r="DE377" s="6">
        <v>41334</v>
      </c>
      <c r="DF377" s="139">
        <v>1.4118858000000001</v>
      </c>
      <c r="DH377" s="6">
        <v>34029</v>
      </c>
      <c r="DI377" s="2">
        <v>6.03</v>
      </c>
      <c r="DK377" s="6">
        <v>41334</v>
      </c>
      <c r="DL377" s="139">
        <v>5.0340719999999999E-2</v>
      </c>
      <c r="DN377" s="6">
        <v>41214</v>
      </c>
      <c r="DO377" s="2">
        <v>0.08</v>
      </c>
      <c r="DS377" s="18">
        <v>43131</v>
      </c>
      <c r="DT377">
        <v>159.06003000000001</v>
      </c>
      <c r="DU377">
        <v>3.0506000000000002</v>
      </c>
      <c r="DV377">
        <f t="shared" si="45"/>
        <v>-0.10870771552685665</v>
      </c>
      <c r="DW377">
        <f t="shared" si="46"/>
        <v>-7.9647619622277177E-2</v>
      </c>
    </row>
    <row r="378" spans="1:127" ht="15.75">
      <c r="A378" s="6">
        <v>34060</v>
      </c>
      <c r="B378" s="2">
        <v>3.04</v>
      </c>
      <c r="C378" s="6">
        <v>34060</v>
      </c>
      <c r="D378" s="2">
        <v>2.99</v>
      </c>
      <c r="E378" s="35">
        <v>0.1</v>
      </c>
      <c r="F378" s="35"/>
      <c r="G378" s="6">
        <v>28611</v>
      </c>
      <c r="H378" s="5">
        <v>0.93896999999999997</v>
      </c>
      <c r="J378" s="6">
        <v>37377</v>
      </c>
      <c r="K378" s="5">
        <v>6.8119699999999996</v>
      </c>
      <c r="M378" s="16">
        <v>32994</v>
      </c>
      <c r="N378" s="17">
        <v>0.15384999999999999</v>
      </c>
      <c r="P378" s="18">
        <v>36372</v>
      </c>
      <c r="Q378">
        <v>53.6</v>
      </c>
      <c r="R378">
        <f t="shared" si="47"/>
        <v>-3.9426523297490967E-2</v>
      </c>
      <c r="T378" s="6">
        <v>35977</v>
      </c>
      <c r="U378" s="5">
        <v>4.4444400000000002</v>
      </c>
      <c r="W378" s="18">
        <v>34639</v>
      </c>
      <c r="X378">
        <v>5.6398110011136499E-14</v>
      </c>
      <c r="Z378" s="18">
        <v>34638</v>
      </c>
      <c r="AA378" t="s">
        <v>2295</v>
      </c>
      <c r="AB378" t="s">
        <v>2296</v>
      </c>
      <c r="AC378" t="s">
        <v>2297</v>
      </c>
      <c r="AD378" t="s">
        <v>2298</v>
      </c>
      <c r="AF378" s="6">
        <v>28611</v>
      </c>
      <c r="AG378" s="5">
        <v>0.93896999999999997</v>
      </c>
      <c r="AI378" s="69">
        <v>1902.04</v>
      </c>
      <c r="AJ378" s="2">
        <f>Cape!D382</f>
        <v>0.52170000000000005</v>
      </c>
      <c r="AK378" s="2">
        <f>Cape!E384</f>
        <v>7.9922320659999997</v>
      </c>
      <c r="AL378" s="71">
        <f t="shared" si="43"/>
        <v>6.3912058081122297E-2</v>
      </c>
      <c r="AM378" s="90">
        <v>8.48</v>
      </c>
      <c r="AN378">
        <f t="shared" si="44"/>
        <v>6.3912058081122297E-2</v>
      </c>
      <c r="AO378">
        <f t="shared" si="40"/>
        <v>1.3932464467734553</v>
      </c>
      <c r="AZ378" s="127">
        <v>42795</v>
      </c>
      <c r="BA378" s="125">
        <v>0.4</v>
      </c>
      <c r="BD378" s="18">
        <v>34515</v>
      </c>
      <c r="BE378">
        <v>67.7</v>
      </c>
      <c r="BF378">
        <v>67.7</v>
      </c>
      <c r="BJ378" s="6">
        <v>34060</v>
      </c>
      <c r="BK378" s="2">
        <v>6.05</v>
      </c>
      <c r="BM378" s="6">
        <v>23833</v>
      </c>
      <c r="BN378" s="2">
        <v>3.93</v>
      </c>
      <c r="BP378" s="6">
        <v>35947</v>
      </c>
      <c r="BQ378" s="2">
        <v>-0.45</v>
      </c>
      <c r="BS378" s="18">
        <v>23739</v>
      </c>
      <c r="BT378">
        <v>-0.11</v>
      </c>
      <c r="BU378" s="131">
        <f t="shared" si="41"/>
        <v>23712</v>
      </c>
      <c r="BV378" s="50" cm="1">
        <f t="array" ref="BV378">_xlfn.STDEV.S(_xlfn._xlws.FILTER($BT$3:$BT$15483,$BU$3:$BU$15483=BU378))*SQRT(252)</f>
        <v>6.3141615725000548</v>
      </c>
      <c r="BW378" s="18">
        <f t="shared" si="42"/>
        <v>23712</v>
      </c>
      <c r="BX378" t="str" cm="1">
        <f t="array" ref="BX378">IF(BV378&lt;&gt;BV377,_xlfn.STDEV.S(_xlfn._xlws.FILTER($BT$3:$BT$15483,$BV$3:$BV$15483=BV378))*SQRT(252),"")</f>
        <v/>
      </c>
      <c r="BZ378" s="18">
        <v>34608</v>
      </c>
      <c r="CA378">
        <v>10.861298264940523</v>
      </c>
      <c r="CC378" s="6">
        <v>44287</v>
      </c>
      <c r="CD378" s="2">
        <v>18.61</v>
      </c>
      <c r="CF378" s="137">
        <v>35033</v>
      </c>
      <c r="CG378">
        <v>0.4539625937030351</v>
      </c>
      <c r="CH378">
        <v>0.24326666666666669</v>
      </c>
      <c r="CI378">
        <v>-0.1074062295828607</v>
      </c>
      <c r="CJ378">
        <v>0.46860024591989968</v>
      </c>
      <c r="CK378">
        <v>1.0034916073625051</v>
      </c>
      <c r="CL378">
        <v>2</v>
      </c>
      <c r="CN378" s="18">
        <v>34638</v>
      </c>
      <c r="CO378" t="s">
        <v>2299</v>
      </c>
      <c r="CP378" t="s">
        <v>2300</v>
      </c>
      <c r="CR378" s="137">
        <v>34698</v>
      </c>
      <c r="CS378">
        <v>0.51567110316415576</v>
      </c>
      <c r="CV378" s="6">
        <v>42826</v>
      </c>
      <c r="CW378" s="2">
        <v>2.2799999999999998</v>
      </c>
      <c r="DE378" s="6">
        <v>41365</v>
      </c>
      <c r="DF378" s="139">
        <v>1.4618435000000001</v>
      </c>
      <c r="DH378" s="6">
        <v>34060</v>
      </c>
      <c r="DI378" s="2">
        <v>6.05</v>
      </c>
      <c r="DK378" s="6">
        <v>41365</v>
      </c>
      <c r="DL378" s="139">
        <v>-2.4211880000000002E-2</v>
      </c>
      <c r="DN378" s="6">
        <v>41244</v>
      </c>
      <c r="DO378" s="2">
        <v>0.05</v>
      </c>
      <c r="DS378" s="18">
        <v>43159</v>
      </c>
      <c r="DT378">
        <v>172.58</v>
      </c>
      <c r="DU378">
        <v>3.2757999999999998</v>
      </c>
      <c r="DV378">
        <f t="shared" si="45"/>
        <v>8.4999166666823944E-2</v>
      </c>
      <c r="DW378">
        <f t="shared" si="46"/>
        <v>7.382154330295676E-2</v>
      </c>
    </row>
    <row r="379" spans="1:127" ht="15.75">
      <c r="A379" s="6">
        <v>34090</v>
      </c>
      <c r="B379" s="2">
        <v>3.14</v>
      </c>
      <c r="C379" s="6">
        <v>34090</v>
      </c>
      <c r="D379" s="2">
        <v>3.02</v>
      </c>
      <c r="E379" s="35">
        <v>-1.26</v>
      </c>
      <c r="F379" s="35"/>
      <c r="G379" s="6">
        <v>28642</v>
      </c>
      <c r="H379" s="5">
        <v>0.77519000000000005</v>
      </c>
      <c r="J379" s="6">
        <v>37408</v>
      </c>
      <c r="K379" s="5">
        <v>-13.383430000000001</v>
      </c>
      <c r="M379" s="16">
        <v>33025</v>
      </c>
      <c r="N379" s="17">
        <v>0.7601</v>
      </c>
      <c r="P379" s="18">
        <v>36403</v>
      </c>
      <c r="Q379">
        <v>54.8</v>
      </c>
      <c r="R379">
        <f t="shared" si="47"/>
        <v>2.2388059701492456E-2</v>
      </c>
      <c r="T379" s="6">
        <v>36008</v>
      </c>
      <c r="U379" s="5">
        <v>-323.40426000000002</v>
      </c>
      <c r="W379" s="18">
        <v>34669</v>
      </c>
      <c r="X379">
        <v>8.1911460044076124E-14</v>
      </c>
      <c r="Z379" s="18">
        <v>34668</v>
      </c>
      <c r="AA379" t="s">
        <v>2301</v>
      </c>
      <c r="AB379" t="s">
        <v>2302</v>
      </c>
      <c r="AC379" t="s">
        <v>2303</v>
      </c>
      <c r="AD379" t="s">
        <v>2304</v>
      </c>
      <c r="AF379" s="6">
        <v>28642</v>
      </c>
      <c r="AG379" s="5">
        <v>0.77519000000000005</v>
      </c>
      <c r="AI379" s="69">
        <v>1902.05</v>
      </c>
      <c r="AJ379" s="2">
        <f>Cape!D383</f>
        <v>0.53249999999999997</v>
      </c>
      <c r="AK379" s="2">
        <f>Cape!E385</f>
        <v>8.0873811569999994</v>
      </c>
      <c r="AL379" s="71">
        <f t="shared" si="43"/>
        <v>6.4507903098946287E-2</v>
      </c>
      <c r="AM379" s="90">
        <v>8.4600000000000009</v>
      </c>
      <c r="AN379">
        <f t="shared" si="44"/>
        <v>6.4507903098946287E-2</v>
      </c>
      <c r="AO379">
        <f t="shared" si="40"/>
        <v>1.4023462579633641</v>
      </c>
      <c r="AZ379" s="127">
        <v>42826</v>
      </c>
      <c r="BA379" s="125">
        <v>0.38</v>
      </c>
      <c r="BD379" s="18">
        <v>34546</v>
      </c>
      <c r="BE379">
        <v>68</v>
      </c>
      <c r="BF379">
        <v>68</v>
      </c>
      <c r="BJ379" s="6">
        <v>34090</v>
      </c>
      <c r="BK379" s="2">
        <v>6.16</v>
      </c>
      <c r="BM379" s="6">
        <v>23863</v>
      </c>
      <c r="BN379" s="2">
        <v>3.89</v>
      </c>
      <c r="BP379" s="6">
        <v>35977</v>
      </c>
      <c r="BQ379" s="2">
        <v>-0.47</v>
      </c>
      <c r="BS379" s="18">
        <v>23740</v>
      </c>
      <c r="BT379">
        <v>-0.31</v>
      </c>
      <c r="BU379" s="131">
        <f t="shared" si="41"/>
        <v>23712</v>
      </c>
      <c r="BV379" s="50" cm="1">
        <f t="array" ref="BV379">_xlfn.STDEV.S(_xlfn._xlws.FILTER($BT$3:$BT$15483,$BU$3:$BU$15483=BU379))*SQRT(252)</f>
        <v>6.3141615725000548</v>
      </c>
      <c r="BW379" s="18">
        <f t="shared" si="42"/>
        <v>23712</v>
      </c>
      <c r="BX379" t="str" cm="1">
        <f t="array" ref="BX379">IF(BV379&lt;&gt;BV378,_xlfn.STDEV.S(_xlfn._xlws.FILTER($BT$3:$BT$15483,$BV$3:$BV$15483=BV379))*SQRT(252),"")</f>
        <v/>
      </c>
      <c r="BZ379" s="18">
        <v>34639</v>
      </c>
      <c r="CA379">
        <v>9.2230949252406589</v>
      </c>
      <c r="CC379" s="6">
        <v>44317</v>
      </c>
      <c r="CD379" s="2">
        <v>16.760000000000002</v>
      </c>
      <c r="CF379" s="137">
        <v>35062</v>
      </c>
      <c r="CG379">
        <v>0.61496566047156198</v>
      </c>
      <c r="CH379">
        <v>0.41026000000000012</v>
      </c>
      <c r="CI379">
        <v>-6.2652819937464299E-3</v>
      </c>
      <c r="CJ379">
        <v>0.65498573708858254</v>
      </c>
      <c r="CK379">
        <v>1.381399855273487</v>
      </c>
      <c r="CL379">
        <v>3</v>
      </c>
      <c r="CN379" s="18">
        <v>34668</v>
      </c>
      <c r="CO379" t="s">
        <v>2305</v>
      </c>
      <c r="CP379" t="s">
        <v>2306</v>
      </c>
      <c r="CR379" s="137">
        <v>34730</v>
      </c>
      <c r="CS379">
        <v>0.37372326543283768</v>
      </c>
      <c r="CV379" s="6">
        <v>42856</v>
      </c>
      <c r="CW379" s="2">
        <v>2.23</v>
      </c>
      <c r="DE379" s="6">
        <v>41395</v>
      </c>
      <c r="DF379" s="139">
        <v>1.4138488</v>
      </c>
      <c r="DH379" s="6">
        <v>34090</v>
      </c>
      <c r="DI379" s="2">
        <v>6.16</v>
      </c>
      <c r="DK379" s="6">
        <v>41395</v>
      </c>
      <c r="DL379" s="139">
        <v>-1.9391229999999999E-2</v>
      </c>
      <c r="DN379" s="6">
        <v>41275</v>
      </c>
      <c r="DO379" s="2">
        <v>7.0000000000000007E-2</v>
      </c>
      <c r="DS379" s="18">
        <v>43189</v>
      </c>
      <c r="DT379">
        <v>189.11001999999999</v>
      </c>
      <c r="DU379">
        <v>3.4510999999999998</v>
      </c>
      <c r="DV379">
        <f t="shared" si="45"/>
        <v>9.5781782361803014E-2</v>
      </c>
      <c r="DW379">
        <f t="shared" si="46"/>
        <v>5.3513645521704678E-2</v>
      </c>
    </row>
    <row r="380" spans="1:127" ht="15.75">
      <c r="A380" s="6">
        <v>34121</v>
      </c>
      <c r="B380" s="2">
        <v>1.88</v>
      </c>
      <c r="C380" s="6">
        <v>34121</v>
      </c>
      <c r="D380" s="2">
        <v>2.89</v>
      </c>
      <c r="E380" s="35">
        <v>0.88</v>
      </c>
      <c r="F380" s="35"/>
      <c r="G380" s="6">
        <v>28672</v>
      </c>
      <c r="H380" s="5">
        <v>0.76922999999999997</v>
      </c>
      <c r="J380" s="6">
        <v>37438</v>
      </c>
      <c r="K380" s="5">
        <v>-18.979510000000001</v>
      </c>
      <c r="M380" s="16">
        <v>33055</v>
      </c>
      <c r="N380" s="17">
        <v>0.4521</v>
      </c>
      <c r="P380" s="18">
        <v>36433</v>
      </c>
      <c r="Q380">
        <v>57</v>
      </c>
      <c r="R380">
        <f t="shared" si="47"/>
        <v>4.0145985401459909E-2</v>
      </c>
      <c r="T380" s="6">
        <v>36039</v>
      </c>
      <c r="U380" s="5">
        <v>-102.85714</v>
      </c>
      <c r="W380" s="18">
        <v>34700</v>
      </c>
      <c r="X380">
        <v>3.5006543539150632E-14</v>
      </c>
      <c r="Z380" s="18">
        <v>34698</v>
      </c>
      <c r="AA380" t="s">
        <v>2307</v>
      </c>
      <c r="AB380" t="s">
        <v>2308</v>
      </c>
      <c r="AC380" t="s">
        <v>2309</v>
      </c>
      <c r="AD380" t="s">
        <v>2310</v>
      </c>
      <c r="AF380" s="6">
        <v>28672</v>
      </c>
      <c r="AG380" s="5">
        <v>0.76922999999999997</v>
      </c>
      <c r="AI380" s="69">
        <v>1902.06</v>
      </c>
      <c r="AJ380" s="2">
        <f>Cape!D384</f>
        <v>0.54330000000000001</v>
      </c>
      <c r="AK380" s="2">
        <f>Cape!E386</f>
        <v>8.18251405</v>
      </c>
      <c r="AL380" s="71">
        <f t="shared" si="43"/>
        <v>6.5077798430422495E-2</v>
      </c>
      <c r="AM380" s="90">
        <v>8.41</v>
      </c>
      <c r="AN380">
        <f t="shared" si="44"/>
        <v>6.5077798430422495E-2</v>
      </c>
      <c r="AO380">
        <f t="shared" ref="AO380:AO443" si="48">AN380/(AVERAGE(AL260:AL379))</f>
        <v>1.4107719396751264</v>
      </c>
      <c r="AZ380" s="127">
        <v>42856</v>
      </c>
      <c r="BA380" s="125">
        <v>0.25</v>
      </c>
      <c r="BD380" s="18">
        <v>34577</v>
      </c>
      <c r="BE380">
        <v>68.599999999999994</v>
      </c>
      <c r="BF380">
        <v>68.599999999999994</v>
      </c>
      <c r="BJ380" s="6">
        <v>34121</v>
      </c>
      <c r="BK380" s="2">
        <v>5.8</v>
      </c>
      <c r="BM380" s="6">
        <v>23894</v>
      </c>
      <c r="BN380" s="2">
        <v>3.8</v>
      </c>
      <c r="BP380" s="6">
        <v>36008</v>
      </c>
      <c r="BQ380" s="2">
        <v>1.05</v>
      </c>
      <c r="BS380" s="18">
        <v>23741</v>
      </c>
      <c r="BT380">
        <v>0.56999999999999995</v>
      </c>
      <c r="BU380" s="131">
        <f t="shared" si="41"/>
        <v>23712</v>
      </c>
      <c r="BV380" s="50" cm="1">
        <f t="array" ref="BV380">_xlfn.STDEV.S(_xlfn._xlws.FILTER($BT$3:$BT$15483,$BU$3:$BU$15483=BU380))*SQRT(252)</f>
        <v>6.3141615725000548</v>
      </c>
      <c r="BW380" s="18">
        <f t="shared" si="42"/>
        <v>23712</v>
      </c>
      <c r="BX380" t="str" cm="1">
        <f t="array" ref="BX380">IF(BV380&lt;&gt;BV379,_xlfn.STDEV.S(_xlfn._xlws.FILTER($BT$3:$BT$15483,$BV$3:$BV$15483=BV380))*SQRT(252),"")</f>
        <v/>
      </c>
      <c r="BZ380" s="18">
        <v>34669</v>
      </c>
      <c r="CA380">
        <v>9.030475070559687</v>
      </c>
      <c r="CC380" s="6">
        <v>44348</v>
      </c>
      <c r="CD380" s="2">
        <v>15.83</v>
      </c>
      <c r="CF380" s="137">
        <v>35095</v>
      </c>
      <c r="CG380">
        <v>0.72430317469963823</v>
      </c>
      <c r="CH380">
        <v>0.57375454545454552</v>
      </c>
      <c r="CI380">
        <v>0.1564464911418654</v>
      </c>
      <c r="CJ380">
        <v>0.76787106601692845</v>
      </c>
      <c r="CK380">
        <v>1.513671757978728</v>
      </c>
      <c r="CL380">
        <v>3</v>
      </c>
      <c r="CN380" s="18">
        <v>34698</v>
      </c>
      <c r="CO380" t="s">
        <v>2311</v>
      </c>
      <c r="CP380" t="s">
        <v>2312</v>
      </c>
      <c r="CR380" s="137">
        <v>34758</v>
      </c>
      <c r="CS380">
        <v>0.48411052841897362</v>
      </c>
      <c r="CV380" s="6">
        <v>42887</v>
      </c>
      <c r="CW380" s="2">
        <v>2.09</v>
      </c>
      <c r="DE380" s="6">
        <v>41426</v>
      </c>
      <c r="DF380" s="139">
        <v>1.5503442000000001</v>
      </c>
      <c r="DH380" s="6">
        <v>34121</v>
      </c>
      <c r="DI380" s="2">
        <v>5.8</v>
      </c>
      <c r="DK380" s="6">
        <v>41426</v>
      </c>
      <c r="DL380" s="139">
        <v>0.22769375</v>
      </c>
      <c r="DN380" s="6">
        <v>41306</v>
      </c>
      <c r="DO380" s="2">
        <v>0.11</v>
      </c>
      <c r="DS380" s="18">
        <v>43220</v>
      </c>
      <c r="DT380">
        <v>180.69003000000001</v>
      </c>
      <c r="DU380">
        <v>3.3069000000000002</v>
      </c>
      <c r="DV380">
        <f t="shared" si="45"/>
        <v>-4.4524293318778052E-2</v>
      </c>
      <c r="DW380">
        <f t="shared" si="46"/>
        <v>-4.1783779084929362E-2</v>
      </c>
    </row>
    <row r="381" spans="1:127" ht="15.75">
      <c r="A381" s="6">
        <v>34151</v>
      </c>
      <c r="B381" s="2">
        <v>2.76</v>
      </c>
      <c r="C381" s="6">
        <v>34151</v>
      </c>
      <c r="D381" s="2">
        <v>2.71</v>
      </c>
      <c r="E381" s="35">
        <v>-0.5</v>
      </c>
      <c r="F381" s="35"/>
      <c r="G381" s="6">
        <v>28703</v>
      </c>
      <c r="H381" s="5">
        <v>0.61068999999999996</v>
      </c>
      <c r="J381" s="6">
        <v>37469</v>
      </c>
      <c r="K381" s="5">
        <v>-8.25929</v>
      </c>
      <c r="M381" s="16">
        <v>33086</v>
      </c>
      <c r="N381" s="17">
        <v>0.69603000000000004</v>
      </c>
      <c r="P381" s="18">
        <v>36464</v>
      </c>
      <c r="Q381">
        <v>57.2</v>
      </c>
      <c r="R381">
        <f t="shared" si="47"/>
        <v>3.5087719298246113E-3</v>
      </c>
      <c r="T381" s="6">
        <v>36069</v>
      </c>
      <c r="U381" s="5">
        <v>-1000</v>
      </c>
      <c r="W381" s="18">
        <v>34731</v>
      </c>
      <c r="X381">
        <v>2.2885637065649399E-16</v>
      </c>
      <c r="Z381" s="18">
        <v>34730</v>
      </c>
      <c r="AA381" t="s">
        <v>2313</v>
      </c>
      <c r="AB381" t="s">
        <v>2314</v>
      </c>
      <c r="AC381" t="s">
        <v>2315</v>
      </c>
      <c r="AD381" t="s">
        <v>2316</v>
      </c>
      <c r="AF381" s="6">
        <v>28703</v>
      </c>
      <c r="AG381" s="5">
        <v>0.61068999999999996</v>
      </c>
      <c r="AI381" s="69">
        <v>1902.07</v>
      </c>
      <c r="AJ381" s="2">
        <f>Cape!D385</f>
        <v>0.55420000000000003</v>
      </c>
      <c r="AK381" s="2">
        <f>Cape!E387</f>
        <v>8.18251405</v>
      </c>
      <c r="AL381" s="71">
        <f t="shared" si="43"/>
        <v>6.63976861732367E-2</v>
      </c>
      <c r="AM381" s="90">
        <v>8.6</v>
      </c>
      <c r="AN381">
        <f t="shared" si="44"/>
        <v>6.63976861732367E-2</v>
      </c>
      <c r="AO381">
        <f t="shared" si="48"/>
        <v>1.4353080916177472</v>
      </c>
      <c r="AZ381" s="127">
        <v>42887</v>
      </c>
      <c r="BA381" s="125">
        <v>0.28999999999999998</v>
      </c>
      <c r="BD381" s="18">
        <v>34607</v>
      </c>
      <c r="BE381">
        <v>69</v>
      </c>
      <c r="BF381">
        <v>69</v>
      </c>
      <c r="BJ381" s="6">
        <v>34151</v>
      </c>
      <c r="BK381" s="2">
        <v>5.83</v>
      </c>
      <c r="BM381" s="6">
        <v>23924</v>
      </c>
      <c r="BN381" s="2">
        <v>3.84</v>
      </c>
      <c r="BP381" s="6">
        <v>36039</v>
      </c>
      <c r="BQ381" s="2">
        <v>-0.03</v>
      </c>
      <c r="BS381" s="18">
        <v>23742</v>
      </c>
      <c r="BT381">
        <v>0.49</v>
      </c>
      <c r="BU381" s="131">
        <f t="shared" si="41"/>
        <v>23712</v>
      </c>
      <c r="BV381" s="50" cm="1">
        <f t="array" ref="BV381">_xlfn.STDEV.S(_xlfn._xlws.FILTER($BT$3:$BT$15483,$BU$3:$BU$15483=BU381))*SQRT(252)</f>
        <v>6.3141615725000548</v>
      </c>
      <c r="BW381" s="18">
        <f t="shared" si="42"/>
        <v>23712</v>
      </c>
      <c r="BX381" t="str" cm="1">
        <f t="array" ref="BX381">IF(BV381&lt;&gt;BV380,_xlfn.STDEV.S(_xlfn._xlws.FILTER($BT$3:$BT$15483,$BV$3:$BV$15483=BV381))*SQRT(252),"")</f>
        <v/>
      </c>
      <c r="BZ381" s="18">
        <v>34700</v>
      </c>
      <c r="CA381">
        <v>5.8758454710790344</v>
      </c>
      <c r="CC381" s="6">
        <v>44378</v>
      </c>
      <c r="CD381" s="2">
        <v>18.239999999999998</v>
      </c>
      <c r="CF381" s="137">
        <v>35124</v>
      </c>
      <c r="CG381">
        <v>0.71808358650389081</v>
      </c>
      <c r="CH381">
        <v>0.45986499999999991</v>
      </c>
      <c r="CI381">
        <v>-3.8879724187076407E-2</v>
      </c>
      <c r="CJ381">
        <v>0.69219159957797505</v>
      </c>
      <c r="CK381">
        <v>1.3144085510144241</v>
      </c>
      <c r="CL381">
        <v>3</v>
      </c>
      <c r="CN381" s="18">
        <v>34730</v>
      </c>
      <c r="CO381" t="s">
        <v>2317</v>
      </c>
      <c r="CP381" t="s">
        <v>2318</v>
      </c>
      <c r="CR381" s="137">
        <v>34789</v>
      </c>
      <c r="CS381">
        <v>0.40477126509790701</v>
      </c>
      <c r="CV381" s="6">
        <v>42917</v>
      </c>
      <c r="CW381" s="2">
        <v>2.06</v>
      </c>
      <c r="DE381" s="6">
        <v>41456</v>
      </c>
      <c r="DF381" s="139">
        <v>1.634568</v>
      </c>
      <c r="DH381" s="6">
        <v>34151</v>
      </c>
      <c r="DI381" s="2">
        <v>5.83</v>
      </c>
      <c r="DK381" s="6">
        <v>41456</v>
      </c>
      <c r="DL381" s="139">
        <v>0.54638103999999998</v>
      </c>
      <c r="DN381" s="6">
        <v>41334</v>
      </c>
      <c r="DO381" s="2">
        <v>7.0000000000000007E-2</v>
      </c>
      <c r="DS381" s="18">
        <v>43251</v>
      </c>
      <c r="DT381">
        <v>187.50998999999999</v>
      </c>
      <c r="DU381">
        <v>3.5451000000000001</v>
      </c>
      <c r="DV381">
        <f t="shared" si="45"/>
        <v>3.7743975137975116E-2</v>
      </c>
      <c r="DW381">
        <f t="shared" si="46"/>
        <v>7.2031207475278913E-2</v>
      </c>
    </row>
    <row r="382" spans="1:127" ht="15.75">
      <c r="A382" s="6">
        <v>34182</v>
      </c>
      <c r="B382" s="2">
        <v>2.2599999999999998</v>
      </c>
      <c r="C382" s="6">
        <v>34182</v>
      </c>
      <c r="D382" s="2">
        <v>2.63</v>
      </c>
      <c r="E382" s="35">
        <v>-0.85</v>
      </c>
      <c r="F382" s="35"/>
      <c r="G382" s="6">
        <v>28734</v>
      </c>
      <c r="H382" s="5">
        <v>0.91047</v>
      </c>
      <c r="J382" s="6">
        <v>37500</v>
      </c>
      <c r="K382" s="5">
        <v>-11.40263</v>
      </c>
      <c r="M382" s="16">
        <v>33117</v>
      </c>
      <c r="N382" s="17">
        <v>0.56647999999999998</v>
      </c>
      <c r="P382" s="18">
        <v>36494</v>
      </c>
      <c r="Q382">
        <v>58.1</v>
      </c>
      <c r="R382">
        <f t="shared" si="47"/>
        <v>1.5734265734265708E-2</v>
      </c>
      <c r="T382" s="6">
        <v>36100</v>
      </c>
      <c r="U382" s="5">
        <v>-81.481480000000005</v>
      </c>
      <c r="W382" s="18">
        <v>34759</v>
      </c>
      <c r="X382">
        <v>2.027340111374287E-14</v>
      </c>
      <c r="Z382" s="18">
        <v>34758</v>
      </c>
      <c r="AA382" t="s">
        <v>2319</v>
      </c>
      <c r="AB382" t="s">
        <v>2320</v>
      </c>
      <c r="AC382" t="s">
        <v>2321</v>
      </c>
      <c r="AD382" t="s">
        <v>2322</v>
      </c>
      <c r="AF382" s="6">
        <v>28734</v>
      </c>
      <c r="AG382" s="5">
        <v>0.91047</v>
      </c>
      <c r="AI382" s="69">
        <v>1902.08</v>
      </c>
      <c r="AJ382" s="2">
        <f>Cape!D386</f>
        <v>0.56499999999999995</v>
      </c>
      <c r="AK382" s="2">
        <f>Cape!E388</f>
        <v>8.0873811569999994</v>
      </c>
      <c r="AL382" s="71">
        <f t="shared" si="43"/>
        <v>6.8526509291615925E-2</v>
      </c>
      <c r="AM382" s="90">
        <v>8.83</v>
      </c>
      <c r="AN382">
        <f t="shared" si="44"/>
        <v>6.8526509291615925E-2</v>
      </c>
      <c r="AO382">
        <f t="shared" si="48"/>
        <v>1.4765400077590036</v>
      </c>
      <c r="AZ382" s="127">
        <v>42917</v>
      </c>
      <c r="BA382" s="125">
        <v>0.26</v>
      </c>
      <c r="BD382" s="18">
        <v>34638</v>
      </c>
      <c r="BE382">
        <v>69.5</v>
      </c>
      <c r="BF382">
        <v>69.5</v>
      </c>
      <c r="BJ382" s="6">
        <v>34182</v>
      </c>
      <c r="BK382" s="2">
        <v>5.45</v>
      </c>
      <c r="BM382" s="6">
        <v>23955</v>
      </c>
      <c r="BN382" s="2">
        <v>3.84</v>
      </c>
      <c r="BP382" s="6">
        <v>36069</v>
      </c>
      <c r="BQ382" s="2">
        <v>0.27</v>
      </c>
      <c r="BS382" s="18">
        <v>23746</v>
      </c>
      <c r="BT382">
        <v>-0.45</v>
      </c>
      <c r="BU382" s="131">
        <f t="shared" si="41"/>
        <v>23743</v>
      </c>
      <c r="BV382" s="50" cm="1">
        <f t="array" ref="BV382">_xlfn.STDEV.S(_xlfn._xlws.FILTER($BT$3:$BT$15483,$BU$3:$BU$15483=BU382))*SQRT(252)</f>
        <v>3.3537178113095236</v>
      </c>
      <c r="BW382" s="18">
        <f t="shared" si="42"/>
        <v>23743</v>
      </c>
      <c r="BX382" cm="1">
        <f t="array" ref="BX382">IF(BV382&lt;&gt;BV381,_xlfn.STDEV.S(_xlfn._xlws.FILTER($BT$3:$BT$15483,$BV$3:$BV$15483=BV382))*SQRT(252),"")</f>
        <v>3.3537178113095236</v>
      </c>
      <c r="BZ382" s="18">
        <v>34731</v>
      </c>
      <c r="CA382">
        <v>7.3063389925245197</v>
      </c>
      <c r="CC382" s="6">
        <v>44409</v>
      </c>
      <c r="CD382" s="2">
        <v>16.48</v>
      </c>
      <c r="CF382" s="137">
        <v>35153</v>
      </c>
      <c r="CG382">
        <v>0.65349366666407316</v>
      </c>
      <c r="CH382">
        <v>0.67217619047619059</v>
      </c>
      <c r="CI382">
        <v>3.5689275266912117E-2</v>
      </c>
      <c r="CJ382">
        <v>0.83922526631354932</v>
      </c>
      <c r="CK382">
        <v>1.4932506836091519</v>
      </c>
      <c r="CL382">
        <v>3</v>
      </c>
      <c r="CN382" s="18">
        <v>34758</v>
      </c>
      <c r="CO382" t="s">
        <v>2323</v>
      </c>
      <c r="CP382" t="s">
        <v>2324</v>
      </c>
      <c r="CR382" s="137">
        <v>34817</v>
      </c>
      <c r="CS382">
        <v>0.32217540393076011</v>
      </c>
      <c r="CV382" s="6">
        <v>42948</v>
      </c>
      <c r="CW382" s="2">
        <v>2.14</v>
      </c>
      <c r="DE382" s="6">
        <v>41487</v>
      </c>
      <c r="DF382" s="139">
        <v>1.7580796999999999</v>
      </c>
      <c r="DH382" s="6">
        <v>34182</v>
      </c>
      <c r="DI382" s="2">
        <v>5.45</v>
      </c>
      <c r="DK382" s="6">
        <v>41487</v>
      </c>
      <c r="DL382" s="139">
        <v>0.47506869000000002</v>
      </c>
      <c r="DN382" s="6">
        <v>41365</v>
      </c>
      <c r="DO382" s="2">
        <v>0.05</v>
      </c>
      <c r="DS382" s="18">
        <v>43280</v>
      </c>
      <c r="DT382">
        <v>197.99001000000001</v>
      </c>
      <c r="DU382">
        <v>3.6299000000000001</v>
      </c>
      <c r="DV382">
        <f t="shared" si="45"/>
        <v>5.5890462156176435E-2</v>
      </c>
      <c r="DW382">
        <f t="shared" si="46"/>
        <v>2.3920340752023872E-2</v>
      </c>
    </row>
    <row r="383" spans="1:127" ht="15.75">
      <c r="A383" s="6">
        <v>34213</v>
      </c>
      <c r="B383" s="2">
        <v>1.41</v>
      </c>
      <c r="C383" s="6">
        <v>34213</v>
      </c>
      <c r="D383" s="2">
        <v>2.2200000000000002</v>
      </c>
      <c r="E383" s="35">
        <v>0.99</v>
      </c>
      <c r="F383" s="35"/>
      <c r="G383" s="6">
        <v>28764</v>
      </c>
      <c r="H383" s="5">
        <v>0.90225999999999995</v>
      </c>
      <c r="J383" s="6">
        <v>37530</v>
      </c>
      <c r="K383" s="5">
        <v>9.6959199999999992</v>
      </c>
      <c r="M383" s="16">
        <v>33147</v>
      </c>
      <c r="N383" s="17">
        <v>1.2919999999999999E-2</v>
      </c>
      <c r="P383" s="18">
        <v>36525</v>
      </c>
      <c r="Q383">
        <v>57.8</v>
      </c>
      <c r="R383">
        <f t="shared" si="47"/>
        <v>-5.1635111876076464E-3</v>
      </c>
      <c r="T383" s="6">
        <v>36130</v>
      </c>
      <c r="U383" s="5">
        <v>340</v>
      </c>
      <c r="W383" s="18">
        <v>34790</v>
      </c>
      <c r="X383">
        <v>1.7007911083272569E-14</v>
      </c>
      <c r="Z383" s="18">
        <v>34789</v>
      </c>
      <c r="AA383" t="s">
        <v>2325</v>
      </c>
      <c r="AB383" t="s">
        <v>2326</v>
      </c>
      <c r="AC383" t="s">
        <v>2327</v>
      </c>
      <c r="AD383" t="s">
        <v>2328</v>
      </c>
      <c r="AF383" s="6">
        <v>28764</v>
      </c>
      <c r="AG383" s="5">
        <v>0.90225999999999995</v>
      </c>
      <c r="AI383" s="69">
        <v>1902.09</v>
      </c>
      <c r="AJ383" s="2">
        <f>Cape!D387</f>
        <v>0.57579999999999998</v>
      </c>
      <c r="AK383" s="2">
        <f>Cape!E389</f>
        <v>8.18251405</v>
      </c>
      <c r="AL383" s="71">
        <f t="shared" si="43"/>
        <v>6.904968284166893E-2</v>
      </c>
      <c r="AM383" s="90">
        <v>8.85</v>
      </c>
      <c r="AN383">
        <f t="shared" si="44"/>
        <v>6.904968284166893E-2</v>
      </c>
      <c r="AO383">
        <f t="shared" si="48"/>
        <v>1.4823797933382936</v>
      </c>
      <c r="AZ383" s="127">
        <v>42948</v>
      </c>
      <c r="BA383" s="125">
        <v>0.33</v>
      </c>
      <c r="BD383" s="18">
        <v>34668</v>
      </c>
      <c r="BE383">
        <v>69.8</v>
      </c>
      <c r="BF383">
        <v>69.8</v>
      </c>
      <c r="BJ383" s="6">
        <v>34213</v>
      </c>
      <c r="BK383" s="2">
        <v>5.4</v>
      </c>
      <c r="BM383" s="6">
        <v>23986</v>
      </c>
      <c r="BN383" s="2">
        <v>3.92</v>
      </c>
      <c r="BP383" s="6">
        <v>36100</v>
      </c>
      <c r="BQ383" s="2">
        <v>0.05</v>
      </c>
      <c r="BS383" s="18">
        <v>23747</v>
      </c>
      <c r="BT383">
        <v>0.49</v>
      </c>
      <c r="BU383" s="131">
        <f t="shared" si="41"/>
        <v>23743</v>
      </c>
      <c r="BV383" s="50" cm="1">
        <f t="array" ref="BV383">_xlfn.STDEV.S(_xlfn._xlws.FILTER($BT$3:$BT$15483,$BU$3:$BU$15483=BU383))*SQRT(252)</f>
        <v>3.3537178113095236</v>
      </c>
      <c r="BW383" s="18">
        <f t="shared" si="42"/>
        <v>23743</v>
      </c>
      <c r="BX383" t="str" cm="1">
        <f t="array" ref="BX383">IF(BV383&lt;&gt;BV382,_xlfn.STDEV.S(_xlfn._xlws.FILTER($BT$3:$BT$15483,$BV$3:$BV$15483=BV383))*SQRT(252),"")</f>
        <v/>
      </c>
      <c r="BZ383" s="18">
        <v>34759</v>
      </c>
      <c r="CA383">
        <v>6.5799386087456524</v>
      </c>
      <c r="CC383" s="6">
        <v>44440</v>
      </c>
      <c r="CD383" s="2">
        <v>23.14</v>
      </c>
      <c r="CF383" s="137">
        <v>35185</v>
      </c>
      <c r="CG383">
        <v>0.5269053104359428</v>
      </c>
      <c r="CH383">
        <v>0.41291428571428579</v>
      </c>
      <c r="CI383">
        <v>-0.10452431847780599</v>
      </c>
      <c r="CJ383">
        <v>0.6504306265851878</v>
      </c>
      <c r="CK383">
        <v>1.1016119346680191</v>
      </c>
      <c r="CL383">
        <v>3</v>
      </c>
      <c r="CN383" s="18">
        <v>34789</v>
      </c>
      <c r="CO383" t="s">
        <v>2329</v>
      </c>
      <c r="CP383" t="s">
        <v>2330</v>
      </c>
      <c r="CR383" s="137">
        <v>34850</v>
      </c>
      <c r="CS383">
        <v>0.6395777069161267</v>
      </c>
      <c r="CV383" s="6">
        <v>42979</v>
      </c>
      <c r="CW383" s="2">
        <v>2</v>
      </c>
      <c r="DE383" s="6">
        <v>41518</v>
      </c>
      <c r="DF383" s="139">
        <v>1.8688005999999999</v>
      </c>
      <c r="DH383" s="6">
        <v>34213</v>
      </c>
      <c r="DI383" s="2">
        <v>5.4</v>
      </c>
      <c r="DK383" s="6">
        <v>41518</v>
      </c>
      <c r="DL383" s="139">
        <v>0.54083451000000005</v>
      </c>
      <c r="DN383" s="6">
        <v>41395</v>
      </c>
      <c r="DO383" s="2">
        <v>0.04</v>
      </c>
      <c r="DS383" s="18">
        <v>43312</v>
      </c>
      <c r="DT383">
        <v>184.90002000000001</v>
      </c>
      <c r="DU383">
        <v>3.339</v>
      </c>
      <c r="DV383">
        <f t="shared" si="45"/>
        <v>-6.611439637787786E-2</v>
      </c>
      <c r="DW383">
        <f t="shared" si="46"/>
        <v>-8.0139948758919055E-2</v>
      </c>
    </row>
    <row r="384" spans="1:127" ht="15.75">
      <c r="A384" s="6">
        <v>34243</v>
      </c>
      <c r="B384" s="2">
        <v>2.4</v>
      </c>
      <c r="C384" s="6">
        <v>34243</v>
      </c>
      <c r="D384" s="2">
        <v>2.34</v>
      </c>
      <c r="E384" s="35">
        <v>0.27</v>
      </c>
      <c r="F384" s="35"/>
      <c r="G384" s="6">
        <v>28795</v>
      </c>
      <c r="H384" s="5">
        <v>0.59613000000000005</v>
      </c>
      <c r="J384" s="6">
        <v>37561</v>
      </c>
      <c r="K384" s="5">
        <v>17.871929999999999</v>
      </c>
      <c r="M384" s="16">
        <v>33178</v>
      </c>
      <c r="N384" s="17">
        <v>3.3590000000000002E-2</v>
      </c>
      <c r="P384" s="18">
        <v>36556</v>
      </c>
      <c r="Q384">
        <v>56.7</v>
      </c>
      <c r="R384">
        <f t="shared" si="47"/>
        <v>-1.9031141868512014E-2</v>
      </c>
      <c r="T384" s="6">
        <v>36161</v>
      </c>
      <c r="U384" s="5">
        <v>-59.090910000000001</v>
      </c>
      <c r="W384" s="18">
        <v>34820</v>
      </c>
      <c r="X384">
        <v>5.7275794771607334E-15</v>
      </c>
      <c r="Z384" s="18">
        <v>34817</v>
      </c>
      <c r="AA384" t="s">
        <v>2331</v>
      </c>
      <c r="AB384" t="s">
        <v>2332</v>
      </c>
      <c r="AC384" t="s">
        <v>2333</v>
      </c>
      <c r="AD384" t="s">
        <v>2334</v>
      </c>
      <c r="AF384" s="6">
        <v>28795</v>
      </c>
      <c r="AG384" s="5">
        <v>0.59613000000000005</v>
      </c>
      <c r="AI384" s="69">
        <v>1902.1</v>
      </c>
      <c r="AJ384" s="2">
        <f>Cape!D388</f>
        <v>0.5867</v>
      </c>
      <c r="AK384" s="2">
        <f>Cape!E390</f>
        <v>8.7534247930000006</v>
      </c>
      <c r="AL384" s="71">
        <f t="shared" si="43"/>
        <v>6.5779967683101556E-2</v>
      </c>
      <c r="AM384" s="90">
        <v>8.57</v>
      </c>
      <c r="AN384">
        <f t="shared" si="44"/>
        <v>6.5779967683101556E-2</v>
      </c>
      <c r="AO384">
        <f t="shared" si="48"/>
        <v>1.4070008194936601</v>
      </c>
      <c r="AZ384" s="127">
        <v>42979</v>
      </c>
      <c r="BA384" s="125">
        <v>0.28999999999999998</v>
      </c>
      <c r="BD384" s="18">
        <v>34699</v>
      </c>
      <c r="BE384">
        <v>70.2</v>
      </c>
      <c r="BF384">
        <v>70.2</v>
      </c>
      <c r="BJ384" s="6">
        <v>34243</v>
      </c>
      <c r="BK384" s="2">
        <v>5.43</v>
      </c>
      <c r="BM384" s="6">
        <v>24016</v>
      </c>
      <c r="BN384" s="2">
        <v>4.03</v>
      </c>
      <c r="BP384" s="6">
        <v>36130</v>
      </c>
      <c r="BQ384" s="2">
        <v>0.22</v>
      </c>
      <c r="BS384" s="18">
        <v>23748</v>
      </c>
      <c r="BT384">
        <v>0.34</v>
      </c>
      <c r="BU384" s="131">
        <f t="shared" si="41"/>
        <v>23743</v>
      </c>
      <c r="BV384" s="50" cm="1">
        <f t="array" ref="BV384">_xlfn.STDEV.S(_xlfn._xlws.FILTER($BT$3:$BT$15483,$BU$3:$BU$15483=BU384))*SQRT(252)</f>
        <v>3.3537178113095236</v>
      </c>
      <c r="BW384" s="18">
        <f t="shared" si="42"/>
        <v>23743</v>
      </c>
      <c r="BX384" t="str" cm="1">
        <f t="array" ref="BX384">IF(BV384&lt;&gt;BV383,_xlfn.STDEV.S(_xlfn._xlws.FILTER($BT$3:$BT$15483,$BV$3:$BV$15483=BV384))*SQRT(252),"")</f>
        <v/>
      </c>
      <c r="BZ384" s="18">
        <v>34790</v>
      </c>
      <c r="CA384">
        <v>4.9108451411136977</v>
      </c>
      <c r="CC384" s="6">
        <v>44470</v>
      </c>
      <c r="CD384" s="2">
        <v>16.260000000000002</v>
      </c>
      <c r="CF384" s="137">
        <v>35216</v>
      </c>
      <c r="CG384">
        <v>0.59082425125155358</v>
      </c>
      <c r="CH384">
        <v>0.42811363636363642</v>
      </c>
      <c r="CI384">
        <v>-0.18877847240782089</v>
      </c>
      <c r="CJ384">
        <v>0.66056203932121915</v>
      </c>
      <c r="CK384">
        <v>1.106911899075558</v>
      </c>
      <c r="CL384">
        <v>3</v>
      </c>
      <c r="CN384" s="18">
        <v>34817</v>
      </c>
      <c r="CO384" t="s">
        <v>2335</v>
      </c>
      <c r="CP384" t="s">
        <v>2336</v>
      </c>
      <c r="CR384" s="137">
        <v>34880</v>
      </c>
      <c r="CS384">
        <v>0.5294475893666355</v>
      </c>
      <c r="CV384" s="6">
        <v>43009</v>
      </c>
      <c r="CW384" s="2">
        <v>1.91</v>
      </c>
      <c r="DE384" s="6">
        <v>41548</v>
      </c>
      <c r="DF384" s="139">
        <v>1.7246934</v>
      </c>
      <c r="DH384" s="6">
        <v>34243</v>
      </c>
      <c r="DI384" s="2">
        <v>5.43</v>
      </c>
      <c r="DK384" s="6">
        <v>41548</v>
      </c>
      <c r="DL384" s="139">
        <v>0.49296941999999999</v>
      </c>
      <c r="DN384" s="6">
        <v>41426</v>
      </c>
      <c r="DO384" s="2">
        <v>0.04</v>
      </c>
      <c r="DS384" s="18">
        <v>43343</v>
      </c>
      <c r="DT384">
        <v>189.96001999999999</v>
      </c>
      <c r="DU384">
        <v>3.4096000000000002</v>
      </c>
      <c r="DV384">
        <f t="shared" si="45"/>
        <v>2.7366140901444957E-2</v>
      </c>
      <c r="DW384">
        <f t="shared" si="46"/>
        <v>2.1144055106319337E-2</v>
      </c>
    </row>
    <row r="385" spans="1:127" ht="15.75">
      <c r="A385" s="6">
        <v>34274</v>
      </c>
      <c r="B385" s="2">
        <v>2.67</v>
      </c>
      <c r="C385" s="6">
        <v>34274</v>
      </c>
      <c r="D385" s="2">
        <v>2.7</v>
      </c>
      <c r="E385" s="35">
        <v>0.31</v>
      </c>
      <c r="F385" s="35"/>
      <c r="G385" s="6">
        <v>28825</v>
      </c>
      <c r="H385" s="5">
        <v>0.59258999999999995</v>
      </c>
      <c r="J385" s="6">
        <v>37591</v>
      </c>
      <c r="K385" s="5">
        <v>1.54366</v>
      </c>
      <c r="M385" s="16">
        <v>33208</v>
      </c>
      <c r="N385" s="17">
        <v>-0.27377000000000001</v>
      </c>
      <c r="P385" s="18">
        <v>36585</v>
      </c>
      <c r="Q385">
        <v>55.8</v>
      </c>
      <c r="R385">
        <f t="shared" si="47"/>
        <v>-1.5873015873015973E-2</v>
      </c>
      <c r="T385" s="6">
        <v>36192</v>
      </c>
      <c r="U385" s="5">
        <v>466.66667000000001</v>
      </c>
      <c r="W385" s="18">
        <v>34851</v>
      </c>
      <c r="X385">
        <v>9.1395026997000548E-16</v>
      </c>
      <c r="Z385" s="18">
        <v>34850</v>
      </c>
      <c r="AA385" t="s">
        <v>2337</v>
      </c>
      <c r="AB385" t="s">
        <v>2338</v>
      </c>
      <c r="AC385" t="s">
        <v>2339</v>
      </c>
      <c r="AD385" t="s">
        <v>2340</v>
      </c>
      <c r="AF385" s="6">
        <v>28825</v>
      </c>
      <c r="AG385" s="5">
        <v>0.59258999999999995</v>
      </c>
      <c r="AI385" s="69">
        <v>1902.11</v>
      </c>
      <c r="AJ385" s="2">
        <f>Cape!D389</f>
        <v>0.59750000000000003</v>
      </c>
      <c r="AK385" s="2">
        <f>Cape!E391</f>
        <v>8.4679289260000008</v>
      </c>
      <c r="AL385" s="71">
        <f t="shared" si="43"/>
        <v>6.9284946192520735E-2</v>
      </c>
      <c r="AM385" s="90">
        <v>8.24</v>
      </c>
      <c r="AN385">
        <f t="shared" si="44"/>
        <v>6.9284946192520735E-2</v>
      </c>
      <c r="AO385">
        <f t="shared" si="48"/>
        <v>1.4774980696688276</v>
      </c>
      <c r="AZ385" s="127">
        <v>43009</v>
      </c>
      <c r="BA385" s="125">
        <v>0.25</v>
      </c>
      <c r="BD385" s="18">
        <v>34730</v>
      </c>
      <c r="BE385">
        <v>70.400000000000006</v>
      </c>
      <c r="BF385">
        <v>70.400000000000006</v>
      </c>
      <c r="BJ385" s="6">
        <v>34274</v>
      </c>
      <c r="BK385" s="2">
        <v>5.83</v>
      </c>
      <c r="BM385" s="6">
        <v>24047</v>
      </c>
      <c r="BN385" s="2">
        <v>4.09</v>
      </c>
      <c r="BP385" s="6">
        <v>36161</v>
      </c>
      <c r="BQ385" s="2">
        <v>0.09</v>
      </c>
      <c r="BS385" s="18">
        <v>23749</v>
      </c>
      <c r="BT385">
        <v>0.4</v>
      </c>
      <c r="BU385" s="131">
        <f t="shared" si="41"/>
        <v>23743</v>
      </c>
      <c r="BV385" s="50" cm="1">
        <f t="array" ref="BV385">_xlfn.STDEV.S(_xlfn._xlws.FILTER($BT$3:$BT$15483,$BU$3:$BU$15483=BU385))*SQRT(252)</f>
        <v>3.3537178113095236</v>
      </c>
      <c r="BW385" s="18">
        <f t="shared" si="42"/>
        <v>23743</v>
      </c>
      <c r="BX385" t="str" cm="1">
        <f t="array" ref="BX385">IF(BV385&lt;&gt;BV384,_xlfn.STDEV.S(_xlfn._xlws.FILTER($BT$3:$BT$15483,$BV$3:$BV$15483=BV385))*SQRT(252),"")</f>
        <v/>
      </c>
      <c r="BZ385" s="18">
        <v>34820</v>
      </c>
      <c r="CA385">
        <v>9.2810657695213976</v>
      </c>
      <c r="CC385" s="6">
        <v>44501</v>
      </c>
      <c r="CD385" s="2">
        <v>27.19</v>
      </c>
      <c r="CF385" s="137">
        <v>35244</v>
      </c>
      <c r="CG385">
        <v>0.52461889494770675</v>
      </c>
      <c r="CH385">
        <v>0.242225</v>
      </c>
      <c r="CI385">
        <v>-0.2266560567071649</v>
      </c>
      <c r="CJ385">
        <v>0.50149119738299652</v>
      </c>
      <c r="CK385">
        <v>0.84237104161689624</v>
      </c>
      <c r="CL385">
        <v>2</v>
      </c>
      <c r="CN385" s="18">
        <v>34850</v>
      </c>
      <c r="CO385" t="s">
        <v>2341</v>
      </c>
      <c r="CP385" t="s">
        <v>2342</v>
      </c>
      <c r="CR385" s="137">
        <v>34911</v>
      </c>
      <c r="CS385">
        <v>0.6479710343772056</v>
      </c>
      <c r="CV385" s="6">
        <v>43040</v>
      </c>
      <c r="CW385" s="2">
        <v>1.88</v>
      </c>
      <c r="DE385" s="6">
        <v>41579</v>
      </c>
      <c r="DF385" s="139">
        <v>1.7163044999999999</v>
      </c>
      <c r="DH385" s="6">
        <v>34274</v>
      </c>
      <c r="DI385" s="2">
        <v>5.83</v>
      </c>
      <c r="DK385" s="6">
        <v>41579</v>
      </c>
      <c r="DL385" s="139">
        <v>0.48963773999999999</v>
      </c>
      <c r="DN385" s="6">
        <v>41456</v>
      </c>
      <c r="DO385" s="2">
        <v>0.04</v>
      </c>
      <c r="DS385" s="18">
        <v>43371</v>
      </c>
      <c r="DT385">
        <v>182.87998999999999</v>
      </c>
      <c r="DU385">
        <v>3.1787999999999998</v>
      </c>
      <c r="DV385">
        <f t="shared" si="45"/>
        <v>-3.7271158425862372E-2</v>
      </c>
      <c r="DW385">
        <f t="shared" si="46"/>
        <v>-6.7691224777100101E-2</v>
      </c>
    </row>
    <row r="386" spans="1:127" ht="15.75">
      <c r="A386" s="6">
        <v>34304</v>
      </c>
      <c r="B386" s="2">
        <v>2.98</v>
      </c>
      <c r="C386" s="6">
        <v>34304</v>
      </c>
      <c r="D386" s="2">
        <v>2.82</v>
      </c>
      <c r="E386" s="35">
        <v>-0.96</v>
      </c>
      <c r="F386" s="35"/>
      <c r="G386" s="6">
        <v>28856</v>
      </c>
      <c r="H386" s="5">
        <v>0.88365000000000005</v>
      </c>
      <c r="J386" s="6">
        <v>37622</v>
      </c>
      <c r="K386" s="5">
        <v>14.676500000000001</v>
      </c>
      <c r="M386" s="16">
        <v>33239</v>
      </c>
      <c r="N386" s="17">
        <v>-0.52573000000000003</v>
      </c>
      <c r="P386" s="18">
        <v>36616</v>
      </c>
      <c r="Q386">
        <v>54.9</v>
      </c>
      <c r="R386">
        <f t="shared" si="47"/>
        <v>-1.6129032258064491E-2</v>
      </c>
      <c r="T386" s="6">
        <v>36220</v>
      </c>
      <c r="U386" s="5">
        <v>-119.60784</v>
      </c>
      <c r="W386" s="18">
        <v>34881</v>
      </c>
      <c r="X386">
        <v>9.5307178322961059E-15</v>
      </c>
      <c r="Z386" s="18">
        <v>34880</v>
      </c>
      <c r="AA386" t="s">
        <v>2343</v>
      </c>
      <c r="AB386" t="s">
        <v>2344</v>
      </c>
      <c r="AC386" t="s">
        <v>2345</v>
      </c>
      <c r="AD386" t="s">
        <v>2346</v>
      </c>
      <c r="AF386" s="6">
        <v>28856</v>
      </c>
      <c r="AG386" s="5">
        <v>0.88365000000000005</v>
      </c>
      <c r="AI386" s="69">
        <v>1902.12</v>
      </c>
      <c r="AJ386" s="2">
        <f>Cape!D390</f>
        <v>0.60829999999999995</v>
      </c>
      <c r="AK386" s="2">
        <f>Cape!E392</f>
        <v>8.5630942149999996</v>
      </c>
      <c r="AL386" s="71">
        <f t="shared" si="43"/>
        <v>6.9776179614298453E-2</v>
      </c>
      <c r="AM386" s="90">
        <v>8.0500000000000007</v>
      </c>
      <c r="AN386">
        <f t="shared" si="44"/>
        <v>6.9776179614298453E-2</v>
      </c>
      <c r="AO386">
        <f t="shared" si="48"/>
        <v>1.4823388849147641</v>
      </c>
      <c r="AZ386" s="127">
        <v>43040</v>
      </c>
      <c r="BA386" s="125">
        <v>0.24</v>
      </c>
      <c r="BD386" s="18">
        <v>34758</v>
      </c>
      <c r="BE386">
        <v>70.5</v>
      </c>
      <c r="BF386">
        <v>70.5</v>
      </c>
      <c r="BJ386" s="6">
        <v>34304</v>
      </c>
      <c r="BK386" s="2">
        <v>5.83</v>
      </c>
      <c r="BM386" s="6">
        <v>24077</v>
      </c>
      <c r="BN386" s="2">
        <v>4.38</v>
      </c>
      <c r="BP386" s="6">
        <v>36192</v>
      </c>
      <c r="BQ386" s="2">
        <v>0.51</v>
      </c>
      <c r="BS386" s="18">
        <v>23750</v>
      </c>
      <c r="BT386">
        <v>0.17</v>
      </c>
      <c r="BU386" s="131">
        <f t="shared" si="41"/>
        <v>23743</v>
      </c>
      <c r="BV386" s="50" cm="1">
        <f t="array" ref="BV386">_xlfn.STDEV.S(_xlfn._xlws.FILTER($BT$3:$BT$15483,$BU$3:$BU$15483=BU386))*SQRT(252)</f>
        <v>3.3537178113095236</v>
      </c>
      <c r="BW386" s="18">
        <f t="shared" si="42"/>
        <v>23743</v>
      </c>
      <c r="BX386" t="str" cm="1">
        <f t="array" ref="BX386">IF(BV386&lt;&gt;BV385,_xlfn.STDEV.S(_xlfn._xlws.FILTER($BT$3:$BT$15483,$BV$3:$BV$15483=BV386))*SQRT(252),"")</f>
        <v/>
      </c>
      <c r="BZ386" s="18">
        <v>34851</v>
      </c>
      <c r="CA386">
        <v>8.2330023243484689</v>
      </c>
      <c r="CC386" s="6">
        <v>44531</v>
      </c>
      <c r="CD386" s="2">
        <v>17.22</v>
      </c>
      <c r="CF386" s="137">
        <v>35277</v>
      </c>
      <c r="CG386">
        <v>1.0492300123571809</v>
      </c>
      <c r="CH386">
        <v>1.2826181818181821</v>
      </c>
      <c r="CI386">
        <v>0.39064537662737009</v>
      </c>
      <c r="CJ386">
        <v>1.125296305375511</v>
      </c>
      <c r="CK386">
        <v>1.772418522508574</v>
      </c>
      <c r="CL386">
        <v>3</v>
      </c>
      <c r="CN386" s="18">
        <v>34880</v>
      </c>
      <c r="CO386" t="s">
        <v>2347</v>
      </c>
      <c r="CP386" t="s">
        <v>2348</v>
      </c>
      <c r="CR386" s="137">
        <v>34942</v>
      </c>
      <c r="CS386">
        <v>0.29068546907878512</v>
      </c>
      <c r="CV386" s="6">
        <v>43070</v>
      </c>
      <c r="CW386" s="2">
        <v>1.77</v>
      </c>
      <c r="DE386" s="6">
        <v>41609</v>
      </c>
      <c r="DF386" s="139">
        <v>1.7851389</v>
      </c>
      <c r="DH386" s="6">
        <v>34304</v>
      </c>
      <c r="DI386" s="2">
        <v>5.83</v>
      </c>
      <c r="DK386" s="6">
        <v>41609</v>
      </c>
      <c r="DL386" s="139">
        <v>0.41829992999999999</v>
      </c>
      <c r="DN386" s="6">
        <v>41487</v>
      </c>
      <c r="DO386" s="2">
        <v>0.03</v>
      </c>
      <c r="DS386" s="18">
        <v>43404</v>
      </c>
      <c r="DT386">
        <v>198.95000999999999</v>
      </c>
      <c r="DU386">
        <v>3.6995</v>
      </c>
      <c r="DV386">
        <f t="shared" si="45"/>
        <v>8.7871942687660853E-2</v>
      </c>
      <c r="DW386">
        <f t="shared" si="46"/>
        <v>0.16380395117654456</v>
      </c>
    </row>
    <row r="387" spans="1:127" ht="15.75">
      <c r="A387" s="6">
        <v>34335</v>
      </c>
      <c r="B387" s="2">
        <v>2.02</v>
      </c>
      <c r="C387" s="6">
        <v>34335</v>
      </c>
      <c r="D387" s="2">
        <v>2.63</v>
      </c>
      <c r="E387" s="35">
        <v>0.64</v>
      </c>
      <c r="F387" s="35"/>
      <c r="G387" s="6">
        <v>28887</v>
      </c>
      <c r="H387" s="5">
        <v>1.0219</v>
      </c>
      <c r="J387" s="6">
        <v>37653</v>
      </c>
      <c r="K387" s="5">
        <v>1.4293499999999999</v>
      </c>
      <c r="M387" s="16">
        <v>33270</v>
      </c>
      <c r="N387" s="17">
        <v>0.66910000000000003</v>
      </c>
      <c r="P387" s="18">
        <v>36646</v>
      </c>
      <c r="Q387">
        <v>54.7</v>
      </c>
      <c r="R387">
        <f t="shared" si="47"/>
        <v>-3.642987249544549E-3</v>
      </c>
      <c r="T387" s="6">
        <v>36251</v>
      </c>
      <c r="U387" s="5">
        <v>-90</v>
      </c>
      <c r="W387" s="18">
        <v>34912</v>
      </c>
      <c r="X387">
        <v>2.3158379225773781E-14</v>
      </c>
      <c r="Z387" s="18">
        <v>34911</v>
      </c>
      <c r="AA387" t="s">
        <v>2349</v>
      </c>
      <c r="AB387" t="s">
        <v>2350</v>
      </c>
      <c r="AC387" t="s">
        <v>2351</v>
      </c>
      <c r="AD387" t="s">
        <v>2352</v>
      </c>
      <c r="AF387" s="6">
        <v>28887</v>
      </c>
      <c r="AG387" s="5">
        <v>1.0219</v>
      </c>
      <c r="AI387" s="69">
        <v>1903.01</v>
      </c>
      <c r="AJ387" s="2">
        <f>Cape!D391</f>
        <v>0.61919999999999997</v>
      </c>
      <c r="AK387" s="2">
        <f>Cape!E393</f>
        <v>8.6582595040000001</v>
      </c>
      <c r="AL387" s="71">
        <f t="shared" si="43"/>
        <v>7.0256614475342705E-2</v>
      </c>
      <c r="AM387" s="90">
        <v>8.4600000000000009</v>
      </c>
      <c r="AN387">
        <f t="shared" si="44"/>
        <v>7.0256614475342705E-2</v>
      </c>
      <c r="AO387">
        <f t="shared" si="48"/>
        <v>1.4867149649153353</v>
      </c>
      <c r="AZ387" s="127">
        <v>43070</v>
      </c>
      <c r="BA387" s="125">
        <v>0.32</v>
      </c>
      <c r="BD387" s="18">
        <v>34789</v>
      </c>
      <c r="BE387">
        <v>70.5</v>
      </c>
      <c r="BF387">
        <v>70.5</v>
      </c>
      <c r="BJ387" s="6">
        <v>34335</v>
      </c>
      <c r="BK387" s="2">
        <v>5.7</v>
      </c>
      <c r="BM387" s="6">
        <v>24108</v>
      </c>
      <c r="BN387" s="2">
        <v>4.59</v>
      </c>
      <c r="BP387" s="6">
        <v>36220</v>
      </c>
      <c r="BQ387" s="2">
        <v>-0.1</v>
      </c>
      <c r="BS387" s="18">
        <v>23753</v>
      </c>
      <c r="BT387">
        <v>0.06</v>
      </c>
      <c r="BU387" s="131">
        <f t="shared" ref="BU387:BU450" si="49">DATE(YEAR(BS387),MONTH(BS387),1)</f>
        <v>23743</v>
      </c>
      <c r="BV387" s="50" cm="1">
        <f t="array" ref="BV387">_xlfn.STDEV.S(_xlfn._xlws.FILTER($BT$3:$BT$15483,$BU$3:$BU$15483=BU387))*SQRT(252)</f>
        <v>3.3537178113095236</v>
      </c>
      <c r="BW387" s="18">
        <f t="shared" si="42"/>
        <v>23743</v>
      </c>
      <c r="BX387" t="str" cm="1">
        <f t="array" ref="BX387">IF(BV387&lt;&gt;BV386,_xlfn.STDEV.S(_xlfn._xlws.FILTER($BT$3:$BT$15483,$BV$3:$BV$15483=BV387))*SQRT(252),"")</f>
        <v/>
      </c>
      <c r="BZ387" s="18">
        <v>34881</v>
      </c>
      <c r="CA387">
        <v>10.327539473608772</v>
      </c>
      <c r="CC387" s="6">
        <v>44562</v>
      </c>
      <c r="CD387" s="2">
        <v>24.83</v>
      </c>
      <c r="CF387" s="137">
        <v>35307</v>
      </c>
      <c r="CG387">
        <v>0.58748899532340149</v>
      </c>
      <c r="CH387">
        <v>0.4582500000000001</v>
      </c>
      <c r="CI387">
        <v>4.8066359526077851E-2</v>
      </c>
      <c r="CJ387">
        <v>0.68060467767473309</v>
      </c>
      <c r="CK387">
        <v>1.020791597280398</v>
      </c>
      <c r="CL387">
        <v>2</v>
      </c>
      <c r="CN387" s="18">
        <v>34911</v>
      </c>
      <c r="CO387" t="s">
        <v>2353</v>
      </c>
      <c r="CP387" t="s">
        <v>2354</v>
      </c>
      <c r="CR387" s="137">
        <v>34971</v>
      </c>
      <c r="CS387">
        <v>0.42692111098451863</v>
      </c>
      <c r="CV387" s="6">
        <v>43101</v>
      </c>
      <c r="CW387" s="2">
        <v>1.56</v>
      </c>
      <c r="DE387" s="6">
        <v>41640</v>
      </c>
      <c r="DF387" s="139">
        <v>1.8490070999999999</v>
      </c>
      <c r="DH387" s="6">
        <v>34335</v>
      </c>
      <c r="DI387" s="2">
        <v>5.7</v>
      </c>
      <c r="DK387" s="6">
        <v>41640</v>
      </c>
      <c r="DL387" s="139">
        <v>0.68063671000000003</v>
      </c>
      <c r="DN387" s="6">
        <v>41518</v>
      </c>
      <c r="DO387" s="2">
        <v>0.02</v>
      </c>
      <c r="DS387" s="18">
        <v>43434</v>
      </c>
      <c r="DT387">
        <v>230.20999</v>
      </c>
      <c r="DU387">
        <v>4.2321</v>
      </c>
      <c r="DV387">
        <f t="shared" si="45"/>
        <v>0.15712479732974138</v>
      </c>
      <c r="DW387">
        <f t="shared" si="46"/>
        <v>0.14396540072982833</v>
      </c>
    </row>
    <row r="388" spans="1:127" ht="15.75">
      <c r="A388" s="6">
        <v>34366</v>
      </c>
      <c r="B388" s="2">
        <v>2.66</v>
      </c>
      <c r="C388" s="6">
        <v>34366</v>
      </c>
      <c r="D388" s="2">
        <v>2.7</v>
      </c>
      <c r="E388" s="35">
        <v>-7.0000000000000007E-2</v>
      </c>
      <c r="F388" s="35"/>
      <c r="G388" s="6">
        <v>28915</v>
      </c>
      <c r="H388" s="5">
        <v>1.01156</v>
      </c>
      <c r="J388" s="6">
        <v>37681</v>
      </c>
      <c r="K388" s="5">
        <v>9.0576100000000004</v>
      </c>
      <c r="M388" s="16">
        <v>33298</v>
      </c>
      <c r="N388" s="17">
        <v>1.1974</v>
      </c>
      <c r="P388" s="18">
        <v>36677</v>
      </c>
      <c r="Q388">
        <v>53.2</v>
      </c>
      <c r="R388">
        <f t="shared" si="47"/>
        <v>-2.7422303473491772E-2</v>
      </c>
      <c r="T388" s="6">
        <v>36281</v>
      </c>
      <c r="U388" s="5">
        <v>-5600</v>
      </c>
      <c r="W388" s="18">
        <v>34943</v>
      </c>
      <c r="X388">
        <v>2.4098212993182209E-14</v>
      </c>
      <c r="Z388" s="18">
        <v>34942</v>
      </c>
      <c r="AA388" t="s">
        <v>2355</v>
      </c>
      <c r="AB388" t="s">
        <v>2356</v>
      </c>
      <c r="AC388" t="s">
        <v>2357</v>
      </c>
      <c r="AD388" t="s">
        <v>2358</v>
      </c>
      <c r="AF388" s="6">
        <v>28915</v>
      </c>
      <c r="AG388" s="5">
        <v>1.01156</v>
      </c>
      <c r="AI388" s="69">
        <v>1903.02</v>
      </c>
      <c r="AJ388" s="2">
        <f>Cape!D392</f>
        <v>0.63</v>
      </c>
      <c r="AK388" s="2">
        <f>Cape!E394</f>
        <v>8.6582595040000001</v>
      </c>
      <c r="AL388" s="71">
        <f t="shared" si="43"/>
        <v>7.1515528001203685E-2</v>
      </c>
      <c r="AM388" s="90">
        <v>8.41</v>
      </c>
      <c r="AN388">
        <f t="shared" si="44"/>
        <v>7.1515528001203685E-2</v>
      </c>
      <c r="AO388">
        <f t="shared" si="48"/>
        <v>1.5069673980749916</v>
      </c>
      <c r="AZ388" s="127">
        <v>43101</v>
      </c>
      <c r="BA388" s="125">
        <v>0.34</v>
      </c>
      <c r="BD388" s="18">
        <v>34819</v>
      </c>
      <c r="BE388">
        <v>70.599999999999994</v>
      </c>
      <c r="BF388">
        <v>70.599999999999994</v>
      </c>
      <c r="BJ388" s="6">
        <v>34366</v>
      </c>
      <c r="BK388" s="2">
        <v>6.15</v>
      </c>
      <c r="BM388" s="6">
        <v>24139</v>
      </c>
      <c r="BN388" s="2">
        <v>4.6500000000000004</v>
      </c>
      <c r="BP388" s="6">
        <v>36251</v>
      </c>
      <c r="BQ388" s="2">
        <v>-0.01</v>
      </c>
      <c r="BS388" s="18">
        <v>23754</v>
      </c>
      <c r="BT388">
        <v>0.28000000000000003</v>
      </c>
      <c r="BU388" s="131">
        <f t="shared" si="49"/>
        <v>23743</v>
      </c>
      <c r="BV388" s="50" cm="1">
        <f t="array" ref="BV388">_xlfn.STDEV.S(_xlfn._xlws.FILTER($BT$3:$BT$15483,$BU$3:$BU$15483=BU388))*SQRT(252)</f>
        <v>3.3537178113095236</v>
      </c>
      <c r="BW388" s="18">
        <f t="shared" ref="BW388:BW451" si="50">DATE(YEAR(BS388),MONTH(BS388),1)</f>
        <v>23743</v>
      </c>
      <c r="BX388" t="str" cm="1">
        <f t="array" ref="BX388">IF(BV388&lt;&gt;BV387,_xlfn.STDEV.S(_xlfn._xlws.FILTER($BT$3:$BT$15483,$BV$3:$BV$15483=BV388))*SQRT(252),"")</f>
        <v/>
      </c>
      <c r="BZ388" s="18">
        <v>34912</v>
      </c>
      <c r="CA388">
        <v>4.7372298905133494</v>
      </c>
      <c r="CC388" s="6">
        <v>44593</v>
      </c>
      <c r="CD388" s="2">
        <v>30.15</v>
      </c>
      <c r="CF388" s="137">
        <v>35338</v>
      </c>
      <c r="CG388">
        <v>0.43381108410497549</v>
      </c>
      <c r="CH388">
        <v>0.29375499999999999</v>
      </c>
      <c r="CI388">
        <v>-0.53670323305316436</v>
      </c>
      <c r="CJ388">
        <v>0.49627533741494317</v>
      </c>
      <c r="CK388">
        <v>0.73670031644996148</v>
      </c>
      <c r="CL388">
        <v>1</v>
      </c>
      <c r="CN388" s="18">
        <v>34942</v>
      </c>
      <c r="CO388" t="s">
        <v>2359</v>
      </c>
      <c r="CP388" t="s">
        <v>2360</v>
      </c>
      <c r="CR388" s="137">
        <v>35003</v>
      </c>
      <c r="CS388">
        <v>0.54629206689827059</v>
      </c>
      <c r="CV388" s="6">
        <v>43132</v>
      </c>
      <c r="CW388" s="2">
        <v>1.68</v>
      </c>
      <c r="DE388" s="6">
        <v>41671</v>
      </c>
      <c r="DF388" s="139">
        <v>1.7690838</v>
      </c>
      <c r="DH388" s="6">
        <v>34366</v>
      </c>
      <c r="DI388" s="2">
        <v>6.15</v>
      </c>
      <c r="DK388" s="6">
        <v>41671</v>
      </c>
      <c r="DL388" s="139">
        <v>0.50867731000000005</v>
      </c>
      <c r="DN388" s="6">
        <v>41548</v>
      </c>
      <c r="DO388" s="2">
        <v>0.04</v>
      </c>
      <c r="DS388" s="18">
        <v>43465</v>
      </c>
      <c r="DT388">
        <v>247.57999000000001</v>
      </c>
      <c r="DU388">
        <v>5.2657999999999996</v>
      </c>
      <c r="DV388">
        <f t="shared" si="45"/>
        <v>7.5452850677766081E-2</v>
      </c>
      <c r="DW388">
        <f t="shared" si="46"/>
        <v>0.2442522624701684</v>
      </c>
    </row>
    <row r="389" spans="1:127" ht="15.75">
      <c r="A389" s="6">
        <v>34394</v>
      </c>
      <c r="B389" s="2">
        <v>2.59</v>
      </c>
      <c r="C389" s="6">
        <v>34394</v>
      </c>
      <c r="D389" s="2">
        <v>3.13</v>
      </c>
      <c r="E389" s="35">
        <v>0.74</v>
      </c>
      <c r="F389" s="35"/>
      <c r="G389" s="6">
        <v>28946</v>
      </c>
      <c r="H389" s="5">
        <v>1.00143</v>
      </c>
      <c r="J389" s="6">
        <v>37712</v>
      </c>
      <c r="K389" s="5">
        <v>18.337569999999999</v>
      </c>
      <c r="M389" s="16">
        <v>33329</v>
      </c>
      <c r="N389" s="17">
        <v>-0.15078</v>
      </c>
      <c r="P389" s="18">
        <v>36707</v>
      </c>
      <c r="Q389">
        <v>51.4</v>
      </c>
      <c r="R389">
        <f t="shared" si="47"/>
        <v>-3.3834586466165495E-2</v>
      </c>
      <c r="T389" s="6">
        <v>36312</v>
      </c>
      <c r="U389" s="5">
        <v>-114.54545</v>
      </c>
      <c r="W389" s="18">
        <v>34973</v>
      </c>
      <c r="X389">
        <v>1.271954950718792E-14</v>
      </c>
      <c r="Z389" s="18">
        <v>34971</v>
      </c>
      <c r="AA389" t="s">
        <v>2361</v>
      </c>
      <c r="AB389" t="s">
        <v>2362</v>
      </c>
      <c r="AC389" t="s">
        <v>2363</v>
      </c>
      <c r="AD389" t="s">
        <v>2364</v>
      </c>
      <c r="AF389" s="6">
        <v>28946</v>
      </c>
      <c r="AG389" s="5">
        <v>1.00143</v>
      </c>
      <c r="AI389" s="69">
        <v>1903.03</v>
      </c>
      <c r="AJ389" s="2">
        <f>Cape!D393</f>
        <v>0.62170000000000003</v>
      </c>
      <c r="AK389" s="2">
        <f>Cape!E395</f>
        <v>8.3728446279999993</v>
      </c>
      <c r="AL389" s="71">
        <f t="shared" si="43"/>
        <v>7.5243245036840795E-2</v>
      </c>
      <c r="AM389" s="90">
        <v>8.08</v>
      </c>
      <c r="AN389">
        <f t="shared" si="44"/>
        <v>7.5243245036840795E-2</v>
      </c>
      <c r="AO389">
        <f t="shared" si="48"/>
        <v>1.5784402892115519</v>
      </c>
      <c r="AZ389" s="127">
        <v>43132</v>
      </c>
      <c r="BA389" s="125">
        <v>0.39</v>
      </c>
      <c r="BD389" s="18">
        <v>34850</v>
      </c>
      <c r="BE389">
        <v>70.7</v>
      </c>
      <c r="BF389">
        <v>70.7</v>
      </c>
      <c r="BJ389" s="6">
        <v>34394</v>
      </c>
      <c r="BK389" s="2">
        <v>6.77</v>
      </c>
      <c r="BM389" s="6">
        <v>24167</v>
      </c>
      <c r="BN389" s="2">
        <v>4.59</v>
      </c>
      <c r="BP389" s="6">
        <v>36281</v>
      </c>
      <c r="BQ389" s="2">
        <v>0.55000000000000004</v>
      </c>
      <c r="BS389" s="18">
        <v>23755</v>
      </c>
      <c r="BT389">
        <v>0.28000000000000003</v>
      </c>
      <c r="BU389" s="131">
        <f t="shared" si="49"/>
        <v>23743</v>
      </c>
      <c r="BV389" s="50" cm="1">
        <f t="array" ref="BV389">_xlfn.STDEV.S(_xlfn._xlws.FILTER($BT$3:$BT$15483,$BU$3:$BU$15483=BU389))*SQRT(252)</f>
        <v>3.3537178113095236</v>
      </c>
      <c r="BW389" s="18">
        <f t="shared" si="50"/>
        <v>23743</v>
      </c>
      <c r="BX389" t="str" cm="1">
        <f t="array" ref="BX389">IF(BV389&lt;&gt;BV388,_xlfn.STDEV.S(_xlfn._xlws.FILTER($BT$3:$BT$15483,$BV$3:$BV$15483=BV389))*SQRT(252),"")</f>
        <v/>
      </c>
      <c r="BZ389" s="18">
        <v>34943</v>
      </c>
      <c r="CA389">
        <v>6.5629341961624075</v>
      </c>
      <c r="CC389" s="6">
        <v>44621</v>
      </c>
      <c r="CD389" s="2">
        <v>20.56</v>
      </c>
      <c r="CF389" s="137">
        <v>35369</v>
      </c>
      <c r="CG389">
        <v>0.43559639197463268</v>
      </c>
      <c r="CH389">
        <v>0.2112391304347826</v>
      </c>
      <c r="CI389">
        <v>-0.27932429332632658</v>
      </c>
      <c r="CJ389">
        <v>0.46819263965390029</v>
      </c>
      <c r="CK389">
        <v>0.7017865909600105</v>
      </c>
      <c r="CL389">
        <v>1</v>
      </c>
      <c r="CN389" s="18">
        <v>34971</v>
      </c>
      <c r="CO389" t="s">
        <v>2365</v>
      </c>
      <c r="CP389" t="s">
        <v>2366</v>
      </c>
      <c r="CR389" s="137">
        <v>35033</v>
      </c>
      <c r="CS389">
        <v>0.46753409889068293</v>
      </c>
      <c r="CV389" s="6">
        <v>43160</v>
      </c>
      <c r="CW389" s="2">
        <v>1.85</v>
      </c>
      <c r="DE389" s="6">
        <v>41699</v>
      </c>
      <c r="DF389" s="139">
        <v>1.7451938</v>
      </c>
      <c r="DH389" s="6">
        <v>34394</v>
      </c>
      <c r="DI389" s="2">
        <v>6.77</v>
      </c>
      <c r="DK389" s="6">
        <v>41699</v>
      </c>
      <c r="DL389" s="139">
        <v>0.58045318000000001</v>
      </c>
      <c r="DN389" s="6">
        <v>41579</v>
      </c>
      <c r="DO389" s="2">
        <v>0.06</v>
      </c>
      <c r="DS389" s="18">
        <v>43496</v>
      </c>
      <c r="DT389">
        <v>244.07001</v>
      </c>
      <c r="DU389">
        <v>4.2725</v>
      </c>
      <c r="DV389">
        <f t="shared" si="45"/>
        <v>-1.4177155431664756E-2</v>
      </c>
      <c r="DW389">
        <f t="shared" si="46"/>
        <v>-0.18863230658209573</v>
      </c>
    </row>
    <row r="390" spans="1:127" ht="15.75">
      <c r="A390" s="6">
        <v>34425</v>
      </c>
      <c r="B390" s="2">
        <v>3.33</v>
      </c>
      <c r="C390" s="6">
        <v>34425</v>
      </c>
      <c r="D390" s="2">
        <v>3.41</v>
      </c>
      <c r="E390" s="35">
        <v>-0.76</v>
      </c>
      <c r="F390" s="35"/>
      <c r="G390" s="6">
        <v>28976</v>
      </c>
      <c r="H390" s="5">
        <v>1.13314</v>
      </c>
      <c r="J390" s="6">
        <v>37742</v>
      </c>
      <c r="K390" s="5">
        <v>3.8563499999999999</v>
      </c>
      <c r="M390" s="16">
        <v>33359</v>
      </c>
      <c r="N390" s="17">
        <v>0.66800999999999999</v>
      </c>
      <c r="P390" s="18">
        <v>36738</v>
      </c>
      <c r="Q390">
        <v>52.5</v>
      </c>
      <c r="R390">
        <f t="shared" si="47"/>
        <v>2.140077821011676E-2</v>
      </c>
      <c r="T390" s="6">
        <v>36342</v>
      </c>
      <c r="U390" s="5">
        <v>-325</v>
      </c>
      <c r="W390" s="18">
        <v>35004</v>
      </c>
      <c r="X390">
        <v>2.117595071955875E-14</v>
      </c>
      <c r="Z390" s="18">
        <v>35003</v>
      </c>
      <c r="AA390" t="s">
        <v>2367</v>
      </c>
      <c r="AB390" t="s">
        <v>2368</v>
      </c>
      <c r="AC390" t="s">
        <v>2369</v>
      </c>
      <c r="AD390" t="s">
        <v>2370</v>
      </c>
      <c r="AF390" s="6">
        <v>28976</v>
      </c>
      <c r="AG390" s="5">
        <v>1.13314</v>
      </c>
      <c r="AI390" s="69">
        <v>1903.04</v>
      </c>
      <c r="AJ390" s="2">
        <f>Cape!D394</f>
        <v>0.61329999999999996</v>
      </c>
      <c r="AK390" s="2">
        <f>Cape!E396</f>
        <v>8.3728446279999993</v>
      </c>
      <c r="AL390" s="71">
        <f t="shared" ref="AL390:AL453" si="51">AJ389/AK390</f>
        <v>7.4251945141910983E-2</v>
      </c>
      <c r="AM390" s="90">
        <v>7.75</v>
      </c>
      <c r="AN390">
        <f t="shared" ref="AN390:AN453" si="52">AJ389/AK390</f>
        <v>7.4251945141910983E-2</v>
      </c>
      <c r="AO390">
        <f t="shared" si="48"/>
        <v>1.5501064662332233</v>
      </c>
      <c r="AZ390" s="127">
        <v>43160</v>
      </c>
      <c r="BA390" s="125">
        <v>0.61</v>
      </c>
      <c r="BD390" s="18">
        <v>34880</v>
      </c>
      <c r="BE390">
        <v>70.7</v>
      </c>
      <c r="BF390">
        <v>70.7</v>
      </c>
      <c r="BJ390" s="6">
        <v>34425</v>
      </c>
      <c r="BK390" s="2">
        <v>7.06</v>
      </c>
      <c r="BM390" s="6">
        <v>24198</v>
      </c>
      <c r="BN390" s="2">
        <v>4.62</v>
      </c>
      <c r="BP390" s="6">
        <v>36312</v>
      </c>
      <c r="BQ390" s="2">
        <v>-0.09</v>
      </c>
      <c r="BS390" s="18">
        <v>23756</v>
      </c>
      <c r="BT390">
        <v>0</v>
      </c>
      <c r="BU390" s="131">
        <f t="shared" si="49"/>
        <v>23743</v>
      </c>
      <c r="BV390" s="50" cm="1">
        <f t="array" ref="BV390">_xlfn.STDEV.S(_xlfn._xlws.FILTER($BT$3:$BT$15483,$BU$3:$BU$15483=BU390))*SQRT(252)</f>
        <v>3.3537178113095236</v>
      </c>
      <c r="BW390" s="18">
        <f t="shared" si="50"/>
        <v>23743</v>
      </c>
      <c r="BX390" t="str" cm="1">
        <f t="array" ref="BX390">IF(BV390&lt;&gt;BV389,_xlfn.STDEV.S(_xlfn._xlws.FILTER($BT$3:$BT$15483,$BV$3:$BV$15483=BV390))*SQRT(252),"")</f>
        <v/>
      </c>
      <c r="BZ390" s="18">
        <v>34973</v>
      </c>
      <c r="CA390">
        <v>8.6709703766491604</v>
      </c>
      <c r="CC390" s="6">
        <v>44652</v>
      </c>
      <c r="CD390" s="2">
        <v>33.4</v>
      </c>
      <c r="CF390" s="137">
        <v>35398</v>
      </c>
      <c r="CG390">
        <v>0.48260730899471987</v>
      </c>
      <c r="CH390">
        <v>0.27880500000000003</v>
      </c>
      <c r="CI390">
        <v>-0.18588581298310169</v>
      </c>
      <c r="CJ390">
        <v>0.44330427948591511</v>
      </c>
      <c r="CK390">
        <v>0.66658699334474281</v>
      </c>
      <c r="CL390">
        <v>1</v>
      </c>
      <c r="CN390" s="18">
        <v>35003</v>
      </c>
      <c r="CO390" t="s">
        <v>2371</v>
      </c>
      <c r="CP390" t="s">
        <v>2372</v>
      </c>
      <c r="CR390" s="137">
        <v>35062</v>
      </c>
      <c r="CS390">
        <v>0.63609337848107783</v>
      </c>
      <c r="CV390" s="6">
        <v>43191</v>
      </c>
      <c r="CW390" s="2">
        <v>1.79</v>
      </c>
      <c r="DE390" s="6">
        <v>41730</v>
      </c>
      <c r="DF390" s="139">
        <v>1.8748499999999999</v>
      </c>
      <c r="DH390" s="6">
        <v>34425</v>
      </c>
      <c r="DI390" s="2">
        <v>7.06</v>
      </c>
      <c r="DK390" s="6">
        <v>41730</v>
      </c>
      <c r="DL390" s="139">
        <v>0.70222209999999996</v>
      </c>
      <c r="DN390" s="6">
        <v>41609</v>
      </c>
      <c r="DO390" s="2">
        <v>7.0000000000000007E-2</v>
      </c>
      <c r="DS390" s="18">
        <v>43524</v>
      </c>
      <c r="DT390">
        <v>222.32001</v>
      </c>
      <c r="DU390">
        <v>3.8231999999999999</v>
      </c>
      <c r="DV390">
        <f t="shared" si="45"/>
        <v>-8.9113775182784627E-2</v>
      </c>
      <c r="DW390">
        <f t="shared" si="46"/>
        <v>-0.10516091281451145</v>
      </c>
    </row>
    <row r="391" spans="1:127" ht="15.75">
      <c r="A391" s="6">
        <v>34455</v>
      </c>
      <c r="B391" s="2">
        <v>2.57</v>
      </c>
      <c r="C391" s="6">
        <v>34455</v>
      </c>
      <c r="D391" s="2">
        <v>3.17</v>
      </c>
      <c r="E391" s="35">
        <v>-1.19</v>
      </c>
      <c r="F391" s="35"/>
      <c r="G391" s="6">
        <v>29007</v>
      </c>
      <c r="H391" s="5">
        <v>1.1204499999999999</v>
      </c>
      <c r="J391" s="6">
        <v>37773</v>
      </c>
      <c r="K391" s="5">
        <v>0.29959999999999998</v>
      </c>
      <c r="M391" s="16">
        <v>33390</v>
      </c>
      <c r="N391" s="17">
        <v>0.18559999999999999</v>
      </c>
      <c r="P391" s="18">
        <v>36769</v>
      </c>
      <c r="Q391">
        <v>49.9</v>
      </c>
      <c r="R391">
        <f t="shared" si="47"/>
        <v>-4.9523809523809553E-2</v>
      </c>
      <c r="T391" s="6">
        <v>36373</v>
      </c>
      <c r="U391" s="5">
        <v>94.44444</v>
      </c>
      <c r="W391" s="18">
        <v>35034</v>
      </c>
      <c r="X391">
        <v>1.114016638055092E-14</v>
      </c>
      <c r="Z391" s="18">
        <v>35033</v>
      </c>
      <c r="AA391" t="s">
        <v>2373</v>
      </c>
      <c r="AB391" t="s">
        <v>2374</v>
      </c>
      <c r="AC391" t="s">
        <v>2375</v>
      </c>
      <c r="AD391" t="s">
        <v>2376</v>
      </c>
      <c r="AF391" s="6">
        <v>29007</v>
      </c>
      <c r="AG391" s="5">
        <v>1.1204499999999999</v>
      </c>
      <c r="AI391" s="69">
        <v>1903.05</v>
      </c>
      <c r="AJ391" s="2">
        <f>Cape!D395</f>
        <v>0.60499999999999998</v>
      </c>
      <c r="AK391" s="2">
        <f>Cape!E397</f>
        <v>8.18251405</v>
      </c>
      <c r="AL391" s="71">
        <f t="shared" si="51"/>
        <v>7.4952514135921341E-2</v>
      </c>
      <c r="AM391" s="90">
        <v>7.6</v>
      </c>
      <c r="AN391">
        <f t="shared" si="52"/>
        <v>7.4952514135921341E-2</v>
      </c>
      <c r="AO391">
        <f t="shared" si="48"/>
        <v>1.5572987146598847</v>
      </c>
      <c r="AZ391" s="127">
        <v>43191</v>
      </c>
      <c r="BA391" s="125">
        <v>0.52</v>
      </c>
      <c r="BD391" s="18">
        <v>34911</v>
      </c>
      <c r="BE391">
        <v>70.8</v>
      </c>
      <c r="BF391">
        <v>70.8</v>
      </c>
      <c r="BJ391" s="6">
        <v>34455</v>
      </c>
      <c r="BK391" s="2">
        <v>7.17</v>
      </c>
      <c r="BM391" s="6">
        <v>24228</v>
      </c>
      <c r="BN391" s="2">
        <v>4.6399999999999997</v>
      </c>
      <c r="BP391" s="6">
        <v>36342</v>
      </c>
      <c r="BQ391" s="2">
        <v>0.18</v>
      </c>
      <c r="BS391" s="18">
        <v>23757</v>
      </c>
      <c r="BT391">
        <v>0.41</v>
      </c>
      <c r="BU391" s="131">
        <f t="shared" si="49"/>
        <v>23743</v>
      </c>
      <c r="BV391" s="50" cm="1">
        <f t="array" ref="BV391">_xlfn.STDEV.S(_xlfn._xlws.FILTER($BT$3:$BT$15483,$BU$3:$BU$15483=BU391))*SQRT(252)</f>
        <v>3.3537178113095236</v>
      </c>
      <c r="BW391" s="18">
        <f t="shared" si="50"/>
        <v>23743</v>
      </c>
      <c r="BX391" t="str" cm="1">
        <f t="array" ref="BX391">IF(BV391&lt;&gt;BV390,_xlfn.STDEV.S(_xlfn._xlws.FILTER($BT$3:$BT$15483,$BV$3:$BV$15483=BV391))*SQRT(252),"")</f>
        <v/>
      </c>
      <c r="BZ391" s="18">
        <v>35004</v>
      </c>
      <c r="CA391">
        <v>7.4387982900465861</v>
      </c>
      <c r="CC391" s="6">
        <v>44682</v>
      </c>
      <c r="CD391" s="2">
        <v>26.19</v>
      </c>
      <c r="CF391" s="137">
        <v>35430</v>
      </c>
      <c r="CG391">
        <v>0.7480555316578017</v>
      </c>
      <c r="CH391">
        <v>0.585095238095238</v>
      </c>
      <c r="CI391">
        <v>0.16864566506591269</v>
      </c>
      <c r="CJ391">
        <v>0.77980858457151436</v>
      </c>
      <c r="CK391">
        <v>1.154523159212441</v>
      </c>
      <c r="CL391">
        <v>3</v>
      </c>
      <c r="CN391" s="18">
        <v>35033</v>
      </c>
      <c r="CO391" t="s">
        <v>2377</v>
      </c>
      <c r="CP391" t="s">
        <v>2378</v>
      </c>
      <c r="CR391" s="137">
        <v>35095</v>
      </c>
      <c r="CS391">
        <v>0.74213419729667851</v>
      </c>
      <c r="CV391" s="6">
        <v>43221</v>
      </c>
      <c r="CW391" s="2">
        <v>1.89</v>
      </c>
      <c r="DE391" s="6">
        <v>41760</v>
      </c>
      <c r="DF391" s="139">
        <v>1.8687902000000001</v>
      </c>
      <c r="DH391" s="6">
        <v>34455</v>
      </c>
      <c r="DI391" s="2">
        <v>7.17</v>
      </c>
      <c r="DK391" s="6">
        <v>41760</v>
      </c>
      <c r="DL391" s="139">
        <v>0.62685415</v>
      </c>
      <c r="DN391" s="6">
        <v>41640</v>
      </c>
      <c r="DO391" s="2">
        <v>0.02</v>
      </c>
      <c r="DS391" s="18">
        <v>43553</v>
      </c>
      <c r="DT391">
        <v>225.49997999999999</v>
      </c>
      <c r="DU391">
        <v>4.0250000000000004</v>
      </c>
      <c r="DV391">
        <f t="shared" ref="DV391:DV454" si="53">DT391/DT390-1</f>
        <v>1.4303570785193731E-2</v>
      </c>
      <c r="DW391">
        <f t="shared" ref="DW391:DW454" si="54">DU391/DU390-1</f>
        <v>5.2783008997698388E-2</v>
      </c>
    </row>
    <row r="392" spans="1:127" ht="15.75">
      <c r="A392" s="6">
        <v>34486</v>
      </c>
      <c r="B392" s="2">
        <v>1.38</v>
      </c>
      <c r="C392" s="6">
        <v>34486</v>
      </c>
      <c r="D392" s="2">
        <v>2.83</v>
      </c>
      <c r="E392" s="35">
        <v>1.45</v>
      </c>
      <c r="F392" s="35"/>
      <c r="G392" s="6">
        <v>29037</v>
      </c>
      <c r="H392" s="5">
        <v>1.1080300000000001</v>
      </c>
      <c r="J392" s="6">
        <v>37803</v>
      </c>
      <c r="K392" s="5">
        <v>-1.2363299999999999</v>
      </c>
      <c r="M392" s="16">
        <v>33420</v>
      </c>
      <c r="N392" s="17">
        <v>0.64712999999999998</v>
      </c>
      <c r="P392" s="18">
        <v>36799</v>
      </c>
      <c r="Q392">
        <v>49.7</v>
      </c>
      <c r="R392">
        <f t="shared" si="47"/>
        <v>-4.0080160320640429E-3</v>
      </c>
      <c r="T392" s="6">
        <v>36404</v>
      </c>
      <c r="U392" s="5">
        <v>-157.14286000000001</v>
      </c>
      <c r="W392" s="18">
        <v>35065</v>
      </c>
      <c r="X392">
        <v>1.4895334565477171E-14</v>
      </c>
      <c r="Z392" s="18">
        <v>35062</v>
      </c>
      <c r="AA392" t="s">
        <v>2379</v>
      </c>
      <c r="AB392" t="s">
        <v>2380</v>
      </c>
      <c r="AC392" t="s">
        <v>2381</v>
      </c>
      <c r="AD392" t="s">
        <v>2382</v>
      </c>
      <c r="AF392" s="6">
        <v>29037</v>
      </c>
      <c r="AG392" s="5">
        <v>1.1080300000000001</v>
      </c>
      <c r="AI392" s="69">
        <v>1903.06</v>
      </c>
      <c r="AJ392" s="2">
        <f>Cape!D396</f>
        <v>0.59670000000000001</v>
      </c>
      <c r="AK392" s="2">
        <f>Cape!E398</f>
        <v>8.18251405</v>
      </c>
      <c r="AL392" s="71">
        <f t="shared" si="51"/>
        <v>7.3938155963203023E-2</v>
      </c>
      <c r="AM392" s="90">
        <v>7.18</v>
      </c>
      <c r="AN392">
        <f t="shared" si="52"/>
        <v>7.3938155963203023E-2</v>
      </c>
      <c r="AO392">
        <f t="shared" si="48"/>
        <v>1.5286148147439016</v>
      </c>
      <c r="AZ392" s="127">
        <v>43221</v>
      </c>
      <c r="BA392" s="125">
        <v>0.43</v>
      </c>
      <c r="BD392" s="18">
        <v>34942</v>
      </c>
      <c r="BE392">
        <v>71.2</v>
      </c>
      <c r="BF392">
        <v>71.2</v>
      </c>
      <c r="BJ392" s="6">
        <v>34486</v>
      </c>
      <c r="BK392" s="2">
        <v>7.34</v>
      </c>
      <c r="BM392" s="6">
        <v>24259</v>
      </c>
      <c r="BN392" s="2">
        <v>4.5</v>
      </c>
      <c r="BP392" s="6">
        <v>36373</v>
      </c>
      <c r="BQ392" s="2">
        <v>0.35</v>
      </c>
      <c r="BS392" s="18">
        <v>23760</v>
      </c>
      <c r="BT392">
        <v>0.28000000000000003</v>
      </c>
      <c r="BU392" s="131">
        <f t="shared" si="49"/>
        <v>23743</v>
      </c>
      <c r="BV392" s="50" cm="1">
        <f t="array" ref="BV392">_xlfn.STDEV.S(_xlfn._xlws.FILTER($BT$3:$BT$15483,$BU$3:$BU$15483=BU392))*SQRT(252)</f>
        <v>3.3537178113095236</v>
      </c>
      <c r="BW392" s="18">
        <f t="shared" si="50"/>
        <v>23743</v>
      </c>
      <c r="BX392" t="str" cm="1">
        <f t="array" ref="BX392">IF(BV392&lt;&gt;BV391,_xlfn.STDEV.S(_xlfn._xlws.FILTER($BT$3:$BT$15483,$BV$3:$BV$15483=BV392))*SQRT(252),"")</f>
        <v/>
      </c>
      <c r="BZ392" s="18">
        <v>35034</v>
      </c>
      <c r="CA392">
        <v>10.397576235784348</v>
      </c>
      <c r="CC392" s="6">
        <v>44713</v>
      </c>
      <c r="CD392" s="2">
        <v>28.71</v>
      </c>
      <c r="CF392" s="137">
        <v>35461</v>
      </c>
      <c r="CG392">
        <v>0.69779465518515105</v>
      </c>
      <c r="CH392">
        <v>0.48454545454545439</v>
      </c>
      <c r="CI392">
        <v>7.9831744281535055E-2</v>
      </c>
      <c r="CJ392">
        <v>0.67501803727704246</v>
      </c>
      <c r="CK392">
        <v>1.0109599932874891</v>
      </c>
      <c r="CL392">
        <v>2</v>
      </c>
      <c r="CN392" s="18">
        <v>35062</v>
      </c>
      <c r="CO392" t="s">
        <v>2383</v>
      </c>
      <c r="CP392" t="s">
        <v>2384</v>
      </c>
      <c r="CR392" s="137">
        <v>35124</v>
      </c>
      <c r="CS392">
        <v>0.70419648264299739</v>
      </c>
      <c r="CV392" s="6">
        <v>43252</v>
      </c>
      <c r="CW392" s="2">
        <v>1.99</v>
      </c>
      <c r="DE392" s="6">
        <v>41791</v>
      </c>
      <c r="DF392" s="139">
        <v>1.8300901000000001</v>
      </c>
      <c r="DH392" s="6">
        <v>34486</v>
      </c>
      <c r="DI392" s="2">
        <v>7.34</v>
      </c>
      <c r="DK392" s="6">
        <v>41791</v>
      </c>
      <c r="DL392" s="139">
        <v>0.62452943999999999</v>
      </c>
      <c r="DN392" s="6">
        <v>41671</v>
      </c>
      <c r="DO392" s="2">
        <v>0.05</v>
      </c>
      <c r="DS392" s="18">
        <v>43585</v>
      </c>
      <c r="DT392">
        <v>216.82001</v>
      </c>
      <c r="DU392">
        <v>3.6181999999999999</v>
      </c>
      <c r="DV392">
        <f t="shared" si="53"/>
        <v>-3.8492109844089573E-2</v>
      </c>
      <c r="DW392">
        <f t="shared" si="54"/>
        <v>-0.10106832298136659</v>
      </c>
    </row>
    <row r="393" spans="1:127" ht="15.75">
      <c r="A393" s="6">
        <v>34516</v>
      </c>
      <c r="B393" s="2">
        <v>2.83</v>
      </c>
      <c r="C393" s="6">
        <v>34516</v>
      </c>
      <c r="D393" s="2">
        <v>2.98</v>
      </c>
      <c r="E393" s="35">
        <v>-0.34</v>
      </c>
      <c r="F393" s="35"/>
      <c r="G393" s="6">
        <v>29068</v>
      </c>
      <c r="H393" s="5">
        <v>0.95889999999999997</v>
      </c>
      <c r="J393" s="6">
        <v>37834</v>
      </c>
      <c r="K393" s="5">
        <v>-8.0358999999999998</v>
      </c>
      <c r="M393" s="16">
        <v>33451</v>
      </c>
      <c r="N393" s="17">
        <v>7.8159999999999993E-2</v>
      </c>
      <c r="P393" s="18">
        <v>36830</v>
      </c>
      <c r="Q393">
        <v>48.7</v>
      </c>
      <c r="R393">
        <f t="shared" si="47"/>
        <v>-2.0120724346076459E-2</v>
      </c>
      <c r="T393" s="6">
        <v>36434</v>
      </c>
      <c r="U393" s="5">
        <v>-485</v>
      </c>
      <c r="W393" s="18">
        <v>35096</v>
      </c>
      <c r="X393">
        <v>1.3022067424040241E-14</v>
      </c>
      <c r="Z393" s="18">
        <v>35095</v>
      </c>
      <c r="AA393" t="s">
        <v>2385</v>
      </c>
      <c r="AB393" t="s">
        <v>2386</v>
      </c>
      <c r="AC393" t="s">
        <v>2387</v>
      </c>
      <c r="AD393" t="s">
        <v>2388</v>
      </c>
      <c r="AF393" s="6">
        <v>29068</v>
      </c>
      <c r="AG393" s="5">
        <v>0.95889999999999997</v>
      </c>
      <c r="AI393" s="69">
        <v>1903.07</v>
      </c>
      <c r="AJ393" s="2">
        <f>Cape!D397</f>
        <v>0.58830000000000005</v>
      </c>
      <c r="AK393" s="2">
        <f>Cape!E399</f>
        <v>8.18251405</v>
      </c>
      <c r="AL393" s="71">
        <f t="shared" si="51"/>
        <v>7.2923797790484704E-2</v>
      </c>
      <c r="AM393" s="90">
        <v>6.85</v>
      </c>
      <c r="AN393">
        <f t="shared" si="52"/>
        <v>7.2923797790484704E-2</v>
      </c>
      <c r="AO393">
        <f t="shared" si="48"/>
        <v>1.5004604398989816</v>
      </c>
      <c r="AZ393" s="127">
        <v>43252</v>
      </c>
      <c r="BA393" s="125">
        <v>0.45</v>
      </c>
      <c r="BD393" s="18">
        <v>34972</v>
      </c>
      <c r="BE393">
        <v>71.5</v>
      </c>
      <c r="BF393">
        <v>71.5</v>
      </c>
      <c r="BJ393" s="6">
        <v>34516</v>
      </c>
      <c r="BK393" s="2">
        <v>7.12</v>
      </c>
      <c r="BM393" s="6">
        <v>24289</v>
      </c>
      <c r="BN393" s="2">
        <v>4.8</v>
      </c>
      <c r="BP393" s="6">
        <v>36404</v>
      </c>
      <c r="BQ393" s="2">
        <v>-0.2</v>
      </c>
      <c r="BS393" s="18">
        <v>23761</v>
      </c>
      <c r="BT393">
        <v>0.16</v>
      </c>
      <c r="BU393" s="131">
        <f t="shared" si="49"/>
        <v>23743</v>
      </c>
      <c r="BV393" s="50" cm="1">
        <f t="array" ref="BV393">_xlfn.STDEV.S(_xlfn._xlws.FILTER($BT$3:$BT$15483,$BU$3:$BU$15483=BU393))*SQRT(252)</f>
        <v>3.3537178113095236</v>
      </c>
      <c r="BW393" s="18">
        <f t="shared" si="50"/>
        <v>23743</v>
      </c>
      <c r="BX393" t="str" cm="1">
        <f t="array" ref="BX393">IF(BV393&lt;&gt;BV392,_xlfn.STDEV.S(_xlfn._xlws.FILTER($BT$3:$BT$15483,$BV$3:$BV$15483=BV393))*SQRT(252),"")</f>
        <v/>
      </c>
      <c r="BZ393" s="18">
        <v>35065</v>
      </c>
      <c r="CA393">
        <v>12.189575277857122</v>
      </c>
      <c r="CC393" s="6">
        <v>44743</v>
      </c>
      <c r="CD393" s="2">
        <v>21.33</v>
      </c>
      <c r="CF393" s="137">
        <v>35489</v>
      </c>
      <c r="CG393">
        <v>0.7972902409772431</v>
      </c>
      <c r="CH393">
        <v>0.6210526315789473</v>
      </c>
      <c r="CI393">
        <v>-1.8848626157523809E-3</v>
      </c>
      <c r="CJ393">
        <v>0.80931419960619155</v>
      </c>
      <c r="CK393">
        <v>1.194629767023595</v>
      </c>
      <c r="CL393">
        <v>3</v>
      </c>
      <c r="CN393" s="18">
        <v>35095</v>
      </c>
      <c r="CO393" t="s">
        <v>2389</v>
      </c>
      <c r="CP393" t="s">
        <v>2390</v>
      </c>
      <c r="CR393" s="137">
        <v>35153</v>
      </c>
      <c r="CS393">
        <v>0.7474291334256683</v>
      </c>
      <c r="CV393" s="6">
        <v>43282</v>
      </c>
      <c r="CW393" s="2">
        <v>1.83</v>
      </c>
      <c r="DE393" s="6">
        <v>41821</v>
      </c>
      <c r="DF393" s="139">
        <v>1.8823806999999999</v>
      </c>
      <c r="DH393" s="6">
        <v>34516</v>
      </c>
      <c r="DI393" s="2">
        <v>7.12</v>
      </c>
      <c r="DK393" s="6">
        <v>41821</v>
      </c>
      <c r="DL393" s="139">
        <v>0.59099495000000002</v>
      </c>
      <c r="DN393" s="6">
        <v>41699</v>
      </c>
      <c r="DO393" s="2">
        <v>0.05</v>
      </c>
      <c r="DS393" s="18">
        <v>43616</v>
      </c>
      <c r="DT393">
        <v>242.54002</v>
      </c>
      <c r="DU393">
        <v>4.4454000000000002</v>
      </c>
      <c r="DV393">
        <f t="shared" si="53"/>
        <v>0.11862378384725658</v>
      </c>
      <c r="DW393">
        <f t="shared" si="54"/>
        <v>0.22862196672378543</v>
      </c>
    </row>
    <row r="394" spans="1:127" ht="15.75">
      <c r="A394" s="6">
        <v>34547</v>
      </c>
      <c r="B394" s="2">
        <v>2.4900000000000002</v>
      </c>
      <c r="C394" s="6">
        <v>34547</v>
      </c>
      <c r="D394" s="2">
        <v>2.76</v>
      </c>
      <c r="E394" s="35">
        <v>-0.31</v>
      </c>
      <c r="F394" s="35"/>
      <c r="G394" s="6">
        <v>29099</v>
      </c>
      <c r="H394" s="5">
        <v>0.94979999999999998</v>
      </c>
      <c r="J394" s="6">
        <v>37865</v>
      </c>
      <c r="K394" s="5">
        <v>3.0086200000000001</v>
      </c>
      <c r="M394" s="16">
        <v>33482</v>
      </c>
      <c r="N394" s="17">
        <v>0.39304</v>
      </c>
      <c r="P394" s="18">
        <v>36860</v>
      </c>
      <c r="Q394">
        <v>48.5</v>
      </c>
      <c r="R394">
        <f t="shared" si="47"/>
        <v>-4.1067761806982102E-3</v>
      </c>
      <c r="T394" s="6">
        <v>36465</v>
      </c>
      <c r="U394" s="5">
        <v>-51.948050000000002</v>
      </c>
      <c r="W394" s="18">
        <v>35125</v>
      </c>
      <c r="X394">
        <v>2.025005671981188E-14</v>
      </c>
      <c r="Z394" s="18">
        <v>35124</v>
      </c>
      <c r="AA394" t="s">
        <v>2391</v>
      </c>
      <c r="AB394" t="s">
        <v>2392</v>
      </c>
      <c r="AC394" t="s">
        <v>2393</v>
      </c>
      <c r="AD394" t="s">
        <v>2394</v>
      </c>
      <c r="AF394" s="6">
        <v>29099</v>
      </c>
      <c r="AG394" s="5">
        <v>0.94979999999999998</v>
      </c>
      <c r="AI394" s="69">
        <v>1903.08</v>
      </c>
      <c r="AJ394" s="2">
        <f>Cape!D398</f>
        <v>0.57999999999999996</v>
      </c>
      <c r="AK394" s="2">
        <f>Cape!E400</f>
        <v>8.18251405</v>
      </c>
      <c r="AL394" s="71">
        <f t="shared" si="51"/>
        <v>7.1897218434962551E-2</v>
      </c>
      <c r="AM394" s="90">
        <v>6.63</v>
      </c>
      <c r="AN394">
        <f t="shared" si="52"/>
        <v>7.1897218434962551E-2</v>
      </c>
      <c r="AO394">
        <f t="shared" si="48"/>
        <v>1.4725631896945384</v>
      </c>
      <c r="AZ394" s="127">
        <v>43282</v>
      </c>
      <c r="BA394" s="125">
        <v>0.36</v>
      </c>
      <c r="BD394" s="18">
        <v>35003</v>
      </c>
      <c r="BE394">
        <v>71.400000000000006</v>
      </c>
      <c r="BF394">
        <v>71.400000000000006</v>
      </c>
      <c r="BJ394" s="6">
        <v>34547</v>
      </c>
      <c r="BK394" s="2">
        <v>7.19</v>
      </c>
      <c r="BM394" s="6">
        <v>24320</v>
      </c>
      <c r="BN394" s="2">
        <v>4.96</v>
      </c>
      <c r="BP394" s="6">
        <v>36434</v>
      </c>
      <c r="BQ394" s="2">
        <v>0.77</v>
      </c>
      <c r="BS394" s="18">
        <v>23762</v>
      </c>
      <c r="BT394">
        <v>-0.03</v>
      </c>
      <c r="BU394" s="131">
        <f t="shared" si="49"/>
        <v>23743</v>
      </c>
      <c r="BV394" s="50" cm="1">
        <f t="array" ref="BV394">_xlfn.STDEV.S(_xlfn._xlws.FILTER($BT$3:$BT$15483,$BU$3:$BU$15483=BU394))*SQRT(252)</f>
        <v>3.3537178113095236</v>
      </c>
      <c r="BW394" s="18">
        <f t="shared" si="50"/>
        <v>23743</v>
      </c>
      <c r="BX394" t="str" cm="1">
        <f t="array" ref="BX394">IF(BV394&lt;&gt;BV393,_xlfn.STDEV.S(_xlfn._xlws.FILTER($BT$3:$BT$15483,$BV$3:$BV$15483=BV394))*SQRT(252),"")</f>
        <v/>
      </c>
      <c r="BZ394" s="18">
        <v>35096</v>
      </c>
      <c r="CA394">
        <v>10.988200992547942</v>
      </c>
      <c r="CC394" s="6">
        <v>44774</v>
      </c>
      <c r="CD394" s="2">
        <v>25.87</v>
      </c>
      <c r="CF394" s="137">
        <v>35520</v>
      </c>
      <c r="CG394">
        <v>1.078902554155337</v>
      </c>
      <c r="CH394">
        <v>0.82476499999999997</v>
      </c>
      <c r="CI394">
        <v>0.15049341008851819</v>
      </c>
      <c r="CJ394">
        <v>0.89442410169013797</v>
      </c>
      <c r="CK394">
        <v>1.311356596611938</v>
      </c>
      <c r="CL394">
        <v>3</v>
      </c>
      <c r="CN394" s="18">
        <v>35124</v>
      </c>
      <c r="CO394" t="s">
        <v>2395</v>
      </c>
      <c r="CP394" t="s">
        <v>2396</v>
      </c>
      <c r="CR394" s="137">
        <v>35185</v>
      </c>
      <c r="CS394">
        <v>0.59007866621354566</v>
      </c>
      <c r="CV394" s="6">
        <v>43313</v>
      </c>
      <c r="CW394" s="2">
        <v>1.92</v>
      </c>
      <c r="DE394" s="6">
        <v>41852</v>
      </c>
      <c r="DF394" s="139">
        <v>1.8790741</v>
      </c>
      <c r="DH394" s="6">
        <v>34547</v>
      </c>
      <c r="DI394" s="2">
        <v>7.19</v>
      </c>
      <c r="DK394" s="6">
        <v>41852</v>
      </c>
      <c r="DL394" s="139">
        <v>0.64940569999999997</v>
      </c>
      <c r="DN394" s="6">
        <v>41730</v>
      </c>
      <c r="DO394" s="2">
        <v>0.03</v>
      </c>
      <c r="DS394" s="18">
        <v>43644</v>
      </c>
      <c r="DT394">
        <v>231.49001999999999</v>
      </c>
      <c r="DU394">
        <v>3.8649</v>
      </c>
      <c r="DV394">
        <f t="shared" si="53"/>
        <v>-4.5559491584110545E-2</v>
      </c>
      <c r="DW394">
        <f t="shared" si="54"/>
        <v>-0.13058442434876505</v>
      </c>
    </row>
    <row r="395" spans="1:127" ht="15.75">
      <c r="A395" s="6">
        <v>34578</v>
      </c>
      <c r="B395" s="2">
        <v>2.1800000000000002</v>
      </c>
      <c r="C395" s="6">
        <v>34578</v>
      </c>
      <c r="D395" s="2">
        <v>2.71</v>
      </c>
      <c r="E395" s="35">
        <v>0.73</v>
      </c>
      <c r="F395" s="35"/>
      <c r="G395" s="6">
        <v>29129</v>
      </c>
      <c r="H395" s="5">
        <v>1.0752699999999999</v>
      </c>
      <c r="J395" s="6">
        <v>37895</v>
      </c>
      <c r="K395" s="5">
        <v>5.04183</v>
      </c>
      <c r="M395" s="16">
        <v>33512</v>
      </c>
      <c r="N395" s="17">
        <v>-0.21834000000000001</v>
      </c>
      <c r="P395" s="18">
        <v>36891</v>
      </c>
      <c r="Q395">
        <v>43.9</v>
      </c>
      <c r="R395">
        <f t="shared" si="47"/>
        <v>-9.4845360824742292E-2</v>
      </c>
      <c r="T395" s="6">
        <v>36495</v>
      </c>
      <c r="U395" s="5">
        <v>59.45946</v>
      </c>
      <c r="W395" s="18">
        <v>35156</v>
      </c>
      <c r="X395">
        <v>4.9737638505283251E-14</v>
      </c>
      <c r="Z395" s="18">
        <v>35153</v>
      </c>
      <c r="AA395" t="s">
        <v>2397</v>
      </c>
      <c r="AB395" t="s">
        <v>2398</v>
      </c>
      <c r="AC395" t="s">
        <v>2399</v>
      </c>
      <c r="AD395" t="s">
        <v>2400</v>
      </c>
      <c r="AF395" s="6">
        <v>29129</v>
      </c>
      <c r="AG395" s="5">
        <v>1.0752699999999999</v>
      </c>
      <c r="AI395" s="69">
        <v>1903.09</v>
      </c>
      <c r="AJ395" s="2">
        <f>Cape!D399</f>
        <v>0.57169999999999999</v>
      </c>
      <c r="AK395" s="2">
        <f>Cape!E401</f>
        <v>8.2776793390000005</v>
      </c>
      <c r="AL395" s="71">
        <f t="shared" si="51"/>
        <v>7.0067947337286912E-2</v>
      </c>
      <c r="AM395" s="90">
        <v>6.47</v>
      </c>
      <c r="AN395">
        <f t="shared" si="52"/>
        <v>7.0067947337286912E-2</v>
      </c>
      <c r="AO395">
        <f t="shared" si="48"/>
        <v>1.4289459273173009</v>
      </c>
      <c r="AZ395" s="127">
        <v>43313</v>
      </c>
      <c r="BA395" s="125">
        <v>0.25</v>
      </c>
      <c r="BD395" s="18">
        <v>35033</v>
      </c>
      <c r="BE395">
        <v>71.5</v>
      </c>
      <c r="BF395">
        <v>71.5</v>
      </c>
      <c r="BJ395" s="6">
        <v>34578</v>
      </c>
      <c r="BK395" s="2">
        <v>7.62</v>
      </c>
      <c r="BM395" s="6">
        <v>24351</v>
      </c>
      <c r="BN395" s="2">
        <v>5.37</v>
      </c>
      <c r="BP395" s="6">
        <v>36465</v>
      </c>
      <c r="BQ395" s="2">
        <v>0.37</v>
      </c>
      <c r="BS395" s="18">
        <v>23763</v>
      </c>
      <c r="BT395">
        <v>-0.1</v>
      </c>
      <c r="BU395" s="131">
        <f t="shared" si="49"/>
        <v>23743</v>
      </c>
      <c r="BV395" s="50" cm="1">
        <f t="array" ref="BV395">_xlfn.STDEV.S(_xlfn._xlws.FILTER($BT$3:$BT$15483,$BU$3:$BU$15483=BU395))*SQRT(252)</f>
        <v>3.3537178113095236</v>
      </c>
      <c r="BW395" s="18">
        <f t="shared" si="50"/>
        <v>23743</v>
      </c>
      <c r="BX395" t="str" cm="1">
        <f t="array" ref="BX395">IF(BV395&lt;&gt;BV394,_xlfn.STDEV.S(_xlfn._xlws.FILTER($BT$3:$BT$15483,$BV$3:$BV$15483=BV395))*SQRT(252),"")</f>
        <v/>
      </c>
      <c r="BZ395" s="18">
        <v>35125</v>
      </c>
      <c r="CA395">
        <v>13.322288091765621</v>
      </c>
      <c r="CC395" s="6">
        <v>44805</v>
      </c>
      <c r="CD395" s="2">
        <v>31.62</v>
      </c>
      <c r="CF395" s="137">
        <v>35550</v>
      </c>
      <c r="CG395">
        <v>1.136895421258054</v>
      </c>
      <c r="CH395">
        <v>1.0884499999999999</v>
      </c>
      <c r="CI395">
        <v>0.22077718244074351</v>
      </c>
      <c r="CJ395">
        <v>1.050916833282344</v>
      </c>
      <c r="CK395">
        <v>1.4689220875622839</v>
      </c>
      <c r="CL395">
        <v>3</v>
      </c>
      <c r="CN395" s="18">
        <v>35153</v>
      </c>
      <c r="CO395" t="s">
        <v>2401</v>
      </c>
      <c r="CP395" t="s">
        <v>2402</v>
      </c>
      <c r="CR395" s="137">
        <v>35216</v>
      </c>
      <c r="CS395">
        <v>0.62308810679783211</v>
      </c>
      <c r="CV395" s="6">
        <v>43344</v>
      </c>
      <c r="CW395" s="2">
        <v>1.84</v>
      </c>
      <c r="DE395" s="6">
        <v>41883</v>
      </c>
      <c r="DF395" s="139">
        <v>1.9131183</v>
      </c>
      <c r="DH395" s="6">
        <v>34578</v>
      </c>
      <c r="DI395" s="2">
        <v>7.62</v>
      </c>
      <c r="DK395" s="6">
        <v>41883</v>
      </c>
      <c r="DL395" s="139">
        <v>0.58085993000000002</v>
      </c>
      <c r="DN395" s="6">
        <v>41760</v>
      </c>
      <c r="DO395" s="2">
        <v>0.04</v>
      </c>
      <c r="DS395" s="18">
        <v>43677</v>
      </c>
      <c r="DT395">
        <v>216.29999000000001</v>
      </c>
      <c r="DU395">
        <v>3.843</v>
      </c>
      <c r="DV395">
        <f t="shared" si="53"/>
        <v>-6.5618509169423245E-2</v>
      </c>
      <c r="DW395">
        <f t="shared" si="54"/>
        <v>-5.6663820538694898E-3</v>
      </c>
    </row>
    <row r="396" spans="1:127" ht="15.75">
      <c r="A396" s="6">
        <v>34608</v>
      </c>
      <c r="B396" s="2">
        <v>2.91</v>
      </c>
      <c r="C396" s="6">
        <v>34608</v>
      </c>
      <c r="D396" s="2">
        <v>3.01</v>
      </c>
      <c r="E396" s="35">
        <v>-0.66</v>
      </c>
      <c r="F396" s="35"/>
      <c r="G396" s="6">
        <v>29160</v>
      </c>
      <c r="H396" s="5">
        <v>1.0638300000000001</v>
      </c>
      <c r="J396" s="6">
        <v>37926</v>
      </c>
      <c r="K396" s="5">
        <v>9.4280000000000003E-2</v>
      </c>
      <c r="M396" s="16">
        <v>33543</v>
      </c>
      <c r="N396" s="17">
        <v>0.69416</v>
      </c>
      <c r="P396" s="18">
        <v>36922</v>
      </c>
      <c r="Q396">
        <v>42.3</v>
      </c>
      <c r="R396">
        <f t="shared" si="47"/>
        <v>-3.6446469248291605E-2</v>
      </c>
      <c r="T396" s="6">
        <v>36526</v>
      </c>
      <c r="U396" s="5">
        <v>-69.491529999999997</v>
      </c>
      <c r="W396" s="18">
        <v>35186</v>
      </c>
      <c r="X396">
        <v>2.366570022870846E-15</v>
      </c>
      <c r="Z396" s="18">
        <v>35185</v>
      </c>
      <c r="AA396" t="s">
        <v>2403</v>
      </c>
      <c r="AB396" t="s">
        <v>2404</v>
      </c>
      <c r="AC396" t="s">
        <v>2405</v>
      </c>
      <c r="AD396" t="s">
        <v>2406</v>
      </c>
      <c r="AF396" s="6">
        <v>29160</v>
      </c>
      <c r="AG396" s="5">
        <v>1.0638300000000001</v>
      </c>
      <c r="AI396" s="69">
        <v>1903.1</v>
      </c>
      <c r="AJ396" s="2">
        <f>Cape!D400</f>
        <v>0.56330000000000002</v>
      </c>
      <c r="AK396" s="2">
        <f>Cape!E402</f>
        <v>8.18251405</v>
      </c>
      <c r="AL396" s="71">
        <f t="shared" si="51"/>
        <v>6.98685020895259E-2</v>
      </c>
      <c r="AM396" s="90">
        <v>6.26</v>
      </c>
      <c r="AN396">
        <f t="shared" si="52"/>
        <v>6.98685020895259E-2</v>
      </c>
      <c r="AO396">
        <f t="shared" si="48"/>
        <v>1.4184887415126224</v>
      </c>
      <c r="AZ396" s="127">
        <v>43344</v>
      </c>
      <c r="BA396" s="125">
        <v>0.25</v>
      </c>
      <c r="BD396" s="18">
        <v>35064</v>
      </c>
      <c r="BE396">
        <v>71.599999999999994</v>
      </c>
      <c r="BF396">
        <v>71.599999999999994</v>
      </c>
      <c r="BJ396" s="6">
        <v>34608</v>
      </c>
      <c r="BK396" s="2">
        <v>7.81</v>
      </c>
      <c r="BM396" s="6">
        <v>24381</v>
      </c>
      <c r="BN396" s="2">
        <v>5.35</v>
      </c>
      <c r="BP396" s="6">
        <v>36495</v>
      </c>
      <c r="BQ396" s="2">
        <v>0.59</v>
      </c>
      <c r="BS396" s="18">
        <v>23764</v>
      </c>
      <c r="BT396">
        <v>0.24</v>
      </c>
      <c r="BU396" s="131">
        <f t="shared" si="49"/>
        <v>23743</v>
      </c>
      <c r="BV396" s="50" cm="1">
        <f t="array" ref="BV396">_xlfn.STDEV.S(_xlfn._xlws.FILTER($BT$3:$BT$15483,$BU$3:$BU$15483=BU396))*SQRT(252)</f>
        <v>3.3537178113095236</v>
      </c>
      <c r="BW396" s="18">
        <f t="shared" si="50"/>
        <v>23743</v>
      </c>
      <c r="BX396" t="str" cm="1">
        <f t="array" ref="BX396">IF(BV396&lt;&gt;BV395,_xlfn.STDEV.S(_xlfn._xlws.FILTER($BT$3:$BT$15483,$BV$3:$BV$15483=BV396))*SQRT(252),"")</f>
        <v/>
      </c>
      <c r="BZ396" s="18">
        <v>35156</v>
      </c>
      <c r="CA396">
        <v>10.325266098265946</v>
      </c>
      <c r="CC396" s="6">
        <v>44835</v>
      </c>
      <c r="CD396" s="2">
        <v>25.88</v>
      </c>
      <c r="CF396" s="137">
        <v>35580</v>
      </c>
      <c r="CG396">
        <v>0.74094135119238114</v>
      </c>
      <c r="CH396">
        <v>0.80861904761904735</v>
      </c>
      <c r="CI396">
        <v>-2.0720546767330931E-2</v>
      </c>
      <c r="CJ396">
        <v>0.86405384532391716</v>
      </c>
      <c r="CK396">
        <v>1.179770170580827</v>
      </c>
      <c r="CL396">
        <v>3</v>
      </c>
      <c r="CN396" s="18">
        <v>35185</v>
      </c>
      <c r="CO396" t="s">
        <v>2407</v>
      </c>
      <c r="CP396" t="s">
        <v>2408</v>
      </c>
      <c r="CR396" s="137">
        <v>35244</v>
      </c>
      <c r="CS396">
        <v>0.50784634257995798</v>
      </c>
      <c r="CV396" s="6">
        <v>43374</v>
      </c>
      <c r="CW396" s="2">
        <v>2.0299999999999998</v>
      </c>
      <c r="DE396" s="6">
        <v>41913</v>
      </c>
      <c r="DF396" s="139">
        <v>1.8727096000000001</v>
      </c>
      <c r="DH396" s="6">
        <v>34608</v>
      </c>
      <c r="DI396" s="2">
        <v>7.81</v>
      </c>
      <c r="DK396" s="6">
        <v>41913</v>
      </c>
      <c r="DL396" s="139">
        <v>0.7009647</v>
      </c>
      <c r="DN396" s="6">
        <v>41791</v>
      </c>
      <c r="DO396" s="2">
        <v>0.04</v>
      </c>
      <c r="DS396" s="18">
        <v>43707</v>
      </c>
      <c r="DT396">
        <v>227.39</v>
      </c>
      <c r="DU396">
        <v>4.2239000000000004</v>
      </c>
      <c r="DV396">
        <f t="shared" si="53"/>
        <v>5.1271430941813634E-2</v>
      </c>
      <c r="DW396">
        <f t="shared" si="54"/>
        <v>9.9115274525110708E-2</v>
      </c>
    </row>
    <row r="397" spans="1:127" ht="15.75">
      <c r="A397" s="6">
        <v>34639</v>
      </c>
      <c r="B397" s="2">
        <v>2.25</v>
      </c>
      <c r="C397" s="6">
        <v>34639</v>
      </c>
      <c r="D397" s="2">
        <v>2.67</v>
      </c>
      <c r="E397" s="35">
        <v>0.65</v>
      </c>
      <c r="F397" s="35"/>
      <c r="G397" s="6">
        <v>29190</v>
      </c>
      <c r="H397" s="5">
        <v>1.18421</v>
      </c>
      <c r="J397" s="6">
        <v>37956</v>
      </c>
      <c r="K397" s="5">
        <v>0.88427</v>
      </c>
      <c r="M397" s="16">
        <v>33573</v>
      </c>
      <c r="N397" s="17">
        <v>0.42212</v>
      </c>
      <c r="P397" s="18">
        <v>36950</v>
      </c>
      <c r="Q397">
        <v>42.1</v>
      </c>
      <c r="R397">
        <f t="shared" si="47"/>
        <v>-4.7281323877067551E-3</v>
      </c>
      <c r="T397" s="6">
        <v>36557</v>
      </c>
      <c r="U397" s="5">
        <v>-222.22221999999999</v>
      </c>
      <c r="W397" s="18">
        <v>35217</v>
      </c>
      <c r="X397">
        <v>1.6319585067788729E-14</v>
      </c>
      <c r="Z397" s="18">
        <v>35216</v>
      </c>
      <c r="AA397" t="s">
        <v>2409</v>
      </c>
      <c r="AB397" t="s">
        <v>2410</v>
      </c>
      <c r="AC397" t="s">
        <v>2411</v>
      </c>
      <c r="AD397" t="s">
        <v>2412</v>
      </c>
      <c r="AF397" s="6">
        <v>29190</v>
      </c>
      <c r="AG397" s="5">
        <v>1.18421</v>
      </c>
      <c r="AI397" s="69">
        <v>1903.11</v>
      </c>
      <c r="AJ397" s="2">
        <f>Cape!D401</f>
        <v>0.55500000000000005</v>
      </c>
      <c r="AK397" s="2">
        <f>Cape!E403</f>
        <v>8.0873811569999994</v>
      </c>
      <c r="AL397" s="71">
        <f t="shared" si="51"/>
        <v>6.9651719025563427E-2</v>
      </c>
      <c r="AM397" s="90">
        <v>6.28</v>
      </c>
      <c r="AN397">
        <f t="shared" si="52"/>
        <v>6.9651719025563427E-2</v>
      </c>
      <c r="AO397">
        <f t="shared" si="48"/>
        <v>1.4073900024813939</v>
      </c>
      <c r="AZ397" s="127">
        <v>43374</v>
      </c>
      <c r="BA397" s="125">
        <v>0.27</v>
      </c>
      <c r="BD397" s="18">
        <v>35095</v>
      </c>
      <c r="BE397">
        <v>70.3</v>
      </c>
      <c r="BF397">
        <v>70.3</v>
      </c>
      <c r="BJ397" s="6">
        <v>34639</v>
      </c>
      <c r="BK397" s="2">
        <v>7.91</v>
      </c>
      <c r="BM397" s="6">
        <v>24412</v>
      </c>
      <c r="BN397" s="2">
        <v>5.32</v>
      </c>
      <c r="BP397" s="6">
        <v>36526</v>
      </c>
      <c r="BQ397" s="2">
        <v>0.18</v>
      </c>
      <c r="BS397" s="18">
        <v>23767</v>
      </c>
      <c r="BT397">
        <v>0.16</v>
      </c>
      <c r="BU397" s="131">
        <f t="shared" si="49"/>
        <v>23743</v>
      </c>
      <c r="BV397" s="50" cm="1">
        <f t="array" ref="BV397">_xlfn.STDEV.S(_xlfn._xlws.FILTER($BT$3:$BT$15483,$BU$3:$BU$15483=BU397))*SQRT(252)</f>
        <v>3.3537178113095236</v>
      </c>
      <c r="BW397" s="18">
        <f t="shared" si="50"/>
        <v>23743</v>
      </c>
      <c r="BX397" t="str" cm="1">
        <f t="array" ref="BX397">IF(BV397&lt;&gt;BV396,_xlfn.STDEV.S(_xlfn._xlws.FILTER($BT$3:$BT$15483,$BV$3:$BV$15483=BV397))*SQRT(252),"")</f>
        <v/>
      </c>
      <c r="BZ397" s="18">
        <v>35186</v>
      </c>
      <c r="CA397">
        <v>10.486097289441691</v>
      </c>
      <c r="CC397" s="6">
        <v>44866</v>
      </c>
      <c r="CD397" s="2">
        <v>20.58</v>
      </c>
      <c r="CF397" s="137">
        <v>35611</v>
      </c>
      <c r="CG397">
        <v>0.83228991567694888</v>
      </c>
      <c r="CH397">
        <v>0.63864285714285707</v>
      </c>
      <c r="CI397">
        <v>-0.1905488067219471</v>
      </c>
      <c r="CJ397">
        <v>0.7946832252988788</v>
      </c>
      <c r="CK397">
        <v>1.0500233468529689</v>
      </c>
      <c r="CL397">
        <v>2</v>
      </c>
      <c r="CN397" s="18">
        <v>35216</v>
      </c>
      <c r="CO397" t="s">
        <v>2413</v>
      </c>
      <c r="CP397" t="s">
        <v>2414</v>
      </c>
      <c r="CR397" s="137">
        <v>35277</v>
      </c>
      <c r="CS397">
        <v>1.09678608343057</v>
      </c>
      <c r="CV397" s="6">
        <v>43405</v>
      </c>
      <c r="CW397" s="2">
        <v>2.27</v>
      </c>
      <c r="DE397" s="6">
        <v>41944</v>
      </c>
      <c r="DF397" s="139">
        <v>1.8157437000000001</v>
      </c>
      <c r="DH397" s="6">
        <v>34639</v>
      </c>
      <c r="DI397" s="2">
        <v>7.91</v>
      </c>
      <c r="DK397" s="6">
        <v>41944</v>
      </c>
      <c r="DL397" s="139">
        <v>0.71330026000000002</v>
      </c>
      <c r="DN397" s="6">
        <v>41821</v>
      </c>
      <c r="DO397" s="2">
        <v>0.03</v>
      </c>
      <c r="DS397" s="18">
        <v>43738</v>
      </c>
      <c r="DT397">
        <v>219.64000999999999</v>
      </c>
      <c r="DU397">
        <v>3.9664000000000001</v>
      </c>
      <c r="DV397">
        <f t="shared" si="53"/>
        <v>-3.4082369497339338E-2</v>
      </c>
      <c r="DW397">
        <f t="shared" si="54"/>
        <v>-6.0962617486209458E-2</v>
      </c>
    </row>
    <row r="398" spans="1:127" ht="15.75">
      <c r="A398" s="6">
        <v>34669</v>
      </c>
      <c r="B398" s="2">
        <v>2.9</v>
      </c>
      <c r="C398" s="6">
        <v>34669</v>
      </c>
      <c r="D398" s="2">
        <v>2.2999999999999998</v>
      </c>
      <c r="E398" s="35">
        <v>-1.1599999999999999</v>
      </c>
      <c r="F398" s="35"/>
      <c r="G398" s="6">
        <v>29221</v>
      </c>
      <c r="H398" s="5">
        <v>1.4304300000000001</v>
      </c>
      <c r="J398" s="6">
        <v>37987</v>
      </c>
      <c r="K398" s="5">
        <v>9.3393300000000004</v>
      </c>
      <c r="M398" s="16">
        <v>33604</v>
      </c>
      <c r="N398" s="17">
        <v>1.5968199999999999</v>
      </c>
      <c r="P398" s="18">
        <v>36981</v>
      </c>
      <c r="Q398">
        <v>43.1</v>
      </c>
      <c r="R398">
        <f t="shared" si="47"/>
        <v>2.3752969121140142E-2</v>
      </c>
      <c r="T398" s="6">
        <v>36586</v>
      </c>
      <c r="U398" s="5">
        <v>-300</v>
      </c>
      <c r="W398" s="18">
        <v>35247</v>
      </c>
      <c r="X398">
        <v>3.3499979065439193E-14</v>
      </c>
      <c r="Z398" s="18">
        <v>35244</v>
      </c>
      <c r="AA398" t="s">
        <v>2415</v>
      </c>
      <c r="AB398" t="s">
        <v>2416</v>
      </c>
      <c r="AC398" t="s">
        <v>2417</v>
      </c>
      <c r="AD398" t="s">
        <v>2418</v>
      </c>
      <c r="AF398" s="6">
        <v>29221</v>
      </c>
      <c r="AG398" s="5">
        <v>1.4304300000000001</v>
      </c>
      <c r="AI398" s="69">
        <v>1903.12</v>
      </c>
      <c r="AJ398" s="2">
        <f>Cape!D402</f>
        <v>0.54669999999999996</v>
      </c>
      <c r="AK398" s="2">
        <f>Cape!E404</f>
        <v>8.0873811569999994</v>
      </c>
      <c r="AL398" s="71">
        <f t="shared" si="51"/>
        <v>6.8625428828666263E-2</v>
      </c>
      <c r="AM398" s="90">
        <v>6.57</v>
      </c>
      <c r="AN398">
        <f t="shared" si="52"/>
        <v>6.8625428828666263E-2</v>
      </c>
      <c r="AO398">
        <f t="shared" si="48"/>
        <v>1.3801286548018248</v>
      </c>
      <c r="AZ398" s="127">
        <v>43405</v>
      </c>
      <c r="BA398" s="125">
        <v>0.42</v>
      </c>
      <c r="BD398" s="18">
        <v>35124</v>
      </c>
      <c r="BE398">
        <v>71.2</v>
      </c>
      <c r="BF398">
        <v>71.2</v>
      </c>
      <c r="BJ398" s="6">
        <v>34669</v>
      </c>
      <c r="BK398" s="2">
        <v>7.84</v>
      </c>
      <c r="BM398" s="6">
        <v>24442</v>
      </c>
      <c r="BN398" s="2">
        <v>4.96</v>
      </c>
      <c r="BP398" s="6">
        <v>36557</v>
      </c>
      <c r="BQ398" s="2">
        <v>-0.22</v>
      </c>
      <c r="BS398" s="18">
        <v>23768</v>
      </c>
      <c r="BT398">
        <v>0.1</v>
      </c>
      <c r="BU398" s="131">
        <f t="shared" si="49"/>
        <v>23743</v>
      </c>
      <c r="BV398" s="50" cm="1">
        <f t="array" ref="BV398">_xlfn.STDEV.S(_xlfn._xlws.FILTER($BT$3:$BT$15483,$BU$3:$BU$15483=BU398))*SQRT(252)</f>
        <v>3.3537178113095236</v>
      </c>
      <c r="BW398" s="18">
        <f t="shared" si="50"/>
        <v>23743</v>
      </c>
      <c r="BX398" t="str" cm="1">
        <f t="array" ref="BX398">IF(BV398&lt;&gt;BV397,_xlfn.STDEV.S(_xlfn._xlws.FILTER($BT$3:$BT$15483,$BV$3:$BV$15483=BV398))*SQRT(252),"")</f>
        <v/>
      </c>
      <c r="BZ398" s="18">
        <v>35217</v>
      </c>
      <c r="CA398">
        <v>7.9609259577804874</v>
      </c>
      <c r="CC398" s="6">
        <v>44896</v>
      </c>
      <c r="CD398" s="2">
        <v>21.67</v>
      </c>
      <c r="CF398" s="137">
        <v>35642</v>
      </c>
      <c r="CG398">
        <v>0.79092079193481646</v>
      </c>
      <c r="CH398">
        <v>0.68983636363636369</v>
      </c>
      <c r="CI398">
        <v>-8.2362690845502406E-2</v>
      </c>
      <c r="CJ398">
        <v>0.78291607197551882</v>
      </c>
      <c r="CK398">
        <v>1.0750020187577289</v>
      </c>
      <c r="CL398">
        <v>2</v>
      </c>
      <c r="CN398" s="18">
        <v>35244</v>
      </c>
      <c r="CO398" t="s">
        <v>2419</v>
      </c>
      <c r="CP398" t="s">
        <v>2420</v>
      </c>
      <c r="CR398" s="137">
        <v>35307</v>
      </c>
      <c r="CS398">
        <v>0.62378894039719501</v>
      </c>
      <c r="CV398" s="6">
        <v>43435</v>
      </c>
      <c r="CW398" s="2">
        <v>2.4500000000000002</v>
      </c>
      <c r="DE398" s="6">
        <v>41974</v>
      </c>
      <c r="DF398" s="139">
        <v>1.8521375</v>
      </c>
      <c r="DH398" s="6">
        <v>34669</v>
      </c>
      <c r="DI398" s="2">
        <v>7.84</v>
      </c>
      <c r="DK398" s="6">
        <v>41974</v>
      </c>
      <c r="DL398" s="139">
        <v>0.38472537000000001</v>
      </c>
      <c r="DN398" s="6">
        <v>41852</v>
      </c>
      <c r="DO398" s="2">
        <v>0.03</v>
      </c>
      <c r="DS398" s="18">
        <v>43769</v>
      </c>
      <c r="DT398">
        <v>225.73</v>
      </c>
      <c r="DU398">
        <v>4.0072999999999999</v>
      </c>
      <c r="DV398">
        <f t="shared" si="53"/>
        <v>2.7727143155748424E-2</v>
      </c>
      <c r="DW398">
        <f t="shared" si="54"/>
        <v>1.031161758773691E-2</v>
      </c>
    </row>
    <row r="399" spans="1:127" ht="15.75">
      <c r="A399" s="6">
        <v>34700</v>
      </c>
      <c r="B399" s="2">
        <v>1.74</v>
      </c>
      <c r="C399" s="6">
        <v>34700</v>
      </c>
      <c r="D399" s="2">
        <v>2.1800000000000002</v>
      </c>
      <c r="E399" s="35">
        <v>-0.62</v>
      </c>
      <c r="F399" s="35"/>
      <c r="G399" s="6">
        <v>29252</v>
      </c>
      <c r="H399" s="5">
        <v>1.2820499999999999</v>
      </c>
      <c r="J399" s="6">
        <v>38018</v>
      </c>
      <c r="K399" s="5">
        <v>3.86042</v>
      </c>
      <c r="M399" s="16">
        <v>33635</v>
      </c>
      <c r="N399" s="17">
        <v>0.36232999999999999</v>
      </c>
      <c r="P399" s="18">
        <v>37011</v>
      </c>
      <c r="Q399">
        <v>42.7</v>
      </c>
      <c r="R399">
        <f t="shared" si="47"/>
        <v>-9.2807424593967184E-3</v>
      </c>
      <c r="T399" s="6">
        <v>36617</v>
      </c>
      <c r="U399" s="5">
        <v>0</v>
      </c>
      <c r="W399" s="18">
        <v>35278</v>
      </c>
      <c r="X399">
        <v>5.5129451909669701E-14</v>
      </c>
      <c r="Z399" s="18">
        <v>35277</v>
      </c>
      <c r="AA399" t="s">
        <v>2421</v>
      </c>
      <c r="AB399" t="s">
        <v>2422</v>
      </c>
      <c r="AC399" t="s">
        <v>2423</v>
      </c>
      <c r="AD399" t="s">
        <v>2424</v>
      </c>
      <c r="AF399" s="6">
        <v>29252</v>
      </c>
      <c r="AG399" s="5">
        <v>1.2820499999999999</v>
      </c>
      <c r="AI399" s="69">
        <v>1904.01</v>
      </c>
      <c r="AJ399" s="2">
        <f>Cape!D403</f>
        <v>0.5383</v>
      </c>
      <c r="AK399" s="2">
        <f>Cape!E405</f>
        <v>8.2776793390000005</v>
      </c>
      <c r="AL399" s="71">
        <f t="shared" si="51"/>
        <v>6.6045080705680617E-2</v>
      </c>
      <c r="AM399" s="90">
        <v>6.68</v>
      </c>
      <c r="AN399">
        <f t="shared" si="52"/>
        <v>6.6045080705680617E-2</v>
      </c>
      <c r="AO399">
        <f t="shared" si="48"/>
        <v>1.3220773461000073</v>
      </c>
      <c r="AZ399" s="127">
        <v>43435</v>
      </c>
      <c r="BA399" s="125">
        <v>0.41</v>
      </c>
      <c r="BD399" s="18">
        <v>35155</v>
      </c>
      <c r="BE399">
        <v>71.400000000000006</v>
      </c>
      <c r="BF399">
        <v>71.400000000000006</v>
      </c>
      <c r="BJ399" s="6">
        <v>34700</v>
      </c>
      <c r="BK399" s="2">
        <v>7.6</v>
      </c>
      <c r="BM399" s="6">
        <v>24473</v>
      </c>
      <c r="BN399" s="2">
        <v>4.72</v>
      </c>
      <c r="BP399" s="6">
        <v>36586</v>
      </c>
      <c r="BQ399" s="2">
        <v>0.44</v>
      </c>
      <c r="BS399" s="18">
        <v>23769</v>
      </c>
      <c r="BT399">
        <v>0.28000000000000003</v>
      </c>
      <c r="BU399" s="131">
        <f t="shared" si="49"/>
        <v>23743</v>
      </c>
      <c r="BV399" s="50" cm="1">
        <f t="array" ref="BV399">_xlfn.STDEV.S(_xlfn._xlws.FILTER($BT$3:$BT$15483,$BU$3:$BU$15483=BU399))*SQRT(252)</f>
        <v>3.3537178113095236</v>
      </c>
      <c r="BW399" s="18">
        <f t="shared" si="50"/>
        <v>23743</v>
      </c>
      <c r="BX399" t="str" cm="1">
        <f t="array" ref="BX399">IF(BV399&lt;&gt;BV398,_xlfn.STDEV.S(_xlfn._xlws.FILTER($BT$3:$BT$15483,$BV$3:$BV$15483=BV399))*SQRT(252),"")</f>
        <v/>
      </c>
      <c r="BZ399" s="18">
        <v>35247</v>
      </c>
      <c r="CA399">
        <v>17.863525051700385</v>
      </c>
      <c r="CC399" s="6">
        <v>44927</v>
      </c>
      <c r="CD399" s="2">
        <v>19.399999999999999</v>
      </c>
      <c r="CF399" s="137">
        <v>35671</v>
      </c>
      <c r="CG399">
        <v>0.85648394282188145</v>
      </c>
      <c r="CH399">
        <v>0.82499047619047583</v>
      </c>
      <c r="CI399">
        <v>8.800144417329181E-2</v>
      </c>
      <c r="CJ399">
        <v>0.90874900930056701</v>
      </c>
      <c r="CK399">
        <v>1.216035484758315</v>
      </c>
      <c r="CL399">
        <v>3</v>
      </c>
      <c r="CN399" s="18">
        <v>35277</v>
      </c>
      <c r="CO399" t="s">
        <v>2425</v>
      </c>
      <c r="CP399" t="s">
        <v>2426</v>
      </c>
      <c r="CR399" s="137">
        <v>35338</v>
      </c>
      <c r="CS399">
        <v>0.48116394138374402</v>
      </c>
      <c r="CV399" s="6">
        <v>43466</v>
      </c>
      <c r="CW399" s="2">
        <v>2.38</v>
      </c>
      <c r="DE399" s="6">
        <v>42005</v>
      </c>
      <c r="DF399" s="139">
        <v>1.6943703999999999</v>
      </c>
      <c r="DH399" s="6">
        <v>34700</v>
      </c>
      <c r="DI399" s="2">
        <v>7.6</v>
      </c>
      <c r="DK399" s="6">
        <v>42005</v>
      </c>
      <c r="DL399" s="139">
        <v>0.70994279999999998</v>
      </c>
      <c r="DN399" s="6">
        <v>41883</v>
      </c>
      <c r="DO399" s="2">
        <v>0.02</v>
      </c>
      <c r="DS399" s="18">
        <v>43798</v>
      </c>
      <c r="DT399">
        <v>207.42</v>
      </c>
      <c r="DU399">
        <v>3.8142</v>
      </c>
      <c r="DV399">
        <f t="shared" si="53"/>
        <v>-8.1114605945155738E-2</v>
      </c>
      <c r="DW399">
        <f t="shared" si="54"/>
        <v>-4.8187058618022083E-2</v>
      </c>
    </row>
    <row r="400" spans="1:127" ht="15.75">
      <c r="A400" s="6">
        <v>34731</v>
      </c>
      <c r="B400" s="2">
        <v>1.1200000000000001</v>
      </c>
      <c r="C400" s="6">
        <v>34731</v>
      </c>
      <c r="D400" s="2">
        <v>1.56</v>
      </c>
      <c r="E400" s="35">
        <v>-0.22</v>
      </c>
      <c r="F400" s="35"/>
      <c r="G400" s="6">
        <v>29281</v>
      </c>
      <c r="H400" s="5">
        <v>1.3924099999999999</v>
      </c>
      <c r="J400" s="6">
        <v>38047</v>
      </c>
      <c r="K400" s="5">
        <v>-1.19889</v>
      </c>
      <c r="M400" s="16">
        <v>33664</v>
      </c>
      <c r="N400" s="17">
        <v>0.42687999999999998</v>
      </c>
      <c r="P400" s="18">
        <v>37042</v>
      </c>
      <c r="Q400">
        <v>41.3</v>
      </c>
      <c r="R400">
        <f t="shared" si="47"/>
        <v>-3.2786885245901773E-2</v>
      </c>
      <c r="T400" s="6">
        <v>36647</v>
      </c>
      <c r="U400" s="5">
        <v>-181.81818000000001</v>
      </c>
      <c r="W400" s="18">
        <v>35309</v>
      </c>
      <c r="X400">
        <v>4.8850663966919063E-14</v>
      </c>
      <c r="Z400" s="18">
        <v>35307</v>
      </c>
      <c r="AA400" t="s">
        <v>2427</v>
      </c>
      <c r="AB400" t="s">
        <v>2428</v>
      </c>
      <c r="AC400" t="s">
        <v>2429</v>
      </c>
      <c r="AD400" t="s">
        <v>2430</v>
      </c>
      <c r="AF400" s="6">
        <v>29281</v>
      </c>
      <c r="AG400" s="5">
        <v>1.3924099999999999</v>
      </c>
      <c r="AI400" s="69">
        <v>1904.02</v>
      </c>
      <c r="AJ400" s="2">
        <f>Cape!D404</f>
        <v>0.53</v>
      </c>
      <c r="AK400" s="2">
        <f>Cape!E406</f>
        <v>8.4679289260000008</v>
      </c>
      <c r="AL400" s="71">
        <f t="shared" si="51"/>
        <v>6.3569262886371089E-2</v>
      </c>
      <c r="AM400" s="90">
        <v>6.5</v>
      </c>
      <c r="AN400">
        <f t="shared" si="52"/>
        <v>6.3569262886371089E-2</v>
      </c>
      <c r="AO400">
        <f t="shared" si="48"/>
        <v>1.2671436271203587</v>
      </c>
      <c r="AZ400" s="127">
        <v>43466</v>
      </c>
      <c r="BA400" s="125">
        <v>0.38</v>
      </c>
      <c r="BD400" s="18">
        <v>35185</v>
      </c>
      <c r="BE400">
        <v>71.7</v>
      </c>
      <c r="BF400">
        <v>71.7</v>
      </c>
      <c r="BJ400" s="6">
        <v>34731</v>
      </c>
      <c r="BK400" s="2">
        <v>7.22</v>
      </c>
      <c r="BM400" s="6">
        <v>24504</v>
      </c>
      <c r="BN400" s="2">
        <v>4.5599999999999996</v>
      </c>
      <c r="BP400" s="6">
        <v>36617</v>
      </c>
      <c r="BQ400" s="2">
        <v>0.44</v>
      </c>
      <c r="BS400" s="18">
        <v>23770</v>
      </c>
      <c r="BT400">
        <v>0.26</v>
      </c>
      <c r="BU400" s="131">
        <f t="shared" si="49"/>
        <v>23743</v>
      </c>
      <c r="BV400" s="50" cm="1">
        <f t="array" ref="BV400">_xlfn.STDEV.S(_xlfn._xlws.FILTER($BT$3:$BT$15483,$BU$3:$BU$15483=BU400))*SQRT(252)</f>
        <v>3.3537178113095236</v>
      </c>
      <c r="BW400" s="18">
        <f t="shared" si="50"/>
        <v>23743</v>
      </c>
      <c r="BX400" t="str" cm="1">
        <f t="array" ref="BX400">IF(BV400&lt;&gt;BV399,_xlfn.STDEV.S(_xlfn._xlws.FILTER($BT$3:$BT$15483,$BV$3:$BV$15483=BV400))*SQRT(252),"")</f>
        <v/>
      </c>
      <c r="BZ400" s="18">
        <v>35278</v>
      </c>
      <c r="CA400">
        <v>10.80426430964771</v>
      </c>
      <c r="CC400" s="6">
        <v>44958</v>
      </c>
      <c r="CD400" s="2">
        <v>20.7</v>
      </c>
      <c r="CF400" s="137">
        <v>35703</v>
      </c>
      <c r="CG400">
        <v>0.77888809704890438</v>
      </c>
      <c r="CH400">
        <v>0.81530476190476198</v>
      </c>
      <c r="CI400">
        <v>7.5452786789530379E-2</v>
      </c>
      <c r="CJ400">
        <v>0.88864664357823187</v>
      </c>
      <c r="CK400">
        <v>1.1392872249496919</v>
      </c>
      <c r="CL400">
        <v>3</v>
      </c>
      <c r="CN400" s="18">
        <v>35307</v>
      </c>
      <c r="CO400" t="s">
        <v>2431</v>
      </c>
      <c r="CP400" t="s">
        <v>2432</v>
      </c>
      <c r="CR400" s="137">
        <v>35369</v>
      </c>
      <c r="CS400">
        <v>0.44697938124892372</v>
      </c>
      <c r="CV400" s="6">
        <v>43497</v>
      </c>
      <c r="CW400" s="2">
        <v>2.2200000000000002</v>
      </c>
      <c r="DE400" s="6">
        <v>42036</v>
      </c>
      <c r="DF400" s="139">
        <v>1.5339526000000001</v>
      </c>
      <c r="DH400" s="6">
        <v>34731</v>
      </c>
      <c r="DI400" s="2">
        <v>7.22</v>
      </c>
      <c r="DK400" s="6">
        <v>42036</v>
      </c>
      <c r="DL400" s="139">
        <v>0.53838037999999999</v>
      </c>
      <c r="DN400" s="6">
        <v>41913</v>
      </c>
      <c r="DO400" s="2">
        <v>0.01</v>
      </c>
      <c r="DS400" s="18">
        <v>43830</v>
      </c>
      <c r="DT400">
        <v>195.24997999999999</v>
      </c>
      <c r="DU400">
        <v>3.2725</v>
      </c>
      <c r="DV400">
        <f t="shared" si="53"/>
        <v>-5.8673319834152915E-2</v>
      </c>
      <c r="DW400">
        <f t="shared" si="54"/>
        <v>-0.14202191809553777</v>
      </c>
    </row>
    <row r="401" spans="1:127" ht="15.75">
      <c r="A401" s="6">
        <v>34759</v>
      </c>
      <c r="B401" s="2">
        <v>0.9</v>
      </c>
      <c r="C401" s="6">
        <v>34759</v>
      </c>
      <c r="D401" s="2">
        <v>1.22</v>
      </c>
      <c r="E401" s="35">
        <v>0.11</v>
      </c>
      <c r="F401" s="35"/>
      <c r="G401" s="6">
        <v>29312</v>
      </c>
      <c r="H401" s="5">
        <v>0.99875000000000003</v>
      </c>
      <c r="J401" s="6">
        <v>38078</v>
      </c>
      <c r="K401" s="5">
        <v>-8.8331400000000002</v>
      </c>
      <c r="M401" s="16">
        <v>33695</v>
      </c>
      <c r="N401" s="17">
        <v>0.35220000000000001</v>
      </c>
      <c r="P401" s="18">
        <v>37072</v>
      </c>
      <c r="Q401">
        <v>43.2</v>
      </c>
      <c r="R401">
        <f t="shared" si="47"/>
        <v>4.6004842615012247E-2</v>
      </c>
      <c r="T401" s="6">
        <v>36678</v>
      </c>
      <c r="U401" s="5">
        <v>-136.11111</v>
      </c>
      <c r="W401" s="18">
        <v>35339</v>
      </c>
      <c r="X401">
        <v>8.7650417360508059E-15</v>
      </c>
      <c r="Z401" s="18">
        <v>35338</v>
      </c>
      <c r="AA401" t="s">
        <v>2433</v>
      </c>
      <c r="AB401" t="s">
        <v>2434</v>
      </c>
      <c r="AC401" t="s">
        <v>2435</v>
      </c>
      <c r="AD401" t="s">
        <v>2436</v>
      </c>
      <c r="AF401" s="6">
        <v>29312</v>
      </c>
      <c r="AG401" s="5">
        <v>0.99875000000000003</v>
      </c>
      <c r="AI401" s="69">
        <v>1904.03</v>
      </c>
      <c r="AJ401" s="2">
        <f>Cape!D405</f>
        <v>0.52669999999999995</v>
      </c>
      <c r="AK401" s="2">
        <f>Cape!E407</f>
        <v>8.3728446279999993</v>
      </c>
      <c r="AL401" s="71">
        <f t="shared" si="51"/>
        <v>6.3299872808770821E-2</v>
      </c>
      <c r="AM401" s="90">
        <v>6.48</v>
      </c>
      <c r="AN401">
        <f t="shared" si="52"/>
        <v>6.3299872808770821E-2</v>
      </c>
      <c r="AO401">
        <f t="shared" si="48"/>
        <v>1.25682188275244</v>
      </c>
      <c r="AZ401" s="127">
        <v>43497</v>
      </c>
      <c r="BA401" s="125">
        <v>0.22</v>
      </c>
      <c r="BD401" s="18">
        <v>35216</v>
      </c>
      <c r="BE401">
        <v>72.3</v>
      </c>
      <c r="BF401">
        <v>72.3</v>
      </c>
      <c r="BJ401" s="6">
        <v>34759</v>
      </c>
      <c r="BK401" s="2">
        <v>7.2</v>
      </c>
      <c r="BM401" s="6">
        <v>24532</v>
      </c>
      <c r="BN401" s="2">
        <v>4.26</v>
      </c>
      <c r="BP401" s="6">
        <v>36647</v>
      </c>
      <c r="BQ401" s="2">
        <v>-0.36</v>
      </c>
      <c r="BS401" s="18">
        <v>23771</v>
      </c>
      <c r="BT401">
        <v>0.13</v>
      </c>
      <c r="BU401" s="131">
        <f t="shared" si="49"/>
        <v>23743</v>
      </c>
      <c r="BV401" s="50" cm="1">
        <f t="array" ref="BV401">_xlfn.STDEV.S(_xlfn._xlws.FILTER($BT$3:$BT$15483,$BU$3:$BU$15483=BU401))*SQRT(252)</f>
        <v>3.3537178113095236</v>
      </c>
      <c r="BW401" s="18">
        <f t="shared" si="50"/>
        <v>23743</v>
      </c>
      <c r="BX401" t="str" cm="1">
        <f t="array" ref="BX401">IF(BV401&lt;&gt;BV400,_xlfn.STDEV.S(_xlfn._xlws.FILTER($BT$3:$BT$15483,$BV$3:$BV$15483=BV401))*SQRT(252),"")</f>
        <v/>
      </c>
      <c r="BZ401" s="18">
        <v>35309</v>
      </c>
      <c r="CA401">
        <v>7.8781267476876486</v>
      </c>
      <c r="CC401" s="6">
        <v>44986</v>
      </c>
      <c r="CD401" s="2">
        <v>18.7</v>
      </c>
      <c r="CF401" s="137">
        <v>35734</v>
      </c>
      <c r="CG401">
        <v>2.2959200947993961</v>
      </c>
      <c r="CH401">
        <v>3.3814826086956522</v>
      </c>
      <c r="CI401">
        <v>0.97982694874975207</v>
      </c>
      <c r="CJ401">
        <v>1.8737969526506451</v>
      </c>
      <c r="CK401">
        <v>2.0886431825710958</v>
      </c>
      <c r="CL401">
        <v>3</v>
      </c>
      <c r="CN401" s="18">
        <v>35338</v>
      </c>
      <c r="CO401" t="s">
        <v>2437</v>
      </c>
      <c r="CP401" t="s">
        <v>2438</v>
      </c>
      <c r="CR401" s="137">
        <v>35398</v>
      </c>
      <c r="CS401">
        <v>0.48598357197869241</v>
      </c>
      <c r="CV401" s="6">
        <v>43525</v>
      </c>
      <c r="CW401" s="2">
        <v>2.2599999999999998</v>
      </c>
      <c r="DE401" s="6">
        <v>42064</v>
      </c>
      <c r="DF401" s="139">
        <v>1.7034872999999999</v>
      </c>
      <c r="DH401" s="6">
        <v>34759</v>
      </c>
      <c r="DI401" s="2">
        <v>7.2</v>
      </c>
      <c r="DK401" s="6">
        <v>42064</v>
      </c>
      <c r="DL401" s="139">
        <v>0.75170541999999996</v>
      </c>
      <c r="DN401" s="6">
        <v>41944</v>
      </c>
      <c r="DO401" s="2">
        <v>0.02</v>
      </c>
      <c r="DS401" s="18">
        <v>43861</v>
      </c>
      <c r="DT401">
        <v>214.31998999999999</v>
      </c>
      <c r="DU401">
        <v>4.0132000000000003</v>
      </c>
      <c r="DV401">
        <f t="shared" si="53"/>
        <v>9.7669715510342092E-2</v>
      </c>
      <c r="DW401">
        <f t="shared" si="54"/>
        <v>0.226340718105424</v>
      </c>
    </row>
    <row r="402" spans="1:127" ht="15.75">
      <c r="A402" s="6">
        <v>34790</v>
      </c>
      <c r="B402" s="2">
        <v>1.01</v>
      </c>
      <c r="C402" s="6">
        <v>34790</v>
      </c>
      <c r="D402" s="2">
        <v>1.03</v>
      </c>
      <c r="E402" s="35">
        <v>-0.88</v>
      </c>
      <c r="F402" s="35"/>
      <c r="G402" s="6">
        <v>29342</v>
      </c>
      <c r="H402" s="5">
        <v>0.98887999999999998</v>
      </c>
      <c r="J402" s="6">
        <v>38108</v>
      </c>
      <c r="K402" s="5">
        <v>-6.9697399999999998</v>
      </c>
      <c r="M402" s="16">
        <v>33725</v>
      </c>
      <c r="N402" s="17">
        <v>0.65110000000000001</v>
      </c>
      <c r="P402" s="18">
        <v>37103</v>
      </c>
      <c r="Q402">
        <v>43.5</v>
      </c>
      <c r="R402">
        <f t="shared" si="47"/>
        <v>6.9444444444443781E-3</v>
      </c>
      <c r="T402" s="6">
        <v>36708</v>
      </c>
      <c r="U402" s="5">
        <v>-307.69231000000002</v>
      </c>
      <c r="W402" s="18">
        <v>35370</v>
      </c>
      <c r="X402">
        <v>6.4919633510886944E-15</v>
      </c>
      <c r="Z402" s="18">
        <v>35369</v>
      </c>
      <c r="AA402" t="s">
        <v>2439</v>
      </c>
      <c r="AB402" t="s">
        <v>2440</v>
      </c>
      <c r="AC402" t="s">
        <v>2441</v>
      </c>
      <c r="AD402" t="s">
        <v>2442</v>
      </c>
      <c r="AF402" s="6">
        <v>29342</v>
      </c>
      <c r="AG402" s="5">
        <v>0.98887999999999998</v>
      </c>
      <c r="AI402" s="69">
        <v>1904.04</v>
      </c>
      <c r="AJ402" s="2">
        <f>Cape!D406</f>
        <v>0.52329999999999999</v>
      </c>
      <c r="AK402" s="2">
        <f>Cape!E408</f>
        <v>8.2776793390000005</v>
      </c>
      <c r="AL402" s="71">
        <f t="shared" si="51"/>
        <v>6.3628944590601755E-2</v>
      </c>
      <c r="AM402" s="90">
        <v>6.64</v>
      </c>
      <c r="AN402">
        <f t="shared" si="52"/>
        <v>6.3628944590601755E-2</v>
      </c>
      <c r="AO402">
        <f t="shared" si="48"/>
        <v>1.2584216644462409</v>
      </c>
      <c r="AZ402" s="127">
        <v>43525</v>
      </c>
      <c r="BA402" s="125">
        <v>0.25</v>
      </c>
      <c r="BD402" s="18">
        <v>35246</v>
      </c>
      <c r="BE402">
        <v>72.8</v>
      </c>
      <c r="BF402">
        <v>72.8</v>
      </c>
      <c r="BJ402" s="6">
        <v>34790</v>
      </c>
      <c r="BK402" s="2">
        <v>7.07</v>
      </c>
      <c r="BM402" s="6">
        <v>24563</v>
      </c>
      <c r="BN402" s="2">
        <v>3.84</v>
      </c>
      <c r="BP402" s="6">
        <v>36678</v>
      </c>
      <c r="BQ402" s="2">
        <v>0.13</v>
      </c>
      <c r="BS402" s="18">
        <v>23774</v>
      </c>
      <c r="BT402">
        <v>0.03</v>
      </c>
      <c r="BU402" s="131">
        <f t="shared" si="49"/>
        <v>23774</v>
      </c>
      <c r="BV402" s="50" cm="1">
        <f t="array" ref="BV402">_xlfn.STDEV.S(_xlfn._xlws.FILTER($BT$3:$BT$15483,$BU$3:$BU$15483=BU402))*SQRT(252)</f>
        <v>6.8678258261947338</v>
      </c>
      <c r="BW402" s="18">
        <f t="shared" si="50"/>
        <v>23774</v>
      </c>
      <c r="BX402" cm="1">
        <f t="array" ref="BX402">IF(BV402&lt;&gt;BV401,_xlfn.STDEV.S(_xlfn._xlws.FILTER($BT$3:$BT$15483,$BV$3:$BV$15483=BV402))*SQRT(252),"")</f>
        <v>6.8678258261947338</v>
      </c>
      <c r="BZ402" s="18">
        <v>35339</v>
      </c>
      <c r="CA402">
        <v>7.4323277411705897</v>
      </c>
      <c r="CC402" s="6">
        <v>45017</v>
      </c>
      <c r="CD402" s="2">
        <v>15.78</v>
      </c>
      <c r="CF402" s="137">
        <v>35762</v>
      </c>
      <c r="CG402">
        <v>1.0185443695232079</v>
      </c>
      <c r="CH402">
        <v>1.2090631578947371</v>
      </c>
      <c r="CI402">
        <v>0.23677399746650629</v>
      </c>
      <c r="CJ402">
        <v>1.1178396562459321</v>
      </c>
      <c r="CK402">
        <v>1.172541946844426</v>
      </c>
      <c r="CL402">
        <v>3</v>
      </c>
      <c r="CN402" s="18">
        <v>35369</v>
      </c>
      <c r="CO402" t="s">
        <v>2443</v>
      </c>
      <c r="CP402" t="s">
        <v>2444</v>
      </c>
      <c r="CR402" s="137">
        <v>35430</v>
      </c>
      <c r="CS402">
        <v>0.76303113945571732</v>
      </c>
      <c r="CV402" s="6">
        <v>43556</v>
      </c>
      <c r="CW402" s="2">
        <v>2.14</v>
      </c>
      <c r="DE402" s="6">
        <v>42095</v>
      </c>
      <c r="DF402" s="139">
        <v>1.7122854000000001</v>
      </c>
      <c r="DH402" s="6">
        <v>34790</v>
      </c>
      <c r="DI402" s="2">
        <v>7.07</v>
      </c>
      <c r="DK402" s="6">
        <v>42095</v>
      </c>
      <c r="DL402" s="139">
        <v>0.41032252000000002</v>
      </c>
      <c r="DN402" s="6">
        <v>41974</v>
      </c>
      <c r="DO402" s="2">
        <v>0.04</v>
      </c>
      <c r="DS402" s="18">
        <v>43889</v>
      </c>
      <c r="DT402">
        <v>242.14000999999999</v>
      </c>
      <c r="DU402">
        <v>5.0814000000000004</v>
      </c>
      <c r="DV402">
        <f t="shared" si="53"/>
        <v>0.12980599709807761</v>
      </c>
      <c r="DW402">
        <f t="shared" si="54"/>
        <v>0.26617163360909002</v>
      </c>
    </row>
    <row r="403" spans="1:127" ht="15.75">
      <c r="A403" s="6">
        <v>34820</v>
      </c>
      <c r="B403" s="2">
        <v>0.13</v>
      </c>
      <c r="C403" s="6">
        <v>34820</v>
      </c>
      <c r="D403" s="2">
        <v>0.61</v>
      </c>
      <c r="E403" s="35">
        <v>-0.03</v>
      </c>
      <c r="F403" s="35"/>
      <c r="G403" s="6">
        <v>29373</v>
      </c>
      <c r="H403" s="5">
        <v>0.97919</v>
      </c>
      <c r="J403" s="6">
        <v>38139</v>
      </c>
      <c r="K403" s="5">
        <v>-0.99433000000000005</v>
      </c>
      <c r="M403" s="16">
        <v>33756</v>
      </c>
      <c r="N403" s="17">
        <v>0.44968999999999998</v>
      </c>
      <c r="P403" s="18">
        <v>37134</v>
      </c>
      <c r="Q403">
        <v>46.3</v>
      </c>
      <c r="R403">
        <f t="shared" si="47"/>
        <v>6.4367816091953953E-2</v>
      </c>
      <c r="T403" s="6">
        <v>36739</v>
      </c>
      <c r="U403" s="5">
        <v>40.740740000000002</v>
      </c>
      <c r="W403" s="18">
        <v>35400</v>
      </c>
      <c r="X403">
        <v>2.357760130064222E-13</v>
      </c>
      <c r="Z403" s="18">
        <v>35398</v>
      </c>
      <c r="AA403" t="s">
        <v>2445</v>
      </c>
      <c r="AB403" t="s">
        <v>2446</v>
      </c>
      <c r="AC403" t="s">
        <v>2447</v>
      </c>
      <c r="AD403" t="s">
        <v>2448</v>
      </c>
      <c r="AF403" s="6">
        <v>29373</v>
      </c>
      <c r="AG403" s="5">
        <v>0.97919</v>
      </c>
      <c r="AI403" s="69">
        <v>1904.05</v>
      </c>
      <c r="AJ403" s="2">
        <f>Cape!D407</f>
        <v>0.52</v>
      </c>
      <c r="AK403" s="2">
        <f>Cape!E409</f>
        <v>8.0873811569999994</v>
      </c>
      <c r="AL403" s="71">
        <f t="shared" si="51"/>
        <v>6.4705742173046935E-2</v>
      </c>
      <c r="AM403" s="90">
        <v>6.5</v>
      </c>
      <c r="AN403">
        <f t="shared" si="52"/>
        <v>6.4705742173046935E-2</v>
      </c>
      <c r="AO403">
        <f t="shared" si="48"/>
        <v>1.2744062584742495</v>
      </c>
      <c r="AZ403" s="127">
        <v>43556</v>
      </c>
      <c r="BA403" s="125">
        <v>0.2</v>
      </c>
      <c r="BD403" s="18">
        <v>35277</v>
      </c>
      <c r="BE403">
        <v>72.8</v>
      </c>
      <c r="BF403">
        <v>72.8</v>
      </c>
      <c r="BJ403" s="6">
        <v>34820</v>
      </c>
      <c r="BK403" s="2">
        <v>6.3</v>
      </c>
      <c r="BM403" s="6">
        <v>24593</v>
      </c>
      <c r="BN403" s="2">
        <v>3.6</v>
      </c>
      <c r="BP403" s="6">
        <v>36708</v>
      </c>
      <c r="BQ403" s="2">
        <v>-0.27</v>
      </c>
      <c r="BS403" s="18">
        <v>23775</v>
      </c>
      <c r="BT403">
        <v>0.05</v>
      </c>
      <c r="BU403" s="131">
        <f t="shared" si="49"/>
        <v>23774</v>
      </c>
      <c r="BV403" s="50" cm="1">
        <f t="array" ref="BV403">_xlfn.STDEV.S(_xlfn._xlws.FILTER($BT$3:$BT$15483,$BU$3:$BU$15483=BU403))*SQRT(252)</f>
        <v>6.8678258261947338</v>
      </c>
      <c r="BW403" s="18">
        <f t="shared" si="50"/>
        <v>23774</v>
      </c>
      <c r="BX403" t="str" cm="1">
        <f t="array" ref="BX403">IF(BV403&lt;&gt;BV402,_xlfn.STDEV.S(_xlfn._xlws.FILTER($BT$3:$BT$15483,$BV$3:$BV$15483=BV403))*SQRT(252),"")</f>
        <v/>
      </c>
      <c r="BZ403" s="18">
        <v>35370</v>
      </c>
      <c r="CA403">
        <v>7.0372372719024217</v>
      </c>
      <c r="CC403" s="6">
        <v>45047</v>
      </c>
      <c r="CD403" s="2">
        <v>17.940000000000001</v>
      </c>
      <c r="CF403" s="137">
        <v>35795</v>
      </c>
      <c r="CG403">
        <v>0.9803692920490108</v>
      </c>
      <c r="CH403">
        <v>0.85250000000000015</v>
      </c>
      <c r="CI403">
        <v>-0.57073967350018973</v>
      </c>
      <c r="CJ403">
        <v>0.9427251645791237</v>
      </c>
      <c r="CK403">
        <v>0.97497374212359067</v>
      </c>
      <c r="CL403">
        <v>2</v>
      </c>
      <c r="CN403" s="18">
        <v>35398</v>
      </c>
      <c r="CO403" t="s">
        <v>2449</v>
      </c>
      <c r="CP403" t="s">
        <v>2450</v>
      </c>
      <c r="CR403" s="137">
        <v>35461</v>
      </c>
      <c r="CS403">
        <v>0.68980233214739795</v>
      </c>
      <c r="CV403" s="6">
        <v>43586</v>
      </c>
      <c r="CW403" s="2">
        <v>2.37</v>
      </c>
      <c r="DE403" s="6">
        <v>42125</v>
      </c>
      <c r="DF403" s="139">
        <v>1.7937669999999999</v>
      </c>
      <c r="DH403" s="6">
        <v>34820</v>
      </c>
      <c r="DI403" s="2">
        <v>6.3</v>
      </c>
      <c r="DK403" s="6">
        <v>42125</v>
      </c>
      <c r="DL403" s="139">
        <v>0.53392143999999997</v>
      </c>
      <c r="DN403" s="6">
        <v>42005</v>
      </c>
      <c r="DO403" s="2">
        <v>0.02</v>
      </c>
      <c r="DS403" s="18">
        <v>43921</v>
      </c>
      <c r="DT403">
        <v>394.09</v>
      </c>
      <c r="DU403">
        <v>8.7909000000000006</v>
      </c>
      <c r="DV403">
        <f t="shared" si="53"/>
        <v>0.62752946115761699</v>
      </c>
      <c r="DW403">
        <f t="shared" si="54"/>
        <v>0.73001535010036611</v>
      </c>
    </row>
    <row r="404" spans="1:127" ht="15.75">
      <c r="A404" s="6">
        <v>34851</v>
      </c>
      <c r="B404" s="2">
        <v>0.1</v>
      </c>
      <c r="C404" s="6">
        <v>34851</v>
      </c>
      <c r="D404" s="2">
        <v>0.17</v>
      </c>
      <c r="E404" s="35">
        <v>0.38</v>
      </c>
      <c r="F404" s="35"/>
      <c r="G404" s="6">
        <v>29403</v>
      </c>
      <c r="H404" s="5">
        <v>0.12121</v>
      </c>
      <c r="J404" s="6">
        <v>38169</v>
      </c>
      <c r="K404" s="5">
        <v>1.22323</v>
      </c>
      <c r="M404" s="16">
        <v>33786</v>
      </c>
      <c r="N404" s="17">
        <v>0.66313999999999995</v>
      </c>
      <c r="P404" s="18">
        <v>37164</v>
      </c>
      <c r="Q404">
        <v>46.2</v>
      </c>
      <c r="R404">
        <f t="shared" si="47"/>
        <v>-2.1598272138227716E-3</v>
      </c>
      <c r="T404" s="6">
        <v>36770</v>
      </c>
      <c r="U404" s="5">
        <v>-194.73684</v>
      </c>
      <c r="W404" s="18">
        <v>35431</v>
      </c>
      <c r="X404">
        <v>5.8728938794655658E-14</v>
      </c>
      <c r="Z404" s="18">
        <v>35430</v>
      </c>
      <c r="AA404" t="s">
        <v>2451</v>
      </c>
      <c r="AB404" t="s">
        <v>2452</v>
      </c>
      <c r="AC404" t="s">
        <v>2453</v>
      </c>
      <c r="AD404" t="s">
        <v>2454</v>
      </c>
      <c r="AF404" s="6">
        <v>29403</v>
      </c>
      <c r="AG404" s="5">
        <v>0.12121</v>
      </c>
      <c r="AI404" s="69">
        <v>1904.06</v>
      </c>
      <c r="AJ404" s="2">
        <f>Cape!D408</f>
        <v>0.51670000000000005</v>
      </c>
      <c r="AK404" s="2">
        <f>Cape!E410</f>
        <v>8.0873811569999994</v>
      </c>
      <c r="AL404" s="71">
        <f t="shared" si="51"/>
        <v>6.4297699082714335E-2</v>
      </c>
      <c r="AM404" s="90">
        <v>6.51</v>
      </c>
      <c r="AN404">
        <f t="shared" si="52"/>
        <v>6.4297699082714335E-2</v>
      </c>
      <c r="AO404">
        <f t="shared" si="48"/>
        <v>1.2606495179631785</v>
      </c>
      <c r="AZ404" s="127">
        <v>43586</v>
      </c>
      <c r="BA404" s="125">
        <v>0.2</v>
      </c>
      <c r="BD404" s="18">
        <v>35308</v>
      </c>
      <c r="BE404">
        <v>73</v>
      </c>
      <c r="BF404">
        <v>73</v>
      </c>
      <c r="BJ404" s="6">
        <v>34851</v>
      </c>
      <c r="BK404" s="2">
        <v>6.21</v>
      </c>
      <c r="BM404" s="6">
        <v>24624</v>
      </c>
      <c r="BN404" s="2">
        <v>3.54</v>
      </c>
      <c r="BP404" s="6">
        <v>36739</v>
      </c>
      <c r="BQ404" s="2">
        <v>-0.38</v>
      </c>
      <c r="BS404" s="18">
        <v>23776</v>
      </c>
      <c r="BT404">
        <v>0.14000000000000001</v>
      </c>
      <c r="BU404" s="131">
        <f t="shared" si="49"/>
        <v>23774</v>
      </c>
      <c r="BV404" s="50" cm="1">
        <f t="array" ref="BV404">_xlfn.STDEV.S(_xlfn._xlws.FILTER($BT$3:$BT$15483,$BU$3:$BU$15483=BU404))*SQRT(252)</f>
        <v>6.8678258261947338</v>
      </c>
      <c r="BW404" s="18">
        <f t="shared" si="50"/>
        <v>23774</v>
      </c>
      <c r="BX404" t="str" cm="1">
        <f t="array" ref="BX404">IF(BV404&lt;&gt;BV403,_xlfn.STDEV.S(_xlfn._xlws.FILTER($BT$3:$BT$15483,$BV$3:$BV$15483=BV404))*SQRT(252),"")</f>
        <v/>
      </c>
      <c r="BZ404" s="18">
        <v>35400</v>
      </c>
      <c r="CA404">
        <v>12.379077510057039</v>
      </c>
      <c r="CC404" s="6">
        <v>45078</v>
      </c>
      <c r="CD404" s="2">
        <v>13.59</v>
      </c>
      <c r="CF404" s="137">
        <v>35825</v>
      </c>
      <c r="CG404">
        <v>0.97116435090546316</v>
      </c>
      <c r="CH404">
        <v>1.120485</v>
      </c>
      <c r="CI404">
        <v>5.7748258644870543E-2</v>
      </c>
      <c r="CJ404">
        <v>1.0859401699134159</v>
      </c>
      <c r="CK404">
        <v>1.084674185798812</v>
      </c>
      <c r="CL404">
        <v>3</v>
      </c>
      <c r="CN404" s="18">
        <v>35430</v>
      </c>
      <c r="CO404" t="s">
        <v>2455</v>
      </c>
      <c r="CP404" t="s">
        <v>2456</v>
      </c>
      <c r="CR404" s="137">
        <v>35489</v>
      </c>
      <c r="CS404">
        <v>0.79846904685308684</v>
      </c>
      <c r="CV404" s="6">
        <v>43617</v>
      </c>
      <c r="CW404" s="2">
        <v>2.31</v>
      </c>
      <c r="DE404" s="6">
        <v>42156</v>
      </c>
      <c r="DF404" s="139">
        <v>1.8240356</v>
      </c>
      <c r="DH404" s="6">
        <v>34851</v>
      </c>
      <c r="DI404" s="2">
        <v>6.21</v>
      </c>
      <c r="DK404" s="6">
        <v>42156</v>
      </c>
      <c r="DL404" s="139">
        <v>0.55377779999999999</v>
      </c>
      <c r="DN404" s="6">
        <v>42036</v>
      </c>
      <c r="DO404" s="2">
        <v>0.02</v>
      </c>
      <c r="DS404" s="18">
        <v>43951</v>
      </c>
      <c r="DT404">
        <v>325.43997000000002</v>
      </c>
      <c r="DU404">
        <v>7.4344000000000001</v>
      </c>
      <c r="DV404">
        <f t="shared" si="53"/>
        <v>-0.1741988632038366</v>
      </c>
      <c r="DW404">
        <f t="shared" si="54"/>
        <v>-0.15430729504373841</v>
      </c>
    </row>
    <row r="405" spans="1:127" ht="15.75">
      <c r="A405" s="6">
        <v>34881</v>
      </c>
      <c r="B405" s="2">
        <v>0.48</v>
      </c>
      <c r="C405" s="6">
        <v>34881</v>
      </c>
      <c r="D405" s="2">
        <v>0.41</v>
      </c>
      <c r="E405" s="35">
        <v>-0.13</v>
      </c>
      <c r="F405" s="35"/>
      <c r="G405" s="6">
        <v>29434</v>
      </c>
      <c r="H405" s="5">
        <v>0.72638999999999998</v>
      </c>
      <c r="J405" s="6">
        <v>38200</v>
      </c>
      <c r="K405" s="5">
        <v>1.74326</v>
      </c>
      <c r="M405" s="16">
        <v>33817</v>
      </c>
      <c r="N405" s="17">
        <v>0.38290000000000002</v>
      </c>
      <c r="P405" s="18">
        <v>37195</v>
      </c>
      <c r="Q405">
        <v>40.799999999999997</v>
      </c>
      <c r="R405">
        <f t="shared" si="47"/>
        <v>-0.11688311688311701</v>
      </c>
      <c r="T405" s="6">
        <v>36800</v>
      </c>
      <c r="U405" s="5">
        <v>-244.44443999999999</v>
      </c>
      <c r="W405" s="18">
        <v>35462</v>
      </c>
      <c r="X405">
        <v>5.5794180749941346E-15</v>
      </c>
      <c r="Z405" s="18">
        <v>35461</v>
      </c>
      <c r="AA405" t="s">
        <v>2457</v>
      </c>
      <c r="AB405" t="s">
        <v>2458</v>
      </c>
      <c r="AC405" t="s">
        <v>2459</v>
      </c>
      <c r="AD405" t="s">
        <v>2460</v>
      </c>
      <c r="AF405" s="6">
        <v>29434</v>
      </c>
      <c r="AG405" s="5">
        <v>0.72638999999999998</v>
      </c>
      <c r="AI405" s="69">
        <v>1904.07</v>
      </c>
      <c r="AJ405" s="2">
        <f>Cape!D409</f>
        <v>0.51329999999999998</v>
      </c>
      <c r="AK405" s="2">
        <f>Cape!E411</f>
        <v>8.0873811569999994</v>
      </c>
      <c r="AL405" s="71">
        <f t="shared" si="51"/>
        <v>6.3889655992381722E-2</v>
      </c>
      <c r="AM405" s="90">
        <v>6.78</v>
      </c>
      <c r="AN405">
        <f t="shared" si="52"/>
        <v>6.3889655992381722E-2</v>
      </c>
      <c r="AO405">
        <f t="shared" si="48"/>
        <v>1.2468428518755483</v>
      </c>
      <c r="AZ405" s="127">
        <v>43617</v>
      </c>
      <c r="BA405" s="125">
        <v>0.24</v>
      </c>
      <c r="BD405" s="18">
        <v>35338</v>
      </c>
      <c r="BE405">
        <v>73.3</v>
      </c>
      <c r="BF405">
        <v>73.3</v>
      </c>
      <c r="BJ405" s="6">
        <v>34881</v>
      </c>
      <c r="BK405" s="2">
        <v>6.45</v>
      </c>
      <c r="BM405" s="6">
        <v>24654</v>
      </c>
      <c r="BN405" s="2">
        <v>4.21</v>
      </c>
      <c r="BP405" s="6">
        <v>36770</v>
      </c>
      <c r="BQ405" s="2">
        <v>0.36</v>
      </c>
      <c r="BS405" s="18">
        <v>23777</v>
      </c>
      <c r="BT405">
        <v>0</v>
      </c>
      <c r="BU405" s="131">
        <f t="shared" si="49"/>
        <v>23774</v>
      </c>
      <c r="BV405" s="50" cm="1">
        <f t="array" ref="BV405">_xlfn.STDEV.S(_xlfn._xlws.FILTER($BT$3:$BT$15483,$BU$3:$BU$15483=BU405))*SQRT(252)</f>
        <v>6.8678258261947338</v>
      </c>
      <c r="BW405" s="18">
        <f t="shared" si="50"/>
        <v>23774</v>
      </c>
      <c r="BX405" t="str" cm="1">
        <f t="array" ref="BX405">IF(BV405&lt;&gt;BV404,_xlfn.STDEV.S(_xlfn._xlws.FILTER($BT$3:$BT$15483,$BV$3:$BV$15483=BV405))*SQRT(252),"")</f>
        <v/>
      </c>
      <c r="BZ405" s="18">
        <v>35431</v>
      </c>
      <c r="CA405">
        <v>10.71557914270789</v>
      </c>
      <c r="CC405" s="6">
        <v>45108</v>
      </c>
      <c r="CD405" s="2">
        <v>13.63</v>
      </c>
      <c r="CF405" s="137">
        <v>35853</v>
      </c>
      <c r="CG405">
        <v>0.61464280161326057</v>
      </c>
      <c r="CH405">
        <v>0.45988421052631567</v>
      </c>
      <c r="CI405">
        <v>-0.32465249959469622</v>
      </c>
      <c r="CJ405">
        <v>0.5911278742731475</v>
      </c>
      <c r="CK405">
        <v>0.60136003796474002</v>
      </c>
      <c r="CL405">
        <v>1</v>
      </c>
      <c r="CN405" s="18">
        <v>35461</v>
      </c>
      <c r="CO405" t="s">
        <v>2461</v>
      </c>
      <c r="CP405" t="s">
        <v>2462</v>
      </c>
      <c r="CR405" s="137">
        <v>35520</v>
      </c>
      <c r="CS405">
        <v>0.98335311152786675</v>
      </c>
      <c r="CV405" s="6">
        <v>43647</v>
      </c>
      <c r="CW405" s="2">
        <v>2.13</v>
      </c>
      <c r="DE405" s="6">
        <v>42186</v>
      </c>
      <c r="DF405" s="139">
        <v>1.8829511000000001</v>
      </c>
      <c r="DH405" s="6">
        <v>34881</v>
      </c>
      <c r="DI405" s="2">
        <v>6.45</v>
      </c>
      <c r="DK405" s="6">
        <v>42186</v>
      </c>
      <c r="DL405" s="139">
        <v>0.66707490000000003</v>
      </c>
      <c r="DN405" s="6">
        <v>42064</v>
      </c>
      <c r="DO405" s="2">
        <v>0.03</v>
      </c>
      <c r="DS405" s="18">
        <v>43980</v>
      </c>
      <c r="DT405">
        <v>314.73998999999998</v>
      </c>
      <c r="DU405">
        <v>6.3673999999999999</v>
      </c>
      <c r="DV405">
        <f t="shared" si="53"/>
        <v>-3.2878505980688311E-2</v>
      </c>
      <c r="DW405">
        <f t="shared" si="54"/>
        <v>-0.14352200581082541</v>
      </c>
    </row>
    <row r="406" spans="1:127" ht="15.75">
      <c r="A406" s="6">
        <v>34912</v>
      </c>
      <c r="B406" s="2">
        <v>0.35</v>
      </c>
      <c r="C406" s="6">
        <v>34912</v>
      </c>
      <c r="D406" s="2">
        <v>0.74</v>
      </c>
      <c r="E406" s="35">
        <v>-0.38</v>
      </c>
      <c r="F406" s="35"/>
      <c r="G406" s="6">
        <v>29465</v>
      </c>
      <c r="H406" s="5">
        <v>0.84135000000000004</v>
      </c>
      <c r="J406" s="6">
        <v>38231</v>
      </c>
      <c r="K406" s="5">
        <v>0.83874000000000004</v>
      </c>
      <c r="M406" s="16">
        <v>33848</v>
      </c>
      <c r="N406" s="17">
        <v>0.81498999999999999</v>
      </c>
      <c r="P406" s="18">
        <v>37225</v>
      </c>
      <c r="Q406">
        <v>44.1</v>
      </c>
      <c r="R406">
        <f t="shared" si="47"/>
        <v>8.0882352941176586E-2</v>
      </c>
      <c r="T406" s="6">
        <v>36831</v>
      </c>
      <c r="U406" s="5">
        <v>-30.76923</v>
      </c>
      <c r="W406" s="18">
        <v>35490</v>
      </c>
      <c r="X406">
        <v>1.3298507111326649E-14</v>
      </c>
      <c r="Z406" s="18">
        <v>35489</v>
      </c>
      <c r="AA406" t="s">
        <v>2463</v>
      </c>
      <c r="AB406" t="s">
        <v>2464</v>
      </c>
      <c r="AC406" t="s">
        <v>2465</v>
      </c>
      <c r="AD406" t="s">
        <v>2466</v>
      </c>
      <c r="AF406" s="6">
        <v>29465</v>
      </c>
      <c r="AG406" s="5">
        <v>0.84135000000000004</v>
      </c>
      <c r="AI406" s="69">
        <v>1904.08</v>
      </c>
      <c r="AJ406" s="2">
        <f>Cape!D410</f>
        <v>0.51</v>
      </c>
      <c r="AK406" s="2">
        <f>Cape!E412</f>
        <v>8.18251405</v>
      </c>
      <c r="AL406" s="71">
        <f t="shared" si="51"/>
        <v>6.2731331332086124E-2</v>
      </c>
      <c r="AM406" s="90">
        <v>7.01</v>
      </c>
      <c r="AN406">
        <f t="shared" si="52"/>
        <v>6.2731331332086124E-2</v>
      </c>
      <c r="AO406">
        <f t="shared" si="48"/>
        <v>1.2184200986593274</v>
      </c>
      <c r="AZ406" s="127">
        <v>43647</v>
      </c>
      <c r="BA406" s="125">
        <v>0.23</v>
      </c>
      <c r="BD406" s="18">
        <v>35369</v>
      </c>
      <c r="BE406">
        <v>73.599999999999994</v>
      </c>
      <c r="BF406">
        <v>73.599999999999994</v>
      </c>
      <c r="BJ406" s="6">
        <v>34912</v>
      </c>
      <c r="BK406" s="2">
        <v>6.28</v>
      </c>
      <c r="BM406" s="6">
        <v>24685</v>
      </c>
      <c r="BN406" s="2">
        <v>4.2699999999999996</v>
      </c>
      <c r="BP406" s="6">
        <v>36800</v>
      </c>
      <c r="BQ406" s="2">
        <v>-0.52</v>
      </c>
      <c r="BS406" s="18">
        <v>23778</v>
      </c>
      <c r="BT406">
        <v>-0.25</v>
      </c>
      <c r="BU406" s="131">
        <f t="shared" si="49"/>
        <v>23774</v>
      </c>
      <c r="BV406" s="50" cm="1">
        <f t="array" ref="BV406">_xlfn.STDEV.S(_xlfn._xlws.FILTER($BT$3:$BT$15483,$BU$3:$BU$15483=BU406))*SQRT(252)</f>
        <v>6.8678258261947338</v>
      </c>
      <c r="BW406" s="18">
        <f t="shared" si="50"/>
        <v>23774</v>
      </c>
      <c r="BX406" t="str" cm="1">
        <f t="array" ref="BX406">IF(BV406&lt;&gt;BV405,_xlfn.STDEV.S(_xlfn._xlws.FILTER($BT$3:$BT$15483,$BV$3:$BV$15483=BV406))*SQRT(252),"")</f>
        <v/>
      </c>
      <c r="BZ406" s="18">
        <v>35462</v>
      </c>
      <c r="CA406">
        <v>12.847464628027629</v>
      </c>
      <c r="CC406" s="6">
        <v>45139</v>
      </c>
      <c r="CD406" s="2">
        <v>13.57</v>
      </c>
      <c r="CF406" s="137">
        <v>35885</v>
      </c>
      <c r="CG406">
        <v>0.57817552506485459</v>
      </c>
      <c r="CH406">
        <v>0.43273181818181822</v>
      </c>
      <c r="CI406">
        <v>-0.37042921855970617</v>
      </c>
      <c r="CJ406">
        <v>0.63728540229843955</v>
      </c>
      <c r="CK406">
        <v>0.66276422130433621</v>
      </c>
      <c r="CL406">
        <v>1</v>
      </c>
      <c r="CN406" s="18">
        <v>35489</v>
      </c>
      <c r="CO406" t="s">
        <v>2467</v>
      </c>
      <c r="CP406" t="s">
        <v>2468</v>
      </c>
      <c r="CR406" s="137">
        <v>35550</v>
      </c>
      <c r="CS406">
        <v>1.089981444323912</v>
      </c>
      <c r="CV406" s="6">
        <v>43678</v>
      </c>
      <c r="CW406" s="2">
        <v>2.2599999999999998</v>
      </c>
      <c r="DE406" s="6">
        <v>42217</v>
      </c>
      <c r="DF406" s="139">
        <v>1.817785</v>
      </c>
      <c r="DH406" s="6">
        <v>34912</v>
      </c>
      <c r="DI406" s="2">
        <v>6.28</v>
      </c>
      <c r="DK406" s="6">
        <v>42217</v>
      </c>
      <c r="DL406" s="139">
        <v>0.54830555999999997</v>
      </c>
      <c r="DN406" s="6">
        <v>42095</v>
      </c>
      <c r="DO406" s="2">
        <v>0.01</v>
      </c>
      <c r="DS406" s="18">
        <v>44012</v>
      </c>
      <c r="DT406">
        <v>290.41998000000001</v>
      </c>
      <c r="DU406">
        <v>6.1942000000000004</v>
      </c>
      <c r="DV406">
        <f t="shared" si="53"/>
        <v>-7.7270161951774718E-2</v>
      </c>
      <c r="DW406">
        <f t="shared" si="54"/>
        <v>-2.7201055375820515E-2</v>
      </c>
    </row>
    <row r="407" spans="1:127" ht="15.75">
      <c r="A407" s="6">
        <v>34943</v>
      </c>
      <c r="B407" s="2">
        <v>-0.03</v>
      </c>
      <c r="C407" s="6">
        <v>34943</v>
      </c>
      <c r="D407" s="2">
        <v>0.37</v>
      </c>
      <c r="E407" s="35">
        <v>0.09</v>
      </c>
      <c r="F407" s="35"/>
      <c r="G407" s="6">
        <v>29495</v>
      </c>
      <c r="H407" s="5">
        <v>0.95352000000000003</v>
      </c>
      <c r="J407" s="6">
        <v>38261</v>
      </c>
      <c r="K407" s="5">
        <v>0.26206000000000002</v>
      </c>
      <c r="M407" s="16">
        <v>33878</v>
      </c>
      <c r="N407" s="17">
        <v>0.69089999999999996</v>
      </c>
      <c r="P407" s="18">
        <v>37256</v>
      </c>
      <c r="Q407">
        <v>45.3</v>
      </c>
      <c r="R407">
        <f t="shared" ref="R407:R470" si="55">(Q407-Q406)/Q406</f>
        <v>2.7210884353741398E-2</v>
      </c>
      <c r="T407" s="6">
        <v>36861</v>
      </c>
      <c r="U407" s="5">
        <v>-25</v>
      </c>
      <c r="W407" s="18">
        <v>35521</v>
      </c>
      <c r="X407">
        <v>8.4952327076074213E-15</v>
      </c>
      <c r="Z407" s="18">
        <v>35520</v>
      </c>
      <c r="AA407" t="s">
        <v>2469</v>
      </c>
      <c r="AB407" t="s">
        <v>2470</v>
      </c>
      <c r="AC407" t="s">
        <v>2471</v>
      </c>
      <c r="AD407" t="s">
        <v>2472</v>
      </c>
      <c r="AF407" s="6">
        <v>29495</v>
      </c>
      <c r="AG407" s="5">
        <v>0.95352000000000003</v>
      </c>
      <c r="AI407" s="69">
        <v>1904.09</v>
      </c>
      <c r="AJ407" s="2">
        <f>Cape!D411</f>
        <v>0.50670000000000004</v>
      </c>
      <c r="AK407" s="2">
        <f>Cape!E413</f>
        <v>8.2776793390000005</v>
      </c>
      <c r="AL407" s="71">
        <f t="shared" si="51"/>
        <v>6.1611470934510908E-2</v>
      </c>
      <c r="AM407" s="90">
        <v>7.32</v>
      </c>
      <c r="AN407">
        <f t="shared" si="52"/>
        <v>6.1611470934510908E-2</v>
      </c>
      <c r="AO407">
        <f t="shared" si="48"/>
        <v>1.190806816122925</v>
      </c>
      <c r="AZ407" s="127">
        <v>43678</v>
      </c>
      <c r="BA407" s="125">
        <v>0.19</v>
      </c>
      <c r="BD407" s="18">
        <v>35399</v>
      </c>
      <c r="BE407">
        <v>74.099999999999994</v>
      </c>
      <c r="BF407">
        <v>74.099999999999994</v>
      </c>
      <c r="BJ407" s="6">
        <v>34943</v>
      </c>
      <c r="BK407" s="2">
        <v>6.17</v>
      </c>
      <c r="BM407" s="6">
        <v>24716</v>
      </c>
      <c r="BN407" s="2">
        <v>4.42</v>
      </c>
      <c r="BP407" s="6">
        <v>36831</v>
      </c>
      <c r="BQ407" s="2">
        <v>-0.36</v>
      </c>
      <c r="BS407" s="18">
        <v>23781</v>
      </c>
      <c r="BT407">
        <v>-0.32</v>
      </c>
      <c r="BU407" s="131">
        <f t="shared" si="49"/>
        <v>23774</v>
      </c>
      <c r="BV407" s="50" cm="1">
        <f t="array" ref="BV407">_xlfn.STDEV.S(_xlfn._xlws.FILTER($BT$3:$BT$15483,$BU$3:$BU$15483=BU407))*SQRT(252)</f>
        <v>6.8678258261947338</v>
      </c>
      <c r="BW407" s="18">
        <f t="shared" si="50"/>
        <v>23774</v>
      </c>
      <c r="BX407" t="str" cm="1">
        <f t="array" ref="BX407">IF(BV407&lt;&gt;BV406,_xlfn.STDEV.S(_xlfn._xlws.FILTER($BT$3:$BT$15483,$BV$3:$BV$15483=BV407))*SQRT(252),"")</f>
        <v/>
      </c>
      <c r="BZ407" s="18">
        <v>35490</v>
      </c>
      <c r="CA407">
        <v>14.19854243816671</v>
      </c>
      <c r="CC407" s="6">
        <v>45170</v>
      </c>
      <c r="CD407" s="2">
        <v>17.52</v>
      </c>
      <c r="CF407" s="137">
        <v>35915</v>
      </c>
      <c r="CG407">
        <v>1.002392750387068</v>
      </c>
      <c r="CH407">
        <v>0.75039523809523823</v>
      </c>
      <c r="CI407">
        <v>0.19672940937445779</v>
      </c>
      <c r="CJ407">
        <v>0.88680834886634197</v>
      </c>
      <c r="CK407">
        <v>0.93556925443562455</v>
      </c>
      <c r="CL407">
        <v>2</v>
      </c>
      <c r="CN407" s="18">
        <v>35520</v>
      </c>
      <c r="CO407" t="s">
        <v>2473</v>
      </c>
      <c r="CP407" t="s">
        <v>2474</v>
      </c>
      <c r="CR407" s="137">
        <v>35580</v>
      </c>
      <c r="CS407">
        <v>0.81121381785716262</v>
      </c>
      <c r="CV407" s="6">
        <v>43709</v>
      </c>
      <c r="CW407" s="2">
        <v>2.2000000000000002</v>
      </c>
      <c r="DE407" s="6">
        <v>42248</v>
      </c>
      <c r="DF407" s="139">
        <v>1.8385930399999999</v>
      </c>
      <c r="DH407" s="6">
        <v>34943</v>
      </c>
      <c r="DI407" s="2">
        <v>6.17</v>
      </c>
      <c r="DK407" s="6">
        <v>42248</v>
      </c>
      <c r="DL407" s="139">
        <v>0.51245991000000002</v>
      </c>
      <c r="DN407" s="6">
        <v>42125</v>
      </c>
      <c r="DO407" s="2">
        <v>0.01</v>
      </c>
      <c r="DS407" s="18">
        <v>44043</v>
      </c>
      <c r="DT407">
        <v>262.18002000000001</v>
      </c>
      <c r="DU407">
        <v>4.8418000000000001</v>
      </c>
      <c r="DV407">
        <f t="shared" si="53"/>
        <v>-9.7238351163029479E-2</v>
      </c>
      <c r="DW407">
        <f t="shared" si="54"/>
        <v>-0.21833327951955062</v>
      </c>
    </row>
    <row r="408" spans="1:127" ht="15.75">
      <c r="A408" s="6">
        <v>34973</v>
      </c>
      <c r="B408" s="2">
        <v>0.06</v>
      </c>
      <c r="C408" s="6">
        <v>34973</v>
      </c>
      <c r="D408" s="2">
        <v>0.28000000000000003</v>
      </c>
      <c r="E408" s="35">
        <v>-0.41</v>
      </c>
      <c r="F408" s="35"/>
      <c r="G408" s="6">
        <v>29526</v>
      </c>
      <c r="H408" s="5">
        <v>1.06257</v>
      </c>
      <c r="J408" s="6">
        <v>38292</v>
      </c>
      <c r="K408" s="5">
        <v>1.7728299999999999</v>
      </c>
      <c r="M408" s="16">
        <v>33909</v>
      </c>
      <c r="N408" s="17">
        <v>0.36875000000000002</v>
      </c>
      <c r="P408" s="18">
        <v>37287</v>
      </c>
      <c r="Q408">
        <v>47.5</v>
      </c>
      <c r="R408">
        <f t="shared" si="55"/>
        <v>4.85651214128036E-2</v>
      </c>
      <c r="T408" s="6">
        <v>36892</v>
      </c>
      <c r="U408" s="5">
        <v>155.55556000000001</v>
      </c>
      <c r="W408" s="18">
        <v>35551</v>
      </c>
      <c r="X408">
        <v>9.5385290127009471E-15</v>
      </c>
      <c r="Z408" s="18">
        <v>35550</v>
      </c>
      <c r="AA408" t="s">
        <v>2475</v>
      </c>
      <c r="AB408" t="s">
        <v>2476</v>
      </c>
      <c r="AC408" t="s">
        <v>2477</v>
      </c>
      <c r="AD408" t="s">
        <v>2478</v>
      </c>
      <c r="AF408" s="6">
        <v>29526</v>
      </c>
      <c r="AG408" s="5">
        <v>1.06257</v>
      </c>
      <c r="AI408" s="69">
        <v>1904.1</v>
      </c>
      <c r="AJ408" s="2">
        <f>Cape!D412</f>
        <v>0.50329999999999997</v>
      </c>
      <c r="AK408" s="2">
        <f>Cape!E414</f>
        <v>8.2776793390000005</v>
      </c>
      <c r="AL408" s="71">
        <f t="shared" si="51"/>
        <v>6.1212808475522899E-2</v>
      </c>
      <c r="AM408" s="90">
        <v>7.75</v>
      </c>
      <c r="AN408">
        <f t="shared" si="52"/>
        <v>6.1212808475522899E-2</v>
      </c>
      <c r="AO408">
        <f t="shared" si="48"/>
        <v>1.1772319054285925</v>
      </c>
      <c r="AZ408" s="127">
        <v>43709</v>
      </c>
      <c r="BA408" s="125">
        <v>0.25</v>
      </c>
      <c r="BD408" s="18">
        <v>35430</v>
      </c>
      <c r="BE408">
        <v>74.3</v>
      </c>
      <c r="BF408">
        <v>74.3</v>
      </c>
      <c r="BJ408" s="6">
        <v>34973</v>
      </c>
      <c r="BK408" s="2">
        <v>6.03</v>
      </c>
      <c r="BM408" s="6">
        <v>24746</v>
      </c>
      <c r="BN408" s="2">
        <v>4.5599999999999996</v>
      </c>
      <c r="BP408" s="6">
        <v>36861</v>
      </c>
      <c r="BQ408" s="2">
        <v>-0.27</v>
      </c>
      <c r="BS408" s="18">
        <v>23782</v>
      </c>
      <c r="BT408">
        <v>0.31</v>
      </c>
      <c r="BU408" s="131">
        <f t="shared" si="49"/>
        <v>23774</v>
      </c>
      <c r="BV408" s="50" cm="1">
        <f t="array" ref="BV408">_xlfn.STDEV.S(_xlfn._xlws.FILTER($BT$3:$BT$15483,$BU$3:$BU$15483=BU408))*SQRT(252)</f>
        <v>6.8678258261947338</v>
      </c>
      <c r="BW408" s="18">
        <f t="shared" si="50"/>
        <v>23774</v>
      </c>
      <c r="BX408" t="str" cm="1">
        <f t="array" ref="BX408">IF(BV408&lt;&gt;BV407,_xlfn.STDEV.S(_xlfn._xlws.FILTER($BT$3:$BT$15483,$BV$3:$BV$15483=BV408))*SQRT(252),"")</f>
        <v/>
      </c>
      <c r="BZ408" s="18">
        <v>35521</v>
      </c>
      <c r="CA408">
        <v>16.68278753685966</v>
      </c>
      <c r="CC408" s="6">
        <v>45200</v>
      </c>
      <c r="CD408" s="2">
        <v>18.14</v>
      </c>
      <c r="CF408" s="137">
        <v>35944</v>
      </c>
      <c r="CG408">
        <v>0.65225037791384233</v>
      </c>
      <c r="CH408">
        <v>0.40891499999999992</v>
      </c>
      <c r="CI408">
        <v>-8.2814520769897371E-2</v>
      </c>
      <c r="CJ408">
        <v>0.6368943975921052</v>
      </c>
      <c r="CK408">
        <v>0.6856059633121836</v>
      </c>
      <c r="CL408">
        <v>1</v>
      </c>
      <c r="CN408" s="18">
        <v>35550</v>
      </c>
      <c r="CO408" t="s">
        <v>2479</v>
      </c>
      <c r="CP408" t="s">
        <v>2480</v>
      </c>
      <c r="CR408" s="137">
        <v>35611</v>
      </c>
      <c r="CS408">
        <v>0.81986319859633761</v>
      </c>
      <c r="CV408" s="6">
        <v>43739</v>
      </c>
      <c r="CW408" s="2">
        <v>2.1800000000000002</v>
      </c>
      <c r="DE408" s="6">
        <v>42278</v>
      </c>
      <c r="DF408" s="139">
        <v>1.7425951</v>
      </c>
      <c r="DH408" s="6">
        <v>34973</v>
      </c>
      <c r="DI408" s="2">
        <v>6.03</v>
      </c>
      <c r="DK408" s="6">
        <v>42278</v>
      </c>
      <c r="DL408" s="139">
        <v>0.52877171000000001</v>
      </c>
      <c r="DN408" s="6">
        <v>42156</v>
      </c>
      <c r="DO408" s="2">
        <v>0.01</v>
      </c>
      <c r="DS408" s="18">
        <v>44074</v>
      </c>
      <c r="DT408">
        <v>274.03003000000001</v>
      </c>
      <c r="DU408">
        <v>4.6303000000000001</v>
      </c>
      <c r="DV408">
        <f t="shared" si="53"/>
        <v>4.5197990296895973E-2</v>
      </c>
      <c r="DW408">
        <f t="shared" si="54"/>
        <v>-4.3682101697715692E-2</v>
      </c>
    </row>
    <row r="409" spans="1:127" ht="15.75">
      <c r="A409" s="6">
        <v>35004</v>
      </c>
      <c r="B409" s="2">
        <v>-0.35</v>
      </c>
      <c r="C409" s="6">
        <v>35004</v>
      </c>
      <c r="D409" s="2">
        <v>0.13</v>
      </c>
      <c r="E409" s="35">
        <v>1.2</v>
      </c>
      <c r="F409" s="35"/>
      <c r="G409" s="6">
        <v>29556</v>
      </c>
      <c r="H409" s="5">
        <v>0.93457999999999997</v>
      </c>
      <c r="J409" s="6">
        <v>38322</v>
      </c>
      <c r="K409" s="5">
        <v>-2.9255800000000001</v>
      </c>
      <c r="M409" s="16">
        <v>33939</v>
      </c>
      <c r="N409" s="17">
        <v>0.83479000000000003</v>
      </c>
      <c r="P409" s="18">
        <v>37315</v>
      </c>
      <c r="Q409">
        <v>50.7</v>
      </c>
      <c r="R409">
        <f t="shared" si="55"/>
        <v>6.7368421052631633E-2</v>
      </c>
      <c r="T409" s="6">
        <v>36923</v>
      </c>
      <c r="U409" s="5">
        <v>-18.840579999999999</v>
      </c>
      <c r="W409" s="18">
        <v>35582</v>
      </c>
      <c r="X409">
        <v>1.0919221782410381E-14</v>
      </c>
      <c r="Z409" s="18">
        <v>35580</v>
      </c>
      <c r="AA409" t="s">
        <v>2481</v>
      </c>
      <c r="AB409" t="s">
        <v>2482</v>
      </c>
      <c r="AC409" t="s">
        <v>2483</v>
      </c>
      <c r="AD409" t="s">
        <v>2484</v>
      </c>
      <c r="AF409" s="6">
        <v>29556</v>
      </c>
      <c r="AG409" s="5">
        <v>0.93457999999999997</v>
      </c>
      <c r="AI409" s="69">
        <v>1904.11</v>
      </c>
      <c r="AJ409" s="2">
        <f>Cape!D413</f>
        <v>0.5</v>
      </c>
      <c r="AK409" s="2">
        <f>Cape!E415</f>
        <v>8.4679289260000008</v>
      </c>
      <c r="AL409" s="71">
        <f t="shared" si="51"/>
        <v>5.9436020826138893E-2</v>
      </c>
      <c r="AM409" s="90">
        <v>8.17</v>
      </c>
      <c r="AN409">
        <f t="shared" si="52"/>
        <v>5.9436020826138893E-2</v>
      </c>
      <c r="AO409">
        <f t="shared" si="48"/>
        <v>1.1374231889671402</v>
      </c>
      <c r="AZ409" s="127">
        <v>43739</v>
      </c>
      <c r="BA409" s="125">
        <v>0.39</v>
      </c>
      <c r="BD409" s="18">
        <v>35461</v>
      </c>
      <c r="BE409">
        <v>74.8</v>
      </c>
      <c r="BF409">
        <v>74.8</v>
      </c>
      <c r="BJ409" s="6">
        <v>35004</v>
      </c>
      <c r="BK409" s="2">
        <v>5.76</v>
      </c>
      <c r="BM409" s="6">
        <v>24777</v>
      </c>
      <c r="BN409" s="2">
        <v>4.7300000000000004</v>
      </c>
      <c r="BP409" s="6">
        <v>36892</v>
      </c>
      <c r="BQ409" s="2">
        <v>-0.69</v>
      </c>
      <c r="BS409" s="18">
        <v>23783</v>
      </c>
      <c r="BT409">
        <v>-0.84</v>
      </c>
      <c r="BU409" s="131">
        <f t="shared" si="49"/>
        <v>23774</v>
      </c>
      <c r="BV409" s="50" cm="1">
        <f t="array" ref="BV409">_xlfn.STDEV.S(_xlfn._xlws.FILTER($BT$3:$BT$15483,$BU$3:$BU$15483=BU409))*SQRT(252)</f>
        <v>6.8678258261947338</v>
      </c>
      <c r="BW409" s="18">
        <f t="shared" si="50"/>
        <v>23774</v>
      </c>
      <c r="BX409" t="str" cm="1">
        <f t="array" ref="BX409">IF(BV409&lt;&gt;BV408,_xlfn.STDEV.S(_xlfn._xlws.FILTER($BT$3:$BT$15483,$BV$3:$BV$15483=BV409))*SQRT(252),"")</f>
        <v/>
      </c>
      <c r="BZ409" s="18">
        <v>35551</v>
      </c>
      <c r="CA409">
        <v>13.716429564576929</v>
      </c>
      <c r="CC409" s="6">
        <v>45231</v>
      </c>
      <c r="CD409" s="2">
        <v>12.92</v>
      </c>
      <c r="CF409" s="137">
        <v>35976</v>
      </c>
      <c r="CG409">
        <v>0.84687577780946743</v>
      </c>
      <c r="CH409">
        <v>0.81451363636363616</v>
      </c>
      <c r="CI409">
        <v>3.1397806718114762E-2</v>
      </c>
      <c r="CJ409">
        <v>0.91128340591028312</v>
      </c>
      <c r="CK409">
        <v>0.9708263632663463</v>
      </c>
      <c r="CL409">
        <v>2</v>
      </c>
      <c r="CN409" s="18">
        <v>35580</v>
      </c>
      <c r="CO409" t="s">
        <v>2485</v>
      </c>
      <c r="CP409" t="s">
        <v>2486</v>
      </c>
      <c r="CR409" s="137">
        <v>35642</v>
      </c>
      <c r="CS409">
        <v>0.80394566212727703</v>
      </c>
      <c r="CV409" s="6">
        <v>43770</v>
      </c>
      <c r="CW409" s="2">
        <v>2.08</v>
      </c>
      <c r="DE409" s="6">
        <v>42309</v>
      </c>
      <c r="DF409" s="139">
        <v>1.802926</v>
      </c>
      <c r="DH409" s="6">
        <v>35004</v>
      </c>
      <c r="DI409" s="2">
        <v>5.76</v>
      </c>
      <c r="DK409" s="6">
        <v>42309</v>
      </c>
      <c r="DL409" s="139">
        <v>0.66620570000000001</v>
      </c>
      <c r="DN409" s="6">
        <v>42186</v>
      </c>
      <c r="DO409" s="2">
        <v>0.08</v>
      </c>
      <c r="DS409" s="18">
        <v>44104</v>
      </c>
      <c r="DT409">
        <v>271.11002000000002</v>
      </c>
      <c r="DU409">
        <v>5.0811000000000002</v>
      </c>
      <c r="DV409">
        <f t="shared" si="53"/>
        <v>-1.0655802942473147E-2</v>
      </c>
      <c r="DW409">
        <f t="shared" si="54"/>
        <v>9.7358702459883872E-2</v>
      </c>
    </row>
    <row r="410" spans="1:127" ht="15.75">
      <c r="A410" s="6">
        <v>35034</v>
      </c>
      <c r="B410" s="2">
        <v>0.85</v>
      </c>
      <c r="C410" s="6">
        <v>35034</v>
      </c>
      <c r="D410" s="2">
        <v>0.02</v>
      </c>
      <c r="E410" s="35">
        <v>-0.96</v>
      </c>
      <c r="F410" s="35"/>
      <c r="G410" s="6">
        <v>29587</v>
      </c>
      <c r="H410" s="5">
        <v>0.92593000000000003</v>
      </c>
      <c r="J410" s="6">
        <v>38353</v>
      </c>
      <c r="K410" s="5">
        <v>0.97055000000000002</v>
      </c>
      <c r="M410" s="16">
        <v>33970</v>
      </c>
      <c r="N410" s="17">
        <v>9.9159999999999998E-2</v>
      </c>
      <c r="P410" s="18">
        <v>37346</v>
      </c>
      <c r="Q410">
        <v>52.4</v>
      </c>
      <c r="R410">
        <f t="shared" si="55"/>
        <v>3.3530571992110368E-2</v>
      </c>
      <c r="T410" s="6">
        <v>36951</v>
      </c>
      <c r="U410" s="5">
        <v>23.214289999999998</v>
      </c>
      <c r="W410" s="18">
        <v>35612</v>
      </c>
      <c r="X410">
        <v>1.372339307054676E-14</v>
      </c>
      <c r="Z410" s="18">
        <v>35611</v>
      </c>
      <c r="AA410" t="s">
        <v>2487</v>
      </c>
      <c r="AB410" t="s">
        <v>2488</v>
      </c>
      <c r="AC410" t="s">
        <v>2489</v>
      </c>
      <c r="AD410" t="s">
        <v>2490</v>
      </c>
      <c r="AF410" s="6">
        <v>29587</v>
      </c>
      <c r="AG410" s="5">
        <v>0.92593000000000003</v>
      </c>
      <c r="AI410" s="69">
        <v>1904.12</v>
      </c>
      <c r="AJ410" s="2">
        <f>Cape!D414</f>
        <v>0.49669999999999997</v>
      </c>
      <c r="AK410" s="2">
        <f>Cape!E416</f>
        <v>8.4679289260000008</v>
      </c>
      <c r="AL410" s="71">
        <f t="shared" si="51"/>
        <v>5.9046315146174144E-2</v>
      </c>
      <c r="AM410" s="90">
        <v>8.25</v>
      </c>
      <c r="AN410">
        <f t="shared" si="52"/>
        <v>5.9046315146174144E-2</v>
      </c>
      <c r="AO410">
        <f t="shared" si="48"/>
        <v>1.1245114570530002</v>
      </c>
      <c r="AZ410" s="127">
        <v>43770</v>
      </c>
      <c r="BA410" s="125">
        <v>0.35</v>
      </c>
      <c r="BD410" s="18">
        <v>35489</v>
      </c>
      <c r="BE410">
        <v>75.8</v>
      </c>
      <c r="BF410">
        <v>75.8</v>
      </c>
      <c r="BJ410" s="6">
        <v>35034</v>
      </c>
      <c r="BK410" s="2">
        <v>5.58</v>
      </c>
      <c r="BM410" s="6">
        <v>24807</v>
      </c>
      <c r="BN410" s="2">
        <v>4.97</v>
      </c>
      <c r="BP410" s="6">
        <v>36923</v>
      </c>
      <c r="BQ410" s="2">
        <v>-0.56000000000000005</v>
      </c>
      <c r="BS410" s="18">
        <v>23784</v>
      </c>
      <c r="BT410">
        <v>-0.99</v>
      </c>
      <c r="BU410" s="131">
        <f t="shared" si="49"/>
        <v>23774</v>
      </c>
      <c r="BV410" s="50" cm="1">
        <f t="array" ref="BV410">_xlfn.STDEV.S(_xlfn._xlws.FILTER($BT$3:$BT$15483,$BU$3:$BU$15483=BU410))*SQRT(252)</f>
        <v>6.8678258261947338</v>
      </c>
      <c r="BW410" s="18">
        <f t="shared" si="50"/>
        <v>23774</v>
      </c>
      <c r="BX410" t="str" cm="1">
        <f t="array" ref="BX410">IF(BV410&lt;&gt;BV409,_xlfn.STDEV.S(_xlfn._xlws.FILTER($BT$3:$BT$15483,$BV$3:$BV$15483=BV410))*SQRT(252),"")</f>
        <v/>
      </c>
      <c r="BZ410" s="18">
        <v>35582</v>
      </c>
      <c r="CA410">
        <v>12.615205111293275</v>
      </c>
      <c r="CC410" s="6">
        <v>45261</v>
      </c>
      <c r="CD410" s="2">
        <v>12.45</v>
      </c>
      <c r="CF410" s="137">
        <v>36007</v>
      </c>
      <c r="CG410">
        <v>1.1078458147104959</v>
      </c>
      <c r="CH410">
        <v>0.87860000000000005</v>
      </c>
      <c r="CI410">
        <v>0.23352554736146469</v>
      </c>
      <c r="CJ410">
        <v>0.95298346742086204</v>
      </c>
      <c r="CK410">
        <v>1.00015052512726</v>
      </c>
      <c r="CL410">
        <v>2</v>
      </c>
      <c r="CN410" s="18">
        <v>35611</v>
      </c>
      <c r="CO410" t="s">
        <v>2491</v>
      </c>
      <c r="CP410" t="s">
        <v>2492</v>
      </c>
      <c r="CR410" s="137">
        <v>35671</v>
      </c>
      <c r="CS410">
        <v>0.8901759959619443</v>
      </c>
      <c r="CV410" s="6">
        <v>43800</v>
      </c>
      <c r="CW410" s="2">
        <v>1.98</v>
      </c>
      <c r="DE410" s="6">
        <v>42339</v>
      </c>
      <c r="DF410" s="139">
        <v>1.81273123</v>
      </c>
      <c r="DH410" s="6">
        <v>35034</v>
      </c>
      <c r="DI410" s="2">
        <v>5.58</v>
      </c>
      <c r="DK410" s="6">
        <v>42339</v>
      </c>
      <c r="DL410" s="139">
        <v>0.64742222999999999</v>
      </c>
      <c r="DN410" s="6">
        <v>42217</v>
      </c>
      <c r="DO410" s="2">
        <v>0.08</v>
      </c>
      <c r="DS410" s="18">
        <v>44134</v>
      </c>
      <c r="DT410">
        <v>258.63</v>
      </c>
      <c r="DU410">
        <v>4.9062999999999999</v>
      </c>
      <c r="DV410">
        <f t="shared" si="53"/>
        <v>-4.6033045919881665E-2</v>
      </c>
      <c r="DW410">
        <f t="shared" si="54"/>
        <v>-3.4401999567022945E-2</v>
      </c>
    </row>
    <row r="411" spans="1:127" ht="15.75">
      <c r="A411" s="6">
        <v>35065</v>
      </c>
      <c r="B411" s="2">
        <v>-0.11</v>
      </c>
      <c r="C411" s="6">
        <v>35065</v>
      </c>
      <c r="D411" s="2">
        <v>0.01</v>
      </c>
      <c r="E411" s="35">
        <v>0.19</v>
      </c>
      <c r="F411" s="35"/>
      <c r="G411" s="6">
        <v>29618</v>
      </c>
      <c r="H411" s="5">
        <v>0.91742999999999997</v>
      </c>
      <c r="J411" s="6">
        <v>38384</v>
      </c>
      <c r="K411" s="5">
        <v>2.1745000000000001</v>
      </c>
      <c r="M411" s="16">
        <v>34001</v>
      </c>
      <c r="N411" s="17">
        <v>0.33634999999999998</v>
      </c>
      <c r="P411" s="18">
        <v>37376</v>
      </c>
      <c r="Q411">
        <v>52.4</v>
      </c>
      <c r="R411">
        <f t="shared" si="55"/>
        <v>0</v>
      </c>
      <c r="T411" s="6">
        <v>36982</v>
      </c>
      <c r="U411" s="5">
        <v>28.985510000000001</v>
      </c>
      <c r="W411" s="18">
        <v>35643</v>
      </c>
      <c r="X411">
        <v>1.5440545056094761E-14</v>
      </c>
      <c r="Z411" s="18">
        <v>35642</v>
      </c>
      <c r="AA411" t="s">
        <v>2493</v>
      </c>
      <c r="AB411" t="s">
        <v>2494</v>
      </c>
      <c r="AC411" t="s">
        <v>2495</v>
      </c>
      <c r="AD411" t="s">
        <v>2496</v>
      </c>
      <c r="AF411" s="6">
        <v>29618</v>
      </c>
      <c r="AG411" s="5">
        <v>0.91742999999999997</v>
      </c>
      <c r="AI411" s="69">
        <v>1905.01</v>
      </c>
      <c r="AJ411" s="2">
        <f>Cape!D415</f>
        <v>0.49330000000000002</v>
      </c>
      <c r="AK411" s="2">
        <f>Cape!E417</f>
        <v>8.4679289260000008</v>
      </c>
      <c r="AL411" s="71">
        <f t="shared" si="51"/>
        <v>5.8656609466209389E-2</v>
      </c>
      <c r="AM411" s="90">
        <v>8.43</v>
      </c>
      <c r="AN411">
        <f t="shared" si="52"/>
        <v>5.8656609466209389E-2</v>
      </c>
      <c r="AO411">
        <f t="shared" si="48"/>
        <v>1.1116440632834435</v>
      </c>
      <c r="AZ411" s="127">
        <v>43800</v>
      </c>
      <c r="BA411" s="125">
        <v>0.37</v>
      </c>
      <c r="BD411" s="18">
        <v>35520</v>
      </c>
      <c r="BE411">
        <v>76.2</v>
      </c>
      <c r="BF411">
        <v>76.2</v>
      </c>
      <c r="BJ411" s="6">
        <v>35065</v>
      </c>
      <c r="BK411" s="2">
        <v>5.6</v>
      </c>
      <c r="BM411" s="6">
        <v>24838</v>
      </c>
      <c r="BN411" s="2">
        <v>5</v>
      </c>
      <c r="BP411" s="6">
        <v>36951</v>
      </c>
      <c r="BQ411" s="2">
        <v>-0.69</v>
      </c>
      <c r="BS411" s="18">
        <v>23785</v>
      </c>
      <c r="BT411">
        <v>0.66</v>
      </c>
      <c r="BU411" s="131">
        <f t="shared" si="49"/>
        <v>23774</v>
      </c>
      <c r="BV411" s="50" cm="1">
        <f t="array" ref="BV411">_xlfn.STDEV.S(_xlfn._xlws.FILTER($BT$3:$BT$15483,$BU$3:$BU$15483=BU411))*SQRT(252)</f>
        <v>6.8678258261947338</v>
      </c>
      <c r="BW411" s="18">
        <f t="shared" si="50"/>
        <v>23774</v>
      </c>
      <c r="BX411" t="str" cm="1">
        <f t="array" ref="BX411">IF(BV411&lt;&gt;BV410,_xlfn.STDEV.S(_xlfn._xlws.FILTER($BT$3:$BT$15483,$BV$3:$BV$15483=BV411))*SQRT(252),"")</f>
        <v/>
      </c>
      <c r="BZ411" s="18">
        <v>35612</v>
      </c>
      <c r="CA411">
        <v>12.428407343296612</v>
      </c>
      <c r="CC411" s="6">
        <v>45292</v>
      </c>
      <c r="CD411" s="2">
        <v>14.35</v>
      </c>
      <c r="CF411" s="137">
        <v>36038</v>
      </c>
      <c r="CG411">
        <v>2.684964723839744</v>
      </c>
      <c r="CH411">
        <v>4.4555476190476186</v>
      </c>
      <c r="CI411">
        <v>1.101350519023242</v>
      </c>
      <c r="CJ411">
        <v>1.996947432362467</v>
      </c>
      <c r="CK411">
        <v>1.913658795630433</v>
      </c>
      <c r="CL411">
        <v>3</v>
      </c>
      <c r="CN411" s="18">
        <v>35642</v>
      </c>
      <c r="CO411" t="s">
        <v>2497</v>
      </c>
      <c r="CP411" t="s">
        <v>2498</v>
      </c>
      <c r="CR411" s="137">
        <v>35703</v>
      </c>
      <c r="CS411">
        <v>0.8374494240622139</v>
      </c>
      <c r="CV411" s="6">
        <v>43831</v>
      </c>
      <c r="CW411" s="2">
        <v>2.13</v>
      </c>
      <c r="DE411" s="6">
        <v>42370</v>
      </c>
      <c r="DF411" s="139">
        <v>1.8504281300000001</v>
      </c>
      <c r="DH411" s="6">
        <v>35065</v>
      </c>
      <c r="DI411" s="2">
        <v>5.6</v>
      </c>
      <c r="DK411" s="6">
        <v>42370</v>
      </c>
      <c r="DL411" s="139">
        <v>0.73450596999999995</v>
      </c>
      <c r="DN411" s="6">
        <v>42248</v>
      </c>
      <c r="DO411" s="2">
        <v>0</v>
      </c>
      <c r="DS411" s="18">
        <v>44165</v>
      </c>
      <c r="DT411">
        <v>231.45000999999999</v>
      </c>
      <c r="DU411">
        <v>3.8544999999999998</v>
      </c>
      <c r="DV411">
        <f t="shared" si="53"/>
        <v>-0.10509217801492476</v>
      </c>
      <c r="DW411">
        <f t="shared" si="54"/>
        <v>-0.21437743309622326</v>
      </c>
    </row>
    <row r="412" spans="1:127" ht="15.75">
      <c r="A412" s="6">
        <v>35096</v>
      </c>
      <c r="B412" s="2">
        <v>0.08</v>
      </c>
      <c r="C412" s="6">
        <v>35096</v>
      </c>
      <c r="D412" s="2">
        <v>0.55000000000000004</v>
      </c>
      <c r="E412" s="35">
        <v>1.01</v>
      </c>
      <c r="F412" s="35"/>
      <c r="G412" s="6">
        <v>29646</v>
      </c>
      <c r="H412" s="5">
        <v>0.68181999999999998</v>
      </c>
      <c r="J412" s="6">
        <v>38412</v>
      </c>
      <c r="K412" s="5">
        <v>-7.2446000000000002</v>
      </c>
      <c r="M412" s="16">
        <v>34029</v>
      </c>
      <c r="N412" s="17">
        <v>-6.429E-2</v>
      </c>
      <c r="P412" s="18">
        <v>37407</v>
      </c>
      <c r="Q412">
        <v>53.1</v>
      </c>
      <c r="R412">
        <f t="shared" si="55"/>
        <v>1.3358778625954254E-2</v>
      </c>
      <c r="T412" s="6">
        <v>37012</v>
      </c>
      <c r="U412" s="5">
        <v>-50.561799999999998</v>
      </c>
      <c r="W412" s="18">
        <v>35674</v>
      </c>
      <c r="X412">
        <v>1.248383753905032E-14</v>
      </c>
      <c r="Z412" s="18">
        <v>35671</v>
      </c>
      <c r="AA412" t="s">
        <v>2499</v>
      </c>
      <c r="AB412" t="s">
        <v>2500</v>
      </c>
      <c r="AC412" t="s">
        <v>2501</v>
      </c>
      <c r="AD412" t="s">
        <v>2502</v>
      </c>
      <c r="AF412" s="6">
        <v>29646</v>
      </c>
      <c r="AG412" s="5">
        <v>0.68181999999999998</v>
      </c>
      <c r="AI412" s="69">
        <v>1905.02</v>
      </c>
      <c r="AJ412" s="2">
        <f>Cape!D416</f>
        <v>0.49</v>
      </c>
      <c r="AK412" s="2">
        <f>Cape!E418</f>
        <v>8.4679289260000008</v>
      </c>
      <c r="AL412" s="71">
        <f t="shared" si="51"/>
        <v>5.8255094523215416E-2</v>
      </c>
      <c r="AM412" s="90">
        <v>8.8000000000000007</v>
      </c>
      <c r="AN412">
        <f t="shared" si="52"/>
        <v>5.8255094523215416E-2</v>
      </c>
      <c r="AO412">
        <f t="shared" si="48"/>
        <v>1.0985277997502376</v>
      </c>
      <c r="AZ412" s="127">
        <v>43831</v>
      </c>
      <c r="BA412" s="125">
        <v>0.23</v>
      </c>
      <c r="BD412" s="18">
        <v>35550</v>
      </c>
      <c r="BE412">
        <v>76.400000000000006</v>
      </c>
      <c r="BF412">
        <v>76.400000000000006</v>
      </c>
      <c r="BJ412" s="6">
        <v>35096</v>
      </c>
      <c r="BK412" s="2">
        <v>6.13</v>
      </c>
      <c r="BM412" s="6">
        <v>24869</v>
      </c>
      <c r="BN412" s="2">
        <v>4.9800000000000004</v>
      </c>
      <c r="BP412" s="6">
        <v>36982</v>
      </c>
      <c r="BQ412" s="2">
        <v>-0.89</v>
      </c>
      <c r="BS412" s="18">
        <v>23788</v>
      </c>
      <c r="BT412">
        <v>-0.05</v>
      </c>
      <c r="BU412" s="131">
        <f t="shared" si="49"/>
        <v>23774</v>
      </c>
      <c r="BV412" s="50" cm="1">
        <f t="array" ref="BV412">_xlfn.STDEV.S(_xlfn._xlws.FILTER($BT$3:$BT$15483,$BU$3:$BU$15483=BU412))*SQRT(252)</f>
        <v>6.8678258261947338</v>
      </c>
      <c r="BW412" s="18">
        <f t="shared" si="50"/>
        <v>23774</v>
      </c>
      <c r="BX412" t="str" cm="1">
        <f t="array" ref="BX412">IF(BV412&lt;&gt;BV411,_xlfn.STDEV.S(_xlfn._xlws.FILTER($BT$3:$BT$15483,$BV$3:$BV$15483=BV412))*SQRT(252),"")</f>
        <v/>
      </c>
      <c r="BZ412" s="18">
        <v>35643</v>
      </c>
      <c r="CA412">
        <v>14.425943296713735</v>
      </c>
      <c r="CC412" s="6">
        <v>45323</v>
      </c>
      <c r="CD412" s="2">
        <v>13.4</v>
      </c>
      <c r="CF412" s="137">
        <v>36068</v>
      </c>
      <c r="CG412">
        <v>1.863827382126553</v>
      </c>
      <c r="CH412">
        <v>4.2086666666666677</v>
      </c>
      <c r="CI412">
        <v>1.1561804628315431</v>
      </c>
      <c r="CJ412">
        <v>2.0785459661343388</v>
      </c>
      <c r="CK412">
        <v>1.8190072474437591</v>
      </c>
      <c r="CL412">
        <v>3</v>
      </c>
      <c r="CN412" s="18">
        <v>35671</v>
      </c>
      <c r="CO412" t="s">
        <v>2503</v>
      </c>
      <c r="CP412" t="s">
        <v>2504</v>
      </c>
      <c r="CR412" s="137">
        <v>35734</v>
      </c>
      <c r="CS412">
        <v>2.0970733577539948</v>
      </c>
      <c r="CV412" s="6">
        <v>43862</v>
      </c>
      <c r="CW412" s="2">
        <v>2.38</v>
      </c>
      <c r="DE412" s="6">
        <v>42401</v>
      </c>
      <c r="DF412" s="139">
        <v>1.7071693999999999</v>
      </c>
      <c r="DH412" s="6">
        <v>35096</v>
      </c>
      <c r="DI412" s="2">
        <v>6.13</v>
      </c>
      <c r="DK412" s="6">
        <v>42401</v>
      </c>
      <c r="DL412" s="139">
        <v>0.53873800000000005</v>
      </c>
      <c r="DN412" s="6">
        <v>42278</v>
      </c>
      <c r="DO412" s="2">
        <v>0.08</v>
      </c>
      <c r="DS412" s="18">
        <v>44196</v>
      </c>
      <c r="DT412">
        <v>221.68002000000001</v>
      </c>
      <c r="DU412">
        <v>3.2667999999999999</v>
      </c>
      <c r="DV412">
        <f t="shared" si="53"/>
        <v>-4.221209582146912E-2</v>
      </c>
      <c r="DW412">
        <f t="shared" si="54"/>
        <v>-0.15247113763134001</v>
      </c>
    </row>
    <row r="413" spans="1:127" ht="15.75">
      <c r="A413" s="6">
        <v>35125</v>
      </c>
      <c r="B413" s="2">
        <v>1.0900000000000001</v>
      </c>
      <c r="C413" s="6">
        <v>35125</v>
      </c>
      <c r="D413" s="2">
        <v>0.98</v>
      </c>
      <c r="E413" s="35">
        <v>7.0000000000000007E-2</v>
      </c>
      <c r="F413" s="35"/>
      <c r="G413" s="6">
        <v>29677</v>
      </c>
      <c r="H413" s="5">
        <v>0.56433</v>
      </c>
      <c r="J413" s="6">
        <v>38443</v>
      </c>
      <c r="K413" s="5">
        <v>-7.7292899999999998</v>
      </c>
      <c r="M413" s="16">
        <v>34060</v>
      </c>
      <c r="N413" s="17">
        <v>0.93969000000000003</v>
      </c>
      <c r="P413" s="18">
        <v>37437</v>
      </c>
      <c r="Q413">
        <v>53.6</v>
      </c>
      <c r="R413">
        <f t="shared" si="55"/>
        <v>9.4161958568738224E-3</v>
      </c>
      <c r="T413" s="6">
        <v>37043</v>
      </c>
      <c r="U413" s="5">
        <v>109.09090999999999</v>
      </c>
      <c r="W413" s="18">
        <v>35704</v>
      </c>
      <c r="X413">
        <v>1.5005108935878281E-14</v>
      </c>
      <c r="Z413" s="18">
        <v>35703</v>
      </c>
      <c r="AA413" t="s">
        <v>2505</v>
      </c>
      <c r="AB413" t="s">
        <v>2506</v>
      </c>
      <c r="AC413" t="s">
        <v>2507</v>
      </c>
      <c r="AD413" t="s">
        <v>2508</v>
      </c>
      <c r="AF413" s="6">
        <v>29677</v>
      </c>
      <c r="AG413" s="5">
        <v>0.56433</v>
      </c>
      <c r="AI413" s="69">
        <v>1905.03</v>
      </c>
      <c r="AJ413" s="2">
        <f>Cape!D417</f>
        <v>0.505</v>
      </c>
      <c r="AK413" s="2">
        <f>Cape!E419</f>
        <v>8.3728446279999993</v>
      </c>
      <c r="AL413" s="71">
        <f t="shared" si="51"/>
        <v>5.8522523917542833E-2</v>
      </c>
      <c r="AM413" s="90">
        <v>9.0500000000000007</v>
      </c>
      <c r="AN413">
        <f t="shared" si="52"/>
        <v>5.8522523917542833E-2</v>
      </c>
      <c r="AO413">
        <f t="shared" si="48"/>
        <v>1.0979428095073906</v>
      </c>
      <c r="AZ413" s="127">
        <v>43862</v>
      </c>
      <c r="BA413" s="125">
        <v>0.21</v>
      </c>
      <c r="BD413" s="18">
        <v>35581</v>
      </c>
      <c r="BE413">
        <v>76.900000000000006</v>
      </c>
      <c r="BF413">
        <v>76.900000000000006</v>
      </c>
      <c r="BJ413" s="6">
        <v>35125</v>
      </c>
      <c r="BK413" s="2">
        <v>6.34</v>
      </c>
      <c r="BM413" s="6">
        <v>24898</v>
      </c>
      <c r="BN413" s="2">
        <v>5.17</v>
      </c>
      <c r="BP413" s="6">
        <v>37012</v>
      </c>
      <c r="BQ413" s="2">
        <v>-0.44</v>
      </c>
      <c r="BS413" s="18">
        <v>23789</v>
      </c>
      <c r="BT413">
        <v>-0.35</v>
      </c>
      <c r="BU413" s="131">
        <f t="shared" si="49"/>
        <v>23774</v>
      </c>
      <c r="BV413" s="50" cm="1">
        <f t="array" ref="BV413">_xlfn.STDEV.S(_xlfn._xlws.FILTER($BT$3:$BT$15483,$BU$3:$BU$15483=BU413))*SQRT(252)</f>
        <v>6.8678258261947338</v>
      </c>
      <c r="BW413" s="18">
        <f t="shared" si="50"/>
        <v>23774</v>
      </c>
      <c r="BX413" t="str" cm="1">
        <f t="array" ref="BX413">IF(BV413&lt;&gt;BV412,_xlfn.STDEV.S(_xlfn._xlws.FILTER($BT$3:$BT$15483,$BV$3:$BV$15483=BV413))*SQRT(252),"")</f>
        <v/>
      </c>
      <c r="BZ413" s="18">
        <v>35674</v>
      </c>
      <c r="CA413">
        <v>14.106828133921532</v>
      </c>
      <c r="CC413" s="6">
        <v>45352</v>
      </c>
      <c r="CD413" s="2">
        <v>13.01</v>
      </c>
      <c r="CF413" s="137">
        <v>36098</v>
      </c>
      <c r="CG413">
        <v>1.3829148643553231</v>
      </c>
      <c r="CH413">
        <v>2.682781818181819</v>
      </c>
      <c r="CI413">
        <v>5.070581050905254E-2</v>
      </c>
      <c r="CJ413">
        <v>1.643224841215553</v>
      </c>
      <c r="CK413">
        <v>1.46263715977953</v>
      </c>
      <c r="CL413">
        <v>3</v>
      </c>
      <c r="CN413" s="18">
        <v>35703</v>
      </c>
      <c r="CO413" t="s">
        <v>2509</v>
      </c>
      <c r="CP413" t="s">
        <v>2510</v>
      </c>
      <c r="CR413" s="137">
        <v>35762</v>
      </c>
      <c r="CS413">
        <v>1.067165924688803</v>
      </c>
      <c r="CV413" s="6">
        <v>43891</v>
      </c>
      <c r="CW413" s="2">
        <v>3.93</v>
      </c>
      <c r="DE413" s="6">
        <v>42430</v>
      </c>
      <c r="DF413" s="139">
        <v>1.6489062400000001</v>
      </c>
      <c r="DH413" s="6">
        <v>35125</v>
      </c>
      <c r="DI413" s="2">
        <v>6.34</v>
      </c>
      <c r="DK413" s="6">
        <v>42430</v>
      </c>
      <c r="DL413" s="139">
        <v>0.55140741999999998</v>
      </c>
      <c r="DN413" s="6">
        <v>42309</v>
      </c>
      <c r="DO413" s="2">
        <v>0.22</v>
      </c>
      <c r="DS413" s="18">
        <v>44225</v>
      </c>
      <c r="DT413">
        <v>217.45</v>
      </c>
      <c r="DU413">
        <v>3.2444999999999999</v>
      </c>
      <c r="DV413">
        <f t="shared" si="53"/>
        <v>-1.908164750255803E-2</v>
      </c>
      <c r="DW413">
        <f t="shared" si="54"/>
        <v>-6.826251989714649E-3</v>
      </c>
    </row>
    <row r="414" spans="1:127" ht="15.75">
      <c r="A414" s="6">
        <v>35156</v>
      </c>
      <c r="B414" s="2">
        <v>1.1599999999999999</v>
      </c>
      <c r="C414" s="6">
        <v>35156</v>
      </c>
      <c r="D414" s="2">
        <v>1.24</v>
      </c>
      <c r="E414" s="35">
        <v>0.38</v>
      </c>
      <c r="F414" s="35"/>
      <c r="G414" s="6">
        <v>29707</v>
      </c>
      <c r="H414" s="5">
        <v>0.6734</v>
      </c>
      <c r="J414" s="6">
        <v>38473</v>
      </c>
      <c r="K414" s="5">
        <v>-1.1236299999999999</v>
      </c>
      <c r="M414" s="16">
        <v>34090</v>
      </c>
      <c r="N414" s="17">
        <v>0.66008</v>
      </c>
      <c r="P414" s="18">
        <v>37468</v>
      </c>
      <c r="Q414">
        <v>50.2</v>
      </c>
      <c r="R414">
        <f t="shared" si="55"/>
        <v>-6.3432835820895497E-2</v>
      </c>
      <c r="T414" s="6">
        <v>37073</v>
      </c>
      <c r="U414" s="5">
        <v>-45.652169999999998</v>
      </c>
      <c r="W414" s="18">
        <v>35735</v>
      </c>
      <c r="X414">
        <v>2.07440587724693E-14</v>
      </c>
      <c r="Z414" s="18">
        <v>35734</v>
      </c>
      <c r="AA414" t="s">
        <v>2511</v>
      </c>
      <c r="AB414" t="s">
        <v>2512</v>
      </c>
      <c r="AC414" t="s">
        <v>2513</v>
      </c>
      <c r="AD414" t="s">
        <v>2514</v>
      </c>
      <c r="AF414" s="6">
        <v>29707</v>
      </c>
      <c r="AG414" s="5">
        <v>0.6734</v>
      </c>
      <c r="AI414" s="69">
        <v>1905.04</v>
      </c>
      <c r="AJ414" s="2">
        <f>Cape!D418</f>
        <v>0.52</v>
      </c>
      <c r="AK414" s="2">
        <f>Cape!E420</f>
        <v>8.3728446279999993</v>
      </c>
      <c r="AL414" s="71">
        <f t="shared" si="51"/>
        <v>6.0314029751753331E-2</v>
      </c>
      <c r="AM414" s="90">
        <v>8.94</v>
      </c>
      <c r="AN414">
        <f t="shared" si="52"/>
        <v>6.0314029751753331E-2</v>
      </c>
      <c r="AO414">
        <f t="shared" si="48"/>
        <v>1.1255437547564346</v>
      </c>
      <c r="AZ414" s="127">
        <v>43891</v>
      </c>
      <c r="BA414" s="125">
        <v>1.34</v>
      </c>
      <c r="BD414" s="18">
        <v>35611</v>
      </c>
      <c r="BE414">
        <v>77.5</v>
      </c>
      <c r="BF414">
        <v>77.5</v>
      </c>
      <c r="BJ414" s="6">
        <v>35156</v>
      </c>
      <c r="BK414" s="2">
        <v>6.66</v>
      </c>
      <c r="BM414" s="6">
        <v>24929</v>
      </c>
      <c r="BN414" s="2">
        <v>5.38</v>
      </c>
      <c r="BP414" s="6">
        <v>37043</v>
      </c>
      <c r="BQ414" s="2">
        <v>-0.92</v>
      </c>
      <c r="BS414" s="18">
        <v>23790</v>
      </c>
      <c r="BT414">
        <v>0.14000000000000001</v>
      </c>
      <c r="BU414" s="131">
        <f t="shared" si="49"/>
        <v>23774</v>
      </c>
      <c r="BV414" s="50" cm="1">
        <f t="array" ref="BV414">_xlfn.STDEV.S(_xlfn._xlws.FILTER($BT$3:$BT$15483,$BU$3:$BU$15483=BU414))*SQRT(252)</f>
        <v>6.8678258261947338</v>
      </c>
      <c r="BW414" s="18">
        <f t="shared" si="50"/>
        <v>23774</v>
      </c>
      <c r="BX414" t="str" cm="1">
        <f t="array" ref="BX414">IF(BV414&lt;&gt;BV413,_xlfn.STDEV.S(_xlfn._xlws.FILTER($BT$3:$BT$15483,$BV$3:$BV$15483=BV414))*SQRT(252),"")</f>
        <v/>
      </c>
      <c r="BZ414" s="18">
        <v>35704</v>
      </c>
      <c r="CA414">
        <v>29.745604464865686</v>
      </c>
      <c r="CC414" s="6">
        <v>45383</v>
      </c>
      <c r="CD414" s="2">
        <v>15.65</v>
      </c>
      <c r="CF414" s="137">
        <v>36129</v>
      </c>
      <c r="CG414">
        <v>1.0856992592553669</v>
      </c>
      <c r="CH414">
        <v>0.92003000000000024</v>
      </c>
      <c r="CI414">
        <v>-0.70949887057504524</v>
      </c>
      <c r="CJ414">
        <v>0.93540084287010627</v>
      </c>
      <c r="CK414">
        <v>0.84402352793176905</v>
      </c>
      <c r="CL414">
        <v>2</v>
      </c>
      <c r="CN414" s="18">
        <v>35734</v>
      </c>
      <c r="CO414" t="s">
        <v>2515</v>
      </c>
      <c r="CP414" t="s">
        <v>2516</v>
      </c>
      <c r="CR414" s="137">
        <v>35795</v>
      </c>
      <c r="CS414">
        <v>0.95191090735503958</v>
      </c>
      <c r="CV414" s="6">
        <v>43922</v>
      </c>
      <c r="CW414" s="2">
        <v>3.23</v>
      </c>
      <c r="DE414" s="6">
        <v>42461</v>
      </c>
      <c r="DF414" s="139">
        <v>1.71603963</v>
      </c>
      <c r="DH414" s="6">
        <v>35156</v>
      </c>
      <c r="DI414" s="2">
        <v>6.66</v>
      </c>
      <c r="DK414" s="6">
        <v>42461</v>
      </c>
      <c r="DL414" s="139">
        <v>0.34527268</v>
      </c>
      <c r="DN414" s="6">
        <v>42339</v>
      </c>
      <c r="DO414" s="2">
        <v>0.16</v>
      </c>
      <c r="DS414" s="18">
        <v>44253</v>
      </c>
      <c r="DT414">
        <v>225.51003</v>
      </c>
      <c r="DU414">
        <v>2.8451</v>
      </c>
      <c r="DV414">
        <f t="shared" si="53"/>
        <v>3.7066130144860931E-2</v>
      </c>
      <c r="DW414">
        <f t="shared" si="54"/>
        <v>-0.12310063183849596</v>
      </c>
    </row>
    <row r="415" spans="1:127" ht="15.75">
      <c r="A415" s="6">
        <v>35186</v>
      </c>
      <c r="B415" s="2">
        <v>1.54</v>
      </c>
      <c r="C415" s="6">
        <v>35186</v>
      </c>
      <c r="D415" s="2">
        <v>1.47</v>
      </c>
      <c r="E415" s="35">
        <v>0.19</v>
      </c>
      <c r="F415" s="35"/>
      <c r="G415" s="6">
        <v>29738</v>
      </c>
      <c r="H415" s="5">
        <v>0.89185999999999999</v>
      </c>
      <c r="J415" s="6">
        <v>38504</v>
      </c>
      <c r="K415" s="5">
        <v>0.95194000000000001</v>
      </c>
      <c r="M415" s="16">
        <v>34121</v>
      </c>
      <c r="N415" s="17">
        <v>0.39796999999999999</v>
      </c>
      <c r="P415" s="18">
        <v>37499</v>
      </c>
      <c r="Q415">
        <v>50.3</v>
      </c>
      <c r="R415">
        <f t="shared" si="55"/>
        <v>1.9920318725098469E-3</v>
      </c>
      <c r="T415" s="6">
        <v>37104</v>
      </c>
      <c r="U415" s="5">
        <v>-14</v>
      </c>
      <c r="W415" s="18">
        <v>35765</v>
      </c>
      <c r="X415">
        <v>3.5234597653067478E-14</v>
      </c>
      <c r="Z415" s="18">
        <v>35762</v>
      </c>
      <c r="AA415" t="s">
        <v>2517</v>
      </c>
      <c r="AB415" t="s">
        <v>2518</v>
      </c>
      <c r="AC415" t="s">
        <v>2519</v>
      </c>
      <c r="AD415" t="s">
        <v>2520</v>
      </c>
      <c r="AF415" s="6">
        <v>29738</v>
      </c>
      <c r="AG415" s="5">
        <v>0.89185999999999999</v>
      </c>
      <c r="AI415" s="69">
        <v>1905.05</v>
      </c>
      <c r="AJ415" s="2">
        <f>Cape!D419</f>
        <v>0.53500000000000003</v>
      </c>
      <c r="AK415" s="2">
        <f>Cape!E421</f>
        <v>8.2776793390000005</v>
      </c>
      <c r="AL415" s="71">
        <f t="shared" si="51"/>
        <v>6.2819538992050339E-2</v>
      </c>
      <c r="AM415" s="90">
        <v>8.5</v>
      </c>
      <c r="AN415">
        <f t="shared" si="52"/>
        <v>6.2819538992050339E-2</v>
      </c>
      <c r="AO415">
        <f t="shared" si="48"/>
        <v>1.1657982207023323</v>
      </c>
      <c r="AZ415" s="127">
        <v>43922</v>
      </c>
      <c r="BA415" s="125">
        <v>0.47</v>
      </c>
      <c r="BD415" s="18">
        <v>35642</v>
      </c>
      <c r="BE415">
        <v>78.400000000000006</v>
      </c>
      <c r="BF415">
        <v>78.400000000000006</v>
      </c>
      <c r="BJ415" s="6">
        <v>35186</v>
      </c>
      <c r="BK415" s="2">
        <v>6.85</v>
      </c>
      <c r="BM415" s="6">
        <v>24959</v>
      </c>
      <c r="BN415" s="2">
        <v>5.66</v>
      </c>
      <c r="BP415" s="6">
        <v>37073</v>
      </c>
      <c r="BQ415" s="2">
        <v>-0.5</v>
      </c>
      <c r="BS415" s="18">
        <v>23791</v>
      </c>
      <c r="BT415">
        <v>0.31</v>
      </c>
      <c r="BU415" s="131">
        <f t="shared" si="49"/>
        <v>23774</v>
      </c>
      <c r="BV415" s="50" cm="1">
        <f t="array" ref="BV415">_xlfn.STDEV.S(_xlfn._xlws.FILTER($BT$3:$BT$15483,$BU$3:$BU$15483=BU415))*SQRT(252)</f>
        <v>6.8678258261947338</v>
      </c>
      <c r="BW415" s="18">
        <f t="shared" si="50"/>
        <v>23774</v>
      </c>
      <c r="BX415" t="str" cm="1">
        <f t="array" ref="BX415">IF(BV415&lt;&gt;BV414,_xlfn.STDEV.S(_xlfn._xlws.FILTER($BT$3:$BT$15483,$BV$3:$BV$15483=BV415))*SQRT(252),"")</f>
        <v/>
      </c>
      <c r="BZ415" s="18">
        <v>35735</v>
      </c>
      <c r="CA415">
        <v>17.745154416435994</v>
      </c>
      <c r="CC415" s="6">
        <v>45413</v>
      </c>
      <c r="CD415" s="2">
        <v>12.92</v>
      </c>
      <c r="CF415" s="137">
        <v>36160</v>
      </c>
      <c r="CG415">
        <v>1.038629515070703</v>
      </c>
      <c r="CH415">
        <v>1.279613636363637</v>
      </c>
      <c r="CI415">
        <v>-0.2426012363720895</v>
      </c>
      <c r="CJ415">
        <v>1.122852062048582</v>
      </c>
      <c r="CK415">
        <v>0.99962390713910276</v>
      </c>
      <c r="CL415">
        <v>2</v>
      </c>
      <c r="CN415" s="18">
        <v>35762</v>
      </c>
      <c r="CO415" t="s">
        <v>2521</v>
      </c>
      <c r="CP415" t="s">
        <v>2522</v>
      </c>
      <c r="CR415" s="137">
        <v>35825</v>
      </c>
      <c r="CS415">
        <v>1.026685155311901</v>
      </c>
      <c r="CV415" s="6">
        <v>43952</v>
      </c>
      <c r="CW415" s="2">
        <v>3.08</v>
      </c>
      <c r="DE415" s="6">
        <v>42491</v>
      </c>
      <c r="DF415" s="139">
        <v>1.74893221</v>
      </c>
      <c r="DH415" s="6">
        <v>35186</v>
      </c>
      <c r="DI415" s="2">
        <v>6.85</v>
      </c>
      <c r="DK415" s="6">
        <v>42491</v>
      </c>
      <c r="DL415" s="139">
        <v>0.41364983</v>
      </c>
      <c r="DN415" s="6">
        <v>42370</v>
      </c>
      <c r="DO415" s="2">
        <v>0.33</v>
      </c>
      <c r="DS415" s="18">
        <v>44286</v>
      </c>
      <c r="DT415">
        <v>203.13</v>
      </c>
      <c r="DU415">
        <v>2.4912999999999998</v>
      </c>
      <c r="DV415">
        <f t="shared" si="53"/>
        <v>-9.9241838600260923E-2</v>
      </c>
      <c r="DW415">
        <f t="shared" si="54"/>
        <v>-0.12435415275385753</v>
      </c>
    </row>
    <row r="416" spans="1:127" ht="15.75">
      <c r="A416" s="6">
        <v>35217</v>
      </c>
      <c r="B416" s="2">
        <v>1.73</v>
      </c>
      <c r="C416" s="6">
        <v>35217</v>
      </c>
      <c r="D416" s="2">
        <v>1.6</v>
      </c>
      <c r="E416" s="35">
        <v>-1.68</v>
      </c>
      <c r="F416" s="35"/>
      <c r="G416" s="6">
        <v>29768</v>
      </c>
      <c r="H416" s="5">
        <v>1.10497</v>
      </c>
      <c r="J416" s="6">
        <v>38534</v>
      </c>
      <c r="K416" s="5">
        <v>1.93161</v>
      </c>
      <c r="M416" s="16">
        <v>34151</v>
      </c>
      <c r="N416" s="17">
        <v>0.65090000000000003</v>
      </c>
      <c r="P416" s="18">
        <v>37529</v>
      </c>
      <c r="Q416">
        <v>50.5</v>
      </c>
      <c r="R416">
        <f t="shared" si="55"/>
        <v>3.9761431411531383E-3</v>
      </c>
      <c r="T416" s="6">
        <v>37135</v>
      </c>
      <c r="U416" s="5">
        <v>155.81395000000001</v>
      </c>
      <c r="W416" s="18">
        <v>35796</v>
      </c>
      <c r="X416">
        <v>9.3138873896970305E-16</v>
      </c>
      <c r="Z416" s="18">
        <v>35795</v>
      </c>
      <c r="AA416" t="s">
        <v>2523</v>
      </c>
      <c r="AB416" t="s">
        <v>2524</v>
      </c>
      <c r="AC416" t="s">
        <v>2525</v>
      </c>
      <c r="AD416" t="s">
        <v>2526</v>
      </c>
      <c r="AF416" s="6">
        <v>29768</v>
      </c>
      <c r="AG416" s="5">
        <v>1.10497</v>
      </c>
      <c r="AI416" s="69">
        <v>1905.06</v>
      </c>
      <c r="AJ416" s="2">
        <f>Cape!D420</f>
        <v>0.55000000000000004</v>
      </c>
      <c r="AK416" s="2">
        <f>Cape!E422</f>
        <v>8.2776793390000005</v>
      </c>
      <c r="AL416" s="71">
        <f t="shared" si="51"/>
        <v>6.4631641078359489E-2</v>
      </c>
      <c r="AM416" s="90">
        <v>8.6</v>
      </c>
      <c r="AN416">
        <f t="shared" si="52"/>
        <v>6.4631641078359489E-2</v>
      </c>
      <c r="AO416">
        <f t="shared" si="48"/>
        <v>1.1924885275948183</v>
      </c>
      <c r="AZ416" s="127">
        <v>43952</v>
      </c>
      <c r="BA416" s="125">
        <v>0.2</v>
      </c>
      <c r="BD416" s="18">
        <v>35673</v>
      </c>
      <c r="BE416">
        <v>78.8</v>
      </c>
      <c r="BF416">
        <v>78.8</v>
      </c>
      <c r="BJ416" s="6">
        <v>35217</v>
      </c>
      <c r="BK416" s="2">
        <v>6.73</v>
      </c>
      <c r="BM416" s="6">
        <v>24990</v>
      </c>
      <c r="BN416" s="2">
        <v>5.52</v>
      </c>
      <c r="BP416" s="6">
        <v>37104</v>
      </c>
      <c r="BQ416" s="2">
        <v>-0.43</v>
      </c>
      <c r="BS416" s="18">
        <v>23792</v>
      </c>
      <c r="BT416">
        <v>0.2</v>
      </c>
      <c r="BU416" s="131">
        <f t="shared" si="49"/>
        <v>23774</v>
      </c>
      <c r="BV416" s="50" cm="1">
        <f t="array" ref="BV416">_xlfn.STDEV.S(_xlfn._xlws.FILTER($BT$3:$BT$15483,$BU$3:$BU$15483=BU416))*SQRT(252)</f>
        <v>6.8678258261947338</v>
      </c>
      <c r="BW416" s="18">
        <f t="shared" si="50"/>
        <v>23774</v>
      </c>
      <c r="BX416" t="str" cm="1">
        <f t="array" ref="BX416">IF(BV416&lt;&gt;BV415,_xlfn.STDEV.S(_xlfn._xlws.FILTER($BT$3:$BT$15483,$BV$3:$BV$15483=BV416))*SQRT(252),"")</f>
        <v/>
      </c>
      <c r="BZ416" s="18">
        <v>35765</v>
      </c>
      <c r="CA416">
        <v>14.965298040952794</v>
      </c>
      <c r="CC416" s="6">
        <v>45444</v>
      </c>
      <c r="CD416" s="2">
        <v>12.44</v>
      </c>
      <c r="CF416" s="137">
        <v>36189</v>
      </c>
      <c r="CG416">
        <v>1.2264069621421361</v>
      </c>
      <c r="CH416">
        <v>1.5124</v>
      </c>
      <c r="CI416">
        <v>0.33766667540897688</v>
      </c>
      <c r="CJ416">
        <v>1.2487453352388149</v>
      </c>
      <c r="CK416">
        <v>1.098433870740922</v>
      </c>
      <c r="CL416">
        <v>3</v>
      </c>
      <c r="CN416" s="18">
        <v>35795</v>
      </c>
      <c r="CO416" t="s">
        <v>2527</v>
      </c>
      <c r="CP416" t="s">
        <v>2528</v>
      </c>
      <c r="CR416" s="137">
        <v>35853</v>
      </c>
      <c r="CS416">
        <v>0.62156953267379178</v>
      </c>
      <c r="CV416" s="6">
        <v>43983</v>
      </c>
      <c r="CW416" s="2">
        <v>2.93</v>
      </c>
      <c r="DE416" s="6">
        <v>42522</v>
      </c>
      <c r="DF416" s="139">
        <v>1.7237451500000001</v>
      </c>
      <c r="DH416" s="6">
        <v>35217</v>
      </c>
      <c r="DI416" s="2">
        <v>6.73</v>
      </c>
      <c r="DK416" s="6">
        <v>42522</v>
      </c>
      <c r="DL416" s="139">
        <v>0.51909852000000001</v>
      </c>
      <c r="DN416" s="6">
        <v>42401</v>
      </c>
      <c r="DO416" s="2">
        <v>0.33</v>
      </c>
      <c r="DS416" s="18">
        <v>44316</v>
      </c>
      <c r="DT416">
        <v>199.40998999999999</v>
      </c>
      <c r="DU416">
        <v>2.3641000000000001</v>
      </c>
      <c r="DV416">
        <f t="shared" si="53"/>
        <v>-1.8313444592133132E-2</v>
      </c>
      <c r="DW416">
        <f t="shared" si="54"/>
        <v>-5.1057680728936572E-2</v>
      </c>
    </row>
    <row r="417" spans="1:127" ht="15.75">
      <c r="A417" s="6">
        <v>35247</v>
      </c>
      <c r="B417" s="2">
        <v>0.05</v>
      </c>
      <c r="C417" s="6">
        <v>35247</v>
      </c>
      <c r="D417" s="2">
        <v>1.41</v>
      </c>
      <c r="E417" s="35">
        <v>1.63</v>
      </c>
      <c r="F417" s="35"/>
      <c r="G417" s="6">
        <v>29799</v>
      </c>
      <c r="H417" s="5">
        <v>0.76502999999999999</v>
      </c>
      <c r="J417" s="6">
        <v>38565</v>
      </c>
      <c r="K417" s="5">
        <v>-2.8393099999999998</v>
      </c>
      <c r="M417" s="16">
        <v>34182</v>
      </c>
      <c r="N417" s="17">
        <v>0.27300000000000002</v>
      </c>
      <c r="P417" s="18">
        <v>37560</v>
      </c>
      <c r="Q417">
        <v>49</v>
      </c>
      <c r="R417">
        <f t="shared" si="55"/>
        <v>-2.9702970297029702E-2</v>
      </c>
      <c r="T417" s="6">
        <v>37165</v>
      </c>
      <c r="U417" s="5">
        <v>-81.818179999999998</v>
      </c>
      <c r="W417" s="18">
        <v>35827</v>
      </c>
      <c r="X417">
        <v>8.7922997020391934E-15</v>
      </c>
      <c r="Z417" s="18">
        <v>35825</v>
      </c>
      <c r="AA417" t="s">
        <v>2529</v>
      </c>
      <c r="AB417" t="s">
        <v>2530</v>
      </c>
      <c r="AC417" t="s">
        <v>2531</v>
      </c>
      <c r="AD417" t="s">
        <v>2532</v>
      </c>
      <c r="AF417" s="6">
        <v>29799</v>
      </c>
      <c r="AG417" s="5">
        <v>0.76502999999999999</v>
      </c>
      <c r="AI417" s="69">
        <v>1905.07</v>
      </c>
      <c r="AJ417" s="2">
        <f>Cape!D421</f>
        <v>0.56499999999999995</v>
      </c>
      <c r="AK417" s="2">
        <f>Cape!E423</f>
        <v>8.2776793390000005</v>
      </c>
      <c r="AL417" s="71">
        <f t="shared" si="51"/>
        <v>6.6443743164668626E-2</v>
      </c>
      <c r="AM417" s="90">
        <v>8.8699999999999992</v>
      </c>
      <c r="AN417">
        <f t="shared" si="52"/>
        <v>6.6443743164668626E-2</v>
      </c>
      <c r="AO417">
        <f t="shared" si="48"/>
        <v>1.2186692423018086</v>
      </c>
      <c r="AZ417" s="127">
        <v>43983</v>
      </c>
      <c r="BA417" s="125">
        <v>0.14000000000000001</v>
      </c>
      <c r="BD417" s="18">
        <v>35703</v>
      </c>
      <c r="BE417">
        <v>79.400000000000006</v>
      </c>
      <c r="BF417">
        <v>79.400000000000006</v>
      </c>
      <c r="BJ417" s="6">
        <v>35247</v>
      </c>
      <c r="BK417" s="2">
        <v>6.8</v>
      </c>
      <c r="BM417" s="6">
        <v>25020</v>
      </c>
      <c r="BN417" s="2">
        <v>5.31</v>
      </c>
      <c r="BP417" s="6">
        <v>37135</v>
      </c>
      <c r="BQ417" s="2">
        <v>-1.1000000000000001</v>
      </c>
      <c r="BS417" s="18">
        <v>23796</v>
      </c>
      <c r="BT417">
        <v>0.48</v>
      </c>
      <c r="BU417" s="131">
        <f t="shared" si="49"/>
        <v>23774</v>
      </c>
      <c r="BV417" s="50" cm="1">
        <f t="array" ref="BV417">_xlfn.STDEV.S(_xlfn._xlws.FILTER($BT$3:$BT$15483,$BU$3:$BU$15483=BU417))*SQRT(252)</f>
        <v>6.8678258261947338</v>
      </c>
      <c r="BW417" s="18">
        <f t="shared" si="50"/>
        <v>23774</v>
      </c>
      <c r="BX417" t="str" cm="1">
        <f t="array" ref="BX417">IF(BV417&lt;&gt;BV416,_xlfn.STDEV.S(_xlfn._xlws.FILTER($BT$3:$BT$15483,$BV$3:$BV$15483=BV417))*SQRT(252),"")</f>
        <v/>
      </c>
      <c r="BZ417" s="18">
        <v>35796</v>
      </c>
      <c r="CA417">
        <v>17.238765769716746</v>
      </c>
      <c r="CC417" s="6">
        <v>45474</v>
      </c>
      <c r="CD417" s="2">
        <v>16.36</v>
      </c>
      <c r="CF417" s="137">
        <v>36217</v>
      </c>
      <c r="CG417">
        <v>1.2745426090408529</v>
      </c>
      <c r="CH417">
        <v>1.735147368421053</v>
      </c>
      <c r="CI417">
        <v>0.30453987396639309</v>
      </c>
      <c r="CJ417">
        <v>1.335949407243197</v>
      </c>
      <c r="CK417">
        <v>1.1143032611422481</v>
      </c>
      <c r="CL417">
        <v>3</v>
      </c>
      <c r="CN417" s="18">
        <v>35825</v>
      </c>
      <c r="CO417" t="s">
        <v>2533</v>
      </c>
      <c r="CP417" t="s">
        <v>2534</v>
      </c>
      <c r="CR417" s="137">
        <v>35885</v>
      </c>
      <c r="CS417">
        <v>0.61260738461194264</v>
      </c>
      <c r="CV417" s="6">
        <v>44013</v>
      </c>
      <c r="CW417" s="2">
        <v>2.6</v>
      </c>
      <c r="DE417" s="6">
        <v>42552</v>
      </c>
      <c r="DF417" s="139">
        <v>1.6300459199999999</v>
      </c>
      <c r="DH417" s="6">
        <v>35247</v>
      </c>
      <c r="DI417" s="2">
        <v>6.8</v>
      </c>
      <c r="DK417" s="6">
        <v>42552</v>
      </c>
      <c r="DL417" s="139">
        <v>0.16534694</v>
      </c>
      <c r="DN417" s="6">
        <v>42430</v>
      </c>
      <c r="DO417" s="2">
        <v>0.21</v>
      </c>
      <c r="DS417" s="18">
        <v>44347</v>
      </c>
      <c r="DT417">
        <v>195.53</v>
      </c>
      <c r="DU417">
        <v>2.4152999999999998</v>
      </c>
      <c r="DV417">
        <f t="shared" si="53"/>
        <v>-1.9457350155827169E-2</v>
      </c>
      <c r="DW417">
        <f t="shared" si="54"/>
        <v>2.1657290300748588E-2</v>
      </c>
    </row>
    <row r="418" spans="1:127" ht="15.75">
      <c r="A418" s="6">
        <v>35278</v>
      </c>
      <c r="B418" s="2">
        <v>1.68</v>
      </c>
      <c r="C418" s="6">
        <v>35278</v>
      </c>
      <c r="D418" s="2">
        <v>1.41</v>
      </c>
      <c r="E418" s="35">
        <v>-1.05</v>
      </c>
      <c r="F418" s="35"/>
      <c r="G418" s="6">
        <v>29830</v>
      </c>
      <c r="H418" s="5">
        <v>0.97614000000000001</v>
      </c>
      <c r="J418" s="6">
        <v>38596</v>
      </c>
      <c r="K418" s="5">
        <v>-6.6846800000000002</v>
      </c>
      <c r="M418" s="16">
        <v>34213</v>
      </c>
      <c r="N418" s="17">
        <v>0.6784</v>
      </c>
      <c r="P418" s="18">
        <v>37590</v>
      </c>
      <c r="Q418">
        <v>48.5</v>
      </c>
      <c r="R418">
        <f t="shared" si="55"/>
        <v>-1.020408163265306E-2</v>
      </c>
      <c r="T418" s="6">
        <v>37196</v>
      </c>
      <c r="U418" s="5">
        <v>290</v>
      </c>
      <c r="W418" s="18">
        <v>35855</v>
      </c>
      <c r="X418">
        <v>1.0597274138028011E-15</v>
      </c>
      <c r="Z418" s="18">
        <v>35853</v>
      </c>
      <c r="AA418" t="s">
        <v>2535</v>
      </c>
      <c r="AB418" t="s">
        <v>2536</v>
      </c>
      <c r="AC418" t="s">
        <v>2537</v>
      </c>
      <c r="AD418" t="s">
        <v>2538</v>
      </c>
      <c r="AF418" s="6">
        <v>29830</v>
      </c>
      <c r="AG418" s="5">
        <v>0.97614000000000001</v>
      </c>
      <c r="AI418" s="69">
        <v>1905.08</v>
      </c>
      <c r="AJ418" s="2">
        <f>Cape!D422</f>
        <v>0.57999999999999996</v>
      </c>
      <c r="AK418" s="2">
        <f>Cape!E424</f>
        <v>8.3728446279999993</v>
      </c>
      <c r="AL418" s="71">
        <f t="shared" si="51"/>
        <v>6.748005308859531E-2</v>
      </c>
      <c r="AM418" s="90">
        <v>9.1999999999999993</v>
      </c>
      <c r="AN418">
        <f t="shared" si="52"/>
        <v>6.748005308859531E-2</v>
      </c>
      <c r="AO418">
        <f t="shared" si="48"/>
        <v>1.2303260515677916</v>
      </c>
      <c r="AZ418" s="127">
        <v>44013</v>
      </c>
      <c r="BA418" s="125">
        <v>0.16</v>
      </c>
      <c r="BD418" s="18">
        <v>35734</v>
      </c>
      <c r="BE418">
        <v>79.599999999999994</v>
      </c>
      <c r="BF418">
        <v>79.599999999999994</v>
      </c>
      <c r="BJ418" s="6">
        <v>35278</v>
      </c>
      <c r="BK418" s="2">
        <v>6.96</v>
      </c>
      <c r="BM418" s="6">
        <v>25051</v>
      </c>
      <c r="BN418" s="2">
        <v>5.09</v>
      </c>
      <c r="BP418" s="6">
        <v>37165</v>
      </c>
      <c r="BQ418" s="2">
        <v>-0.2</v>
      </c>
      <c r="BS418" s="18">
        <v>23797</v>
      </c>
      <c r="BT418">
        <v>0.63</v>
      </c>
      <c r="BU418" s="131">
        <f t="shared" si="49"/>
        <v>23774</v>
      </c>
      <c r="BV418" s="50" cm="1">
        <f t="array" ref="BV418">_xlfn.STDEV.S(_xlfn._xlws.FILTER($BT$3:$BT$15483,$BU$3:$BU$15483=BU418))*SQRT(252)</f>
        <v>6.8678258261947338</v>
      </c>
      <c r="BW418" s="18">
        <f t="shared" si="50"/>
        <v>23774</v>
      </c>
      <c r="BX418" t="str" cm="1">
        <f t="array" ref="BX418">IF(BV418&lt;&gt;BV417,_xlfn.STDEV.S(_xlfn._xlws.FILTER($BT$3:$BT$15483,$BV$3:$BV$15483=BV418))*SQRT(252),"")</f>
        <v/>
      </c>
      <c r="BZ418" s="18">
        <v>35827</v>
      </c>
      <c r="CA418">
        <v>9.383864090190027</v>
      </c>
      <c r="CC418" s="6">
        <v>45505</v>
      </c>
      <c r="CD418" s="2">
        <v>15</v>
      </c>
      <c r="CF418" s="137">
        <v>36250</v>
      </c>
      <c r="CG418">
        <v>1.204141485620932</v>
      </c>
      <c r="CH418">
        <v>1.226326086956522</v>
      </c>
      <c r="CI418">
        <v>9.0079705056789194E-3</v>
      </c>
      <c r="CJ418">
        <v>1.1212323823971411</v>
      </c>
      <c r="CK418">
        <v>0.9047749390906078</v>
      </c>
      <c r="CL418">
        <v>2</v>
      </c>
      <c r="CN418" s="18">
        <v>35853</v>
      </c>
      <c r="CO418" t="s">
        <v>2539</v>
      </c>
      <c r="CP418" t="s">
        <v>2540</v>
      </c>
      <c r="CR418" s="137">
        <v>35915</v>
      </c>
      <c r="CS418">
        <v>0.93804656185529767</v>
      </c>
      <c r="CV418" s="6">
        <v>44044</v>
      </c>
      <c r="CW418" s="2">
        <v>2.67</v>
      </c>
      <c r="DE418" s="6">
        <v>42583</v>
      </c>
      <c r="DF418" s="139">
        <v>1.6476885100000001</v>
      </c>
      <c r="DH418" s="6">
        <v>35278</v>
      </c>
      <c r="DI418" s="2">
        <v>6.96</v>
      </c>
      <c r="DK418" s="6">
        <v>42583</v>
      </c>
      <c r="DL418" s="139">
        <v>0.22683745999999999</v>
      </c>
      <c r="DN418" s="6">
        <v>42461</v>
      </c>
      <c r="DO418" s="2">
        <v>0.22</v>
      </c>
      <c r="DS418" s="18">
        <v>44377</v>
      </c>
      <c r="DT418">
        <v>189.19998000000001</v>
      </c>
      <c r="DU418">
        <v>2.282</v>
      </c>
      <c r="DV418">
        <f t="shared" si="53"/>
        <v>-3.2373651102132639E-2</v>
      </c>
      <c r="DW418">
        <f t="shared" si="54"/>
        <v>-5.5189831490912056E-2</v>
      </c>
    </row>
    <row r="419" spans="1:127" ht="15.75">
      <c r="A419" s="6">
        <v>35309</v>
      </c>
      <c r="B419" s="2">
        <v>0.63</v>
      </c>
      <c r="C419" s="6">
        <v>35309</v>
      </c>
      <c r="D419" s="2">
        <v>1.5</v>
      </c>
      <c r="E419" s="35">
        <v>0.11</v>
      </c>
      <c r="F419" s="35"/>
      <c r="G419" s="6">
        <v>29860</v>
      </c>
      <c r="H419" s="5">
        <v>0.32223000000000002</v>
      </c>
      <c r="J419" s="6">
        <v>38626</v>
      </c>
      <c r="K419" s="5">
        <v>3.5958899999999998</v>
      </c>
      <c r="M419" s="16">
        <v>34243</v>
      </c>
      <c r="N419" s="17">
        <v>0.47212999999999999</v>
      </c>
      <c r="P419" s="18">
        <v>37621</v>
      </c>
      <c r="Q419">
        <v>51.6</v>
      </c>
      <c r="R419">
        <f t="shared" si="55"/>
        <v>6.3917525773195899E-2</v>
      </c>
      <c r="T419" s="6">
        <v>37226</v>
      </c>
      <c r="U419" s="5">
        <v>-60.256410000000002</v>
      </c>
      <c r="W419" s="18">
        <v>35886</v>
      </c>
      <c r="X419">
        <v>7.7394932077642515E-15</v>
      </c>
      <c r="Z419" s="18">
        <v>35885</v>
      </c>
      <c r="AA419" t="s">
        <v>2541</v>
      </c>
      <c r="AB419" t="s">
        <v>2542</v>
      </c>
      <c r="AC419" t="s">
        <v>2543</v>
      </c>
      <c r="AD419" t="s">
        <v>2544</v>
      </c>
      <c r="AF419" s="6">
        <v>29860</v>
      </c>
      <c r="AG419" s="5">
        <v>0.32223000000000002</v>
      </c>
      <c r="AI419" s="69">
        <v>1905.09</v>
      </c>
      <c r="AJ419" s="2">
        <f>Cape!D423</f>
        <v>0.59499999999999997</v>
      </c>
      <c r="AK419" s="2">
        <f>Cape!E425</f>
        <v>8.2776793390000005</v>
      </c>
      <c r="AL419" s="71">
        <f t="shared" si="51"/>
        <v>7.0067947337286912E-2</v>
      </c>
      <c r="AM419" s="90">
        <v>9.23</v>
      </c>
      <c r="AN419">
        <f t="shared" si="52"/>
        <v>7.0067947337286912E-2</v>
      </c>
      <c r="AO419">
        <f t="shared" si="48"/>
        <v>1.270051478887402</v>
      </c>
      <c r="AZ419" s="127">
        <v>44044</v>
      </c>
      <c r="BA419" s="125">
        <v>0.14000000000000001</v>
      </c>
      <c r="BD419" s="18">
        <v>35764</v>
      </c>
      <c r="BE419">
        <v>79.8</v>
      </c>
      <c r="BF419">
        <v>79.8</v>
      </c>
      <c r="BJ419" s="6">
        <v>35309</v>
      </c>
      <c r="BK419" s="2">
        <v>6.72</v>
      </c>
      <c r="BM419" s="6">
        <v>25082</v>
      </c>
      <c r="BN419" s="2">
        <v>5.19</v>
      </c>
      <c r="BP419" s="6">
        <v>37196</v>
      </c>
      <c r="BQ419" s="2">
        <v>-0.78</v>
      </c>
      <c r="BS419" s="18">
        <v>23798</v>
      </c>
      <c r="BT419">
        <v>7.0000000000000007E-2</v>
      </c>
      <c r="BU419" s="131">
        <f t="shared" si="49"/>
        <v>23774</v>
      </c>
      <c r="BV419" s="50" cm="1">
        <f t="array" ref="BV419">_xlfn.STDEV.S(_xlfn._xlws.FILTER($BT$3:$BT$15483,$BU$3:$BU$15483=BU419))*SQRT(252)</f>
        <v>6.8678258261947338</v>
      </c>
      <c r="BW419" s="18">
        <f t="shared" si="50"/>
        <v>23774</v>
      </c>
      <c r="BX419" t="str" cm="1">
        <f t="array" ref="BX419">IF(BV419&lt;&gt;BV418,_xlfn.STDEV.S(_xlfn._xlws.FILTER($BT$3:$BT$15483,$BV$3:$BV$15483=BV419))*SQRT(252),"")</f>
        <v/>
      </c>
      <c r="BZ419" s="18">
        <v>35855</v>
      </c>
      <c r="CA419">
        <v>10.116592131920532</v>
      </c>
      <c r="CC419" s="6">
        <v>45536</v>
      </c>
      <c r="CD419" s="2">
        <v>16.73</v>
      </c>
      <c r="CF419" s="137">
        <v>36280</v>
      </c>
      <c r="CG419">
        <v>1.074317399544497</v>
      </c>
      <c r="CH419">
        <v>1.268690476190476</v>
      </c>
      <c r="CI419">
        <v>-3.3894783180922428E-2</v>
      </c>
      <c r="CJ419">
        <v>1.1343086839463901</v>
      </c>
      <c r="CK419">
        <v>0.90034215368603598</v>
      </c>
      <c r="CL419">
        <v>2</v>
      </c>
      <c r="CN419" s="18">
        <v>35885</v>
      </c>
      <c r="CO419" t="s">
        <v>2545</v>
      </c>
      <c r="CP419" t="s">
        <v>2546</v>
      </c>
      <c r="CR419" s="137">
        <v>35944</v>
      </c>
      <c r="CS419">
        <v>0.64491985403694474</v>
      </c>
      <c r="CV419" s="6">
        <v>44075</v>
      </c>
      <c r="CW419" s="2">
        <v>2.75</v>
      </c>
      <c r="DE419" s="6">
        <v>42614</v>
      </c>
      <c r="DF419" s="139">
        <v>1.7278968299999999</v>
      </c>
      <c r="DH419" s="6">
        <v>35309</v>
      </c>
      <c r="DI419" s="2">
        <v>6.72</v>
      </c>
      <c r="DK419" s="6">
        <v>42614</v>
      </c>
      <c r="DL419" s="139">
        <v>0.2160743</v>
      </c>
      <c r="DN419" s="6">
        <v>42491</v>
      </c>
      <c r="DO419" s="2">
        <v>0.34</v>
      </c>
      <c r="DS419" s="18">
        <v>44407</v>
      </c>
      <c r="DT419">
        <v>196.77379999999999</v>
      </c>
      <c r="DU419">
        <v>2.6577000000000002</v>
      </c>
      <c r="DV419">
        <f t="shared" si="53"/>
        <v>4.0030765330947515E-2</v>
      </c>
      <c r="DW419">
        <f t="shared" si="54"/>
        <v>0.16463628396143748</v>
      </c>
    </row>
    <row r="420" spans="1:127" ht="15.75">
      <c r="A420" s="6">
        <v>35339</v>
      </c>
      <c r="B420" s="2">
        <v>0.74</v>
      </c>
      <c r="C420" s="6">
        <v>35339</v>
      </c>
      <c r="D420" s="2">
        <v>1.26</v>
      </c>
      <c r="E420" s="35">
        <v>-0.12</v>
      </c>
      <c r="F420" s="35"/>
      <c r="G420" s="6">
        <v>29891</v>
      </c>
      <c r="H420" s="5">
        <v>0.42826999999999998</v>
      </c>
      <c r="J420" s="6">
        <v>38657</v>
      </c>
      <c r="K420" s="5">
        <v>-0.30502000000000001</v>
      </c>
      <c r="M420" s="16">
        <v>34274</v>
      </c>
      <c r="N420" s="17">
        <v>0.46990999999999999</v>
      </c>
      <c r="P420" s="18">
        <v>37652</v>
      </c>
      <c r="Q420">
        <v>51.3</v>
      </c>
      <c r="R420">
        <f t="shared" si="55"/>
        <v>-5.8139534883721753E-3</v>
      </c>
      <c r="T420" s="6">
        <v>37257</v>
      </c>
      <c r="U420" s="5">
        <v>-80.645160000000004</v>
      </c>
      <c r="W420" s="18">
        <v>35916</v>
      </c>
      <c r="X420">
        <v>1.275347056826179E-14</v>
      </c>
      <c r="Z420" s="18">
        <v>35915</v>
      </c>
      <c r="AA420" t="s">
        <v>2547</v>
      </c>
      <c r="AB420" t="s">
        <v>2548</v>
      </c>
      <c r="AC420" t="s">
        <v>2549</v>
      </c>
      <c r="AD420" t="s">
        <v>2550</v>
      </c>
      <c r="AF420" s="6">
        <v>29891</v>
      </c>
      <c r="AG420" s="5">
        <v>0.42826999999999998</v>
      </c>
      <c r="AI420" s="69">
        <v>1905.1</v>
      </c>
      <c r="AJ420" s="2">
        <f>Cape!D424</f>
        <v>0.61</v>
      </c>
      <c r="AK420" s="2">
        <f>Cape!E426</f>
        <v>8.2776793390000005</v>
      </c>
      <c r="AL420" s="71">
        <f t="shared" si="51"/>
        <v>7.1880049423596062E-2</v>
      </c>
      <c r="AM420" s="90">
        <v>9.36</v>
      </c>
      <c r="AN420">
        <f t="shared" si="52"/>
        <v>7.1880049423596062E-2</v>
      </c>
      <c r="AO420">
        <f t="shared" si="48"/>
        <v>1.29504499344238</v>
      </c>
      <c r="AZ420" s="127">
        <v>44075</v>
      </c>
      <c r="BA420" s="125">
        <v>0.13</v>
      </c>
      <c r="BD420" s="18">
        <v>35795</v>
      </c>
      <c r="BE420">
        <v>80.2</v>
      </c>
      <c r="BF420">
        <v>80.2</v>
      </c>
      <c r="BJ420" s="6">
        <v>35339</v>
      </c>
      <c r="BK420" s="2">
        <v>6.37</v>
      </c>
      <c r="BM420" s="6">
        <v>25112</v>
      </c>
      <c r="BN420" s="2">
        <v>5.35</v>
      </c>
      <c r="BP420" s="6">
        <v>37226</v>
      </c>
      <c r="BQ420" s="2">
        <v>-0.31</v>
      </c>
      <c r="BS420" s="18">
        <v>23799</v>
      </c>
      <c r="BT420">
        <v>0.25</v>
      </c>
      <c r="BU420" s="131">
        <f t="shared" si="49"/>
        <v>23774</v>
      </c>
      <c r="BV420" s="50" cm="1">
        <f t="array" ref="BV420">_xlfn.STDEV.S(_xlfn._xlws.FILTER($BT$3:$BT$15483,$BU$3:$BU$15483=BU420))*SQRT(252)</f>
        <v>6.8678258261947338</v>
      </c>
      <c r="BW420" s="18">
        <f t="shared" si="50"/>
        <v>23774</v>
      </c>
      <c r="BX420" t="str" cm="1">
        <f t="array" ref="BX420">IF(BV420&lt;&gt;BV419,_xlfn.STDEV.S(_xlfn._xlws.FILTER($BT$3:$BT$15483,$BV$3:$BV$15483=BV420))*SQRT(252),"")</f>
        <v/>
      </c>
      <c r="BZ420" s="18">
        <v>35886</v>
      </c>
      <c r="CA420">
        <v>14.077646110056895</v>
      </c>
      <c r="CC420" s="6">
        <v>45566</v>
      </c>
      <c r="CD420" s="2">
        <v>23.16</v>
      </c>
      <c r="CF420" s="137">
        <v>36308</v>
      </c>
      <c r="CG420">
        <v>1.2734903046363431</v>
      </c>
      <c r="CH420">
        <v>1.3880950000000001</v>
      </c>
      <c r="CI420">
        <v>0.1725891519239893</v>
      </c>
      <c r="CJ420">
        <v>1.202958961543533</v>
      </c>
      <c r="CK420">
        <v>0.92037166618240496</v>
      </c>
      <c r="CL420">
        <v>2</v>
      </c>
      <c r="CN420" s="18">
        <v>35915</v>
      </c>
      <c r="CO420" t="s">
        <v>2551</v>
      </c>
      <c r="CP420" t="s">
        <v>2552</v>
      </c>
      <c r="CR420" s="137">
        <v>35976</v>
      </c>
      <c r="CS420">
        <v>0.88392038232933323</v>
      </c>
      <c r="CV420" s="6">
        <v>44105</v>
      </c>
      <c r="CW420" s="2">
        <v>2.61</v>
      </c>
      <c r="DE420" s="6">
        <v>42644</v>
      </c>
      <c r="DF420" s="139">
        <v>1.70459005</v>
      </c>
      <c r="DH420" s="6">
        <v>35339</v>
      </c>
      <c r="DI420" s="2">
        <v>6.37</v>
      </c>
      <c r="DK420" s="6">
        <v>42644</v>
      </c>
      <c r="DL420" s="139">
        <v>0.28979681000000002</v>
      </c>
      <c r="DN420" s="6">
        <v>42522</v>
      </c>
      <c r="DO420" s="2">
        <v>0.26</v>
      </c>
      <c r="DS420" s="18">
        <v>44439</v>
      </c>
      <c r="DT420">
        <v>187.76000999999999</v>
      </c>
      <c r="DU420">
        <v>2.5375999999999999</v>
      </c>
      <c r="DV420">
        <f t="shared" si="53"/>
        <v>-4.5807876861655328E-2</v>
      </c>
      <c r="DW420">
        <f t="shared" si="54"/>
        <v>-4.5189449524024594E-2</v>
      </c>
    </row>
    <row r="421" spans="1:127" ht="15.75">
      <c r="A421" s="6">
        <v>35370</v>
      </c>
      <c r="B421" s="2">
        <v>0.62</v>
      </c>
      <c r="C421" s="6">
        <v>35370</v>
      </c>
      <c r="D421" s="2">
        <v>0.89</v>
      </c>
      <c r="E421" s="35">
        <v>-0.45</v>
      </c>
      <c r="F421" s="35"/>
      <c r="G421" s="6">
        <v>29921</v>
      </c>
      <c r="H421" s="5">
        <v>0.31983</v>
      </c>
      <c r="J421" s="6">
        <v>38687</v>
      </c>
      <c r="K421" s="5">
        <v>-2.3399299999999998</v>
      </c>
      <c r="M421" s="16">
        <v>34304</v>
      </c>
      <c r="N421" s="17">
        <v>0.37329000000000001</v>
      </c>
      <c r="P421" s="18">
        <v>37680</v>
      </c>
      <c r="Q421">
        <v>48.8</v>
      </c>
      <c r="R421">
        <f t="shared" si="55"/>
        <v>-4.8732943469785579E-2</v>
      </c>
      <c r="T421" s="6">
        <v>37288</v>
      </c>
      <c r="U421" s="5">
        <v>83.333330000000004</v>
      </c>
      <c r="W421" s="18">
        <v>35947</v>
      </c>
      <c r="X421">
        <v>2.501123681802922E-16</v>
      </c>
      <c r="Z421" s="18">
        <v>35944</v>
      </c>
      <c r="AA421" t="s">
        <v>2553</v>
      </c>
      <c r="AB421" t="s">
        <v>2554</v>
      </c>
      <c r="AC421" t="s">
        <v>2555</v>
      </c>
      <c r="AD421" t="s">
        <v>2556</v>
      </c>
      <c r="AF421" s="6">
        <v>29921</v>
      </c>
      <c r="AG421" s="5">
        <v>0.31983</v>
      </c>
      <c r="AI421" s="69">
        <v>1905.11</v>
      </c>
      <c r="AJ421" s="2">
        <f>Cape!D425</f>
        <v>0.625</v>
      </c>
      <c r="AK421" s="2">
        <f>Cape!E427</f>
        <v>8.3728446279999993</v>
      </c>
      <c r="AL421" s="71">
        <f t="shared" si="51"/>
        <v>7.2854570591226797E-2</v>
      </c>
      <c r="AM421" s="90">
        <v>9.31</v>
      </c>
      <c r="AN421">
        <f t="shared" si="52"/>
        <v>7.2854570591226797E-2</v>
      </c>
      <c r="AO421">
        <f t="shared" si="48"/>
        <v>1.3045993019943949</v>
      </c>
      <c r="AZ421" s="127">
        <v>44105</v>
      </c>
      <c r="BA421" s="125">
        <v>0.13</v>
      </c>
      <c r="BD421" s="18">
        <v>35826</v>
      </c>
      <c r="BE421">
        <v>80.3</v>
      </c>
      <c r="BF421">
        <v>80.3</v>
      </c>
      <c r="BJ421" s="6">
        <v>35370</v>
      </c>
      <c r="BK421" s="2">
        <v>6.06</v>
      </c>
      <c r="BM421" s="6">
        <v>25143</v>
      </c>
      <c r="BN421" s="2">
        <v>5.45</v>
      </c>
      <c r="BP421" s="6">
        <v>37257</v>
      </c>
      <c r="BQ421" s="2">
        <v>-0.06</v>
      </c>
      <c r="BS421" s="18">
        <v>23802</v>
      </c>
      <c r="BT421">
        <v>-0.14000000000000001</v>
      </c>
      <c r="BU421" s="131">
        <f t="shared" si="49"/>
        <v>23802</v>
      </c>
      <c r="BV421" s="50" cm="1">
        <f t="array" ref="BV421">_xlfn.STDEV.S(_xlfn._xlws.FILTER($BT$3:$BT$15483,$BU$3:$BU$15483=BU421))*SQRT(252)</f>
        <v>3.6740351641419795</v>
      </c>
      <c r="BW421" s="18">
        <f t="shared" si="50"/>
        <v>23802</v>
      </c>
      <c r="BX421" cm="1">
        <f t="array" ref="BX421">IF(BV421&lt;&gt;BV420,_xlfn.STDEV.S(_xlfn._xlws.FILTER($BT$3:$BT$15483,$BV$3:$BV$15483=BV421))*SQRT(252),"")</f>
        <v>3.6740351641419795</v>
      </c>
      <c r="BZ421" s="18">
        <v>35916</v>
      </c>
      <c r="CA421">
        <v>10.110385124634028</v>
      </c>
      <c r="CC421" s="6">
        <v>45597</v>
      </c>
      <c r="CD421" s="2">
        <v>13.51</v>
      </c>
      <c r="CF421" s="137">
        <v>36341</v>
      </c>
      <c r="CG421">
        <v>1.112488831173732</v>
      </c>
      <c r="CH421">
        <v>1.1088090909090911</v>
      </c>
      <c r="CI421">
        <v>1.503154741201107E-2</v>
      </c>
      <c r="CJ421">
        <v>1.053795449071995</v>
      </c>
      <c r="CK421">
        <v>0.79898840385804715</v>
      </c>
      <c r="CL421">
        <v>1</v>
      </c>
      <c r="CN421" s="18">
        <v>35944</v>
      </c>
      <c r="CO421" t="s">
        <v>2557</v>
      </c>
      <c r="CP421" t="s">
        <v>2558</v>
      </c>
      <c r="CR421" s="137">
        <v>36007</v>
      </c>
      <c r="CS421">
        <v>1.0250501421757361</v>
      </c>
      <c r="CV421" s="6">
        <v>44136</v>
      </c>
      <c r="CW421" s="2">
        <v>2.29</v>
      </c>
      <c r="DE421" s="6">
        <v>42675</v>
      </c>
      <c r="DF421" s="139">
        <v>1.7582957299999999</v>
      </c>
      <c r="DH421" s="6">
        <v>35370</v>
      </c>
      <c r="DI421" s="2">
        <v>6.06</v>
      </c>
      <c r="DK421" s="6">
        <v>42675</v>
      </c>
      <c r="DL421" s="139">
        <v>0.34660932999999999</v>
      </c>
      <c r="DN421" s="6">
        <v>42552</v>
      </c>
      <c r="DO421" s="2">
        <v>0.28000000000000003</v>
      </c>
      <c r="DS421" s="18">
        <v>44469</v>
      </c>
      <c r="DT421">
        <v>187.78998999999999</v>
      </c>
      <c r="DU421">
        <v>2.5579000000000001</v>
      </c>
      <c r="DV421">
        <f t="shared" si="53"/>
        <v>1.596719130980695E-4</v>
      </c>
      <c r="DW421">
        <f t="shared" si="54"/>
        <v>7.9996847414880445E-3</v>
      </c>
    </row>
    <row r="422" spans="1:127" ht="15.75">
      <c r="A422" s="6">
        <v>35400</v>
      </c>
      <c r="B422" s="2">
        <v>0.17</v>
      </c>
      <c r="C422" s="6">
        <v>35400</v>
      </c>
      <c r="D422" s="2">
        <v>0.93</v>
      </c>
      <c r="E422" s="35">
        <v>0.99</v>
      </c>
      <c r="F422" s="35"/>
      <c r="G422" s="6">
        <v>29952</v>
      </c>
      <c r="H422" s="5">
        <v>0.31880999999999998</v>
      </c>
      <c r="J422" s="6">
        <v>38718</v>
      </c>
      <c r="K422" s="5">
        <v>8.8576599999999992</v>
      </c>
      <c r="M422" s="16">
        <v>34335</v>
      </c>
      <c r="N422" s="17">
        <v>0.30626999999999999</v>
      </c>
      <c r="P422" s="18">
        <v>37711</v>
      </c>
      <c r="Q422">
        <v>46.3</v>
      </c>
      <c r="R422">
        <f t="shared" si="55"/>
        <v>-5.1229508196721313E-2</v>
      </c>
      <c r="T422" s="6">
        <v>37316</v>
      </c>
      <c r="U422" s="5">
        <v>-81.818179999999998</v>
      </c>
      <c r="W422" s="18">
        <v>35977</v>
      </c>
      <c r="X422">
        <v>1.6110740271116981E-14</v>
      </c>
      <c r="Z422" s="18">
        <v>35976</v>
      </c>
      <c r="AA422" t="s">
        <v>2559</v>
      </c>
      <c r="AB422" t="s">
        <v>2560</v>
      </c>
      <c r="AC422" t="s">
        <v>2561</v>
      </c>
      <c r="AD422" t="s">
        <v>2562</v>
      </c>
      <c r="AF422" s="6">
        <v>29952</v>
      </c>
      <c r="AG422" s="5">
        <v>0.31880999999999998</v>
      </c>
      <c r="AI422" s="69">
        <v>1905.12</v>
      </c>
      <c r="AJ422" s="2">
        <f>Cape!D426</f>
        <v>0.64</v>
      </c>
      <c r="AK422" s="2">
        <f>Cape!E428</f>
        <v>8.4679289260000008</v>
      </c>
      <c r="AL422" s="71">
        <f t="shared" si="51"/>
        <v>7.380789393271768E-2</v>
      </c>
      <c r="AM422" s="90">
        <v>9.5399999999999991</v>
      </c>
      <c r="AN422">
        <f t="shared" si="52"/>
        <v>7.380789393271768E-2</v>
      </c>
      <c r="AO422">
        <f t="shared" si="48"/>
        <v>1.3136839562454463</v>
      </c>
      <c r="AZ422" s="127">
        <v>44136</v>
      </c>
      <c r="BA422" s="125">
        <v>0.15</v>
      </c>
      <c r="BD422" s="18">
        <v>35854</v>
      </c>
      <c r="BE422">
        <v>81.2</v>
      </c>
      <c r="BF422">
        <v>81.2</v>
      </c>
      <c r="BJ422" s="6">
        <v>35400</v>
      </c>
      <c r="BK422" s="2">
        <v>6.43</v>
      </c>
      <c r="BM422" s="6">
        <v>25173</v>
      </c>
      <c r="BN422" s="2">
        <v>5.96</v>
      </c>
      <c r="BP422" s="6">
        <v>37288</v>
      </c>
      <c r="BQ422" s="2">
        <v>-0.11</v>
      </c>
      <c r="BS422" s="18">
        <v>23803</v>
      </c>
      <c r="BT422">
        <v>0.18</v>
      </c>
      <c r="BU422" s="131">
        <f t="shared" si="49"/>
        <v>23802</v>
      </c>
      <c r="BV422" s="50" cm="1">
        <f t="array" ref="BV422">_xlfn.STDEV.S(_xlfn._xlws.FILTER($BT$3:$BT$15483,$BU$3:$BU$15483=BU422))*SQRT(252)</f>
        <v>3.6740351641419795</v>
      </c>
      <c r="BW422" s="18">
        <f t="shared" si="50"/>
        <v>23802</v>
      </c>
      <c r="BX422" t="str" cm="1">
        <f t="array" ref="BX422">IF(BV422&lt;&gt;BV421,_xlfn.STDEV.S(_xlfn._xlws.FILTER($BT$3:$BT$15483,$BV$3:$BV$15483=BV422))*SQRT(252),"")</f>
        <v/>
      </c>
      <c r="BZ422" s="18">
        <v>35947</v>
      </c>
      <c r="CA422">
        <v>14.466175595631222</v>
      </c>
      <c r="CC422" s="6">
        <v>45627</v>
      </c>
      <c r="CD422" s="2">
        <v>17.350000000000001</v>
      </c>
      <c r="CF422" s="137">
        <v>36371</v>
      </c>
      <c r="CG422">
        <v>0.98665592658175283</v>
      </c>
      <c r="CH422">
        <v>0.76030952380952388</v>
      </c>
      <c r="CI422">
        <v>-0.20591112521591209</v>
      </c>
      <c r="CJ422">
        <v>0.87692156352288919</v>
      </c>
      <c r="CK422">
        <v>0.66809326249505874</v>
      </c>
      <c r="CL422">
        <v>1</v>
      </c>
      <c r="CN422" s="18">
        <v>35976</v>
      </c>
      <c r="CO422" t="s">
        <v>2563</v>
      </c>
      <c r="CP422" t="s">
        <v>2564</v>
      </c>
      <c r="CR422" s="137">
        <v>36038</v>
      </c>
      <c r="CS422">
        <v>2.3552590012828292</v>
      </c>
      <c r="CV422" s="6">
        <v>44166</v>
      </c>
      <c r="CW422" s="2">
        <v>2.1800000000000002</v>
      </c>
      <c r="DE422" s="6">
        <v>42705</v>
      </c>
      <c r="DF422" s="139">
        <v>1.95369171</v>
      </c>
      <c r="DH422" s="6">
        <v>35400</v>
      </c>
      <c r="DI422" s="2">
        <v>6.43</v>
      </c>
      <c r="DK422" s="6">
        <v>42705</v>
      </c>
      <c r="DL422" s="139">
        <v>0.70045658</v>
      </c>
      <c r="DN422" s="6">
        <v>42583</v>
      </c>
      <c r="DO422" s="2">
        <v>0.33</v>
      </c>
      <c r="DS422" s="18">
        <v>44498</v>
      </c>
      <c r="DT422">
        <v>170.79001</v>
      </c>
      <c r="DU422">
        <v>2.6779000000000002</v>
      </c>
      <c r="DV422">
        <f t="shared" si="53"/>
        <v>-9.0526550430084174E-2</v>
      </c>
      <c r="DW422">
        <f t="shared" si="54"/>
        <v>4.6913483717111681E-2</v>
      </c>
    </row>
    <row r="423" spans="1:127" ht="15.75">
      <c r="A423" s="6">
        <v>35431</v>
      </c>
      <c r="B423" s="2">
        <v>1.1599999999999999</v>
      </c>
      <c r="C423" s="6">
        <v>35431</v>
      </c>
      <c r="D423" s="2">
        <v>1.33</v>
      </c>
      <c r="E423" s="35">
        <v>-0.1</v>
      </c>
      <c r="F423" s="35"/>
      <c r="G423" s="6">
        <v>29983</v>
      </c>
      <c r="H423" s="5">
        <v>0.31780000000000003</v>
      </c>
      <c r="J423" s="6">
        <v>38749</v>
      </c>
      <c r="K423" s="5">
        <v>4.6335899999999999</v>
      </c>
      <c r="M423" s="16">
        <v>34366</v>
      </c>
      <c r="N423" s="17">
        <v>1.03596</v>
      </c>
      <c r="P423" s="18">
        <v>37741</v>
      </c>
      <c r="Q423">
        <v>46.1</v>
      </c>
      <c r="R423">
        <f t="shared" si="55"/>
        <v>-4.3196544276456967E-3</v>
      </c>
      <c r="T423" s="6">
        <v>37347</v>
      </c>
      <c r="U423" s="5">
        <v>-900</v>
      </c>
      <c r="W423" s="18">
        <v>36008</v>
      </c>
      <c r="X423">
        <v>2.6930002463805249E-14</v>
      </c>
      <c r="Z423" s="18">
        <v>36007</v>
      </c>
      <c r="AA423" t="s">
        <v>2565</v>
      </c>
      <c r="AB423" t="s">
        <v>2566</v>
      </c>
      <c r="AC423" t="s">
        <v>2567</v>
      </c>
      <c r="AD423" t="s">
        <v>2568</v>
      </c>
      <c r="AF423" s="6">
        <v>29983</v>
      </c>
      <c r="AG423" s="5">
        <v>0.31780000000000003</v>
      </c>
      <c r="AI423" s="69">
        <v>1906.01</v>
      </c>
      <c r="AJ423" s="2">
        <f>Cape!D427</f>
        <v>0.65500000000000003</v>
      </c>
      <c r="AK423" s="2">
        <f>Cape!E429</f>
        <v>8.4679289260000008</v>
      </c>
      <c r="AL423" s="71">
        <f t="shared" si="51"/>
        <v>7.5579283387102902E-2</v>
      </c>
      <c r="AM423" s="90">
        <v>9.8699999999999992</v>
      </c>
      <c r="AN423">
        <f t="shared" si="52"/>
        <v>7.5579283387102902E-2</v>
      </c>
      <c r="AO423">
        <f t="shared" si="48"/>
        <v>1.3372526363146506</v>
      </c>
      <c r="AZ423" s="127">
        <v>44166</v>
      </c>
      <c r="BA423" s="125">
        <v>0.15</v>
      </c>
      <c r="BD423" s="18">
        <v>35885</v>
      </c>
      <c r="BE423">
        <v>81.3</v>
      </c>
      <c r="BF423">
        <v>81.3</v>
      </c>
      <c r="BJ423" s="6">
        <v>35431</v>
      </c>
      <c r="BK423" s="2">
        <v>6.53</v>
      </c>
      <c r="BM423" s="6">
        <v>25204</v>
      </c>
      <c r="BN423" s="2">
        <v>6.14</v>
      </c>
      <c r="BP423" s="6">
        <v>37316</v>
      </c>
      <c r="BQ423" s="2">
        <v>-0.02</v>
      </c>
      <c r="BS423" s="18">
        <v>23804</v>
      </c>
      <c r="BT423">
        <v>-0.05</v>
      </c>
      <c r="BU423" s="131">
        <f t="shared" si="49"/>
        <v>23802</v>
      </c>
      <c r="BV423" s="50" cm="1">
        <f t="array" ref="BV423">_xlfn.STDEV.S(_xlfn._xlws.FILTER($BT$3:$BT$15483,$BU$3:$BU$15483=BU423))*SQRT(252)</f>
        <v>3.6740351641419795</v>
      </c>
      <c r="BW423" s="18">
        <f t="shared" si="50"/>
        <v>23802</v>
      </c>
      <c r="BX423" t="str" cm="1">
        <f t="array" ref="BX423">IF(BV423&lt;&gt;BV422,_xlfn.STDEV.S(_xlfn._xlws.FILTER($BT$3:$BT$15483,$BV$3:$BV$15483=BV423))*SQRT(252),"")</f>
        <v/>
      </c>
      <c r="BZ423" s="18">
        <v>35977</v>
      </c>
      <c r="CA423">
        <v>15.128143550109753</v>
      </c>
      <c r="CC423" s="6">
        <v>45658</v>
      </c>
      <c r="CD423" s="2">
        <v>16.43</v>
      </c>
      <c r="CF423" s="137">
        <v>36403</v>
      </c>
      <c r="CG423">
        <v>1.124475821808735</v>
      </c>
      <c r="CH423">
        <v>1.1988000000000001</v>
      </c>
      <c r="CI423">
        <v>0.1323274040599243</v>
      </c>
      <c r="CJ423">
        <v>1.119407310710774</v>
      </c>
      <c r="CK423">
        <v>0.90315189421718789</v>
      </c>
      <c r="CL423">
        <v>2</v>
      </c>
      <c r="CN423" s="18">
        <v>36007</v>
      </c>
      <c r="CO423" t="s">
        <v>2569</v>
      </c>
      <c r="CP423" t="s">
        <v>2570</v>
      </c>
      <c r="CR423" s="137">
        <v>36068</v>
      </c>
      <c r="CS423">
        <v>1.959896921569215</v>
      </c>
      <c r="CV423" s="6">
        <v>44197</v>
      </c>
      <c r="CW423" s="2">
        <v>2.17</v>
      </c>
      <c r="DE423" s="6">
        <v>42736</v>
      </c>
      <c r="DF423" s="139">
        <v>1.9224168100000001</v>
      </c>
      <c r="DH423" s="6">
        <v>35431</v>
      </c>
      <c r="DI423" s="2">
        <v>6.53</v>
      </c>
      <c r="DK423" s="6">
        <v>42736</v>
      </c>
      <c r="DL423" s="139">
        <v>0.72565106999999995</v>
      </c>
      <c r="DN423" s="6">
        <v>42614</v>
      </c>
      <c r="DO423" s="2">
        <v>0.28999999999999998</v>
      </c>
      <c r="DS423" s="18">
        <v>44530</v>
      </c>
      <c r="DT423">
        <v>185.17</v>
      </c>
      <c r="DU423">
        <v>3.3216999999999999</v>
      </c>
      <c r="DV423">
        <f t="shared" si="53"/>
        <v>8.4196903554253577E-2</v>
      </c>
      <c r="DW423">
        <f t="shared" si="54"/>
        <v>0.24041226334067733</v>
      </c>
    </row>
    <row r="424" spans="1:127" ht="15.75">
      <c r="A424" s="6">
        <v>35462</v>
      </c>
      <c r="B424" s="2">
        <v>1.06</v>
      </c>
      <c r="C424" s="6">
        <v>35462</v>
      </c>
      <c r="D424" s="2">
        <v>1.23</v>
      </c>
      <c r="E424" s="35">
        <v>-1.21</v>
      </c>
      <c r="F424" s="35"/>
      <c r="G424" s="6">
        <v>30011</v>
      </c>
      <c r="H424" s="5">
        <v>0</v>
      </c>
      <c r="J424" s="6">
        <v>38777</v>
      </c>
      <c r="K424" s="5">
        <v>-2.33405</v>
      </c>
      <c r="M424" s="16">
        <v>34394</v>
      </c>
      <c r="N424" s="17">
        <v>0.28925000000000001</v>
      </c>
      <c r="P424" s="18">
        <v>37772</v>
      </c>
      <c r="Q424">
        <v>49</v>
      </c>
      <c r="R424">
        <f t="shared" si="55"/>
        <v>6.2906724511930551E-2</v>
      </c>
      <c r="T424" s="6">
        <v>37377</v>
      </c>
      <c r="U424" s="5">
        <v>-62.5</v>
      </c>
      <c r="W424" s="18">
        <v>36039</v>
      </c>
      <c r="X424">
        <v>3.1935954037572962E-14</v>
      </c>
      <c r="Z424" s="18">
        <v>36038</v>
      </c>
      <c r="AA424" t="s">
        <v>2571</v>
      </c>
      <c r="AB424" t="s">
        <v>2572</v>
      </c>
      <c r="AC424" t="s">
        <v>2573</v>
      </c>
      <c r="AD424" t="s">
        <v>2574</v>
      </c>
      <c r="AF424" s="6">
        <v>30011</v>
      </c>
      <c r="AG424" s="5">
        <v>0</v>
      </c>
      <c r="AI424" s="69">
        <v>1906.02</v>
      </c>
      <c r="AJ424" s="2">
        <f>Cape!D428</f>
        <v>0.67</v>
      </c>
      <c r="AK424" s="2">
        <f>Cape!E430</f>
        <v>8.4679289260000008</v>
      </c>
      <c r="AL424" s="71">
        <f t="shared" si="51"/>
        <v>7.7350672841488138E-2</v>
      </c>
      <c r="AM424" s="90">
        <v>9.8000000000000007</v>
      </c>
      <c r="AN424">
        <f t="shared" si="52"/>
        <v>7.7350672841488138E-2</v>
      </c>
      <c r="AO424">
        <f t="shared" si="48"/>
        <v>1.3605113009295504</v>
      </c>
      <c r="AZ424" s="127">
        <v>44197</v>
      </c>
      <c r="BA424" s="125">
        <v>0.14000000000000001</v>
      </c>
      <c r="BD424" s="18">
        <v>35915</v>
      </c>
      <c r="BE424">
        <v>81.2</v>
      </c>
      <c r="BF424">
        <v>81.2</v>
      </c>
      <c r="BJ424" s="6">
        <v>35462</v>
      </c>
      <c r="BK424" s="2">
        <v>6.56</v>
      </c>
      <c r="BM424" s="6">
        <v>25235</v>
      </c>
      <c r="BN424" s="2">
        <v>6.12</v>
      </c>
      <c r="BP424" s="6">
        <v>37347</v>
      </c>
      <c r="BQ424" s="2">
        <v>0.16</v>
      </c>
      <c r="BS424" s="18">
        <v>23805</v>
      </c>
      <c r="BT424">
        <v>-0.28999999999999998</v>
      </c>
      <c r="BU424" s="131">
        <f t="shared" si="49"/>
        <v>23802</v>
      </c>
      <c r="BV424" s="50" cm="1">
        <f t="array" ref="BV424">_xlfn.STDEV.S(_xlfn._xlws.FILTER($BT$3:$BT$15483,$BU$3:$BU$15483=BU424))*SQRT(252)</f>
        <v>3.6740351641419795</v>
      </c>
      <c r="BW424" s="18">
        <f t="shared" si="50"/>
        <v>23802</v>
      </c>
      <c r="BX424" t="str" cm="1">
        <f t="array" ref="BX424">IF(BV424&lt;&gt;BV423,_xlfn.STDEV.S(_xlfn._xlws.FILTER($BT$3:$BT$15483,$BV$3:$BV$15483=BV424))*SQRT(252),"")</f>
        <v/>
      </c>
      <c r="BZ424" s="18">
        <v>36008</v>
      </c>
      <c r="CA424">
        <v>31.700557723800383</v>
      </c>
      <c r="CC424" s="6">
        <v>45689</v>
      </c>
      <c r="CD424" s="2">
        <v>19.63</v>
      </c>
      <c r="CF424" s="137">
        <v>36433</v>
      </c>
      <c r="CG424">
        <v>1.0421223297845661</v>
      </c>
      <c r="CH424">
        <v>1.1914619047619051</v>
      </c>
      <c r="CI424">
        <v>0.23722932977861039</v>
      </c>
      <c r="CJ424">
        <v>1.110768288382501</v>
      </c>
      <c r="CK424">
        <v>0.95855287704682979</v>
      </c>
      <c r="CL424">
        <v>2</v>
      </c>
      <c r="CN424" s="18">
        <v>36038</v>
      </c>
      <c r="CO424" t="s">
        <v>2575</v>
      </c>
      <c r="CP424" t="s">
        <v>2576</v>
      </c>
      <c r="CR424" s="137">
        <v>36098</v>
      </c>
      <c r="CS424">
        <v>1.5114366935421619</v>
      </c>
      <c r="CV424" s="6">
        <v>44228</v>
      </c>
      <c r="CW424" s="2">
        <v>2.12</v>
      </c>
      <c r="DE424" s="6">
        <v>42767</v>
      </c>
      <c r="DF424" s="139">
        <v>1.92235723</v>
      </c>
      <c r="DH424" s="6">
        <v>35462</v>
      </c>
      <c r="DI424" s="2">
        <v>6.56</v>
      </c>
      <c r="DK424" s="6">
        <v>42767</v>
      </c>
      <c r="DL424" s="139">
        <v>0.77438158000000001</v>
      </c>
      <c r="DN424" s="6">
        <v>42644</v>
      </c>
      <c r="DO424" s="2">
        <v>0.34</v>
      </c>
      <c r="DS424" s="18">
        <v>44561</v>
      </c>
      <c r="DT424">
        <v>185.98999000000001</v>
      </c>
      <c r="DU424">
        <v>2.6999</v>
      </c>
      <c r="DV424">
        <f t="shared" si="53"/>
        <v>4.4283091213479508E-3</v>
      </c>
      <c r="DW424">
        <f t="shared" si="54"/>
        <v>-0.18719330463316974</v>
      </c>
    </row>
    <row r="425" spans="1:127" ht="15.75">
      <c r="A425" s="6">
        <v>35490</v>
      </c>
      <c r="B425" s="2">
        <v>-0.15</v>
      </c>
      <c r="C425" s="6">
        <v>35490</v>
      </c>
      <c r="D425" s="2">
        <v>1.29</v>
      </c>
      <c r="E425" s="35">
        <v>1.05</v>
      </c>
      <c r="F425" s="35"/>
      <c r="G425" s="6">
        <v>30042</v>
      </c>
      <c r="H425" s="5">
        <v>0.31679000000000002</v>
      </c>
      <c r="J425" s="6">
        <v>38808</v>
      </c>
      <c r="K425" s="5">
        <v>-0.30679000000000001</v>
      </c>
      <c r="M425" s="16">
        <v>34425</v>
      </c>
      <c r="N425" s="17">
        <v>0.54025000000000001</v>
      </c>
      <c r="P425" s="18">
        <v>37802</v>
      </c>
      <c r="Q425">
        <v>49</v>
      </c>
      <c r="R425">
        <f t="shared" si="55"/>
        <v>0</v>
      </c>
      <c r="T425" s="6">
        <v>37408</v>
      </c>
      <c r="U425" s="5">
        <v>400</v>
      </c>
      <c r="W425" s="18">
        <v>36069</v>
      </c>
      <c r="X425">
        <v>3.392606595207662E-14</v>
      </c>
      <c r="Z425" s="18">
        <v>36068</v>
      </c>
      <c r="AA425" t="s">
        <v>2577</v>
      </c>
      <c r="AB425" t="s">
        <v>2578</v>
      </c>
      <c r="AC425" t="s">
        <v>2579</v>
      </c>
      <c r="AD425" t="s">
        <v>2580</v>
      </c>
      <c r="AF425" s="6">
        <v>30042</v>
      </c>
      <c r="AG425" s="5">
        <v>0.31679000000000002</v>
      </c>
      <c r="AI425" s="69">
        <v>1906.03</v>
      </c>
      <c r="AJ425" s="2">
        <f>Cape!D429</f>
        <v>0.67749999999999999</v>
      </c>
      <c r="AK425" s="2">
        <f>Cape!E431</f>
        <v>8.4679289260000008</v>
      </c>
      <c r="AL425" s="71">
        <f t="shared" si="51"/>
        <v>7.912206229587336E-2</v>
      </c>
      <c r="AM425" s="90">
        <v>9.56</v>
      </c>
      <c r="AN425">
        <f t="shared" si="52"/>
        <v>7.912206229587336E-2</v>
      </c>
      <c r="AO425">
        <f t="shared" si="48"/>
        <v>1.3834731237435205</v>
      </c>
      <c r="AZ425" s="127">
        <v>44228</v>
      </c>
      <c r="BA425" s="125">
        <v>0.15</v>
      </c>
      <c r="BD425" s="18">
        <v>35946</v>
      </c>
      <c r="BE425">
        <v>81.7</v>
      </c>
      <c r="BF425">
        <v>81.7</v>
      </c>
      <c r="BJ425" s="6">
        <v>35490</v>
      </c>
      <c r="BK425" s="2">
        <v>6.92</v>
      </c>
      <c r="BM425" s="6">
        <v>25263</v>
      </c>
      <c r="BN425" s="2">
        <v>6.02</v>
      </c>
      <c r="BP425" s="6">
        <v>37377</v>
      </c>
      <c r="BQ425" s="2">
        <v>0.06</v>
      </c>
      <c r="BS425" s="18">
        <v>23806</v>
      </c>
      <c r="BT425">
        <v>-0.19</v>
      </c>
      <c r="BU425" s="131">
        <f t="shared" si="49"/>
        <v>23802</v>
      </c>
      <c r="BV425" s="50" cm="1">
        <f t="array" ref="BV425">_xlfn.STDEV.S(_xlfn._xlws.FILTER($BT$3:$BT$15483,$BU$3:$BU$15483=BU425))*SQRT(252)</f>
        <v>3.6740351641419795</v>
      </c>
      <c r="BW425" s="18">
        <f t="shared" si="50"/>
        <v>23802</v>
      </c>
      <c r="BX425" t="str" cm="1">
        <f t="array" ref="BX425">IF(BV425&lt;&gt;BV424,_xlfn.STDEV.S(_xlfn._xlws.FILTER($BT$3:$BT$15483,$BV$3:$BV$15483=BV425))*SQRT(252),"")</f>
        <v/>
      </c>
      <c r="BZ425" s="18">
        <v>36039</v>
      </c>
      <c r="CA425">
        <v>32.995894290047666</v>
      </c>
      <c r="CC425" s="6">
        <v>45717</v>
      </c>
      <c r="CD425" s="2">
        <v>22.28</v>
      </c>
      <c r="CF425" s="137">
        <v>36462</v>
      </c>
      <c r="CG425">
        <v>1.5811922507747229</v>
      </c>
      <c r="CH425">
        <v>2.057119047619048</v>
      </c>
      <c r="CI425">
        <v>0.4095239129646262</v>
      </c>
      <c r="CJ425">
        <v>1.438722151275718</v>
      </c>
      <c r="CK425">
        <v>1.260096864248121</v>
      </c>
      <c r="CL425">
        <v>3</v>
      </c>
      <c r="CN425" s="18">
        <v>36068</v>
      </c>
      <c r="CO425" t="s">
        <v>2581</v>
      </c>
      <c r="CP425" t="s">
        <v>2582</v>
      </c>
      <c r="CR425" s="137">
        <v>36129</v>
      </c>
      <c r="CS425">
        <v>1.0099428742550309</v>
      </c>
      <c r="CV425" s="6">
        <v>44256</v>
      </c>
      <c r="CW425" s="2">
        <v>2.0299999999999998</v>
      </c>
      <c r="DE425" s="6">
        <v>42795</v>
      </c>
      <c r="DF425" s="139">
        <v>1.8865409799999999</v>
      </c>
      <c r="DH425" s="6">
        <v>35490</v>
      </c>
      <c r="DI425" s="2">
        <v>6.92</v>
      </c>
      <c r="DK425" s="6">
        <v>42795</v>
      </c>
      <c r="DL425" s="139">
        <v>0.91650301999999995</v>
      </c>
      <c r="DN425" s="6">
        <v>42675</v>
      </c>
      <c r="DO425" s="2">
        <v>0.48</v>
      </c>
      <c r="DS425" s="18">
        <v>44592</v>
      </c>
      <c r="DT425">
        <v>192.22</v>
      </c>
      <c r="DU425">
        <v>3.5022000000000002</v>
      </c>
      <c r="DV425">
        <f t="shared" si="53"/>
        <v>3.3496480106268045E-2</v>
      </c>
      <c r="DW425">
        <f t="shared" si="54"/>
        <v>0.29715915404274251</v>
      </c>
    </row>
    <row r="426" spans="1:127" ht="15.75">
      <c r="A426" s="6">
        <v>35521</v>
      </c>
      <c r="B426" s="2">
        <v>0.9</v>
      </c>
      <c r="C426" s="6">
        <v>35521</v>
      </c>
      <c r="D426" s="2">
        <v>1.34</v>
      </c>
      <c r="E426" s="35">
        <v>0.19</v>
      </c>
      <c r="F426" s="35"/>
      <c r="G426" s="6">
        <v>30072</v>
      </c>
      <c r="H426" s="5">
        <v>0.94737000000000005</v>
      </c>
      <c r="J426" s="6">
        <v>38838</v>
      </c>
      <c r="K426" s="5">
        <v>-4.6586499999999997</v>
      </c>
      <c r="M426" s="16">
        <v>34455</v>
      </c>
      <c r="N426" s="17">
        <v>-3.4250000000000003E-2</v>
      </c>
      <c r="P426" s="18">
        <v>37833</v>
      </c>
      <c r="Q426">
        <v>51</v>
      </c>
      <c r="R426">
        <f t="shared" si="55"/>
        <v>4.0816326530612242E-2</v>
      </c>
      <c r="T426" s="6">
        <v>37438</v>
      </c>
      <c r="U426" s="5">
        <v>-193.33332999999999</v>
      </c>
      <c r="W426" s="18">
        <v>36100</v>
      </c>
      <c r="X426">
        <v>1.3602862319736939E-14</v>
      </c>
      <c r="Z426" s="18">
        <v>36098</v>
      </c>
      <c r="AA426" t="s">
        <v>2583</v>
      </c>
      <c r="AB426" t="s">
        <v>2584</v>
      </c>
      <c r="AC426" t="s">
        <v>2585</v>
      </c>
      <c r="AD426" t="s">
        <v>2586</v>
      </c>
      <c r="AF426" s="6">
        <v>30072</v>
      </c>
      <c r="AG426" s="5">
        <v>0.94737000000000005</v>
      </c>
      <c r="AI426" s="69">
        <v>1906.04</v>
      </c>
      <c r="AJ426" s="2">
        <f>Cape!D430</f>
        <v>0.68500000000000005</v>
      </c>
      <c r="AK426" s="2">
        <f>Cape!E432</f>
        <v>8.4679289260000008</v>
      </c>
      <c r="AL426" s="71">
        <f t="shared" si="51"/>
        <v>8.0007757023065965E-2</v>
      </c>
      <c r="AM426" s="90">
        <v>9.43</v>
      </c>
      <c r="AN426">
        <f t="shared" si="52"/>
        <v>8.0007757023065965E-2</v>
      </c>
      <c r="AO426">
        <f t="shared" si="48"/>
        <v>1.3906434215441148</v>
      </c>
      <c r="AZ426" s="127">
        <v>44256</v>
      </c>
      <c r="BA426" s="125">
        <v>0.16</v>
      </c>
      <c r="BD426" s="18">
        <v>35976</v>
      </c>
      <c r="BE426">
        <v>81.400000000000006</v>
      </c>
      <c r="BF426">
        <v>81.400000000000006</v>
      </c>
      <c r="BJ426" s="6">
        <v>35521</v>
      </c>
      <c r="BK426" s="2">
        <v>6.72</v>
      </c>
      <c r="BM426" s="6">
        <v>25294</v>
      </c>
      <c r="BN426" s="2">
        <v>6.11</v>
      </c>
      <c r="BP426" s="6">
        <v>37408</v>
      </c>
      <c r="BQ426" s="2">
        <v>0.3</v>
      </c>
      <c r="BS426" s="18">
        <v>23809</v>
      </c>
      <c r="BT426">
        <v>0.04</v>
      </c>
      <c r="BU426" s="131">
        <f t="shared" si="49"/>
        <v>23802</v>
      </c>
      <c r="BV426" s="50" cm="1">
        <f t="array" ref="BV426">_xlfn.STDEV.S(_xlfn._xlws.FILTER($BT$3:$BT$15483,$BU$3:$BU$15483=BU426))*SQRT(252)</f>
        <v>3.6740351641419795</v>
      </c>
      <c r="BW426" s="18">
        <f t="shared" si="50"/>
        <v>23802</v>
      </c>
      <c r="BX426" t="str" cm="1">
        <f t="array" ref="BX426">IF(BV426&lt;&gt;BV425,_xlfn.STDEV.S(_xlfn._xlws.FILTER($BT$3:$BT$15483,$BV$3:$BV$15483=BV426))*SQRT(252),"")</f>
        <v/>
      </c>
      <c r="BZ426" s="18">
        <v>36069</v>
      </c>
      <c r="CA426">
        <v>26.085385668119716</v>
      </c>
      <c r="CC426" s="6">
        <v>45748</v>
      </c>
      <c r="CD426" s="2"/>
      <c r="CF426" s="137">
        <v>36494</v>
      </c>
      <c r="CG426">
        <v>0.86441775117379294</v>
      </c>
      <c r="CH426">
        <v>0.66278571428571431</v>
      </c>
      <c r="CI426">
        <v>-0.20659338978859201</v>
      </c>
      <c r="CJ426">
        <v>0.81705918652550158</v>
      </c>
      <c r="CK426">
        <v>0.72185171113628843</v>
      </c>
      <c r="CL426">
        <v>1</v>
      </c>
      <c r="CN426" s="18">
        <v>36098</v>
      </c>
      <c r="CO426" t="s">
        <v>2587</v>
      </c>
      <c r="CP426" t="s">
        <v>2588</v>
      </c>
      <c r="CR426" s="137">
        <v>36160</v>
      </c>
      <c r="CS426">
        <v>1.0882773859934001</v>
      </c>
      <c r="CV426" s="6">
        <v>44287</v>
      </c>
      <c r="CW426" s="2">
        <v>1.96</v>
      </c>
      <c r="DE426" s="6">
        <v>42826</v>
      </c>
      <c r="DF426" s="139">
        <v>1.85758237</v>
      </c>
      <c r="DH426" s="6">
        <v>35521</v>
      </c>
      <c r="DI426" s="2">
        <v>6.72</v>
      </c>
      <c r="DK426" s="6">
        <v>42826</v>
      </c>
      <c r="DL426" s="139">
        <v>0.76575378000000005</v>
      </c>
      <c r="DN426" s="6">
        <v>42705</v>
      </c>
      <c r="DO426" s="2">
        <v>0.51</v>
      </c>
      <c r="DS426" s="18">
        <v>44620</v>
      </c>
      <c r="DT426">
        <v>231.92</v>
      </c>
      <c r="DU426">
        <v>3.7692000000000001</v>
      </c>
      <c r="DV426">
        <f t="shared" si="53"/>
        <v>0.20653417958589104</v>
      </c>
      <c r="DW426">
        <f t="shared" si="54"/>
        <v>7.6237793387013753E-2</v>
      </c>
    </row>
    <row r="427" spans="1:127" ht="15.75">
      <c r="A427" s="6">
        <v>35551</v>
      </c>
      <c r="B427" s="2">
        <v>1.0900000000000001</v>
      </c>
      <c r="C427" s="6">
        <v>35551</v>
      </c>
      <c r="D427" s="2">
        <v>1.18</v>
      </c>
      <c r="E427" s="35">
        <v>-1.45</v>
      </c>
      <c r="F427" s="35"/>
      <c r="G427" s="6">
        <v>30103</v>
      </c>
      <c r="H427" s="5">
        <v>1.14703</v>
      </c>
      <c r="J427" s="6">
        <v>38869</v>
      </c>
      <c r="K427" s="5">
        <v>-10.524050000000001</v>
      </c>
      <c r="M427" s="16">
        <v>34486</v>
      </c>
      <c r="N427" s="17">
        <v>0.84377000000000002</v>
      </c>
      <c r="P427" s="18">
        <v>37864</v>
      </c>
      <c r="Q427">
        <v>53.2</v>
      </c>
      <c r="R427">
        <f t="shared" si="55"/>
        <v>4.3137254901960839E-2</v>
      </c>
      <c r="T427" s="6">
        <v>37469</v>
      </c>
      <c r="U427" s="5">
        <v>-78.571430000000007</v>
      </c>
      <c r="W427" s="18">
        <v>36130</v>
      </c>
      <c r="X427">
        <v>1.079402677679949E-14</v>
      </c>
      <c r="Z427" s="18">
        <v>36129</v>
      </c>
      <c r="AA427" t="s">
        <v>2589</v>
      </c>
      <c r="AB427" t="s">
        <v>2590</v>
      </c>
      <c r="AC427" t="s">
        <v>2591</v>
      </c>
      <c r="AD427" t="s">
        <v>2592</v>
      </c>
      <c r="AF427" s="6">
        <v>30103</v>
      </c>
      <c r="AG427" s="5">
        <v>1.14703</v>
      </c>
      <c r="AI427" s="69">
        <v>1906.05</v>
      </c>
      <c r="AJ427" s="2">
        <f>Cape!D431</f>
        <v>0.6925</v>
      </c>
      <c r="AK427" s="2">
        <f>Cape!E433</f>
        <v>8.5630942149999996</v>
      </c>
      <c r="AL427" s="71">
        <f t="shared" si="51"/>
        <v>7.9994448595471876E-2</v>
      </c>
      <c r="AM427" s="90">
        <v>9.18</v>
      </c>
      <c r="AN427">
        <f t="shared" si="52"/>
        <v>7.9994448595471876E-2</v>
      </c>
      <c r="AO427">
        <f t="shared" si="48"/>
        <v>1.3820291138878544</v>
      </c>
      <c r="AZ427" s="127">
        <v>44287</v>
      </c>
      <c r="BA427" s="125">
        <v>0.17</v>
      </c>
      <c r="BD427" s="18">
        <v>36007</v>
      </c>
      <c r="BE427">
        <v>81.599999999999994</v>
      </c>
      <c r="BF427">
        <v>81.599999999999994</v>
      </c>
      <c r="BJ427" s="6">
        <v>35551</v>
      </c>
      <c r="BK427" s="2">
        <v>6.67</v>
      </c>
      <c r="BM427" s="6">
        <v>25324</v>
      </c>
      <c r="BN427" s="2">
        <v>6.04</v>
      </c>
      <c r="BP427" s="6">
        <v>37438</v>
      </c>
      <c r="BQ427" s="2">
        <v>-0.28000000000000003</v>
      </c>
      <c r="BS427" s="18">
        <v>23810</v>
      </c>
      <c r="BT427">
        <v>-0.16</v>
      </c>
      <c r="BU427" s="131">
        <f t="shared" si="49"/>
        <v>23802</v>
      </c>
      <c r="BV427" s="50" cm="1">
        <f t="array" ref="BV427">_xlfn.STDEV.S(_xlfn._xlws.FILTER($BT$3:$BT$15483,$BU$3:$BU$15483=BU427))*SQRT(252)</f>
        <v>3.6740351641419795</v>
      </c>
      <c r="BW427" s="18">
        <f t="shared" si="50"/>
        <v>23802</v>
      </c>
      <c r="BX427" t="str" cm="1">
        <f t="array" ref="BX427">IF(BV427&lt;&gt;BV426,_xlfn.STDEV.S(_xlfn._xlws.FILTER($BT$3:$BT$15483,$BV$3:$BV$15483=BV427))*SQRT(252),"")</f>
        <v/>
      </c>
      <c r="BZ427" s="18">
        <v>36100</v>
      </c>
      <c r="CA427">
        <v>14.849028038367043</v>
      </c>
      <c r="CF427" s="137">
        <v>36525</v>
      </c>
      <c r="CG427">
        <v>0.67647961627839726</v>
      </c>
      <c r="CH427">
        <v>0.54409090909090896</v>
      </c>
      <c r="CI427">
        <v>-0.56418009960744597</v>
      </c>
      <c r="CJ427">
        <v>0.66999644633030564</v>
      </c>
      <c r="CK427">
        <v>0.61234119727807124</v>
      </c>
      <c r="CL427">
        <v>1</v>
      </c>
      <c r="CN427" s="18">
        <v>36129</v>
      </c>
      <c r="CO427" t="s">
        <v>2593</v>
      </c>
      <c r="CP427" t="s">
        <v>2594</v>
      </c>
      <c r="CR427" s="137">
        <v>36189</v>
      </c>
      <c r="CS427">
        <v>1.234816301279809</v>
      </c>
      <c r="CV427" s="6">
        <v>44317</v>
      </c>
      <c r="CW427" s="2">
        <v>1.99</v>
      </c>
      <c r="DE427" s="6">
        <v>42856</v>
      </c>
      <c r="DF427" s="139">
        <v>1.8405454299999999</v>
      </c>
      <c r="DH427" s="6">
        <v>35551</v>
      </c>
      <c r="DI427" s="2">
        <v>6.67</v>
      </c>
      <c r="DK427" s="6">
        <v>42856</v>
      </c>
      <c r="DL427" s="139">
        <v>0.77640880000000001</v>
      </c>
      <c r="DN427" s="6">
        <v>42736</v>
      </c>
      <c r="DO427" s="2">
        <v>0.52</v>
      </c>
      <c r="DS427" s="18">
        <v>44651</v>
      </c>
      <c r="DT427">
        <v>188.91003000000001</v>
      </c>
      <c r="DU427">
        <v>3.6191</v>
      </c>
      <c r="DV427">
        <f t="shared" si="53"/>
        <v>-0.18545175060365637</v>
      </c>
      <c r="DW427">
        <f t="shared" si="54"/>
        <v>-3.9822774063461797E-2</v>
      </c>
    </row>
    <row r="428" spans="1:127" ht="15.75">
      <c r="A428" s="6">
        <v>35582</v>
      </c>
      <c r="B428" s="2">
        <v>-0.36</v>
      </c>
      <c r="C428" s="6">
        <v>35582</v>
      </c>
      <c r="D428" s="2">
        <v>0.91</v>
      </c>
      <c r="E428" s="35">
        <v>0.42</v>
      </c>
      <c r="F428" s="35"/>
      <c r="G428" s="6">
        <v>30133</v>
      </c>
      <c r="H428" s="5">
        <v>0.51546000000000003</v>
      </c>
      <c r="J428" s="6">
        <v>38899</v>
      </c>
      <c r="K428" s="5">
        <v>5.33521</v>
      </c>
      <c r="M428" s="16">
        <v>34516</v>
      </c>
      <c r="N428" s="17">
        <v>0.24847</v>
      </c>
      <c r="P428" s="18">
        <v>37894</v>
      </c>
      <c r="Q428">
        <v>52.4</v>
      </c>
      <c r="R428">
        <f t="shared" si="55"/>
        <v>-1.5037593984962485E-2</v>
      </c>
      <c r="T428" s="6">
        <v>37500</v>
      </c>
      <c r="U428" s="5">
        <v>450</v>
      </c>
      <c r="W428" s="18">
        <v>36161</v>
      </c>
      <c r="X428">
        <v>2.4791720783960738E-15</v>
      </c>
      <c r="Z428" s="18">
        <v>36160</v>
      </c>
      <c r="AA428" t="s">
        <v>2595</v>
      </c>
      <c r="AB428" t="s">
        <v>2596</v>
      </c>
      <c r="AC428" t="s">
        <v>2597</v>
      </c>
      <c r="AD428" t="s">
        <v>2598</v>
      </c>
      <c r="AF428" s="6">
        <v>30133</v>
      </c>
      <c r="AG428" s="5">
        <v>0.51546000000000003</v>
      </c>
      <c r="AI428" s="69">
        <v>1906.06</v>
      </c>
      <c r="AJ428" s="2">
        <f>Cape!D432</f>
        <v>0.7</v>
      </c>
      <c r="AK428" s="2">
        <f>Cape!E434</f>
        <v>8.5630942149999996</v>
      </c>
      <c r="AL428" s="71">
        <f t="shared" si="51"/>
        <v>8.0870300222429595E-2</v>
      </c>
      <c r="AM428" s="90">
        <v>9.3000000000000007</v>
      </c>
      <c r="AN428">
        <f t="shared" si="52"/>
        <v>8.0870300222429595E-2</v>
      </c>
      <c r="AO428">
        <f t="shared" si="48"/>
        <v>1.3887973803732629</v>
      </c>
      <c r="AZ428" s="127">
        <v>44317</v>
      </c>
      <c r="BA428" s="125">
        <v>0.12</v>
      </c>
      <c r="BD428" s="18">
        <v>36038</v>
      </c>
      <c r="BE428">
        <v>81.599999999999994</v>
      </c>
      <c r="BF428">
        <v>81.599999999999994</v>
      </c>
      <c r="BJ428" s="6">
        <v>35582</v>
      </c>
      <c r="BK428" s="2">
        <v>6.51</v>
      </c>
      <c r="BM428" s="6">
        <v>25355</v>
      </c>
      <c r="BN428" s="2">
        <v>6.44</v>
      </c>
      <c r="BP428" s="6">
        <v>37469</v>
      </c>
      <c r="BQ428" s="2">
        <v>-0.06</v>
      </c>
      <c r="BS428" s="18">
        <v>23811</v>
      </c>
      <c r="BT428">
        <v>-0.1</v>
      </c>
      <c r="BU428" s="131">
        <f t="shared" si="49"/>
        <v>23802</v>
      </c>
      <c r="BV428" s="50" cm="1">
        <f t="array" ref="BV428">_xlfn.STDEV.S(_xlfn._xlws.FILTER($BT$3:$BT$15483,$BU$3:$BU$15483=BU428))*SQRT(252)</f>
        <v>3.6740351641419795</v>
      </c>
      <c r="BW428" s="18">
        <f t="shared" si="50"/>
        <v>23802</v>
      </c>
      <c r="BX428" t="str" cm="1">
        <f t="array" ref="BX428">IF(BV428&lt;&gt;BV427,_xlfn.STDEV.S(_xlfn._xlws.FILTER($BT$3:$BT$15483,$BV$3:$BV$15483=BV428))*SQRT(252),"")</f>
        <v/>
      </c>
      <c r="BZ428" s="18">
        <v>36130</v>
      </c>
      <c r="CA428">
        <v>17.824723891779698</v>
      </c>
      <c r="CF428" s="137">
        <v>36556</v>
      </c>
      <c r="CG428">
        <v>1.586181704715232</v>
      </c>
      <c r="CH428">
        <v>2.8085</v>
      </c>
      <c r="CI428">
        <v>0.868436288191624</v>
      </c>
      <c r="CJ428">
        <v>1.7035476913905601</v>
      </c>
      <c r="CK428">
        <v>1.50482683974916</v>
      </c>
      <c r="CL428">
        <v>3</v>
      </c>
      <c r="CN428" s="18">
        <v>36160</v>
      </c>
      <c r="CO428" t="s">
        <v>2599</v>
      </c>
      <c r="CP428" t="s">
        <v>2600</v>
      </c>
      <c r="CR428" s="137">
        <v>36217</v>
      </c>
      <c r="CS428">
        <v>1.3075561973080481</v>
      </c>
      <c r="CV428" s="6">
        <v>44348</v>
      </c>
      <c r="CW428" s="2">
        <v>1.87</v>
      </c>
      <c r="DE428" s="6">
        <v>42887</v>
      </c>
      <c r="DF428" s="139">
        <v>1.7302008799999999</v>
      </c>
      <c r="DH428" s="6">
        <v>35582</v>
      </c>
      <c r="DI428" s="2">
        <v>6.51</v>
      </c>
      <c r="DK428" s="6">
        <v>42887</v>
      </c>
      <c r="DL428" s="139">
        <v>0.73611135000000005</v>
      </c>
      <c r="DN428" s="6">
        <v>42767</v>
      </c>
      <c r="DO428" s="2">
        <v>0.53</v>
      </c>
      <c r="DS428" s="18">
        <v>44680</v>
      </c>
      <c r="DT428">
        <v>197.63998000000001</v>
      </c>
      <c r="DU428">
        <v>4.0464000000000002</v>
      </c>
      <c r="DV428">
        <f t="shared" si="53"/>
        <v>4.6212210119282782E-2</v>
      </c>
      <c r="DW428">
        <f t="shared" si="54"/>
        <v>0.11806802796275329</v>
      </c>
    </row>
    <row r="429" spans="1:127" ht="15.75">
      <c r="A429" s="6">
        <v>35612</v>
      </c>
      <c r="B429" s="2">
        <v>0.06</v>
      </c>
      <c r="C429" s="6">
        <v>35612</v>
      </c>
      <c r="D429" s="2">
        <v>0.66</v>
      </c>
      <c r="E429" s="35">
        <v>0.76</v>
      </c>
      <c r="F429" s="35"/>
      <c r="G429" s="6">
        <v>30164</v>
      </c>
      <c r="H429" s="5">
        <v>0.20513000000000001</v>
      </c>
      <c r="J429" s="6">
        <v>38930</v>
      </c>
      <c r="K429" s="5">
        <v>9.3730200000000004</v>
      </c>
      <c r="M429" s="16">
        <v>34547</v>
      </c>
      <c r="N429" s="17">
        <v>0.88971999999999996</v>
      </c>
      <c r="P429" s="18">
        <v>37925</v>
      </c>
      <c r="Q429">
        <v>55.2</v>
      </c>
      <c r="R429">
        <f t="shared" si="55"/>
        <v>5.3435114503816876E-2</v>
      </c>
      <c r="T429" s="6">
        <v>37530</v>
      </c>
      <c r="U429" s="5">
        <v>15.15152</v>
      </c>
      <c r="W429" s="18">
        <v>36192</v>
      </c>
      <c r="X429">
        <v>5.0990430398814298E-15</v>
      </c>
      <c r="Z429" s="18">
        <v>36189</v>
      </c>
      <c r="AA429" t="s">
        <v>2601</v>
      </c>
      <c r="AB429" t="s">
        <v>2602</v>
      </c>
      <c r="AC429" t="s">
        <v>2603</v>
      </c>
      <c r="AD429" t="s">
        <v>2604</v>
      </c>
      <c r="AF429" s="6">
        <v>30164</v>
      </c>
      <c r="AG429" s="5">
        <v>0.20513000000000001</v>
      </c>
      <c r="AI429" s="69">
        <v>1906.07</v>
      </c>
      <c r="AJ429" s="2">
        <f>Cape!D433</f>
        <v>0.70750000000000002</v>
      </c>
      <c r="AK429" s="2">
        <f>Cape!E435</f>
        <v>8.2776793390000005</v>
      </c>
      <c r="AL429" s="71">
        <f t="shared" si="51"/>
        <v>8.4564764027760059E-2</v>
      </c>
      <c r="AM429" s="90">
        <v>9.06</v>
      </c>
      <c r="AN429">
        <f t="shared" si="52"/>
        <v>8.4564764027760059E-2</v>
      </c>
      <c r="AO429">
        <f t="shared" si="48"/>
        <v>1.4434324900372992</v>
      </c>
      <c r="AZ429" s="127">
        <v>44348</v>
      </c>
      <c r="BA429" s="125">
        <v>0.1</v>
      </c>
      <c r="BD429" s="18">
        <v>36068</v>
      </c>
      <c r="BE429">
        <v>81.099999999999994</v>
      </c>
      <c r="BF429">
        <v>81.099999999999994</v>
      </c>
      <c r="BJ429" s="6">
        <v>35612</v>
      </c>
      <c r="BK429" s="2">
        <v>6.02</v>
      </c>
      <c r="BM429" s="6">
        <v>25385</v>
      </c>
      <c r="BN429" s="2">
        <v>7</v>
      </c>
      <c r="BP429" s="6">
        <v>37500</v>
      </c>
      <c r="BQ429" s="2">
        <v>-0.33</v>
      </c>
      <c r="BS429" s="18">
        <v>23812</v>
      </c>
      <c r="BT429">
        <v>0.38</v>
      </c>
      <c r="BU429" s="131">
        <f t="shared" si="49"/>
        <v>23802</v>
      </c>
      <c r="BV429" s="50" cm="1">
        <f t="array" ref="BV429">_xlfn.STDEV.S(_xlfn._xlws.FILTER($BT$3:$BT$15483,$BU$3:$BU$15483=BU429))*SQRT(252)</f>
        <v>3.6740351641419795</v>
      </c>
      <c r="BW429" s="18">
        <f t="shared" si="50"/>
        <v>23802</v>
      </c>
      <c r="BX429" t="str" cm="1">
        <f t="array" ref="BX429">IF(BV429&lt;&gt;BV428,_xlfn.STDEV.S(_xlfn._xlws.FILTER($BT$3:$BT$15483,$BV$3:$BV$15483=BV429))*SQRT(252),"")</f>
        <v/>
      </c>
      <c r="BZ429" s="18">
        <v>36161</v>
      </c>
      <c r="CA429">
        <v>19.823217647363325</v>
      </c>
      <c r="CF429" s="137">
        <v>36585</v>
      </c>
      <c r="CG429">
        <v>1.2314470032284781</v>
      </c>
      <c r="CH429">
        <v>1.38157</v>
      </c>
      <c r="CI429">
        <v>0.45760128354844459</v>
      </c>
      <c r="CJ429">
        <v>1.1983084569069591</v>
      </c>
      <c r="CK429">
        <v>1.069359192969916</v>
      </c>
      <c r="CL429">
        <v>2</v>
      </c>
      <c r="CN429" s="18">
        <v>36189</v>
      </c>
      <c r="CO429" t="s">
        <v>2605</v>
      </c>
      <c r="CP429" t="s">
        <v>2606</v>
      </c>
      <c r="CR429" s="137">
        <v>36250</v>
      </c>
      <c r="CS429">
        <v>1.16335545667026</v>
      </c>
      <c r="CV429" s="6">
        <v>44378</v>
      </c>
      <c r="CW429" s="2">
        <v>1.95</v>
      </c>
      <c r="DE429" s="6">
        <v>42917</v>
      </c>
      <c r="DF429" s="139">
        <v>1.84955694</v>
      </c>
      <c r="DH429" s="6">
        <v>35612</v>
      </c>
      <c r="DI429" s="2">
        <v>6.02</v>
      </c>
      <c r="DK429" s="6">
        <v>42917</v>
      </c>
      <c r="DL429" s="139">
        <v>0.72501612000000004</v>
      </c>
      <c r="DN429" s="6">
        <v>42795</v>
      </c>
      <c r="DO429" s="2">
        <v>0.76</v>
      </c>
      <c r="DS429" s="18">
        <v>44712</v>
      </c>
      <c r="DT429">
        <v>213.59998999999999</v>
      </c>
      <c r="DU429">
        <v>4.226</v>
      </c>
      <c r="DV429">
        <f t="shared" si="53"/>
        <v>8.0752942800338179E-2</v>
      </c>
      <c r="DW429">
        <f t="shared" si="54"/>
        <v>4.4385132463424126E-2</v>
      </c>
    </row>
    <row r="430" spans="1:127" ht="15.75">
      <c r="A430" s="6">
        <v>35643</v>
      </c>
      <c r="B430" s="2">
        <v>0.82</v>
      </c>
      <c r="C430" s="6">
        <v>35643</v>
      </c>
      <c r="D430" s="2">
        <v>0.74</v>
      </c>
      <c r="E430" s="35">
        <v>-0.51</v>
      </c>
      <c r="F430" s="35"/>
      <c r="G430" s="6">
        <v>30195</v>
      </c>
      <c r="H430" s="5">
        <v>0</v>
      </c>
      <c r="J430" s="6">
        <v>38961</v>
      </c>
      <c r="K430" s="5">
        <v>-0.53952999999999995</v>
      </c>
      <c r="M430" s="16">
        <v>34578</v>
      </c>
      <c r="N430" s="17">
        <v>0.26035999999999998</v>
      </c>
      <c r="P430" s="18">
        <v>37955</v>
      </c>
      <c r="Q430">
        <v>58.4</v>
      </c>
      <c r="R430">
        <f t="shared" si="55"/>
        <v>5.7971014492753541E-2</v>
      </c>
      <c r="T430" s="6">
        <v>37561</v>
      </c>
      <c r="U430" s="5">
        <v>-139.47368</v>
      </c>
      <c r="W430" s="18">
        <v>36220</v>
      </c>
      <c r="X430">
        <v>2.026493904346753E-15</v>
      </c>
      <c r="Z430" s="18">
        <v>36217</v>
      </c>
      <c r="AA430" t="s">
        <v>2607</v>
      </c>
      <c r="AB430" t="s">
        <v>2608</v>
      </c>
      <c r="AC430" t="s">
        <v>2609</v>
      </c>
      <c r="AD430" t="s">
        <v>2610</v>
      </c>
      <c r="AF430" s="6">
        <v>30195</v>
      </c>
      <c r="AG430" s="5">
        <v>0</v>
      </c>
      <c r="AI430" s="69">
        <v>1906.08</v>
      </c>
      <c r="AJ430" s="2">
        <f>Cape!D434</f>
        <v>0.71499999999999997</v>
      </c>
      <c r="AK430" s="2">
        <f>Cape!E436</f>
        <v>8.4679289260000008</v>
      </c>
      <c r="AL430" s="71">
        <f t="shared" si="51"/>
        <v>8.3550535931836423E-2</v>
      </c>
      <c r="AM430" s="90">
        <v>9.73</v>
      </c>
      <c r="AN430">
        <f t="shared" si="52"/>
        <v>8.3550535931836423E-2</v>
      </c>
      <c r="AO430">
        <f t="shared" si="48"/>
        <v>1.4166756330278336</v>
      </c>
      <c r="AZ430" s="127">
        <v>44378</v>
      </c>
      <c r="BA430" s="125">
        <v>0.06</v>
      </c>
      <c r="BD430" s="18">
        <v>36099</v>
      </c>
      <c r="BE430">
        <v>80.599999999999994</v>
      </c>
      <c r="BF430">
        <v>80.599999999999994</v>
      </c>
      <c r="BJ430" s="6">
        <v>35643</v>
      </c>
      <c r="BK430" s="2">
        <v>6.34</v>
      </c>
      <c r="BM430" s="6">
        <v>25416</v>
      </c>
      <c r="BN430" s="2">
        <v>6.98</v>
      </c>
      <c r="BP430" s="6">
        <v>37530</v>
      </c>
      <c r="BQ430" s="2">
        <v>-0.38</v>
      </c>
      <c r="BS430" s="18">
        <v>23813</v>
      </c>
      <c r="BT430">
        <v>0.3</v>
      </c>
      <c r="BU430" s="131">
        <f t="shared" si="49"/>
        <v>23802</v>
      </c>
      <c r="BV430" s="50" cm="1">
        <f t="array" ref="BV430">_xlfn.STDEV.S(_xlfn._xlws.FILTER($BT$3:$BT$15483,$BU$3:$BU$15483=BU430))*SQRT(252)</f>
        <v>3.6740351641419795</v>
      </c>
      <c r="BW430" s="18">
        <f t="shared" si="50"/>
        <v>23802</v>
      </c>
      <c r="BX430" t="str" cm="1">
        <f t="array" ref="BX430">IF(BV430&lt;&gt;BV429,_xlfn.STDEV.S(_xlfn._xlws.FILTER($BT$3:$BT$15483,$BV$3:$BV$15483=BV430))*SQRT(252),"")</f>
        <v/>
      </c>
      <c r="BZ430" s="18">
        <v>36192</v>
      </c>
      <c r="CA430">
        <v>21.207539374377912</v>
      </c>
      <c r="CF430" s="137">
        <v>36616</v>
      </c>
      <c r="CG430">
        <v>1.564409165884119</v>
      </c>
      <c r="CH430">
        <v>2.7907956521739119</v>
      </c>
      <c r="CI430">
        <v>0.28900098176659639</v>
      </c>
      <c r="CJ430">
        <v>1.6931774279063441</v>
      </c>
      <c r="CK430">
        <v>1.4493309273480031</v>
      </c>
      <c r="CL430">
        <v>3</v>
      </c>
      <c r="CN430" s="18">
        <v>36217</v>
      </c>
      <c r="CO430" t="s">
        <v>2611</v>
      </c>
      <c r="CP430" t="s">
        <v>2612</v>
      </c>
      <c r="CR430" s="137">
        <v>36280</v>
      </c>
      <c r="CS430">
        <v>1.1109997768917079</v>
      </c>
      <c r="CV430" s="6">
        <v>44409</v>
      </c>
      <c r="CW430" s="2">
        <v>1.94</v>
      </c>
      <c r="DE430" s="6">
        <v>42948</v>
      </c>
      <c r="DF430" s="139">
        <v>1.8153385</v>
      </c>
      <c r="DH430" s="6">
        <v>35643</v>
      </c>
      <c r="DI430" s="2">
        <v>6.34</v>
      </c>
      <c r="DK430" s="6">
        <v>42948</v>
      </c>
      <c r="DL430" s="139">
        <v>0.67086016000000004</v>
      </c>
      <c r="DN430" s="6">
        <v>42826</v>
      </c>
      <c r="DO430" s="2">
        <v>0.8</v>
      </c>
      <c r="DS430" s="18">
        <v>44742</v>
      </c>
      <c r="DT430">
        <v>236.04002</v>
      </c>
      <c r="DU430">
        <v>5.9104000000000001</v>
      </c>
      <c r="DV430">
        <f t="shared" si="53"/>
        <v>0.10505632514308649</v>
      </c>
      <c r="DW430">
        <f t="shared" si="54"/>
        <v>0.39858021769995267</v>
      </c>
    </row>
    <row r="431" spans="1:127" ht="15.75">
      <c r="A431" s="6">
        <v>35674</v>
      </c>
      <c r="B431" s="2">
        <v>0.31</v>
      </c>
      <c r="C431" s="6">
        <v>35674</v>
      </c>
      <c r="D431" s="2">
        <v>0.62</v>
      </c>
      <c r="E431" s="35">
        <v>-0.03</v>
      </c>
      <c r="F431" s="35"/>
      <c r="G431" s="6">
        <v>30225</v>
      </c>
      <c r="H431" s="5">
        <v>0.40942000000000001</v>
      </c>
      <c r="J431" s="6">
        <v>38991</v>
      </c>
      <c r="K431" s="5">
        <v>4.8804499999999997</v>
      </c>
      <c r="M431" s="16">
        <v>34608</v>
      </c>
      <c r="N431" s="17">
        <v>0.79371999999999998</v>
      </c>
      <c r="P431" s="18">
        <v>37986</v>
      </c>
      <c r="Q431">
        <v>60.1</v>
      </c>
      <c r="R431">
        <f t="shared" si="55"/>
        <v>2.9109589041095941E-2</v>
      </c>
      <c r="T431" s="6">
        <v>37591</v>
      </c>
      <c r="U431" s="5">
        <v>-500</v>
      </c>
      <c r="W431" s="18">
        <v>36251</v>
      </c>
      <c r="X431">
        <v>6.2823826887467908E-15</v>
      </c>
      <c r="Z431" s="18">
        <v>36250</v>
      </c>
      <c r="AA431" t="s">
        <v>2613</v>
      </c>
      <c r="AB431" t="s">
        <v>2614</v>
      </c>
      <c r="AC431" t="s">
        <v>2615</v>
      </c>
      <c r="AD431" t="s">
        <v>2616</v>
      </c>
      <c r="AF431" s="6">
        <v>30225</v>
      </c>
      <c r="AG431" s="5">
        <v>0.40942000000000001</v>
      </c>
      <c r="AI431" s="69">
        <v>1906.09</v>
      </c>
      <c r="AJ431" s="2">
        <f>Cape!D435</f>
        <v>0.72250000000000003</v>
      </c>
      <c r="AK431" s="2">
        <f>Cape!E437</f>
        <v>8.5630942149999996</v>
      </c>
      <c r="AL431" s="71">
        <f t="shared" si="51"/>
        <v>8.3497855103302751E-2</v>
      </c>
      <c r="AM431" s="90">
        <v>10.029999999999999</v>
      </c>
      <c r="AN431">
        <f t="shared" si="52"/>
        <v>8.3497855103302751E-2</v>
      </c>
      <c r="AO431">
        <f t="shared" si="48"/>
        <v>1.4065608506081553</v>
      </c>
      <c r="AZ431" s="127">
        <v>44409</v>
      </c>
      <c r="BA431" s="125">
        <v>0.08</v>
      </c>
      <c r="BD431" s="18">
        <v>36129</v>
      </c>
      <c r="BE431">
        <v>81</v>
      </c>
      <c r="BF431">
        <v>81</v>
      </c>
      <c r="BJ431" s="6">
        <v>35674</v>
      </c>
      <c r="BK431" s="2">
        <v>6.12</v>
      </c>
      <c r="BM431" s="6">
        <v>25447</v>
      </c>
      <c r="BN431" s="2">
        <v>7.09</v>
      </c>
      <c r="BP431" s="6">
        <v>37561</v>
      </c>
      <c r="BQ431" s="2">
        <v>0.15</v>
      </c>
      <c r="BS431" s="18">
        <v>23816</v>
      </c>
      <c r="BT431">
        <v>0.06</v>
      </c>
      <c r="BU431" s="131">
        <f t="shared" si="49"/>
        <v>23802</v>
      </c>
      <c r="BV431" s="50" cm="1">
        <f t="array" ref="BV431">_xlfn.STDEV.S(_xlfn._xlws.FILTER($BT$3:$BT$15483,$BU$3:$BU$15483=BU431))*SQRT(252)</f>
        <v>3.6740351641419795</v>
      </c>
      <c r="BW431" s="18">
        <f t="shared" si="50"/>
        <v>23802</v>
      </c>
      <c r="BX431" t="str" cm="1">
        <f t="array" ref="BX431">IF(BV431&lt;&gt;BV430,_xlfn.STDEV.S(_xlfn._xlws.FILTER($BT$3:$BT$15483,$BV$3:$BV$15483=BV431))*SQRT(252),"")</f>
        <v/>
      </c>
      <c r="BZ431" s="18">
        <v>36220</v>
      </c>
      <c r="CA431">
        <v>17.799012274411858</v>
      </c>
      <c r="CF431" s="137">
        <v>36644</v>
      </c>
      <c r="CG431">
        <v>2.3702088720346288</v>
      </c>
      <c r="CH431">
        <v>5.8730842105263168</v>
      </c>
      <c r="CI431">
        <v>1.3886340503961669</v>
      </c>
      <c r="CJ431">
        <v>2.4684814329452269</v>
      </c>
      <c r="CK431">
        <v>1.9293622523313601</v>
      </c>
      <c r="CL431">
        <v>3</v>
      </c>
      <c r="CN431" s="18">
        <v>36250</v>
      </c>
      <c r="CO431" t="s">
        <v>2617</v>
      </c>
      <c r="CP431" t="s">
        <v>2618</v>
      </c>
      <c r="CR431" s="137">
        <v>36308</v>
      </c>
      <c r="CS431">
        <v>1.2278304484428759</v>
      </c>
      <c r="CV431" s="6">
        <v>44440</v>
      </c>
      <c r="CW431" s="2">
        <v>1.85</v>
      </c>
      <c r="DE431" s="6">
        <v>42979</v>
      </c>
      <c r="DF431" s="139">
        <v>1.84386995</v>
      </c>
      <c r="DH431" s="6">
        <v>35674</v>
      </c>
      <c r="DI431" s="2">
        <v>6.12</v>
      </c>
      <c r="DK431" s="6">
        <v>42979</v>
      </c>
      <c r="DL431" s="139">
        <v>0.56521264000000004</v>
      </c>
      <c r="DN431" s="6">
        <v>42856</v>
      </c>
      <c r="DO431" s="2">
        <v>0.98</v>
      </c>
      <c r="DS431" s="18">
        <v>44771</v>
      </c>
      <c r="DT431">
        <v>245.12998999999999</v>
      </c>
      <c r="DU431">
        <v>5.0812999999999997</v>
      </c>
      <c r="DV431">
        <f t="shared" si="53"/>
        <v>3.8510291602246172E-2</v>
      </c>
      <c r="DW431">
        <f t="shared" si="54"/>
        <v>-0.14027815376285879</v>
      </c>
    </row>
    <row r="432" spans="1:127" ht="15.75">
      <c r="A432" s="6">
        <v>35704</v>
      </c>
      <c r="B432" s="2">
        <v>0.28000000000000003</v>
      </c>
      <c r="C432" s="6">
        <v>35704</v>
      </c>
      <c r="D432" s="2">
        <v>0.5</v>
      </c>
      <c r="E432" s="35">
        <v>0.08</v>
      </c>
      <c r="F432" s="35"/>
      <c r="G432" s="6">
        <v>30256</v>
      </c>
      <c r="H432" s="5">
        <v>-0.10194</v>
      </c>
      <c r="J432" s="6">
        <v>39022</v>
      </c>
      <c r="K432" s="5">
        <v>8.158E-2</v>
      </c>
      <c r="M432" s="16">
        <v>34639</v>
      </c>
      <c r="N432" s="17">
        <v>0.26386999999999999</v>
      </c>
      <c r="P432" s="18">
        <v>38017</v>
      </c>
      <c r="Q432">
        <v>60.8</v>
      </c>
      <c r="R432">
        <f t="shared" si="55"/>
        <v>1.1647254575707084E-2</v>
      </c>
      <c r="T432" s="6">
        <v>37622</v>
      </c>
      <c r="U432" s="5">
        <v>-161.66667000000001</v>
      </c>
      <c r="W432" s="18">
        <v>36281</v>
      </c>
      <c r="X432">
        <v>4.5560371077287506E-15</v>
      </c>
      <c r="Z432" s="18">
        <v>36280</v>
      </c>
      <c r="AA432" t="s">
        <v>2619</v>
      </c>
      <c r="AB432" t="s">
        <v>2620</v>
      </c>
      <c r="AC432" t="s">
        <v>2621</v>
      </c>
      <c r="AD432" t="s">
        <v>2622</v>
      </c>
      <c r="AF432" s="6">
        <v>30256</v>
      </c>
      <c r="AG432" s="5">
        <v>-0.10194</v>
      </c>
      <c r="AI432" s="69">
        <v>1906.1</v>
      </c>
      <c r="AJ432" s="2">
        <f>Cape!D436</f>
        <v>0.73</v>
      </c>
      <c r="AK432" s="2">
        <f>Cape!E438</f>
        <v>8.7534247930000006</v>
      </c>
      <c r="AL432" s="71">
        <f t="shared" si="51"/>
        <v>8.2539122353318645E-2</v>
      </c>
      <c r="AM432" s="90">
        <v>9.73</v>
      </c>
      <c r="AN432">
        <f t="shared" si="52"/>
        <v>8.2539122353318645E-2</v>
      </c>
      <c r="AO432">
        <f t="shared" si="48"/>
        <v>1.3813217826645539</v>
      </c>
      <c r="AZ432" s="127">
        <v>44440</v>
      </c>
      <c r="BA432" s="125">
        <v>0.09</v>
      </c>
      <c r="BD432" s="18">
        <v>36160</v>
      </c>
      <c r="BE432">
        <v>81.3</v>
      </c>
      <c r="BF432">
        <v>81.3</v>
      </c>
      <c r="BJ432" s="6">
        <v>35704</v>
      </c>
      <c r="BK432" s="2">
        <v>5.84</v>
      </c>
      <c r="BM432" s="6">
        <v>25477</v>
      </c>
      <c r="BN432" s="2">
        <v>7</v>
      </c>
      <c r="BP432" s="6">
        <v>37591</v>
      </c>
      <c r="BQ432" s="2">
        <v>-0.6</v>
      </c>
      <c r="BS432" s="18">
        <v>23817</v>
      </c>
      <c r="BT432">
        <v>-0.11</v>
      </c>
      <c r="BU432" s="131">
        <f t="shared" si="49"/>
        <v>23802</v>
      </c>
      <c r="BV432" s="50" cm="1">
        <f t="array" ref="BV432">_xlfn.STDEV.S(_xlfn._xlws.FILTER($BT$3:$BT$15483,$BU$3:$BU$15483=BU432))*SQRT(252)</f>
        <v>3.6740351641419795</v>
      </c>
      <c r="BW432" s="18">
        <f t="shared" si="50"/>
        <v>23802</v>
      </c>
      <c r="BX432" t="str" cm="1">
        <f t="array" ref="BX432">IF(BV432&lt;&gt;BV431,_xlfn.STDEV.S(_xlfn._xlws.FILTER($BT$3:$BT$15483,$BV$3:$BV$15483=BV432))*SQRT(252),"")</f>
        <v/>
      </c>
      <c r="BZ432" s="18">
        <v>36251</v>
      </c>
      <c r="CA432">
        <v>18.006592126218663</v>
      </c>
      <c r="CF432" s="137">
        <v>36677</v>
      </c>
      <c r="CG432">
        <v>1.8400538244211351</v>
      </c>
      <c r="CH432">
        <v>3.06459090909091</v>
      </c>
      <c r="CI432">
        <v>0.38399190263796029</v>
      </c>
      <c r="CJ432">
        <v>1.7815113482609879</v>
      </c>
      <c r="CK432">
        <v>1.3418618562895981</v>
      </c>
      <c r="CL432">
        <v>3</v>
      </c>
      <c r="CN432" s="18">
        <v>36280</v>
      </c>
      <c r="CO432" t="s">
        <v>2623</v>
      </c>
      <c r="CP432" t="s">
        <v>2624</v>
      </c>
      <c r="CR432" s="137">
        <v>36341</v>
      </c>
      <c r="CS432">
        <v>1.0801417083868301</v>
      </c>
      <c r="CV432" s="6">
        <v>44470</v>
      </c>
      <c r="CW432" s="2">
        <v>1.69</v>
      </c>
      <c r="DE432" s="6">
        <v>43009</v>
      </c>
      <c r="DF432" s="139">
        <v>1.8929891400000001</v>
      </c>
      <c r="DH432" s="6">
        <v>35704</v>
      </c>
      <c r="DI432" s="2">
        <v>5.84</v>
      </c>
      <c r="DK432" s="6">
        <v>43009</v>
      </c>
      <c r="DL432" s="139">
        <v>0.72914350999999999</v>
      </c>
      <c r="DN432" s="6">
        <v>42887</v>
      </c>
      <c r="DO432" s="2">
        <v>1.03</v>
      </c>
      <c r="DS432" s="18">
        <v>44804</v>
      </c>
      <c r="DT432">
        <v>207.60002</v>
      </c>
      <c r="DU432">
        <v>5.2160000000000002</v>
      </c>
      <c r="DV432">
        <f t="shared" si="53"/>
        <v>-0.15310231930413731</v>
      </c>
      <c r="DW432">
        <f t="shared" si="54"/>
        <v>2.6508964241434452E-2</v>
      </c>
    </row>
    <row r="433" spans="1:127" ht="15.75">
      <c r="A433" s="6">
        <v>35735</v>
      </c>
      <c r="B433" s="2">
        <v>0.36</v>
      </c>
      <c r="C433" s="6">
        <v>35735</v>
      </c>
      <c r="D433" s="2">
        <v>0.33</v>
      </c>
      <c r="E433" s="35">
        <v>-0.45</v>
      </c>
      <c r="F433" s="35"/>
      <c r="G433" s="6">
        <v>30286</v>
      </c>
      <c r="H433" s="5">
        <v>-0.30612</v>
      </c>
      <c r="J433" s="6">
        <v>39052</v>
      </c>
      <c r="K433" s="5">
        <v>0.31838</v>
      </c>
      <c r="M433" s="16">
        <v>34669</v>
      </c>
      <c r="N433" s="17">
        <v>0.33156000000000002</v>
      </c>
      <c r="P433" s="18">
        <v>38046</v>
      </c>
      <c r="Q433">
        <v>59.9</v>
      </c>
      <c r="R433">
        <f t="shared" si="55"/>
        <v>-1.4802631578947345E-2</v>
      </c>
      <c r="T433" s="6">
        <v>37653</v>
      </c>
      <c r="U433" s="5">
        <v>-224.32432</v>
      </c>
      <c r="W433" s="18">
        <v>36312</v>
      </c>
      <c r="X433">
        <v>6.5789783739594733E-15</v>
      </c>
      <c r="Z433" s="18">
        <v>36308</v>
      </c>
      <c r="AA433" t="s">
        <v>2625</v>
      </c>
      <c r="AB433" t="s">
        <v>2626</v>
      </c>
      <c r="AC433" t="s">
        <v>2627</v>
      </c>
      <c r="AD433" t="s">
        <v>2628</v>
      </c>
      <c r="AF433" s="6">
        <v>30286</v>
      </c>
      <c r="AG433" s="5">
        <v>-0.30612</v>
      </c>
      <c r="AI433" s="69">
        <v>1906.11</v>
      </c>
      <c r="AJ433" s="2">
        <f>Cape!D437</f>
        <v>0.73750000000000004</v>
      </c>
      <c r="AK433" s="2">
        <f>Cape!E439</f>
        <v>8.8485090910000004</v>
      </c>
      <c r="AL433" s="71">
        <f t="shared" si="51"/>
        <v>8.2499773972374388E-2</v>
      </c>
      <c r="AM433" s="90">
        <v>9.93</v>
      </c>
      <c r="AN433">
        <f t="shared" si="52"/>
        <v>8.2499773972374388E-2</v>
      </c>
      <c r="AO433">
        <f t="shared" si="48"/>
        <v>1.371577386709145</v>
      </c>
      <c r="AZ433" s="127">
        <v>44470</v>
      </c>
      <c r="BA433" s="125">
        <v>0.08</v>
      </c>
      <c r="BD433" s="18">
        <v>36191</v>
      </c>
      <c r="BE433">
        <v>81.2</v>
      </c>
      <c r="BF433">
        <v>81.2</v>
      </c>
      <c r="BJ433" s="6">
        <v>35735</v>
      </c>
      <c r="BK433" s="2">
        <v>5.86</v>
      </c>
      <c r="BM433" s="6">
        <v>25508</v>
      </c>
      <c r="BN433" s="2">
        <v>7.24</v>
      </c>
      <c r="BP433" s="6">
        <v>37622</v>
      </c>
      <c r="BQ433" s="2">
        <v>0.37</v>
      </c>
      <c r="BS433" s="18">
        <v>23818</v>
      </c>
      <c r="BT433">
        <v>-0.15</v>
      </c>
      <c r="BU433" s="131">
        <f t="shared" si="49"/>
        <v>23802</v>
      </c>
      <c r="BV433" s="50" cm="1">
        <f t="array" ref="BV433">_xlfn.STDEV.S(_xlfn._xlws.FILTER($BT$3:$BT$15483,$BU$3:$BU$15483=BU433))*SQRT(252)</f>
        <v>3.6740351641419795</v>
      </c>
      <c r="BW433" s="18">
        <f t="shared" si="50"/>
        <v>23802</v>
      </c>
      <c r="BX433" t="str" cm="1">
        <f t="array" ref="BX433">IF(BV433&lt;&gt;BV432,_xlfn.STDEV.S(_xlfn._xlws.FILTER($BT$3:$BT$15483,$BV$3:$BV$15483=BV433))*SQRT(252),"")</f>
        <v/>
      </c>
      <c r="BZ433" s="18">
        <v>36281</v>
      </c>
      <c r="CA433">
        <v>19.096381497964202</v>
      </c>
      <c r="CF433" s="137">
        <v>36707</v>
      </c>
      <c r="CG433">
        <v>1.026615421005896</v>
      </c>
      <c r="CH433">
        <v>1.4482454545454551</v>
      </c>
      <c r="CI433">
        <v>-0.68336249038547492</v>
      </c>
      <c r="CJ433">
        <v>1.211849146956153</v>
      </c>
      <c r="CK433">
        <v>0.90381698632666196</v>
      </c>
      <c r="CL433">
        <v>2</v>
      </c>
      <c r="CN433" s="18">
        <v>36308</v>
      </c>
      <c r="CO433" t="s">
        <v>2629</v>
      </c>
      <c r="CP433" t="s">
        <v>2630</v>
      </c>
      <c r="CR433" s="137">
        <v>36371</v>
      </c>
      <c r="CS433">
        <v>0.93438245789701246</v>
      </c>
      <c r="CV433" s="6">
        <v>44501</v>
      </c>
      <c r="CW433" s="2">
        <v>1.81</v>
      </c>
      <c r="DE433" s="6">
        <v>43040</v>
      </c>
      <c r="DF433" s="139">
        <v>1.92496508</v>
      </c>
      <c r="DH433" s="6">
        <v>35735</v>
      </c>
      <c r="DI433" s="2">
        <v>5.86</v>
      </c>
      <c r="DK433" s="6">
        <v>43040</v>
      </c>
      <c r="DL433" s="139">
        <v>0.75219044999999995</v>
      </c>
      <c r="DN433" s="6">
        <v>42917</v>
      </c>
      <c r="DO433" s="2">
        <v>1.07</v>
      </c>
      <c r="DS433" s="18">
        <v>44834</v>
      </c>
      <c r="DT433">
        <v>220.14003</v>
      </c>
      <c r="DU433">
        <v>5.8513999999999999</v>
      </c>
      <c r="DV433">
        <f t="shared" si="53"/>
        <v>6.0404666627681403E-2</v>
      </c>
      <c r="DW433">
        <f t="shared" si="54"/>
        <v>0.12181748466257658</v>
      </c>
    </row>
    <row r="434" spans="1:127" ht="15.75">
      <c r="A434" s="6">
        <v>35765</v>
      </c>
      <c r="B434" s="2">
        <v>-0.09</v>
      </c>
      <c r="C434" s="6">
        <v>35765</v>
      </c>
      <c r="D434" s="2">
        <v>0.25</v>
      </c>
      <c r="E434" s="35">
        <v>0.14000000000000001</v>
      </c>
      <c r="F434" s="35"/>
      <c r="G434" s="6">
        <v>30317</v>
      </c>
      <c r="H434" s="5">
        <v>0.20471</v>
      </c>
      <c r="J434" s="6">
        <v>39083</v>
      </c>
      <c r="K434" s="5">
        <v>7.95566</v>
      </c>
      <c r="M434" s="16">
        <v>34700</v>
      </c>
      <c r="N434" s="17">
        <v>0.19828000000000001</v>
      </c>
      <c r="P434" s="18">
        <v>38077</v>
      </c>
      <c r="Q434">
        <v>60.6</v>
      </c>
      <c r="R434">
        <f t="shared" si="55"/>
        <v>1.1686143572621082E-2</v>
      </c>
      <c r="T434" s="6">
        <v>37681</v>
      </c>
      <c r="U434" s="5">
        <v>-63.043480000000002</v>
      </c>
      <c r="W434" s="18">
        <v>36342</v>
      </c>
      <c r="X434">
        <v>5.1601280604807216E-15</v>
      </c>
      <c r="Z434" s="18">
        <v>36341</v>
      </c>
      <c r="AA434" t="s">
        <v>2631</v>
      </c>
      <c r="AB434" t="s">
        <v>2632</v>
      </c>
      <c r="AC434" t="s">
        <v>2633</v>
      </c>
      <c r="AD434" t="s">
        <v>2634</v>
      </c>
      <c r="AF434" s="6">
        <v>30317</v>
      </c>
      <c r="AG434" s="5">
        <v>0.20471</v>
      </c>
      <c r="AI434" s="69">
        <v>1906.12</v>
      </c>
      <c r="AJ434" s="2">
        <f>Cape!D438</f>
        <v>0.745</v>
      </c>
      <c r="AK434" s="2">
        <f>Cape!E440</f>
        <v>8.9436743799999991</v>
      </c>
      <c r="AL434" s="71">
        <f t="shared" si="51"/>
        <v>8.2460515518007954E-2</v>
      </c>
      <c r="AM434" s="90">
        <v>9.84</v>
      </c>
      <c r="AN434">
        <f t="shared" si="52"/>
        <v>8.2460515518007954E-2</v>
      </c>
      <c r="AO434">
        <f t="shared" si="48"/>
        <v>1.3616859594682791</v>
      </c>
      <c r="AZ434" s="127">
        <v>44501</v>
      </c>
      <c r="BA434" s="125">
        <v>0.12</v>
      </c>
      <c r="BD434" s="18">
        <v>36219</v>
      </c>
      <c r="BE434">
        <v>81.599999999999994</v>
      </c>
      <c r="BF434">
        <v>81.599999999999994</v>
      </c>
      <c r="BJ434" s="6">
        <v>35765</v>
      </c>
      <c r="BK434" s="2">
        <v>5.75</v>
      </c>
      <c r="BM434" s="6">
        <v>25538</v>
      </c>
      <c r="BN434" s="2">
        <v>7.82</v>
      </c>
      <c r="BP434" s="6">
        <v>37653</v>
      </c>
      <c r="BQ434" s="2">
        <v>-0.46</v>
      </c>
      <c r="BS434" s="18">
        <v>23819</v>
      </c>
      <c r="BT434">
        <v>-0.26</v>
      </c>
      <c r="BU434" s="131">
        <f t="shared" si="49"/>
        <v>23802</v>
      </c>
      <c r="BV434" s="50" cm="1">
        <f t="array" ref="BV434">_xlfn.STDEV.S(_xlfn._xlws.FILTER($BT$3:$BT$15483,$BU$3:$BU$15483=BU434))*SQRT(252)</f>
        <v>3.6740351641419795</v>
      </c>
      <c r="BW434" s="18">
        <f t="shared" si="50"/>
        <v>23802</v>
      </c>
      <c r="BX434" t="str" cm="1">
        <f t="array" ref="BX434">IF(BV434&lt;&gt;BV433,_xlfn.STDEV.S(_xlfn._xlws.FILTER($BT$3:$BT$15483,$BV$3:$BV$15483=BV434))*SQRT(252),"")</f>
        <v/>
      </c>
      <c r="BZ434" s="18">
        <v>36312</v>
      </c>
      <c r="CA434">
        <v>16.728484145856786</v>
      </c>
      <c r="CF434" s="137">
        <v>36738</v>
      </c>
      <c r="CG434">
        <v>1.2604671941862959</v>
      </c>
      <c r="CH434">
        <v>1.36388</v>
      </c>
      <c r="CI434">
        <v>-0.26280534815415302</v>
      </c>
      <c r="CJ434">
        <v>1.191418438138693</v>
      </c>
      <c r="CK434">
        <v>0.87154387359423269</v>
      </c>
      <c r="CL434">
        <v>2</v>
      </c>
      <c r="CN434" s="18">
        <v>36341</v>
      </c>
      <c r="CO434" t="s">
        <v>2635</v>
      </c>
      <c r="CP434" t="s">
        <v>2636</v>
      </c>
      <c r="CR434" s="137">
        <v>36403</v>
      </c>
      <c r="CS434">
        <v>1.1170177097142031</v>
      </c>
      <c r="CV434" s="6">
        <v>44531</v>
      </c>
      <c r="CW434" s="2">
        <v>1.85</v>
      </c>
      <c r="DE434" s="6">
        <v>43070</v>
      </c>
      <c r="DF434" s="139">
        <v>2.0111870299999999</v>
      </c>
      <c r="DH434" s="6">
        <v>35765</v>
      </c>
      <c r="DI434" s="2">
        <v>5.75</v>
      </c>
      <c r="DK434" s="6">
        <v>43070</v>
      </c>
      <c r="DL434" s="139">
        <v>0.57304922999999997</v>
      </c>
      <c r="DN434" s="6">
        <v>42948</v>
      </c>
      <c r="DO434" s="2">
        <v>1.01</v>
      </c>
      <c r="DS434" s="18">
        <v>44865</v>
      </c>
      <c r="DT434">
        <v>229.92000999999999</v>
      </c>
      <c r="DU434">
        <v>5.0991999999999997</v>
      </c>
      <c r="DV434">
        <f t="shared" si="53"/>
        <v>4.4426177283613422E-2</v>
      </c>
      <c r="DW434">
        <f t="shared" si="54"/>
        <v>-0.12855043237515806</v>
      </c>
    </row>
    <row r="435" spans="1:127" ht="15.75">
      <c r="A435" s="6">
        <v>35796</v>
      </c>
      <c r="B435" s="2">
        <v>0.05</v>
      </c>
      <c r="C435" s="6">
        <v>35796</v>
      </c>
      <c r="D435" s="2">
        <v>0.03</v>
      </c>
      <c r="E435" s="35">
        <v>0</v>
      </c>
      <c r="F435" s="35"/>
      <c r="G435" s="6">
        <v>30348</v>
      </c>
      <c r="H435" s="5">
        <v>0.10215</v>
      </c>
      <c r="J435" s="6">
        <v>39114</v>
      </c>
      <c r="K435" s="5">
        <v>-2.2509999999999999</v>
      </c>
      <c r="M435" s="16">
        <v>34731</v>
      </c>
      <c r="N435" s="17">
        <v>-8.2500000000000004E-3</v>
      </c>
      <c r="P435" s="18">
        <v>38107</v>
      </c>
      <c r="Q435">
        <v>60.6</v>
      </c>
      <c r="R435">
        <f t="shared" si="55"/>
        <v>0</v>
      </c>
      <c r="T435" s="6">
        <v>37712</v>
      </c>
      <c r="U435" s="5">
        <v>288.23529000000002</v>
      </c>
      <c r="W435" s="18">
        <v>36373</v>
      </c>
      <c r="X435">
        <v>9.376452058057329E-15</v>
      </c>
      <c r="Z435" s="18">
        <v>36371</v>
      </c>
      <c r="AA435" t="s">
        <v>2637</v>
      </c>
      <c r="AB435" t="s">
        <v>2638</v>
      </c>
      <c r="AC435" t="s">
        <v>2639</v>
      </c>
      <c r="AD435" t="s">
        <v>2640</v>
      </c>
      <c r="AF435" s="6">
        <v>30348</v>
      </c>
      <c r="AG435" s="5">
        <v>0.10215</v>
      </c>
      <c r="AI435" s="69">
        <v>1907.01</v>
      </c>
      <c r="AJ435" s="2">
        <f>Cape!D439</f>
        <v>0.75249999999999995</v>
      </c>
      <c r="AK435" s="2">
        <f>Cape!E441</f>
        <v>8.8485090910000004</v>
      </c>
      <c r="AL435" s="71">
        <f t="shared" si="51"/>
        <v>8.4194974807423176E-2</v>
      </c>
      <c r="AM435" s="90">
        <v>9.56</v>
      </c>
      <c r="AN435">
        <f t="shared" si="52"/>
        <v>8.4194974807423176E-2</v>
      </c>
      <c r="AO435">
        <f t="shared" si="48"/>
        <v>1.3809345116658311</v>
      </c>
      <c r="AZ435" s="127">
        <v>44531</v>
      </c>
      <c r="BA435" s="125">
        <v>0.15</v>
      </c>
      <c r="BD435" s="18">
        <v>36250</v>
      </c>
      <c r="BE435">
        <v>81.7</v>
      </c>
      <c r="BF435">
        <v>81.7</v>
      </c>
      <c r="BJ435" s="6">
        <v>35796</v>
      </c>
      <c r="BK435" s="2">
        <v>5.53</v>
      </c>
      <c r="BM435" s="6">
        <v>25569</v>
      </c>
      <c r="BN435" s="2">
        <v>7.87</v>
      </c>
      <c r="BP435" s="6">
        <v>37681</v>
      </c>
      <c r="BQ435" s="2">
        <v>-0.17</v>
      </c>
      <c r="BS435" s="18">
        <v>23820</v>
      </c>
      <c r="BT435">
        <v>-0.01</v>
      </c>
      <c r="BU435" s="131">
        <f t="shared" si="49"/>
        <v>23802</v>
      </c>
      <c r="BV435" s="50" cm="1">
        <f t="array" ref="BV435">_xlfn.STDEV.S(_xlfn._xlws.FILTER($BT$3:$BT$15483,$BU$3:$BU$15483=BU435))*SQRT(252)</f>
        <v>3.6740351641419795</v>
      </c>
      <c r="BW435" s="18">
        <f t="shared" si="50"/>
        <v>23802</v>
      </c>
      <c r="BX435" t="str" cm="1">
        <f t="array" ref="BX435">IF(BV435&lt;&gt;BV434,_xlfn.STDEV.S(_xlfn._xlws.FILTER($BT$3:$BT$15483,$BV$3:$BV$15483=BV435))*SQRT(252),"")</f>
        <v/>
      </c>
      <c r="BZ435" s="18">
        <v>36342</v>
      </c>
      <c r="CA435">
        <v>13.920698258348969</v>
      </c>
      <c r="CF435" s="137">
        <v>36769</v>
      </c>
      <c r="CG435">
        <v>0.64068428782588005</v>
      </c>
      <c r="CH435">
        <v>0.47520434782608711</v>
      </c>
      <c r="CI435">
        <v>-0.45372766638992112</v>
      </c>
      <c r="CJ435">
        <v>0.63481191388308489</v>
      </c>
      <c r="CK435">
        <v>0.47851190469604749</v>
      </c>
      <c r="CL435">
        <v>1</v>
      </c>
      <c r="CN435" s="18">
        <v>36371</v>
      </c>
      <c r="CO435" t="s">
        <v>2641</v>
      </c>
      <c r="CP435" t="s">
        <v>2642</v>
      </c>
      <c r="CR435" s="137">
        <v>36433</v>
      </c>
      <c r="CS435">
        <v>1.071510223156066</v>
      </c>
      <c r="CV435" s="6">
        <v>44562</v>
      </c>
      <c r="CW435" s="2">
        <v>1.93</v>
      </c>
      <c r="DE435" s="6">
        <v>43101</v>
      </c>
      <c r="DF435" s="139">
        <v>1.9564190699999999</v>
      </c>
      <c r="DH435" s="6">
        <v>35796</v>
      </c>
      <c r="DI435" s="2">
        <v>5.53</v>
      </c>
      <c r="DK435" s="6">
        <v>43101</v>
      </c>
      <c r="DL435" s="139">
        <v>0.87378800999999995</v>
      </c>
      <c r="DN435" s="6">
        <v>42979</v>
      </c>
      <c r="DO435" s="2">
        <v>1.06</v>
      </c>
      <c r="DS435" s="18">
        <v>44895</v>
      </c>
      <c r="DT435">
        <v>218.62</v>
      </c>
      <c r="DU435">
        <v>5.0061999999999998</v>
      </c>
      <c r="DV435">
        <f t="shared" si="53"/>
        <v>-4.9147570931299067E-2</v>
      </c>
      <c r="DW435">
        <f t="shared" si="54"/>
        <v>-1.8238155004706602E-2</v>
      </c>
    </row>
    <row r="436" spans="1:127" ht="15.75">
      <c r="A436" s="6">
        <v>35827</v>
      </c>
      <c r="B436" s="2">
        <v>0.05</v>
      </c>
      <c r="C436" s="6">
        <v>35827</v>
      </c>
      <c r="D436" s="2">
        <v>0.05</v>
      </c>
      <c r="E436" s="35">
        <v>-0.26</v>
      </c>
      <c r="F436" s="35"/>
      <c r="G436" s="6">
        <v>30376</v>
      </c>
      <c r="H436" s="5">
        <v>0.10204000000000001</v>
      </c>
      <c r="J436" s="6">
        <v>39142</v>
      </c>
      <c r="K436" s="5">
        <v>-9.4598099999999992</v>
      </c>
      <c r="M436" s="16">
        <v>34759</v>
      </c>
      <c r="N436" s="17">
        <v>0.71328000000000003</v>
      </c>
      <c r="P436" s="18">
        <v>38138</v>
      </c>
      <c r="Q436">
        <v>61.4</v>
      </c>
      <c r="R436">
        <f t="shared" si="55"/>
        <v>1.3201320132013155E-2</v>
      </c>
      <c r="T436" s="6">
        <v>37742</v>
      </c>
      <c r="U436" s="5">
        <v>-101.51515000000001</v>
      </c>
      <c r="W436" s="18">
        <v>36404</v>
      </c>
      <c r="X436">
        <v>8.5642238003742895E-15</v>
      </c>
      <c r="Z436" s="18">
        <v>36403</v>
      </c>
      <c r="AA436" t="s">
        <v>2643</v>
      </c>
      <c r="AB436" t="s">
        <v>2644</v>
      </c>
      <c r="AC436" t="s">
        <v>2645</v>
      </c>
      <c r="AD436" t="s">
        <v>2646</v>
      </c>
      <c r="AF436" s="6">
        <v>30376</v>
      </c>
      <c r="AG436" s="5">
        <v>0.10204000000000001</v>
      </c>
      <c r="AI436" s="69">
        <v>1907.02</v>
      </c>
      <c r="AJ436" s="2">
        <f>Cape!D440</f>
        <v>0.76</v>
      </c>
      <c r="AK436" s="2">
        <f>Cape!E442</f>
        <v>9.0388396689999997</v>
      </c>
      <c r="AL436" s="71">
        <f t="shared" si="51"/>
        <v>8.3251836248496247E-2</v>
      </c>
      <c r="AM436" s="90">
        <v>9.26</v>
      </c>
      <c r="AN436">
        <f t="shared" si="52"/>
        <v>8.3251836248496247E-2</v>
      </c>
      <c r="AO436">
        <f t="shared" si="48"/>
        <v>1.3560681128347767</v>
      </c>
      <c r="BD436" s="18">
        <v>36280</v>
      </c>
      <c r="BE436">
        <v>81.900000000000006</v>
      </c>
      <c r="BF436">
        <v>81.900000000000006</v>
      </c>
      <c r="BJ436" s="6">
        <v>35827</v>
      </c>
      <c r="BK436" s="2">
        <v>5.62</v>
      </c>
      <c r="BM436" s="6">
        <v>25600</v>
      </c>
      <c r="BN436" s="2">
        <v>7.13</v>
      </c>
      <c r="BP436" s="6">
        <v>37712</v>
      </c>
      <c r="BQ436" s="2">
        <v>-0.66</v>
      </c>
      <c r="BS436" s="18">
        <v>23823</v>
      </c>
      <c r="BT436">
        <v>-0.01</v>
      </c>
      <c r="BU436" s="131">
        <f t="shared" si="49"/>
        <v>23802</v>
      </c>
      <c r="BV436" s="50" cm="1">
        <f t="array" ref="BV436">_xlfn.STDEV.S(_xlfn._xlws.FILTER($BT$3:$BT$15483,$BU$3:$BU$15483=BU436))*SQRT(252)</f>
        <v>3.6740351641419795</v>
      </c>
      <c r="BW436" s="18">
        <f t="shared" si="50"/>
        <v>23802</v>
      </c>
      <c r="BX436" t="str" cm="1">
        <f t="array" ref="BX436">IF(BV436&lt;&gt;BV435,_xlfn.STDEV.S(_xlfn._xlws.FILTER($BT$3:$BT$15483,$BV$3:$BV$15483=BV436))*SQRT(252),"")</f>
        <v/>
      </c>
      <c r="BZ436" s="18">
        <v>36373</v>
      </c>
      <c r="CA436">
        <v>17.770040159569906</v>
      </c>
      <c r="CF436" s="137">
        <v>36798</v>
      </c>
      <c r="CG436">
        <v>1.0989651379724581</v>
      </c>
      <c r="CH436">
        <v>0.98036500000000015</v>
      </c>
      <c r="CI436">
        <v>-9.9388035124549967E-2</v>
      </c>
      <c r="CJ436">
        <v>0.97603642619686992</v>
      </c>
      <c r="CK436">
        <v>0.74200167405718609</v>
      </c>
      <c r="CL436">
        <v>1</v>
      </c>
      <c r="CN436" s="18">
        <v>36403</v>
      </c>
      <c r="CO436" t="s">
        <v>2647</v>
      </c>
      <c r="CP436" t="s">
        <v>2648</v>
      </c>
      <c r="CR436" s="137">
        <v>36462</v>
      </c>
      <c r="CS436">
        <v>1.5051486452626821</v>
      </c>
      <c r="CV436" s="6">
        <v>44593</v>
      </c>
      <c r="CW436" s="2">
        <v>2.34</v>
      </c>
      <c r="DE436" s="6">
        <v>43132</v>
      </c>
      <c r="DF436" s="139">
        <v>2.0733316500000001</v>
      </c>
      <c r="DH436" s="6">
        <v>35827</v>
      </c>
      <c r="DI436" s="2">
        <v>5.62</v>
      </c>
      <c r="DK436" s="6">
        <v>43132</v>
      </c>
      <c r="DL436" s="139">
        <v>1.0884692899999999</v>
      </c>
      <c r="DN436" s="6">
        <v>43009</v>
      </c>
      <c r="DO436" s="2">
        <v>1.1499999999999999</v>
      </c>
      <c r="DS436" s="18">
        <v>44925</v>
      </c>
      <c r="DT436">
        <v>187.52</v>
      </c>
      <c r="DU436">
        <v>5.0852000000000004</v>
      </c>
      <c r="DV436">
        <f t="shared" si="53"/>
        <v>-0.14225596926173267</v>
      </c>
      <c r="DW436">
        <f t="shared" si="54"/>
        <v>1.5780432263992727E-2</v>
      </c>
    </row>
    <row r="437" spans="1:127" ht="15.75">
      <c r="A437" s="6">
        <v>35855</v>
      </c>
      <c r="B437" s="2">
        <v>-0.21</v>
      </c>
      <c r="C437" s="6">
        <v>35855</v>
      </c>
      <c r="D437" s="2">
        <v>0.13</v>
      </c>
      <c r="E437" s="35">
        <v>0.3</v>
      </c>
      <c r="F437" s="35"/>
      <c r="G437" s="6">
        <v>30407</v>
      </c>
      <c r="H437" s="5">
        <v>0.71355999999999997</v>
      </c>
      <c r="J437" s="6">
        <v>39173</v>
      </c>
      <c r="K437" s="5">
        <v>-2.5659100000000001</v>
      </c>
      <c r="M437" s="16">
        <v>34790</v>
      </c>
      <c r="N437" s="17">
        <v>9.8250000000000004E-2</v>
      </c>
      <c r="P437" s="18">
        <v>38168</v>
      </c>
      <c r="Q437">
        <v>60.5</v>
      </c>
      <c r="R437">
        <f t="shared" si="55"/>
        <v>-1.4657980456026036E-2</v>
      </c>
      <c r="T437" s="6">
        <v>37773</v>
      </c>
      <c r="U437" s="5">
        <v>1200</v>
      </c>
      <c r="W437" s="18">
        <v>36434</v>
      </c>
      <c r="X437">
        <v>6.7877860551139184E-17</v>
      </c>
      <c r="Z437" s="18">
        <v>36433</v>
      </c>
      <c r="AA437" t="s">
        <v>2649</v>
      </c>
      <c r="AB437" t="s">
        <v>2650</v>
      </c>
      <c r="AC437" t="s">
        <v>2651</v>
      </c>
      <c r="AD437" t="s">
        <v>2652</v>
      </c>
      <c r="AF437" s="6">
        <v>30407</v>
      </c>
      <c r="AG437" s="5">
        <v>0.71355999999999997</v>
      </c>
      <c r="AI437" s="69">
        <v>1907.03</v>
      </c>
      <c r="AJ437" s="2">
        <f>Cape!D441</f>
        <v>0.75170000000000003</v>
      </c>
      <c r="AK437" s="2">
        <f>Cape!E443</f>
        <v>8.9436743799999991</v>
      </c>
      <c r="AL437" s="71">
        <f t="shared" si="51"/>
        <v>8.4976260059235309E-2</v>
      </c>
      <c r="AM437" s="90">
        <v>8.35</v>
      </c>
      <c r="AN437">
        <f t="shared" si="52"/>
        <v>8.4976260059235309E-2</v>
      </c>
      <c r="AO437">
        <f t="shared" si="48"/>
        <v>1.3747732997585635</v>
      </c>
      <c r="BD437" s="18">
        <v>36311</v>
      </c>
      <c r="BE437">
        <v>82.3</v>
      </c>
      <c r="BF437">
        <v>82.3</v>
      </c>
      <c r="BJ437" s="6">
        <v>35855</v>
      </c>
      <c r="BK437" s="2">
        <v>5.67</v>
      </c>
      <c r="BM437" s="6">
        <v>25628</v>
      </c>
      <c r="BN437" s="2">
        <v>6.63</v>
      </c>
      <c r="BP437" s="6">
        <v>37742</v>
      </c>
      <c r="BQ437" s="2">
        <v>0.01</v>
      </c>
      <c r="BS437" s="18">
        <v>23824</v>
      </c>
      <c r="BT437">
        <v>0.04</v>
      </c>
      <c r="BU437" s="131">
        <f t="shared" si="49"/>
        <v>23802</v>
      </c>
      <c r="BV437" s="50" cm="1">
        <f t="array" ref="BV437">_xlfn.STDEV.S(_xlfn._xlws.FILTER($BT$3:$BT$15483,$BU$3:$BU$15483=BU437))*SQRT(252)</f>
        <v>3.6740351641419795</v>
      </c>
      <c r="BW437" s="18">
        <f t="shared" si="50"/>
        <v>23802</v>
      </c>
      <c r="BX437" t="str" cm="1">
        <f t="array" ref="BX437">IF(BV437&lt;&gt;BV436,_xlfn.STDEV.S(_xlfn._xlws.FILTER($BT$3:$BT$15483,$BV$3:$BV$15483=BV437))*SQRT(252),"")</f>
        <v/>
      </c>
      <c r="BZ437" s="18">
        <v>36404</v>
      </c>
      <c r="CA437">
        <v>17.632899931661839</v>
      </c>
      <c r="CF437" s="137">
        <v>36830</v>
      </c>
      <c r="CG437">
        <v>1.803241997122496</v>
      </c>
      <c r="CH437">
        <v>3.175409090909092</v>
      </c>
      <c r="CI437">
        <v>1.1021279118193199</v>
      </c>
      <c r="CJ437">
        <v>1.820249019641679</v>
      </c>
      <c r="CK437">
        <v>1.351131038465804</v>
      </c>
      <c r="CL437">
        <v>3</v>
      </c>
      <c r="CN437" s="18">
        <v>36433</v>
      </c>
      <c r="CO437" t="s">
        <v>2653</v>
      </c>
      <c r="CP437" t="s">
        <v>2654</v>
      </c>
      <c r="CR437" s="137">
        <v>36494</v>
      </c>
      <c r="CS437">
        <v>0.84204802924957867</v>
      </c>
      <c r="CV437" s="6">
        <v>44621</v>
      </c>
      <c r="CW437" s="2">
        <v>1.93</v>
      </c>
      <c r="DE437" s="6">
        <v>43160</v>
      </c>
      <c r="DF437" s="139">
        <v>1.97024161</v>
      </c>
      <c r="DH437" s="6">
        <v>35855</v>
      </c>
      <c r="DI437" s="2">
        <v>5.67</v>
      </c>
      <c r="DK437" s="6">
        <v>43160</v>
      </c>
      <c r="DL437" s="139">
        <v>1.0295358299999999</v>
      </c>
      <c r="DN437" s="6">
        <v>43040</v>
      </c>
      <c r="DO437" s="2">
        <v>1.27</v>
      </c>
      <c r="DS437" s="18">
        <v>44957</v>
      </c>
      <c r="DT437">
        <v>191.31</v>
      </c>
      <c r="DU437">
        <v>4.6330999999999998</v>
      </c>
      <c r="DV437">
        <f t="shared" si="53"/>
        <v>2.0211177474402708E-2</v>
      </c>
      <c r="DW437">
        <f t="shared" si="54"/>
        <v>-8.8905057814835375E-2</v>
      </c>
    </row>
    <row r="438" spans="1:127" ht="15.75">
      <c r="A438" s="6">
        <v>35886</v>
      </c>
      <c r="B438" s="2">
        <v>0.09</v>
      </c>
      <c r="C438" s="6">
        <v>35886</v>
      </c>
      <c r="D438" s="2">
        <v>0.18</v>
      </c>
      <c r="E438" s="35">
        <v>-0.16</v>
      </c>
      <c r="F438" s="35"/>
      <c r="G438" s="6">
        <v>30437</v>
      </c>
      <c r="H438" s="5">
        <v>0.40486</v>
      </c>
      <c r="J438" s="6">
        <v>39203</v>
      </c>
      <c r="K438" s="5">
        <v>-7.4903700000000004</v>
      </c>
      <c r="M438" s="16">
        <v>34820</v>
      </c>
      <c r="N438" s="17">
        <v>0.87726000000000004</v>
      </c>
      <c r="P438" s="18">
        <v>38199</v>
      </c>
      <c r="Q438">
        <v>59.9</v>
      </c>
      <c r="R438">
        <f t="shared" si="55"/>
        <v>-9.9173553719008496E-3</v>
      </c>
      <c r="T438" s="6">
        <v>37803</v>
      </c>
      <c r="U438" s="5">
        <v>-23.076920000000001</v>
      </c>
      <c r="W438" s="18">
        <v>36465</v>
      </c>
      <c r="X438">
        <v>5.5442770775388644E-15</v>
      </c>
      <c r="Z438" s="18">
        <v>36462</v>
      </c>
      <c r="AA438" t="s">
        <v>2655</v>
      </c>
      <c r="AB438" t="s">
        <v>2656</v>
      </c>
      <c r="AC438" t="s">
        <v>2657</v>
      </c>
      <c r="AD438" t="s">
        <v>2658</v>
      </c>
      <c r="AF438" s="6">
        <v>30437</v>
      </c>
      <c r="AG438" s="5">
        <v>0.40486</v>
      </c>
      <c r="AI438" s="69">
        <v>1907.04</v>
      </c>
      <c r="AJ438" s="2">
        <f>Cape!D442</f>
        <v>0.74329999999999996</v>
      </c>
      <c r="AK438" s="2">
        <f>Cape!E444</f>
        <v>8.9436743799999991</v>
      </c>
      <c r="AL438" s="71">
        <f t="shared" si="51"/>
        <v>8.4048229850693656E-2</v>
      </c>
      <c r="AM438" s="90">
        <v>8.39</v>
      </c>
      <c r="AN438">
        <f t="shared" si="52"/>
        <v>8.4048229850693656E-2</v>
      </c>
      <c r="AO438">
        <f t="shared" si="48"/>
        <v>1.350199268968429</v>
      </c>
      <c r="BD438" s="18">
        <v>36341</v>
      </c>
      <c r="BE438">
        <v>82.6</v>
      </c>
      <c r="BF438">
        <v>82.6</v>
      </c>
      <c r="BJ438" s="6">
        <v>35886</v>
      </c>
      <c r="BK438" s="2">
        <v>5.68</v>
      </c>
      <c r="BM438" s="6">
        <v>25659</v>
      </c>
      <c r="BN438" s="2">
        <v>6.51</v>
      </c>
      <c r="BP438" s="6">
        <v>37773</v>
      </c>
      <c r="BQ438" s="2">
        <v>0.13</v>
      </c>
      <c r="BS438" s="18">
        <v>23825</v>
      </c>
      <c r="BT438">
        <v>0.18</v>
      </c>
      <c r="BU438" s="131">
        <f t="shared" si="49"/>
        <v>23802</v>
      </c>
      <c r="BV438" s="50" cm="1">
        <f t="array" ref="BV438">_xlfn.STDEV.S(_xlfn._xlws.FILTER($BT$3:$BT$15483,$BU$3:$BU$15483=BU438))*SQRT(252)</f>
        <v>3.6740351641419795</v>
      </c>
      <c r="BW438" s="18">
        <f t="shared" si="50"/>
        <v>23802</v>
      </c>
      <c r="BX438" t="str" cm="1">
        <f t="array" ref="BX438">IF(BV438&lt;&gt;BV437,_xlfn.STDEV.S(_xlfn._xlws.FILTER($BT$3:$BT$15483,$BV$3:$BV$15483=BV438))*SQRT(252),"")</f>
        <v/>
      </c>
      <c r="BZ438" s="18">
        <v>36434</v>
      </c>
      <c r="CA438">
        <v>22.839006107972388</v>
      </c>
      <c r="CF438" s="137">
        <v>36860</v>
      </c>
      <c r="CG438">
        <v>1.557908934455166</v>
      </c>
      <c r="CH438">
        <v>2.272847619047619</v>
      </c>
      <c r="CI438">
        <v>0.50923669535352356</v>
      </c>
      <c r="CJ438">
        <v>1.446400622892829</v>
      </c>
      <c r="CK438">
        <v>1.033402367954213</v>
      </c>
      <c r="CL438">
        <v>2</v>
      </c>
      <c r="CN438" s="18">
        <v>36462</v>
      </c>
      <c r="CO438" t="s">
        <v>2659</v>
      </c>
      <c r="CP438" t="s">
        <v>2660</v>
      </c>
      <c r="CR438" s="137">
        <v>36525</v>
      </c>
      <c r="CS438">
        <v>0.69382524944598778</v>
      </c>
      <c r="CV438" s="6">
        <v>44652</v>
      </c>
      <c r="CW438" s="2">
        <v>2.0499999999999998</v>
      </c>
      <c r="DE438" s="6">
        <v>43191</v>
      </c>
      <c r="DF438" s="139">
        <v>1.9843634299999999</v>
      </c>
      <c r="DH438" s="6">
        <v>35886</v>
      </c>
      <c r="DI438" s="2">
        <v>5.68</v>
      </c>
      <c r="DK438" s="6">
        <v>43191</v>
      </c>
      <c r="DL438" s="139">
        <v>1.01435433</v>
      </c>
      <c r="DN438" s="6">
        <v>43070</v>
      </c>
      <c r="DO438" s="2">
        <v>1.39</v>
      </c>
      <c r="DS438" s="18">
        <v>44985</v>
      </c>
      <c r="DT438">
        <v>185.62998999999999</v>
      </c>
      <c r="DU438">
        <v>4.6962999999999999</v>
      </c>
      <c r="DV438">
        <f t="shared" si="53"/>
        <v>-2.9690084156604568E-2</v>
      </c>
      <c r="DW438">
        <f t="shared" si="54"/>
        <v>1.3640974725345867E-2</v>
      </c>
    </row>
    <row r="439" spans="1:127" ht="15.75">
      <c r="A439" s="6">
        <v>35916</v>
      </c>
      <c r="B439" s="2">
        <v>-7.0000000000000007E-2</v>
      </c>
      <c r="C439" s="6">
        <v>35916</v>
      </c>
      <c r="D439" s="2">
        <v>0.18</v>
      </c>
      <c r="E439" s="35">
        <v>-1.55</v>
      </c>
      <c r="F439" s="35"/>
      <c r="G439" s="6">
        <v>30468</v>
      </c>
      <c r="H439" s="5">
        <v>0.20161000000000001</v>
      </c>
      <c r="J439" s="6">
        <v>39234</v>
      </c>
      <c r="K439" s="5">
        <v>-7.2423000000000002</v>
      </c>
      <c r="M439" s="16">
        <v>34851</v>
      </c>
      <c r="N439" s="17">
        <v>0.90003999999999995</v>
      </c>
      <c r="P439" s="18">
        <v>38230</v>
      </c>
      <c r="Q439">
        <v>58.5</v>
      </c>
      <c r="R439">
        <f t="shared" si="55"/>
        <v>-2.3372287145242046E-2</v>
      </c>
      <c r="T439" s="6">
        <v>37834</v>
      </c>
      <c r="U439" s="5">
        <v>-240</v>
      </c>
      <c r="W439" s="18">
        <v>36495</v>
      </c>
      <c r="X439">
        <v>5.133649671006182E-15</v>
      </c>
      <c r="Z439" s="18">
        <v>36494</v>
      </c>
      <c r="AA439" t="s">
        <v>2661</v>
      </c>
      <c r="AB439" t="s">
        <v>2662</v>
      </c>
      <c r="AC439" t="s">
        <v>2663</v>
      </c>
      <c r="AD439" t="s">
        <v>2664</v>
      </c>
      <c r="AF439" s="6">
        <v>30468</v>
      </c>
      <c r="AG439" s="5">
        <v>0.20161000000000001</v>
      </c>
      <c r="AI439" s="69">
        <v>1907.05</v>
      </c>
      <c r="AJ439" s="2">
        <f>Cape!D443</f>
        <v>0.73499999999999999</v>
      </c>
      <c r="AK439" s="2">
        <f>Cape!E445</f>
        <v>9.1340049590000003</v>
      </c>
      <c r="AL439" s="71">
        <f t="shared" si="51"/>
        <v>8.1377227550944661E-2</v>
      </c>
      <c r="AM439" s="90">
        <v>8.1</v>
      </c>
      <c r="AN439">
        <f t="shared" si="52"/>
        <v>8.1377227550944661E-2</v>
      </c>
      <c r="AO439">
        <f t="shared" si="48"/>
        <v>1.298632369132606</v>
      </c>
      <c r="BD439" s="18">
        <v>36372</v>
      </c>
      <c r="BE439">
        <v>83.1</v>
      </c>
      <c r="BF439">
        <v>83.1</v>
      </c>
      <c r="BJ439" s="6">
        <v>35916</v>
      </c>
      <c r="BK439" s="2">
        <v>5.56</v>
      </c>
      <c r="BM439" s="6">
        <v>25689</v>
      </c>
      <c r="BN439" s="2">
        <v>6.84</v>
      </c>
      <c r="BP439" s="6">
        <v>37803</v>
      </c>
      <c r="BQ439" s="2">
        <v>0.1</v>
      </c>
      <c r="BS439" s="18">
        <v>23826</v>
      </c>
      <c r="BT439">
        <v>-0.28999999999999998</v>
      </c>
      <c r="BU439" s="131">
        <f t="shared" si="49"/>
        <v>23802</v>
      </c>
      <c r="BV439" s="50" cm="1">
        <f t="array" ref="BV439">_xlfn.STDEV.S(_xlfn._xlws.FILTER($BT$3:$BT$15483,$BU$3:$BU$15483=BU439))*SQRT(252)</f>
        <v>3.6740351641419795</v>
      </c>
      <c r="BW439" s="18">
        <f t="shared" si="50"/>
        <v>23802</v>
      </c>
      <c r="BX439" t="str" cm="1">
        <f t="array" ref="BX439">IF(BV439&lt;&gt;BV438,_xlfn.STDEV.S(_xlfn._xlws.FILTER($BT$3:$BT$15483,$BV$3:$BV$15483=BV439))*SQRT(252),"")</f>
        <v/>
      </c>
      <c r="BZ439" s="18">
        <v>36465</v>
      </c>
      <c r="CA439">
        <v>12.970412483803281</v>
      </c>
      <c r="CF439" s="137">
        <v>36889</v>
      </c>
      <c r="CG439">
        <v>1.811867342273787</v>
      </c>
      <c r="CH439">
        <v>3.661694999999999</v>
      </c>
      <c r="CI439">
        <v>0.48256506134347182</v>
      </c>
      <c r="CJ439">
        <v>1.961655785568057</v>
      </c>
      <c r="CK439">
        <v>1.301447821900684</v>
      </c>
      <c r="CL439">
        <v>3</v>
      </c>
      <c r="CN439" s="18">
        <v>36494</v>
      </c>
      <c r="CO439" t="s">
        <v>2665</v>
      </c>
      <c r="CP439" t="s">
        <v>2666</v>
      </c>
      <c r="CR439" s="137">
        <v>36556</v>
      </c>
      <c r="CS439">
        <v>1.627623767214244</v>
      </c>
      <c r="CV439" s="6">
        <v>44682</v>
      </c>
      <c r="CW439" s="2">
        <v>2.1800000000000002</v>
      </c>
      <c r="DE439" s="6">
        <v>43221</v>
      </c>
      <c r="DF439" s="139">
        <v>2.0916180400000002</v>
      </c>
      <c r="DH439" s="6">
        <v>35916</v>
      </c>
      <c r="DI439" s="2">
        <v>5.56</v>
      </c>
      <c r="DK439" s="6">
        <v>43221</v>
      </c>
      <c r="DL439" s="139">
        <v>1.2160918000000001</v>
      </c>
      <c r="DN439" s="6">
        <v>43101</v>
      </c>
      <c r="DO439" s="2">
        <v>1.46</v>
      </c>
      <c r="DS439" s="18">
        <v>45016</v>
      </c>
      <c r="DT439">
        <v>216.40998999999999</v>
      </c>
      <c r="DU439">
        <v>5.0221999999999998</v>
      </c>
      <c r="DV439">
        <f t="shared" si="53"/>
        <v>0.16581372438796116</v>
      </c>
      <c r="DW439">
        <f t="shared" si="54"/>
        <v>6.9395055682132778E-2</v>
      </c>
    </row>
    <row r="440" spans="1:127" ht="15.75">
      <c r="A440" s="6">
        <v>35947</v>
      </c>
      <c r="B440" s="2">
        <v>-1.62</v>
      </c>
      <c r="C440" s="6">
        <v>35947</v>
      </c>
      <c r="D440" s="2">
        <v>-0.11</v>
      </c>
      <c r="E440" s="35">
        <v>1.49</v>
      </c>
      <c r="F440" s="35"/>
      <c r="G440" s="6">
        <v>30498</v>
      </c>
      <c r="H440" s="5">
        <v>0.40240999999999999</v>
      </c>
      <c r="J440" s="6">
        <v>39264</v>
      </c>
      <c r="K440" s="5">
        <v>-40.530110000000001</v>
      </c>
      <c r="M440" s="16">
        <v>34881</v>
      </c>
      <c r="N440" s="17">
        <v>-0.14666000000000001</v>
      </c>
      <c r="P440" s="18">
        <v>38260</v>
      </c>
      <c r="Q440">
        <v>57.4</v>
      </c>
      <c r="R440">
        <f t="shared" si="55"/>
        <v>-1.8803418803418827E-2</v>
      </c>
      <c r="T440" s="6">
        <v>37865</v>
      </c>
      <c r="U440" s="5">
        <v>-335.71429000000001</v>
      </c>
      <c r="W440" s="18">
        <v>36526</v>
      </c>
      <c r="X440">
        <v>5.9391559506473913E-15</v>
      </c>
      <c r="Z440" s="18">
        <v>36525</v>
      </c>
      <c r="AA440" t="s">
        <v>2667</v>
      </c>
      <c r="AB440" t="s">
        <v>2668</v>
      </c>
      <c r="AC440" t="s">
        <v>2669</v>
      </c>
      <c r="AD440" t="s">
        <v>2670</v>
      </c>
      <c r="AF440" s="6">
        <v>30498</v>
      </c>
      <c r="AG440" s="5">
        <v>0.40240999999999999</v>
      </c>
      <c r="AI440" s="69">
        <v>1907.06</v>
      </c>
      <c r="AJ440" s="2">
        <f>Cape!D444</f>
        <v>0.72670000000000001</v>
      </c>
      <c r="AK440" s="2">
        <f>Cape!E446</f>
        <v>9.229089256</v>
      </c>
      <c r="AL440" s="71">
        <f t="shared" si="51"/>
        <v>7.9639494170257702E-2</v>
      </c>
      <c r="AM440" s="90">
        <v>7.84</v>
      </c>
      <c r="AN440">
        <f t="shared" si="52"/>
        <v>7.9639494170257702E-2</v>
      </c>
      <c r="AO440">
        <f t="shared" si="48"/>
        <v>1.2632949366726927</v>
      </c>
      <c r="BD440" s="18">
        <v>36403</v>
      </c>
      <c r="BE440">
        <v>83.3</v>
      </c>
      <c r="BF440">
        <v>83.3</v>
      </c>
      <c r="BJ440" s="6">
        <v>35947</v>
      </c>
      <c r="BK440" s="2">
        <v>5.44</v>
      </c>
      <c r="BM440" s="6">
        <v>25720</v>
      </c>
      <c r="BN440" s="2">
        <v>6.68</v>
      </c>
      <c r="BP440" s="6">
        <v>37834</v>
      </c>
      <c r="BQ440" s="2">
        <v>-0.14000000000000001</v>
      </c>
      <c r="BS440" s="18">
        <v>23827</v>
      </c>
      <c r="BT440">
        <v>-0.7</v>
      </c>
      <c r="BU440" s="131">
        <f t="shared" si="49"/>
        <v>23802</v>
      </c>
      <c r="BV440" s="50" cm="1">
        <f t="array" ref="BV440">_xlfn.STDEV.S(_xlfn._xlws.FILTER($BT$3:$BT$15483,$BU$3:$BU$15483=BU440))*SQRT(252)</f>
        <v>3.6740351641419795</v>
      </c>
      <c r="BW440" s="18">
        <f t="shared" si="50"/>
        <v>23802</v>
      </c>
      <c r="BX440" t="str" cm="1">
        <f t="array" ref="BX440">IF(BV440&lt;&gt;BV439,_xlfn.STDEV.S(_xlfn._xlws.FILTER($BT$3:$BT$15483,$BV$3:$BV$15483=BV440))*SQRT(252),"")</f>
        <v/>
      </c>
      <c r="BZ440" s="18">
        <v>36495</v>
      </c>
      <c r="CA440">
        <v>10.635863857722137</v>
      </c>
      <c r="CF440" s="137">
        <v>36922</v>
      </c>
      <c r="CG440">
        <v>1.261078418912948</v>
      </c>
      <c r="CH440">
        <v>3.037609523809524</v>
      </c>
      <c r="CI440">
        <v>0.53805197533231497</v>
      </c>
      <c r="CJ440">
        <v>1.7771575753486371</v>
      </c>
      <c r="CK440">
        <v>1.174264813216122</v>
      </c>
      <c r="CL440">
        <v>3</v>
      </c>
      <c r="CN440" s="18">
        <v>36525</v>
      </c>
      <c r="CO440" t="s">
        <v>2671</v>
      </c>
      <c r="CP440" t="s">
        <v>2672</v>
      </c>
      <c r="CR440" s="137">
        <v>36585</v>
      </c>
      <c r="CS440">
        <v>1.2076585102783151</v>
      </c>
      <c r="CV440" s="6">
        <v>44713</v>
      </c>
      <c r="CW440" s="2">
        <v>2.31</v>
      </c>
      <c r="DE440" s="6">
        <v>43252</v>
      </c>
      <c r="DF440" s="139">
        <v>2.0459029599999998</v>
      </c>
      <c r="DH440" s="6">
        <v>35947</v>
      </c>
      <c r="DI440" s="2">
        <v>5.44</v>
      </c>
      <c r="DK440" s="6">
        <v>43252</v>
      </c>
      <c r="DL440" s="139">
        <v>1.24572814</v>
      </c>
      <c r="DN440" s="6">
        <v>43132</v>
      </c>
      <c r="DO440" s="2">
        <v>1.65</v>
      </c>
      <c r="DS440" s="18">
        <v>45044</v>
      </c>
      <c r="DT440">
        <v>214.78</v>
      </c>
      <c r="DU440">
        <v>5.0278</v>
      </c>
      <c r="DV440">
        <f t="shared" si="53"/>
        <v>-7.5319535849522889E-3</v>
      </c>
      <c r="DW440">
        <f t="shared" si="54"/>
        <v>1.1150491816336316E-3</v>
      </c>
    </row>
    <row r="441" spans="1:127" ht="15.75">
      <c r="A441" s="6">
        <v>35977</v>
      </c>
      <c r="B441" s="2">
        <v>-0.13</v>
      </c>
      <c r="C441" s="6">
        <v>35977</v>
      </c>
      <c r="D441" s="2">
        <v>-0.11</v>
      </c>
      <c r="E441" s="35">
        <v>-0.71</v>
      </c>
      <c r="F441" s="35"/>
      <c r="G441" s="6">
        <v>30529</v>
      </c>
      <c r="H441" s="5">
        <v>0.30059999999999998</v>
      </c>
      <c r="J441" s="6">
        <v>39295</v>
      </c>
      <c r="K441" s="5">
        <v>-215.88188</v>
      </c>
      <c r="M441" s="16">
        <v>34912</v>
      </c>
      <c r="N441" s="17">
        <v>0.70621</v>
      </c>
      <c r="P441" s="18">
        <v>38291</v>
      </c>
      <c r="Q441">
        <v>56.3</v>
      </c>
      <c r="R441">
        <f t="shared" si="55"/>
        <v>-1.9163763066202117E-2</v>
      </c>
      <c r="T441" s="6">
        <v>37895</v>
      </c>
      <c r="U441" s="5">
        <v>-57.575760000000002</v>
      </c>
      <c r="W441" s="18">
        <v>36557</v>
      </c>
      <c r="X441">
        <v>7.6873712106924888E-15</v>
      </c>
      <c r="Z441" s="18">
        <v>36556</v>
      </c>
      <c r="AA441" t="s">
        <v>2673</v>
      </c>
      <c r="AB441" t="s">
        <v>2674</v>
      </c>
      <c r="AC441" t="s">
        <v>2675</v>
      </c>
      <c r="AD441" t="s">
        <v>2676</v>
      </c>
      <c r="AF441" s="6">
        <v>30529</v>
      </c>
      <c r="AG441" s="5">
        <v>0.30059999999999998</v>
      </c>
      <c r="AI441" s="69">
        <v>1907.07</v>
      </c>
      <c r="AJ441" s="2">
        <f>Cape!D445</f>
        <v>0.71830000000000005</v>
      </c>
      <c r="AK441" s="2">
        <f>Cape!E447</f>
        <v>9.229089256</v>
      </c>
      <c r="AL441" s="71">
        <f t="shared" si="51"/>
        <v>7.8740163827926909E-2</v>
      </c>
      <c r="AM441" s="90">
        <v>8.14</v>
      </c>
      <c r="AN441">
        <f t="shared" si="52"/>
        <v>7.8740163827926909E-2</v>
      </c>
      <c r="AO441">
        <f t="shared" si="48"/>
        <v>1.2420975155930551</v>
      </c>
      <c r="BD441" s="18">
        <v>36433</v>
      </c>
      <c r="BE441">
        <v>83.3</v>
      </c>
      <c r="BF441">
        <v>83.3</v>
      </c>
      <c r="BJ441" s="6">
        <v>35977</v>
      </c>
      <c r="BK441" s="2">
        <v>5.5</v>
      </c>
      <c r="BM441" s="6">
        <v>25750</v>
      </c>
      <c r="BN441" s="2">
        <v>6.45</v>
      </c>
      <c r="BP441" s="6">
        <v>37865</v>
      </c>
      <c r="BQ441" s="2">
        <v>0.33</v>
      </c>
      <c r="BS441" s="18">
        <v>23830</v>
      </c>
      <c r="BT441">
        <v>-0.24</v>
      </c>
      <c r="BU441" s="131">
        <f t="shared" si="49"/>
        <v>23802</v>
      </c>
      <c r="BV441" s="50" cm="1">
        <f t="array" ref="BV441">_xlfn.STDEV.S(_xlfn._xlws.FILTER($BT$3:$BT$15483,$BU$3:$BU$15483=BU441))*SQRT(252)</f>
        <v>3.6740351641419795</v>
      </c>
      <c r="BW441" s="18">
        <f t="shared" si="50"/>
        <v>23802</v>
      </c>
      <c r="BX441" t="str" cm="1">
        <f t="array" ref="BX441">IF(BV441&lt;&gt;BV440,_xlfn.STDEV.S(_xlfn._xlws.FILTER($BT$3:$BT$15483,$BV$3:$BV$15483=BV441))*SQRT(252),"")</f>
        <v/>
      </c>
      <c r="BZ441" s="18">
        <v>36526</v>
      </c>
      <c r="CA441">
        <v>27.042981227745781</v>
      </c>
      <c r="CF441" s="137">
        <v>36950</v>
      </c>
      <c r="CG441">
        <v>1.2885791453613531</v>
      </c>
      <c r="CH441">
        <v>1.489557894736842</v>
      </c>
      <c r="CI441">
        <v>-0.4507600311761355</v>
      </c>
      <c r="CJ441">
        <v>1.119104173902852</v>
      </c>
      <c r="CK441">
        <v>0.74269212648618455</v>
      </c>
      <c r="CL441">
        <v>1</v>
      </c>
      <c r="CN441" s="18">
        <v>36556</v>
      </c>
      <c r="CO441" t="s">
        <v>2677</v>
      </c>
      <c r="CP441" t="s">
        <v>2678</v>
      </c>
      <c r="CR441" s="137">
        <v>36616</v>
      </c>
      <c r="CS441">
        <v>1.62968668992828</v>
      </c>
      <c r="CV441" s="6">
        <v>44743</v>
      </c>
      <c r="CW441" s="2">
        <v>2.36</v>
      </c>
      <c r="DE441" s="6">
        <v>43282</v>
      </c>
      <c r="DF441" s="139">
        <v>2.0957182099999998</v>
      </c>
      <c r="DH441" s="6">
        <v>35977</v>
      </c>
      <c r="DI441" s="2">
        <v>5.5</v>
      </c>
      <c r="DK441" s="6">
        <v>43282</v>
      </c>
      <c r="DL441" s="139">
        <v>1.1552337100000001</v>
      </c>
      <c r="DN441" s="6">
        <v>43160</v>
      </c>
      <c r="DO441" s="2">
        <v>1.73</v>
      </c>
      <c r="DS441" s="18">
        <v>45077</v>
      </c>
      <c r="DT441">
        <v>216.64</v>
      </c>
      <c r="DU441">
        <v>5.1463999999999999</v>
      </c>
      <c r="DV441">
        <f t="shared" si="53"/>
        <v>8.6600242108203496E-3</v>
      </c>
      <c r="DW441">
        <f t="shared" si="54"/>
        <v>2.3588846016150189E-2</v>
      </c>
    </row>
    <row r="442" spans="1:127" ht="15.75">
      <c r="A442" s="6">
        <v>36008</v>
      </c>
      <c r="B442" s="2">
        <v>-0.84</v>
      </c>
      <c r="C442" s="6">
        <v>36008</v>
      </c>
      <c r="D442" s="2">
        <v>-0.22</v>
      </c>
      <c r="E442" s="35">
        <v>-0.86</v>
      </c>
      <c r="F442" s="35"/>
      <c r="G442" s="6">
        <v>30560</v>
      </c>
      <c r="H442" s="5">
        <v>0.29970000000000002</v>
      </c>
      <c r="J442" s="6">
        <v>39326</v>
      </c>
      <c r="K442" s="5">
        <v>-56.511450000000004</v>
      </c>
      <c r="M442" s="16">
        <v>34943</v>
      </c>
      <c r="N442" s="17">
        <v>0.30368000000000001</v>
      </c>
      <c r="P442" s="18">
        <v>38321</v>
      </c>
      <c r="Q442">
        <v>56.2</v>
      </c>
      <c r="R442">
        <f t="shared" si="55"/>
        <v>-1.7761989342805385E-3</v>
      </c>
      <c r="T442" s="6">
        <v>37926</v>
      </c>
      <c r="U442" s="5">
        <v>257.14285999999998</v>
      </c>
      <c r="W442" s="18">
        <v>36586</v>
      </c>
      <c r="X442">
        <v>5.3183337657989803E-15</v>
      </c>
      <c r="Z442" s="18">
        <v>36585</v>
      </c>
      <c r="AA442" t="s">
        <v>2679</v>
      </c>
      <c r="AB442" t="s">
        <v>2680</v>
      </c>
      <c r="AC442" t="s">
        <v>2681</v>
      </c>
      <c r="AD442" t="s">
        <v>2682</v>
      </c>
      <c r="AF442" s="6">
        <v>30560</v>
      </c>
      <c r="AG442" s="5">
        <v>0.29970000000000002</v>
      </c>
      <c r="AI442" s="69">
        <v>1907.08</v>
      </c>
      <c r="AJ442" s="2">
        <f>Cape!D446</f>
        <v>0.71</v>
      </c>
      <c r="AK442" s="2">
        <f>Cape!E448</f>
        <v>9.229089256</v>
      </c>
      <c r="AL442" s="71">
        <f t="shared" si="51"/>
        <v>7.7829998180266813E-2</v>
      </c>
      <c r="AM442" s="90">
        <v>7.53</v>
      </c>
      <c r="AN442">
        <f t="shared" si="52"/>
        <v>7.7829998180266813E-2</v>
      </c>
      <c r="AO442">
        <f t="shared" si="48"/>
        <v>1.2213187135718844</v>
      </c>
      <c r="BD442" s="18">
        <v>36464</v>
      </c>
      <c r="BE442">
        <v>83.7</v>
      </c>
      <c r="BF442">
        <v>83.7</v>
      </c>
      <c r="BJ442" s="6">
        <v>36008</v>
      </c>
      <c r="BK442" s="2">
        <v>5.05</v>
      </c>
      <c r="BM442" s="6">
        <v>25781</v>
      </c>
      <c r="BN442" s="2">
        <v>6.41</v>
      </c>
      <c r="BP442" s="6">
        <v>37895</v>
      </c>
      <c r="BQ442" s="2">
        <v>0.14000000000000001</v>
      </c>
      <c r="BS442" s="18">
        <v>23831</v>
      </c>
      <c r="BT442">
        <v>0.19</v>
      </c>
      <c r="BU442" s="131">
        <f t="shared" si="49"/>
        <v>23802</v>
      </c>
      <c r="BV442" s="50" cm="1">
        <f t="array" ref="BV442">_xlfn.STDEV.S(_xlfn._xlws.FILTER($BT$3:$BT$15483,$BU$3:$BU$15483=BU442))*SQRT(252)</f>
        <v>3.6740351641419795</v>
      </c>
      <c r="BW442" s="18">
        <f t="shared" si="50"/>
        <v>23802</v>
      </c>
      <c r="BX442" t="str" cm="1">
        <f t="array" ref="BX442">IF(BV442&lt;&gt;BV441,_xlfn.STDEV.S(_xlfn._xlws.FILTER($BT$3:$BT$15483,$BV$3:$BV$15483=BV442))*SQRT(252),"")</f>
        <v/>
      </c>
      <c r="BZ442" s="18">
        <v>36557</v>
      </c>
      <c r="CA442">
        <v>19.022557025528236</v>
      </c>
      <c r="CF442" s="137">
        <v>36980</v>
      </c>
      <c r="CG442">
        <v>1.8284396408452419</v>
      </c>
      <c r="CH442">
        <v>3.3233954545454552</v>
      </c>
      <c r="CI442">
        <v>0.38442988527591337</v>
      </c>
      <c r="CJ442">
        <v>1.835858846869145</v>
      </c>
      <c r="CK442">
        <v>1.2088268089189971</v>
      </c>
      <c r="CL442">
        <v>3</v>
      </c>
      <c r="CN442" s="18">
        <v>36585</v>
      </c>
      <c r="CO442" t="s">
        <v>2683</v>
      </c>
      <c r="CP442" t="s">
        <v>2684</v>
      </c>
      <c r="CR442" s="137">
        <v>36644</v>
      </c>
      <c r="CS442">
        <v>2.4287565422410511</v>
      </c>
      <c r="CV442" s="6">
        <v>44774</v>
      </c>
      <c r="CW442" s="2">
        <v>2.1800000000000002</v>
      </c>
      <c r="DE442" s="6">
        <v>43313</v>
      </c>
      <c r="DF442" s="139">
        <v>2.1403618500000001</v>
      </c>
      <c r="DH442" s="6">
        <v>36008</v>
      </c>
      <c r="DI442" s="2">
        <v>5.05</v>
      </c>
      <c r="DK442" s="6">
        <v>43313</v>
      </c>
      <c r="DL442" s="139">
        <v>1.2552416200000001</v>
      </c>
      <c r="DN442" s="6">
        <v>43191</v>
      </c>
      <c r="DO442" s="2">
        <v>1.87</v>
      </c>
      <c r="DS442" s="18">
        <v>45107</v>
      </c>
      <c r="DT442">
        <v>185.33</v>
      </c>
      <c r="DU442">
        <v>4.6632999999999996</v>
      </c>
      <c r="DV442">
        <f t="shared" si="53"/>
        <v>-0.14452548005908405</v>
      </c>
      <c r="DW442">
        <f t="shared" si="54"/>
        <v>-9.3871444116275571E-2</v>
      </c>
    </row>
    <row r="443" spans="1:127" ht="15.75">
      <c r="A443" s="6">
        <v>36039</v>
      </c>
      <c r="B443" s="2">
        <v>-1.7</v>
      </c>
      <c r="C443" s="6">
        <v>36039</v>
      </c>
      <c r="D443" s="2">
        <v>-0.74</v>
      </c>
      <c r="E443" s="35">
        <v>0.99</v>
      </c>
      <c r="F443" s="35"/>
      <c r="G443" s="6">
        <v>30590</v>
      </c>
      <c r="H443" s="5">
        <v>0.39840999999999999</v>
      </c>
      <c r="J443" s="6">
        <v>39356</v>
      </c>
      <c r="K443" s="5">
        <v>-69.074610000000007</v>
      </c>
      <c r="M443" s="16">
        <v>34973</v>
      </c>
      <c r="N443" s="17">
        <v>-0.13145999999999999</v>
      </c>
      <c r="P443" s="18">
        <v>38352</v>
      </c>
      <c r="Q443">
        <v>57.2</v>
      </c>
      <c r="R443">
        <f t="shared" si="55"/>
        <v>1.779359430604982E-2</v>
      </c>
      <c r="T443" s="6">
        <v>37956</v>
      </c>
      <c r="U443" s="5">
        <v>-96</v>
      </c>
      <c r="W443" s="18">
        <v>36617</v>
      </c>
      <c r="X443">
        <v>3.8950047468570246E-15</v>
      </c>
      <c r="Z443" s="18">
        <v>36616</v>
      </c>
      <c r="AA443" t="s">
        <v>2685</v>
      </c>
      <c r="AB443" t="s">
        <v>2686</v>
      </c>
      <c r="AC443" t="s">
        <v>2687</v>
      </c>
      <c r="AD443" t="s">
        <v>2688</v>
      </c>
      <c r="AF443" s="6">
        <v>30590</v>
      </c>
      <c r="AG443" s="5">
        <v>0.39840999999999999</v>
      </c>
      <c r="AI443" s="69">
        <v>1907.09</v>
      </c>
      <c r="AJ443" s="2">
        <f>Cape!D447</f>
        <v>0.70169999999999999</v>
      </c>
      <c r="AK443" s="2">
        <f>Cape!E449</f>
        <v>9.229089256</v>
      </c>
      <c r="AL443" s="71">
        <f t="shared" si="51"/>
        <v>7.6930667837936006E-2</v>
      </c>
      <c r="AM443" s="90">
        <v>7.45</v>
      </c>
      <c r="AN443">
        <f t="shared" si="52"/>
        <v>7.6930667837936006E-2</v>
      </c>
      <c r="AO443">
        <f t="shared" si="48"/>
        <v>1.201004194705652</v>
      </c>
      <c r="BD443" s="18">
        <v>36494</v>
      </c>
      <c r="BE443">
        <v>84.3</v>
      </c>
      <c r="BF443">
        <v>84.3</v>
      </c>
      <c r="BJ443" s="6">
        <v>36039</v>
      </c>
      <c r="BK443" s="2">
        <v>4.4400000000000004</v>
      </c>
      <c r="BM443" s="6">
        <v>25812</v>
      </c>
      <c r="BN443" s="2">
        <v>6.12</v>
      </c>
      <c r="BP443" s="6">
        <v>37926</v>
      </c>
      <c r="BQ443" s="2">
        <v>0.5</v>
      </c>
      <c r="BS443" s="18">
        <v>23832</v>
      </c>
      <c r="BT443">
        <v>0.01</v>
      </c>
      <c r="BU443" s="131">
        <f t="shared" si="49"/>
        <v>23802</v>
      </c>
      <c r="BV443" s="50" cm="1">
        <f t="array" ref="BV443">_xlfn.STDEV.S(_xlfn._xlws.FILTER($BT$3:$BT$15483,$BU$3:$BU$15483=BU443))*SQRT(252)</f>
        <v>3.6740351641419795</v>
      </c>
      <c r="BW443" s="18">
        <f t="shared" si="50"/>
        <v>23802</v>
      </c>
      <c r="BX443" t="str" cm="1">
        <f t="array" ref="BX443">IF(BV443&lt;&gt;BV442,_xlfn.STDEV.S(_xlfn._xlws.FILTER($BT$3:$BT$15483,$BV$3:$BV$15483=BV443))*SQRT(252),"")</f>
        <v/>
      </c>
      <c r="BZ443" s="18">
        <v>36586</v>
      </c>
      <c r="CA443">
        <v>26.878358398489077</v>
      </c>
      <c r="CF443" s="137">
        <v>37011</v>
      </c>
      <c r="CG443">
        <v>1.7580352107430459</v>
      </c>
      <c r="CH443">
        <v>4.1598199999999999</v>
      </c>
      <c r="CI443">
        <v>1.0222888869982829</v>
      </c>
      <c r="CJ443">
        <v>2.0512925321931972</v>
      </c>
      <c r="CK443">
        <v>1.3823233749441199</v>
      </c>
      <c r="CL443">
        <v>3</v>
      </c>
      <c r="CN443" s="18">
        <v>36616</v>
      </c>
      <c r="CO443" t="s">
        <v>2689</v>
      </c>
      <c r="CP443" t="s">
        <v>2690</v>
      </c>
      <c r="CR443" s="137">
        <v>36677</v>
      </c>
      <c r="CS443">
        <v>1.79972518496947</v>
      </c>
      <c r="CV443" s="6">
        <v>44805</v>
      </c>
      <c r="CW443" s="2">
        <v>2.2400000000000002</v>
      </c>
      <c r="DE443" s="6">
        <v>43344</v>
      </c>
      <c r="DF443" s="139">
        <v>2.13615266</v>
      </c>
      <c r="DH443" s="6">
        <v>36039</v>
      </c>
      <c r="DI443" s="2">
        <v>4.4400000000000004</v>
      </c>
      <c r="DK443" s="6">
        <v>43344</v>
      </c>
      <c r="DL443" s="139">
        <v>1.1321469</v>
      </c>
      <c r="DN443" s="6">
        <v>43221</v>
      </c>
      <c r="DO443" s="2">
        <v>1.93</v>
      </c>
      <c r="DS443" s="18">
        <v>45138</v>
      </c>
      <c r="DT443">
        <v>179.92003</v>
      </c>
      <c r="DU443">
        <v>4.3391999999999999</v>
      </c>
      <c r="DV443">
        <f t="shared" si="53"/>
        <v>-2.9191010629687653E-2</v>
      </c>
      <c r="DW443">
        <f t="shared" si="54"/>
        <v>-6.950013938627142E-2</v>
      </c>
    </row>
    <row r="444" spans="1:127" ht="15.75">
      <c r="A444" s="6">
        <v>36069</v>
      </c>
      <c r="B444" s="2">
        <v>-0.71</v>
      </c>
      <c r="C444" s="6">
        <v>36069</v>
      </c>
      <c r="D444" s="2">
        <v>-0.56000000000000005</v>
      </c>
      <c r="E444" s="35">
        <v>0.34</v>
      </c>
      <c r="F444" s="35"/>
      <c r="G444" s="6">
        <v>30621</v>
      </c>
      <c r="H444" s="5">
        <v>0.29762</v>
      </c>
      <c r="J444" s="6">
        <v>39387</v>
      </c>
      <c r="K444" s="5">
        <v>1205.4462599999999</v>
      </c>
      <c r="M444" s="16">
        <v>35004</v>
      </c>
      <c r="N444" s="17">
        <v>0.83169000000000004</v>
      </c>
      <c r="P444" s="18">
        <v>38383</v>
      </c>
      <c r="Q444">
        <v>56.8</v>
      </c>
      <c r="R444">
        <f t="shared" si="55"/>
        <v>-6.9930069930070919E-3</v>
      </c>
      <c r="T444" s="6">
        <v>37987</v>
      </c>
      <c r="U444" s="5">
        <v>150</v>
      </c>
      <c r="W444" s="18">
        <v>36647</v>
      </c>
      <c r="X444">
        <v>7.6771104507454165E-15</v>
      </c>
      <c r="Z444" s="18">
        <v>36644</v>
      </c>
      <c r="AA444" t="s">
        <v>2691</v>
      </c>
      <c r="AB444" t="s">
        <v>2692</v>
      </c>
      <c r="AC444" t="s">
        <v>2693</v>
      </c>
      <c r="AD444" t="s">
        <v>2694</v>
      </c>
      <c r="AF444" s="6">
        <v>30621</v>
      </c>
      <c r="AG444" s="5">
        <v>0.29762</v>
      </c>
      <c r="AI444" s="69">
        <v>1907.1</v>
      </c>
      <c r="AJ444" s="2">
        <f>Cape!D448</f>
        <v>0.69330000000000003</v>
      </c>
      <c r="AK444" s="2">
        <f>Cape!E450</f>
        <v>9.3242545450000005</v>
      </c>
      <c r="AL444" s="71">
        <f t="shared" si="51"/>
        <v>7.5255345788074468E-2</v>
      </c>
      <c r="AM444" s="90">
        <v>6.64</v>
      </c>
      <c r="AN444">
        <f t="shared" si="52"/>
        <v>7.5255345788074468E-2</v>
      </c>
      <c r="AO444">
        <f t="shared" ref="AO444:AO507" si="56">AN444/(AVERAGE(AL324:AL443))</f>
        <v>1.1690034283615884</v>
      </c>
      <c r="BD444" s="18">
        <v>36525</v>
      </c>
      <c r="BE444">
        <v>85.2</v>
      </c>
      <c r="BF444">
        <v>85.2</v>
      </c>
      <c r="BJ444" s="6">
        <v>36069</v>
      </c>
      <c r="BK444" s="2">
        <v>4.6399999999999997</v>
      </c>
      <c r="BM444" s="6">
        <v>25842</v>
      </c>
      <c r="BN444" s="2">
        <v>5.91</v>
      </c>
      <c r="BP444" s="6">
        <v>37956</v>
      </c>
      <c r="BQ444" s="2">
        <v>0.02</v>
      </c>
      <c r="BS444" s="18">
        <v>23833</v>
      </c>
      <c r="BT444">
        <v>0.16</v>
      </c>
      <c r="BU444" s="131">
        <f t="shared" si="49"/>
        <v>23833</v>
      </c>
      <c r="BV444" s="50" cm="1">
        <f t="array" ref="BV444">_xlfn.STDEV.S(_xlfn._xlws.FILTER($BT$3:$BT$15483,$BU$3:$BU$15483=BU444))*SQRT(252)</f>
        <v>3.4259422061675222</v>
      </c>
      <c r="BW444" s="18">
        <f t="shared" si="50"/>
        <v>23833</v>
      </c>
      <c r="BX444" cm="1">
        <f t="array" ref="BX444">IF(BV444&lt;&gt;BV443,_xlfn.STDEV.S(_xlfn._xlws.FILTER($BT$3:$BT$15483,$BV$3:$BV$15483=BV444))*SQRT(252),"")</f>
        <v>3.4259422061675222</v>
      </c>
      <c r="BZ444" s="18">
        <v>36617</v>
      </c>
      <c r="CA444">
        <v>39.185927925320605</v>
      </c>
      <c r="CF444" s="137">
        <v>37042</v>
      </c>
      <c r="CG444">
        <v>1.170251237835203</v>
      </c>
      <c r="CH444">
        <v>1.2702863636363639</v>
      </c>
      <c r="CI444">
        <v>-0.33613412409275251</v>
      </c>
      <c r="CJ444">
        <v>1.1529770425320971</v>
      </c>
      <c r="CK444">
        <v>0.80539474404014455</v>
      </c>
      <c r="CL444">
        <v>1</v>
      </c>
      <c r="CN444" s="18">
        <v>36644</v>
      </c>
      <c r="CO444" t="s">
        <v>2695</v>
      </c>
      <c r="CP444" t="s">
        <v>2696</v>
      </c>
      <c r="CR444" s="137">
        <v>36707</v>
      </c>
      <c r="CS444">
        <v>1.1107931653121541</v>
      </c>
      <c r="CV444" s="6">
        <v>44835</v>
      </c>
      <c r="CW444" s="2">
        <v>2.2799999999999998</v>
      </c>
      <c r="DE444" s="6">
        <v>43374</v>
      </c>
      <c r="DF444" s="139">
        <v>2.1667760399999998</v>
      </c>
      <c r="DH444" s="6">
        <v>36069</v>
      </c>
      <c r="DI444" s="2">
        <v>4.6399999999999997</v>
      </c>
      <c r="DK444" s="6">
        <v>43374</v>
      </c>
      <c r="DL444" s="139">
        <v>1.3001268100000001</v>
      </c>
      <c r="DN444" s="6">
        <v>43252</v>
      </c>
      <c r="DO444" s="2">
        <v>1.93</v>
      </c>
      <c r="DS444" s="18">
        <v>45169</v>
      </c>
      <c r="DT444">
        <v>183.76999000000001</v>
      </c>
      <c r="DU444">
        <v>4.3076999999999996</v>
      </c>
      <c r="DV444">
        <f t="shared" si="53"/>
        <v>2.1398173399593157E-2</v>
      </c>
      <c r="DW444">
        <f t="shared" si="54"/>
        <v>-7.2594026548673529E-3</v>
      </c>
    </row>
    <row r="445" spans="1:127" ht="15.75">
      <c r="A445" s="6">
        <v>36100</v>
      </c>
      <c r="B445" s="2">
        <v>-0.37</v>
      </c>
      <c r="C445" s="6">
        <v>36100</v>
      </c>
      <c r="D445" s="2">
        <v>-0.01</v>
      </c>
      <c r="E445" s="35">
        <v>0.95</v>
      </c>
      <c r="F445" s="35"/>
      <c r="G445" s="6">
        <v>30651</v>
      </c>
      <c r="H445" s="5">
        <v>0.29674</v>
      </c>
      <c r="J445" s="6">
        <v>39417</v>
      </c>
      <c r="K445" s="5">
        <v>-1.1484799999999999</v>
      </c>
      <c r="M445" s="16">
        <v>35034</v>
      </c>
      <c r="N445" s="17">
        <v>0.82877999999999996</v>
      </c>
      <c r="P445" s="18">
        <v>38411</v>
      </c>
      <c r="Q445">
        <v>55.5</v>
      </c>
      <c r="R445">
        <f t="shared" si="55"/>
        <v>-2.2887323943661924E-2</v>
      </c>
      <c r="T445" s="6">
        <v>38018</v>
      </c>
      <c r="U445" s="5">
        <v>820</v>
      </c>
      <c r="W445" s="18">
        <v>36678</v>
      </c>
      <c r="X445">
        <v>1.4275937535363621E-14</v>
      </c>
      <c r="Z445" s="18">
        <v>36677</v>
      </c>
      <c r="AA445" t="s">
        <v>2697</v>
      </c>
      <c r="AB445" t="s">
        <v>2698</v>
      </c>
      <c r="AC445" t="s">
        <v>2699</v>
      </c>
      <c r="AD445" t="s">
        <v>2700</v>
      </c>
      <c r="AF445" s="6">
        <v>30651</v>
      </c>
      <c r="AG445" s="5">
        <v>0.29674</v>
      </c>
      <c r="AI445" s="69">
        <v>1907.11</v>
      </c>
      <c r="AJ445" s="2">
        <f>Cape!D449</f>
        <v>0.68500000000000005</v>
      </c>
      <c r="AK445" s="2">
        <f>Cape!E451</f>
        <v>8.9436743799999991</v>
      </c>
      <c r="AL445" s="71">
        <f t="shared" si="51"/>
        <v>7.7518475130352413E-2</v>
      </c>
      <c r="AM445" s="90">
        <v>6.25</v>
      </c>
      <c r="AN445">
        <f t="shared" si="52"/>
        <v>7.7518475130352413E-2</v>
      </c>
      <c r="AO445">
        <f t="shared" si="56"/>
        <v>1.1987318561048648</v>
      </c>
      <c r="BD445" s="18">
        <v>36556</v>
      </c>
      <c r="BE445">
        <v>85.9</v>
      </c>
      <c r="BF445">
        <v>85.9</v>
      </c>
      <c r="BJ445" s="6">
        <v>36100</v>
      </c>
      <c r="BK445" s="2">
        <v>4.74</v>
      </c>
      <c r="BM445" s="6">
        <v>25873</v>
      </c>
      <c r="BN445" s="2">
        <v>5.28</v>
      </c>
      <c r="BP445" s="6">
        <v>37987</v>
      </c>
      <c r="BQ445" s="2">
        <v>0.05</v>
      </c>
      <c r="BS445" s="18">
        <v>23834</v>
      </c>
      <c r="BT445">
        <v>0.25</v>
      </c>
      <c r="BU445" s="131">
        <f t="shared" si="49"/>
        <v>23833</v>
      </c>
      <c r="BV445" s="50" cm="1">
        <f t="array" ref="BV445">_xlfn.STDEV.S(_xlfn._xlws.FILTER($BT$3:$BT$15483,$BU$3:$BU$15483=BU445))*SQRT(252)</f>
        <v>3.4259422061675222</v>
      </c>
      <c r="BW445" s="18">
        <f t="shared" si="50"/>
        <v>23833</v>
      </c>
      <c r="BX445" t="str" cm="1">
        <f t="array" ref="BX445">IF(BV445&lt;&gt;BV444,_xlfn.STDEV.S(_xlfn._xlws.FILTER($BT$3:$BT$15483,$BV$3:$BV$15483=BV445))*SQRT(252),"")</f>
        <v/>
      </c>
      <c r="BZ445" s="18">
        <v>36647</v>
      </c>
      <c r="CA445">
        <v>28.280615912027738</v>
      </c>
      <c r="CF445" s="137">
        <v>37071</v>
      </c>
      <c r="CG445">
        <v>0.85073635306188844</v>
      </c>
      <c r="CH445">
        <v>0.79575714285714283</v>
      </c>
      <c r="CI445">
        <v>-0.71798747526836604</v>
      </c>
      <c r="CJ445">
        <v>0.90941739591894766</v>
      </c>
      <c r="CK445">
        <v>0.6466439424663275</v>
      </c>
      <c r="CL445">
        <v>1</v>
      </c>
      <c r="CN445" s="18">
        <v>36677</v>
      </c>
      <c r="CO445" t="s">
        <v>2701</v>
      </c>
      <c r="CP445" t="s">
        <v>2702</v>
      </c>
      <c r="CR445" s="137">
        <v>36738</v>
      </c>
      <c r="CS445">
        <v>1.216565171618738</v>
      </c>
      <c r="CV445" s="6">
        <v>44866</v>
      </c>
      <c r="CW445" s="2">
        <v>2.15</v>
      </c>
      <c r="DE445" s="6">
        <v>43405</v>
      </c>
      <c r="DF445" s="139">
        <v>2.1541784700000002</v>
      </c>
      <c r="DH445" s="6">
        <v>36100</v>
      </c>
      <c r="DI445" s="2">
        <v>4.74</v>
      </c>
      <c r="DK445" s="6">
        <v>43405</v>
      </c>
      <c r="DL445" s="139">
        <v>1.30865835</v>
      </c>
      <c r="DN445" s="6">
        <v>43282</v>
      </c>
      <c r="DO445" s="2">
        <v>2.0299999999999998</v>
      </c>
      <c r="DS445" s="18">
        <v>45198</v>
      </c>
      <c r="DT445">
        <v>181.88997000000001</v>
      </c>
      <c r="DU445">
        <v>4.3089000000000004</v>
      </c>
      <c r="DV445">
        <f t="shared" si="53"/>
        <v>-1.0230288416514632E-2</v>
      </c>
      <c r="DW445">
        <f t="shared" si="54"/>
        <v>2.7857093112348963E-4</v>
      </c>
    </row>
    <row r="446" spans="1:127" ht="15.75">
      <c r="A446" s="6">
        <v>36130</v>
      </c>
      <c r="B446" s="2">
        <v>0.57999999999999996</v>
      </c>
      <c r="C446" s="6">
        <v>36130</v>
      </c>
      <c r="D446" s="2">
        <v>-0.08</v>
      </c>
      <c r="E446" s="35">
        <v>-0.71</v>
      </c>
      <c r="F446" s="35"/>
      <c r="G446" s="6">
        <v>30682</v>
      </c>
      <c r="H446" s="5">
        <v>0.69033999999999995</v>
      </c>
      <c r="J446" s="6">
        <v>39448</v>
      </c>
      <c r="K446" s="5">
        <v>-26.704219999999999</v>
      </c>
      <c r="M446" s="16">
        <v>35065</v>
      </c>
      <c r="N446" s="17">
        <v>-0.23149</v>
      </c>
      <c r="P446" s="18">
        <v>38442</v>
      </c>
      <c r="Q446">
        <v>55.2</v>
      </c>
      <c r="R446">
        <f t="shared" si="55"/>
        <v>-5.4054054054053545E-3</v>
      </c>
      <c r="T446" s="6">
        <v>38047</v>
      </c>
      <c r="U446" s="5">
        <v>17.391300000000001</v>
      </c>
      <c r="W446" s="18">
        <v>36708</v>
      </c>
      <c r="X446">
        <v>3.9867993921196852E-15</v>
      </c>
      <c r="Z446" s="18">
        <v>36707</v>
      </c>
      <c r="AA446" t="s">
        <v>2703</v>
      </c>
      <c r="AB446" t="s">
        <v>2704</v>
      </c>
      <c r="AC446" t="s">
        <v>2705</v>
      </c>
      <c r="AD446" t="s">
        <v>2706</v>
      </c>
      <c r="AF446" s="6">
        <v>30682</v>
      </c>
      <c r="AG446" s="5">
        <v>0.69033999999999995</v>
      </c>
      <c r="AI446" s="69">
        <v>1907.12</v>
      </c>
      <c r="AJ446" s="2">
        <f>Cape!D450</f>
        <v>0.67669999999999997</v>
      </c>
      <c r="AK446" s="2">
        <f>Cape!E452</f>
        <v>8.7534247930000006</v>
      </c>
      <c r="AL446" s="71">
        <f t="shared" si="51"/>
        <v>7.825508486093187E-2</v>
      </c>
      <c r="AM446" s="90">
        <v>6.57</v>
      </c>
      <c r="AN446">
        <f t="shared" si="52"/>
        <v>7.825508486093187E-2</v>
      </c>
      <c r="AO446">
        <f t="shared" si="56"/>
        <v>1.2045387956627991</v>
      </c>
      <c r="BD446" s="18">
        <v>36585</v>
      </c>
      <c r="BE446">
        <v>85.4</v>
      </c>
      <c r="BF446">
        <v>85.4</v>
      </c>
      <c r="BJ446" s="6">
        <v>36130</v>
      </c>
      <c r="BK446" s="2">
        <v>4.6500000000000004</v>
      </c>
      <c r="BM446" s="6">
        <v>25903</v>
      </c>
      <c r="BN446" s="2">
        <v>4.87</v>
      </c>
      <c r="BP446" s="6">
        <v>38018</v>
      </c>
      <c r="BQ446" s="2">
        <v>0.45</v>
      </c>
      <c r="BS446" s="18">
        <v>23837</v>
      </c>
      <c r="BT446">
        <v>0.01</v>
      </c>
      <c r="BU446" s="131">
        <f t="shared" si="49"/>
        <v>23833</v>
      </c>
      <c r="BV446" s="50" cm="1">
        <f t="array" ref="BV446">_xlfn.STDEV.S(_xlfn._xlws.FILTER($BT$3:$BT$15483,$BU$3:$BU$15483=BU446))*SQRT(252)</f>
        <v>3.4259422061675222</v>
      </c>
      <c r="BW446" s="18">
        <f t="shared" si="50"/>
        <v>23833</v>
      </c>
      <c r="BX446" t="str" cm="1">
        <f t="array" ref="BX446">IF(BV446&lt;&gt;BV445,_xlfn.STDEV.S(_xlfn._xlws.FILTER($BT$3:$BT$15483,$BV$3:$BV$15483=BV446))*SQRT(252),"")</f>
        <v/>
      </c>
      <c r="BZ446" s="18">
        <v>36678</v>
      </c>
      <c r="CA446">
        <v>19.237508816230481</v>
      </c>
      <c r="CF446" s="137">
        <v>37103</v>
      </c>
      <c r="CG446">
        <v>1.073628626240281</v>
      </c>
      <c r="CH446">
        <v>1.3426619047619051</v>
      </c>
      <c r="CI446">
        <v>0.13278151371407751</v>
      </c>
      <c r="CJ446">
        <v>1.1835292259050589</v>
      </c>
      <c r="CK446">
        <v>0.84194555876984112</v>
      </c>
      <c r="CL446">
        <v>2</v>
      </c>
      <c r="CN446" s="18">
        <v>36707</v>
      </c>
      <c r="CO446" t="s">
        <v>2707</v>
      </c>
      <c r="CP446" t="s">
        <v>2708</v>
      </c>
      <c r="CR446" s="137">
        <v>36769</v>
      </c>
      <c r="CS446">
        <v>0.65185818236192872</v>
      </c>
      <c r="CV446" s="6">
        <v>44896</v>
      </c>
      <c r="CW446" s="2">
        <v>1.99</v>
      </c>
      <c r="DE446" s="6">
        <v>43435</v>
      </c>
      <c r="DF446" s="139">
        <v>2.09134924</v>
      </c>
      <c r="DH446" s="6">
        <v>36130</v>
      </c>
      <c r="DI446" s="2">
        <v>4.6500000000000004</v>
      </c>
      <c r="DK446" s="6">
        <v>43435</v>
      </c>
      <c r="DL446" s="139">
        <v>1.25496666</v>
      </c>
      <c r="DN446" s="6">
        <v>43313</v>
      </c>
      <c r="DO446" s="2">
        <v>2.11</v>
      </c>
      <c r="DS446" s="18">
        <v>45230</v>
      </c>
      <c r="DT446">
        <v>182.20996</v>
      </c>
      <c r="DU446">
        <v>4.5720999999999998</v>
      </c>
      <c r="DV446">
        <f t="shared" si="53"/>
        <v>1.7592503863737008E-3</v>
      </c>
      <c r="DW446">
        <f t="shared" si="54"/>
        <v>6.1082874979693003E-2</v>
      </c>
    </row>
    <row r="447" spans="1:127" ht="15.75">
      <c r="A447" s="6">
        <v>36161</v>
      </c>
      <c r="B447" s="2">
        <v>-0.13</v>
      </c>
      <c r="C447" s="6">
        <v>36161</v>
      </c>
      <c r="D447" s="2">
        <v>0.03</v>
      </c>
      <c r="E447" s="35">
        <v>0.57999999999999996</v>
      </c>
      <c r="F447" s="35"/>
      <c r="G447" s="6">
        <v>30713</v>
      </c>
      <c r="H447" s="5">
        <v>0.48971999999999999</v>
      </c>
      <c r="J447" s="6">
        <v>39479</v>
      </c>
      <c r="K447" s="5">
        <v>75.419809999999998</v>
      </c>
      <c r="M447" s="16">
        <v>35096</v>
      </c>
      <c r="N447" s="17">
        <v>0.92613000000000001</v>
      </c>
      <c r="P447" s="18">
        <v>38472</v>
      </c>
      <c r="Q447">
        <v>52.2</v>
      </c>
      <c r="R447">
        <f t="shared" si="55"/>
        <v>-5.434782608695652E-2</v>
      </c>
      <c r="T447" s="6">
        <v>38078</v>
      </c>
      <c r="U447" s="5">
        <v>-87.037040000000005</v>
      </c>
      <c r="W447" s="18">
        <v>36739</v>
      </c>
      <c r="X447">
        <v>3.763844363014176E-15</v>
      </c>
      <c r="Z447" s="18">
        <v>36738</v>
      </c>
      <c r="AA447" t="s">
        <v>2709</v>
      </c>
      <c r="AB447" t="s">
        <v>2710</v>
      </c>
      <c r="AC447" t="s">
        <v>2711</v>
      </c>
      <c r="AD447" t="s">
        <v>2712</v>
      </c>
      <c r="AF447" s="6">
        <v>30713</v>
      </c>
      <c r="AG447" s="5">
        <v>0.48971999999999999</v>
      </c>
      <c r="AI447" s="69">
        <v>1908.01</v>
      </c>
      <c r="AJ447" s="2">
        <f>Cape!D451</f>
        <v>0.66830000000000001</v>
      </c>
      <c r="AK447" s="2">
        <f>Cape!E453</f>
        <v>8.6582595040000001</v>
      </c>
      <c r="AL447" s="71">
        <f t="shared" si="51"/>
        <v>7.8156585591754743E-2</v>
      </c>
      <c r="AM447" s="90">
        <v>6.85</v>
      </c>
      <c r="AN447">
        <f t="shared" si="52"/>
        <v>7.8156585591754743E-2</v>
      </c>
      <c r="AO447">
        <f t="shared" si="56"/>
        <v>1.1975749674370464</v>
      </c>
      <c r="BD447" s="18">
        <v>36616</v>
      </c>
      <c r="BE447">
        <v>86.3</v>
      </c>
      <c r="BF447">
        <v>86.3</v>
      </c>
      <c r="BJ447" s="6">
        <v>36161</v>
      </c>
      <c r="BK447" s="2">
        <v>4.66</v>
      </c>
      <c r="BM447" s="6">
        <v>25934</v>
      </c>
      <c r="BN447" s="2">
        <v>4.4400000000000004</v>
      </c>
      <c r="BP447" s="6">
        <v>38047</v>
      </c>
      <c r="BQ447" s="2">
        <v>0.54</v>
      </c>
      <c r="BS447" s="18">
        <v>23838</v>
      </c>
      <c r="BT447">
        <v>-0.04</v>
      </c>
      <c r="BU447" s="131">
        <f t="shared" si="49"/>
        <v>23833</v>
      </c>
      <c r="BV447" s="50" cm="1">
        <f t="array" ref="BV447">_xlfn.STDEV.S(_xlfn._xlws.FILTER($BT$3:$BT$15483,$BU$3:$BU$15483=BU447))*SQRT(252)</f>
        <v>3.4259422061675222</v>
      </c>
      <c r="BW447" s="18">
        <f t="shared" si="50"/>
        <v>23833</v>
      </c>
      <c r="BX447" t="str" cm="1">
        <f t="array" ref="BX447">IF(BV447&lt;&gt;BV446,_xlfn.STDEV.S(_xlfn._xlws.FILTER($BT$3:$BT$15483,$BV$3:$BV$15483=BV447))*SQRT(252),"")</f>
        <v/>
      </c>
      <c r="BZ447" s="18">
        <v>36708</v>
      </c>
      <c r="CA447">
        <v>18.913181368391839</v>
      </c>
      <c r="CF447" s="137">
        <v>37134</v>
      </c>
      <c r="CG447">
        <v>1.0357365407858179</v>
      </c>
      <c r="CH447">
        <v>0.89192173913043493</v>
      </c>
      <c r="CI447">
        <v>2.67149305862826E-2</v>
      </c>
      <c r="CJ447">
        <v>0.92111399302273789</v>
      </c>
      <c r="CK447">
        <v>0.64433118768831354</v>
      </c>
      <c r="CL447">
        <v>1</v>
      </c>
      <c r="CN447" s="18">
        <v>36738</v>
      </c>
      <c r="CO447" t="s">
        <v>2713</v>
      </c>
      <c r="CP447" t="s">
        <v>2714</v>
      </c>
      <c r="CR447" s="137">
        <v>36798</v>
      </c>
      <c r="CS447">
        <v>1.0380016663907541</v>
      </c>
      <c r="CV447" s="6">
        <v>44927</v>
      </c>
      <c r="CW447" s="2">
        <v>1.9</v>
      </c>
      <c r="DE447" s="6">
        <v>43466</v>
      </c>
      <c r="DF447" s="139">
        <v>1.95832446</v>
      </c>
      <c r="DH447" s="6">
        <v>36161</v>
      </c>
      <c r="DI447" s="2">
        <v>4.66</v>
      </c>
      <c r="DK447" s="6">
        <v>43466</v>
      </c>
      <c r="DL447" s="139">
        <v>1.04043434</v>
      </c>
      <c r="DN447" s="6">
        <v>43344</v>
      </c>
      <c r="DO447" s="2">
        <v>2.19</v>
      </c>
      <c r="DS447" s="18">
        <v>45260</v>
      </c>
      <c r="DT447">
        <v>165.39998</v>
      </c>
      <c r="DU447">
        <v>4.0940000000000003</v>
      </c>
      <c r="DV447">
        <f t="shared" si="53"/>
        <v>-9.2256098404280396E-2</v>
      </c>
      <c r="DW447">
        <f t="shared" si="54"/>
        <v>-0.10456901642571237</v>
      </c>
    </row>
    <row r="448" spans="1:127" ht="15.75">
      <c r="A448" s="6">
        <v>36192</v>
      </c>
      <c r="B448" s="2">
        <v>0.45</v>
      </c>
      <c r="C448" s="6">
        <v>36192</v>
      </c>
      <c r="D448" s="2">
        <v>0.22</v>
      </c>
      <c r="E448" s="35">
        <v>-0.18</v>
      </c>
      <c r="F448" s="35"/>
      <c r="G448" s="6">
        <v>30742</v>
      </c>
      <c r="H448" s="5">
        <v>0.29239999999999999</v>
      </c>
      <c r="J448" s="6">
        <v>39508</v>
      </c>
      <c r="K448" s="5">
        <v>19.11561</v>
      </c>
      <c r="M448" s="16">
        <v>35125</v>
      </c>
      <c r="N448" s="17">
        <v>0.78903999999999996</v>
      </c>
      <c r="P448" s="18">
        <v>38503</v>
      </c>
      <c r="Q448">
        <v>50.8</v>
      </c>
      <c r="R448">
        <f t="shared" si="55"/>
        <v>-2.6819923371647618E-2</v>
      </c>
      <c r="T448" s="6">
        <v>38108</v>
      </c>
      <c r="U448" s="5">
        <v>714.28570999999999</v>
      </c>
      <c r="W448" s="18">
        <v>36770</v>
      </c>
      <c r="X448">
        <v>1.7438871045749329E-15</v>
      </c>
      <c r="Z448" s="18">
        <v>36769</v>
      </c>
      <c r="AA448" t="s">
        <v>2715</v>
      </c>
      <c r="AB448" t="s">
        <v>2716</v>
      </c>
      <c r="AC448" t="s">
        <v>2717</v>
      </c>
      <c r="AD448" t="s">
        <v>2718</v>
      </c>
      <c r="AF448" s="6">
        <v>30742</v>
      </c>
      <c r="AG448" s="5">
        <v>0.29239999999999999</v>
      </c>
      <c r="AI448" s="69">
        <v>1908.02</v>
      </c>
      <c r="AJ448" s="2">
        <f>Cape!D452</f>
        <v>0.66</v>
      </c>
      <c r="AK448" s="2">
        <f>Cape!E454</f>
        <v>8.5630942149999996</v>
      </c>
      <c r="AL448" s="71">
        <f t="shared" si="51"/>
        <v>7.8044218972779342E-2</v>
      </c>
      <c r="AM448" s="90">
        <v>6.6</v>
      </c>
      <c r="AN448">
        <f t="shared" si="52"/>
        <v>7.8044218972779342E-2</v>
      </c>
      <c r="AO448">
        <f t="shared" si="56"/>
        <v>1.1906659179507415</v>
      </c>
      <c r="BD448" s="18">
        <v>36646</v>
      </c>
      <c r="BE448">
        <v>86.4</v>
      </c>
      <c r="BF448">
        <v>86.4</v>
      </c>
      <c r="BJ448" s="6">
        <v>36192</v>
      </c>
      <c r="BK448" s="2">
        <v>5.29</v>
      </c>
      <c r="BM448" s="6">
        <v>25965</v>
      </c>
      <c r="BN448" s="2">
        <v>3.7</v>
      </c>
      <c r="BP448" s="6">
        <v>38078</v>
      </c>
      <c r="BQ448" s="2">
        <v>7.0000000000000007E-2</v>
      </c>
      <c r="BS448" s="18">
        <v>23839</v>
      </c>
      <c r="BT448">
        <v>0.06</v>
      </c>
      <c r="BU448" s="131">
        <f t="shared" si="49"/>
        <v>23833</v>
      </c>
      <c r="BV448" s="50" cm="1">
        <f t="array" ref="BV448">_xlfn.STDEV.S(_xlfn._xlws.FILTER($BT$3:$BT$15483,$BU$3:$BU$15483=BU448))*SQRT(252)</f>
        <v>3.4259422061675222</v>
      </c>
      <c r="BW448" s="18">
        <f t="shared" si="50"/>
        <v>23833</v>
      </c>
      <c r="BX448" t="str" cm="1">
        <f t="array" ref="BX448">IF(BV448&lt;&gt;BV447,_xlfn.STDEV.S(_xlfn._xlws.FILTER($BT$3:$BT$15483,$BV$3:$BV$15483=BV448))*SQRT(252),"")</f>
        <v/>
      </c>
      <c r="BZ448" s="18">
        <v>36739</v>
      </c>
      <c r="CA448">
        <v>10.077326720613563</v>
      </c>
      <c r="CF448" s="137">
        <v>37162</v>
      </c>
      <c r="CG448">
        <v>2.1739074807261671</v>
      </c>
      <c r="CH448">
        <v>4.7938133333333326</v>
      </c>
      <c r="CI448">
        <v>1.10279382494525</v>
      </c>
      <c r="CJ448">
        <v>2.173153951113012</v>
      </c>
      <c r="CK448">
        <v>1.4209881793787931</v>
      </c>
      <c r="CL448">
        <v>3</v>
      </c>
      <c r="CN448" s="18">
        <v>36769</v>
      </c>
      <c r="CO448" t="s">
        <v>2719</v>
      </c>
      <c r="CP448" t="s">
        <v>2720</v>
      </c>
      <c r="CR448" s="137">
        <v>36830</v>
      </c>
      <c r="CS448">
        <v>1.8079117566707179</v>
      </c>
      <c r="CV448" s="6">
        <v>44958</v>
      </c>
      <c r="CW448" s="2">
        <v>1.9</v>
      </c>
      <c r="DE448" s="6">
        <v>43497</v>
      </c>
      <c r="DF448" s="139">
        <v>1.9706944099999999</v>
      </c>
      <c r="DH448" s="6">
        <v>36192</v>
      </c>
      <c r="DI448" s="2">
        <v>5.29</v>
      </c>
      <c r="DK448" s="6">
        <v>43497</v>
      </c>
      <c r="DL448" s="139">
        <v>1.0681828499999999</v>
      </c>
      <c r="DN448" s="6">
        <v>43374</v>
      </c>
      <c r="DO448" s="2">
        <v>2.34</v>
      </c>
      <c r="DS448" s="18">
        <v>45289</v>
      </c>
      <c r="DT448">
        <v>158.09</v>
      </c>
      <c r="DU448">
        <v>3.7109000000000001</v>
      </c>
      <c r="DV448">
        <f t="shared" si="53"/>
        <v>-4.4195773179658171E-2</v>
      </c>
      <c r="DW448">
        <f t="shared" si="54"/>
        <v>-9.3575964826575486E-2</v>
      </c>
    </row>
    <row r="449" spans="1:127" ht="15.75">
      <c r="A449" s="6">
        <v>36220</v>
      </c>
      <c r="B449" s="2">
        <v>0.27</v>
      </c>
      <c r="C449" s="6">
        <v>36220</v>
      </c>
      <c r="D449" s="2">
        <v>0.41</v>
      </c>
      <c r="E449" s="35">
        <v>0.06</v>
      </c>
      <c r="F449" s="35"/>
      <c r="G449" s="6">
        <v>30773</v>
      </c>
      <c r="H449" s="5">
        <v>0.38873000000000002</v>
      </c>
      <c r="J449" s="6">
        <v>39539</v>
      </c>
      <c r="K449" s="5">
        <v>-35.092570000000002</v>
      </c>
      <c r="M449" s="16">
        <v>35156</v>
      </c>
      <c r="N449" s="17">
        <v>0.67074999999999996</v>
      </c>
      <c r="P449" s="18">
        <v>38533</v>
      </c>
      <c r="Q449">
        <v>52.4</v>
      </c>
      <c r="R449">
        <f t="shared" si="55"/>
        <v>3.1496062992126012E-2</v>
      </c>
      <c r="T449" s="6">
        <v>38139</v>
      </c>
      <c r="U449" s="5">
        <v>-150.87719000000001</v>
      </c>
      <c r="W449" s="18">
        <v>36800</v>
      </c>
      <c r="X449">
        <v>8.6851127918435205E-15</v>
      </c>
      <c r="Z449" s="18">
        <v>36798</v>
      </c>
      <c r="AA449" t="s">
        <v>2721</v>
      </c>
      <c r="AB449" t="s">
        <v>2722</v>
      </c>
      <c r="AC449" t="s">
        <v>2723</v>
      </c>
      <c r="AD449" t="s">
        <v>2724</v>
      </c>
      <c r="AF449" s="6">
        <v>30773</v>
      </c>
      <c r="AG449" s="5">
        <v>0.38873000000000002</v>
      </c>
      <c r="AI449" s="69">
        <v>1908.03</v>
      </c>
      <c r="AJ449" s="2">
        <f>Cape!D453</f>
        <v>0.65329999999999999</v>
      </c>
      <c r="AK449" s="2">
        <f>Cape!E455</f>
        <v>8.5630942149999996</v>
      </c>
      <c r="AL449" s="71">
        <f t="shared" si="51"/>
        <v>7.7074943172279475E-2</v>
      </c>
      <c r="AM449" s="90">
        <v>6.87</v>
      </c>
      <c r="AN449">
        <f t="shared" si="52"/>
        <v>7.7074943172279475E-2</v>
      </c>
      <c r="AO449">
        <f t="shared" si="56"/>
        <v>1.170908774532329</v>
      </c>
      <c r="BD449" s="18">
        <v>36677</v>
      </c>
      <c r="BE449">
        <v>85.7</v>
      </c>
      <c r="BF449">
        <v>85.7</v>
      </c>
      <c r="BJ449" s="6">
        <v>36220</v>
      </c>
      <c r="BK449" s="2">
        <v>5.25</v>
      </c>
      <c r="BM449" s="6">
        <v>25993</v>
      </c>
      <c r="BN449" s="2">
        <v>3.38</v>
      </c>
      <c r="BP449" s="6">
        <v>38108</v>
      </c>
      <c r="BQ449" s="2">
        <v>0.56999999999999995</v>
      </c>
      <c r="BS449" s="18">
        <v>23840</v>
      </c>
      <c r="BT449">
        <v>0.52</v>
      </c>
      <c r="BU449" s="131">
        <f t="shared" si="49"/>
        <v>23833</v>
      </c>
      <c r="BV449" s="50" cm="1">
        <f t="array" ref="BV449">_xlfn.STDEV.S(_xlfn._xlws.FILTER($BT$3:$BT$15483,$BU$3:$BU$15483=BU449))*SQRT(252)</f>
        <v>3.4259422061675222</v>
      </c>
      <c r="BW449" s="18">
        <f t="shared" si="50"/>
        <v>23833</v>
      </c>
      <c r="BX449" t="str" cm="1">
        <f t="array" ref="BX449">IF(BV449&lt;&gt;BV448,_xlfn.STDEV.S(_xlfn._xlws.FILTER($BT$3:$BT$15483,$BV$3:$BV$15483=BV449))*SQRT(252),"")</f>
        <v/>
      </c>
      <c r="BZ449" s="18">
        <v>36770</v>
      </c>
      <c r="CA449">
        <v>15.494097925542997</v>
      </c>
      <c r="CF449" s="137">
        <v>37195</v>
      </c>
      <c r="CG449">
        <v>1.2695897342031319</v>
      </c>
      <c r="CH449">
        <v>1.536417391304348</v>
      </c>
      <c r="CI449">
        <v>0.36019190809813351</v>
      </c>
      <c r="CJ449">
        <v>1.2620993866015779</v>
      </c>
      <c r="CK449">
        <v>0.85115187495607225</v>
      </c>
      <c r="CL449">
        <v>2</v>
      </c>
      <c r="CN449" s="18">
        <v>36798</v>
      </c>
      <c r="CO449" t="s">
        <v>2725</v>
      </c>
      <c r="CP449" t="s">
        <v>2726</v>
      </c>
      <c r="CR449" s="137">
        <v>36860</v>
      </c>
      <c r="CS449">
        <v>1.526453466659494</v>
      </c>
      <c r="CV449" s="6">
        <v>44986</v>
      </c>
      <c r="CW449" s="2">
        <v>2.11</v>
      </c>
      <c r="DE449" s="6">
        <v>43525</v>
      </c>
      <c r="DF449" s="139">
        <v>1.69207771</v>
      </c>
      <c r="DH449" s="6">
        <v>36220</v>
      </c>
      <c r="DI449" s="2">
        <v>5.25</v>
      </c>
      <c r="DK449" s="6">
        <v>43525</v>
      </c>
      <c r="DL449" s="139">
        <v>0.51720765000000002</v>
      </c>
      <c r="DN449" s="6">
        <v>43405</v>
      </c>
      <c r="DO449" s="2">
        <v>2.37</v>
      </c>
      <c r="DS449" s="18">
        <v>45322</v>
      </c>
      <c r="DT449">
        <v>170.11998</v>
      </c>
      <c r="DU449">
        <v>3.8612000000000002</v>
      </c>
      <c r="DV449">
        <f t="shared" si="53"/>
        <v>7.6095768233284788E-2</v>
      </c>
      <c r="DW449">
        <f t="shared" si="54"/>
        <v>4.0502304023282809E-2</v>
      </c>
    </row>
    <row r="450" spans="1:127" ht="15.75">
      <c r="A450" s="6">
        <v>36251</v>
      </c>
      <c r="B450" s="2">
        <v>0.33</v>
      </c>
      <c r="C450" s="6">
        <v>36251</v>
      </c>
      <c r="D450" s="2">
        <v>0.42</v>
      </c>
      <c r="E450" s="35">
        <v>0.7</v>
      </c>
      <c r="F450" s="35"/>
      <c r="G450" s="6">
        <v>30803</v>
      </c>
      <c r="H450" s="5">
        <v>0.19361</v>
      </c>
      <c r="J450" s="6">
        <v>39569</v>
      </c>
      <c r="K450" s="5">
        <v>-29.84487</v>
      </c>
      <c r="M450" s="16">
        <v>35186</v>
      </c>
      <c r="N450" s="17">
        <v>0.30337999999999998</v>
      </c>
      <c r="P450" s="18">
        <v>38564</v>
      </c>
      <c r="Q450">
        <v>52.8</v>
      </c>
      <c r="R450">
        <f t="shared" si="55"/>
        <v>7.6335877862595148E-3</v>
      </c>
      <c r="T450" s="6">
        <v>38169</v>
      </c>
      <c r="U450" s="5">
        <v>-262.06896999999998</v>
      </c>
      <c r="W450" s="18">
        <v>36831</v>
      </c>
      <c r="X450">
        <v>3.336612458987708E-15</v>
      </c>
      <c r="Z450" s="18">
        <v>36830</v>
      </c>
      <c r="AA450" t="s">
        <v>2727</v>
      </c>
      <c r="AB450" t="s">
        <v>2728</v>
      </c>
      <c r="AC450" t="s">
        <v>2729</v>
      </c>
      <c r="AD450" t="s">
        <v>2730</v>
      </c>
      <c r="AF450" s="6">
        <v>30803</v>
      </c>
      <c r="AG450" s="5">
        <v>0.19361</v>
      </c>
      <c r="AI450" s="69">
        <v>1908.04</v>
      </c>
      <c r="AJ450" s="2">
        <f>Cape!D454</f>
        <v>0.64670000000000005</v>
      </c>
      <c r="AK450" s="2">
        <f>Cape!E456</f>
        <v>8.6582595040000001</v>
      </c>
      <c r="AL450" s="71">
        <f t="shared" si="51"/>
        <v>7.5453963894034831E-2</v>
      </c>
      <c r="AM450" s="90">
        <v>7.24</v>
      </c>
      <c r="AN450">
        <f t="shared" si="52"/>
        <v>7.5453963894034831E-2</v>
      </c>
      <c r="AO450">
        <f t="shared" si="56"/>
        <v>1.1417753976661327</v>
      </c>
      <c r="BD450" s="18">
        <v>36707</v>
      </c>
      <c r="BE450">
        <v>86.1</v>
      </c>
      <c r="BF450">
        <v>86.1</v>
      </c>
      <c r="BJ450" s="6">
        <v>36251</v>
      </c>
      <c r="BK450" s="2">
        <v>5.36</v>
      </c>
      <c r="BM450" s="6">
        <v>26024</v>
      </c>
      <c r="BN450" s="2">
        <v>3.86</v>
      </c>
      <c r="BP450" s="6">
        <v>38139</v>
      </c>
      <c r="BQ450" s="2">
        <v>-0.28999999999999998</v>
      </c>
      <c r="BS450" s="18">
        <v>23841</v>
      </c>
      <c r="BT450">
        <v>0.56000000000000005</v>
      </c>
      <c r="BU450" s="131">
        <f t="shared" si="49"/>
        <v>23833</v>
      </c>
      <c r="BV450" s="50" cm="1">
        <f t="array" ref="BV450">_xlfn.STDEV.S(_xlfn._xlws.FILTER($BT$3:$BT$15483,$BU$3:$BU$15483=BU450))*SQRT(252)</f>
        <v>3.4259422061675222</v>
      </c>
      <c r="BW450" s="18">
        <f t="shared" si="50"/>
        <v>23833</v>
      </c>
      <c r="BX450" t="str" cm="1">
        <f t="array" ref="BX450">IF(BV450&lt;&gt;BV449,_xlfn.STDEV.S(_xlfn._xlws.FILTER($BT$3:$BT$15483,$BV$3:$BV$15483=BV450))*SQRT(252),"")</f>
        <v/>
      </c>
      <c r="BZ450" s="18">
        <v>36800</v>
      </c>
      <c r="CA450">
        <v>28.89555738108605</v>
      </c>
      <c r="CF450" s="137">
        <v>37225</v>
      </c>
      <c r="CG450">
        <v>0.96940090347203922</v>
      </c>
      <c r="CH450">
        <v>1.0062333333333331</v>
      </c>
      <c r="CI450">
        <v>-0.74270943491570052</v>
      </c>
      <c r="CJ450">
        <v>0.9629221399568334</v>
      </c>
      <c r="CK450">
        <v>0.66752613543895523</v>
      </c>
      <c r="CL450">
        <v>1</v>
      </c>
      <c r="CN450" s="18">
        <v>36830</v>
      </c>
      <c r="CO450" t="s">
        <v>2731</v>
      </c>
      <c r="CP450" t="s">
        <v>2732</v>
      </c>
      <c r="CR450" s="137">
        <v>36889</v>
      </c>
      <c r="CS450">
        <v>1.8778344278970731</v>
      </c>
      <c r="CV450" s="6">
        <v>45017</v>
      </c>
      <c r="CW450" s="2">
        <v>2.08</v>
      </c>
      <c r="DE450" s="6">
        <v>43556</v>
      </c>
      <c r="DF450" s="139">
        <v>1.74737586</v>
      </c>
      <c r="DH450" s="6">
        <v>36251</v>
      </c>
      <c r="DI450" s="2">
        <v>5.36</v>
      </c>
      <c r="DK450" s="6">
        <v>43556</v>
      </c>
      <c r="DL450" s="139">
        <v>0.42030374999999998</v>
      </c>
      <c r="DN450" s="6">
        <v>43435</v>
      </c>
      <c r="DO450" s="2">
        <v>2.4500000000000002</v>
      </c>
      <c r="DS450" s="18">
        <v>45351</v>
      </c>
      <c r="DT450">
        <v>158.16002</v>
      </c>
      <c r="DU450">
        <v>3.6215999999999999</v>
      </c>
      <c r="DV450">
        <f t="shared" si="53"/>
        <v>-7.0303088443814721E-2</v>
      </c>
      <c r="DW450">
        <f t="shared" si="54"/>
        <v>-6.2053247695017189E-2</v>
      </c>
    </row>
    <row r="451" spans="1:127" ht="15.75">
      <c r="A451" s="6">
        <v>36281</v>
      </c>
      <c r="B451" s="2">
        <v>1.03</v>
      </c>
      <c r="C451" s="6">
        <v>36281</v>
      </c>
      <c r="D451" s="2">
        <v>0.8</v>
      </c>
      <c r="E451" s="35">
        <v>-0.34</v>
      </c>
      <c r="F451" s="35"/>
      <c r="G451" s="6">
        <v>30834</v>
      </c>
      <c r="H451" s="5">
        <v>0.19324</v>
      </c>
      <c r="J451" s="6">
        <v>39600</v>
      </c>
      <c r="K451" s="5">
        <v>60.861960000000003</v>
      </c>
      <c r="M451" s="16">
        <v>35217</v>
      </c>
      <c r="N451" s="17">
        <v>0.11486</v>
      </c>
      <c r="P451" s="18">
        <v>38595</v>
      </c>
      <c r="Q451">
        <v>52.4</v>
      </c>
      <c r="R451">
        <f t="shared" si="55"/>
        <v>-7.5757575757575491E-3</v>
      </c>
      <c r="T451" s="6">
        <v>38200</v>
      </c>
      <c r="U451" s="5">
        <v>-36.170209999999997</v>
      </c>
      <c r="W451" s="18">
        <v>36861</v>
      </c>
      <c r="X451">
        <v>1.3547275481247431E-16</v>
      </c>
      <c r="Z451" s="18">
        <v>36860</v>
      </c>
      <c r="AA451" t="s">
        <v>2733</v>
      </c>
      <c r="AB451" t="s">
        <v>2734</v>
      </c>
      <c r="AC451" t="s">
        <v>2735</v>
      </c>
      <c r="AD451" t="s">
        <v>2736</v>
      </c>
      <c r="AF451" s="6">
        <v>30834</v>
      </c>
      <c r="AG451" s="5">
        <v>0.19324</v>
      </c>
      <c r="AI451" s="69">
        <v>1908.05</v>
      </c>
      <c r="AJ451" s="2">
        <f>Cape!D455</f>
        <v>0.64</v>
      </c>
      <c r="AK451" s="2">
        <f>Cape!E457</f>
        <v>8.6582595040000001</v>
      </c>
      <c r="AL451" s="71">
        <f t="shared" si="51"/>
        <v>7.4691685979293335E-2</v>
      </c>
      <c r="AM451" s="90">
        <v>7.63</v>
      </c>
      <c r="AN451">
        <f t="shared" si="52"/>
        <v>7.4691685979293335E-2</v>
      </c>
      <c r="AO451">
        <f t="shared" si="56"/>
        <v>1.1261116761346435</v>
      </c>
      <c r="BD451" s="18">
        <v>36738</v>
      </c>
      <c r="BE451">
        <v>85.7</v>
      </c>
      <c r="BF451">
        <v>85.7</v>
      </c>
      <c r="BJ451" s="6">
        <v>36281</v>
      </c>
      <c r="BK451" s="2">
        <v>5.64</v>
      </c>
      <c r="BM451" s="6">
        <v>26054</v>
      </c>
      <c r="BN451" s="2">
        <v>4.1399999999999997</v>
      </c>
      <c r="BP451" s="6">
        <v>38169</v>
      </c>
      <c r="BQ451" s="2">
        <v>0.47</v>
      </c>
      <c r="BS451" s="18">
        <v>23844</v>
      </c>
      <c r="BT451">
        <v>0.44</v>
      </c>
      <c r="BU451" s="131">
        <f t="shared" ref="BU451:BU514" si="57">DATE(YEAR(BS451),MONTH(BS451),1)</f>
        <v>23833</v>
      </c>
      <c r="BV451" s="50" cm="1">
        <f t="array" ref="BV451">_xlfn.STDEV.S(_xlfn._xlws.FILTER($BT$3:$BT$15483,$BU$3:$BU$15483=BU451))*SQRT(252)</f>
        <v>3.4259422061675222</v>
      </c>
      <c r="BW451" s="18">
        <f t="shared" si="50"/>
        <v>23833</v>
      </c>
      <c r="BX451" t="str" cm="1">
        <f t="array" ref="BX451">IF(BV451&lt;&gt;BV450,_xlfn.STDEV.S(_xlfn._xlws.FILTER($BT$3:$BT$15483,$BV$3:$BV$15483=BV451))*SQRT(252),"")</f>
        <v/>
      </c>
      <c r="BZ451" s="18">
        <v>36831</v>
      </c>
      <c r="CA451">
        <v>22.96089806606005</v>
      </c>
      <c r="CF451" s="137">
        <v>37256</v>
      </c>
      <c r="CG451">
        <v>0.84601675404122101</v>
      </c>
      <c r="CH451">
        <v>0.92992499999999989</v>
      </c>
      <c r="CI451">
        <v>-0.13522469824096431</v>
      </c>
      <c r="CJ451">
        <v>0.98557210209149726</v>
      </c>
      <c r="CK451">
        <v>0.7240554424825667</v>
      </c>
      <c r="CL451">
        <v>1</v>
      </c>
      <c r="CN451" s="18">
        <v>36860</v>
      </c>
      <c r="CO451" t="s">
        <v>2737</v>
      </c>
      <c r="CP451" t="s">
        <v>2738</v>
      </c>
      <c r="CR451" s="137">
        <v>36922</v>
      </c>
      <c r="CS451">
        <v>1.5042604597604881</v>
      </c>
      <c r="CV451" s="6">
        <v>45047</v>
      </c>
      <c r="CW451" s="2">
        <v>2.16</v>
      </c>
      <c r="DE451" s="6">
        <v>43586</v>
      </c>
      <c r="DF451" s="139">
        <v>1.80265678</v>
      </c>
      <c r="DH451" s="6">
        <v>36281</v>
      </c>
      <c r="DI451" s="2">
        <v>5.64</v>
      </c>
      <c r="DK451" s="6">
        <v>43586</v>
      </c>
      <c r="DL451" s="139">
        <v>0.54042880000000004</v>
      </c>
      <c r="DN451" s="6">
        <v>43466</v>
      </c>
      <c r="DO451" s="2">
        <v>2.41</v>
      </c>
      <c r="DS451" s="18">
        <v>45380</v>
      </c>
      <c r="DT451">
        <v>153.96995999999999</v>
      </c>
      <c r="DU451">
        <v>3.4597000000000002</v>
      </c>
      <c r="DV451">
        <f t="shared" si="53"/>
        <v>-2.6492535850716314E-2</v>
      </c>
      <c r="DW451">
        <f t="shared" si="54"/>
        <v>-4.4703998232825226E-2</v>
      </c>
    </row>
    <row r="452" spans="1:127" ht="15.75">
      <c r="A452" s="6">
        <v>36312</v>
      </c>
      <c r="B452" s="2">
        <v>0.69</v>
      </c>
      <c r="C452" s="6">
        <v>36312</v>
      </c>
      <c r="D452" s="2">
        <v>1.1299999999999999</v>
      </c>
      <c r="E452" s="35">
        <v>0.16</v>
      </c>
      <c r="F452" s="35"/>
      <c r="G452" s="6">
        <v>30864</v>
      </c>
      <c r="H452" s="5">
        <v>0.38573000000000002</v>
      </c>
      <c r="J452" s="6">
        <v>39630</v>
      </c>
      <c r="K452" s="5">
        <v>-5.0637299999999996</v>
      </c>
      <c r="M452" s="16">
        <v>35247</v>
      </c>
      <c r="N452" s="17">
        <v>0.42258000000000001</v>
      </c>
      <c r="P452" s="18">
        <v>38625</v>
      </c>
      <c r="Q452">
        <v>56.8</v>
      </c>
      <c r="R452">
        <f t="shared" si="55"/>
        <v>8.3969465648854935E-2</v>
      </c>
      <c r="T452" s="6">
        <v>38231</v>
      </c>
      <c r="U452" s="5">
        <v>-46.666670000000003</v>
      </c>
      <c r="W452" s="18">
        <v>36892</v>
      </c>
      <c r="X452">
        <v>7.6421816080094369E-15</v>
      </c>
      <c r="Z452" s="18">
        <v>36889</v>
      </c>
      <c r="AA452" t="s">
        <v>2739</v>
      </c>
      <c r="AB452" t="s">
        <v>2740</v>
      </c>
      <c r="AC452" t="s">
        <v>2741</v>
      </c>
      <c r="AD452" t="s">
        <v>2742</v>
      </c>
      <c r="AF452" s="6">
        <v>30864</v>
      </c>
      <c r="AG452" s="5">
        <v>0.38573000000000002</v>
      </c>
      <c r="AI452" s="69">
        <v>1908.06</v>
      </c>
      <c r="AJ452" s="2">
        <f>Cape!D456</f>
        <v>0.63329999999999997</v>
      </c>
      <c r="AK452" s="2">
        <f>Cape!E458</f>
        <v>8.6582595040000001</v>
      </c>
      <c r="AL452" s="71">
        <f t="shared" si="51"/>
        <v>7.3917858399176944E-2</v>
      </c>
      <c r="AM452" s="90">
        <v>7.64</v>
      </c>
      <c r="AN452">
        <f t="shared" si="52"/>
        <v>7.3917858399176944E-2</v>
      </c>
      <c r="AO452">
        <f t="shared" si="56"/>
        <v>1.1101357339119091</v>
      </c>
      <c r="BD452" s="18">
        <v>36769</v>
      </c>
      <c r="BE452">
        <v>85.3</v>
      </c>
      <c r="BF452">
        <v>85.3</v>
      </c>
      <c r="BJ452" s="6">
        <v>36312</v>
      </c>
      <c r="BK452" s="2">
        <v>5.81</v>
      </c>
      <c r="BM452" s="6">
        <v>26085</v>
      </c>
      <c r="BN452" s="2">
        <v>4.75</v>
      </c>
      <c r="BP452" s="6">
        <v>38200</v>
      </c>
      <c r="BQ452" s="2">
        <v>0.3</v>
      </c>
      <c r="BS452" s="18">
        <v>23845</v>
      </c>
      <c r="BT452">
        <v>0.12</v>
      </c>
      <c r="BU452" s="131">
        <f t="shared" si="57"/>
        <v>23833</v>
      </c>
      <c r="BV452" s="50" cm="1">
        <f t="array" ref="BV452">_xlfn.STDEV.S(_xlfn._xlws.FILTER($BT$3:$BT$15483,$BU$3:$BU$15483=BU452))*SQRT(252)</f>
        <v>3.4259422061675222</v>
      </c>
      <c r="BW452" s="18">
        <f t="shared" ref="BW452:BW515" si="58">DATE(YEAR(BS452),MONTH(BS452),1)</f>
        <v>23833</v>
      </c>
      <c r="BX452" t="str" cm="1">
        <f t="array" ref="BX452">IF(BV452&lt;&gt;BV451,_xlfn.STDEV.S(_xlfn._xlws.FILTER($BT$3:$BT$15483,$BV$3:$BV$15483=BV452))*SQRT(252),"")</f>
        <v/>
      </c>
      <c r="BZ452" s="18">
        <v>36861</v>
      </c>
      <c r="CA452">
        <v>31.140320199144757</v>
      </c>
      <c r="CF452" s="137">
        <v>37287</v>
      </c>
      <c r="CG452">
        <v>1.129494367608872</v>
      </c>
      <c r="CH452">
        <v>0.96540000000000015</v>
      </c>
      <c r="CI452">
        <v>7.587695996922561E-2</v>
      </c>
      <c r="CJ452">
        <v>1.004622411892244</v>
      </c>
      <c r="CK452">
        <v>0.77469026197393687</v>
      </c>
      <c r="CL452">
        <v>1</v>
      </c>
      <c r="CN452" s="18">
        <v>36889</v>
      </c>
      <c r="CO452" t="s">
        <v>2743</v>
      </c>
      <c r="CP452" t="s">
        <v>2744</v>
      </c>
      <c r="CR452" s="137">
        <v>36950</v>
      </c>
      <c r="CS452">
        <v>1.2316590302895889</v>
      </c>
      <c r="CV452" s="6">
        <v>45078</v>
      </c>
      <c r="CW452" s="2">
        <v>1.88</v>
      </c>
      <c r="DE452" s="6">
        <v>43617</v>
      </c>
      <c r="DF452" s="139">
        <v>1.63705342</v>
      </c>
      <c r="DH452" s="6">
        <v>36312</v>
      </c>
      <c r="DI452" s="2">
        <v>5.81</v>
      </c>
      <c r="DK452" s="6">
        <v>43617</v>
      </c>
      <c r="DL452" s="139">
        <v>0.42130161999999999</v>
      </c>
      <c r="DN452" s="6">
        <v>43497</v>
      </c>
      <c r="DO452" s="2">
        <v>2.4500000000000002</v>
      </c>
      <c r="DS452" s="18">
        <v>45412</v>
      </c>
      <c r="DT452">
        <v>141.26000999999999</v>
      </c>
      <c r="DU452">
        <v>3.4426000000000001</v>
      </c>
      <c r="DV452">
        <f t="shared" si="53"/>
        <v>-8.2548245125217856E-2</v>
      </c>
      <c r="DW452">
        <f t="shared" si="54"/>
        <v>-4.9426250830997276E-3</v>
      </c>
    </row>
    <row r="453" spans="1:127" ht="15.75">
      <c r="A453" s="6">
        <v>36342</v>
      </c>
      <c r="B453" s="2">
        <v>0.85</v>
      </c>
      <c r="C453" s="6">
        <v>36342</v>
      </c>
      <c r="D453" s="2">
        <v>0.77</v>
      </c>
      <c r="E453" s="35">
        <v>-0.44</v>
      </c>
      <c r="F453" s="35"/>
      <c r="G453" s="6">
        <v>30895</v>
      </c>
      <c r="H453" s="5">
        <v>0.28817999999999999</v>
      </c>
      <c r="J453" s="6">
        <v>39661</v>
      </c>
      <c r="K453" s="5">
        <v>19.216799999999999</v>
      </c>
      <c r="M453" s="16">
        <v>35278</v>
      </c>
      <c r="N453" s="17">
        <v>0.43984000000000001</v>
      </c>
      <c r="P453" s="18">
        <v>38656</v>
      </c>
      <c r="Q453">
        <v>57.2</v>
      </c>
      <c r="R453">
        <f t="shared" si="55"/>
        <v>7.0422535211268613E-3</v>
      </c>
      <c r="T453" s="6">
        <v>38261</v>
      </c>
      <c r="U453" s="5">
        <v>181.25</v>
      </c>
      <c r="W453" s="18">
        <v>36923</v>
      </c>
      <c r="X453">
        <v>3.55394780624727E-15</v>
      </c>
      <c r="Z453" s="18">
        <v>36922</v>
      </c>
      <c r="AA453" t="s">
        <v>2745</v>
      </c>
      <c r="AB453" t="s">
        <v>2746</v>
      </c>
      <c r="AC453" t="s">
        <v>2747</v>
      </c>
      <c r="AD453" t="s">
        <v>2748</v>
      </c>
      <c r="AF453" s="6">
        <v>30895</v>
      </c>
      <c r="AG453" s="5">
        <v>0.28817999999999999</v>
      </c>
      <c r="AI453" s="69">
        <v>1908.07</v>
      </c>
      <c r="AJ453" s="2">
        <f>Cape!D457</f>
        <v>0.62670000000000003</v>
      </c>
      <c r="AK453" s="2">
        <f>Cape!E459</f>
        <v>8.7534247930000006</v>
      </c>
      <c r="AL453" s="71">
        <f t="shared" si="51"/>
        <v>7.2348825171427961E-2</v>
      </c>
      <c r="AM453" s="90">
        <v>7.92</v>
      </c>
      <c r="AN453">
        <f t="shared" si="52"/>
        <v>7.2348825171427961E-2</v>
      </c>
      <c r="AO453">
        <f t="shared" si="56"/>
        <v>1.0829729287606065</v>
      </c>
      <c r="BD453" s="18">
        <v>36799</v>
      </c>
      <c r="BE453">
        <v>85.6</v>
      </c>
      <c r="BF453">
        <v>85.6</v>
      </c>
      <c r="BJ453" s="6">
        <v>36342</v>
      </c>
      <c r="BK453" s="2">
        <v>5.92</v>
      </c>
      <c r="BM453" s="6">
        <v>26115</v>
      </c>
      <c r="BN453" s="2">
        <v>5.4</v>
      </c>
      <c r="BP453" s="6">
        <v>38231</v>
      </c>
      <c r="BQ453" s="2">
        <v>0.16</v>
      </c>
      <c r="BS453" s="18">
        <v>23846</v>
      </c>
      <c r="BT453">
        <v>0.18</v>
      </c>
      <c r="BU453" s="131">
        <f t="shared" si="57"/>
        <v>23833</v>
      </c>
      <c r="BV453" s="50" cm="1">
        <f t="array" ref="BV453">_xlfn.STDEV.S(_xlfn._xlws.FILTER($BT$3:$BT$15483,$BU$3:$BU$15483=BU453))*SQRT(252)</f>
        <v>3.4259422061675222</v>
      </c>
      <c r="BW453" s="18">
        <f t="shared" si="58"/>
        <v>23833</v>
      </c>
      <c r="BX453" t="str" cm="1">
        <f t="array" ref="BX453">IF(BV453&lt;&gt;BV452,_xlfn.STDEV.S(_xlfn._xlws.FILTER($BT$3:$BT$15483,$BV$3:$BV$15483=BV453))*SQRT(252),"")</f>
        <v/>
      </c>
      <c r="BZ453" s="18">
        <v>36892</v>
      </c>
      <c r="CA453">
        <v>28.211501909682159</v>
      </c>
      <c r="CF453" s="137">
        <v>37315</v>
      </c>
      <c r="CG453">
        <v>1.082503084576331</v>
      </c>
      <c r="CH453">
        <v>1.313847368421053</v>
      </c>
      <c r="CI453">
        <v>0.22838678988758471</v>
      </c>
      <c r="CJ453">
        <v>1.171671969741686</v>
      </c>
      <c r="CK453">
        <v>0.90046468755630726</v>
      </c>
      <c r="CL453">
        <v>2</v>
      </c>
      <c r="CN453" s="18">
        <v>36922</v>
      </c>
      <c r="CO453" t="s">
        <v>2749</v>
      </c>
      <c r="CP453" t="s">
        <v>2750</v>
      </c>
      <c r="CR453" s="137">
        <v>36980</v>
      </c>
      <c r="CS453">
        <v>1.839698749673063</v>
      </c>
      <c r="CV453" s="6">
        <v>45108</v>
      </c>
      <c r="CW453" s="2">
        <v>1.77</v>
      </c>
      <c r="DE453" s="6">
        <v>43647</v>
      </c>
      <c r="DF453" s="139">
        <v>1.6760984699999999</v>
      </c>
      <c r="DH453" s="6">
        <v>36342</v>
      </c>
      <c r="DI453" s="2">
        <v>5.92</v>
      </c>
      <c r="DK453" s="6">
        <v>43647</v>
      </c>
      <c r="DL453" s="139">
        <v>0.44057188000000003</v>
      </c>
      <c r="DN453" s="6">
        <v>43525</v>
      </c>
      <c r="DO453" s="2">
        <v>2.4</v>
      </c>
      <c r="DS453" s="18">
        <v>45443</v>
      </c>
      <c r="DT453">
        <v>151.15003999999999</v>
      </c>
      <c r="DU453">
        <v>3.5015000000000001</v>
      </c>
      <c r="DV453">
        <f t="shared" si="53"/>
        <v>7.0012949878737851E-2</v>
      </c>
      <c r="DW453">
        <f t="shared" si="54"/>
        <v>1.7109161680125551E-2</v>
      </c>
    </row>
    <row r="454" spans="1:127" ht="15.75">
      <c r="A454" s="6">
        <v>36373</v>
      </c>
      <c r="B454" s="2">
        <v>0.41</v>
      </c>
      <c r="C454" s="6">
        <v>36373</v>
      </c>
      <c r="D454" s="2">
        <v>0.85</v>
      </c>
      <c r="E454" s="35">
        <v>-0.02</v>
      </c>
      <c r="F454" s="35"/>
      <c r="G454" s="6">
        <v>30926</v>
      </c>
      <c r="H454" s="5">
        <v>0.28736</v>
      </c>
      <c r="J454" s="6">
        <v>39692</v>
      </c>
      <c r="K454" s="5">
        <v>141.19662</v>
      </c>
      <c r="M454" s="16">
        <v>35309</v>
      </c>
      <c r="N454" s="17">
        <v>0.40948000000000001</v>
      </c>
      <c r="P454" s="18">
        <v>38686</v>
      </c>
      <c r="Q454">
        <v>56.7</v>
      </c>
      <c r="R454">
        <f t="shared" si="55"/>
        <v>-8.7412587412587402E-3</v>
      </c>
      <c r="T454" s="6">
        <v>38292</v>
      </c>
      <c r="U454" s="5">
        <v>-95.55556</v>
      </c>
      <c r="W454" s="18">
        <v>36951</v>
      </c>
      <c r="X454">
        <v>6.4731209714301626E-16</v>
      </c>
      <c r="Z454" s="18">
        <v>36950</v>
      </c>
      <c r="AA454" t="s">
        <v>2751</v>
      </c>
      <c r="AB454" t="s">
        <v>2752</v>
      </c>
      <c r="AC454" t="s">
        <v>2753</v>
      </c>
      <c r="AD454" t="s">
        <v>2754</v>
      </c>
      <c r="AF454" s="6">
        <v>30926</v>
      </c>
      <c r="AG454" s="5">
        <v>0.28736</v>
      </c>
      <c r="AI454" s="69">
        <v>1908.08</v>
      </c>
      <c r="AJ454" s="2">
        <f>Cape!D458</f>
        <v>0.62</v>
      </c>
      <c r="AK454" s="2">
        <f>Cape!E460</f>
        <v>8.7534247930000006</v>
      </c>
      <c r="AL454" s="71">
        <f t="shared" ref="AL454:AL517" si="59">AJ453/AK454</f>
        <v>7.1594834572767885E-2</v>
      </c>
      <c r="AM454" s="90">
        <v>8.26</v>
      </c>
      <c r="AN454">
        <f t="shared" ref="AN454:AN517" si="60">AJ453/AK454</f>
        <v>7.1594834572767885E-2</v>
      </c>
      <c r="AO454">
        <f t="shared" si="56"/>
        <v>1.06851351561237</v>
      </c>
      <c r="BD454" s="18">
        <v>36830</v>
      </c>
      <c r="BE454">
        <v>84.7</v>
      </c>
      <c r="BF454">
        <v>84.7</v>
      </c>
      <c r="BJ454" s="6">
        <v>36373</v>
      </c>
      <c r="BK454" s="2">
        <v>5.98</v>
      </c>
      <c r="BM454" s="6">
        <v>26146</v>
      </c>
      <c r="BN454" s="2">
        <v>4.9400000000000004</v>
      </c>
      <c r="BP454" s="6">
        <v>38261</v>
      </c>
      <c r="BQ454" s="2">
        <v>0.45</v>
      </c>
      <c r="BS454" s="18">
        <v>23847</v>
      </c>
      <c r="BT454">
        <v>-0.06</v>
      </c>
      <c r="BU454" s="131">
        <f t="shared" si="57"/>
        <v>23833</v>
      </c>
      <c r="BV454" s="50" cm="1">
        <f t="array" ref="BV454">_xlfn.STDEV.S(_xlfn._xlws.FILTER($BT$3:$BT$15483,$BU$3:$BU$15483=BU454))*SQRT(252)</f>
        <v>3.4259422061675222</v>
      </c>
      <c r="BW454" s="18">
        <f t="shared" si="58"/>
        <v>23833</v>
      </c>
      <c r="BX454" t="str" cm="1">
        <f t="array" ref="BX454">IF(BV454&lt;&gt;BV453,_xlfn.STDEV.S(_xlfn._xlws.FILTER($BT$3:$BT$15483,$BV$3:$BV$15483=BV454))*SQRT(252),"")</f>
        <v/>
      </c>
      <c r="BZ454" s="18">
        <v>36923</v>
      </c>
      <c r="CA454">
        <v>17.765228011927952</v>
      </c>
      <c r="CF454" s="137">
        <v>37343</v>
      </c>
      <c r="CG454">
        <v>0.85701173973336708</v>
      </c>
      <c r="CH454">
        <v>0.96896499999999985</v>
      </c>
      <c r="CI454">
        <v>3.0377217715649048E-2</v>
      </c>
      <c r="CJ454">
        <v>0.98589139468060216</v>
      </c>
      <c r="CK454">
        <v>0.80130625544498046</v>
      </c>
      <c r="CL454">
        <v>1</v>
      </c>
      <c r="CN454" s="18">
        <v>36950</v>
      </c>
      <c r="CO454" t="s">
        <v>2755</v>
      </c>
      <c r="CP454" t="s">
        <v>2756</v>
      </c>
      <c r="CR454" s="137">
        <v>37011</v>
      </c>
      <c r="CS454">
        <v>1.9072660557588259</v>
      </c>
      <c r="CV454" s="6">
        <v>45139</v>
      </c>
      <c r="CW454" s="2">
        <v>1.83</v>
      </c>
      <c r="DE454" s="6">
        <v>43678</v>
      </c>
      <c r="DF454" s="139">
        <v>1.6590958499999999</v>
      </c>
      <c r="DH454" s="6">
        <v>36373</v>
      </c>
      <c r="DI454" s="2">
        <v>5.98</v>
      </c>
      <c r="DK454" s="6">
        <v>43678</v>
      </c>
      <c r="DL454" s="139">
        <v>0.42005178999999998</v>
      </c>
      <c r="DN454" s="6">
        <v>43556</v>
      </c>
      <c r="DO454" s="2">
        <v>2.4300000000000002</v>
      </c>
      <c r="DS454" s="18">
        <v>45471</v>
      </c>
      <c r="DT454">
        <v>144.39000999999999</v>
      </c>
      <c r="DU454">
        <v>3.5139</v>
      </c>
      <c r="DV454">
        <f t="shared" si="53"/>
        <v>-4.4723970962892268E-2</v>
      </c>
      <c r="DW454">
        <f t="shared" si="54"/>
        <v>3.5413394259602438E-3</v>
      </c>
    </row>
    <row r="455" spans="1:127" ht="15.75">
      <c r="A455" s="6">
        <v>36404</v>
      </c>
      <c r="B455" s="2">
        <v>0.39</v>
      </c>
      <c r="C455" s="6">
        <v>36404</v>
      </c>
      <c r="D455" s="2">
        <v>0.66</v>
      </c>
      <c r="E455" s="35">
        <v>0.36</v>
      </c>
      <c r="F455" s="35"/>
      <c r="G455" s="6">
        <v>30956</v>
      </c>
      <c r="H455" s="5">
        <v>0.38203999999999999</v>
      </c>
      <c r="J455" s="6">
        <v>39722</v>
      </c>
      <c r="K455" s="5">
        <v>38.237389999999998</v>
      </c>
      <c r="M455" s="16">
        <v>35339</v>
      </c>
      <c r="N455" s="17">
        <v>0.60226999999999997</v>
      </c>
      <c r="P455" s="18">
        <v>38717</v>
      </c>
      <c r="Q455">
        <v>55.1</v>
      </c>
      <c r="R455">
        <f t="shared" si="55"/>
        <v>-2.8218694885361575E-2</v>
      </c>
      <c r="T455" s="6">
        <v>38322</v>
      </c>
      <c r="U455" s="5">
        <v>4000</v>
      </c>
      <c r="W455" s="18">
        <v>36982</v>
      </c>
      <c r="X455">
        <v>7.2566309816311951E-15</v>
      </c>
      <c r="Z455" s="18">
        <v>36980</v>
      </c>
      <c r="AA455" t="s">
        <v>2757</v>
      </c>
      <c r="AB455" t="s">
        <v>2758</v>
      </c>
      <c r="AC455" t="s">
        <v>2759</v>
      </c>
      <c r="AD455" t="s">
        <v>2760</v>
      </c>
      <c r="AF455" s="6">
        <v>30956</v>
      </c>
      <c r="AG455" s="5">
        <v>0.38203999999999999</v>
      </c>
      <c r="AI455" s="69">
        <v>1908.09</v>
      </c>
      <c r="AJ455" s="2">
        <f>Cape!D459</f>
        <v>0.61329999999999996</v>
      </c>
      <c r="AK455" s="2">
        <f>Cape!E461</f>
        <v>8.7534247930000006</v>
      </c>
      <c r="AL455" s="71">
        <f t="shared" si="59"/>
        <v>7.0829419874128108E-2</v>
      </c>
      <c r="AM455" s="90">
        <v>8.17</v>
      </c>
      <c r="AN455">
        <f t="shared" si="60"/>
        <v>7.0829419874128108E-2</v>
      </c>
      <c r="AO455">
        <f t="shared" si="56"/>
        <v>1.0541347676421902</v>
      </c>
      <c r="BD455" s="18">
        <v>36860</v>
      </c>
      <c r="BE455">
        <v>84.2</v>
      </c>
      <c r="BF455">
        <v>84.2</v>
      </c>
      <c r="BJ455" s="6">
        <v>36404</v>
      </c>
      <c r="BK455" s="2">
        <v>5.9</v>
      </c>
      <c r="BM455" s="6">
        <v>26177</v>
      </c>
      <c r="BN455" s="2">
        <v>4.6900000000000004</v>
      </c>
      <c r="BP455" s="6">
        <v>38292</v>
      </c>
      <c r="BQ455" s="2">
        <v>0.02</v>
      </c>
      <c r="BS455" s="18">
        <v>23851</v>
      </c>
      <c r="BT455">
        <v>0.36</v>
      </c>
      <c r="BU455" s="131">
        <f t="shared" si="57"/>
        <v>23833</v>
      </c>
      <c r="BV455" s="50" cm="1">
        <f t="array" ref="BV455">_xlfn.STDEV.S(_xlfn._xlws.FILTER($BT$3:$BT$15483,$BU$3:$BU$15483=BU455))*SQRT(252)</f>
        <v>3.4259422061675222</v>
      </c>
      <c r="BW455" s="18">
        <f t="shared" si="58"/>
        <v>23833</v>
      </c>
      <c r="BX455" t="str" cm="1">
        <f t="array" ref="BX455">IF(BV455&lt;&gt;BV454,_xlfn.STDEV.S(_xlfn._xlws.FILTER($BT$3:$BT$15483,$BV$3:$BV$15483=BV455))*SQRT(252),"")</f>
        <v/>
      </c>
      <c r="BZ455" s="18">
        <v>36951</v>
      </c>
      <c r="CA455">
        <v>29.143355706201405</v>
      </c>
      <c r="CF455" s="137">
        <v>37376</v>
      </c>
      <c r="CG455">
        <v>1.021346832980554</v>
      </c>
      <c r="CH455">
        <v>1.006881818181818</v>
      </c>
      <c r="CI455">
        <v>-6.5052964663739887E-2</v>
      </c>
      <c r="CJ455">
        <v>0.99769561329923495</v>
      </c>
      <c r="CK455">
        <v>0.873214095675517</v>
      </c>
      <c r="CL455">
        <v>2</v>
      </c>
      <c r="CN455" s="18">
        <v>36980</v>
      </c>
      <c r="CO455" t="s">
        <v>2761</v>
      </c>
      <c r="CP455" t="s">
        <v>2762</v>
      </c>
      <c r="CR455" s="137">
        <v>37042</v>
      </c>
      <c r="CS455">
        <v>1.1555819759608099</v>
      </c>
      <c r="CV455" s="6">
        <v>45170</v>
      </c>
      <c r="CW455" s="2">
        <v>1.78</v>
      </c>
      <c r="DE455" s="6">
        <v>43709</v>
      </c>
      <c r="DF455" s="139">
        <v>1.56044845</v>
      </c>
      <c r="DH455" s="6">
        <v>36404</v>
      </c>
      <c r="DI455" s="2">
        <v>5.9</v>
      </c>
      <c r="DK455" s="6">
        <v>43709</v>
      </c>
      <c r="DL455" s="139">
        <v>0.23500552</v>
      </c>
      <c r="DN455" s="6">
        <v>43586</v>
      </c>
      <c r="DO455" s="2">
        <v>2.35</v>
      </c>
      <c r="DS455" s="18">
        <v>45504</v>
      </c>
      <c r="DT455">
        <v>174.74001999999999</v>
      </c>
      <c r="DU455">
        <v>3.5373999999999999</v>
      </c>
      <c r="DV455">
        <f t="shared" ref="DV455:DV463" si="61">DT455/DT454-1</f>
        <v>0.210194666514671</v>
      </c>
      <c r="DW455">
        <f t="shared" ref="DW455:DW463" si="62">DU455/DU454-1</f>
        <v>6.6877258886137714E-3</v>
      </c>
    </row>
    <row r="456" spans="1:127" ht="15.75">
      <c r="A456" s="6">
        <v>36434</v>
      </c>
      <c r="B456" s="2">
        <v>0.75</v>
      </c>
      <c r="C456" s="6">
        <v>36434</v>
      </c>
      <c r="D456" s="2">
        <v>0.91</v>
      </c>
      <c r="E456" s="35">
        <v>-0.2</v>
      </c>
      <c r="F456" s="35"/>
      <c r="G456" s="6">
        <v>30987</v>
      </c>
      <c r="H456" s="5">
        <v>0.19028999999999999</v>
      </c>
      <c r="J456" s="6">
        <v>39753</v>
      </c>
      <c r="K456" s="5">
        <v>8.0484399999999994</v>
      </c>
      <c r="M456" s="16">
        <v>35370</v>
      </c>
      <c r="N456" s="17">
        <v>0.42601</v>
      </c>
      <c r="P456" s="18">
        <v>38748</v>
      </c>
      <c r="Q456">
        <v>55</v>
      </c>
      <c r="R456">
        <f t="shared" si="55"/>
        <v>-1.8148820326679023E-3</v>
      </c>
      <c r="T456" s="6">
        <v>38353</v>
      </c>
      <c r="U456" s="5">
        <v>-76.829269999999994</v>
      </c>
      <c r="W456" s="18">
        <v>37012</v>
      </c>
      <c r="X456">
        <v>9.0838517892855113E-15</v>
      </c>
      <c r="Z456" s="18">
        <v>37011</v>
      </c>
      <c r="AA456" t="s">
        <v>2763</v>
      </c>
      <c r="AB456" t="s">
        <v>2764</v>
      </c>
      <c r="AC456" t="s">
        <v>2765</v>
      </c>
      <c r="AD456" t="s">
        <v>2766</v>
      </c>
      <c r="AF456" s="6">
        <v>30987</v>
      </c>
      <c r="AG456" s="5">
        <v>0.19028999999999999</v>
      </c>
      <c r="AI456" s="69">
        <v>1908.1</v>
      </c>
      <c r="AJ456" s="2">
        <f>Cape!D460</f>
        <v>0.60670000000000002</v>
      </c>
      <c r="AK456" s="2">
        <f>Cape!E462</f>
        <v>8.8485090910000004</v>
      </c>
      <c r="AL456" s="71">
        <f t="shared" si="59"/>
        <v>6.9311111475694812E-2</v>
      </c>
      <c r="AM456" s="90">
        <v>8.27</v>
      </c>
      <c r="AN456">
        <f t="shared" si="60"/>
        <v>6.9311111475694812E-2</v>
      </c>
      <c r="AO456">
        <f t="shared" si="56"/>
        <v>1.0288227621357324</v>
      </c>
      <c r="BD456" s="18">
        <v>36891</v>
      </c>
      <c r="BE456">
        <v>82.9</v>
      </c>
      <c r="BF456">
        <v>82.9</v>
      </c>
      <c r="BJ456" s="6">
        <v>36434</v>
      </c>
      <c r="BK456" s="2">
        <v>6.02</v>
      </c>
      <c r="BM456" s="6">
        <v>26207</v>
      </c>
      <c r="BN456" s="2">
        <v>4.46</v>
      </c>
      <c r="BP456" s="6">
        <v>38322</v>
      </c>
      <c r="BQ456" s="2">
        <v>0.82</v>
      </c>
      <c r="BS456" s="18">
        <v>23852</v>
      </c>
      <c r="BT456">
        <v>-0.03</v>
      </c>
      <c r="BU456" s="131">
        <f t="shared" si="57"/>
        <v>23833</v>
      </c>
      <c r="BV456" s="50" cm="1">
        <f t="array" ref="BV456">_xlfn.STDEV.S(_xlfn._xlws.FILTER($BT$3:$BT$15483,$BU$3:$BU$15483=BU456))*SQRT(252)</f>
        <v>3.4259422061675222</v>
      </c>
      <c r="BW456" s="18">
        <f t="shared" si="58"/>
        <v>23833</v>
      </c>
      <c r="BX456" t="str" cm="1">
        <f t="array" ref="BX456">IF(BV456&lt;&gt;BV455,_xlfn.STDEV.S(_xlfn._xlws.FILTER($BT$3:$BT$15483,$BV$3:$BV$15483=BV456))*SQRT(252),"")</f>
        <v/>
      </c>
      <c r="BZ456" s="18">
        <v>36982</v>
      </c>
      <c r="CA456">
        <v>32.56325943856293</v>
      </c>
      <c r="CF456" s="137">
        <v>37407</v>
      </c>
      <c r="CG456">
        <v>1.1020583320892541</v>
      </c>
      <c r="CH456">
        <v>1.7212000000000001</v>
      </c>
      <c r="CI456">
        <v>0.3981674210936017</v>
      </c>
      <c r="CJ456">
        <v>1.3416575649714131</v>
      </c>
      <c r="CK456">
        <v>1.158319927320441</v>
      </c>
      <c r="CL456">
        <v>3</v>
      </c>
      <c r="CN456" s="18">
        <v>37011</v>
      </c>
      <c r="CO456" t="s">
        <v>2767</v>
      </c>
      <c r="CP456" t="s">
        <v>2768</v>
      </c>
      <c r="CR456" s="137">
        <v>37071</v>
      </c>
      <c r="CS456">
        <v>0.87740501786222103</v>
      </c>
      <c r="CV456" s="6">
        <v>45200</v>
      </c>
      <c r="CW456" s="2">
        <v>1.85</v>
      </c>
      <c r="DE456" s="6">
        <v>43739</v>
      </c>
      <c r="DF456" s="139">
        <v>1.64198724</v>
      </c>
      <c r="DH456" s="6">
        <v>36434</v>
      </c>
      <c r="DI456" s="2">
        <v>6.02</v>
      </c>
      <c r="DK456" s="6">
        <v>43739</v>
      </c>
      <c r="DL456" s="139">
        <v>0.36832452999999998</v>
      </c>
      <c r="DN456" s="6">
        <v>43617</v>
      </c>
      <c r="DO456" s="2">
        <v>2.12</v>
      </c>
      <c r="DS456" s="18">
        <v>45534</v>
      </c>
      <c r="DT456">
        <v>165.66</v>
      </c>
      <c r="DU456">
        <v>3.3965999999999998</v>
      </c>
      <c r="DV456">
        <f t="shared" si="61"/>
        <v>-5.1963024841132466E-2</v>
      </c>
      <c r="DW456">
        <f t="shared" si="62"/>
        <v>-3.9803245321422542E-2</v>
      </c>
    </row>
    <row r="457" spans="1:127" ht="15.75">
      <c r="A457" s="6">
        <v>36465</v>
      </c>
      <c r="B457" s="2">
        <v>0.55000000000000004</v>
      </c>
      <c r="C457" s="6">
        <v>36465</v>
      </c>
      <c r="D457" s="2">
        <v>0.61</v>
      </c>
      <c r="E457" s="35">
        <v>1.91</v>
      </c>
      <c r="F457" s="35"/>
      <c r="G457" s="6">
        <v>31017</v>
      </c>
      <c r="H457" s="5">
        <v>0.18992999999999999</v>
      </c>
      <c r="J457" s="6">
        <v>39783</v>
      </c>
      <c r="K457" s="5">
        <v>-15.55808</v>
      </c>
      <c r="M457" s="16">
        <v>35400</v>
      </c>
      <c r="N457" s="17">
        <v>0.51202999999999999</v>
      </c>
      <c r="P457" s="18">
        <v>38776</v>
      </c>
      <c r="Q457">
        <v>55.8</v>
      </c>
      <c r="R457">
        <f t="shared" si="55"/>
        <v>1.4545454545454493E-2</v>
      </c>
      <c r="T457" s="6">
        <v>38384</v>
      </c>
      <c r="U457" s="5">
        <v>105.26316</v>
      </c>
      <c r="W457" s="18">
        <v>37043</v>
      </c>
      <c r="X457">
        <v>3.0182529304219392E-15</v>
      </c>
      <c r="Z457" s="18">
        <v>37042</v>
      </c>
      <c r="AA457" t="s">
        <v>2769</v>
      </c>
      <c r="AB457" t="s">
        <v>2770</v>
      </c>
      <c r="AC457" t="s">
        <v>2771</v>
      </c>
      <c r="AD457" t="s">
        <v>2772</v>
      </c>
      <c r="AF457" s="6">
        <v>31017</v>
      </c>
      <c r="AG457" s="5">
        <v>0.18992999999999999</v>
      </c>
      <c r="AI457" s="69">
        <v>1908.11</v>
      </c>
      <c r="AJ457" s="2">
        <f>Cape!D461</f>
        <v>0.6</v>
      </c>
      <c r="AK457" s="2">
        <f>Cape!E463</f>
        <v>8.9436743799999991</v>
      </c>
      <c r="AL457" s="71">
        <f t="shared" si="59"/>
        <v>6.7835653918339553E-2</v>
      </c>
      <c r="AM457" s="90">
        <v>8.83</v>
      </c>
      <c r="AN457">
        <f t="shared" si="60"/>
        <v>6.7835653918339553E-2</v>
      </c>
      <c r="AO457">
        <f t="shared" si="56"/>
        <v>1.0045276278152289</v>
      </c>
      <c r="BD457" s="18">
        <v>36922</v>
      </c>
      <c r="BE457">
        <v>82.4</v>
      </c>
      <c r="BF457">
        <v>82.4</v>
      </c>
      <c r="BJ457" s="6">
        <v>36465</v>
      </c>
      <c r="BK457" s="2">
        <v>6.18</v>
      </c>
      <c r="BM457" s="6">
        <v>26238</v>
      </c>
      <c r="BN457" s="2">
        <v>4.22</v>
      </c>
      <c r="BP457" s="6">
        <v>38353</v>
      </c>
      <c r="BQ457" s="2">
        <v>0.19</v>
      </c>
      <c r="BS457" s="18">
        <v>23853</v>
      </c>
      <c r="BT457">
        <v>-0.23</v>
      </c>
      <c r="BU457" s="131">
        <f t="shared" si="57"/>
        <v>23833</v>
      </c>
      <c r="BV457" s="50" cm="1">
        <f t="array" ref="BV457">_xlfn.STDEV.S(_xlfn._xlws.FILTER($BT$3:$BT$15483,$BU$3:$BU$15483=BU457))*SQRT(252)</f>
        <v>3.4259422061675222</v>
      </c>
      <c r="BW457" s="18">
        <f t="shared" si="58"/>
        <v>23833</v>
      </c>
      <c r="BX457" t="str" cm="1">
        <f t="array" ref="BX457">IF(BV457&lt;&gt;BV456,_xlfn.STDEV.S(_xlfn._xlws.FILTER($BT$3:$BT$15483,$BV$3:$BV$15483=BV457))*SQRT(252),"")</f>
        <v/>
      </c>
      <c r="BZ457" s="18">
        <v>37012</v>
      </c>
      <c r="CA457">
        <v>18.302943131440017</v>
      </c>
      <c r="CF457" s="137">
        <v>37435</v>
      </c>
      <c r="CG457">
        <v>1.273233763648373</v>
      </c>
      <c r="CH457">
        <v>1.7524649999999999</v>
      </c>
      <c r="CI457">
        <v>0.35374480310962492</v>
      </c>
      <c r="CJ457">
        <v>1.3048124487127599</v>
      </c>
      <c r="CK457">
        <v>1.095350245797007</v>
      </c>
      <c r="CL457">
        <v>3</v>
      </c>
      <c r="CN457" s="18">
        <v>37042</v>
      </c>
      <c r="CO457" t="s">
        <v>2773</v>
      </c>
      <c r="CP457" t="s">
        <v>2774</v>
      </c>
      <c r="CR457" s="137">
        <v>37103</v>
      </c>
      <c r="CS457">
        <v>1.1265128355098359</v>
      </c>
      <c r="CV457" s="6">
        <v>45231</v>
      </c>
      <c r="CW457" s="2">
        <v>1.67</v>
      </c>
      <c r="DE457" s="6">
        <v>43770</v>
      </c>
      <c r="DF457" s="139">
        <v>1.6793528200000001</v>
      </c>
      <c r="DH457" s="6">
        <v>36465</v>
      </c>
      <c r="DI457" s="2">
        <v>6.18</v>
      </c>
      <c r="DK457" s="6">
        <v>43770</v>
      </c>
      <c r="DL457" s="139">
        <v>0.43361185000000002</v>
      </c>
      <c r="DN457" s="6">
        <v>43647</v>
      </c>
      <c r="DO457" s="2">
        <v>2.08</v>
      </c>
      <c r="DS457" s="18">
        <v>45565</v>
      </c>
      <c r="DT457">
        <v>163.09997999999999</v>
      </c>
      <c r="DU457">
        <v>3.2109999999999999</v>
      </c>
      <c r="DV457">
        <f t="shared" si="61"/>
        <v>-1.5453458891705907E-2</v>
      </c>
      <c r="DW457">
        <f t="shared" si="62"/>
        <v>-5.4642878172289966E-2</v>
      </c>
    </row>
    <row r="458" spans="1:127" ht="15.75">
      <c r="A458" s="6">
        <v>36495</v>
      </c>
      <c r="B458" s="2">
        <v>2.46</v>
      </c>
      <c r="C458" s="6">
        <v>36495</v>
      </c>
      <c r="D458" s="2">
        <v>0.97</v>
      </c>
      <c r="E458" s="35">
        <v>-1.65</v>
      </c>
      <c r="F458" s="35"/>
      <c r="G458" s="6">
        <v>31048</v>
      </c>
      <c r="H458" s="5">
        <v>0.18956999999999999</v>
      </c>
      <c r="J458" s="6">
        <v>39814</v>
      </c>
      <c r="K458" s="5">
        <v>-23.611969999999999</v>
      </c>
      <c r="M458" s="16">
        <v>35431</v>
      </c>
      <c r="N458" s="17">
        <v>0.60424999999999995</v>
      </c>
      <c r="P458" s="18">
        <v>38807</v>
      </c>
      <c r="Q458">
        <v>54.3</v>
      </c>
      <c r="R458">
        <f t="shared" si="55"/>
        <v>-2.6881720430107527E-2</v>
      </c>
      <c r="T458" s="6">
        <v>38412</v>
      </c>
      <c r="U458" s="5">
        <v>-174.35897</v>
      </c>
      <c r="W458" s="18">
        <v>37073</v>
      </c>
      <c r="X458">
        <v>6.6156153370035172E-16</v>
      </c>
      <c r="Z458" s="18">
        <v>37071</v>
      </c>
      <c r="AA458" t="s">
        <v>2775</v>
      </c>
      <c r="AB458" t="s">
        <v>2776</v>
      </c>
      <c r="AC458" t="s">
        <v>2777</v>
      </c>
      <c r="AD458" t="s">
        <v>2778</v>
      </c>
      <c r="AF458" s="6">
        <v>31048</v>
      </c>
      <c r="AG458" s="5">
        <v>0.18956999999999999</v>
      </c>
      <c r="AI458" s="69">
        <v>1908.12</v>
      </c>
      <c r="AJ458" s="2">
        <f>Cape!D462</f>
        <v>0.59330000000000005</v>
      </c>
      <c r="AK458" s="2">
        <f>Cape!E464</f>
        <v>9.0388396689999997</v>
      </c>
      <c r="AL458" s="71">
        <f t="shared" si="59"/>
        <v>6.6380201659930554E-2</v>
      </c>
      <c r="AM458" s="90">
        <v>9.0299999999999994</v>
      </c>
      <c r="AN458">
        <f t="shared" si="60"/>
        <v>6.6380201659930554E-2</v>
      </c>
      <c r="AO458">
        <f t="shared" si="56"/>
        <v>0.98088310675698309</v>
      </c>
      <c r="BD458" s="18">
        <v>36950</v>
      </c>
      <c r="BE458">
        <v>81.400000000000006</v>
      </c>
      <c r="BF458">
        <v>81.400000000000006</v>
      </c>
      <c r="BJ458" s="6">
        <v>36495</v>
      </c>
      <c r="BK458" s="2">
        <v>6.45</v>
      </c>
      <c r="BM458" s="6">
        <v>26268</v>
      </c>
      <c r="BN458" s="2">
        <v>4.01</v>
      </c>
      <c r="BP458" s="6">
        <v>38384</v>
      </c>
      <c r="BQ458" s="2">
        <v>0.39</v>
      </c>
      <c r="BS458" s="18">
        <v>23854</v>
      </c>
      <c r="BT458">
        <v>0.45</v>
      </c>
      <c r="BU458" s="131">
        <f t="shared" si="57"/>
        <v>23833</v>
      </c>
      <c r="BV458" s="50" cm="1">
        <f t="array" ref="BV458">_xlfn.STDEV.S(_xlfn._xlws.FILTER($BT$3:$BT$15483,$BU$3:$BU$15483=BU458))*SQRT(252)</f>
        <v>3.4259422061675222</v>
      </c>
      <c r="BW458" s="18">
        <f t="shared" si="58"/>
        <v>23833</v>
      </c>
      <c r="BX458" t="str" cm="1">
        <f t="array" ref="BX458">IF(BV458&lt;&gt;BV457,_xlfn.STDEV.S(_xlfn._xlws.FILTER($BT$3:$BT$15483,$BV$3:$BV$15483=BV458))*SQRT(252),"")</f>
        <v/>
      </c>
      <c r="BZ458" s="18">
        <v>37043</v>
      </c>
      <c r="CA458">
        <v>14.43655360534501</v>
      </c>
      <c r="CF458" s="137">
        <v>37468</v>
      </c>
      <c r="CG458">
        <v>2.7221963216653111</v>
      </c>
      <c r="CH458">
        <v>6.4372181818181824</v>
      </c>
      <c r="CI458">
        <v>1.399525695724646</v>
      </c>
      <c r="CJ458">
        <v>2.5713934100530138</v>
      </c>
      <c r="CK458">
        <v>1.9675760623510541</v>
      </c>
      <c r="CL458">
        <v>3</v>
      </c>
      <c r="CN458" s="18">
        <v>37071</v>
      </c>
      <c r="CO458" t="s">
        <v>2779</v>
      </c>
      <c r="CP458" t="s">
        <v>2780</v>
      </c>
      <c r="CR458" s="137">
        <v>37134</v>
      </c>
      <c r="CS458">
        <v>0.98905769253779285</v>
      </c>
      <c r="CV458" s="6">
        <v>45261</v>
      </c>
      <c r="CW458" s="2">
        <v>1.61</v>
      </c>
      <c r="DE458" s="6">
        <v>43800</v>
      </c>
      <c r="DF458" s="139">
        <v>1.7145254999999999</v>
      </c>
      <c r="DH458" s="6">
        <v>36495</v>
      </c>
      <c r="DI458" s="2">
        <v>6.45</v>
      </c>
      <c r="DK458" s="6">
        <v>43800</v>
      </c>
      <c r="DL458" s="139">
        <v>0.51426492999999995</v>
      </c>
      <c r="DN458" s="6">
        <v>43678</v>
      </c>
      <c r="DO458" s="2">
        <v>1.99</v>
      </c>
      <c r="DS458" s="18">
        <v>45596</v>
      </c>
      <c r="DT458">
        <v>145.17000999999999</v>
      </c>
      <c r="DU458">
        <v>3.0516999999999999</v>
      </c>
      <c r="DV458">
        <f t="shared" si="61"/>
        <v>-0.10993238625780333</v>
      </c>
      <c r="DW458">
        <f t="shared" si="62"/>
        <v>-4.9610713173466214E-2</v>
      </c>
    </row>
    <row r="459" spans="1:127" ht="15.75">
      <c r="A459" s="6">
        <v>36526</v>
      </c>
      <c r="B459" s="2">
        <v>0.81</v>
      </c>
      <c r="C459" s="6">
        <v>36526</v>
      </c>
      <c r="D459" s="2">
        <v>1.1000000000000001</v>
      </c>
      <c r="E459" s="35">
        <v>-0.24</v>
      </c>
      <c r="F459" s="35"/>
      <c r="G459" s="6">
        <v>31079</v>
      </c>
      <c r="H459" s="5">
        <v>0.56764000000000003</v>
      </c>
      <c r="J459" s="6">
        <v>39845</v>
      </c>
      <c r="K459" s="5">
        <v>1.3183499999999999</v>
      </c>
      <c r="M459" s="16">
        <v>35462</v>
      </c>
      <c r="N459" s="17">
        <v>0.42320000000000002</v>
      </c>
      <c r="P459" s="18">
        <v>38837</v>
      </c>
      <c r="Q459">
        <v>55.2</v>
      </c>
      <c r="R459">
        <f t="shared" si="55"/>
        <v>1.6574585635359223E-2</v>
      </c>
      <c r="T459" s="6">
        <v>38443</v>
      </c>
      <c r="U459" s="5">
        <v>-293.10345000000001</v>
      </c>
      <c r="W459" s="18">
        <v>37104</v>
      </c>
      <c r="X459">
        <v>2.3810439028732072E-15</v>
      </c>
      <c r="Z459" s="18">
        <v>37103</v>
      </c>
      <c r="AA459" t="s">
        <v>2781</v>
      </c>
      <c r="AB459" t="s">
        <v>2782</v>
      </c>
      <c r="AC459" t="s">
        <v>2783</v>
      </c>
      <c r="AD459" t="s">
        <v>2784</v>
      </c>
      <c r="AF459" s="6">
        <v>31079</v>
      </c>
      <c r="AG459" s="5">
        <v>0.56764000000000003</v>
      </c>
      <c r="AI459" s="69">
        <v>1909.01</v>
      </c>
      <c r="AJ459" s="2">
        <f>Cape!D463</f>
        <v>0.5867</v>
      </c>
      <c r="AK459" s="2">
        <f>Cape!E465</f>
        <v>8.9436743799999991</v>
      </c>
      <c r="AL459" s="71">
        <f t="shared" si="59"/>
        <v>6.6337388280453033E-2</v>
      </c>
      <c r="AM459" s="90">
        <v>9.06</v>
      </c>
      <c r="AN459">
        <f t="shared" si="60"/>
        <v>6.6337388280453033E-2</v>
      </c>
      <c r="AO459">
        <f t="shared" si="56"/>
        <v>0.97831696951662039</v>
      </c>
      <c r="BD459" s="18">
        <v>36981</v>
      </c>
      <c r="BE459">
        <v>80.099999999999994</v>
      </c>
      <c r="BF459">
        <v>80.099999999999994</v>
      </c>
      <c r="BJ459" s="6">
        <v>36526</v>
      </c>
      <c r="BK459" s="2">
        <v>6.68</v>
      </c>
      <c r="BM459" s="6">
        <v>26299</v>
      </c>
      <c r="BN459" s="2">
        <v>3.38</v>
      </c>
      <c r="BP459" s="6">
        <v>38412</v>
      </c>
      <c r="BQ459" s="2">
        <v>-0.28999999999999998</v>
      </c>
      <c r="BS459" s="18">
        <v>23855</v>
      </c>
      <c r="BT459">
        <v>0.13</v>
      </c>
      <c r="BU459" s="131">
        <f t="shared" si="57"/>
        <v>23833</v>
      </c>
      <c r="BV459" s="50" cm="1">
        <f t="array" ref="BV459">_xlfn.STDEV.S(_xlfn._xlws.FILTER($BT$3:$BT$15483,$BU$3:$BU$15483=BU459))*SQRT(252)</f>
        <v>3.4259422061675222</v>
      </c>
      <c r="BW459" s="18">
        <f t="shared" si="58"/>
        <v>23833</v>
      </c>
      <c r="BX459" t="str" cm="1">
        <f t="array" ref="BX459">IF(BV459&lt;&gt;BV458,_xlfn.STDEV.S(_xlfn._xlws.FILTER($BT$3:$BT$15483,$BV$3:$BV$15483=BV459))*SQRT(252),"")</f>
        <v/>
      </c>
      <c r="BZ459" s="18">
        <v>37073</v>
      </c>
      <c r="CA459">
        <v>18.787944006729422</v>
      </c>
      <c r="CF459" s="137">
        <v>37498</v>
      </c>
      <c r="CG459">
        <v>1.69262363100783</v>
      </c>
      <c r="CH459">
        <v>3.9793636363636371</v>
      </c>
      <c r="CI459">
        <v>0.8930938604526899</v>
      </c>
      <c r="CJ459">
        <v>2.0413095279120679</v>
      </c>
      <c r="CK459">
        <v>1.457835095008319</v>
      </c>
      <c r="CL459">
        <v>3</v>
      </c>
      <c r="CN459" s="18">
        <v>37103</v>
      </c>
      <c r="CO459" t="s">
        <v>2785</v>
      </c>
      <c r="CP459" t="s">
        <v>2786</v>
      </c>
      <c r="CR459" s="137">
        <v>37162</v>
      </c>
      <c r="CS459">
        <v>2.1839052974563868</v>
      </c>
      <c r="CV459" s="6">
        <v>45292</v>
      </c>
      <c r="CW459" s="2">
        <v>1.61</v>
      </c>
      <c r="DE459" s="6">
        <v>43831</v>
      </c>
      <c r="DF459" s="139">
        <v>1.7346773</v>
      </c>
      <c r="DH459" s="6">
        <v>36526</v>
      </c>
      <c r="DI459" s="2">
        <v>6.68</v>
      </c>
      <c r="DK459" s="6">
        <v>43831</v>
      </c>
      <c r="DL459" s="139">
        <v>0.50509630999999999</v>
      </c>
      <c r="DN459" s="6">
        <v>43709</v>
      </c>
      <c r="DO459" s="2">
        <v>1.88</v>
      </c>
      <c r="DS459" s="18">
        <v>45625</v>
      </c>
      <c r="DT459">
        <v>156.15001000000001</v>
      </c>
      <c r="DU459">
        <v>2.9714999999999998</v>
      </c>
      <c r="DV459">
        <f t="shared" si="61"/>
        <v>7.5635456662157763E-2</v>
      </c>
      <c r="DW459">
        <f t="shared" si="62"/>
        <v>-2.6280433856538998E-2</v>
      </c>
    </row>
    <row r="460" spans="1:127" ht="15.75">
      <c r="A460" s="6">
        <v>36557</v>
      </c>
      <c r="B460" s="2">
        <v>0.56999999999999995</v>
      </c>
      <c r="C460" s="6">
        <v>36557</v>
      </c>
      <c r="D460" s="2">
        <v>0.77</v>
      </c>
      <c r="E460" s="35">
        <v>-0.71</v>
      </c>
      <c r="F460" s="35"/>
      <c r="G460" s="6">
        <v>31107</v>
      </c>
      <c r="H460" s="5">
        <v>0.47037000000000001</v>
      </c>
      <c r="J460" s="6">
        <v>39873</v>
      </c>
      <c r="K460" s="5">
        <v>-7.81684</v>
      </c>
      <c r="M460" s="16">
        <v>35490</v>
      </c>
      <c r="N460" s="17">
        <v>0.37173</v>
      </c>
      <c r="P460" s="18">
        <v>38868</v>
      </c>
      <c r="Q460">
        <v>53.7</v>
      </c>
      <c r="R460">
        <f t="shared" si="55"/>
        <v>-2.717391304347826E-2</v>
      </c>
      <c r="T460" s="6">
        <v>38473</v>
      </c>
      <c r="U460" s="5">
        <v>-103.57143000000001</v>
      </c>
      <c r="W460" s="18">
        <v>37135</v>
      </c>
      <c r="X460">
        <v>3.8637740707104057E-15</v>
      </c>
      <c r="Z460" s="18">
        <v>37134</v>
      </c>
      <c r="AA460" t="s">
        <v>2787</v>
      </c>
      <c r="AB460" t="s">
        <v>2788</v>
      </c>
      <c r="AC460" t="s">
        <v>2789</v>
      </c>
      <c r="AD460" t="s">
        <v>2790</v>
      </c>
      <c r="AF460" s="6">
        <v>31107</v>
      </c>
      <c r="AG460" s="5">
        <v>0.47037000000000001</v>
      </c>
      <c r="AI460" s="69">
        <v>1909.02</v>
      </c>
      <c r="AJ460" s="2">
        <f>Cape!D464</f>
        <v>0.57999999999999996</v>
      </c>
      <c r="AK460" s="2">
        <f>Cape!E466</f>
        <v>9.0388396689999997</v>
      </c>
      <c r="AL460" s="71">
        <f t="shared" si="59"/>
        <v>6.4908773856468774E-2</v>
      </c>
      <c r="AM460" s="90">
        <v>8.8000000000000007</v>
      </c>
      <c r="AN460">
        <f t="shared" si="60"/>
        <v>6.4908773856468774E-2</v>
      </c>
      <c r="AO460">
        <f t="shared" si="56"/>
        <v>0.95542619786279592</v>
      </c>
      <c r="BD460" s="18">
        <v>37011</v>
      </c>
      <c r="BE460">
        <v>79.2</v>
      </c>
      <c r="BF460">
        <v>79.2</v>
      </c>
      <c r="BJ460" s="6">
        <v>36557</v>
      </c>
      <c r="BK460" s="2">
        <v>6.42</v>
      </c>
      <c r="BM460" s="6">
        <v>26330</v>
      </c>
      <c r="BN460" s="2">
        <v>3.2</v>
      </c>
      <c r="BP460" s="6">
        <v>38443</v>
      </c>
      <c r="BQ460" s="2">
        <v>0.56000000000000005</v>
      </c>
      <c r="BS460" s="18">
        <v>23858</v>
      </c>
      <c r="BT460">
        <v>0</v>
      </c>
      <c r="BU460" s="131">
        <f t="shared" si="57"/>
        <v>23833</v>
      </c>
      <c r="BV460" s="50" cm="1">
        <f t="array" ref="BV460">_xlfn.STDEV.S(_xlfn._xlws.FILTER($BT$3:$BT$15483,$BU$3:$BU$15483=BU460))*SQRT(252)</f>
        <v>3.4259422061675222</v>
      </c>
      <c r="BW460" s="18">
        <f t="shared" si="58"/>
        <v>23833</v>
      </c>
      <c r="BX460" t="str" cm="1">
        <f t="array" ref="BX460">IF(BV460&lt;&gt;BV459,_xlfn.STDEV.S(_xlfn._xlws.FILTER($BT$3:$BT$15483,$BV$3:$BV$15483=BV460))*SQRT(252),"")</f>
        <v/>
      </c>
      <c r="BZ460" s="18">
        <v>37104</v>
      </c>
      <c r="CA460">
        <v>14.622231328079094</v>
      </c>
      <c r="CF460" s="137">
        <v>37529</v>
      </c>
      <c r="CG460">
        <v>1.859722748782149</v>
      </c>
      <c r="CH460">
        <v>3.4321549999999998</v>
      </c>
      <c r="CI460">
        <v>-0.13952168461116399</v>
      </c>
      <c r="CJ460">
        <v>1.821752409660891</v>
      </c>
      <c r="CK460">
        <v>1.3288248058854311</v>
      </c>
      <c r="CL460">
        <v>3</v>
      </c>
      <c r="CN460" s="18">
        <v>37134</v>
      </c>
      <c r="CO460" t="s">
        <v>2791</v>
      </c>
      <c r="CP460" t="s">
        <v>2792</v>
      </c>
      <c r="CR460" s="137">
        <v>37195</v>
      </c>
      <c r="CS460">
        <v>1.2574475307244131</v>
      </c>
      <c r="CV460" s="6">
        <v>45323</v>
      </c>
      <c r="CW460" s="2">
        <v>1.55</v>
      </c>
      <c r="DE460" s="6">
        <v>43862</v>
      </c>
      <c r="DF460" s="139">
        <v>1.6190036800000001</v>
      </c>
      <c r="DH460" s="6">
        <v>36557</v>
      </c>
      <c r="DI460" s="2">
        <v>6.42</v>
      </c>
      <c r="DK460" s="6">
        <v>43862</v>
      </c>
      <c r="DL460" s="139">
        <v>0.31598578999999999</v>
      </c>
      <c r="DN460" s="6">
        <v>43739</v>
      </c>
      <c r="DO460" s="2">
        <v>1.54</v>
      </c>
      <c r="DS460" s="18">
        <v>45657</v>
      </c>
      <c r="DT460">
        <v>141.10002</v>
      </c>
      <c r="DU460">
        <v>2.9209999999999998</v>
      </c>
      <c r="DV460">
        <f t="shared" si="61"/>
        <v>-9.6381614064578125E-2</v>
      </c>
      <c r="DW460">
        <f t="shared" si="62"/>
        <v>-1.6994783779236022E-2</v>
      </c>
    </row>
    <row r="461" spans="1:127" ht="15.75">
      <c r="A461" s="6">
        <v>36586</v>
      </c>
      <c r="B461" s="2">
        <v>-0.14000000000000001</v>
      </c>
      <c r="C461" s="6">
        <v>36586</v>
      </c>
      <c r="D461" s="2">
        <v>0.39</v>
      </c>
      <c r="E461" s="35">
        <v>0.31</v>
      </c>
      <c r="F461" s="35"/>
      <c r="G461" s="6">
        <v>31138</v>
      </c>
      <c r="H461" s="5">
        <v>0.18726999999999999</v>
      </c>
      <c r="J461" s="6">
        <v>39904</v>
      </c>
      <c r="K461" s="5">
        <v>-28.676739999999999</v>
      </c>
      <c r="M461" s="16">
        <v>35521</v>
      </c>
      <c r="N461" s="17">
        <v>9.3509999999999996E-2</v>
      </c>
      <c r="P461" s="18">
        <v>38898</v>
      </c>
      <c r="Q461">
        <v>52</v>
      </c>
      <c r="R461">
        <f t="shared" si="55"/>
        <v>-3.1657355679702098E-2</v>
      </c>
      <c r="T461" s="6">
        <v>38504</v>
      </c>
      <c r="U461" s="5">
        <v>-2050</v>
      </c>
      <c r="W461" s="18">
        <v>37165</v>
      </c>
      <c r="X461">
        <v>1.8804669273744332E-15</v>
      </c>
      <c r="Z461" s="18">
        <v>37162</v>
      </c>
      <c r="AA461" t="s">
        <v>2793</v>
      </c>
      <c r="AB461" t="s">
        <v>2794</v>
      </c>
      <c r="AC461" t="s">
        <v>2795</v>
      </c>
      <c r="AD461" t="s">
        <v>2796</v>
      </c>
      <c r="AF461" s="6">
        <v>31138</v>
      </c>
      <c r="AG461" s="5">
        <v>0.18726999999999999</v>
      </c>
      <c r="AI461" s="69">
        <v>1909.03</v>
      </c>
      <c r="AJ461" s="2">
        <f>Cape!D465</f>
        <v>0.59499999999999997</v>
      </c>
      <c r="AK461" s="2">
        <f>Cape!E467</f>
        <v>9.0388396689999997</v>
      </c>
      <c r="AL461" s="71">
        <f t="shared" si="59"/>
        <v>6.4167528271266205E-2</v>
      </c>
      <c r="AM461" s="90">
        <v>8.92</v>
      </c>
      <c r="AN461">
        <f t="shared" si="60"/>
        <v>6.4167528271266205E-2</v>
      </c>
      <c r="AO461">
        <f t="shared" si="56"/>
        <v>0.94278162006168864</v>
      </c>
      <c r="BD461" s="18">
        <v>37042</v>
      </c>
      <c r="BE461">
        <v>79.400000000000006</v>
      </c>
      <c r="BF461">
        <v>79.400000000000006</v>
      </c>
      <c r="BJ461" s="6">
        <v>36586</v>
      </c>
      <c r="BK461" s="2">
        <v>6.03</v>
      </c>
      <c r="BM461" s="6">
        <v>26359</v>
      </c>
      <c r="BN461" s="2">
        <v>3.73</v>
      </c>
      <c r="BP461" s="6">
        <v>38473</v>
      </c>
      <c r="BQ461" s="2">
        <v>-0.02</v>
      </c>
      <c r="BS461" s="18">
        <v>23859</v>
      </c>
      <c r="BT461">
        <v>0.17</v>
      </c>
      <c r="BU461" s="131">
        <f t="shared" si="57"/>
        <v>23833</v>
      </c>
      <c r="BV461" s="50" cm="1">
        <f t="array" ref="BV461">_xlfn.STDEV.S(_xlfn._xlws.FILTER($BT$3:$BT$15483,$BU$3:$BU$15483=BU461))*SQRT(252)</f>
        <v>3.4259422061675222</v>
      </c>
      <c r="BW461" s="18">
        <f t="shared" si="58"/>
        <v>23833</v>
      </c>
      <c r="BX461" t="str" cm="1">
        <f t="array" ref="BX461">IF(BV461&lt;&gt;BV460,_xlfn.STDEV.S(_xlfn._xlws.FILTER($BT$3:$BT$15483,$BV$3:$BV$15483=BV461))*SQRT(252),"")</f>
        <v/>
      </c>
      <c r="BZ461" s="18">
        <v>37135</v>
      </c>
      <c r="CA461">
        <v>34.497749491814673</v>
      </c>
      <c r="CF461" s="137">
        <v>37560</v>
      </c>
      <c r="CG461">
        <v>1.7993435638213759</v>
      </c>
      <c r="CH461">
        <v>4.761000000000001</v>
      </c>
      <c r="CI461">
        <v>0.58105315554336645</v>
      </c>
      <c r="CJ461">
        <v>2.2020496201594248</v>
      </c>
      <c r="CK461">
        <v>1.5194101958913251</v>
      </c>
      <c r="CL461">
        <v>3</v>
      </c>
      <c r="CN461" s="18">
        <v>37162</v>
      </c>
      <c r="CO461" t="s">
        <v>2797</v>
      </c>
      <c r="CP461" t="s">
        <v>2798</v>
      </c>
      <c r="CR461" s="137">
        <v>37225</v>
      </c>
      <c r="CS461">
        <v>0.9724092248334878</v>
      </c>
      <c r="CV461" s="6">
        <v>45352</v>
      </c>
      <c r="CW461" s="2">
        <v>1.5</v>
      </c>
      <c r="DE461" s="6">
        <v>43891</v>
      </c>
      <c r="DF461" s="139">
        <v>1.26977517</v>
      </c>
      <c r="DH461" s="6">
        <v>36586</v>
      </c>
      <c r="DI461" s="2">
        <v>6.03</v>
      </c>
      <c r="DK461" s="6">
        <v>43891</v>
      </c>
      <c r="DL461" s="139">
        <v>-0.12783744999999999</v>
      </c>
      <c r="DN461" s="6">
        <v>43770</v>
      </c>
      <c r="DO461" s="2">
        <v>1.59</v>
      </c>
      <c r="DS461" s="18">
        <v>45688</v>
      </c>
      <c r="DT461">
        <v>143.12996999999999</v>
      </c>
      <c r="DU461">
        <v>2.6613000000000002</v>
      </c>
      <c r="DV461">
        <f t="shared" si="61"/>
        <v>1.4386603205300608E-2</v>
      </c>
      <c r="DW461">
        <f t="shared" si="62"/>
        <v>-8.8907908250599021E-2</v>
      </c>
    </row>
    <row r="462" spans="1:127" ht="15.75">
      <c r="A462" s="6">
        <v>36617</v>
      </c>
      <c r="B462" s="2">
        <v>0.17</v>
      </c>
      <c r="C462" s="6">
        <v>36617</v>
      </c>
      <c r="D462" s="2">
        <v>-0.02</v>
      </c>
      <c r="E462" s="35">
        <v>-0.71</v>
      </c>
      <c r="F462" s="35"/>
      <c r="G462" s="6">
        <v>31168</v>
      </c>
      <c r="H462" s="5">
        <v>0.18692</v>
      </c>
      <c r="J462" s="6">
        <v>39934</v>
      </c>
      <c r="K462" s="5">
        <v>-37.122190000000003</v>
      </c>
      <c r="M462" s="16">
        <v>35551</v>
      </c>
      <c r="N462" s="17">
        <v>1.6490000000000001E-2</v>
      </c>
      <c r="P462" s="18">
        <v>38929</v>
      </c>
      <c r="Q462">
        <v>53</v>
      </c>
      <c r="R462">
        <f t="shared" si="55"/>
        <v>1.9230769230769232E-2</v>
      </c>
      <c r="T462" s="6">
        <v>38534</v>
      </c>
      <c r="U462" s="5">
        <v>-112.82051</v>
      </c>
      <c r="W462" s="18">
        <v>37196</v>
      </c>
      <c r="X462">
        <v>1.606792834720405E-14</v>
      </c>
      <c r="Z462" s="18">
        <v>37195</v>
      </c>
      <c r="AA462" t="s">
        <v>2799</v>
      </c>
      <c r="AB462" t="s">
        <v>2800</v>
      </c>
      <c r="AC462" t="s">
        <v>2801</v>
      </c>
      <c r="AD462" t="s">
        <v>2802</v>
      </c>
      <c r="AF462" s="6">
        <v>31168</v>
      </c>
      <c r="AG462" s="5">
        <v>0.18692</v>
      </c>
      <c r="AI462" s="69">
        <v>1909.04</v>
      </c>
      <c r="AJ462" s="2">
        <f>Cape!D466</f>
        <v>0.61</v>
      </c>
      <c r="AK462" s="2">
        <f>Cape!E468</f>
        <v>9.229089256</v>
      </c>
      <c r="AL462" s="71">
        <f t="shared" si="59"/>
        <v>6.447006670925623E-2</v>
      </c>
      <c r="AM462" s="90">
        <v>9.32</v>
      </c>
      <c r="AN462">
        <f t="shared" si="60"/>
        <v>6.447006670925623E-2</v>
      </c>
      <c r="AO462">
        <f t="shared" si="56"/>
        <v>0.94563165340549116</v>
      </c>
      <c r="BD462" s="18">
        <v>37072</v>
      </c>
      <c r="BE462">
        <v>78.900000000000006</v>
      </c>
      <c r="BF462">
        <v>78.900000000000006</v>
      </c>
      <c r="BJ462" s="6">
        <v>36617</v>
      </c>
      <c r="BK462" s="2">
        <v>6.23</v>
      </c>
      <c r="BM462" s="6">
        <v>26390</v>
      </c>
      <c r="BN462" s="2">
        <v>3.71</v>
      </c>
      <c r="BP462" s="6">
        <v>38504</v>
      </c>
      <c r="BQ462" s="2">
        <v>0.39</v>
      </c>
      <c r="BS462" s="18">
        <v>23860</v>
      </c>
      <c r="BT462">
        <v>-0.05</v>
      </c>
      <c r="BU462" s="131">
        <f t="shared" si="57"/>
        <v>23833</v>
      </c>
      <c r="BV462" s="50" cm="1">
        <f t="array" ref="BV462">_xlfn.STDEV.S(_xlfn._xlws.FILTER($BT$3:$BT$15483,$BU$3:$BU$15483=BU462))*SQRT(252)</f>
        <v>3.4259422061675222</v>
      </c>
      <c r="BW462" s="18">
        <f t="shared" si="58"/>
        <v>23833</v>
      </c>
      <c r="BX462" t="str" cm="1">
        <f t="array" ref="BX462">IF(BV462&lt;&gt;BV461,_xlfn.STDEV.S(_xlfn._xlws.FILTER($BT$3:$BT$15483,$BV$3:$BV$15483=BV462))*SQRT(252),"")</f>
        <v/>
      </c>
      <c r="BZ462" s="18">
        <v>37165</v>
      </c>
      <c r="CA462">
        <v>20.035206640769644</v>
      </c>
      <c r="CF462" s="137">
        <v>37589</v>
      </c>
      <c r="CG462">
        <v>1.547472210615195</v>
      </c>
      <c r="CH462">
        <v>2.1917049999999998</v>
      </c>
      <c r="CI462">
        <v>7.6491636692535003E-3</v>
      </c>
      <c r="CJ462">
        <v>1.4877049615537279</v>
      </c>
      <c r="CK462">
        <v>0.99644600235224823</v>
      </c>
      <c r="CL462">
        <v>2</v>
      </c>
      <c r="CN462" s="18">
        <v>37195</v>
      </c>
      <c r="CO462" t="s">
        <v>2803</v>
      </c>
      <c r="CP462" t="s">
        <v>2804</v>
      </c>
      <c r="CR462" s="137">
        <v>37256</v>
      </c>
      <c r="CS462">
        <v>0.90904711164162477</v>
      </c>
      <c r="CV462" s="6">
        <v>45383</v>
      </c>
      <c r="CW462" s="2">
        <v>1.44</v>
      </c>
      <c r="DE462" s="6">
        <v>43922</v>
      </c>
      <c r="DF462" s="139">
        <v>1.15834975</v>
      </c>
      <c r="DH462" s="6">
        <v>36617</v>
      </c>
      <c r="DI462" s="2">
        <v>6.23</v>
      </c>
      <c r="DK462" s="6">
        <v>43922</v>
      </c>
      <c r="DL462" s="139">
        <v>-0.11159442</v>
      </c>
      <c r="DN462" s="6">
        <v>43800</v>
      </c>
      <c r="DO462" s="2">
        <v>1.55</v>
      </c>
      <c r="DS462" s="18">
        <v>45716</v>
      </c>
      <c r="DT462">
        <v>160.17999</v>
      </c>
      <c r="DU462">
        <v>2.9418000000000002</v>
      </c>
      <c r="DV462">
        <f t="shared" si="61"/>
        <v>0.11912264077188039</v>
      </c>
      <c r="DW462">
        <f t="shared" si="62"/>
        <v>0.10539961672866638</v>
      </c>
    </row>
    <row r="463" spans="1:127" ht="15.75">
      <c r="A463" s="6">
        <v>36647</v>
      </c>
      <c r="B463" s="2">
        <v>-0.54</v>
      </c>
      <c r="C463" s="6">
        <v>36647</v>
      </c>
      <c r="D463" s="2">
        <v>0.17</v>
      </c>
      <c r="E463" s="35">
        <v>-0.28999999999999998</v>
      </c>
      <c r="F463" s="35"/>
      <c r="G463" s="6">
        <v>31199</v>
      </c>
      <c r="H463" s="5">
        <v>0.27984999999999999</v>
      </c>
      <c r="J463" s="6">
        <v>39965</v>
      </c>
      <c r="K463" s="5">
        <v>-9.4034899999999997</v>
      </c>
      <c r="M463" s="16">
        <v>35582</v>
      </c>
      <c r="N463" s="17">
        <v>0.62268999999999997</v>
      </c>
      <c r="P463" s="18">
        <v>38960</v>
      </c>
      <c r="Q463">
        <v>53.7</v>
      </c>
      <c r="R463">
        <f t="shared" si="55"/>
        <v>1.3207547169811375E-2</v>
      </c>
      <c r="T463" s="6">
        <v>38565</v>
      </c>
      <c r="U463" s="5">
        <v>-520</v>
      </c>
      <c r="W463" s="18">
        <v>37226</v>
      </c>
      <c r="X463">
        <v>4.2965017797385312E-16</v>
      </c>
      <c r="Z463" s="18">
        <v>37225</v>
      </c>
      <c r="AA463" t="s">
        <v>2805</v>
      </c>
      <c r="AB463" t="s">
        <v>2806</v>
      </c>
      <c r="AC463" t="s">
        <v>2807</v>
      </c>
      <c r="AD463" t="s">
        <v>2808</v>
      </c>
      <c r="AF463" s="6">
        <v>31199</v>
      </c>
      <c r="AG463" s="5">
        <v>0.27984999999999999</v>
      </c>
      <c r="AI463" s="69">
        <v>1909.05</v>
      </c>
      <c r="AJ463" s="2">
        <f>Cape!D467</f>
        <v>0.625</v>
      </c>
      <c r="AK463" s="2">
        <f>Cape!E469</f>
        <v>9.3242545450000005</v>
      </c>
      <c r="AL463" s="71">
        <f t="shared" si="59"/>
        <v>6.5420779436690071E-2</v>
      </c>
      <c r="AM463" s="90">
        <v>9.6300000000000008</v>
      </c>
      <c r="AN463">
        <f t="shared" si="60"/>
        <v>6.5420779436690071E-2</v>
      </c>
      <c r="AO463">
        <f t="shared" si="56"/>
        <v>0.95802773948101738</v>
      </c>
      <c r="BD463" s="18">
        <v>37103</v>
      </c>
      <c r="BE463">
        <v>78.599999999999994</v>
      </c>
      <c r="BF463">
        <v>78.599999999999994</v>
      </c>
      <c r="BJ463" s="6">
        <v>36647</v>
      </c>
      <c r="BK463" s="2">
        <v>6.29</v>
      </c>
      <c r="BM463" s="6">
        <v>26420</v>
      </c>
      <c r="BN463" s="2">
        <v>3.69</v>
      </c>
      <c r="BP463" s="6">
        <v>38534</v>
      </c>
      <c r="BQ463" s="2">
        <v>-0.05</v>
      </c>
      <c r="BS463" s="18">
        <v>23861</v>
      </c>
      <c r="BT463">
        <v>-7.0000000000000007E-2</v>
      </c>
      <c r="BU463" s="131">
        <f t="shared" si="57"/>
        <v>23833</v>
      </c>
      <c r="BV463" s="50" cm="1">
        <f t="array" ref="BV463">_xlfn.STDEV.S(_xlfn._xlws.FILTER($BT$3:$BT$15483,$BU$3:$BU$15483=BU463))*SQRT(252)</f>
        <v>3.4259422061675222</v>
      </c>
      <c r="BW463" s="18">
        <f t="shared" si="58"/>
        <v>23833</v>
      </c>
      <c r="BX463" t="str" cm="1">
        <f t="array" ref="BX463">IF(BV463&lt;&gt;BV462,_xlfn.STDEV.S(_xlfn._xlws.FILTER($BT$3:$BT$15483,$BV$3:$BV$15483=BV463))*SQRT(252),"")</f>
        <v/>
      </c>
      <c r="BZ463" s="18">
        <v>37196</v>
      </c>
      <c r="CA463">
        <v>15.285915085463477</v>
      </c>
      <c r="CF463" s="137">
        <v>37621</v>
      </c>
      <c r="CG463">
        <v>1.0023438059985541</v>
      </c>
      <c r="CH463">
        <v>1.207923809523809</v>
      </c>
      <c r="CI463">
        <v>-0.63387048485114184</v>
      </c>
      <c r="CJ463">
        <v>1.0903101349965481</v>
      </c>
      <c r="CK463">
        <v>0.72603157086257408</v>
      </c>
      <c r="CL463">
        <v>1</v>
      </c>
      <c r="CN463" s="18">
        <v>37225</v>
      </c>
      <c r="CO463" t="s">
        <v>2809</v>
      </c>
      <c r="CP463" t="s">
        <v>2810</v>
      </c>
      <c r="CR463" s="137">
        <v>37287</v>
      </c>
      <c r="CS463">
        <v>1.060383811630597</v>
      </c>
      <c r="CV463" s="6">
        <v>45413</v>
      </c>
      <c r="CW463" s="2">
        <v>1.46</v>
      </c>
      <c r="DE463" s="6">
        <v>43952</v>
      </c>
      <c r="DF463" s="139">
        <v>1.16234276</v>
      </c>
      <c r="DH463" s="6">
        <v>36647</v>
      </c>
      <c r="DI463" s="2">
        <v>6.29</v>
      </c>
      <c r="DK463" s="6">
        <v>43952</v>
      </c>
      <c r="DL463" s="139">
        <v>-2.7856519999999999E-2</v>
      </c>
      <c r="DN463" s="6">
        <v>43831</v>
      </c>
      <c r="DO463" s="2">
        <v>1.55</v>
      </c>
      <c r="DS463" s="18">
        <v>45747</v>
      </c>
      <c r="DT463">
        <v>179.09003000000001</v>
      </c>
      <c r="DU463">
        <v>3.5209000000000001</v>
      </c>
      <c r="DV463">
        <f t="shared" si="61"/>
        <v>0.118054945564674</v>
      </c>
      <c r="DW463">
        <f t="shared" si="62"/>
        <v>0.19685226731932826</v>
      </c>
    </row>
    <row r="464" spans="1:127" ht="15.75">
      <c r="A464" s="6">
        <v>36678</v>
      </c>
      <c r="B464" s="2">
        <v>-0.83</v>
      </c>
      <c r="C464" s="6">
        <v>36678</v>
      </c>
      <c r="D464" s="2">
        <v>-0.45</v>
      </c>
      <c r="E464" s="35">
        <v>0.23</v>
      </c>
      <c r="F464" s="35"/>
      <c r="G464" s="6">
        <v>31229</v>
      </c>
      <c r="H464" s="5">
        <v>0.18604999999999999</v>
      </c>
      <c r="J464" s="6">
        <v>39995</v>
      </c>
      <c r="K464" s="5">
        <v>-50.99897</v>
      </c>
      <c r="M464" s="16">
        <v>35612</v>
      </c>
      <c r="N464" s="17">
        <v>0.99378</v>
      </c>
      <c r="P464" s="18">
        <v>38990</v>
      </c>
      <c r="Q464">
        <v>52.2</v>
      </c>
      <c r="R464">
        <f t="shared" si="55"/>
        <v>-2.7932960893854747E-2</v>
      </c>
      <c r="T464" s="6">
        <v>38596</v>
      </c>
      <c r="U464" s="5">
        <v>-390.47618999999997</v>
      </c>
      <c r="W464" s="18">
        <v>37257</v>
      </c>
      <c r="X464">
        <v>1.0288134454185601E-14</v>
      </c>
      <c r="Z464" s="18">
        <v>37256</v>
      </c>
      <c r="AA464" t="s">
        <v>2811</v>
      </c>
      <c r="AB464" t="s">
        <v>2812</v>
      </c>
      <c r="AC464" t="s">
        <v>2813</v>
      </c>
      <c r="AD464" t="s">
        <v>2814</v>
      </c>
      <c r="AF464" s="6">
        <v>31229</v>
      </c>
      <c r="AG464" s="5">
        <v>0.18604999999999999</v>
      </c>
      <c r="AI464" s="69">
        <v>1909.06</v>
      </c>
      <c r="AJ464" s="2">
        <f>Cape!D468</f>
        <v>0.64</v>
      </c>
      <c r="AK464" s="2">
        <f>Cape!E470</f>
        <v>9.4194198349999994</v>
      </c>
      <c r="AL464" s="71">
        <f t="shared" si="59"/>
        <v>6.6352281875967575E-2</v>
      </c>
      <c r="AM464" s="90">
        <v>9.8000000000000007</v>
      </c>
      <c r="AN464">
        <f t="shared" si="60"/>
        <v>6.6352281875967575E-2</v>
      </c>
      <c r="AO464">
        <f t="shared" si="56"/>
        <v>0.97017362819723907</v>
      </c>
      <c r="BD464" s="18">
        <v>37134</v>
      </c>
      <c r="BE464">
        <v>78.5</v>
      </c>
      <c r="BF464">
        <v>78.5</v>
      </c>
      <c r="BJ464" s="6">
        <v>36678</v>
      </c>
      <c r="BK464" s="2">
        <v>6.03</v>
      </c>
      <c r="BM464" s="6">
        <v>26451</v>
      </c>
      <c r="BN464" s="2">
        <v>3.91</v>
      </c>
      <c r="BP464" s="6">
        <v>38565</v>
      </c>
      <c r="BQ464" s="2">
        <v>0.21</v>
      </c>
      <c r="BS464" s="18">
        <v>23862</v>
      </c>
      <c r="BT464">
        <v>0.13</v>
      </c>
      <c r="BU464" s="131">
        <f t="shared" si="57"/>
        <v>23833</v>
      </c>
      <c r="BV464" s="50" cm="1">
        <f t="array" ref="BV464">_xlfn.STDEV.S(_xlfn._xlws.FILTER($BT$3:$BT$15483,$BU$3:$BU$15483=BU464))*SQRT(252)</f>
        <v>3.4259422061675222</v>
      </c>
      <c r="BW464" s="18">
        <f t="shared" si="58"/>
        <v>23833</v>
      </c>
      <c r="BX464" t="str" cm="1">
        <f t="array" ref="BX464">IF(BV464&lt;&gt;BV463,_xlfn.STDEV.S(_xlfn._xlws.FILTER($BT$3:$BT$15483,$BV$3:$BV$15483=BV464))*SQRT(252),"")</f>
        <v/>
      </c>
      <c r="BZ464" s="18">
        <v>37226</v>
      </c>
      <c r="CA464">
        <v>15.645472087543579</v>
      </c>
      <c r="CF464" s="137">
        <v>37652</v>
      </c>
      <c r="CG464">
        <v>1.500546824200979</v>
      </c>
      <c r="CH464">
        <v>2.2440476190476191</v>
      </c>
      <c r="CI464">
        <v>0.26498864838234759</v>
      </c>
      <c r="CJ464">
        <v>1.530608811334017</v>
      </c>
      <c r="CK464">
        <v>0.99031899999697925</v>
      </c>
      <c r="CL464">
        <v>2</v>
      </c>
      <c r="CN464" s="18">
        <v>37256</v>
      </c>
      <c r="CO464" t="s">
        <v>2815</v>
      </c>
      <c r="CP464" t="s">
        <v>2816</v>
      </c>
      <c r="CR464" s="137">
        <v>37315</v>
      </c>
      <c r="CS464">
        <v>1.1246550061853571</v>
      </c>
      <c r="CV464" s="6">
        <v>45444</v>
      </c>
      <c r="CW464" s="2">
        <v>1.55</v>
      </c>
      <c r="DE464" s="6">
        <v>43983</v>
      </c>
      <c r="DF464" s="139">
        <v>1.2318667299999999</v>
      </c>
      <c r="DH464" s="6">
        <v>36678</v>
      </c>
      <c r="DI464" s="2">
        <v>6.03</v>
      </c>
      <c r="DK464" s="6">
        <v>43983</v>
      </c>
      <c r="DL464" s="139">
        <v>-0.15369936000000001</v>
      </c>
      <c r="DN464" s="6">
        <v>43862</v>
      </c>
      <c r="DO464" s="2">
        <v>1.27</v>
      </c>
    </row>
    <row r="465" spans="1:119" ht="15.75">
      <c r="A465" s="6">
        <v>36708</v>
      </c>
      <c r="B465" s="2">
        <v>-0.6</v>
      </c>
      <c r="C465" s="6">
        <v>36708</v>
      </c>
      <c r="D465" s="2">
        <v>-0.46</v>
      </c>
      <c r="E465" s="35">
        <v>-0.32</v>
      </c>
      <c r="F465" s="35"/>
      <c r="G465" s="6">
        <v>31260</v>
      </c>
      <c r="H465" s="5">
        <v>0.1857</v>
      </c>
      <c r="J465" s="6">
        <v>40026</v>
      </c>
      <c r="K465" s="5">
        <v>-48.38691</v>
      </c>
      <c r="M465" s="16">
        <v>35643</v>
      </c>
      <c r="N465" s="17">
        <v>0.68844000000000005</v>
      </c>
      <c r="P465" s="18">
        <v>39021</v>
      </c>
      <c r="Q465">
        <v>51.4</v>
      </c>
      <c r="R465">
        <f t="shared" si="55"/>
        <v>-1.5325670498084372E-2</v>
      </c>
      <c r="T465" s="6">
        <v>38626</v>
      </c>
      <c r="U465" s="5">
        <v>-204.91802999999999</v>
      </c>
      <c r="W465" s="18">
        <v>37288</v>
      </c>
      <c r="X465">
        <v>4.6135199995194173E-15</v>
      </c>
      <c r="Z465" s="18">
        <v>37287</v>
      </c>
      <c r="AA465" t="s">
        <v>2817</v>
      </c>
      <c r="AB465" t="s">
        <v>2818</v>
      </c>
      <c r="AC465" t="s">
        <v>2819</v>
      </c>
      <c r="AD465" t="s">
        <v>2820</v>
      </c>
      <c r="AF465" s="6">
        <v>31260</v>
      </c>
      <c r="AG465" s="5">
        <v>0.1857</v>
      </c>
      <c r="AI465" s="69">
        <v>1909.07</v>
      </c>
      <c r="AJ465" s="2">
        <f>Cape!D469</f>
        <v>0.65500000000000003</v>
      </c>
      <c r="AK465" s="2">
        <f>Cape!E471</f>
        <v>9.4194198349999994</v>
      </c>
      <c r="AL465" s="71">
        <f t="shared" si="59"/>
        <v>6.7944736640990808E-2</v>
      </c>
      <c r="AM465" s="90">
        <v>9.94</v>
      </c>
      <c r="AN465">
        <f t="shared" si="60"/>
        <v>6.7944736640990808E-2</v>
      </c>
      <c r="AO465">
        <f t="shared" si="56"/>
        <v>0.99191678309513476</v>
      </c>
      <c r="BD465" s="18">
        <v>37164</v>
      </c>
      <c r="BE465">
        <v>77.099999999999994</v>
      </c>
      <c r="BF465">
        <v>77.099999999999994</v>
      </c>
      <c r="BJ465" s="6">
        <v>36708</v>
      </c>
      <c r="BK465" s="2">
        <v>6.04</v>
      </c>
      <c r="BM465" s="6">
        <v>26481</v>
      </c>
      <c r="BN465" s="2">
        <v>3.98</v>
      </c>
      <c r="BP465" s="6">
        <v>38596</v>
      </c>
      <c r="BQ465" s="2">
        <v>-0.61</v>
      </c>
      <c r="BS465" s="18">
        <v>23865</v>
      </c>
      <c r="BT465">
        <v>0.08</v>
      </c>
      <c r="BU465" s="131">
        <f t="shared" si="57"/>
        <v>23863</v>
      </c>
      <c r="BV465" s="50" cm="1">
        <f t="array" ref="BV465">_xlfn.STDEV.S(_xlfn._xlws.FILTER($BT$3:$BT$15483,$BU$3:$BU$15483=BU465))*SQRT(252)</f>
        <v>6.2099031266280846</v>
      </c>
      <c r="BW465" s="18">
        <f t="shared" si="58"/>
        <v>23863</v>
      </c>
      <c r="BX465" cm="1">
        <f t="array" ref="BX465">IF(BV465&lt;&gt;BV464,_xlfn.STDEV.S(_xlfn._xlws.FILTER($BT$3:$BT$15483,$BV$3:$BV$15483=BV465))*SQRT(252),"")</f>
        <v>6.2099031266280846</v>
      </c>
      <c r="BZ465" s="18">
        <v>37257</v>
      </c>
      <c r="CA465">
        <v>15.947886380332662</v>
      </c>
      <c r="CF465" s="137">
        <v>37680</v>
      </c>
      <c r="CG465">
        <v>1.1360088415726131</v>
      </c>
      <c r="CH465">
        <v>1.22838947368421</v>
      </c>
      <c r="CI465">
        <v>0.12410300757765839</v>
      </c>
      <c r="CJ465">
        <v>1.134622847402587</v>
      </c>
      <c r="CK465">
        <v>0.73558156956661835</v>
      </c>
      <c r="CL465">
        <v>1</v>
      </c>
      <c r="CN465" s="18">
        <v>37287</v>
      </c>
      <c r="CO465" t="s">
        <v>2821</v>
      </c>
      <c r="CP465" t="s">
        <v>2822</v>
      </c>
      <c r="CR465" s="137">
        <v>37343</v>
      </c>
      <c r="CS465">
        <v>0.91742738614764763</v>
      </c>
      <c r="CV465" s="6">
        <v>45474</v>
      </c>
      <c r="CW465" s="2">
        <v>1.68</v>
      </c>
      <c r="DE465" s="6">
        <v>44013</v>
      </c>
      <c r="DF465" s="139">
        <v>1.3469004899999999</v>
      </c>
      <c r="DH465" s="6">
        <v>36708</v>
      </c>
      <c r="DI465" s="2">
        <v>6.04</v>
      </c>
      <c r="DK465" s="6">
        <v>44013</v>
      </c>
      <c r="DL465" s="139">
        <v>-0.3453445</v>
      </c>
      <c r="DN465" s="6">
        <v>43891</v>
      </c>
      <c r="DO465" s="2">
        <v>0.11</v>
      </c>
    </row>
    <row r="466" spans="1:119" ht="15.75">
      <c r="A466" s="6">
        <v>36739</v>
      </c>
      <c r="B466" s="2">
        <v>-0.92</v>
      </c>
      <c r="C466" s="6">
        <v>36739</v>
      </c>
      <c r="D466" s="2">
        <v>-0.68</v>
      </c>
      <c r="E466" s="35">
        <v>0.12</v>
      </c>
      <c r="F466" s="35"/>
      <c r="G466" s="6">
        <v>31291</v>
      </c>
      <c r="H466" s="5">
        <v>0.18536</v>
      </c>
      <c r="J466" s="6">
        <v>40057</v>
      </c>
      <c r="K466" s="5">
        <v>-72.702029999999993</v>
      </c>
      <c r="M466" s="16">
        <v>35674</v>
      </c>
      <c r="N466" s="17">
        <v>0.26311000000000001</v>
      </c>
      <c r="P466" s="18">
        <v>39051</v>
      </c>
      <c r="Q466">
        <v>50.3</v>
      </c>
      <c r="R466">
        <f t="shared" si="55"/>
        <v>-2.140077821011676E-2</v>
      </c>
      <c r="T466" s="6">
        <v>38657</v>
      </c>
      <c r="U466" s="5">
        <v>14.0625</v>
      </c>
      <c r="W466" s="18">
        <v>37316</v>
      </c>
      <c r="X466">
        <v>1.3730754006101689E-14</v>
      </c>
      <c r="Z466" s="18">
        <v>37315</v>
      </c>
      <c r="AA466" t="s">
        <v>2823</v>
      </c>
      <c r="AB466" t="s">
        <v>2824</v>
      </c>
      <c r="AC466" t="s">
        <v>2825</v>
      </c>
      <c r="AD466" t="s">
        <v>2826</v>
      </c>
      <c r="AF466" s="6">
        <v>31291</v>
      </c>
      <c r="AG466" s="5">
        <v>0.18536</v>
      </c>
      <c r="AI466" s="69">
        <v>1909.08</v>
      </c>
      <c r="AJ466" s="2">
        <f>Cape!D470</f>
        <v>0.67</v>
      </c>
      <c r="AK466" s="2">
        <f>Cape!E472</f>
        <v>9.5145851239999999</v>
      </c>
      <c r="AL466" s="71">
        <f t="shared" si="59"/>
        <v>6.8841677431399476E-2</v>
      </c>
      <c r="AM466" s="90">
        <v>10.18</v>
      </c>
      <c r="AN466">
        <f t="shared" si="60"/>
        <v>6.8841677431399476E-2</v>
      </c>
      <c r="AO466">
        <f t="shared" si="56"/>
        <v>1.0033565765856312</v>
      </c>
      <c r="BD466" s="18">
        <v>37195</v>
      </c>
      <c r="BE466">
        <v>76.599999999999994</v>
      </c>
      <c r="BF466">
        <v>76.599999999999994</v>
      </c>
      <c r="BJ466" s="6">
        <v>36739</v>
      </c>
      <c r="BK466" s="2">
        <v>5.73</v>
      </c>
      <c r="BM466" s="6">
        <v>26512</v>
      </c>
      <c r="BN466" s="2">
        <v>4.0199999999999996</v>
      </c>
      <c r="BP466" s="6">
        <v>38626</v>
      </c>
      <c r="BQ466" s="2">
        <v>0.64</v>
      </c>
      <c r="BS466" s="18">
        <v>23866</v>
      </c>
      <c r="BT466">
        <v>0.27</v>
      </c>
      <c r="BU466" s="131">
        <f t="shared" si="57"/>
        <v>23863</v>
      </c>
      <c r="BV466" s="50" cm="1">
        <f t="array" ref="BV466">_xlfn.STDEV.S(_xlfn._xlws.FILTER($BT$3:$BT$15483,$BU$3:$BU$15483=BU466))*SQRT(252)</f>
        <v>6.2099031266280846</v>
      </c>
      <c r="BW466" s="18">
        <f t="shared" si="58"/>
        <v>23863</v>
      </c>
      <c r="BX466" t="str" cm="1">
        <f t="array" ref="BX466">IF(BV466&lt;&gt;BV465,_xlfn.STDEV.S(_xlfn._xlws.FILTER($BT$3:$BT$15483,$BV$3:$BV$15483=BV466))*SQRT(252),"")</f>
        <v/>
      </c>
      <c r="BZ466" s="18">
        <v>37288</v>
      </c>
      <c r="CA466">
        <v>18.599715900490185</v>
      </c>
      <c r="CF466" s="137">
        <v>37711</v>
      </c>
      <c r="CG466">
        <v>1.6117681973782341</v>
      </c>
      <c r="CH466">
        <v>2.6420476190476192</v>
      </c>
      <c r="CI466">
        <v>0.37105474352608908</v>
      </c>
      <c r="CJ466">
        <v>1.664216246250984</v>
      </c>
      <c r="CK466">
        <v>1.040778398523124</v>
      </c>
      <c r="CL466">
        <v>2</v>
      </c>
      <c r="CN466" s="18">
        <v>37315</v>
      </c>
      <c r="CO466" t="s">
        <v>2827</v>
      </c>
      <c r="CP466" t="s">
        <v>2828</v>
      </c>
      <c r="CR466" s="137">
        <v>37376</v>
      </c>
      <c r="CS466">
        <v>1.014788762755958</v>
      </c>
      <c r="CV466" s="6">
        <v>45505</v>
      </c>
      <c r="CW466" s="2">
        <v>1.69</v>
      </c>
      <c r="DE466" s="6">
        <v>44044</v>
      </c>
      <c r="DF466" s="139">
        <v>1.34095578</v>
      </c>
      <c r="DH466" s="6">
        <v>36739</v>
      </c>
      <c r="DI466" s="2">
        <v>5.73</v>
      </c>
      <c r="DK466" s="6">
        <v>44044</v>
      </c>
      <c r="DL466" s="139">
        <v>-0.407134</v>
      </c>
      <c r="DN466" s="6">
        <v>43922</v>
      </c>
      <c r="DO466" s="2">
        <v>0.09</v>
      </c>
    </row>
    <row r="467" spans="1:119" ht="15.75">
      <c r="A467" s="6">
        <v>36770</v>
      </c>
      <c r="B467" s="2">
        <v>-0.8</v>
      </c>
      <c r="C467" s="6">
        <v>36770</v>
      </c>
      <c r="D467" s="2">
        <v>-0.72</v>
      </c>
      <c r="E467" s="35">
        <v>-0.02</v>
      </c>
      <c r="F467" s="35"/>
      <c r="G467" s="6">
        <v>31321</v>
      </c>
      <c r="H467" s="5">
        <v>0.37003000000000003</v>
      </c>
      <c r="J467" s="6">
        <v>40087</v>
      </c>
      <c r="K467" s="5">
        <v>-119.07826</v>
      </c>
      <c r="M467" s="16">
        <v>35704</v>
      </c>
      <c r="N467" s="17">
        <v>0.64266000000000001</v>
      </c>
      <c r="P467" s="18">
        <v>39082</v>
      </c>
      <c r="Q467">
        <v>51.4</v>
      </c>
      <c r="R467">
        <f t="shared" si="55"/>
        <v>2.1868787276341978E-2</v>
      </c>
      <c r="T467" s="6">
        <v>38687</v>
      </c>
      <c r="U467" s="5">
        <v>-57.53425</v>
      </c>
      <c r="W467" s="18">
        <v>37347</v>
      </c>
      <c r="X467">
        <v>6.1481544333332124E-16</v>
      </c>
      <c r="Z467" s="18">
        <v>37343</v>
      </c>
      <c r="AA467" t="s">
        <v>2829</v>
      </c>
      <c r="AB467" t="s">
        <v>2830</v>
      </c>
      <c r="AC467" t="s">
        <v>2831</v>
      </c>
      <c r="AD467" t="s">
        <v>2832</v>
      </c>
      <c r="AF467" s="6">
        <v>31321</v>
      </c>
      <c r="AG467" s="5">
        <v>0.37003000000000003</v>
      </c>
      <c r="AI467" s="69">
        <v>1909.09</v>
      </c>
      <c r="AJ467" s="2">
        <f>Cape!D471</f>
        <v>0.68500000000000005</v>
      </c>
      <c r="AK467" s="2">
        <f>Cape!E473</f>
        <v>9.6096694209999995</v>
      </c>
      <c r="AL467" s="71">
        <f t="shared" si="59"/>
        <v>6.9721441045188279E-2</v>
      </c>
      <c r="AM467" s="90">
        <v>10.19</v>
      </c>
      <c r="AN467">
        <f t="shared" si="60"/>
        <v>6.9721441045188279E-2</v>
      </c>
      <c r="AO467">
        <f t="shared" si="56"/>
        <v>1.014494618552265</v>
      </c>
      <c r="BD467" s="18">
        <v>37225</v>
      </c>
      <c r="BE467">
        <v>77</v>
      </c>
      <c r="BF467">
        <v>77</v>
      </c>
      <c r="BJ467" s="6">
        <v>36770</v>
      </c>
      <c r="BK467" s="2">
        <v>5.8</v>
      </c>
      <c r="BM467" s="6">
        <v>26543</v>
      </c>
      <c r="BN467" s="2">
        <v>4.66</v>
      </c>
      <c r="BP467" s="6">
        <v>38657</v>
      </c>
      <c r="BQ467" s="2">
        <v>0.73</v>
      </c>
      <c r="BS467" s="18">
        <v>23867</v>
      </c>
      <c r="BT467">
        <v>0.24</v>
      </c>
      <c r="BU467" s="131">
        <f t="shared" si="57"/>
        <v>23863</v>
      </c>
      <c r="BV467" s="50" cm="1">
        <f t="array" ref="BV467">_xlfn.STDEV.S(_xlfn._xlws.FILTER($BT$3:$BT$15483,$BU$3:$BU$15483=BU467))*SQRT(252)</f>
        <v>6.2099031266280846</v>
      </c>
      <c r="BW467" s="18">
        <f t="shared" si="58"/>
        <v>23863</v>
      </c>
      <c r="BX467" t="str" cm="1">
        <f t="array" ref="BX467">IF(BV467&lt;&gt;BV466,_xlfn.STDEV.S(_xlfn._xlws.FILTER($BT$3:$BT$15483,$BV$3:$BV$15483=BV467))*SQRT(252),"")</f>
        <v/>
      </c>
      <c r="BZ467" s="18">
        <v>37316</v>
      </c>
      <c r="CA467">
        <v>15.650540700261006</v>
      </c>
      <c r="CF467" s="137">
        <v>37741</v>
      </c>
      <c r="CG467">
        <v>1.128231183125656</v>
      </c>
      <c r="CH467">
        <v>1.3566095238095239</v>
      </c>
      <c r="CI467">
        <v>8.8552138692856275E-2</v>
      </c>
      <c r="CJ467">
        <v>1.127517711823717</v>
      </c>
      <c r="CK467">
        <v>0.70039567103390976</v>
      </c>
      <c r="CL467">
        <v>1</v>
      </c>
      <c r="CN467" s="18">
        <v>37343</v>
      </c>
      <c r="CO467" t="s">
        <v>2833</v>
      </c>
      <c r="CP467" t="s">
        <v>2834</v>
      </c>
      <c r="CR467" s="137">
        <v>37407</v>
      </c>
      <c r="CS467">
        <v>1.2213061327614669</v>
      </c>
      <c r="CV467" s="6">
        <v>45536</v>
      </c>
      <c r="CW467" s="2">
        <v>1.63</v>
      </c>
      <c r="DE467" s="6">
        <v>44075</v>
      </c>
      <c r="DF467" s="139">
        <v>1.35099923</v>
      </c>
      <c r="DH467" s="6">
        <v>36770</v>
      </c>
      <c r="DI467" s="2">
        <v>5.8</v>
      </c>
      <c r="DK467" s="6">
        <v>44075</v>
      </c>
      <c r="DL467" s="139">
        <v>-0.34333692999999998</v>
      </c>
      <c r="DN467" s="6">
        <v>43952</v>
      </c>
      <c r="DO467" s="2">
        <v>0.14000000000000001</v>
      </c>
    </row>
    <row r="468" spans="1:119" ht="15.75">
      <c r="A468" s="6">
        <v>36800</v>
      </c>
      <c r="B468" s="2">
        <v>-0.82</v>
      </c>
      <c r="C468" s="6">
        <v>36800</v>
      </c>
      <c r="D468" s="2">
        <v>-0.78</v>
      </c>
      <c r="E468" s="35">
        <v>-0.32</v>
      </c>
      <c r="F468" s="35"/>
      <c r="G468" s="6">
        <v>31352</v>
      </c>
      <c r="H468" s="5">
        <v>0.46083000000000002</v>
      </c>
      <c r="J468" s="6">
        <v>40118</v>
      </c>
      <c r="K468" s="5">
        <v>668.55277000000001</v>
      </c>
      <c r="M468" s="16">
        <v>35735</v>
      </c>
      <c r="N468" s="17">
        <v>0.41505999999999998</v>
      </c>
      <c r="P468" s="18">
        <v>39113</v>
      </c>
      <c r="Q468">
        <v>50.4</v>
      </c>
      <c r="R468">
        <f t="shared" si="55"/>
        <v>-1.9455252918287938E-2</v>
      </c>
      <c r="T468" s="6">
        <v>38718</v>
      </c>
      <c r="U468" s="5">
        <v>48.387099999999997</v>
      </c>
      <c r="W468" s="18">
        <v>37377</v>
      </c>
      <c r="X468">
        <v>5.6177226092013789E-15</v>
      </c>
      <c r="Z468" s="18">
        <v>37376</v>
      </c>
      <c r="AA468" t="s">
        <v>2835</v>
      </c>
      <c r="AB468" t="s">
        <v>2836</v>
      </c>
      <c r="AC468" t="s">
        <v>2837</v>
      </c>
      <c r="AD468" t="s">
        <v>2838</v>
      </c>
      <c r="AF468" s="6">
        <v>31352</v>
      </c>
      <c r="AG468" s="5">
        <v>0.46083000000000002</v>
      </c>
      <c r="AI468" s="69">
        <v>1909.1</v>
      </c>
      <c r="AJ468" s="2">
        <f>Cape!D472</f>
        <v>0.7</v>
      </c>
      <c r="AK468" s="2">
        <f>Cape!E474</f>
        <v>9.8000000000000007</v>
      </c>
      <c r="AL468" s="71">
        <f t="shared" si="59"/>
        <v>6.9897959183673475E-2</v>
      </c>
      <c r="AM468" s="90">
        <v>10.23</v>
      </c>
      <c r="AN468">
        <f t="shared" si="60"/>
        <v>6.9897959183673475E-2</v>
      </c>
      <c r="AO468">
        <f t="shared" si="56"/>
        <v>1.0151920199492757</v>
      </c>
      <c r="BD468" s="18">
        <v>37256</v>
      </c>
      <c r="BE468">
        <v>77.3</v>
      </c>
      <c r="BF468">
        <v>77.3</v>
      </c>
      <c r="BJ468" s="6">
        <v>36800</v>
      </c>
      <c r="BK468" s="2">
        <v>5.77</v>
      </c>
      <c r="BM468" s="6">
        <v>26573</v>
      </c>
      <c r="BN468" s="2">
        <v>4.74</v>
      </c>
      <c r="BP468" s="6">
        <v>38687</v>
      </c>
      <c r="BQ468" s="2">
        <v>0.3</v>
      </c>
      <c r="BS468" s="18">
        <v>23868</v>
      </c>
      <c r="BT468">
        <v>0.24</v>
      </c>
      <c r="BU468" s="131">
        <f t="shared" si="57"/>
        <v>23863</v>
      </c>
      <c r="BV468" s="50" cm="1">
        <f t="array" ref="BV468">_xlfn.STDEV.S(_xlfn._xlws.FILTER($BT$3:$BT$15483,$BU$3:$BU$15483=BU468))*SQRT(252)</f>
        <v>6.2099031266280846</v>
      </c>
      <c r="BW468" s="18">
        <f t="shared" si="58"/>
        <v>23863</v>
      </c>
      <c r="BX468" t="str" cm="1">
        <f t="array" ref="BX468">IF(BV468&lt;&gt;BV467,_xlfn.STDEV.S(_xlfn._xlws.FILTER($BT$3:$BT$15483,$BV$3:$BV$15483=BV468))*SQRT(252),"")</f>
        <v/>
      </c>
      <c r="BZ468" s="18">
        <v>37347</v>
      </c>
      <c r="CA468">
        <v>15.837926861579053</v>
      </c>
      <c r="CF468" s="137">
        <v>37771</v>
      </c>
      <c r="CG468">
        <v>1.0500999107193569</v>
      </c>
      <c r="CH468">
        <v>1.0127380952380951</v>
      </c>
      <c r="CI468">
        <v>-0.38944194726849563</v>
      </c>
      <c r="CJ468">
        <v>0.98948639876116196</v>
      </c>
      <c r="CK468">
        <v>0.62606620713292216</v>
      </c>
      <c r="CL468">
        <v>1</v>
      </c>
      <c r="CN468" s="18">
        <v>37376</v>
      </c>
      <c r="CO468" t="s">
        <v>2839</v>
      </c>
      <c r="CP468" t="s">
        <v>2840</v>
      </c>
      <c r="CR468" s="137">
        <v>37435</v>
      </c>
      <c r="CS468">
        <v>1.2958162948443519</v>
      </c>
      <c r="CV468" s="6">
        <v>45566</v>
      </c>
      <c r="CW468" s="2">
        <v>1.46</v>
      </c>
      <c r="DE468" s="6">
        <v>44105</v>
      </c>
      <c r="DF468" s="139">
        <v>1.33753773</v>
      </c>
      <c r="DH468" s="6">
        <v>36800</v>
      </c>
      <c r="DI468" s="2">
        <v>5.77</v>
      </c>
      <c r="DK468" s="6">
        <v>44105</v>
      </c>
      <c r="DL468" s="139">
        <v>-0.29173844999999998</v>
      </c>
      <c r="DN468" s="6">
        <v>43983</v>
      </c>
      <c r="DO468" s="2">
        <v>0.16</v>
      </c>
    </row>
    <row r="469" spans="1:119" ht="15.75">
      <c r="A469" s="6">
        <v>36831</v>
      </c>
      <c r="B469" s="2">
        <v>-1.1399999999999999</v>
      </c>
      <c r="C469" s="6">
        <v>36831</v>
      </c>
      <c r="D469" s="2">
        <v>-0.81</v>
      </c>
      <c r="E469" s="35">
        <v>0.85</v>
      </c>
      <c r="F469" s="35"/>
      <c r="G469" s="6">
        <v>31382</v>
      </c>
      <c r="H469" s="5">
        <v>0.45872000000000002</v>
      </c>
      <c r="J469" s="6">
        <v>40148</v>
      </c>
      <c r="K469" s="5">
        <v>138.55302</v>
      </c>
      <c r="M469" s="16">
        <v>35765</v>
      </c>
      <c r="N469" s="17">
        <v>0.54759999999999998</v>
      </c>
      <c r="P469" s="18">
        <v>39141</v>
      </c>
      <c r="Q469">
        <v>54.1</v>
      </c>
      <c r="R469">
        <f t="shared" si="55"/>
        <v>7.3412698412698471E-2</v>
      </c>
      <c r="T469" s="6">
        <v>38749</v>
      </c>
      <c r="U469" s="5">
        <v>-78.260869999999997</v>
      </c>
      <c r="W469" s="18">
        <v>37408</v>
      </c>
      <c r="X469">
        <v>1.70892495524862E-15</v>
      </c>
      <c r="Z469" s="18">
        <v>37407</v>
      </c>
      <c r="AA469" t="s">
        <v>2841</v>
      </c>
      <c r="AB469" t="s">
        <v>2842</v>
      </c>
      <c r="AC469" t="s">
        <v>2843</v>
      </c>
      <c r="AD469" t="s">
        <v>2844</v>
      </c>
      <c r="AF469" s="6">
        <v>31382</v>
      </c>
      <c r="AG469" s="5">
        <v>0.45872000000000002</v>
      </c>
      <c r="AI469" s="69">
        <v>1909.11</v>
      </c>
      <c r="AJ469" s="2">
        <f>Cape!D473</f>
        <v>0.71499999999999997</v>
      </c>
      <c r="AK469" s="2">
        <f>Cape!E475</f>
        <v>9.8951652889999995</v>
      </c>
      <c r="AL469" s="71">
        <f t="shared" si="59"/>
        <v>7.0741617704775259E-2</v>
      </c>
      <c r="AM469" s="90">
        <v>10.18</v>
      </c>
      <c r="AN469">
        <f t="shared" si="60"/>
        <v>7.0741617704775259E-2</v>
      </c>
      <c r="AO469">
        <f t="shared" si="56"/>
        <v>1.0256269252314854</v>
      </c>
      <c r="BD469" s="18">
        <v>37287</v>
      </c>
      <c r="BE469">
        <v>77.400000000000006</v>
      </c>
      <c r="BF469">
        <v>77.400000000000006</v>
      </c>
      <c r="BJ469" s="6">
        <v>36831</v>
      </c>
      <c r="BK469" s="2">
        <v>5.48</v>
      </c>
      <c r="BM469" s="6">
        <v>26604</v>
      </c>
      <c r="BN469" s="2">
        <v>4.78</v>
      </c>
      <c r="BP469" s="6">
        <v>38718</v>
      </c>
      <c r="BQ469" s="2">
        <v>0.46</v>
      </c>
      <c r="BS469" s="18">
        <v>23869</v>
      </c>
      <c r="BT469">
        <v>-7.0000000000000007E-2</v>
      </c>
      <c r="BU469" s="131">
        <f t="shared" si="57"/>
        <v>23863</v>
      </c>
      <c r="BV469" s="50" cm="1">
        <f t="array" ref="BV469">_xlfn.STDEV.S(_xlfn._xlws.FILTER($BT$3:$BT$15483,$BU$3:$BU$15483=BU469))*SQRT(252)</f>
        <v>6.2099031266280846</v>
      </c>
      <c r="BW469" s="18">
        <f t="shared" si="58"/>
        <v>23863</v>
      </c>
      <c r="BX469" t="str" cm="1">
        <f t="array" ref="BX469">IF(BV469&lt;&gt;BV468,_xlfn.STDEV.S(_xlfn._xlws.FILTER($BT$3:$BT$15483,$BV$3:$BV$15483=BV469))*SQRT(252),"")</f>
        <v/>
      </c>
      <c r="BZ469" s="18">
        <v>37377</v>
      </c>
      <c r="CA469">
        <v>21.29815356913705</v>
      </c>
      <c r="CF469" s="137">
        <v>37802</v>
      </c>
      <c r="CG469">
        <v>0.94380885258587655</v>
      </c>
      <c r="CH469">
        <v>0.95640952380952393</v>
      </c>
      <c r="CI469">
        <v>-3.5040239844460593E-2</v>
      </c>
      <c r="CJ469">
        <v>0.99936432176611512</v>
      </c>
      <c r="CK469">
        <v>0.64266643446563987</v>
      </c>
      <c r="CL469">
        <v>1</v>
      </c>
      <c r="CN469" s="18">
        <v>37407</v>
      </c>
      <c r="CO469" t="s">
        <v>2845</v>
      </c>
      <c r="CP469" t="s">
        <v>2846</v>
      </c>
      <c r="CR469" s="137">
        <v>37468</v>
      </c>
      <c r="CS469">
        <v>2.6452454076931118</v>
      </c>
      <c r="CV469" s="6">
        <v>45597</v>
      </c>
      <c r="CW469" s="2">
        <v>1.44</v>
      </c>
      <c r="DE469" s="6">
        <v>44136</v>
      </c>
      <c r="DF469" s="139">
        <v>1.37663264</v>
      </c>
      <c r="DH469" s="6">
        <v>36831</v>
      </c>
      <c r="DI469" s="2">
        <v>5.48</v>
      </c>
      <c r="DK469" s="6">
        <v>44136</v>
      </c>
      <c r="DL469" s="139">
        <v>-0.21395564</v>
      </c>
      <c r="DN469" s="6">
        <v>44013</v>
      </c>
      <c r="DO469" s="2">
        <v>0.09</v>
      </c>
    </row>
    <row r="470" spans="1:119" ht="15.75">
      <c r="A470" s="6">
        <v>36861</v>
      </c>
      <c r="B470" s="2">
        <v>-0.28999999999999998</v>
      </c>
      <c r="C470" s="6">
        <v>36861</v>
      </c>
      <c r="D470" s="2">
        <v>-1.21</v>
      </c>
      <c r="E470" s="35">
        <v>-0.26</v>
      </c>
      <c r="F470" s="35"/>
      <c r="G470" s="6">
        <v>31413</v>
      </c>
      <c r="H470" s="5">
        <v>0.36530000000000001</v>
      </c>
      <c r="J470" s="6">
        <v>40179</v>
      </c>
      <c r="K470" s="5">
        <v>24.517779999999998</v>
      </c>
      <c r="M470" s="16">
        <v>35796</v>
      </c>
      <c r="N470" s="17">
        <v>-3.8649999999999997E-2</v>
      </c>
      <c r="P470" s="18">
        <v>39172</v>
      </c>
      <c r="Q470">
        <v>52.8</v>
      </c>
      <c r="R470">
        <f t="shared" si="55"/>
        <v>-2.4029574861367916E-2</v>
      </c>
      <c r="T470" s="6">
        <v>38777</v>
      </c>
      <c r="U470" s="5">
        <v>120</v>
      </c>
      <c r="W470" s="18">
        <v>37438</v>
      </c>
      <c r="X470">
        <v>1.5489241961055029E-14</v>
      </c>
      <c r="Z470" s="18">
        <v>37435</v>
      </c>
      <c r="AA470" t="s">
        <v>2847</v>
      </c>
      <c r="AB470" t="s">
        <v>2848</v>
      </c>
      <c r="AC470" t="s">
        <v>2849</v>
      </c>
      <c r="AD470" t="s">
        <v>2850</v>
      </c>
      <c r="AF470" s="6">
        <v>31413</v>
      </c>
      <c r="AG470" s="5">
        <v>0.36530000000000001</v>
      </c>
      <c r="AI470" s="69">
        <v>1909.12</v>
      </c>
      <c r="AJ470" s="2">
        <f>Cape!D474</f>
        <v>0.73</v>
      </c>
      <c r="AK470" s="2">
        <f>Cape!E476</f>
        <v>9.9903305790000001</v>
      </c>
      <c r="AL470" s="71">
        <f t="shared" si="59"/>
        <v>7.1569203275710744E-2</v>
      </c>
      <c r="AM470" s="90">
        <v>10.3</v>
      </c>
      <c r="AN470">
        <f t="shared" si="60"/>
        <v>7.1569203275710744E-2</v>
      </c>
      <c r="AO470">
        <f t="shared" si="56"/>
        <v>1.0357773068720513</v>
      </c>
      <c r="BD470" s="18">
        <v>37315</v>
      </c>
      <c r="BE470">
        <v>78</v>
      </c>
      <c r="BF470">
        <v>78</v>
      </c>
      <c r="BJ470" s="6">
        <v>36861</v>
      </c>
      <c r="BK470" s="2">
        <v>5.12</v>
      </c>
      <c r="BM470" s="6">
        <v>26634</v>
      </c>
      <c r="BN470" s="2">
        <v>5.07</v>
      </c>
      <c r="BP470" s="6">
        <v>38749</v>
      </c>
      <c r="BQ470" s="2">
        <v>0.1</v>
      </c>
      <c r="BS470" s="18">
        <v>23872</v>
      </c>
      <c r="BT470">
        <v>-0.12</v>
      </c>
      <c r="BU470" s="131">
        <f t="shared" si="57"/>
        <v>23863</v>
      </c>
      <c r="BV470" s="50" cm="1">
        <f t="array" ref="BV470">_xlfn.STDEV.S(_xlfn._xlws.FILTER($BT$3:$BT$15483,$BU$3:$BU$15483=BU470))*SQRT(252)</f>
        <v>6.2099031266280846</v>
      </c>
      <c r="BW470" s="18">
        <f t="shared" si="58"/>
        <v>23863</v>
      </c>
      <c r="BX470" t="str" cm="1">
        <f t="array" ref="BX470">IF(BV470&lt;&gt;BV469,_xlfn.STDEV.S(_xlfn._xlws.FILTER($BT$3:$BT$15483,$BV$3:$BV$15483=BV470))*SQRT(252),"")</f>
        <v/>
      </c>
      <c r="BZ470" s="18">
        <v>37408</v>
      </c>
      <c r="CA470">
        <v>20.71325548125111</v>
      </c>
      <c r="CF470" s="137">
        <v>37833</v>
      </c>
      <c r="CG470">
        <v>0.85958439136303233</v>
      </c>
      <c r="CH470">
        <v>0.90275909090909079</v>
      </c>
      <c r="CI470">
        <v>2.0212447630417411E-2</v>
      </c>
      <c r="CJ470">
        <v>0.96601033846743789</v>
      </c>
      <c r="CK470">
        <v>0.67969251145109877</v>
      </c>
      <c r="CL470">
        <v>1</v>
      </c>
      <c r="CN470" s="18">
        <v>37435</v>
      </c>
      <c r="CO470" t="s">
        <v>2851</v>
      </c>
      <c r="CP470" t="s">
        <v>2852</v>
      </c>
      <c r="CR470" s="137">
        <v>37498</v>
      </c>
      <c r="CS470">
        <v>1.8553013598191479</v>
      </c>
      <c r="CV470" s="6">
        <v>45627</v>
      </c>
      <c r="CW470" s="2">
        <v>1.42</v>
      </c>
      <c r="DE470" s="6">
        <v>44166</v>
      </c>
      <c r="DF470" s="139">
        <v>1.41717038</v>
      </c>
      <c r="DH470" s="6">
        <v>36861</v>
      </c>
      <c r="DI470" s="2">
        <v>5.12</v>
      </c>
      <c r="DK470" s="6">
        <v>44166</v>
      </c>
      <c r="DL470" s="139">
        <v>-0.23232146000000001</v>
      </c>
      <c r="DN470" s="6">
        <v>44044</v>
      </c>
      <c r="DO470" s="2">
        <v>0.11</v>
      </c>
    </row>
    <row r="471" spans="1:119" ht="15.75">
      <c r="A471" s="6">
        <v>36892</v>
      </c>
      <c r="B471" s="2">
        <v>-0.55000000000000004</v>
      </c>
      <c r="C471" s="6">
        <v>36892</v>
      </c>
      <c r="D471" s="2">
        <v>-0.86</v>
      </c>
      <c r="E471" s="35">
        <v>-0.12</v>
      </c>
      <c r="F471" s="35"/>
      <c r="G471" s="6">
        <v>31444</v>
      </c>
      <c r="H471" s="5">
        <v>-0.18198</v>
      </c>
      <c r="J471" s="6">
        <v>40210</v>
      </c>
      <c r="K471" s="5">
        <v>32.926600000000001</v>
      </c>
      <c r="M471" s="16">
        <v>35827</v>
      </c>
      <c r="N471" s="17">
        <v>0.59579000000000004</v>
      </c>
      <c r="P471" s="18">
        <v>39202</v>
      </c>
      <c r="Q471">
        <v>52.7</v>
      </c>
      <c r="R471">
        <f t="shared" ref="R471:R534" si="63">(Q471-Q470)/Q470</f>
        <v>-1.8939393939392864E-3</v>
      </c>
      <c r="T471" s="6">
        <v>38808</v>
      </c>
      <c r="U471" s="5">
        <v>-145.45455000000001</v>
      </c>
      <c r="W471" s="18">
        <v>37469</v>
      </c>
      <c r="X471">
        <v>1.999133526676531E-14</v>
      </c>
      <c r="Z471" s="18">
        <v>37468</v>
      </c>
      <c r="AA471" t="s">
        <v>2853</v>
      </c>
      <c r="AB471" t="s">
        <v>2854</v>
      </c>
      <c r="AC471" t="s">
        <v>2855</v>
      </c>
      <c r="AD471" t="s">
        <v>2856</v>
      </c>
      <c r="AF471" s="6">
        <v>31444</v>
      </c>
      <c r="AG471" s="5">
        <v>-0.18198</v>
      </c>
      <c r="AI471" s="69">
        <v>1910.01</v>
      </c>
      <c r="AJ471" s="2">
        <f>Cape!D475</f>
        <v>0.745</v>
      </c>
      <c r="AK471" s="2">
        <f>Cape!E477</f>
        <v>9.8951652889999995</v>
      </c>
      <c r="AL471" s="71">
        <f t="shared" si="59"/>
        <v>7.3773401320694196E-2</v>
      </c>
      <c r="AM471" s="90">
        <v>10.08</v>
      </c>
      <c r="AN471">
        <f t="shared" si="60"/>
        <v>7.3773401320694196E-2</v>
      </c>
      <c r="AO471">
        <f t="shared" si="56"/>
        <v>1.0657617998847173</v>
      </c>
      <c r="BD471" s="18">
        <v>37346</v>
      </c>
      <c r="BE471">
        <v>78.400000000000006</v>
      </c>
      <c r="BF471">
        <v>78.400000000000006</v>
      </c>
      <c r="BJ471" s="6">
        <v>36892</v>
      </c>
      <c r="BK471" s="2">
        <v>5.19</v>
      </c>
      <c r="BM471" s="6">
        <v>26665</v>
      </c>
      <c r="BN471" s="2">
        <v>5.41</v>
      </c>
      <c r="BP471" s="6">
        <v>38777</v>
      </c>
      <c r="BQ471" s="2">
        <v>0.22</v>
      </c>
      <c r="BS471" s="18">
        <v>23873</v>
      </c>
      <c r="BT471">
        <v>-0.09</v>
      </c>
      <c r="BU471" s="131">
        <f t="shared" si="57"/>
        <v>23863</v>
      </c>
      <c r="BV471" s="50" cm="1">
        <f t="array" ref="BV471">_xlfn.STDEV.S(_xlfn._xlws.FILTER($BT$3:$BT$15483,$BU$3:$BU$15483=BU471))*SQRT(252)</f>
        <v>6.2099031266280846</v>
      </c>
      <c r="BW471" s="18">
        <f t="shared" si="58"/>
        <v>23863</v>
      </c>
      <c r="BX471" t="str" cm="1">
        <f t="array" ref="BX471">IF(BV471&lt;&gt;BV470,_xlfn.STDEV.S(_xlfn._xlws.FILTER($BT$3:$BT$15483,$BV$3:$BV$15483=BV471))*SQRT(252),"")</f>
        <v/>
      </c>
      <c r="BZ471" s="18">
        <v>37438</v>
      </c>
      <c r="CA471">
        <v>40.819604915463671</v>
      </c>
      <c r="CF471" s="137">
        <v>37862</v>
      </c>
      <c r="CG471">
        <v>0.6180674584220357</v>
      </c>
      <c r="CH471">
        <v>0.47651428571428572</v>
      </c>
      <c r="CI471">
        <v>-0.25439008151255488</v>
      </c>
      <c r="CJ471">
        <v>0.69774876089702464</v>
      </c>
      <c r="CK471">
        <v>0.53292444302125441</v>
      </c>
      <c r="CL471">
        <v>1</v>
      </c>
      <c r="CN471" s="18">
        <v>37468</v>
      </c>
      <c r="CO471" t="s">
        <v>2857</v>
      </c>
      <c r="CP471" t="s">
        <v>2858</v>
      </c>
      <c r="CR471" s="137">
        <v>37529</v>
      </c>
      <c r="CS471">
        <v>1.838901148087478</v>
      </c>
      <c r="CV471" s="6">
        <v>45658</v>
      </c>
      <c r="CW471" s="2">
        <v>1.45</v>
      </c>
      <c r="DE471" s="6">
        <v>44197</v>
      </c>
      <c r="DF471" s="139">
        <v>1.37942385</v>
      </c>
      <c r="DH471" s="6">
        <v>36892</v>
      </c>
      <c r="DI471" s="2">
        <v>5.19</v>
      </c>
      <c r="DK471" s="6">
        <v>44197</v>
      </c>
      <c r="DL471" s="139">
        <v>-0.23501721</v>
      </c>
      <c r="DN471" s="6">
        <v>44075</v>
      </c>
      <c r="DO471" s="2">
        <v>0.1</v>
      </c>
    </row>
    <row r="472" spans="1:119" ht="15.75">
      <c r="A472" s="6">
        <v>36923</v>
      </c>
      <c r="B472" s="2">
        <v>-0.67</v>
      </c>
      <c r="C472" s="6">
        <v>36923</v>
      </c>
      <c r="D472" s="2">
        <v>-0.41</v>
      </c>
      <c r="E472" s="35">
        <v>0.31</v>
      </c>
      <c r="F472" s="35"/>
      <c r="G472" s="6">
        <v>31472</v>
      </c>
      <c r="H472" s="5">
        <v>-0.54695000000000005</v>
      </c>
      <c r="J472" s="6">
        <v>40238</v>
      </c>
      <c r="K472" s="5">
        <v>61.481639999999999</v>
      </c>
      <c r="M472" s="16">
        <v>35855</v>
      </c>
      <c r="N472" s="17">
        <v>0.46298</v>
      </c>
      <c r="P472" s="18">
        <v>39233</v>
      </c>
      <c r="Q472">
        <v>53.1</v>
      </c>
      <c r="R472">
        <f t="shared" si="63"/>
        <v>7.5901328273244506E-3</v>
      </c>
      <c r="T472" s="6">
        <v>38838</v>
      </c>
      <c r="U472" s="5">
        <v>-120</v>
      </c>
      <c r="W472" s="18">
        <v>37500</v>
      </c>
      <c r="X472">
        <v>2.212729064557642E-15</v>
      </c>
      <c r="Z472" s="18">
        <v>37498</v>
      </c>
      <c r="AA472" t="s">
        <v>2859</v>
      </c>
      <c r="AB472" t="s">
        <v>2860</v>
      </c>
      <c r="AC472" t="s">
        <v>2861</v>
      </c>
      <c r="AD472" t="s">
        <v>2862</v>
      </c>
      <c r="AF472" s="6">
        <v>31472</v>
      </c>
      <c r="AG472" s="5">
        <v>-0.54695000000000005</v>
      </c>
      <c r="AI472" s="69">
        <v>1910.02</v>
      </c>
      <c r="AJ472" s="2">
        <f>Cape!D476</f>
        <v>0.76</v>
      </c>
      <c r="AK472" s="2">
        <f>Cape!E478</f>
        <v>9.8951652889999995</v>
      </c>
      <c r="AL472" s="71">
        <f t="shared" si="59"/>
        <v>7.5289293128653678E-2</v>
      </c>
      <c r="AM472" s="90">
        <v>9.7200000000000006</v>
      </c>
      <c r="AN472">
        <f t="shared" si="60"/>
        <v>7.5289293128653678E-2</v>
      </c>
      <c r="AO472">
        <f t="shared" si="56"/>
        <v>1.0856039974684883</v>
      </c>
      <c r="BD472" s="18">
        <v>37376</v>
      </c>
      <c r="BE472">
        <v>79.099999999999994</v>
      </c>
      <c r="BF472">
        <v>79.099999999999994</v>
      </c>
      <c r="BJ472" s="6">
        <v>36923</v>
      </c>
      <c r="BK472" s="2">
        <v>4.92</v>
      </c>
      <c r="BM472" s="6">
        <v>26696</v>
      </c>
      <c r="BN472" s="2">
        <v>5.6</v>
      </c>
      <c r="BP472" s="6">
        <v>38808</v>
      </c>
      <c r="BQ472" s="2">
        <v>-0.1</v>
      </c>
      <c r="BS472" s="18">
        <v>23874</v>
      </c>
      <c r="BT472">
        <v>0.37</v>
      </c>
      <c r="BU472" s="131">
        <f t="shared" si="57"/>
        <v>23863</v>
      </c>
      <c r="BV472" s="50" cm="1">
        <f t="array" ref="BV472">_xlfn.STDEV.S(_xlfn._xlws.FILTER($BT$3:$BT$15483,$BU$3:$BU$15483=BU472))*SQRT(252)</f>
        <v>6.2099031266280846</v>
      </c>
      <c r="BW472" s="18">
        <f t="shared" si="58"/>
        <v>23863</v>
      </c>
      <c r="BX472" t="str" cm="1">
        <f t="array" ref="BX472">IF(BV472&lt;&gt;BV471,_xlfn.STDEV.S(_xlfn._xlws.FILTER($BT$3:$BT$15483,$BV$3:$BV$15483=BV472))*SQRT(252),"")</f>
        <v/>
      </c>
      <c r="BZ472" s="18">
        <v>37469</v>
      </c>
      <c r="CA472">
        <v>32.404784158571964</v>
      </c>
      <c r="CF472" s="137">
        <v>37894</v>
      </c>
      <c r="CG472">
        <v>1.0008613477509709</v>
      </c>
      <c r="CH472">
        <v>0.91945238095238091</v>
      </c>
      <c r="CI472">
        <v>5.0172596608537227E-2</v>
      </c>
      <c r="CJ472">
        <v>0.98090046094683536</v>
      </c>
      <c r="CK472">
        <v>0.79155195743157247</v>
      </c>
      <c r="CL472">
        <v>1</v>
      </c>
      <c r="CN472" s="18">
        <v>37498</v>
      </c>
      <c r="CO472" t="s">
        <v>2863</v>
      </c>
      <c r="CP472" t="s">
        <v>2864</v>
      </c>
      <c r="CR472" s="137">
        <v>37560</v>
      </c>
      <c r="CS472">
        <v>2.0051886268925112</v>
      </c>
      <c r="CV472" s="6">
        <v>45689</v>
      </c>
      <c r="CW472" s="2">
        <v>1.57</v>
      </c>
      <c r="DE472" s="6">
        <v>44228</v>
      </c>
      <c r="DF472" s="139">
        <v>1.4275759800000001</v>
      </c>
      <c r="DH472" s="6">
        <v>36923</v>
      </c>
      <c r="DI472" s="2">
        <v>4.92</v>
      </c>
      <c r="DK472" s="6">
        <v>44228</v>
      </c>
      <c r="DL472" s="139">
        <v>-0.2308238</v>
      </c>
      <c r="DN472" s="6">
        <v>44105</v>
      </c>
      <c r="DO472" s="2">
        <v>0.09</v>
      </c>
    </row>
    <row r="473" spans="1:119" ht="15.75">
      <c r="A473" s="6">
        <v>36951</v>
      </c>
      <c r="B473" s="2">
        <v>-0.36</v>
      </c>
      <c r="C473" s="6">
        <v>36951</v>
      </c>
      <c r="D473" s="2">
        <v>-0.42</v>
      </c>
      <c r="E473" s="35">
        <v>1.04</v>
      </c>
      <c r="F473" s="35"/>
      <c r="G473" s="6">
        <v>31503</v>
      </c>
      <c r="H473" s="5">
        <v>-0.36664000000000002</v>
      </c>
      <c r="J473" s="6">
        <v>40269</v>
      </c>
      <c r="K473" s="5">
        <v>-13.86286</v>
      </c>
      <c r="M473" s="16">
        <v>35886</v>
      </c>
      <c r="N473" s="17">
        <v>0.65736000000000006</v>
      </c>
      <c r="P473" s="18">
        <v>39263</v>
      </c>
      <c r="Q473">
        <v>54</v>
      </c>
      <c r="R473">
        <f t="shared" si="63"/>
        <v>1.6949152542372854E-2</v>
      </c>
      <c r="T473" s="6">
        <v>38869</v>
      </c>
      <c r="U473" s="5">
        <v>0</v>
      </c>
      <c r="W473" s="18">
        <v>37530</v>
      </c>
      <c r="X473">
        <v>2.650453838978239E-14</v>
      </c>
      <c r="Z473" s="18">
        <v>37529</v>
      </c>
      <c r="AA473" t="s">
        <v>2865</v>
      </c>
      <c r="AB473" t="s">
        <v>2866</v>
      </c>
      <c r="AC473" t="s">
        <v>2867</v>
      </c>
      <c r="AD473" t="s">
        <v>2868</v>
      </c>
      <c r="AF473" s="6">
        <v>31503</v>
      </c>
      <c r="AG473" s="5">
        <v>-0.36664000000000002</v>
      </c>
      <c r="AI473" s="69">
        <v>1910.03</v>
      </c>
      <c r="AJ473" s="2">
        <f>Cape!D477</f>
        <v>0.75749999999999995</v>
      </c>
      <c r="AK473" s="2">
        <f>Cape!E479</f>
        <v>10.08541488</v>
      </c>
      <c r="AL473" s="71">
        <f t="shared" si="59"/>
        <v>7.535634468613947E-2</v>
      </c>
      <c r="AM473" s="90">
        <v>9.9600000000000009</v>
      </c>
      <c r="AN473">
        <f t="shared" si="60"/>
        <v>7.535634468613947E-2</v>
      </c>
      <c r="AO473">
        <f t="shared" si="56"/>
        <v>1.084410118028543</v>
      </c>
      <c r="BD473" s="18">
        <v>37407</v>
      </c>
      <c r="BE473">
        <v>79.7</v>
      </c>
      <c r="BF473">
        <v>79.7</v>
      </c>
      <c r="BJ473" s="6">
        <v>36951</v>
      </c>
      <c r="BK473" s="2">
        <v>4.93</v>
      </c>
      <c r="BM473" s="6">
        <v>26724</v>
      </c>
      <c r="BN473" s="2">
        <v>6.09</v>
      </c>
      <c r="BP473" s="6">
        <v>38838</v>
      </c>
      <c r="BQ473" s="2">
        <v>0.02</v>
      </c>
      <c r="BS473" s="18">
        <v>23875</v>
      </c>
      <c r="BT473">
        <v>0.32</v>
      </c>
      <c r="BU473" s="131">
        <f t="shared" si="57"/>
        <v>23863</v>
      </c>
      <c r="BV473" s="50" cm="1">
        <f t="array" ref="BV473">_xlfn.STDEV.S(_xlfn._xlws.FILTER($BT$3:$BT$15483,$BU$3:$BU$15483=BU473))*SQRT(252)</f>
        <v>6.2099031266280846</v>
      </c>
      <c r="BW473" s="18">
        <f t="shared" si="58"/>
        <v>23863</v>
      </c>
      <c r="BX473" t="str" cm="1">
        <f t="array" ref="BX473">IF(BV473&lt;&gt;BV472,_xlfn.STDEV.S(_xlfn._xlws.FILTER($BT$3:$BT$15483,$BV$3:$BV$15483=BV473))*SQRT(252),"")</f>
        <v/>
      </c>
      <c r="BZ473" s="18">
        <v>37500</v>
      </c>
      <c r="CA473">
        <v>28.91942295777228</v>
      </c>
      <c r="CF473" s="137">
        <v>37925</v>
      </c>
      <c r="CG473">
        <v>0.73781583874013312</v>
      </c>
      <c r="CH473">
        <v>0.64432608695652183</v>
      </c>
      <c r="CI473">
        <v>1.8425754256390259E-2</v>
      </c>
      <c r="CJ473">
        <v>0.77694801714392292</v>
      </c>
      <c r="CK473">
        <v>0.69342296654358637</v>
      </c>
      <c r="CL473">
        <v>1</v>
      </c>
      <c r="CN473" s="18">
        <v>37529</v>
      </c>
      <c r="CO473" t="s">
        <v>2869</v>
      </c>
      <c r="CP473" t="s">
        <v>2870</v>
      </c>
      <c r="CR473" s="137">
        <v>37589</v>
      </c>
      <c r="CS473">
        <v>1.514171951035058</v>
      </c>
      <c r="CV473" s="6">
        <v>45717</v>
      </c>
      <c r="CW473" s="2">
        <v>1.76</v>
      </c>
      <c r="DE473" s="6">
        <v>44256</v>
      </c>
      <c r="DF473" s="139">
        <v>1.4974035999999999</v>
      </c>
      <c r="DH473" s="6">
        <v>36951</v>
      </c>
      <c r="DI473" s="2">
        <v>4.93</v>
      </c>
      <c r="DK473" s="6">
        <v>44256</v>
      </c>
      <c r="DL473" s="139">
        <v>1.250687E-2</v>
      </c>
      <c r="DN473" s="6">
        <v>44136</v>
      </c>
      <c r="DO473" s="2">
        <v>0.08</v>
      </c>
    </row>
    <row r="474" spans="1:119" ht="15.75">
      <c r="A474" s="6">
        <v>36982</v>
      </c>
      <c r="B474" s="2">
        <v>0.68</v>
      </c>
      <c r="C474" s="6">
        <v>36982</v>
      </c>
      <c r="D474" s="2">
        <v>0.34</v>
      </c>
      <c r="E474" s="35">
        <v>0.51</v>
      </c>
      <c r="F474" s="35"/>
      <c r="G474" s="6">
        <v>31533</v>
      </c>
      <c r="H474" s="5">
        <v>0.27599000000000001</v>
      </c>
      <c r="J474" s="6">
        <v>40299</v>
      </c>
      <c r="K474" s="5">
        <v>-80.327910000000003</v>
      </c>
      <c r="M474" s="16">
        <v>35916</v>
      </c>
      <c r="N474" s="17">
        <v>0.86038999999999999</v>
      </c>
      <c r="P474" s="18">
        <v>39294</v>
      </c>
      <c r="Q474">
        <v>51.8</v>
      </c>
      <c r="R474">
        <f t="shared" si="63"/>
        <v>-4.0740740740740793E-2</v>
      </c>
      <c r="T474" s="6">
        <v>38899</v>
      </c>
      <c r="U474" s="5">
        <v>-1500</v>
      </c>
      <c r="W474" s="18">
        <v>37561</v>
      </c>
      <c r="X474">
        <v>1.313211133808274E-14</v>
      </c>
      <c r="Z474" s="18">
        <v>37560</v>
      </c>
      <c r="AA474" t="s">
        <v>2871</v>
      </c>
      <c r="AB474" t="s">
        <v>2872</v>
      </c>
      <c r="AC474" t="s">
        <v>2873</v>
      </c>
      <c r="AD474" t="s">
        <v>2874</v>
      </c>
      <c r="AF474" s="6">
        <v>31533</v>
      </c>
      <c r="AG474" s="5">
        <v>0.27599000000000001</v>
      </c>
      <c r="AI474" s="69">
        <v>1910.04</v>
      </c>
      <c r="AJ474" s="2">
        <f>Cape!D478</f>
        <v>0.755</v>
      </c>
      <c r="AK474" s="2">
        <f>Cape!E480</f>
        <v>10.180580170000001</v>
      </c>
      <c r="AL474" s="71">
        <f t="shared" si="59"/>
        <v>7.4406368532138376E-2</v>
      </c>
      <c r="AM474" s="90">
        <v>9.7200000000000006</v>
      </c>
      <c r="AN474">
        <f t="shared" si="60"/>
        <v>7.4406368532138376E-2</v>
      </c>
      <c r="AO474">
        <f t="shared" si="56"/>
        <v>1.0687788327479995</v>
      </c>
      <c r="BD474" s="18">
        <v>37437</v>
      </c>
      <c r="BE474">
        <v>79.900000000000006</v>
      </c>
      <c r="BF474">
        <v>79.900000000000006</v>
      </c>
      <c r="BJ474" s="6">
        <v>36982</v>
      </c>
      <c r="BK474" s="2">
        <v>5.35</v>
      </c>
      <c r="BM474" s="6">
        <v>26755</v>
      </c>
      <c r="BN474" s="2">
        <v>6.26</v>
      </c>
      <c r="BP474" s="6">
        <v>38869</v>
      </c>
      <c r="BQ474" s="2">
        <v>0.02</v>
      </c>
      <c r="BS474" s="18">
        <v>23876</v>
      </c>
      <c r="BT474">
        <v>-0.16</v>
      </c>
      <c r="BU474" s="131">
        <f t="shared" si="57"/>
        <v>23863</v>
      </c>
      <c r="BV474" s="50" cm="1">
        <f t="array" ref="BV474">_xlfn.STDEV.S(_xlfn._xlws.FILTER($BT$3:$BT$15483,$BU$3:$BU$15483=BU474))*SQRT(252)</f>
        <v>6.2099031266280846</v>
      </c>
      <c r="BW474" s="18">
        <f t="shared" si="58"/>
        <v>23863</v>
      </c>
      <c r="BX474" t="str" cm="1">
        <f t="array" ref="BX474">IF(BV474&lt;&gt;BV473,_xlfn.STDEV.S(_xlfn._xlws.FILTER($BT$3:$BT$15483,$BV$3:$BV$15483=BV474))*SQRT(252),"")</f>
        <v/>
      </c>
      <c r="BZ474" s="18">
        <v>37530</v>
      </c>
      <c r="CA474">
        <v>34.956454017396503</v>
      </c>
      <c r="CF474" s="137">
        <v>37953</v>
      </c>
      <c r="CG474">
        <v>0.75032971532717596</v>
      </c>
      <c r="CH474">
        <v>0.53931052631578946</v>
      </c>
      <c r="CI474">
        <v>-0.1896472015547265</v>
      </c>
      <c r="CJ474">
        <v>0.75063910391578026</v>
      </c>
      <c r="CK474">
        <v>0.70879798208966383</v>
      </c>
      <c r="CL474">
        <v>1</v>
      </c>
      <c r="CN474" s="18">
        <v>37560</v>
      </c>
      <c r="CO474" t="s">
        <v>2875</v>
      </c>
      <c r="CP474" t="s">
        <v>2876</v>
      </c>
      <c r="CR474" s="137">
        <v>37621</v>
      </c>
      <c r="CS474">
        <v>1.054326333294324</v>
      </c>
      <c r="CV474" s="6">
        <v>45748</v>
      </c>
      <c r="CW474" s="2"/>
      <c r="DE474" s="6">
        <v>44287</v>
      </c>
      <c r="DF474" s="139">
        <v>1.5831470700000001</v>
      </c>
      <c r="DH474" s="6">
        <v>36982</v>
      </c>
      <c r="DI474" s="2">
        <v>5.35</v>
      </c>
      <c r="DK474" s="6">
        <v>44287</v>
      </c>
      <c r="DL474" s="139">
        <v>0.11804694</v>
      </c>
      <c r="DN474" s="6">
        <v>44166</v>
      </c>
      <c r="DO474" s="2">
        <v>0.09</v>
      </c>
    </row>
    <row r="475" spans="1:119" ht="15.75">
      <c r="A475" s="6">
        <v>37012</v>
      </c>
      <c r="B475" s="2">
        <v>1.19</v>
      </c>
      <c r="C475" s="6">
        <v>37012</v>
      </c>
      <c r="D475" s="2">
        <v>1.1599999999999999</v>
      </c>
      <c r="E475" s="35">
        <v>0.28000000000000003</v>
      </c>
      <c r="F475" s="35"/>
      <c r="G475" s="6">
        <v>31564</v>
      </c>
      <c r="H475" s="5">
        <v>0.36697000000000002</v>
      </c>
      <c r="J475" s="6">
        <v>40330</v>
      </c>
      <c r="K475" s="5">
        <v>30.703710000000001</v>
      </c>
      <c r="M475" s="16">
        <v>35947</v>
      </c>
      <c r="N475" s="17">
        <v>0.57898000000000005</v>
      </c>
      <c r="P475" s="18">
        <v>39325</v>
      </c>
      <c r="Q475">
        <v>52.2</v>
      </c>
      <c r="R475">
        <f t="shared" si="63"/>
        <v>7.7220077220078323E-3</v>
      </c>
      <c r="T475" s="6">
        <v>38930</v>
      </c>
      <c r="U475" s="5">
        <v>-160.71429000000001</v>
      </c>
      <c r="W475" s="18">
        <v>37591</v>
      </c>
      <c r="X475">
        <v>4.525774133900833E-15</v>
      </c>
      <c r="Z475" s="18">
        <v>37589</v>
      </c>
      <c r="AA475" t="s">
        <v>2877</v>
      </c>
      <c r="AB475" t="s">
        <v>2878</v>
      </c>
      <c r="AC475" t="s">
        <v>2879</v>
      </c>
      <c r="AD475" t="s">
        <v>2880</v>
      </c>
      <c r="AF475" s="6">
        <v>31564</v>
      </c>
      <c r="AG475" s="5">
        <v>0.36697000000000002</v>
      </c>
      <c r="AI475" s="69">
        <v>1910.05</v>
      </c>
      <c r="AJ475" s="2">
        <f>Cape!D479</f>
        <v>0.75249999999999995</v>
      </c>
      <c r="AK475" s="2">
        <f>Cape!E481</f>
        <v>9.9903305790000001</v>
      </c>
      <c r="AL475" s="71">
        <f t="shared" si="59"/>
        <v>7.5573074787638611E-2</v>
      </c>
      <c r="AM475" s="90">
        <v>9.56</v>
      </c>
      <c r="AN475">
        <f t="shared" si="60"/>
        <v>7.5573074787638611E-2</v>
      </c>
      <c r="AO475">
        <f t="shared" si="56"/>
        <v>1.0836763088790868</v>
      </c>
      <c r="BD475" s="18">
        <v>37468</v>
      </c>
      <c r="BE475">
        <v>79.5</v>
      </c>
      <c r="BF475">
        <v>79.5</v>
      </c>
      <c r="BJ475" s="6">
        <v>37012</v>
      </c>
      <c r="BK475" s="2">
        <v>5.43</v>
      </c>
      <c r="BM475" s="6">
        <v>26785</v>
      </c>
      <c r="BN475" s="2">
        <v>6.36</v>
      </c>
      <c r="BP475" s="6">
        <v>38899</v>
      </c>
      <c r="BQ475" s="2">
        <v>-0.28999999999999998</v>
      </c>
      <c r="BS475" s="18">
        <v>23879</v>
      </c>
      <c r="BT475">
        <v>-0.54</v>
      </c>
      <c r="BU475" s="131">
        <f t="shared" si="57"/>
        <v>23863</v>
      </c>
      <c r="BV475" s="50" cm="1">
        <f t="array" ref="BV475">_xlfn.STDEV.S(_xlfn._xlws.FILTER($BT$3:$BT$15483,$BU$3:$BU$15483=BU475))*SQRT(252)</f>
        <v>6.2099031266280846</v>
      </c>
      <c r="BW475" s="18">
        <f t="shared" si="58"/>
        <v>23863</v>
      </c>
      <c r="BX475" t="str" cm="1">
        <f t="array" ref="BX475">IF(BV475&lt;&gt;BV474,_xlfn.STDEV.S(_xlfn._xlws.FILTER($BT$3:$BT$15483,$BV$3:$BV$15483=BV475))*SQRT(252),"")</f>
        <v/>
      </c>
      <c r="BZ475" s="18">
        <v>37561</v>
      </c>
      <c r="CA475">
        <v>23.616584115048429</v>
      </c>
      <c r="CF475" s="137">
        <v>37986</v>
      </c>
      <c r="CG475">
        <v>0.62678685125876399</v>
      </c>
      <c r="CH475">
        <v>0.44327727272727269</v>
      </c>
      <c r="CI475">
        <v>-0.15693921964270591</v>
      </c>
      <c r="CJ475">
        <v>0.65242355376434225</v>
      </c>
      <c r="CK475">
        <v>0.63804174340852071</v>
      </c>
      <c r="CL475">
        <v>1</v>
      </c>
      <c r="CN475" s="18">
        <v>37589</v>
      </c>
      <c r="CO475" t="s">
        <v>2881</v>
      </c>
      <c r="CP475" t="s">
        <v>2882</v>
      </c>
      <c r="CR475" s="137">
        <v>37652</v>
      </c>
      <c r="CS475">
        <v>1.4996783274013989</v>
      </c>
      <c r="DE475" s="6">
        <v>44317</v>
      </c>
      <c r="DF475" s="139">
        <v>1.57835302</v>
      </c>
      <c r="DH475" s="6">
        <v>37012</v>
      </c>
      <c r="DI475" s="2">
        <v>5.43</v>
      </c>
      <c r="DK475" s="6">
        <v>44317</v>
      </c>
      <c r="DL475" s="139">
        <v>3.6947580000000001E-2</v>
      </c>
      <c r="DN475" s="6">
        <v>44197</v>
      </c>
      <c r="DO475" s="2">
        <v>0.06</v>
      </c>
    </row>
    <row r="476" spans="1:119" ht="15.75">
      <c r="A476" s="6">
        <v>37043</v>
      </c>
      <c r="B476" s="2">
        <v>1.47</v>
      </c>
      <c r="C476" s="6">
        <v>37043</v>
      </c>
      <c r="D476" s="2">
        <v>1.33</v>
      </c>
      <c r="E476" s="35">
        <v>-0.22</v>
      </c>
      <c r="F476" s="35"/>
      <c r="G476" s="6">
        <v>31594</v>
      </c>
      <c r="H476" s="5">
        <v>9.1410000000000005E-2</v>
      </c>
      <c r="J476" s="6">
        <v>40360</v>
      </c>
      <c r="K476" s="5">
        <v>192.15960999999999</v>
      </c>
      <c r="M476" s="16">
        <v>35977</v>
      </c>
      <c r="N476" s="17">
        <v>0.31165999999999999</v>
      </c>
      <c r="P476" s="18">
        <v>39355</v>
      </c>
      <c r="Q476">
        <v>53.8</v>
      </c>
      <c r="R476">
        <f t="shared" si="63"/>
        <v>3.0651340996168473E-2</v>
      </c>
      <c r="T476" s="6">
        <v>38961</v>
      </c>
      <c r="U476" s="5">
        <v>-100</v>
      </c>
      <c r="W476" s="18">
        <v>37622</v>
      </c>
      <c r="X476">
        <v>5.1057231375672663E-16</v>
      </c>
      <c r="Z476" s="18">
        <v>37621</v>
      </c>
      <c r="AA476" t="s">
        <v>2883</v>
      </c>
      <c r="AB476" t="s">
        <v>2884</v>
      </c>
      <c r="AC476" t="s">
        <v>2885</v>
      </c>
      <c r="AD476" t="s">
        <v>2886</v>
      </c>
      <c r="AF476" s="6">
        <v>31594</v>
      </c>
      <c r="AG476" s="5">
        <v>9.1410000000000005E-2</v>
      </c>
      <c r="AI476" s="69">
        <v>1910.06</v>
      </c>
      <c r="AJ476" s="2">
        <f>Cape!D480</f>
        <v>0.75</v>
      </c>
      <c r="AK476" s="2">
        <f>Cape!E482</f>
        <v>9.8951652889999995</v>
      </c>
      <c r="AL476" s="71">
        <f t="shared" si="59"/>
        <v>7.6047239032633399E-2</v>
      </c>
      <c r="AM476" s="90">
        <v>9.1</v>
      </c>
      <c r="AN476">
        <f t="shared" si="60"/>
        <v>7.6047239032633399E-2</v>
      </c>
      <c r="AO476">
        <f t="shared" si="56"/>
        <v>1.0886478298938878</v>
      </c>
      <c r="BD476" s="18">
        <v>37499</v>
      </c>
      <c r="BE476">
        <v>79.7</v>
      </c>
      <c r="BF476">
        <v>79.7</v>
      </c>
      <c r="BJ476" s="6">
        <v>37043</v>
      </c>
      <c r="BK476" s="2">
        <v>5.42</v>
      </c>
      <c r="BM476" s="6">
        <v>26816</v>
      </c>
      <c r="BN476" s="2">
        <v>7.19</v>
      </c>
      <c r="BP476" s="6">
        <v>38930</v>
      </c>
      <c r="BQ476" s="2">
        <v>0.17</v>
      </c>
      <c r="BS476" s="18">
        <v>23880</v>
      </c>
      <c r="BT476">
        <v>-7.0000000000000007E-2</v>
      </c>
      <c r="BU476" s="131">
        <f t="shared" si="57"/>
        <v>23863</v>
      </c>
      <c r="BV476" s="50" cm="1">
        <f t="array" ref="BV476">_xlfn.STDEV.S(_xlfn._xlws.FILTER($BT$3:$BT$15483,$BU$3:$BU$15483=BU476))*SQRT(252)</f>
        <v>6.2099031266280846</v>
      </c>
      <c r="BW476" s="18">
        <f t="shared" si="58"/>
        <v>23863</v>
      </c>
      <c r="BX476" t="str" cm="1">
        <f t="array" ref="BX476">IF(BV476&lt;&gt;BV475,_xlfn.STDEV.S(_xlfn._xlws.FILTER($BT$3:$BT$15483,$BV$3:$BV$15483=BV476))*SQRT(252),"")</f>
        <v/>
      </c>
      <c r="BZ476" s="18">
        <v>37591</v>
      </c>
      <c r="CA476">
        <v>17.308136814804765</v>
      </c>
      <c r="CF476" s="137">
        <v>38016</v>
      </c>
      <c r="CG476">
        <v>0.71130051460590604</v>
      </c>
      <c r="CH476">
        <v>0.45</v>
      </c>
      <c r="CI476">
        <v>-0.1133734502470122</v>
      </c>
      <c r="CJ476">
        <v>0.67910079865719641</v>
      </c>
      <c r="CK476">
        <v>0.71365486336731987</v>
      </c>
      <c r="CL476">
        <v>1</v>
      </c>
      <c r="CN476" s="18">
        <v>37621</v>
      </c>
      <c r="CO476" t="s">
        <v>2887</v>
      </c>
      <c r="CP476" t="s">
        <v>2888</v>
      </c>
      <c r="CR476" s="137">
        <v>37680</v>
      </c>
      <c r="CS476">
        <v>1.132919492407743</v>
      </c>
      <c r="DE476" s="6">
        <v>44348</v>
      </c>
      <c r="DF476" s="139">
        <v>1.5962885099999999</v>
      </c>
      <c r="DH476" s="6">
        <v>37043</v>
      </c>
      <c r="DI476" s="2">
        <v>5.42</v>
      </c>
      <c r="DK476" s="6">
        <v>44348</v>
      </c>
      <c r="DL476" s="139">
        <v>-5.6648499999999999E-3</v>
      </c>
      <c r="DN476" s="6">
        <v>44228</v>
      </c>
      <c r="DO476" s="2">
        <v>0.04</v>
      </c>
    </row>
    <row r="477" spans="1:119" ht="15.75">
      <c r="A477" s="6">
        <v>37073</v>
      </c>
      <c r="B477" s="2">
        <v>1.25</v>
      </c>
      <c r="C477" s="6">
        <v>37073</v>
      </c>
      <c r="D477" s="2">
        <v>1.46</v>
      </c>
      <c r="E477" s="35">
        <v>-0.06</v>
      </c>
      <c r="F477" s="35"/>
      <c r="G477" s="6">
        <v>31625</v>
      </c>
      <c r="H477" s="5">
        <v>9.1319999999999998E-2</v>
      </c>
      <c r="J477" s="6">
        <v>40391</v>
      </c>
      <c r="K477" s="5">
        <v>1.5580000000000001</v>
      </c>
      <c r="M477" s="16">
        <v>36008</v>
      </c>
      <c r="N477" s="17">
        <v>0.59423000000000004</v>
      </c>
      <c r="P477" s="18">
        <v>39386</v>
      </c>
      <c r="Q477">
        <v>52.8</v>
      </c>
      <c r="R477">
        <f t="shared" si="63"/>
        <v>-1.858736059479554E-2</v>
      </c>
      <c r="T477" s="6">
        <v>38991</v>
      </c>
      <c r="U477" s="5"/>
      <c r="W477" s="18">
        <v>37653</v>
      </c>
      <c r="X477">
        <v>9.7208000037356079E-15</v>
      </c>
      <c r="Z477" s="18">
        <v>37652</v>
      </c>
      <c r="AA477" t="s">
        <v>2889</v>
      </c>
      <c r="AB477" t="s">
        <v>2890</v>
      </c>
      <c r="AC477" t="s">
        <v>2891</v>
      </c>
      <c r="AD477" t="s">
        <v>2892</v>
      </c>
      <c r="AF477" s="6">
        <v>31625</v>
      </c>
      <c r="AG477" s="5">
        <v>9.1319999999999998E-2</v>
      </c>
      <c r="AI477" s="69">
        <v>1910.07</v>
      </c>
      <c r="AJ477" s="2">
        <f>Cape!D481</f>
        <v>0.74750000000000005</v>
      </c>
      <c r="AK477" s="2">
        <f>Cape!E483</f>
        <v>9.8951652889999995</v>
      </c>
      <c r="AL477" s="71">
        <f t="shared" si="59"/>
        <v>7.5794590397973496E-2</v>
      </c>
      <c r="AM477" s="90">
        <v>8.64</v>
      </c>
      <c r="AN477">
        <f t="shared" si="60"/>
        <v>7.5794590397973496E-2</v>
      </c>
      <c r="AO477">
        <f t="shared" si="56"/>
        <v>1.0832523155714402</v>
      </c>
      <c r="BD477" s="18">
        <v>37529</v>
      </c>
      <c r="BE477">
        <v>79.400000000000006</v>
      </c>
      <c r="BF477">
        <v>79.400000000000006</v>
      </c>
      <c r="BJ477" s="6">
        <v>37073</v>
      </c>
      <c r="BK477" s="2">
        <v>5.07</v>
      </c>
      <c r="BM477" s="6">
        <v>26846</v>
      </c>
      <c r="BN477" s="2">
        <v>8.01</v>
      </c>
      <c r="BP477" s="6">
        <v>38961</v>
      </c>
      <c r="BQ477" s="2">
        <v>0</v>
      </c>
      <c r="BS477" s="18">
        <v>23881</v>
      </c>
      <c r="BT477">
        <v>0.2</v>
      </c>
      <c r="BU477" s="131">
        <f t="shared" si="57"/>
        <v>23863</v>
      </c>
      <c r="BV477" s="50" cm="1">
        <f t="array" ref="BV477">_xlfn.STDEV.S(_xlfn._xlws.FILTER($BT$3:$BT$15483,$BU$3:$BU$15483=BU477))*SQRT(252)</f>
        <v>6.2099031266280846</v>
      </c>
      <c r="BW477" s="18">
        <f t="shared" si="58"/>
        <v>23863</v>
      </c>
      <c r="BX477" t="str" cm="1">
        <f t="array" ref="BX477">IF(BV477&lt;&gt;BV476,_xlfn.STDEV.S(_xlfn._xlws.FILTER($BT$3:$BT$15483,$BV$3:$BV$15483=BV477))*SQRT(252),"")</f>
        <v/>
      </c>
      <c r="BZ477" s="18">
        <v>37622</v>
      </c>
      <c r="CA477">
        <v>24.297661615883946</v>
      </c>
      <c r="CF477" s="137">
        <v>38044</v>
      </c>
      <c r="CG477">
        <v>0.54740238959382725</v>
      </c>
      <c r="CH477">
        <v>0.37379473684210529</v>
      </c>
      <c r="CI477">
        <v>-0.10606322296635599</v>
      </c>
      <c r="CJ477">
        <v>0.62336335418841327</v>
      </c>
      <c r="CK477">
        <v>0.68578592871702349</v>
      </c>
      <c r="CL477">
        <v>1</v>
      </c>
      <c r="CN477" s="18">
        <v>37652</v>
      </c>
      <c r="CO477" t="s">
        <v>2893</v>
      </c>
      <c r="CP477" t="s">
        <v>2894</v>
      </c>
      <c r="CR477" s="137">
        <v>37711</v>
      </c>
      <c r="CS477">
        <v>1.637602806935772</v>
      </c>
      <c r="DE477" s="6">
        <v>44378</v>
      </c>
      <c r="DF477" s="139">
        <v>1.62481074</v>
      </c>
      <c r="DH477" s="6">
        <v>37073</v>
      </c>
      <c r="DI477" s="2">
        <v>5.07</v>
      </c>
      <c r="DK477" s="6">
        <v>44378</v>
      </c>
      <c r="DL477" s="139">
        <v>3.5041080000000002E-2</v>
      </c>
      <c r="DN477" s="6">
        <v>44256</v>
      </c>
      <c r="DO477" s="2">
        <v>0.03</v>
      </c>
    </row>
    <row r="478" spans="1:119" ht="15.75">
      <c r="A478" s="6">
        <v>37104</v>
      </c>
      <c r="B478" s="2">
        <v>1.19</v>
      </c>
      <c r="C478" s="6">
        <v>37104</v>
      </c>
      <c r="D478" s="2">
        <v>1.31</v>
      </c>
      <c r="E478" s="35">
        <v>0.66</v>
      </c>
      <c r="F478" s="35"/>
      <c r="G478" s="6">
        <v>31656</v>
      </c>
      <c r="H478" s="5">
        <v>0.36496000000000001</v>
      </c>
      <c r="J478" s="6">
        <v>40422</v>
      </c>
      <c r="K478" s="5">
        <v>22.74785</v>
      </c>
      <c r="M478" s="16">
        <v>36039</v>
      </c>
      <c r="N478" s="17">
        <v>0.68523000000000001</v>
      </c>
      <c r="P478" s="18">
        <v>39416</v>
      </c>
      <c r="Q478">
        <v>51.5</v>
      </c>
      <c r="R478">
        <f t="shared" si="63"/>
        <v>-2.4621212121212068E-2</v>
      </c>
      <c r="T478" s="6">
        <v>39022</v>
      </c>
      <c r="U478" s="5">
        <v>-59.259259999999998</v>
      </c>
      <c r="W478" s="18">
        <v>37681</v>
      </c>
      <c r="X478">
        <v>4.0012971295459256E-15</v>
      </c>
      <c r="Z478" s="18">
        <v>37680</v>
      </c>
      <c r="AA478" t="s">
        <v>2895</v>
      </c>
      <c r="AB478" t="s">
        <v>2896</v>
      </c>
      <c r="AC478" t="s">
        <v>2897</v>
      </c>
      <c r="AD478" t="s">
        <v>2898</v>
      </c>
      <c r="AF478" s="6">
        <v>31656</v>
      </c>
      <c r="AG478" s="5">
        <v>0.36496000000000001</v>
      </c>
      <c r="AI478" s="69">
        <v>1910.08</v>
      </c>
      <c r="AJ478" s="2">
        <f>Cape!D482</f>
        <v>0.745</v>
      </c>
      <c r="AK478" s="2">
        <f>Cape!E484</f>
        <v>9.8000000000000007</v>
      </c>
      <c r="AL478" s="71">
        <f t="shared" si="59"/>
        <v>7.6275510204081631E-2</v>
      </c>
      <c r="AM478" s="90">
        <v>8.85</v>
      </c>
      <c r="AN478">
        <f t="shared" si="60"/>
        <v>7.6275510204081631E-2</v>
      </c>
      <c r="AO478">
        <f t="shared" si="56"/>
        <v>1.0882758287506149</v>
      </c>
      <c r="BD478" s="18">
        <v>37560</v>
      </c>
      <c r="BE478">
        <v>79.3</v>
      </c>
      <c r="BF478">
        <v>79.3</v>
      </c>
      <c r="BJ478" s="6">
        <v>37104</v>
      </c>
      <c r="BK478" s="2">
        <v>4.8499999999999996</v>
      </c>
      <c r="BM478" s="6">
        <v>26877</v>
      </c>
      <c r="BN478" s="2">
        <v>8.67</v>
      </c>
      <c r="BP478" s="6">
        <v>38991</v>
      </c>
      <c r="BQ478" s="2">
        <v>-0.27</v>
      </c>
      <c r="BS478" s="18">
        <v>23882</v>
      </c>
      <c r="BT478">
        <v>-0.53</v>
      </c>
      <c r="BU478" s="131">
        <f t="shared" si="57"/>
        <v>23863</v>
      </c>
      <c r="BV478" s="50" cm="1">
        <f t="array" ref="BV478">_xlfn.STDEV.S(_xlfn._xlws.FILTER($BT$3:$BT$15483,$BU$3:$BU$15483=BU478))*SQRT(252)</f>
        <v>6.2099031266280846</v>
      </c>
      <c r="BW478" s="18">
        <f t="shared" si="58"/>
        <v>23863</v>
      </c>
      <c r="BX478" t="str" cm="1">
        <f t="array" ref="BX478">IF(BV478&lt;&gt;BV477,_xlfn.STDEV.S(_xlfn._xlws.FILTER($BT$3:$BT$15483,$BV$3:$BV$15483=BV478))*SQRT(252),"")</f>
        <v/>
      </c>
      <c r="BZ478" s="18">
        <v>37653</v>
      </c>
      <c r="CA478">
        <v>18.011579316475395</v>
      </c>
      <c r="CF478" s="137">
        <v>38077</v>
      </c>
      <c r="CG478">
        <v>0.93943282343783518</v>
      </c>
      <c r="CH478">
        <v>0.9106826086956521</v>
      </c>
      <c r="CI478">
        <v>0.22765959790819831</v>
      </c>
      <c r="CJ478">
        <v>0.9742111433250269</v>
      </c>
      <c r="CK478">
        <v>1.144143764591764</v>
      </c>
      <c r="CL478">
        <v>3</v>
      </c>
      <c r="CN478" s="18">
        <v>37680</v>
      </c>
      <c r="CO478" t="s">
        <v>2899</v>
      </c>
      <c r="CP478" t="s">
        <v>2900</v>
      </c>
      <c r="CR478" s="137">
        <v>37741</v>
      </c>
      <c r="CS478">
        <v>1.139131279643121</v>
      </c>
      <c r="DE478" s="6">
        <v>44409</v>
      </c>
      <c r="DF478" s="139">
        <v>1.5801629399999999</v>
      </c>
      <c r="DH478" s="6">
        <v>37104</v>
      </c>
      <c r="DI478" s="2">
        <v>4.8499999999999996</v>
      </c>
      <c r="DK478" s="6">
        <v>44409</v>
      </c>
      <c r="DL478" s="139">
        <v>-0.26101879</v>
      </c>
      <c r="DN478" s="6">
        <v>44287</v>
      </c>
      <c r="DO478" s="2">
        <v>0.01</v>
      </c>
    </row>
    <row r="479" spans="1:119" ht="15.75">
      <c r="A479" s="6">
        <v>37135</v>
      </c>
      <c r="B479" s="2">
        <v>1.85</v>
      </c>
      <c r="C479" s="6">
        <v>37135</v>
      </c>
      <c r="D479" s="2">
        <v>1.84</v>
      </c>
      <c r="E479" s="35">
        <v>-0.21</v>
      </c>
      <c r="F479" s="35"/>
      <c r="G479" s="6">
        <v>31686</v>
      </c>
      <c r="H479" s="5">
        <v>0.18182000000000001</v>
      </c>
      <c r="J479" s="6">
        <v>40452</v>
      </c>
      <c r="K479" s="5">
        <v>27.569780000000002</v>
      </c>
      <c r="M479" s="16">
        <v>36069</v>
      </c>
      <c r="N479" s="17">
        <v>0.55652000000000001</v>
      </c>
      <c r="P479" s="18">
        <v>39447</v>
      </c>
      <c r="Q479">
        <v>50.1</v>
      </c>
      <c r="R479">
        <f t="shared" si="63"/>
        <v>-2.7184466019417448E-2</v>
      </c>
      <c r="T479" s="6">
        <v>39052</v>
      </c>
      <c r="U479" s="5">
        <v>-790.90908999999999</v>
      </c>
      <c r="W479" s="18">
        <v>37712</v>
      </c>
      <c r="X479">
        <v>9.6780972058075069E-15</v>
      </c>
      <c r="Z479" s="18">
        <v>37711</v>
      </c>
      <c r="AA479" t="s">
        <v>2901</v>
      </c>
      <c r="AB479" t="s">
        <v>2902</v>
      </c>
      <c r="AC479" t="s">
        <v>2903</v>
      </c>
      <c r="AD479" t="s">
        <v>2904</v>
      </c>
      <c r="AF479" s="6">
        <v>31686</v>
      </c>
      <c r="AG479" s="5">
        <v>0.18182000000000001</v>
      </c>
      <c r="AI479" s="69">
        <v>1910.09</v>
      </c>
      <c r="AJ479" s="2">
        <f>Cape!D483</f>
        <v>0.74250000000000005</v>
      </c>
      <c r="AK479" s="2">
        <f>Cape!E485</f>
        <v>9.7048347110000002</v>
      </c>
      <c r="AL479" s="71">
        <f t="shared" si="59"/>
        <v>7.6765861777694733E-2</v>
      </c>
      <c r="AM479" s="90">
        <v>8.91</v>
      </c>
      <c r="AN479">
        <f t="shared" si="60"/>
        <v>7.6765861777694733E-2</v>
      </c>
      <c r="AO479">
        <f t="shared" si="56"/>
        <v>1.0934528302458792</v>
      </c>
      <c r="BD479" s="18">
        <v>37590</v>
      </c>
      <c r="BE479">
        <v>79.7</v>
      </c>
      <c r="BF479">
        <v>79.7</v>
      </c>
      <c r="BJ479" s="6">
        <v>37135</v>
      </c>
      <c r="BK479" s="2">
        <v>4.5999999999999996</v>
      </c>
      <c r="BM479" s="6">
        <v>26908</v>
      </c>
      <c r="BN479" s="2">
        <v>8.2899999999999991</v>
      </c>
      <c r="BP479" s="6">
        <v>39022</v>
      </c>
      <c r="BQ479" s="2">
        <v>-0.12</v>
      </c>
      <c r="BS479" s="18">
        <v>23883</v>
      </c>
      <c r="BT479">
        <v>-0.46</v>
      </c>
      <c r="BU479" s="131">
        <f t="shared" si="57"/>
        <v>23863</v>
      </c>
      <c r="BV479" s="50" cm="1">
        <f t="array" ref="BV479">_xlfn.STDEV.S(_xlfn._xlws.FILTER($BT$3:$BT$15483,$BU$3:$BU$15483=BU479))*SQRT(252)</f>
        <v>6.2099031266280846</v>
      </c>
      <c r="BW479" s="18">
        <f t="shared" si="58"/>
        <v>23863</v>
      </c>
      <c r="BX479" t="str" cm="1">
        <f t="array" ref="BX479">IF(BV479&lt;&gt;BV478,_xlfn.STDEV.S(_xlfn._xlws.FILTER($BT$3:$BT$15483,$BV$3:$BV$15483=BV479))*SQRT(252),"")</f>
        <v/>
      </c>
      <c r="BZ479" s="18">
        <v>37681</v>
      </c>
      <c r="CA479">
        <v>26.418613892481194</v>
      </c>
      <c r="CF479" s="137">
        <v>38107</v>
      </c>
      <c r="CG479">
        <v>0.82978948389645291</v>
      </c>
      <c r="CH479">
        <v>0.62162380952380958</v>
      </c>
      <c r="CI479">
        <v>9.239443810565684E-2</v>
      </c>
      <c r="CJ479">
        <v>0.80316635292832739</v>
      </c>
      <c r="CK479">
        <v>0.97418811178529419</v>
      </c>
      <c r="CL479">
        <v>2</v>
      </c>
      <c r="CN479" s="18">
        <v>37711</v>
      </c>
      <c r="CO479" t="s">
        <v>2905</v>
      </c>
      <c r="CP479" t="s">
        <v>2906</v>
      </c>
      <c r="CR479" s="137">
        <v>37771</v>
      </c>
      <c r="CS479">
        <v>1.024716956293003</v>
      </c>
      <c r="DE479" s="6">
        <v>44440</v>
      </c>
      <c r="DF479" s="139">
        <v>1.6427859199999999</v>
      </c>
      <c r="DH479" s="6">
        <v>37135</v>
      </c>
      <c r="DI479" s="2">
        <v>4.5999999999999996</v>
      </c>
      <c r="DK479" s="6">
        <v>44440</v>
      </c>
      <c r="DL479" s="139">
        <v>-0.19473087</v>
      </c>
      <c r="DN479" s="6">
        <v>44317</v>
      </c>
      <c r="DO479" s="2">
        <v>0.01</v>
      </c>
    </row>
    <row r="480" spans="1:119" ht="15.75">
      <c r="A480" s="6">
        <v>37165</v>
      </c>
      <c r="B480" s="2">
        <v>1.64</v>
      </c>
      <c r="C480" s="6">
        <v>37165</v>
      </c>
      <c r="D480" s="2">
        <v>2.0699999999999998</v>
      </c>
      <c r="E480" s="35">
        <v>1.08</v>
      </c>
      <c r="F480" s="35"/>
      <c r="G480" s="6">
        <v>31717</v>
      </c>
      <c r="H480" s="5">
        <v>0.18149000000000001</v>
      </c>
      <c r="J480" s="6">
        <v>40483</v>
      </c>
      <c r="K480" s="5">
        <v>-1.51702</v>
      </c>
      <c r="M480" s="16">
        <v>36100</v>
      </c>
      <c r="N480" s="17">
        <v>0.27672000000000002</v>
      </c>
      <c r="P480" s="18">
        <v>39478</v>
      </c>
      <c r="Q480">
        <v>50.9</v>
      </c>
      <c r="R480">
        <f t="shared" si="63"/>
        <v>1.5968063872255432E-2</v>
      </c>
      <c r="T480" s="6">
        <v>39083</v>
      </c>
      <c r="U480" s="5">
        <v>-163.15789000000001</v>
      </c>
      <c r="W480" s="18">
        <v>37742</v>
      </c>
      <c r="X480">
        <v>5.280406223221083E-16</v>
      </c>
      <c r="Z480" s="18">
        <v>37741</v>
      </c>
      <c r="AA480" t="s">
        <v>2907</v>
      </c>
      <c r="AB480" t="s">
        <v>2908</v>
      </c>
      <c r="AC480" t="s">
        <v>2909</v>
      </c>
      <c r="AD480" t="s">
        <v>2910</v>
      </c>
      <c r="AF480" s="6">
        <v>31717</v>
      </c>
      <c r="AG480" s="5">
        <v>0.18149000000000001</v>
      </c>
      <c r="AI480" s="69">
        <v>1910.1</v>
      </c>
      <c r="AJ480" s="2">
        <f>Cape!D484</f>
        <v>0.74</v>
      </c>
      <c r="AK480" s="2">
        <f>Cape!E486</f>
        <v>9.4194198349999994</v>
      </c>
      <c r="AL480" s="71">
        <f t="shared" si="59"/>
        <v>7.8826510868649488E-2</v>
      </c>
      <c r="AM480" s="90">
        <v>9.32</v>
      </c>
      <c r="AN480">
        <f t="shared" si="60"/>
        <v>7.8826510868649488E-2</v>
      </c>
      <c r="AO480">
        <f t="shared" si="56"/>
        <v>1.1207768797849573</v>
      </c>
      <c r="BD480" s="18">
        <v>37621</v>
      </c>
      <c r="BE480">
        <v>79.8</v>
      </c>
      <c r="BF480">
        <v>79.8</v>
      </c>
      <c r="BJ480" s="6">
        <v>37165</v>
      </c>
      <c r="BK480" s="2">
        <v>4.3</v>
      </c>
      <c r="BM480" s="6">
        <v>26938</v>
      </c>
      <c r="BN480" s="2">
        <v>7.22</v>
      </c>
      <c r="BP480" s="6">
        <v>39052</v>
      </c>
      <c r="BQ480" s="2">
        <v>0.76</v>
      </c>
      <c r="BS480" s="18">
        <v>23886</v>
      </c>
      <c r="BT480">
        <v>-0.74</v>
      </c>
      <c r="BU480" s="131">
        <f t="shared" si="57"/>
        <v>23863</v>
      </c>
      <c r="BV480" s="50" cm="1">
        <f t="array" ref="BV480">_xlfn.STDEV.S(_xlfn._xlws.FILTER($BT$3:$BT$15483,$BU$3:$BU$15483=BU480))*SQRT(252)</f>
        <v>6.2099031266280846</v>
      </c>
      <c r="BW480" s="18">
        <f t="shared" si="58"/>
        <v>23863</v>
      </c>
      <c r="BX480" t="str" cm="1">
        <f t="array" ref="BX480">IF(BV480&lt;&gt;BV479,_xlfn.STDEV.S(_xlfn._xlws.FILTER($BT$3:$BT$15483,$BV$3:$BV$15483=BV480))*SQRT(252),"")</f>
        <v/>
      </c>
      <c r="BZ480" s="18">
        <v>37712</v>
      </c>
      <c r="CA480">
        <v>17.898788785836881</v>
      </c>
      <c r="CF480" s="137">
        <v>38135</v>
      </c>
      <c r="CG480">
        <v>0.72720981915471372</v>
      </c>
      <c r="CH480">
        <v>0.57775499999999991</v>
      </c>
      <c r="CI480">
        <v>-0.15878483792169121</v>
      </c>
      <c r="CJ480">
        <v>0.77720738274251722</v>
      </c>
      <c r="CK480">
        <v>0.96337238568572503</v>
      </c>
      <c r="CL480">
        <v>2</v>
      </c>
      <c r="CN480" s="18">
        <v>37741</v>
      </c>
      <c r="CO480" t="s">
        <v>2911</v>
      </c>
      <c r="CP480" t="s">
        <v>2912</v>
      </c>
      <c r="CR480" s="137">
        <v>37802</v>
      </c>
      <c r="CS480">
        <v>0.97050032033196276</v>
      </c>
      <c r="DE480" s="6">
        <v>44470</v>
      </c>
      <c r="DF480" s="139">
        <v>1.6127395200000001</v>
      </c>
      <c r="DH480" s="6">
        <v>37165</v>
      </c>
      <c r="DI480" s="2">
        <v>4.3</v>
      </c>
      <c r="DK480" s="6">
        <v>44470</v>
      </c>
      <c r="DL480" s="139">
        <v>8.7901140000000003E-2</v>
      </c>
      <c r="DN480" s="6">
        <v>44348</v>
      </c>
      <c r="DO480" s="2">
        <v>0.05</v>
      </c>
    </row>
    <row r="481" spans="1:119" ht="15.75">
      <c r="A481" s="6">
        <v>37196</v>
      </c>
      <c r="B481" s="2">
        <v>2.72</v>
      </c>
      <c r="C481" s="6">
        <v>37196</v>
      </c>
      <c r="D481" s="2">
        <v>2.54</v>
      </c>
      <c r="E481" s="35">
        <v>0.83</v>
      </c>
      <c r="F481" s="35"/>
      <c r="G481" s="6">
        <v>31747</v>
      </c>
      <c r="H481" s="5">
        <v>0.36231999999999998</v>
      </c>
      <c r="J481" s="6">
        <v>40513</v>
      </c>
      <c r="K481" s="5">
        <v>15.36877</v>
      </c>
      <c r="M481" s="16">
        <v>36130</v>
      </c>
      <c r="N481" s="17">
        <v>0.91598000000000002</v>
      </c>
      <c r="P481" s="18">
        <v>39507</v>
      </c>
      <c r="Q481">
        <v>48.8</v>
      </c>
      <c r="R481">
        <f t="shared" si="63"/>
        <v>-4.1257367387033429E-2</v>
      </c>
      <c r="T481" s="6">
        <v>39114</v>
      </c>
      <c r="U481" s="5">
        <v>-139.58332999999999</v>
      </c>
      <c r="W481" s="18">
        <v>37773</v>
      </c>
      <c r="X481">
        <v>9.0270337229451976E-15</v>
      </c>
      <c r="Z481" s="18">
        <v>37771</v>
      </c>
      <c r="AA481" t="s">
        <v>2913</v>
      </c>
      <c r="AB481" t="s">
        <v>2914</v>
      </c>
      <c r="AC481" t="s">
        <v>2915</v>
      </c>
      <c r="AD481" t="s">
        <v>2916</v>
      </c>
      <c r="AF481" s="6">
        <v>31747</v>
      </c>
      <c r="AG481" s="5">
        <v>0.36231999999999998</v>
      </c>
      <c r="AI481" s="69">
        <v>1910.11</v>
      </c>
      <c r="AJ481" s="2">
        <f>Cape!D485</f>
        <v>0.73750000000000004</v>
      </c>
      <c r="AK481" s="2">
        <f>Cape!E487</f>
        <v>9.229089256</v>
      </c>
      <c r="AL481" s="71">
        <f t="shared" si="59"/>
        <v>8.0181259436722038E-2</v>
      </c>
      <c r="AM481" s="90">
        <v>9.31</v>
      </c>
      <c r="AN481">
        <f t="shared" si="60"/>
        <v>8.0181259436722038E-2</v>
      </c>
      <c r="AO481">
        <f t="shared" si="56"/>
        <v>1.1378087308353386</v>
      </c>
      <c r="BD481" s="18">
        <v>37652</v>
      </c>
      <c r="BE481">
        <v>79.900000000000006</v>
      </c>
      <c r="BF481">
        <v>79.900000000000006</v>
      </c>
      <c r="BJ481" s="6">
        <v>37196</v>
      </c>
      <c r="BK481" s="2">
        <v>4.78</v>
      </c>
      <c r="BM481" s="6">
        <v>26969</v>
      </c>
      <c r="BN481" s="2">
        <v>7.83</v>
      </c>
      <c r="BP481" s="6">
        <v>39083</v>
      </c>
      <c r="BQ481" s="2">
        <v>-0.48</v>
      </c>
      <c r="BS481" s="18">
        <v>23887</v>
      </c>
      <c r="BT481">
        <v>0.54</v>
      </c>
      <c r="BU481" s="131">
        <f t="shared" si="57"/>
        <v>23863</v>
      </c>
      <c r="BV481" s="50" cm="1">
        <f t="array" ref="BV481">_xlfn.STDEV.S(_xlfn._xlws.FILTER($BT$3:$BT$15483,$BU$3:$BU$15483=BU481))*SQRT(252)</f>
        <v>6.2099031266280846</v>
      </c>
      <c r="BW481" s="18">
        <f t="shared" si="58"/>
        <v>23863</v>
      </c>
      <c r="BX481" t="str" cm="1">
        <f t="array" ref="BX481">IF(BV481&lt;&gt;BV480,_xlfn.STDEV.S(_xlfn._xlws.FILTER($BT$3:$BT$15483,$BV$3:$BV$15483=BV481))*SQRT(252),"")</f>
        <v/>
      </c>
      <c r="BZ481" s="18">
        <v>37742</v>
      </c>
      <c r="CA481">
        <v>15.707609620817548</v>
      </c>
      <c r="CF481" s="137">
        <v>38168</v>
      </c>
      <c r="CG481">
        <v>0.54322522493579761</v>
      </c>
      <c r="CH481">
        <v>0.39240952380952382</v>
      </c>
      <c r="CI481">
        <v>-0.1908863283701403</v>
      </c>
      <c r="CJ481">
        <v>0.63530682501037394</v>
      </c>
      <c r="CK481">
        <v>0.81825271549695278</v>
      </c>
      <c r="CL481">
        <v>1</v>
      </c>
      <c r="CN481" s="18">
        <v>37771</v>
      </c>
      <c r="CO481" t="s">
        <v>2917</v>
      </c>
      <c r="CP481" t="s">
        <v>2918</v>
      </c>
      <c r="CR481" s="137">
        <v>37833</v>
      </c>
      <c r="CS481">
        <v>0.91168675414936418</v>
      </c>
      <c r="DE481" s="6">
        <v>44501</v>
      </c>
      <c r="DF481" s="139">
        <v>1.75849648</v>
      </c>
      <c r="DH481" s="6">
        <v>37196</v>
      </c>
      <c r="DI481" s="2">
        <v>4.78</v>
      </c>
      <c r="DK481" s="6">
        <v>44501</v>
      </c>
      <c r="DL481" s="139">
        <v>0.16399788000000001</v>
      </c>
      <c r="DN481" s="6">
        <v>44378</v>
      </c>
      <c r="DO481" s="2">
        <v>0.06</v>
      </c>
    </row>
    <row r="482" spans="1:119" ht="15.75">
      <c r="A482" s="6">
        <v>37226</v>
      </c>
      <c r="B482" s="2">
        <v>3.55</v>
      </c>
      <c r="C482" s="6">
        <v>37226</v>
      </c>
      <c r="D482" s="2">
        <v>3.27</v>
      </c>
      <c r="E482" s="35">
        <v>-0.33</v>
      </c>
      <c r="F482" s="35"/>
      <c r="G482" s="6">
        <v>31778</v>
      </c>
      <c r="H482" s="5">
        <v>0.54152</v>
      </c>
      <c r="J482" s="6">
        <v>40544</v>
      </c>
      <c r="K482" s="5">
        <v>12.91309</v>
      </c>
      <c r="M482" s="16">
        <v>36161</v>
      </c>
      <c r="N482" s="17">
        <v>5.6009999999999997E-2</v>
      </c>
      <c r="P482" s="18">
        <v>39538</v>
      </c>
      <c r="Q482">
        <v>49.7</v>
      </c>
      <c r="R482">
        <f t="shared" si="63"/>
        <v>1.844262295081979E-2</v>
      </c>
      <c r="T482" s="6">
        <v>39142</v>
      </c>
      <c r="U482" s="5">
        <v>26.31579</v>
      </c>
      <c r="W482" s="18">
        <v>37803</v>
      </c>
      <c r="X482">
        <v>5.594483311410456E-15</v>
      </c>
      <c r="Z482" s="18">
        <v>37802</v>
      </c>
      <c r="AA482" t="s">
        <v>2919</v>
      </c>
      <c r="AB482" t="s">
        <v>2920</v>
      </c>
      <c r="AC482" t="s">
        <v>2921</v>
      </c>
      <c r="AD482" t="s">
        <v>2922</v>
      </c>
      <c r="AF482" s="6">
        <v>31778</v>
      </c>
      <c r="AG482" s="5">
        <v>0.54152</v>
      </c>
      <c r="AI482" s="69">
        <v>1910.12</v>
      </c>
      <c r="AJ482" s="2">
        <f>Cape!D486</f>
        <v>0.73499999999999999</v>
      </c>
      <c r="AK482" s="2">
        <f>Cape!E488</f>
        <v>9.229089256</v>
      </c>
      <c r="AL482" s="71">
        <f t="shared" si="59"/>
        <v>7.9910376803489877E-2</v>
      </c>
      <c r="AM482" s="90">
        <v>9.0500000000000007</v>
      </c>
      <c r="AN482">
        <f t="shared" si="60"/>
        <v>7.9910376803489877E-2</v>
      </c>
      <c r="AO482">
        <f t="shared" si="56"/>
        <v>1.1315697349059988</v>
      </c>
      <c r="BD482" s="18">
        <v>37680</v>
      </c>
      <c r="BE482">
        <v>79.7</v>
      </c>
      <c r="BF482">
        <v>79.7</v>
      </c>
      <c r="BJ482" s="6">
        <v>37226</v>
      </c>
      <c r="BK482" s="2">
        <v>5.07</v>
      </c>
      <c r="BM482" s="6">
        <v>26999</v>
      </c>
      <c r="BN482" s="2">
        <v>7.45</v>
      </c>
      <c r="BP482" s="6">
        <v>39114</v>
      </c>
      <c r="BQ482" s="2">
        <v>0.19</v>
      </c>
      <c r="BS482" s="18">
        <v>23888</v>
      </c>
      <c r="BT482">
        <v>-0.27</v>
      </c>
      <c r="BU482" s="131">
        <f t="shared" si="57"/>
        <v>23863</v>
      </c>
      <c r="BV482" s="50" cm="1">
        <f t="array" ref="BV482">_xlfn.STDEV.S(_xlfn._xlws.FILTER($BT$3:$BT$15483,$BU$3:$BU$15483=BU482))*SQRT(252)</f>
        <v>6.2099031266280846</v>
      </c>
      <c r="BW482" s="18">
        <f t="shared" si="58"/>
        <v>23863</v>
      </c>
      <c r="BX482" t="str" cm="1">
        <f t="array" ref="BX482">IF(BV482&lt;&gt;BV481,_xlfn.STDEV.S(_xlfn._xlws.FILTER($BT$3:$BT$15483,$BV$3:$BV$15483=BV482))*SQRT(252),"")</f>
        <v/>
      </c>
      <c r="BZ482" s="18">
        <v>37773</v>
      </c>
      <c r="CA482">
        <v>15.86441678726325</v>
      </c>
      <c r="CF482" s="137">
        <v>38198</v>
      </c>
      <c r="CG482">
        <v>0.67267426470684966</v>
      </c>
      <c r="CH482">
        <v>0.45189047619047629</v>
      </c>
      <c r="CI482">
        <v>-0.15054086615873771</v>
      </c>
      <c r="CJ482">
        <v>0.658988402239155</v>
      </c>
      <c r="CK482">
        <v>0.87767560260395661</v>
      </c>
      <c r="CL482">
        <v>2</v>
      </c>
      <c r="CN482" s="18">
        <v>37802</v>
      </c>
      <c r="CO482" t="s">
        <v>2923</v>
      </c>
      <c r="CP482" t="s">
        <v>2924</v>
      </c>
      <c r="CR482" s="137">
        <v>37862</v>
      </c>
      <c r="CS482">
        <v>0.6546655413210255</v>
      </c>
      <c r="DE482" s="6">
        <v>44531</v>
      </c>
      <c r="DF482" s="139">
        <v>1.75897506</v>
      </c>
      <c r="DH482" s="6">
        <v>37226</v>
      </c>
      <c r="DI482" s="2">
        <v>5.07</v>
      </c>
      <c r="DK482" s="6">
        <v>44531</v>
      </c>
      <c r="DL482" s="139">
        <v>9.168917E-2</v>
      </c>
      <c r="DN482" s="6">
        <v>44409</v>
      </c>
      <c r="DO482" s="2">
        <v>0.04</v>
      </c>
    </row>
    <row r="483" spans="1:119" ht="15.75">
      <c r="A483" s="6">
        <v>37257</v>
      </c>
      <c r="B483" s="2">
        <v>3.22</v>
      </c>
      <c r="C483" s="6">
        <v>37257</v>
      </c>
      <c r="D483" s="2">
        <v>3.28</v>
      </c>
      <c r="E483" s="35">
        <v>-0.17</v>
      </c>
      <c r="F483" s="35"/>
      <c r="G483" s="6">
        <v>31809</v>
      </c>
      <c r="H483" s="5">
        <v>0.35907</v>
      </c>
      <c r="J483" s="6">
        <v>40575</v>
      </c>
      <c r="K483" s="5">
        <v>-2.4911300000000001</v>
      </c>
      <c r="M483" s="16">
        <v>36192</v>
      </c>
      <c r="N483" s="17">
        <v>0.41654000000000002</v>
      </c>
      <c r="P483" s="18">
        <v>39568</v>
      </c>
      <c r="Q483">
        <v>48.5</v>
      </c>
      <c r="R483">
        <f t="shared" si="63"/>
        <v>-2.4144869215291805E-2</v>
      </c>
      <c r="T483" s="6">
        <v>39173</v>
      </c>
      <c r="U483" s="5">
        <v>-145.83332999999999</v>
      </c>
      <c r="W483" s="18">
        <v>37834</v>
      </c>
      <c r="X483">
        <v>7.5270814657272696E-15</v>
      </c>
      <c r="Z483" s="18">
        <v>37833</v>
      </c>
      <c r="AA483" t="s">
        <v>2925</v>
      </c>
      <c r="AB483" t="s">
        <v>2926</v>
      </c>
      <c r="AC483" t="s">
        <v>2927</v>
      </c>
      <c r="AD483" t="s">
        <v>2928</v>
      </c>
      <c r="AF483" s="6">
        <v>31809</v>
      </c>
      <c r="AG483" s="5">
        <v>0.35907</v>
      </c>
      <c r="AI483" s="69">
        <v>1911.01</v>
      </c>
      <c r="AJ483" s="2">
        <f>Cape!D487</f>
        <v>0.73250000000000004</v>
      </c>
      <c r="AK483" s="2">
        <f>Cape!E489</f>
        <v>9.229089256</v>
      </c>
      <c r="AL483" s="71">
        <f t="shared" si="59"/>
        <v>7.9639494170257702E-2</v>
      </c>
      <c r="AM483" s="90">
        <v>9.27</v>
      </c>
      <c r="AN483">
        <f t="shared" si="60"/>
        <v>7.9639494170257702E-2</v>
      </c>
      <c r="AO483">
        <f t="shared" si="56"/>
        <v>1.1254961156622807</v>
      </c>
      <c r="BD483" s="18">
        <v>37711</v>
      </c>
      <c r="BE483">
        <v>79.7</v>
      </c>
      <c r="BF483">
        <v>79.7</v>
      </c>
      <c r="BJ483" s="6">
        <v>37257</v>
      </c>
      <c r="BK483" s="2">
        <v>5.07</v>
      </c>
      <c r="BM483" s="6">
        <v>27030</v>
      </c>
      <c r="BN483" s="2">
        <v>7.77</v>
      </c>
      <c r="BP483" s="6">
        <v>39142</v>
      </c>
      <c r="BQ483" s="2">
        <v>0.24</v>
      </c>
      <c r="BS483" s="18">
        <v>23889</v>
      </c>
      <c r="BT483">
        <v>-0.57999999999999996</v>
      </c>
      <c r="BU483" s="131">
        <f t="shared" si="57"/>
        <v>23863</v>
      </c>
      <c r="BV483" s="50" cm="1">
        <f t="array" ref="BV483">_xlfn.STDEV.S(_xlfn._xlws.FILTER($BT$3:$BT$15483,$BU$3:$BU$15483=BU483))*SQRT(252)</f>
        <v>6.2099031266280846</v>
      </c>
      <c r="BW483" s="18">
        <f t="shared" si="58"/>
        <v>23863</v>
      </c>
      <c r="BX483" t="str" cm="1">
        <f t="array" ref="BX483">IF(BV483&lt;&gt;BV482,_xlfn.STDEV.S(_xlfn._xlws.FILTER($BT$3:$BT$15483,$BV$3:$BV$15483=BV483))*SQRT(252),"")</f>
        <v/>
      </c>
      <c r="BZ483" s="18">
        <v>37803</v>
      </c>
      <c r="CA483">
        <v>15.334938717013037</v>
      </c>
      <c r="CF483" s="137">
        <v>38230</v>
      </c>
      <c r="CG483">
        <v>0.7504506660076542</v>
      </c>
      <c r="CH483">
        <v>0.72002272727272709</v>
      </c>
      <c r="CI483">
        <v>0.15005007825714231</v>
      </c>
      <c r="CJ483">
        <v>0.86848888520403289</v>
      </c>
      <c r="CK483">
        <v>1.135187551741019</v>
      </c>
      <c r="CL483">
        <v>3</v>
      </c>
      <c r="CN483" s="18">
        <v>37833</v>
      </c>
      <c r="CO483" t="s">
        <v>2929</v>
      </c>
      <c r="CP483" t="s">
        <v>2930</v>
      </c>
      <c r="CR483" s="137">
        <v>37894</v>
      </c>
      <c r="CS483">
        <v>0.98517631406131612</v>
      </c>
      <c r="DE483" s="6">
        <v>44562</v>
      </c>
      <c r="DF483" s="139">
        <v>1.7965635</v>
      </c>
      <c r="DH483" s="6">
        <v>37257</v>
      </c>
      <c r="DI483" s="2">
        <v>5.07</v>
      </c>
      <c r="DK483" s="6">
        <v>44562</v>
      </c>
      <c r="DL483" s="139">
        <v>0.31949509999999998</v>
      </c>
      <c r="DN483" s="6">
        <v>44440</v>
      </c>
      <c r="DO483" s="2">
        <v>0.04</v>
      </c>
    </row>
    <row r="484" spans="1:119" ht="15.75">
      <c r="A484" s="6">
        <v>37288</v>
      </c>
      <c r="B484" s="2">
        <v>3.05</v>
      </c>
      <c r="C484" s="6">
        <v>37288</v>
      </c>
      <c r="D484" s="2">
        <v>3.17</v>
      </c>
      <c r="E484" s="35">
        <v>0.6</v>
      </c>
      <c r="F484" s="35"/>
      <c r="G484" s="6">
        <v>31837</v>
      </c>
      <c r="H484" s="5">
        <v>0.35777999999999999</v>
      </c>
      <c r="J484" s="6">
        <v>40603</v>
      </c>
      <c r="K484" s="5">
        <v>-6.5016400000000001</v>
      </c>
      <c r="M484" s="16">
        <v>36220</v>
      </c>
      <c r="N484" s="17">
        <v>0.55417000000000005</v>
      </c>
      <c r="P484" s="18">
        <v>39599</v>
      </c>
      <c r="Q484">
        <v>48.9</v>
      </c>
      <c r="R484">
        <f t="shared" si="63"/>
        <v>8.2474226804123418E-3</v>
      </c>
      <c r="T484" s="6">
        <v>39203</v>
      </c>
      <c r="U484" s="5">
        <v>-127.27273</v>
      </c>
      <c r="W484" s="18">
        <v>37865</v>
      </c>
      <c r="X484">
        <v>5.411464823428756E-15</v>
      </c>
      <c r="Z484" s="18">
        <v>37862</v>
      </c>
      <c r="AA484" t="s">
        <v>2931</v>
      </c>
      <c r="AB484" t="s">
        <v>2932</v>
      </c>
      <c r="AC484" t="s">
        <v>2933</v>
      </c>
      <c r="AD484" t="s">
        <v>2934</v>
      </c>
      <c r="AF484" s="6">
        <v>31837</v>
      </c>
      <c r="AG484" s="5">
        <v>0.35777999999999999</v>
      </c>
      <c r="AI484" s="69">
        <v>1911.02</v>
      </c>
      <c r="AJ484" s="2">
        <f>Cape!D488</f>
        <v>0.73</v>
      </c>
      <c r="AK484" s="2">
        <f>Cape!E490</f>
        <v>8.9436743799999991</v>
      </c>
      <c r="AL484" s="71">
        <f t="shared" si="59"/>
        <v>8.1901461175512974E-2</v>
      </c>
      <c r="AM484" s="90">
        <v>9.43</v>
      </c>
      <c r="AN484">
        <f t="shared" si="60"/>
        <v>8.1901461175512974E-2</v>
      </c>
      <c r="AO484">
        <f t="shared" si="56"/>
        <v>1.1551019572181631</v>
      </c>
      <c r="BD484" s="18">
        <v>37741</v>
      </c>
      <c r="BE484">
        <v>79.5</v>
      </c>
      <c r="BF484">
        <v>79.5</v>
      </c>
      <c r="BJ484" s="6">
        <v>37288</v>
      </c>
      <c r="BK484" s="2">
        <v>4.88</v>
      </c>
      <c r="BM484" s="6">
        <v>27061</v>
      </c>
      <c r="BN484" s="2">
        <v>7.12</v>
      </c>
      <c r="BP484" s="6">
        <v>39173</v>
      </c>
      <c r="BQ484" s="2">
        <v>-0.11</v>
      </c>
      <c r="BS484" s="18">
        <v>23890</v>
      </c>
      <c r="BT484">
        <v>0.61</v>
      </c>
      <c r="BU484" s="131">
        <f t="shared" si="57"/>
        <v>23863</v>
      </c>
      <c r="BV484" s="50" cm="1">
        <f t="array" ref="BV484">_xlfn.STDEV.S(_xlfn._xlws.FILTER($BT$3:$BT$15483,$BU$3:$BU$15483=BU484))*SQRT(252)</f>
        <v>6.2099031266280846</v>
      </c>
      <c r="BW484" s="18">
        <f t="shared" si="58"/>
        <v>23863</v>
      </c>
      <c r="BX484" t="str" cm="1">
        <f t="array" ref="BX484">IF(BV484&lt;&gt;BV483,_xlfn.STDEV.S(_xlfn._xlws.FILTER($BT$3:$BT$15483,$BV$3:$BV$15483=BV484))*SQRT(252),"")</f>
        <v/>
      </c>
      <c r="BZ484" s="18">
        <v>37834</v>
      </c>
      <c r="CA484">
        <v>11.076418193621981</v>
      </c>
      <c r="CF484" s="137">
        <v>38260</v>
      </c>
      <c r="CG484">
        <v>0.58416092775099127</v>
      </c>
      <c r="CH484">
        <v>0.35005714285714279</v>
      </c>
      <c r="CI484">
        <v>-0.13254889760319311</v>
      </c>
      <c r="CJ484">
        <v>0.60109186367096057</v>
      </c>
      <c r="CK484">
        <v>0.81958357884111344</v>
      </c>
      <c r="CL484">
        <v>1</v>
      </c>
      <c r="CN484" s="18">
        <v>37862</v>
      </c>
      <c r="CO484" t="s">
        <v>2935</v>
      </c>
      <c r="CP484" t="s">
        <v>2936</v>
      </c>
      <c r="CR484" s="137">
        <v>37925</v>
      </c>
      <c r="CS484">
        <v>0.76085832779843954</v>
      </c>
      <c r="DE484" s="6">
        <v>44593</v>
      </c>
      <c r="DF484" s="139">
        <v>1.9211216900000001</v>
      </c>
      <c r="DH484" s="6">
        <v>37288</v>
      </c>
      <c r="DI484" s="2">
        <v>4.88</v>
      </c>
      <c r="DK484" s="6">
        <v>44593</v>
      </c>
      <c r="DL484" s="139">
        <v>0.44159289000000002</v>
      </c>
      <c r="DN484" s="6">
        <v>44470</v>
      </c>
      <c r="DO484" s="2">
        <v>0.05</v>
      </c>
    </row>
    <row r="485" spans="1:119" ht="15.75">
      <c r="A485" s="6">
        <v>37316</v>
      </c>
      <c r="B485" s="2">
        <v>3.65</v>
      </c>
      <c r="C485" s="6">
        <v>37316</v>
      </c>
      <c r="D485" s="2">
        <v>3.56</v>
      </c>
      <c r="E485" s="35">
        <v>-0.36</v>
      </c>
      <c r="F485" s="35"/>
      <c r="G485" s="6">
        <v>31868</v>
      </c>
      <c r="H485" s="5">
        <v>0.44563000000000003</v>
      </c>
      <c r="J485" s="6">
        <v>40634</v>
      </c>
      <c r="K485" s="5">
        <v>9.5773100000000007</v>
      </c>
      <c r="M485" s="16">
        <v>36251</v>
      </c>
      <c r="N485" s="17">
        <v>1.0843</v>
      </c>
      <c r="P485" s="18">
        <v>39629</v>
      </c>
      <c r="Q485">
        <v>49.9</v>
      </c>
      <c r="R485">
        <f t="shared" si="63"/>
        <v>2.0449897750511249E-2</v>
      </c>
      <c r="T485" s="6">
        <v>39234</v>
      </c>
      <c r="U485" s="5">
        <v>-233.33332999999999</v>
      </c>
      <c r="W485" s="18">
        <v>37895</v>
      </c>
      <c r="X485">
        <v>1.400771226809832E-14</v>
      </c>
      <c r="Z485" s="18">
        <v>37894</v>
      </c>
      <c r="AA485" t="s">
        <v>2937</v>
      </c>
      <c r="AB485" t="s">
        <v>2938</v>
      </c>
      <c r="AC485" t="s">
        <v>2939</v>
      </c>
      <c r="AD485" t="s">
        <v>2940</v>
      </c>
      <c r="AF485" s="6">
        <v>31868</v>
      </c>
      <c r="AG485" s="5">
        <v>0.44563000000000003</v>
      </c>
      <c r="AI485" s="69">
        <v>1911.03</v>
      </c>
      <c r="AJ485" s="2">
        <f>Cape!D489</f>
        <v>0.71830000000000005</v>
      </c>
      <c r="AK485" s="2">
        <f>Cape!E491</f>
        <v>9.0388396689999997</v>
      </c>
      <c r="AL485" s="71">
        <f t="shared" si="59"/>
        <v>8.0762578686248851E-2</v>
      </c>
      <c r="AM485" s="90">
        <v>9.32</v>
      </c>
      <c r="AN485">
        <f t="shared" si="60"/>
        <v>8.0762578686248851E-2</v>
      </c>
      <c r="AO485">
        <f t="shared" si="56"/>
        <v>1.1365230736134753</v>
      </c>
      <c r="BD485" s="18">
        <v>37772</v>
      </c>
      <c r="BE485">
        <v>80.400000000000006</v>
      </c>
      <c r="BF485">
        <v>80.400000000000006</v>
      </c>
      <c r="BJ485" s="6">
        <v>37316</v>
      </c>
      <c r="BK485" s="2">
        <v>5.42</v>
      </c>
      <c r="BM485" s="6">
        <v>27089</v>
      </c>
      <c r="BN485" s="2">
        <v>7.96</v>
      </c>
      <c r="BP485" s="6">
        <v>39203</v>
      </c>
      <c r="BQ485" s="2">
        <v>0.03</v>
      </c>
      <c r="BS485" s="18">
        <v>23894</v>
      </c>
      <c r="BT485">
        <v>-0.7</v>
      </c>
      <c r="BU485" s="131">
        <f t="shared" si="57"/>
        <v>23894</v>
      </c>
      <c r="BV485" s="50" cm="1">
        <f t="array" ref="BV485">_xlfn.STDEV.S(_xlfn._xlws.FILTER($BT$3:$BT$15483,$BU$3:$BU$15483=BU485))*SQRT(252)</f>
        <v>14.586947465581565</v>
      </c>
      <c r="BW485" s="18">
        <f t="shared" si="58"/>
        <v>23894</v>
      </c>
      <c r="BX485" cm="1">
        <f t="array" ref="BX485">IF(BV485&lt;&gt;BV484,_xlfn.STDEV.S(_xlfn._xlws.FILTER($BT$3:$BT$15483,$BV$3:$BV$15483=BV485))*SQRT(252),"")</f>
        <v>14.586947465581565</v>
      </c>
      <c r="BZ485" s="18">
        <v>37865</v>
      </c>
      <c r="CA485">
        <v>15.571312083443706</v>
      </c>
      <c r="CF485" s="137">
        <v>38289</v>
      </c>
      <c r="CG485">
        <v>0.77398712998091546</v>
      </c>
      <c r="CH485">
        <v>0.58905238095238099</v>
      </c>
      <c r="CI485">
        <v>-8.49527221170433E-2</v>
      </c>
      <c r="CJ485">
        <v>0.78317303324361209</v>
      </c>
      <c r="CK485">
        <v>1.067094915176023</v>
      </c>
      <c r="CL485">
        <v>2</v>
      </c>
      <c r="CN485" s="18">
        <v>37894</v>
      </c>
      <c r="CO485" t="s">
        <v>2941</v>
      </c>
      <c r="CP485" t="s">
        <v>2942</v>
      </c>
      <c r="CR485" s="137">
        <v>37953</v>
      </c>
      <c r="CS485">
        <v>0.74860300951278325</v>
      </c>
      <c r="DE485" s="6">
        <v>44621</v>
      </c>
      <c r="DF485" s="139">
        <v>1.94721641</v>
      </c>
      <c r="DH485" s="6">
        <v>37316</v>
      </c>
      <c r="DI485" s="2">
        <v>5.42</v>
      </c>
      <c r="DK485" s="6">
        <v>44621</v>
      </c>
      <c r="DL485" s="139">
        <v>0.34708992</v>
      </c>
      <c r="DN485" s="6">
        <v>44501</v>
      </c>
      <c r="DO485" s="2">
        <v>0.05</v>
      </c>
    </row>
    <row r="486" spans="1:119" ht="15.75">
      <c r="A486" s="6">
        <v>37347</v>
      </c>
      <c r="B486" s="2">
        <v>3.29</v>
      </c>
      <c r="C486" s="6">
        <v>37347</v>
      </c>
      <c r="D486" s="2">
        <v>3.45</v>
      </c>
      <c r="E486" s="35">
        <v>0</v>
      </c>
      <c r="F486" s="35"/>
      <c r="G486" s="6">
        <v>31898</v>
      </c>
      <c r="H486" s="5">
        <v>0.26618999999999998</v>
      </c>
      <c r="J486" s="6">
        <v>40664</v>
      </c>
      <c r="K486" s="5">
        <v>-5.9822899999999999</v>
      </c>
      <c r="M486" s="16">
        <v>36281</v>
      </c>
      <c r="N486" s="17">
        <v>0.52585000000000004</v>
      </c>
      <c r="P486" s="18">
        <v>39660</v>
      </c>
      <c r="Q486">
        <v>50.8</v>
      </c>
      <c r="R486">
        <f t="shared" si="63"/>
        <v>1.803607214428855E-2</v>
      </c>
      <c r="T486" s="6">
        <v>39264</v>
      </c>
      <c r="U486" s="5">
        <v>925</v>
      </c>
      <c r="W486" s="18">
        <v>37926</v>
      </c>
      <c r="X486">
        <v>2.2864742899041312E-15</v>
      </c>
      <c r="Z486" s="18">
        <v>37925</v>
      </c>
      <c r="AA486" t="s">
        <v>2943</v>
      </c>
      <c r="AB486" t="s">
        <v>2944</v>
      </c>
      <c r="AC486" t="s">
        <v>2945</v>
      </c>
      <c r="AD486" t="s">
        <v>2946</v>
      </c>
      <c r="AF486" s="6">
        <v>31898</v>
      </c>
      <c r="AG486" s="5">
        <v>0.26618999999999998</v>
      </c>
      <c r="AI486" s="69">
        <v>1911.04</v>
      </c>
      <c r="AJ486" s="2">
        <f>Cape!D490</f>
        <v>0.70669999999999999</v>
      </c>
      <c r="AK486" s="2">
        <f>Cape!E492</f>
        <v>8.7534247930000006</v>
      </c>
      <c r="AL486" s="71">
        <f t="shared" si="59"/>
        <v>8.2059310154171339E-2</v>
      </c>
      <c r="AM486" s="90">
        <v>9.2799999999999994</v>
      </c>
      <c r="AN486">
        <f t="shared" si="60"/>
        <v>8.2059310154171339E-2</v>
      </c>
      <c r="AO486">
        <f t="shared" si="56"/>
        <v>1.1523790406276568</v>
      </c>
      <c r="BD486" s="18">
        <v>37802</v>
      </c>
      <c r="BE486">
        <v>81</v>
      </c>
      <c r="BF486">
        <v>81</v>
      </c>
      <c r="BJ486" s="6">
        <v>37347</v>
      </c>
      <c r="BK486" s="2">
        <v>5.1100000000000003</v>
      </c>
      <c r="BM486" s="6">
        <v>27120</v>
      </c>
      <c r="BN486" s="2">
        <v>8.33</v>
      </c>
      <c r="BP486" s="6">
        <v>39234</v>
      </c>
      <c r="BQ486" s="2">
        <v>-0.04</v>
      </c>
      <c r="BS486" s="18">
        <v>23895</v>
      </c>
      <c r="BT486">
        <v>-0.78</v>
      </c>
      <c r="BU486" s="131">
        <f t="shared" si="57"/>
        <v>23894</v>
      </c>
      <c r="BV486" s="50" cm="1">
        <f t="array" ref="BV486">_xlfn.STDEV.S(_xlfn._xlws.FILTER($BT$3:$BT$15483,$BU$3:$BU$15483=BU486))*SQRT(252)</f>
        <v>14.586947465581565</v>
      </c>
      <c r="BW486" s="18">
        <f t="shared" si="58"/>
        <v>23894</v>
      </c>
      <c r="BX486" t="str" cm="1">
        <f t="array" ref="BX486">IF(BV486&lt;&gt;BV485,_xlfn.STDEV.S(_xlfn._xlws.FILTER($BT$3:$BT$15483,$BV$3:$BV$15483=BV486))*SQRT(252),"")</f>
        <v/>
      </c>
      <c r="BZ486" s="18">
        <v>37895</v>
      </c>
      <c r="CA486">
        <v>12.333667409925411</v>
      </c>
      <c r="CF486" s="137">
        <v>38321</v>
      </c>
      <c r="CG486">
        <v>0.55265049619372142</v>
      </c>
      <c r="CH486">
        <v>0.39428571428571418</v>
      </c>
      <c r="CI486">
        <v>-9.1672928927097663E-2</v>
      </c>
      <c r="CJ486">
        <v>0.60480221088031272</v>
      </c>
      <c r="CK486">
        <v>0.83793501931636061</v>
      </c>
      <c r="CL486">
        <v>2</v>
      </c>
      <c r="CN486" s="18">
        <v>37925</v>
      </c>
      <c r="CO486" t="s">
        <v>2947</v>
      </c>
      <c r="CP486" t="s">
        <v>2948</v>
      </c>
      <c r="CR486" s="137">
        <v>37986</v>
      </c>
      <c r="CS486">
        <v>0.64426589873817619</v>
      </c>
      <c r="DE486" s="6">
        <v>44652</v>
      </c>
      <c r="DF486" s="139">
        <v>2.21125412</v>
      </c>
      <c r="DH486" s="6">
        <v>37347</v>
      </c>
      <c r="DI486" s="2">
        <v>5.1100000000000003</v>
      </c>
      <c r="DK486" s="6">
        <v>44652</v>
      </c>
      <c r="DL486" s="139">
        <v>0.94940027000000005</v>
      </c>
      <c r="DN486" s="6">
        <v>44531</v>
      </c>
      <c r="DO486" s="2">
        <v>0.06</v>
      </c>
    </row>
    <row r="487" spans="1:119" ht="15.75">
      <c r="A487" s="6">
        <v>37377</v>
      </c>
      <c r="B487" s="2">
        <v>3.29</v>
      </c>
      <c r="C487" s="6">
        <v>37377</v>
      </c>
      <c r="D487" s="2">
        <v>3.41</v>
      </c>
      <c r="E487" s="35">
        <v>-0.16</v>
      </c>
      <c r="F487" s="35"/>
      <c r="G487" s="6">
        <v>31929</v>
      </c>
      <c r="H487" s="5">
        <v>0.44247999999999998</v>
      </c>
      <c r="J487" s="6">
        <v>40695</v>
      </c>
      <c r="K487" s="5">
        <v>-12.002359999999999</v>
      </c>
      <c r="M487" s="16">
        <v>36312</v>
      </c>
      <c r="N487" s="17">
        <v>0.45250000000000001</v>
      </c>
      <c r="P487" s="18">
        <v>39691</v>
      </c>
      <c r="Q487">
        <v>50.1</v>
      </c>
      <c r="R487">
        <f t="shared" si="63"/>
        <v>-1.3779527559055035E-2</v>
      </c>
      <c r="T487" s="6">
        <v>39295</v>
      </c>
      <c r="U487" s="5">
        <v>-80.487799999999993</v>
      </c>
      <c r="W487" s="18">
        <v>37956</v>
      </c>
      <c r="X487">
        <v>7.6555243516905339E-15</v>
      </c>
      <c r="Z487" s="18">
        <v>37953</v>
      </c>
      <c r="AA487" t="s">
        <v>2949</v>
      </c>
      <c r="AB487" t="s">
        <v>2950</v>
      </c>
      <c r="AC487" t="s">
        <v>2951</v>
      </c>
      <c r="AD487" t="s">
        <v>2952</v>
      </c>
      <c r="AF487" s="6">
        <v>31929</v>
      </c>
      <c r="AG487" s="5">
        <v>0.44247999999999998</v>
      </c>
      <c r="AI487" s="69">
        <v>1911.05</v>
      </c>
      <c r="AJ487" s="2">
        <f>Cape!D491</f>
        <v>0.69499999999999995</v>
      </c>
      <c r="AK487" s="2">
        <f>Cape!E493</f>
        <v>8.7534247930000006</v>
      </c>
      <c r="AL487" s="71">
        <f t="shared" si="59"/>
        <v>8.0734114556526348E-2</v>
      </c>
      <c r="AM487" s="90">
        <v>9.48</v>
      </c>
      <c r="AN487">
        <f t="shared" si="60"/>
        <v>8.0734114556526348E-2</v>
      </c>
      <c r="AO487">
        <f t="shared" si="56"/>
        <v>1.131389225007692</v>
      </c>
      <c r="BD487" s="18">
        <v>37833</v>
      </c>
      <c r="BE487">
        <v>81.400000000000006</v>
      </c>
      <c r="BF487">
        <v>81.400000000000006</v>
      </c>
      <c r="BJ487" s="6">
        <v>37377</v>
      </c>
      <c r="BK487" s="2">
        <v>5.08</v>
      </c>
      <c r="BM487" s="6">
        <v>27150</v>
      </c>
      <c r="BN487" s="2">
        <v>8.23</v>
      </c>
      <c r="BP487" s="6">
        <v>39264</v>
      </c>
      <c r="BQ487" s="2">
        <v>-0.41</v>
      </c>
      <c r="BS487" s="18">
        <v>23896</v>
      </c>
      <c r="BT487">
        <v>-0.24</v>
      </c>
      <c r="BU487" s="131">
        <f t="shared" si="57"/>
        <v>23894</v>
      </c>
      <c r="BV487" s="50" cm="1">
        <f t="array" ref="BV487">_xlfn.STDEV.S(_xlfn._xlws.FILTER($BT$3:$BT$15483,$BU$3:$BU$15483=BU487))*SQRT(252)</f>
        <v>14.586947465581565</v>
      </c>
      <c r="BW487" s="18">
        <f t="shared" si="58"/>
        <v>23894</v>
      </c>
      <c r="BX487" t="str" cm="1">
        <f t="array" ref="BX487">IF(BV487&lt;&gt;BV486,_xlfn.STDEV.S(_xlfn._xlws.FILTER($BT$3:$BT$15483,$BV$3:$BV$15483=BV487))*SQRT(252),"")</f>
        <v/>
      </c>
      <c r="BZ487" s="18">
        <v>37926</v>
      </c>
      <c r="CA487">
        <v>11.91602635992915</v>
      </c>
      <c r="CF487" s="137">
        <v>38352</v>
      </c>
      <c r="CG487">
        <v>0.49429308282126427</v>
      </c>
      <c r="CH487">
        <v>0.33330909090909078</v>
      </c>
      <c r="CI487">
        <v>-0.2442682450399766</v>
      </c>
      <c r="CJ487">
        <v>0.56909056332368513</v>
      </c>
      <c r="CK487">
        <v>0.79611728513548619</v>
      </c>
      <c r="CL487">
        <v>1</v>
      </c>
      <c r="CN487" s="18">
        <v>37953</v>
      </c>
      <c r="CO487" t="s">
        <v>2953</v>
      </c>
      <c r="CP487" t="s">
        <v>2954</v>
      </c>
      <c r="CR487" s="137">
        <v>38016</v>
      </c>
      <c r="CS487">
        <v>0.69245320681951694</v>
      </c>
      <c r="DE487" s="6">
        <v>44682</v>
      </c>
      <c r="DF487" s="139">
        <v>2.3703946199999999</v>
      </c>
      <c r="DH487" s="6">
        <v>37377</v>
      </c>
      <c r="DI487" s="2">
        <v>5.08</v>
      </c>
      <c r="DK487" s="6">
        <v>44682</v>
      </c>
      <c r="DL487" s="139">
        <v>1.20389776</v>
      </c>
      <c r="DN487" s="6">
        <v>44562</v>
      </c>
      <c r="DO487" s="2">
        <v>0.22</v>
      </c>
    </row>
    <row r="488" spans="1:119" ht="15.75">
      <c r="A488" s="6">
        <v>37408</v>
      </c>
      <c r="B488" s="2">
        <v>3.13</v>
      </c>
      <c r="C488" s="6">
        <v>37408</v>
      </c>
      <c r="D488" s="2">
        <v>3.18</v>
      </c>
      <c r="E488" s="35">
        <v>-0.38</v>
      </c>
      <c r="F488" s="35"/>
      <c r="G488" s="6">
        <v>31959</v>
      </c>
      <c r="H488" s="5">
        <v>0.26432</v>
      </c>
      <c r="J488" s="6">
        <v>40725</v>
      </c>
      <c r="K488" s="5">
        <v>-24.612819999999999</v>
      </c>
      <c r="M488" s="16">
        <v>36342</v>
      </c>
      <c r="N488" s="17">
        <v>0.43608000000000002</v>
      </c>
      <c r="P488" s="18">
        <v>39721</v>
      </c>
      <c r="Q488">
        <v>47.2</v>
      </c>
      <c r="R488">
        <f t="shared" si="63"/>
        <v>-5.7884231536926116E-2</v>
      </c>
      <c r="T488" s="6">
        <v>39326</v>
      </c>
      <c r="U488" s="5">
        <v>-12.5</v>
      </c>
      <c r="W488" s="18">
        <v>37987</v>
      </c>
      <c r="X488">
        <v>1.7984688843051559E-15</v>
      </c>
      <c r="Z488" s="18">
        <v>37986</v>
      </c>
      <c r="AA488" t="s">
        <v>2955</v>
      </c>
      <c r="AB488" t="s">
        <v>2956</v>
      </c>
      <c r="AC488" t="s">
        <v>2957</v>
      </c>
      <c r="AD488" t="s">
        <v>2958</v>
      </c>
      <c r="AF488" s="6">
        <v>31959</v>
      </c>
      <c r="AG488" s="5">
        <v>0.26432</v>
      </c>
      <c r="AI488" s="69">
        <v>1911.06</v>
      </c>
      <c r="AJ488" s="2">
        <f>Cape!D492</f>
        <v>0.68330000000000002</v>
      </c>
      <c r="AK488" s="2">
        <f>Cape!E494</f>
        <v>8.7534247930000006</v>
      </c>
      <c r="AL488" s="71">
        <f t="shared" si="59"/>
        <v>7.9397494858901671E-2</v>
      </c>
      <c r="AM488" s="90">
        <v>9.67</v>
      </c>
      <c r="AN488">
        <f t="shared" si="60"/>
        <v>7.9397494858901671E-2</v>
      </c>
      <c r="AO488">
        <f t="shared" si="56"/>
        <v>1.1105266317538727</v>
      </c>
      <c r="BD488" s="18">
        <v>37864</v>
      </c>
      <c r="BE488">
        <v>82</v>
      </c>
      <c r="BF488">
        <v>82</v>
      </c>
      <c r="BJ488" s="6">
        <v>37408</v>
      </c>
      <c r="BK488" s="2">
        <v>4.8600000000000003</v>
      </c>
      <c r="BM488" s="6">
        <v>27181</v>
      </c>
      <c r="BN488" s="2">
        <v>7.9</v>
      </c>
      <c r="BP488" s="6">
        <v>39295</v>
      </c>
      <c r="BQ488" s="2">
        <v>-0.08</v>
      </c>
      <c r="BS488" s="18">
        <v>23897</v>
      </c>
      <c r="BT488">
        <v>0.21</v>
      </c>
      <c r="BU488" s="131">
        <f t="shared" si="57"/>
        <v>23894</v>
      </c>
      <c r="BV488" s="50" cm="1">
        <f t="array" ref="BV488">_xlfn.STDEV.S(_xlfn._xlws.FILTER($BT$3:$BT$15483,$BU$3:$BU$15483=BU488))*SQRT(252)</f>
        <v>14.586947465581565</v>
      </c>
      <c r="BW488" s="18">
        <f t="shared" si="58"/>
        <v>23894</v>
      </c>
      <c r="BX488" t="str" cm="1">
        <f t="array" ref="BX488">IF(BV488&lt;&gt;BV487,_xlfn.STDEV.S(_xlfn._xlws.FILTER($BT$3:$BT$15483,$BV$3:$BV$15483=BV488))*SQRT(252),"")</f>
        <v/>
      </c>
      <c r="BZ488" s="18">
        <v>37956</v>
      </c>
      <c r="CA488">
        <v>10.356902836448565</v>
      </c>
      <c r="CF488" s="137">
        <v>38383</v>
      </c>
      <c r="CG488">
        <v>0.65696674934020216</v>
      </c>
      <c r="CH488">
        <v>0.47161999999999987</v>
      </c>
      <c r="CI488">
        <v>-8.6426222559052857E-3</v>
      </c>
      <c r="CJ488">
        <v>0.69021430691755747</v>
      </c>
      <c r="CK488">
        <v>0.96431145447629552</v>
      </c>
      <c r="CL488">
        <v>2</v>
      </c>
      <c r="CN488" s="18">
        <v>37986</v>
      </c>
      <c r="CO488" t="s">
        <v>2959</v>
      </c>
      <c r="CP488" t="s">
        <v>2960</v>
      </c>
      <c r="CR488" s="137">
        <v>38044</v>
      </c>
      <c r="CS488">
        <v>0.58617207421628981</v>
      </c>
      <c r="DE488" s="6">
        <v>44713</v>
      </c>
      <c r="DF488" s="139">
        <v>2.40126382</v>
      </c>
      <c r="DH488" s="6">
        <v>37408</v>
      </c>
      <c r="DI488" s="2">
        <v>4.8600000000000003</v>
      </c>
      <c r="DK488" s="6">
        <v>44713</v>
      </c>
      <c r="DL488" s="139">
        <v>1.02509351</v>
      </c>
      <c r="DN488" s="6">
        <v>44593</v>
      </c>
      <c r="DO488" s="2">
        <v>0.35</v>
      </c>
    </row>
    <row r="489" spans="1:119" ht="15.75">
      <c r="A489" s="6">
        <v>37438</v>
      </c>
      <c r="B489" s="2">
        <v>2.75</v>
      </c>
      <c r="C489" s="6">
        <v>37438</v>
      </c>
      <c r="D489" s="2">
        <v>2.92</v>
      </c>
      <c r="E489" s="35">
        <v>-0.42</v>
      </c>
      <c r="F489" s="35"/>
      <c r="G489" s="6">
        <v>31990</v>
      </c>
      <c r="H489" s="5">
        <v>0.43936999999999998</v>
      </c>
      <c r="J489" s="6">
        <v>40756</v>
      </c>
      <c r="K489" s="5">
        <v>-80.695409999999995</v>
      </c>
      <c r="M489" s="16">
        <v>36373</v>
      </c>
      <c r="N489" s="17">
        <v>0.70455999999999996</v>
      </c>
      <c r="P489" s="18">
        <v>39752</v>
      </c>
      <c r="Q489">
        <v>38.200000000000003</v>
      </c>
      <c r="R489">
        <f t="shared" si="63"/>
        <v>-0.19067796610169491</v>
      </c>
      <c r="T489" s="6">
        <v>39356</v>
      </c>
      <c r="U489" s="5">
        <v>300</v>
      </c>
      <c r="W489" s="18">
        <v>38018</v>
      </c>
      <c r="X489">
        <v>1.420783692090657E-15</v>
      </c>
      <c r="Z489" s="18">
        <v>38016</v>
      </c>
      <c r="AA489" t="s">
        <v>2961</v>
      </c>
      <c r="AB489" t="s">
        <v>2962</v>
      </c>
      <c r="AC489" t="s">
        <v>2963</v>
      </c>
      <c r="AD489" t="s">
        <v>2964</v>
      </c>
      <c r="AF489" s="6">
        <v>31990</v>
      </c>
      <c r="AG489" s="5">
        <v>0.43936999999999998</v>
      </c>
      <c r="AI489" s="69">
        <v>1911.07</v>
      </c>
      <c r="AJ489" s="2">
        <f>Cape!D493</f>
        <v>0.67169999999999996</v>
      </c>
      <c r="AK489" s="2">
        <f>Cape!E495</f>
        <v>8.8485090910000004</v>
      </c>
      <c r="AL489" s="71">
        <f t="shared" si="59"/>
        <v>7.7222048705922502E-2</v>
      </c>
      <c r="AM489" s="90">
        <v>9.6300000000000008</v>
      </c>
      <c r="AN489">
        <f t="shared" si="60"/>
        <v>7.7222048705922502E-2</v>
      </c>
      <c r="AO489">
        <f t="shared" si="56"/>
        <v>1.0782296800682607</v>
      </c>
      <c r="BD489" s="18">
        <v>37894</v>
      </c>
      <c r="BE489">
        <v>82.9</v>
      </c>
      <c r="BF489">
        <v>82.9</v>
      </c>
      <c r="BJ489" s="6">
        <v>37438</v>
      </c>
      <c r="BK489" s="2">
        <v>4.51</v>
      </c>
      <c r="BM489" s="6">
        <v>27211</v>
      </c>
      <c r="BN489" s="2">
        <v>7.55</v>
      </c>
      <c r="BP489" s="6">
        <v>39326</v>
      </c>
      <c r="BQ489" s="2">
        <v>-7.0000000000000007E-2</v>
      </c>
      <c r="BS489" s="18">
        <v>23900</v>
      </c>
      <c r="BT489">
        <v>-0.35</v>
      </c>
      <c r="BU489" s="131">
        <f t="shared" si="57"/>
        <v>23894</v>
      </c>
      <c r="BV489" s="50" cm="1">
        <f t="array" ref="BV489">_xlfn.STDEV.S(_xlfn._xlws.FILTER($BT$3:$BT$15483,$BU$3:$BU$15483=BU489))*SQRT(252)</f>
        <v>14.586947465581565</v>
      </c>
      <c r="BW489" s="18">
        <f t="shared" si="58"/>
        <v>23894</v>
      </c>
      <c r="BX489" t="str" cm="1">
        <f t="array" ref="BX489">IF(BV489&lt;&gt;BV488,_xlfn.STDEV.S(_xlfn._xlws.FILTER($BT$3:$BT$15483,$BV$3:$BV$15483=BV489))*SQRT(252),"")</f>
        <v/>
      </c>
      <c r="BZ489" s="18">
        <v>37987</v>
      </c>
      <c r="CA489">
        <v>10.78039097035373</v>
      </c>
      <c r="CF489" s="137">
        <v>38411</v>
      </c>
      <c r="CG489">
        <v>0.72906767217380408</v>
      </c>
      <c r="CH489">
        <v>0.46453684210526308</v>
      </c>
      <c r="CI489">
        <v>1.6735458193808391E-2</v>
      </c>
      <c r="CJ489">
        <v>0.69266794995068803</v>
      </c>
      <c r="CK489">
        <v>0.95999339794977634</v>
      </c>
      <c r="CL489">
        <v>2</v>
      </c>
      <c r="CN489" s="18">
        <v>38016</v>
      </c>
      <c r="CO489" t="s">
        <v>2965</v>
      </c>
      <c r="CP489" t="s">
        <v>2966</v>
      </c>
      <c r="CR489" s="137">
        <v>38077</v>
      </c>
      <c r="CS489">
        <v>0.95677251269133912</v>
      </c>
      <c r="DE489" s="6">
        <v>44743</v>
      </c>
      <c r="DF489" s="139">
        <v>2.2225731799999999</v>
      </c>
      <c r="DH489" s="6">
        <v>37438</v>
      </c>
      <c r="DI489" s="2">
        <v>4.51</v>
      </c>
      <c r="DK489" s="6">
        <v>44743</v>
      </c>
      <c r="DL489" s="139">
        <v>1.0621749300000001</v>
      </c>
      <c r="DN489" s="6">
        <v>44621</v>
      </c>
      <c r="DO489" s="2">
        <v>0.52</v>
      </c>
    </row>
    <row r="490" spans="1:119" ht="15.75">
      <c r="A490" s="6">
        <v>37469</v>
      </c>
      <c r="B490" s="2">
        <v>2.33</v>
      </c>
      <c r="C490" s="6">
        <v>37469</v>
      </c>
      <c r="D490" s="2">
        <v>2.5</v>
      </c>
      <c r="E490" s="35">
        <v>-0.55000000000000004</v>
      </c>
      <c r="F490" s="35"/>
      <c r="G490" s="6">
        <v>32021</v>
      </c>
      <c r="H490" s="5">
        <v>0.34995999999999999</v>
      </c>
      <c r="J490" s="6">
        <v>40787</v>
      </c>
      <c r="K490" s="5">
        <v>-158.94281000000001</v>
      </c>
      <c r="M490" s="16">
        <v>36404</v>
      </c>
      <c r="N490" s="17">
        <v>0.86229999999999996</v>
      </c>
      <c r="P490" s="18">
        <v>39782</v>
      </c>
      <c r="Q490">
        <v>39</v>
      </c>
      <c r="R490">
        <f t="shared" si="63"/>
        <v>2.0942408376963276E-2</v>
      </c>
      <c r="T490" s="6">
        <v>39387</v>
      </c>
      <c r="U490" s="5">
        <v>-75</v>
      </c>
      <c r="W490" s="18">
        <v>38047</v>
      </c>
      <c r="X490">
        <v>5.5666843654628562E-15</v>
      </c>
      <c r="Z490" s="18">
        <v>38044</v>
      </c>
      <c r="AA490" t="s">
        <v>2967</v>
      </c>
      <c r="AB490" t="s">
        <v>2968</v>
      </c>
      <c r="AC490" t="s">
        <v>2969</v>
      </c>
      <c r="AD490" t="s">
        <v>2970</v>
      </c>
      <c r="AF490" s="6">
        <v>32021</v>
      </c>
      <c r="AG490" s="5">
        <v>0.34995999999999999</v>
      </c>
      <c r="AI490" s="69">
        <v>1911.08</v>
      </c>
      <c r="AJ490" s="2">
        <f>Cape!D494</f>
        <v>0.66</v>
      </c>
      <c r="AK490" s="2">
        <f>Cape!E496</f>
        <v>9.1340049590000003</v>
      </c>
      <c r="AL490" s="71">
        <f t="shared" si="59"/>
        <v>7.3538387926771864E-2</v>
      </c>
      <c r="AM490" s="90">
        <v>9.17</v>
      </c>
      <c r="AN490">
        <f t="shared" si="60"/>
        <v>7.3538387926771864E-2</v>
      </c>
      <c r="AO490">
        <f t="shared" si="56"/>
        <v>1.0252115270140734</v>
      </c>
      <c r="BD490" s="18">
        <v>37925</v>
      </c>
      <c r="BE490">
        <v>83.8</v>
      </c>
      <c r="BF490">
        <v>83.8</v>
      </c>
      <c r="BJ490" s="6">
        <v>37469</v>
      </c>
      <c r="BK490" s="2">
        <v>4.1399999999999997</v>
      </c>
      <c r="BM490" s="6">
        <v>27242</v>
      </c>
      <c r="BN490" s="2">
        <v>8.9600000000000009</v>
      </c>
      <c r="BP490" s="6">
        <v>39356</v>
      </c>
      <c r="BQ490" s="2">
        <v>-0.28000000000000003</v>
      </c>
      <c r="BS490" s="18">
        <v>23901</v>
      </c>
      <c r="BT490">
        <v>-1.07</v>
      </c>
      <c r="BU490" s="131">
        <f t="shared" si="57"/>
        <v>23894</v>
      </c>
      <c r="BV490" s="50" cm="1">
        <f t="array" ref="BV490">_xlfn.STDEV.S(_xlfn._xlws.FILTER($BT$3:$BT$15483,$BU$3:$BU$15483=BU490))*SQRT(252)</f>
        <v>14.586947465581565</v>
      </c>
      <c r="BW490" s="18">
        <f t="shared" si="58"/>
        <v>23894</v>
      </c>
      <c r="BX490" t="str" cm="1">
        <f t="array" ref="BX490">IF(BV490&lt;&gt;BV489,_xlfn.STDEV.S(_xlfn._xlws.FILTER($BT$3:$BT$15483,$BV$3:$BV$15483=BV490))*SQRT(252),"")</f>
        <v/>
      </c>
      <c r="BZ490" s="18">
        <v>38018</v>
      </c>
      <c r="CA490">
        <v>9.8955864696816906</v>
      </c>
      <c r="CF490" s="137">
        <v>38442</v>
      </c>
      <c r="CG490">
        <v>0.64396518861899543</v>
      </c>
      <c r="CH490">
        <v>0.35849545454545462</v>
      </c>
      <c r="CI490">
        <v>-0.14746448367396781</v>
      </c>
      <c r="CJ490">
        <v>0.60622117461708025</v>
      </c>
      <c r="CK490">
        <v>0.87747725882609284</v>
      </c>
      <c r="CL490">
        <v>2</v>
      </c>
      <c r="CN490" s="18">
        <v>38044</v>
      </c>
      <c r="CO490" t="s">
        <v>2971</v>
      </c>
      <c r="CP490" t="s">
        <v>2972</v>
      </c>
      <c r="CR490" s="137">
        <v>38107</v>
      </c>
      <c r="CS490">
        <v>0.81319456733227102</v>
      </c>
      <c r="DE490" s="6">
        <v>44774</v>
      </c>
      <c r="DF490" s="139">
        <v>2.0995915300000001</v>
      </c>
      <c r="DH490" s="6">
        <v>37469</v>
      </c>
      <c r="DI490" s="2">
        <v>4.1399999999999997</v>
      </c>
      <c r="DK490" s="6">
        <v>44774</v>
      </c>
      <c r="DL490" s="139">
        <v>0.85562530000000003</v>
      </c>
      <c r="DN490" s="6">
        <v>44652</v>
      </c>
      <c r="DO490" s="2">
        <v>0.85</v>
      </c>
    </row>
    <row r="491" spans="1:119" ht="15.75">
      <c r="A491" s="6">
        <v>37500</v>
      </c>
      <c r="B491" s="2">
        <v>1.78</v>
      </c>
      <c r="C491" s="6">
        <v>37500</v>
      </c>
      <c r="D491" s="2">
        <v>2.12</v>
      </c>
      <c r="E491" s="35">
        <v>0.33</v>
      </c>
      <c r="F491" s="35"/>
      <c r="G491" s="6">
        <v>32051</v>
      </c>
      <c r="H491" s="5">
        <v>0.26155</v>
      </c>
      <c r="J491" s="6">
        <v>40817</v>
      </c>
      <c r="K491" s="5">
        <v>-204.53144</v>
      </c>
      <c r="M491" s="16">
        <v>36434</v>
      </c>
      <c r="N491" s="17">
        <v>0.38988</v>
      </c>
      <c r="P491" s="18">
        <v>39813</v>
      </c>
      <c r="Q491">
        <v>34.5</v>
      </c>
      <c r="R491">
        <f t="shared" si="63"/>
        <v>-0.11538461538461539</v>
      </c>
      <c r="T491" s="6">
        <v>39417</v>
      </c>
      <c r="U491" s="5">
        <v>528.57142999999996</v>
      </c>
      <c r="W491" s="18">
        <v>38078</v>
      </c>
      <c r="X491">
        <v>2.99503466972488E-15</v>
      </c>
      <c r="Z491" s="18">
        <v>38077</v>
      </c>
      <c r="AA491" t="s">
        <v>2973</v>
      </c>
      <c r="AB491" t="s">
        <v>2974</v>
      </c>
      <c r="AC491" t="s">
        <v>2975</v>
      </c>
      <c r="AD491" t="s">
        <v>2976</v>
      </c>
      <c r="AF491" s="6">
        <v>32051</v>
      </c>
      <c r="AG491" s="5">
        <v>0.26155</v>
      </c>
      <c r="AI491" s="69">
        <v>1911.09</v>
      </c>
      <c r="AJ491" s="2">
        <f>Cape!D495</f>
        <v>0.64829999999999999</v>
      </c>
      <c r="AK491" s="2">
        <f>Cape!E497</f>
        <v>9.229089256</v>
      </c>
      <c r="AL491" s="71">
        <f t="shared" si="59"/>
        <v>7.1513015173292629E-2</v>
      </c>
      <c r="AM491" s="90">
        <v>8.67</v>
      </c>
      <c r="AN491">
        <f t="shared" si="60"/>
        <v>7.1513015173292629E-2</v>
      </c>
      <c r="AO491">
        <f t="shared" si="56"/>
        <v>0.99579789514522421</v>
      </c>
      <c r="BD491" s="18">
        <v>37955</v>
      </c>
      <c r="BE491">
        <v>84.7</v>
      </c>
      <c r="BF491">
        <v>84.7</v>
      </c>
      <c r="BJ491" s="6">
        <v>37500</v>
      </c>
      <c r="BK491" s="2">
        <v>3.63</v>
      </c>
      <c r="BM491" s="6">
        <v>27273</v>
      </c>
      <c r="BN491" s="2">
        <v>8.06</v>
      </c>
      <c r="BP491" s="6">
        <v>39387</v>
      </c>
      <c r="BQ491" s="2">
        <v>-7.0000000000000007E-2</v>
      </c>
      <c r="BS491" s="18">
        <v>23902</v>
      </c>
      <c r="BT491">
        <v>-1.04</v>
      </c>
      <c r="BU491" s="131">
        <f t="shared" si="57"/>
        <v>23894</v>
      </c>
      <c r="BV491" s="50" cm="1">
        <f t="array" ref="BV491">_xlfn.STDEV.S(_xlfn._xlws.FILTER($BT$3:$BT$15483,$BU$3:$BU$15483=BU491))*SQRT(252)</f>
        <v>14.586947465581565</v>
      </c>
      <c r="BW491" s="18">
        <f t="shared" si="58"/>
        <v>23894</v>
      </c>
      <c r="BX491" t="str" cm="1">
        <f t="array" ref="BX491">IF(BV491&lt;&gt;BV490,_xlfn.STDEV.S(_xlfn._xlws.FILTER($BT$3:$BT$15483,$BV$3:$BV$15483=BV491))*SQRT(252),"")</f>
        <v/>
      </c>
      <c r="BZ491" s="18">
        <v>38047</v>
      </c>
      <c r="CA491">
        <v>15.465122458235543</v>
      </c>
      <c r="CF491" s="137">
        <v>38471</v>
      </c>
      <c r="CG491">
        <v>1.0025866619192529</v>
      </c>
      <c r="CH491">
        <v>0.86930476190476202</v>
      </c>
      <c r="CI491">
        <v>0.1919278423104018</v>
      </c>
      <c r="CJ491">
        <v>0.94718857176181692</v>
      </c>
      <c r="CK491">
        <v>1.3476011786246569</v>
      </c>
      <c r="CL491">
        <v>3</v>
      </c>
      <c r="CN491" s="18">
        <v>38077</v>
      </c>
      <c r="CO491" t="s">
        <v>2977</v>
      </c>
      <c r="CP491" t="s">
        <v>2978</v>
      </c>
      <c r="CR491" s="137">
        <v>38135</v>
      </c>
      <c r="CS491">
        <v>0.74858121294806335</v>
      </c>
      <c r="DE491" s="6">
        <v>44805</v>
      </c>
      <c r="DF491" s="139">
        <v>2.3659892600000001</v>
      </c>
      <c r="DH491" s="6">
        <v>37500</v>
      </c>
      <c r="DI491" s="2">
        <v>3.63</v>
      </c>
      <c r="DK491" s="6">
        <v>44805</v>
      </c>
      <c r="DL491" s="139">
        <v>1.2042486800000001</v>
      </c>
      <c r="DN491" s="6">
        <v>44682</v>
      </c>
      <c r="DO491" s="2">
        <v>1.1599999999999999</v>
      </c>
    </row>
    <row r="492" spans="1:119" ht="15.75">
      <c r="A492" s="6">
        <v>37530</v>
      </c>
      <c r="B492" s="2">
        <v>2.11</v>
      </c>
      <c r="C492" s="6">
        <v>37530</v>
      </c>
      <c r="D492" s="2">
        <v>2.1800000000000002</v>
      </c>
      <c r="E492" s="35">
        <v>0.88</v>
      </c>
      <c r="F492" s="35"/>
      <c r="G492" s="6">
        <v>32082</v>
      </c>
      <c r="H492" s="5">
        <v>0.34782999999999997</v>
      </c>
      <c r="J492" s="6">
        <v>40848</v>
      </c>
      <c r="K492" s="5">
        <v>-133.90831</v>
      </c>
      <c r="M492" s="16">
        <v>36465</v>
      </c>
      <c r="N492" s="17">
        <v>0.58177999999999996</v>
      </c>
      <c r="P492" s="18">
        <v>39844</v>
      </c>
      <c r="Q492">
        <v>36.4</v>
      </c>
      <c r="R492">
        <f t="shared" si="63"/>
        <v>5.5072463768115899E-2</v>
      </c>
      <c r="T492" s="6">
        <v>39448</v>
      </c>
      <c r="U492" s="5">
        <v>-47.727269999999997</v>
      </c>
      <c r="W492" s="18">
        <v>38108</v>
      </c>
      <c r="X492">
        <v>3.2684170668683592E-15</v>
      </c>
      <c r="Z492" s="18">
        <v>38107</v>
      </c>
      <c r="AA492" t="s">
        <v>2979</v>
      </c>
      <c r="AB492" t="s">
        <v>2980</v>
      </c>
      <c r="AC492" t="s">
        <v>2981</v>
      </c>
      <c r="AD492" t="s">
        <v>2982</v>
      </c>
      <c r="AF492" s="6">
        <v>32082</v>
      </c>
      <c r="AG492" s="5">
        <v>0.34782999999999997</v>
      </c>
      <c r="AI492" s="69">
        <v>1911.1</v>
      </c>
      <c r="AJ492" s="2">
        <f>Cape!D496</f>
        <v>0.63670000000000004</v>
      </c>
      <c r="AK492" s="2">
        <f>Cape!E498</f>
        <v>9.229089256</v>
      </c>
      <c r="AL492" s="71">
        <f t="shared" si="59"/>
        <v>7.0245284449766077E-2</v>
      </c>
      <c r="AM492" s="90">
        <v>8.7200000000000006</v>
      </c>
      <c r="AN492">
        <f t="shared" si="60"/>
        <v>7.0245284449766077E-2</v>
      </c>
      <c r="AO492">
        <f t="shared" si="56"/>
        <v>0.97715771026967668</v>
      </c>
      <c r="BD492" s="18">
        <v>37986</v>
      </c>
      <c r="BE492">
        <v>85.6</v>
      </c>
      <c r="BF492">
        <v>85.6</v>
      </c>
      <c r="BJ492" s="6">
        <v>37530</v>
      </c>
      <c r="BK492" s="2">
        <v>3.93</v>
      </c>
      <c r="BM492" s="6">
        <v>27303</v>
      </c>
      <c r="BN492" s="2">
        <v>7.46</v>
      </c>
      <c r="BP492" s="6">
        <v>39417</v>
      </c>
      <c r="BQ492" s="2">
        <v>-0.44</v>
      </c>
      <c r="BS492" s="18">
        <v>23903</v>
      </c>
      <c r="BT492">
        <v>-0.43</v>
      </c>
      <c r="BU492" s="131">
        <f t="shared" si="57"/>
        <v>23894</v>
      </c>
      <c r="BV492" s="50" cm="1">
        <f t="array" ref="BV492">_xlfn.STDEV.S(_xlfn._xlws.FILTER($BT$3:$BT$15483,$BU$3:$BU$15483=BU492))*SQRT(252)</f>
        <v>14.586947465581565</v>
      </c>
      <c r="BW492" s="18">
        <f t="shared" si="58"/>
        <v>23894</v>
      </c>
      <c r="BX492" t="str" cm="1">
        <f t="array" ref="BX492">IF(BV492&lt;&gt;BV491,_xlfn.STDEV.S(_xlfn._xlws.FILTER($BT$3:$BT$15483,$BV$3:$BV$15483=BV492))*SQRT(252),"")</f>
        <v/>
      </c>
      <c r="BZ492" s="18">
        <v>38078</v>
      </c>
      <c r="CA492">
        <v>12.749870587578528</v>
      </c>
      <c r="CF492" s="137">
        <v>38503</v>
      </c>
      <c r="CG492">
        <v>0.6054025420261685</v>
      </c>
      <c r="CH492">
        <v>0.43241904761904759</v>
      </c>
      <c r="CI492">
        <v>-4.9772935154554387E-2</v>
      </c>
      <c r="CJ492">
        <v>0.64999487177464199</v>
      </c>
      <c r="CK492">
        <v>0.9389338829895556</v>
      </c>
      <c r="CL492">
        <v>2</v>
      </c>
      <c r="CN492" s="18">
        <v>38107</v>
      </c>
      <c r="CO492" t="s">
        <v>2983</v>
      </c>
      <c r="CP492" t="s">
        <v>2984</v>
      </c>
      <c r="CR492" s="137">
        <v>38168</v>
      </c>
      <c r="CS492">
        <v>0.58858261508891618</v>
      </c>
      <c r="DE492" s="6">
        <v>44835</v>
      </c>
      <c r="DF492" s="139">
        <v>2.3708089499999998</v>
      </c>
      <c r="DH492" s="6">
        <v>37530</v>
      </c>
      <c r="DI492" s="2">
        <v>3.93</v>
      </c>
      <c r="DK492" s="6">
        <v>44835</v>
      </c>
      <c r="DL492" s="139">
        <v>1.79733203</v>
      </c>
      <c r="DN492" s="6">
        <v>44713</v>
      </c>
      <c r="DO492" s="2">
        <v>1.72</v>
      </c>
    </row>
    <row r="493" spans="1:119" ht="15.75">
      <c r="A493" s="6">
        <v>37561</v>
      </c>
      <c r="B493" s="2">
        <v>2.99</v>
      </c>
      <c r="C493" s="6">
        <v>37561</v>
      </c>
      <c r="D493" s="2">
        <v>2.71</v>
      </c>
      <c r="E493" s="35">
        <v>-0.32</v>
      </c>
      <c r="F493" s="35"/>
      <c r="G493" s="6">
        <v>32112</v>
      </c>
      <c r="H493" s="5">
        <v>0.17330999999999999</v>
      </c>
      <c r="J493" s="6">
        <v>40878</v>
      </c>
      <c r="K493" s="5">
        <v>-626.57295999999997</v>
      </c>
      <c r="M493" s="16">
        <v>36495</v>
      </c>
      <c r="N493" s="17">
        <v>1.4313</v>
      </c>
      <c r="P493" s="18">
        <v>39872</v>
      </c>
      <c r="Q493">
        <v>36.6</v>
      </c>
      <c r="R493">
        <f t="shared" si="63"/>
        <v>5.494505494505573E-3</v>
      </c>
      <c r="T493" s="6">
        <v>39479</v>
      </c>
      <c r="U493" s="5">
        <v>239.13042999999999</v>
      </c>
      <c r="W493" s="18">
        <v>38139</v>
      </c>
      <c r="X493">
        <v>3.3421992646336912E-16</v>
      </c>
      <c r="Z493" s="18">
        <v>38135</v>
      </c>
      <c r="AA493" t="s">
        <v>2985</v>
      </c>
      <c r="AB493" t="s">
        <v>2986</v>
      </c>
      <c r="AC493" t="s">
        <v>2987</v>
      </c>
      <c r="AD493" t="s">
        <v>2988</v>
      </c>
      <c r="AF493" s="6">
        <v>32112</v>
      </c>
      <c r="AG493" s="5">
        <v>0.17330999999999999</v>
      </c>
      <c r="AI493" s="69">
        <v>1911.11</v>
      </c>
      <c r="AJ493" s="2">
        <f>Cape!D497</f>
        <v>0.625</v>
      </c>
      <c r="AK493" s="2">
        <f>Cape!E499</f>
        <v>9.1340049590000003</v>
      </c>
      <c r="AL493" s="71">
        <f t="shared" si="59"/>
        <v>6.9706552914955561E-2</v>
      </c>
      <c r="AM493" s="90">
        <v>9.07</v>
      </c>
      <c r="AN493">
        <f t="shared" si="60"/>
        <v>6.9706552914955561E-2</v>
      </c>
      <c r="AO493">
        <f t="shared" si="56"/>
        <v>0.96885243263499177</v>
      </c>
      <c r="BD493" s="18">
        <v>38017</v>
      </c>
      <c r="BE493">
        <v>86.5</v>
      </c>
      <c r="BF493">
        <v>86.5</v>
      </c>
      <c r="BJ493" s="6">
        <v>37561</v>
      </c>
      <c r="BK493" s="2">
        <v>4.22</v>
      </c>
      <c r="BM493" s="6">
        <v>27334</v>
      </c>
      <c r="BN493" s="2">
        <v>7.47</v>
      </c>
      <c r="BP493" s="6">
        <v>39448</v>
      </c>
      <c r="BQ493" s="2">
        <v>-0.23</v>
      </c>
      <c r="BS493" s="18">
        <v>23904</v>
      </c>
      <c r="BT493">
        <v>0.42</v>
      </c>
      <c r="BU493" s="131">
        <f t="shared" si="57"/>
        <v>23894</v>
      </c>
      <c r="BV493" s="50" cm="1">
        <f t="array" ref="BV493">_xlfn.STDEV.S(_xlfn._xlws.FILTER($BT$3:$BT$15483,$BU$3:$BU$15483=BU493))*SQRT(252)</f>
        <v>14.586947465581565</v>
      </c>
      <c r="BW493" s="18">
        <f t="shared" si="58"/>
        <v>23894</v>
      </c>
      <c r="BX493" t="str" cm="1">
        <f t="array" ref="BX493">IF(BV493&lt;&gt;BV492,_xlfn.STDEV.S(_xlfn._xlws.FILTER($BT$3:$BT$15483,$BV$3:$BV$15483=BV493))*SQRT(252),"")</f>
        <v/>
      </c>
      <c r="BZ493" s="18">
        <v>38108</v>
      </c>
      <c r="CA493">
        <v>12.337784711160564</v>
      </c>
      <c r="CF493" s="137">
        <v>38533</v>
      </c>
      <c r="CG493">
        <v>0.55073322678377379</v>
      </c>
      <c r="CH493">
        <v>0.25328636363636359</v>
      </c>
      <c r="CI493">
        <v>-0.40425841095902448</v>
      </c>
      <c r="CJ493">
        <v>0.5143871653182609</v>
      </c>
      <c r="CK493">
        <v>0.75402064405914715</v>
      </c>
      <c r="CL493">
        <v>1</v>
      </c>
      <c r="CN493" s="18">
        <v>38135</v>
      </c>
      <c r="CO493" t="s">
        <v>2989</v>
      </c>
      <c r="CP493" t="s">
        <v>2990</v>
      </c>
      <c r="CR493" s="137">
        <v>38198</v>
      </c>
      <c r="CS493">
        <v>0.67078187310587201</v>
      </c>
      <c r="DE493" s="6">
        <v>44866</v>
      </c>
      <c r="DF493" s="139">
        <v>2.4546699900000002</v>
      </c>
      <c r="DH493" s="6">
        <v>37561</v>
      </c>
      <c r="DI493" s="2">
        <v>4.22</v>
      </c>
      <c r="DK493" s="6">
        <v>44866</v>
      </c>
      <c r="DL493" s="139">
        <v>1.93071305</v>
      </c>
      <c r="DN493" s="6">
        <v>44743</v>
      </c>
      <c r="DO493" s="2">
        <v>2.41</v>
      </c>
    </row>
    <row r="494" spans="1:119" ht="15.75">
      <c r="A494" s="6">
        <v>37591</v>
      </c>
      <c r="B494" s="2">
        <v>2.67</v>
      </c>
      <c r="C494" s="6">
        <v>37591</v>
      </c>
      <c r="D494" s="2">
        <v>2.79</v>
      </c>
      <c r="E494" s="35">
        <v>0</v>
      </c>
      <c r="F494" s="35"/>
      <c r="G494" s="6">
        <v>32143</v>
      </c>
      <c r="H494" s="5">
        <v>0.34601999999999999</v>
      </c>
      <c r="J494" s="6">
        <v>40909</v>
      </c>
      <c r="K494" s="5">
        <v>262.97190999999998</v>
      </c>
      <c r="M494" s="16">
        <v>36526</v>
      </c>
      <c r="N494" s="17">
        <v>2.9049999999999999E-2</v>
      </c>
      <c r="P494" s="18">
        <v>39903</v>
      </c>
      <c r="Q494">
        <v>37.200000000000003</v>
      </c>
      <c r="R494">
        <f t="shared" si="63"/>
        <v>1.6393442622950859E-2</v>
      </c>
      <c r="T494" s="6">
        <v>39508</v>
      </c>
      <c r="U494" s="5">
        <v>1.2820499999999999</v>
      </c>
      <c r="W494" s="18">
        <v>38169</v>
      </c>
      <c r="X494">
        <v>6.1774294376535632E-15</v>
      </c>
      <c r="Z494" s="18">
        <v>38168</v>
      </c>
      <c r="AA494" t="s">
        <v>2991</v>
      </c>
      <c r="AB494" t="s">
        <v>2992</v>
      </c>
      <c r="AC494" t="s">
        <v>2993</v>
      </c>
      <c r="AD494" t="s">
        <v>2994</v>
      </c>
      <c r="AF494" s="6">
        <v>32143</v>
      </c>
      <c r="AG494" s="5">
        <v>0.34601999999999999</v>
      </c>
      <c r="AI494" s="69">
        <v>1911.12</v>
      </c>
      <c r="AJ494" s="2">
        <f>Cape!D498</f>
        <v>0.61329999999999996</v>
      </c>
      <c r="AK494" s="2">
        <f>Cape!E500</f>
        <v>9.0388396689999997</v>
      </c>
      <c r="AL494" s="71">
        <f t="shared" si="59"/>
        <v>6.9146043395760998E-2</v>
      </c>
      <c r="AM494" s="90">
        <v>9.11</v>
      </c>
      <c r="AN494">
        <f t="shared" si="60"/>
        <v>6.9146043395760998E-2</v>
      </c>
      <c r="AO494">
        <f t="shared" si="56"/>
        <v>0.96025659907766414</v>
      </c>
      <c r="BD494" s="18">
        <v>38046</v>
      </c>
      <c r="BE494">
        <v>87.4</v>
      </c>
      <c r="BF494">
        <v>87.4</v>
      </c>
      <c r="BJ494" s="6">
        <v>37591</v>
      </c>
      <c r="BK494" s="2">
        <v>3.83</v>
      </c>
      <c r="BM494" s="6">
        <v>27364</v>
      </c>
      <c r="BN494" s="2">
        <v>7.15</v>
      </c>
      <c r="BP494" s="6">
        <v>39479</v>
      </c>
      <c r="BQ494" s="2">
        <v>-0.78</v>
      </c>
      <c r="BS494" s="18">
        <v>23907</v>
      </c>
      <c r="BT494">
        <v>-1.36</v>
      </c>
      <c r="BU494" s="131">
        <f t="shared" si="57"/>
        <v>23894</v>
      </c>
      <c r="BV494" s="50" cm="1">
        <f t="array" ref="BV494">_xlfn.STDEV.S(_xlfn._xlws.FILTER($BT$3:$BT$15483,$BU$3:$BU$15483=BU494))*SQRT(252)</f>
        <v>14.586947465581565</v>
      </c>
      <c r="BW494" s="18">
        <f t="shared" si="58"/>
        <v>23894</v>
      </c>
      <c r="BX494" t="str" cm="1">
        <f t="array" ref="BX494">IF(BV494&lt;&gt;BV493,_xlfn.STDEV.S(_xlfn._xlws.FILTER($BT$3:$BT$15483,$BV$3:$BV$15483=BV494))*SQRT(252),"")</f>
        <v/>
      </c>
      <c r="BZ494" s="18">
        <v>38139</v>
      </c>
      <c r="CA494">
        <v>10.085183191196876</v>
      </c>
      <c r="CF494" s="137">
        <v>38562</v>
      </c>
      <c r="CG494">
        <v>0.56717043606988959</v>
      </c>
      <c r="CH494">
        <v>0.34637000000000001</v>
      </c>
      <c r="CI494">
        <v>-0.15815384310761951</v>
      </c>
      <c r="CJ494">
        <v>0.56971368617098039</v>
      </c>
      <c r="CK494">
        <v>0.8443294168268296</v>
      </c>
      <c r="CL494">
        <v>2</v>
      </c>
      <c r="CN494" s="18">
        <v>38168</v>
      </c>
      <c r="CO494" t="s">
        <v>2995</v>
      </c>
      <c r="CP494" t="s">
        <v>2996</v>
      </c>
      <c r="CR494" s="137">
        <v>38230</v>
      </c>
      <c r="CS494">
        <v>0.80588452756459483</v>
      </c>
      <c r="DE494" s="6">
        <v>44896</v>
      </c>
      <c r="DF494" s="139">
        <v>2.21937769</v>
      </c>
      <c r="DH494" s="6">
        <v>37591</v>
      </c>
      <c r="DI494" s="2">
        <v>3.83</v>
      </c>
      <c r="DK494" s="6">
        <v>44896</v>
      </c>
      <c r="DL494" s="139">
        <v>1.57612515</v>
      </c>
      <c r="DN494" s="6">
        <v>44774</v>
      </c>
      <c r="DO494" s="2">
        <v>2.96</v>
      </c>
    </row>
    <row r="495" spans="1:119" ht="15.75">
      <c r="A495" s="6">
        <v>37622</v>
      </c>
      <c r="B495" s="2">
        <v>2.67</v>
      </c>
      <c r="C495" s="6">
        <v>37622</v>
      </c>
      <c r="D495" s="2">
        <v>2.79</v>
      </c>
      <c r="E495" s="35">
        <v>-0.28999999999999998</v>
      </c>
      <c r="F495" s="35"/>
      <c r="G495" s="6">
        <v>32174</v>
      </c>
      <c r="H495" s="5">
        <v>0.17241000000000001</v>
      </c>
      <c r="J495" s="6">
        <v>40940</v>
      </c>
      <c r="K495" s="5">
        <v>29.423919999999999</v>
      </c>
      <c r="M495" s="16">
        <v>36557</v>
      </c>
      <c r="N495" s="17">
        <v>1.2593799999999999</v>
      </c>
      <c r="P495" s="18">
        <v>39933</v>
      </c>
      <c r="Q495">
        <v>39.9</v>
      </c>
      <c r="R495">
        <f t="shared" si="63"/>
        <v>7.2580645161290203E-2</v>
      </c>
      <c r="T495" s="6">
        <v>39539</v>
      </c>
      <c r="U495" s="5">
        <v>-15.189870000000001</v>
      </c>
      <c r="W495" s="18">
        <v>38200</v>
      </c>
      <c r="X495">
        <v>8.1957083298203027E-16</v>
      </c>
      <c r="Z495" s="18">
        <v>38198</v>
      </c>
      <c r="AA495" t="s">
        <v>2997</v>
      </c>
      <c r="AB495" t="s">
        <v>2998</v>
      </c>
      <c r="AC495" t="s">
        <v>2999</v>
      </c>
      <c r="AD495" t="s">
        <v>3000</v>
      </c>
      <c r="AF495" s="6">
        <v>32174</v>
      </c>
      <c r="AG495" s="5">
        <v>0.17241000000000001</v>
      </c>
      <c r="AI495" s="69">
        <v>1912.01</v>
      </c>
      <c r="AJ495" s="2">
        <f>Cape!D499</f>
        <v>0.60170000000000001</v>
      </c>
      <c r="AK495" s="2">
        <f>Cape!E501</f>
        <v>9.1340049590000003</v>
      </c>
      <c r="AL495" s="71">
        <f t="shared" si="59"/>
        <v>6.7144697507055512E-2</v>
      </c>
      <c r="AM495" s="90">
        <v>9.1199999999999992</v>
      </c>
      <c r="AN495">
        <f t="shared" si="60"/>
        <v>6.7144697507055512E-2</v>
      </c>
      <c r="AO495">
        <f t="shared" si="56"/>
        <v>0.93168567527831803</v>
      </c>
      <c r="BD495" s="18">
        <v>38077</v>
      </c>
      <c r="BE495">
        <v>88.6</v>
      </c>
      <c r="BF495">
        <v>88.6</v>
      </c>
      <c r="BJ495" s="6">
        <v>37622</v>
      </c>
      <c r="BK495" s="2">
        <v>4</v>
      </c>
      <c r="BM495" s="6">
        <v>27395</v>
      </c>
      <c r="BN495" s="2">
        <v>6.26</v>
      </c>
      <c r="BP495" s="6">
        <v>39508</v>
      </c>
      <c r="BQ495" s="2">
        <v>-0.79</v>
      </c>
      <c r="BS495" s="18">
        <v>23908</v>
      </c>
      <c r="BT495">
        <v>0.47</v>
      </c>
      <c r="BU495" s="131">
        <f t="shared" si="57"/>
        <v>23894</v>
      </c>
      <c r="BV495" s="50" cm="1">
        <f t="array" ref="BV495">_xlfn.STDEV.S(_xlfn._xlws.FILTER($BT$3:$BT$15483,$BU$3:$BU$15483=BU495))*SQRT(252)</f>
        <v>14.586947465581565</v>
      </c>
      <c r="BW495" s="18">
        <f t="shared" si="58"/>
        <v>23894</v>
      </c>
      <c r="BX495" t="str" cm="1">
        <f t="array" ref="BX495">IF(BV495&lt;&gt;BV494,_xlfn.STDEV.S(_xlfn._xlws.FILTER($BT$3:$BT$15483,$BV$3:$BV$15483=BV495))*SQRT(252),"")</f>
        <v/>
      </c>
      <c r="BZ495" s="18">
        <v>38169</v>
      </c>
      <c r="CA495">
        <v>10.461116575203626</v>
      </c>
      <c r="CF495" s="137">
        <v>38595</v>
      </c>
      <c r="CG495">
        <v>0.59635401787949183</v>
      </c>
      <c r="CH495">
        <v>0.31976521739130442</v>
      </c>
      <c r="CI495">
        <v>-6.5096099629900372E-2</v>
      </c>
      <c r="CJ495">
        <v>0.57572054870191014</v>
      </c>
      <c r="CK495">
        <v>0.8852397691124837</v>
      </c>
      <c r="CL495">
        <v>2</v>
      </c>
      <c r="CN495" s="18">
        <v>38198</v>
      </c>
      <c r="CO495" t="s">
        <v>3001</v>
      </c>
      <c r="CP495" t="s">
        <v>3002</v>
      </c>
      <c r="CR495" s="137">
        <v>38260</v>
      </c>
      <c r="CS495">
        <v>0.59099872802596554</v>
      </c>
      <c r="DE495" s="6">
        <v>44927</v>
      </c>
      <c r="DF495" s="139">
        <v>2.2856092800000001</v>
      </c>
      <c r="DH495" s="6">
        <v>37622</v>
      </c>
      <c r="DI495" s="2">
        <v>4</v>
      </c>
      <c r="DK495" s="6">
        <v>44927</v>
      </c>
      <c r="DL495" s="139">
        <v>1.7830989699999999</v>
      </c>
      <c r="DN495" s="6">
        <v>44805</v>
      </c>
      <c r="DO495" s="2">
        <v>3.33</v>
      </c>
    </row>
    <row r="496" spans="1:119" ht="15.75">
      <c r="A496" s="6">
        <v>37653</v>
      </c>
      <c r="B496" s="2">
        <v>2.38</v>
      </c>
      <c r="C496" s="6">
        <v>37653</v>
      </c>
      <c r="D496" s="2">
        <v>2.64</v>
      </c>
      <c r="E496" s="35">
        <v>7.0000000000000007E-2</v>
      </c>
      <c r="F496" s="35"/>
      <c r="G496" s="6">
        <v>32203</v>
      </c>
      <c r="H496" s="5">
        <v>0.25818000000000002</v>
      </c>
      <c r="J496" s="6">
        <v>40969</v>
      </c>
      <c r="K496" s="5">
        <v>11.11562</v>
      </c>
      <c r="M496" s="16">
        <v>36586</v>
      </c>
      <c r="N496" s="17">
        <v>0.92373000000000005</v>
      </c>
      <c r="P496" s="18">
        <v>39964</v>
      </c>
      <c r="Q496">
        <v>44.1</v>
      </c>
      <c r="R496">
        <f t="shared" si="63"/>
        <v>0.10526315789473692</v>
      </c>
      <c r="T496" s="6">
        <v>39569</v>
      </c>
      <c r="U496" s="5">
        <v>25.37313</v>
      </c>
      <c r="W496" s="18">
        <v>38231</v>
      </c>
      <c r="X496">
        <v>1.1974034305491289E-15</v>
      </c>
      <c r="Z496" s="18">
        <v>38230</v>
      </c>
      <c r="AA496" t="s">
        <v>3003</v>
      </c>
      <c r="AB496" t="s">
        <v>3004</v>
      </c>
      <c r="AC496" t="s">
        <v>3005</v>
      </c>
      <c r="AD496" t="s">
        <v>3006</v>
      </c>
      <c r="AF496" s="6">
        <v>32203</v>
      </c>
      <c r="AG496" s="5">
        <v>0.25818000000000002</v>
      </c>
      <c r="AI496" s="69">
        <v>1912.02</v>
      </c>
      <c r="AJ496" s="2">
        <f>Cape!D500</f>
        <v>0.59</v>
      </c>
      <c r="AK496" s="2">
        <f>Cape!E502</f>
        <v>9.229089256</v>
      </c>
      <c r="AL496" s="71">
        <f t="shared" si="59"/>
        <v>6.5196032166318446E-2</v>
      </c>
      <c r="AM496" s="90">
        <v>9.0399999999999991</v>
      </c>
      <c r="AN496">
        <f t="shared" si="60"/>
        <v>6.5196032166318446E-2</v>
      </c>
      <c r="AO496">
        <f t="shared" si="56"/>
        <v>0.90420224623218959</v>
      </c>
      <c r="BD496" s="18">
        <v>38107</v>
      </c>
      <c r="BE496">
        <v>88.9</v>
      </c>
      <c r="BF496">
        <v>88.9</v>
      </c>
      <c r="BJ496" s="6">
        <v>37653</v>
      </c>
      <c r="BK496" s="2">
        <v>3.71</v>
      </c>
      <c r="BM496" s="6">
        <v>27426</v>
      </c>
      <c r="BN496" s="2">
        <v>5.5</v>
      </c>
      <c r="BP496" s="6">
        <v>39539</v>
      </c>
      <c r="BQ496" s="2">
        <v>-0.67</v>
      </c>
      <c r="BS496" s="18">
        <v>23909</v>
      </c>
      <c r="BT496">
        <v>0.89</v>
      </c>
      <c r="BU496" s="131">
        <f t="shared" si="57"/>
        <v>23894</v>
      </c>
      <c r="BV496" s="50" cm="1">
        <f t="array" ref="BV496">_xlfn.STDEV.S(_xlfn._xlws.FILTER($BT$3:$BT$15483,$BU$3:$BU$15483=BU496))*SQRT(252)</f>
        <v>14.586947465581565</v>
      </c>
      <c r="BW496" s="18">
        <f t="shared" si="58"/>
        <v>23894</v>
      </c>
      <c r="BX496" t="str" cm="1">
        <f t="array" ref="BX496">IF(BV496&lt;&gt;BV495,_xlfn.STDEV.S(_xlfn._xlws.FILTER($BT$3:$BT$15483,$BV$3:$BV$15483=BV496))*SQRT(252),"")</f>
        <v/>
      </c>
      <c r="BZ496" s="18">
        <v>38200</v>
      </c>
      <c r="CA496">
        <v>13.786833640041566</v>
      </c>
      <c r="CF496" s="137">
        <v>38625</v>
      </c>
      <c r="CG496">
        <v>0.53921447057766991</v>
      </c>
      <c r="CH496">
        <v>0.31890000000000002</v>
      </c>
      <c r="CI496">
        <v>-9.8168734082508147E-2</v>
      </c>
      <c r="CJ496">
        <v>0.5781637599619448</v>
      </c>
      <c r="CK496">
        <v>0.89161597399619952</v>
      </c>
      <c r="CL496">
        <v>2</v>
      </c>
      <c r="CN496" s="18">
        <v>38230</v>
      </c>
      <c r="CO496" t="s">
        <v>3007</v>
      </c>
      <c r="CP496" t="s">
        <v>3008</v>
      </c>
      <c r="CR496" s="137">
        <v>38289</v>
      </c>
      <c r="CS496">
        <v>0.77248192800396065</v>
      </c>
      <c r="DE496" s="6">
        <v>44958</v>
      </c>
      <c r="DF496" s="139">
        <v>2.10573941</v>
      </c>
      <c r="DH496" s="6">
        <v>37653</v>
      </c>
      <c r="DI496" s="2">
        <v>3.71</v>
      </c>
      <c r="DK496" s="6">
        <v>44958</v>
      </c>
      <c r="DL496" s="139">
        <v>1.42020217</v>
      </c>
      <c r="DN496" s="6">
        <v>44835</v>
      </c>
      <c r="DO496" s="2">
        <v>4.22</v>
      </c>
    </row>
    <row r="497" spans="1:119" ht="15.75">
      <c r="A497" s="6">
        <v>37681</v>
      </c>
      <c r="B497" s="2">
        <v>2.4500000000000002</v>
      </c>
      <c r="C497" s="6">
        <v>37681</v>
      </c>
      <c r="D497" s="2">
        <v>2.56</v>
      </c>
      <c r="E497" s="35">
        <v>0.13</v>
      </c>
      <c r="F497" s="35"/>
      <c r="G497" s="6">
        <v>32234</v>
      </c>
      <c r="H497" s="5">
        <v>0.60085999999999995</v>
      </c>
      <c r="J497" s="6">
        <v>41000</v>
      </c>
      <c r="K497" s="5">
        <v>-15.30987</v>
      </c>
      <c r="M497" s="16">
        <v>36617</v>
      </c>
      <c r="N497" s="17">
        <v>-0.11067</v>
      </c>
      <c r="P497" s="18">
        <v>39994</v>
      </c>
      <c r="Q497">
        <v>46.3</v>
      </c>
      <c r="R497">
        <f t="shared" si="63"/>
        <v>4.9886621315192649E-2</v>
      </c>
      <c r="T497" s="6">
        <v>39600</v>
      </c>
      <c r="U497" s="5">
        <v>-14.28571</v>
      </c>
      <c r="W497" s="18">
        <v>38261</v>
      </c>
      <c r="X497">
        <v>8.4795795636044779E-15</v>
      </c>
      <c r="Z497" s="18">
        <v>38260</v>
      </c>
      <c r="AA497" t="s">
        <v>3009</v>
      </c>
      <c r="AB497" t="s">
        <v>3010</v>
      </c>
      <c r="AC497" t="s">
        <v>3011</v>
      </c>
      <c r="AD497" t="s">
        <v>3012</v>
      </c>
      <c r="AF497" s="6">
        <v>32234</v>
      </c>
      <c r="AG497" s="5">
        <v>0.60085999999999995</v>
      </c>
      <c r="AI497" s="69">
        <v>1912.03</v>
      </c>
      <c r="AJ497" s="2">
        <f>Cape!D501</f>
        <v>0.59919999999999995</v>
      </c>
      <c r="AK497" s="2">
        <f>Cape!E503</f>
        <v>9.4194198349999994</v>
      </c>
      <c r="AL497" s="71">
        <f t="shared" si="59"/>
        <v>6.2636554090913399E-2</v>
      </c>
      <c r="AM497" s="90">
        <v>9.3000000000000007</v>
      </c>
      <c r="AN497">
        <f t="shared" si="60"/>
        <v>6.2636554090913399E-2</v>
      </c>
      <c r="AO497">
        <f t="shared" si="56"/>
        <v>0.86849443120617786</v>
      </c>
      <c r="BD497" s="18">
        <v>38138</v>
      </c>
      <c r="BE497">
        <v>89.7</v>
      </c>
      <c r="BF497">
        <v>89.7</v>
      </c>
      <c r="BJ497" s="6">
        <v>37681</v>
      </c>
      <c r="BK497" s="2">
        <v>3.83</v>
      </c>
      <c r="BM497" s="6">
        <v>27454</v>
      </c>
      <c r="BN497" s="2">
        <v>5.49</v>
      </c>
      <c r="BP497" s="6">
        <v>39569</v>
      </c>
      <c r="BQ497" s="2">
        <v>-0.84</v>
      </c>
      <c r="BS497" s="18">
        <v>23910</v>
      </c>
      <c r="BT497">
        <v>0.59</v>
      </c>
      <c r="BU497" s="131">
        <f t="shared" si="57"/>
        <v>23894</v>
      </c>
      <c r="BV497" s="50" cm="1">
        <f t="array" ref="BV497">_xlfn.STDEV.S(_xlfn._xlws.FILTER($BT$3:$BT$15483,$BU$3:$BU$15483=BU497))*SQRT(252)</f>
        <v>14.586947465581565</v>
      </c>
      <c r="BW497" s="18">
        <f t="shared" si="58"/>
        <v>23894</v>
      </c>
      <c r="BX497" t="str" cm="1">
        <f t="array" ref="BX497">IF(BV497&lt;&gt;BV496,_xlfn.STDEV.S(_xlfn._xlws.FILTER($BT$3:$BT$15483,$BV$3:$BV$15483=BV497))*SQRT(252),"")</f>
        <v/>
      </c>
      <c r="BZ497" s="18">
        <v>38231</v>
      </c>
      <c r="CA497">
        <v>9.5420375182662109</v>
      </c>
      <c r="CF497" s="137">
        <v>38656</v>
      </c>
      <c r="CG497">
        <v>1.0431744655168971</v>
      </c>
      <c r="CH497">
        <v>0.93791904761904765</v>
      </c>
      <c r="CI497">
        <v>0.30752339271356932</v>
      </c>
      <c r="CJ497">
        <v>0.9877118820307681</v>
      </c>
      <c r="CK497">
        <v>1.484188028738149</v>
      </c>
      <c r="CL497">
        <v>3</v>
      </c>
      <c r="CN497" s="18">
        <v>38260</v>
      </c>
      <c r="CO497" t="s">
        <v>3013</v>
      </c>
      <c r="CP497" t="s">
        <v>3014</v>
      </c>
      <c r="CR497" s="137">
        <v>38321</v>
      </c>
      <c r="CS497">
        <v>0.58706899057204986</v>
      </c>
      <c r="DE497" s="6">
        <v>44986</v>
      </c>
      <c r="DF497" s="139">
        <v>2.2586241399999998</v>
      </c>
      <c r="DH497" s="6">
        <v>37681</v>
      </c>
      <c r="DI497" s="2">
        <v>3.83</v>
      </c>
      <c r="DK497" s="6">
        <v>44986</v>
      </c>
      <c r="DL497" s="139">
        <v>2.0596363599999998</v>
      </c>
      <c r="DN497" s="6">
        <v>44866</v>
      </c>
      <c r="DO497" s="2">
        <v>4.37</v>
      </c>
    </row>
    <row r="498" spans="1:119" ht="15.75">
      <c r="A498" s="6">
        <v>37712</v>
      </c>
      <c r="B498" s="2">
        <v>2.58</v>
      </c>
      <c r="C498" s="6">
        <v>37712</v>
      </c>
      <c r="D498" s="2">
        <v>2.69</v>
      </c>
      <c r="E498" s="35">
        <v>-0.49</v>
      </c>
      <c r="F498" s="35"/>
      <c r="G498" s="6">
        <v>32264</v>
      </c>
      <c r="H498" s="5">
        <v>0.25596999999999998</v>
      </c>
      <c r="J498" s="6">
        <v>41030</v>
      </c>
      <c r="K498" s="5">
        <v>-35.902009999999997</v>
      </c>
      <c r="M498" s="16">
        <v>36647</v>
      </c>
      <c r="N498" s="17">
        <v>0.45815</v>
      </c>
      <c r="P498" s="18">
        <v>40025</v>
      </c>
      <c r="Q498">
        <v>49.7</v>
      </c>
      <c r="R498">
        <f t="shared" si="63"/>
        <v>7.3434125269978529E-2</v>
      </c>
      <c r="T498" s="6">
        <v>39630</v>
      </c>
      <c r="U498" s="5">
        <v>72.222219999999993</v>
      </c>
      <c r="W498" s="18">
        <v>38292</v>
      </c>
      <c r="X498">
        <v>1.738440253537433E-16</v>
      </c>
      <c r="Z498" s="18">
        <v>38289</v>
      </c>
      <c r="AA498" t="s">
        <v>3015</v>
      </c>
      <c r="AB498" t="s">
        <v>3016</v>
      </c>
      <c r="AC498" t="s">
        <v>3017</v>
      </c>
      <c r="AD498" t="s">
        <v>3018</v>
      </c>
      <c r="AF498" s="6">
        <v>32264</v>
      </c>
      <c r="AG498" s="5">
        <v>0.25596999999999998</v>
      </c>
      <c r="AI498" s="69">
        <v>1912.04</v>
      </c>
      <c r="AJ498" s="2">
        <f>Cape!D502</f>
        <v>0.60829999999999995</v>
      </c>
      <c r="AK498" s="2">
        <f>Cape!E504</f>
        <v>9.7048347110000002</v>
      </c>
      <c r="AL498" s="71">
        <f t="shared" si="59"/>
        <v>6.174242198281165E-2</v>
      </c>
      <c r="AM498" s="90">
        <v>9.59</v>
      </c>
      <c r="AN498">
        <f t="shared" si="60"/>
        <v>6.174242198281165E-2</v>
      </c>
      <c r="AO498">
        <f t="shared" si="56"/>
        <v>0.85616380086876409</v>
      </c>
      <c r="BD498" s="18">
        <v>38168</v>
      </c>
      <c r="BE498">
        <v>90.2</v>
      </c>
      <c r="BF498">
        <v>90.2</v>
      </c>
      <c r="BJ498" s="6">
        <v>37712</v>
      </c>
      <c r="BK498" s="2">
        <v>3.89</v>
      </c>
      <c r="BM498" s="6">
        <v>27485</v>
      </c>
      <c r="BN498" s="2">
        <v>5.61</v>
      </c>
      <c r="BP498" s="6">
        <v>39600</v>
      </c>
      <c r="BQ498" s="2">
        <v>-0.73</v>
      </c>
      <c r="BS498" s="18">
        <v>23911</v>
      </c>
      <c r="BT498">
        <v>-0.44</v>
      </c>
      <c r="BU498" s="131">
        <f t="shared" si="57"/>
        <v>23894</v>
      </c>
      <c r="BV498" s="50" cm="1">
        <f t="array" ref="BV498">_xlfn.STDEV.S(_xlfn._xlws.FILTER($BT$3:$BT$15483,$BU$3:$BU$15483=BU498))*SQRT(252)</f>
        <v>14.586947465581565</v>
      </c>
      <c r="BW498" s="18">
        <f t="shared" si="58"/>
        <v>23894</v>
      </c>
      <c r="BX498" t="str" cm="1">
        <f t="array" ref="BX498">IF(BV498&lt;&gt;BV497,_xlfn.STDEV.S(_xlfn._xlws.FILTER($BT$3:$BT$15483,$BV$3:$BV$15483=BV498))*SQRT(252),"")</f>
        <v/>
      </c>
      <c r="BZ498" s="18">
        <v>38261</v>
      </c>
      <c r="CA498">
        <v>12.432486476968315</v>
      </c>
      <c r="CF498" s="137">
        <v>38686</v>
      </c>
      <c r="CG498">
        <v>0.53179172954922682</v>
      </c>
      <c r="CH498">
        <v>0.28618571428571432</v>
      </c>
      <c r="CI498">
        <v>-0.16199730419543859</v>
      </c>
      <c r="CJ498">
        <v>0.5197595597966429</v>
      </c>
      <c r="CK498">
        <v>0.78942484878500008</v>
      </c>
      <c r="CL498">
        <v>1</v>
      </c>
      <c r="CN498" s="18">
        <v>38289</v>
      </c>
      <c r="CO498" t="s">
        <v>3019</v>
      </c>
      <c r="CP498" t="s">
        <v>3020</v>
      </c>
      <c r="CR498" s="137">
        <v>38352</v>
      </c>
      <c r="CS498">
        <v>0.53290256815944836</v>
      </c>
      <c r="DE498" s="6">
        <v>45017</v>
      </c>
      <c r="DF498" s="139">
        <v>2.1034881400000001</v>
      </c>
      <c r="DH498" s="6">
        <v>37712</v>
      </c>
      <c r="DI498" s="2">
        <v>3.89</v>
      </c>
      <c r="DK498" s="6">
        <v>45017</v>
      </c>
      <c r="DL498" s="139">
        <v>1.4439138600000001</v>
      </c>
      <c r="DN498" s="6">
        <v>44896</v>
      </c>
      <c r="DO498" s="2">
        <v>4.42</v>
      </c>
    </row>
    <row r="499" spans="1:119" ht="15.75">
      <c r="A499" s="6">
        <v>37742</v>
      </c>
      <c r="B499" s="2">
        <v>2.09</v>
      </c>
      <c r="C499" s="6">
        <v>37742</v>
      </c>
      <c r="D499" s="2">
        <v>2.2999999999999998</v>
      </c>
      <c r="E499" s="35">
        <v>0</v>
      </c>
      <c r="F499" s="35"/>
      <c r="G499" s="6">
        <v>32295</v>
      </c>
      <c r="H499" s="5">
        <v>0.42553000000000002</v>
      </c>
      <c r="J499" s="6">
        <v>41061</v>
      </c>
      <c r="K499" s="5">
        <v>10.627129999999999</v>
      </c>
      <c r="M499" s="16">
        <v>36678</v>
      </c>
      <c r="N499" s="17">
        <v>0.55442000000000002</v>
      </c>
      <c r="P499" s="18">
        <v>40056</v>
      </c>
      <c r="Q499">
        <v>53.4</v>
      </c>
      <c r="R499">
        <f t="shared" si="63"/>
        <v>7.4446680080482802E-2</v>
      </c>
      <c r="T499" s="6">
        <v>39661</v>
      </c>
      <c r="U499" s="5">
        <v>0.80645</v>
      </c>
      <c r="W499" s="18">
        <v>38322</v>
      </c>
      <c r="X499">
        <v>7.0789760483866939E-15</v>
      </c>
      <c r="Z499" s="18">
        <v>38321</v>
      </c>
      <c r="AA499" t="s">
        <v>3021</v>
      </c>
      <c r="AB499" t="s">
        <v>3022</v>
      </c>
      <c r="AC499" t="s">
        <v>3023</v>
      </c>
      <c r="AD499" t="s">
        <v>3024</v>
      </c>
      <c r="AF499" s="6">
        <v>32295</v>
      </c>
      <c r="AG499" s="5">
        <v>0.42553000000000002</v>
      </c>
      <c r="AI499" s="69">
        <v>1912.05</v>
      </c>
      <c r="AJ499" s="2">
        <f>Cape!D503</f>
        <v>0.61750000000000005</v>
      </c>
      <c r="AK499" s="2">
        <f>Cape!E505</f>
        <v>9.7048347110000002</v>
      </c>
      <c r="AL499" s="71">
        <f t="shared" si="59"/>
        <v>6.2680098952176785E-2</v>
      </c>
      <c r="AM499" s="90">
        <v>9.58</v>
      </c>
      <c r="AN499">
        <f t="shared" si="60"/>
        <v>6.2680098952176785E-2</v>
      </c>
      <c r="AO499">
        <f t="shared" si="56"/>
        <v>0.86938425543655828</v>
      </c>
      <c r="BD499" s="18">
        <v>38199</v>
      </c>
      <c r="BE499">
        <v>90.8</v>
      </c>
      <c r="BF499">
        <v>90.8</v>
      </c>
      <c r="BJ499" s="6">
        <v>37742</v>
      </c>
      <c r="BK499" s="2">
        <v>3.37</v>
      </c>
      <c r="BM499" s="6">
        <v>27515</v>
      </c>
      <c r="BN499" s="2">
        <v>5.23</v>
      </c>
      <c r="BP499" s="6">
        <v>39630</v>
      </c>
      <c r="BQ499" s="2">
        <v>-1.24</v>
      </c>
      <c r="BS499" s="18">
        <v>23914</v>
      </c>
      <c r="BT499">
        <v>-0.38</v>
      </c>
      <c r="BU499" s="131">
        <f t="shared" si="57"/>
        <v>23894</v>
      </c>
      <c r="BV499" s="50" cm="1">
        <f t="array" ref="BV499">_xlfn.STDEV.S(_xlfn._xlws.FILTER($BT$3:$BT$15483,$BU$3:$BU$15483=BU499))*SQRT(252)</f>
        <v>14.586947465581565</v>
      </c>
      <c r="BW499" s="18">
        <f t="shared" si="58"/>
        <v>23894</v>
      </c>
      <c r="BX499" t="str" cm="1">
        <f t="array" ref="BX499">IF(BV499&lt;&gt;BV498,_xlfn.STDEV.S(_xlfn._xlws.FILTER($BT$3:$BT$15483,$BV$3:$BV$15483=BV499))*SQRT(252),"")</f>
        <v/>
      </c>
      <c r="BZ499" s="18">
        <v>38292</v>
      </c>
      <c r="CA499">
        <v>9.6009374542281058</v>
      </c>
      <c r="CF499" s="137">
        <v>38716</v>
      </c>
      <c r="CG499">
        <v>0.46479136475275751</v>
      </c>
      <c r="CH499">
        <v>0.22380952380952379</v>
      </c>
      <c r="CI499">
        <v>-0.46000966020880468</v>
      </c>
      <c r="CJ499">
        <v>0.484649112146883</v>
      </c>
      <c r="CK499">
        <v>0.74405031213966344</v>
      </c>
      <c r="CL499">
        <v>1</v>
      </c>
      <c r="CN499" s="18">
        <v>38321</v>
      </c>
      <c r="CO499" t="s">
        <v>3025</v>
      </c>
      <c r="CP499" t="s">
        <v>3026</v>
      </c>
      <c r="CR499" s="137">
        <v>38383</v>
      </c>
      <c r="CS499">
        <v>0.67156114736577865</v>
      </c>
      <c r="DE499" s="6">
        <v>45047</v>
      </c>
      <c r="DF499" s="139">
        <v>2.1628146199999998</v>
      </c>
      <c r="DH499" s="6">
        <v>37742</v>
      </c>
      <c r="DI499" s="2">
        <v>3.37</v>
      </c>
      <c r="DK499" s="6">
        <v>45047</v>
      </c>
      <c r="DL499" s="139">
        <v>1.5369040599999999</v>
      </c>
      <c r="DN499" s="6">
        <v>44927</v>
      </c>
      <c r="DO499" s="2">
        <v>4.7</v>
      </c>
    </row>
    <row r="500" spans="1:119" ht="15.75">
      <c r="A500" s="6">
        <v>37773</v>
      </c>
      <c r="B500" s="2">
        <v>2.09</v>
      </c>
      <c r="C500" s="6">
        <v>37773</v>
      </c>
      <c r="D500" s="2">
        <v>2.1</v>
      </c>
      <c r="E500" s="35">
        <v>1.36</v>
      </c>
      <c r="F500" s="35"/>
      <c r="G500" s="6">
        <v>32325</v>
      </c>
      <c r="H500" s="5">
        <v>0.42373</v>
      </c>
      <c r="J500" s="6">
        <v>41091</v>
      </c>
      <c r="K500" s="5">
        <v>33.960500000000003</v>
      </c>
      <c r="M500" s="16">
        <v>36708</v>
      </c>
      <c r="N500" s="17">
        <v>0.32014999999999999</v>
      </c>
      <c r="P500" s="18">
        <v>40086</v>
      </c>
      <c r="Q500">
        <v>54.9</v>
      </c>
      <c r="R500">
        <f t="shared" si="63"/>
        <v>2.8089887640449437E-2</v>
      </c>
      <c r="T500" s="6">
        <v>39692</v>
      </c>
      <c r="U500" s="5">
        <v>103.2</v>
      </c>
      <c r="W500" s="18">
        <v>38353</v>
      </c>
      <c r="X500">
        <v>1.4084378888855549E-15</v>
      </c>
      <c r="Z500" s="18">
        <v>38352</v>
      </c>
      <c r="AA500" t="s">
        <v>3027</v>
      </c>
      <c r="AB500" t="s">
        <v>3028</v>
      </c>
      <c r="AC500" t="s">
        <v>3029</v>
      </c>
      <c r="AD500" t="s">
        <v>3030</v>
      </c>
      <c r="AF500" s="6">
        <v>32325</v>
      </c>
      <c r="AG500" s="5">
        <v>0.42373</v>
      </c>
      <c r="AI500" s="69">
        <v>1912.06</v>
      </c>
      <c r="AJ500" s="2">
        <f>Cape!D504</f>
        <v>0.62670000000000003</v>
      </c>
      <c r="AK500" s="2">
        <f>Cape!E506</f>
        <v>9.6096694209999995</v>
      </c>
      <c r="AL500" s="71">
        <f t="shared" si="59"/>
        <v>6.4258193799110089E-2</v>
      </c>
      <c r="AM500" s="90">
        <v>9.58</v>
      </c>
      <c r="AN500">
        <f t="shared" si="60"/>
        <v>6.4258193799110089E-2</v>
      </c>
      <c r="AO500">
        <f t="shared" si="56"/>
        <v>0.89146105083514615</v>
      </c>
      <c r="BD500" s="18">
        <v>38230</v>
      </c>
      <c r="BE500">
        <v>91.3</v>
      </c>
      <c r="BF500">
        <v>91.3</v>
      </c>
      <c r="BJ500" s="6">
        <v>37773</v>
      </c>
      <c r="BK500" s="2">
        <v>3.54</v>
      </c>
      <c r="BM500" s="6">
        <v>27546</v>
      </c>
      <c r="BN500" s="2">
        <v>5.34</v>
      </c>
      <c r="BP500" s="6">
        <v>39661</v>
      </c>
      <c r="BQ500" s="2">
        <v>-1.25</v>
      </c>
      <c r="BS500" s="18">
        <v>23915</v>
      </c>
      <c r="BT500">
        <v>0.18</v>
      </c>
      <c r="BU500" s="131">
        <f t="shared" si="57"/>
        <v>23894</v>
      </c>
      <c r="BV500" s="50" cm="1">
        <f t="array" ref="BV500">_xlfn.STDEV.S(_xlfn._xlws.FILTER($BT$3:$BT$15483,$BU$3:$BU$15483=BU500))*SQRT(252)</f>
        <v>14.586947465581565</v>
      </c>
      <c r="BW500" s="18">
        <f t="shared" si="58"/>
        <v>23894</v>
      </c>
      <c r="BX500" t="str" cm="1">
        <f t="array" ref="BX500">IF(BV500&lt;&gt;BV499,_xlfn.STDEV.S(_xlfn._xlws.FILTER($BT$3:$BT$15483,$BV$3:$BV$15483=BV500))*SQRT(252),"")</f>
        <v/>
      </c>
      <c r="BZ500" s="18">
        <v>38322</v>
      </c>
      <c r="CA500">
        <v>9.0340326241687592</v>
      </c>
      <c r="CF500" s="137">
        <v>38748</v>
      </c>
      <c r="CG500">
        <v>0.64122419097078431</v>
      </c>
      <c r="CH500">
        <v>0.46822999999999998</v>
      </c>
      <c r="CI500">
        <v>4.0244454615159131E-2</v>
      </c>
      <c r="CJ500">
        <v>0.68450981308563164</v>
      </c>
      <c r="CK500">
        <v>1.0516509757894701</v>
      </c>
      <c r="CL500">
        <v>2</v>
      </c>
      <c r="CN500" s="18">
        <v>38352</v>
      </c>
      <c r="CO500" t="s">
        <v>3031</v>
      </c>
      <c r="CP500" t="s">
        <v>3032</v>
      </c>
      <c r="CR500" s="137">
        <v>38411</v>
      </c>
      <c r="CS500">
        <v>0.70694770545625352</v>
      </c>
      <c r="DE500" s="6">
        <v>45078</v>
      </c>
      <c r="DF500" s="139">
        <v>1.7548967900000001</v>
      </c>
      <c r="DH500" s="6">
        <v>37773</v>
      </c>
      <c r="DI500" s="2">
        <v>3.54</v>
      </c>
      <c r="DK500" s="6">
        <v>45078</v>
      </c>
      <c r="DL500" s="139">
        <v>1.0606310699999999</v>
      </c>
      <c r="DN500" s="6">
        <v>44958</v>
      </c>
      <c r="DO500" s="2">
        <v>4.88</v>
      </c>
    </row>
    <row r="501" spans="1:119" ht="15.75">
      <c r="A501" s="6">
        <v>37803</v>
      </c>
      <c r="B501" s="2">
        <v>3.45</v>
      </c>
      <c r="C501" s="6">
        <v>37803</v>
      </c>
      <c r="D501" s="2">
        <v>2.95</v>
      </c>
      <c r="E501" s="35">
        <v>-0.01</v>
      </c>
      <c r="F501" s="35"/>
      <c r="G501" s="6">
        <v>32356</v>
      </c>
      <c r="H501" s="5">
        <v>0.42193999999999998</v>
      </c>
      <c r="J501" s="6">
        <v>41122</v>
      </c>
      <c r="K501" s="5">
        <v>28.992609999999999</v>
      </c>
      <c r="M501" s="16">
        <v>36739</v>
      </c>
      <c r="N501" s="17">
        <v>0.50675999999999999</v>
      </c>
      <c r="P501" s="18">
        <v>40117</v>
      </c>
      <c r="Q501">
        <v>57.6</v>
      </c>
      <c r="R501">
        <f t="shared" si="63"/>
        <v>4.9180327868852514E-2</v>
      </c>
      <c r="T501" s="6">
        <v>39722</v>
      </c>
      <c r="U501" s="5">
        <v>-55.511809999999997</v>
      </c>
      <c r="W501" s="18">
        <v>38384</v>
      </c>
      <c r="X501">
        <v>3.444479300769053E-15</v>
      </c>
      <c r="Z501" s="18">
        <v>38383</v>
      </c>
      <c r="AA501" t="s">
        <v>3033</v>
      </c>
      <c r="AB501" t="s">
        <v>3034</v>
      </c>
      <c r="AC501" t="s">
        <v>3035</v>
      </c>
      <c r="AD501" t="s">
        <v>3036</v>
      </c>
      <c r="AF501" s="6">
        <v>32356</v>
      </c>
      <c r="AG501" s="5">
        <v>0.42193999999999998</v>
      </c>
      <c r="AI501" s="69">
        <v>1912.07</v>
      </c>
      <c r="AJ501" s="2">
        <f>Cape!D505</f>
        <v>0.63580000000000003</v>
      </c>
      <c r="AK501" s="2">
        <f>Cape!E507</f>
        <v>9.6096694209999995</v>
      </c>
      <c r="AL501" s="71">
        <f t="shared" si="59"/>
        <v>6.5215562840327604E-2</v>
      </c>
      <c r="AM501" s="90">
        <v>9.59</v>
      </c>
      <c r="AN501">
        <f t="shared" si="60"/>
        <v>6.5215562840327604E-2</v>
      </c>
      <c r="AO501">
        <f t="shared" si="56"/>
        <v>0.90482847375778863</v>
      </c>
      <c r="BD501" s="18">
        <v>38260</v>
      </c>
      <c r="BE501">
        <v>92.1</v>
      </c>
      <c r="BF501">
        <v>92.1</v>
      </c>
      <c r="BJ501" s="6">
        <v>37803</v>
      </c>
      <c r="BK501" s="2">
        <v>4.49</v>
      </c>
      <c r="BM501" s="6">
        <v>27576</v>
      </c>
      <c r="BN501" s="2">
        <v>6.13</v>
      </c>
      <c r="BP501" s="6">
        <v>39692</v>
      </c>
      <c r="BQ501" s="2">
        <v>-2.54</v>
      </c>
      <c r="BS501" s="18">
        <v>23916</v>
      </c>
      <c r="BT501">
        <v>-0.64</v>
      </c>
      <c r="BU501" s="131">
        <f t="shared" si="57"/>
        <v>23894</v>
      </c>
      <c r="BV501" s="50" cm="1">
        <f t="array" ref="BV501">_xlfn.STDEV.S(_xlfn._xlws.FILTER($BT$3:$BT$15483,$BU$3:$BU$15483=BU501))*SQRT(252)</f>
        <v>14.586947465581565</v>
      </c>
      <c r="BW501" s="18">
        <f t="shared" si="58"/>
        <v>23894</v>
      </c>
      <c r="BX501" t="str" cm="1">
        <f t="array" ref="BX501">IF(BV501&lt;&gt;BV500,_xlfn.STDEV.S(_xlfn._xlws.FILTER($BT$3:$BT$15483,$BV$3:$BV$15483=BV501))*SQRT(252),"")</f>
        <v/>
      </c>
      <c r="BZ501" s="18">
        <v>38353</v>
      </c>
      <c r="CA501">
        <v>10.956812444655993</v>
      </c>
      <c r="CF501" s="137">
        <v>38776</v>
      </c>
      <c r="CG501">
        <v>0.61279720714883357</v>
      </c>
      <c r="CH501">
        <v>0.35403684210526321</v>
      </c>
      <c r="CI501">
        <v>-1.056172776507003E-2</v>
      </c>
      <c r="CJ501">
        <v>0.61116512254671718</v>
      </c>
      <c r="CK501">
        <v>0.94886863444801739</v>
      </c>
      <c r="CL501">
        <v>2</v>
      </c>
      <c r="CN501" s="18">
        <v>38383</v>
      </c>
      <c r="CO501" t="s">
        <v>3037</v>
      </c>
      <c r="CP501" t="s">
        <v>3038</v>
      </c>
      <c r="CR501" s="137">
        <v>38442</v>
      </c>
      <c r="CS501">
        <v>0.62182187778560361</v>
      </c>
      <c r="DE501" s="6">
        <v>45108</v>
      </c>
      <c r="DF501" s="139">
        <v>2.0640131899999998</v>
      </c>
      <c r="DH501" s="6">
        <v>37803</v>
      </c>
      <c r="DI501" s="2">
        <v>4.49</v>
      </c>
      <c r="DK501" s="6">
        <v>45108</v>
      </c>
      <c r="DL501" s="139">
        <v>1.4260473</v>
      </c>
      <c r="DN501" s="6">
        <v>44986</v>
      </c>
      <c r="DO501" s="2">
        <v>4.8499999999999996</v>
      </c>
    </row>
    <row r="502" spans="1:119" ht="15.75">
      <c r="A502" s="6">
        <v>37834</v>
      </c>
      <c r="B502" s="2">
        <v>3.44</v>
      </c>
      <c r="C502" s="6">
        <v>37834</v>
      </c>
      <c r="D502" s="2">
        <v>3.44</v>
      </c>
      <c r="E502" s="35">
        <v>-0.65</v>
      </c>
      <c r="F502" s="35"/>
      <c r="G502" s="6">
        <v>32387</v>
      </c>
      <c r="H502" s="5">
        <v>0.42016999999999999</v>
      </c>
      <c r="J502" s="6">
        <v>41153</v>
      </c>
      <c r="K502" s="5">
        <v>16.82311</v>
      </c>
      <c r="M502" s="16">
        <v>36770</v>
      </c>
      <c r="N502" s="17">
        <v>1.26125</v>
      </c>
      <c r="P502" s="18">
        <v>40147</v>
      </c>
      <c r="Q502">
        <v>55.4</v>
      </c>
      <c r="R502">
        <f t="shared" si="63"/>
        <v>-3.8194444444444496E-2</v>
      </c>
      <c r="T502" s="6">
        <v>39753</v>
      </c>
      <c r="U502" s="5">
        <v>104.42478</v>
      </c>
      <c r="W502" s="18">
        <v>38412</v>
      </c>
      <c r="X502">
        <v>2.7367368546675111E-15</v>
      </c>
      <c r="Z502" s="18">
        <v>38411</v>
      </c>
      <c r="AA502" t="s">
        <v>3039</v>
      </c>
      <c r="AB502" t="s">
        <v>3040</v>
      </c>
      <c r="AC502" t="s">
        <v>3041</v>
      </c>
      <c r="AD502" t="s">
        <v>3042</v>
      </c>
      <c r="AF502" s="6">
        <v>32387</v>
      </c>
      <c r="AG502" s="5">
        <v>0.42016999999999999</v>
      </c>
      <c r="AI502" s="69">
        <v>1912.08</v>
      </c>
      <c r="AJ502" s="2">
        <f>Cape!D506</f>
        <v>0.64500000000000002</v>
      </c>
      <c r="AK502" s="2">
        <f>Cape!E508</f>
        <v>9.7048347110000002</v>
      </c>
      <c r="AL502" s="71">
        <f t="shared" si="59"/>
        <v>6.5513738145313166E-2</v>
      </c>
      <c r="AM502" s="90">
        <v>9.81</v>
      </c>
      <c r="AN502">
        <f t="shared" si="60"/>
        <v>6.5513738145313166E-2</v>
      </c>
      <c r="AO502">
        <f t="shared" si="56"/>
        <v>0.90908973681654914</v>
      </c>
      <c r="BD502" s="18">
        <v>38291</v>
      </c>
      <c r="BE502">
        <v>92.4</v>
      </c>
      <c r="BF502">
        <v>92.4</v>
      </c>
      <c r="BJ502" s="6">
        <v>37834</v>
      </c>
      <c r="BK502" s="2">
        <v>4.45</v>
      </c>
      <c r="BM502" s="6">
        <v>27607</v>
      </c>
      <c r="BN502" s="2">
        <v>6.44</v>
      </c>
      <c r="BP502" s="6">
        <v>39722</v>
      </c>
      <c r="BQ502" s="2">
        <v>-1.1299999999999999</v>
      </c>
      <c r="BS502" s="18">
        <v>23917</v>
      </c>
      <c r="BT502">
        <v>-1.35</v>
      </c>
      <c r="BU502" s="131">
        <f t="shared" si="57"/>
        <v>23894</v>
      </c>
      <c r="BV502" s="50" cm="1">
        <f t="array" ref="BV502">_xlfn.STDEV.S(_xlfn._xlws.FILTER($BT$3:$BT$15483,$BU$3:$BU$15483=BU502))*SQRT(252)</f>
        <v>14.586947465581565</v>
      </c>
      <c r="BW502" s="18">
        <f t="shared" si="58"/>
        <v>23894</v>
      </c>
      <c r="BX502" t="str" cm="1">
        <f t="array" ref="BX502">IF(BV502&lt;&gt;BV501,_xlfn.STDEV.S(_xlfn._xlws.FILTER($BT$3:$BT$15483,$BV$3:$BV$15483=BV502))*SQRT(252),"")</f>
        <v/>
      </c>
      <c r="BZ502" s="18">
        <v>38384</v>
      </c>
      <c r="CA502">
        <v>10.99576282028673</v>
      </c>
      <c r="CF502" s="137">
        <v>38807</v>
      </c>
      <c r="CG502">
        <v>0.48096884694943859</v>
      </c>
      <c r="CH502">
        <v>0.25336956521739129</v>
      </c>
      <c r="CI502">
        <v>-0.23951831717757291</v>
      </c>
      <c r="CJ502">
        <v>0.51050544588346924</v>
      </c>
      <c r="CK502">
        <v>0.8025269923668249</v>
      </c>
      <c r="CL502">
        <v>1</v>
      </c>
      <c r="CN502" s="18">
        <v>38411</v>
      </c>
      <c r="CO502" t="s">
        <v>3043</v>
      </c>
      <c r="CP502" t="s">
        <v>3044</v>
      </c>
      <c r="CR502" s="137">
        <v>38471</v>
      </c>
      <c r="CS502">
        <v>0.97578097257722141</v>
      </c>
      <c r="DE502" s="6">
        <v>45139</v>
      </c>
      <c r="DF502" s="139">
        <v>2.13876555</v>
      </c>
      <c r="DH502" s="6">
        <v>37834</v>
      </c>
      <c r="DI502" s="2">
        <v>4.45</v>
      </c>
      <c r="DK502" s="6">
        <v>45139</v>
      </c>
      <c r="DL502" s="139">
        <v>1.6020953899999999</v>
      </c>
      <c r="DN502" s="6">
        <v>45017</v>
      </c>
      <c r="DO502" s="2">
        <v>5.0999999999999996</v>
      </c>
    </row>
    <row r="503" spans="1:119" ht="15.75">
      <c r="A503" s="6">
        <v>37865</v>
      </c>
      <c r="B503" s="2">
        <v>2.79</v>
      </c>
      <c r="C503" s="6">
        <v>37865</v>
      </c>
      <c r="D503" s="2">
        <v>3.26</v>
      </c>
      <c r="E503" s="35">
        <v>0.51</v>
      </c>
      <c r="F503" s="35"/>
      <c r="G503" s="6">
        <v>32417</v>
      </c>
      <c r="H503" s="5">
        <v>0.33473000000000003</v>
      </c>
      <c r="J503" s="6">
        <v>41183</v>
      </c>
      <c r="K503" s="5">
        <v>4.3167299999999997</v>
      </c>
      <c r="M503" s="16">
        <v>36800</v>
      </c>
      <c r="N503" s="17">
        <v>7.5490000000000002E-2</v>
      </c>
      <c r="P503" s="18">
        <v>40178</v>
      </c>
      <c r="Q503">
        <v>55.8</v>
      </c>
      <c r="R503">
        <f t="shared" si="63"/>
        <v>7.2202166064981692E-3</v>
      </c>
      <c r="T503" s="6">
        <v>39783</v>
      </c>
      <c r="U503" s="5">
        <v>14.28571</v>
      </c>
      <c r="W503" s="18">
        <v>38443</v>
      </c>
      <c r="X503">
        <v>2.5540298439642519E-15</v>
      </c>
      <c r="Z503" s="18">
        <v>38442</v>
      </c>
      <c r="AA503" t="s">
        <v>3045</v>
      </c>
      <c r="AB503" t="s">
        <v>3046</v>
      </c>
      <c r="AC503" t="s">
        <v>3047</v>
      </c>
      <c r="AD503" t="s">
        <v>3048</v>
      </c>
      <c r="AF503" s="6">
        <v>32417</v>
      </c>
      <c r="AG503" s="5">
        <v>0.33473000000000003</v>
      </c>
      <c r="AI503" s="69">
        <v>1912.09</v>
      </c>
      <c r="AJ503" s="2">
        <f>Cape!D507</f>
        <v>0.6542</v>
      </c>
      <c r="AK503" s="2">
        <f>Cape!E509</f>
        <v>9.8000000000000007</v>
      </c>
      <c r="AL503" s="71">
        <f t="shared" si="59"/>
        <v>6.5816326530612243E-2</v>
      </c>
      <c r="AM503" s="90">
        <v>9.86</v>
      </c>
      <c r="AN503">
        <f t="shared" si="60"/>
        <v>6.5816326530612243E-2</v>
      </c>
      <c r="AO503">
        <f t="shared" si="56"/>
        <v>0.91360683752367122</v>
      </c>
      <c r="BD503" s="18">
        <v>38321</v>
      </c>
      <c r="BE503">
        <v>93.2</v>
      </c>
      <c r="BF503">
        <v>93.2</v>
      </c>
      <c r="BJ503" s="6">
        <v>37865</v>
      </c>
      <c r="BK503" s="2">
        <v>3.96</v>
      </c>
      <c r="BM503" s="6">
        <v>27638</v>
      </c>
      <c r="BN503" s="2">
        <v>6.42</v>
      </c>
      <c r="BP503" s="6">
        <v>39753</v>
      </c>
      <c r="BQ503" s="2">
        <v>-2.31</v>
      </c>
      <c r="BS503" s="18">
        <v>23918</v>
      </c>
      <c r="BT503">
        <v>-0.64</v>
      </c>
      <c r="BU503" s="131">
        <f t="shared" si="57"/>
        <v>23894</v>
      </c>
      <c r="BV503" s="50" cm="1">
        <f t="array" ref="BV503">_xlfn.STDEV.S(_xlfn._xlws.FILTER($BT$3:$BT$15483,$BU$3:$BU$15483=BU503))*SQRT(252)</f>
        <v>14.586947465581565</v>
      </c>
      <c r="BW503" s="18">
        <f t="shared" si="58"/>
        <v>23894</v>
      </c>
      <c r="BX503" t="str" cm="1">
        <f t="array" ref="BX503">IF(BV503&lt;&gt;BV502,_xlfn.STDEV.S(_xlfn._xlws.FILTER($BT$3:$BT$15483,$BV$3:$BV$15483=BV503))*SQRT(252),"")</f>
        <v/>
      </c>
      <c r="BZ503" s="18">
        <v>38412</v>
      </c>
      <c r="CA503">
        <v>9.6234628052295399</v>
      </c>
      <c r="CF503" s="137">
        <v>38835</v>
      </c>
      <c r="CG503">
        <v>0.51004455864213427</v>
      </c>
      <c r="CH503">
        <v>0.30425263157894739</v>
      </c>
      <c r="CI503">
        <v>-0.13765006681041231</v>
      </c>
      <c r="CJ503">
        <v>0.56529141685055884</v>
      </c>
      <c r="CK503">
        <v>0.93545187757111159</v>
      </c>
      <c r="CL503">
        <v>2</v>
      </c>
      <c r="CN503" s="18">
        <v>38442</v>
      </c>
      <c r="CO503" t="s">
        <v>3049</v>
      </c>
      <c r="CP503" t="s">
        <v>3050</v>
      </c>
      <c r="CR503" s="137">
        <v>38503</v>
      </c>
      <c r="CS503">
        <v>0.63251725520672297</v>
      </c>
      <c r="DE503" s="6">
        <v>45170</v>
      </c>
      <c r="DF503" s="139">
        <v>2.2222181299999999</v>
      </c>
      <c r="DH503" s="6">
        <v>37865</v>
      </c>
      <c r="DI503" s="2">
        <v>3.96</v>
      </c>
      <c r="DK503" s="6">
        <v>45170</v>
      </c>
      <c r="DL503" s="139">
        <v>1.6997075399999999</v>
      </c>
      <c r="DN503" s="6">
        <v>45047</v>
      </c>
      <c r="DO503" s="2">
        <v>5.52</v>
      </c>
    </row>
    <row r="504" spans="1:119" ht="15.75">
      <c r="A504" s="6">
        <v>37895</v>
      </c>
      <c r="B504" s="2">
        <v>3.3</v>
      </c>
      <c r="C504" s="6">
        <v>37895</v>
      </c>
      <c r="D504" s="2">
        <v>3.27</v>
      </c>
      <c r="E504" s="35">
        <v>0.03</v>
      </c>
      <c r="F504" s="35"/>
      <c r="G504" s="6">
        <v>32448</v>
      </c>
      <c r="H504" s="5">
        <v>0.33361000000000002</v>
      </c>
      <c r="J504" s="6">
        <v>41214</v>
      </c>
      <c r="K504" s="5">
        <v>3.0019999999999998</v>
      </c>
      <c r="M504" s="16">
        <v>36831</v>
      </c>
      <c r="N504" s="17">
        <v>0.23208999999999999</v>
      </c>
      <c r="P504" s="18">
        <v>40209</v>
      </c>
      <c r="Q504">
        <v>56.3</v>
      </c>
      <c r="R504">
        <f t="shared" si="63"/>
        <v>8.9605734767025103E-3</v>
      </c>
      <c r="T504" s="6">
        <v>39814</v>
      </c>
      <c r="U504" s="5">
        <v>14.01515</v>
      </c>
      <c r="W504" s="18">
        <v>38473</v>
      </c>
      <c r="X504">
        <v>4.362576812855139E-15</v>
      </c>
      <c r="Z504" s="18">
        <v>38471</v>
      </c>
      <c r="AA504" t="s">
        <v>3051</v>
      </c>
      <c r="AB504" t="s">
        <v>3052</v>
      </c>
      <c r="AC504" t="s">
        <v>3053</v>
      </c>
      <c r="AD504" t="s">
        <v>3054</v>
      </c>
      <c r="AF504" s="6">
        <v>32448</v>
      </c>
      <c r="AG504" s="5">
        <v>0.33361000000000002</v>
      </c>
      <c r="AI504" s="69">
        <v>1912.1</v>
      </c>
      <c r="AJ504" s="2">
        <f>Cape!D508</f>
        <v>0.6633</v>
      </c>
      <c r="AK504" s="2">
        <f>Cape!E510</f>
        <v>9.8000000000000007</v>
      </c>
      <c r="AL504" s="71">
        <f t="shared" si="59"/>
        <v>6.6755102040816319E-2</v>
      </c>
      <c r="AM504" s="90">
        <v>9.84</v>
      </c>
      <c r="AN504">
        <f t="shared" si="60"/>
        <v>6.6755102040816319E-2</v>
      </c>
      <c r="AO504">
        <f t="shared" si="56"/>
        <v>0.92698484227193056</v>
      </c>
      <c r="BD504" s="18">
        <v>38352</v>
      </c>
      <c r="BE504">
        <v>94.3</v>
      </c>
      <c r="BF504">
        <v>94.3</v>
      </c>
      <c r="BJ504" s="6">
        <v>37895</v>
      </c>
      <c r="BK504" s="2">
        <v>4.33</v>
      </c>
      <c r="BM504" s="6">
        <v>27668</v>
      </c>
      <c r="BN504" s="2">
        <v>5.96</v>
      </c>
      <c r="BP504" s="6">
        <v>39783</v>
      </c>
      <c r="BQ504" s="2">
        <v>-2.64</v>
      </c>
      <c r="BS504" s="18">
        <v>23921</v>
      </c>
      <c r="BT504">
        <v>-1.88</v>
      </c>
      <c r="BU504" s="131">
        <f t="shared" si="57"/>
        <v>23894</v>
      </c>
      <c r="BV504" s="50" cm="1">
        <f t="array" ref="BV504">_xlfn.STDEV.S(_xlfn._xlws.FILTER($BT$3:$BT$15483,$BU$3:$BU$15483=BU504))*SQRT(252)</f>
        <v>14.586947465581565</v>
      </c>
      <c r="BW504" s="18">
        <f t="shared" si="58"/>
        <v>23894</v>
      </c>
      <c r="BX504" t="str" cm="1">
        <f t="array" ref="BX504">IF(BV504&lt;&gt;BV503,_xlfn.STDEV.S(_xlfn._xlws.FILTER($BT$3:$BT$15483,$BV$3:$BV$15483=BV504))*SQRT(252),"")</f>
        <v/>
      </c>
      <c r="BZ504" s="18">
        <v>38443</v>
      </c>
      <c r="CA504">
        <v>15.036152433385347</v>
      </c>
      <c r="CF504" s="137">
        <v>38868</v>
      </c>
      <c r="CG504">
        <v>0.90437072997822376</v>
      </c>
      <c r="CH504">
        <v>0.6623</v>
      </c>
      <c r="CI504">
        <v>0.1782003611178212</v>
      </c>
      <c r="CJ504">
        <v>0.81652521082537299</v>
      </c>
      <c r="CK504">
        <v>1.320863689188756</v>
      </c>
      <c r="CL504">
        <v>3</v>
      </c>
      <c r="CN504" s="18">
        <v>38471</v>
      </c>
      <c r="CO504" t="s">
        <v>3055</v>
      </c>
      <c r="CP504" t="s">
        <v>3056</v>
      </c>
      <c r="CR504" s="137">
        <v>38533</v>
      </c>
      <c r="CS504">
        <v>0.52752050564823205</v>
      </c>
      <c r="DE504" s="6">
        <v>45200</v>
      </c>
      <c r="DF504" s="139">
        <v>2.3626631300000001</v>
      </c>
      <c r="DH504" s="6">
        <v>37895</v>
      </c>
      <c r="DI504" s="2">
        <v>4.33</v>
      </c>
      <c r="DK504" s="6">
        <v>45200</v>
      </c>
      <c r="DL504" s="139">
        <v>2.08246076</v>
      </c>
      <c r="DN504" s="6">
        <v>45078</v>
      </c>
      <c r="DO504" s="2">
        <v>5.43</v>
      </c>
    </row>
    <row r="505" spans="1:119" ht="15.75">
      <c r="A505" s="6">
        <v>37926</v>
      </c>
      <c r="B505" s="2">
        <v>3.33</v>
      </c>
      <c r="C505" s="6">
        <v>37926</v>
      </c>
      <c r="D505" s="2">
        <v>3.3</v>
      </c>
      <c r="E505" s="35">
        <v>0</v>
      </c>
      <c r="F505" s="35"/>
      <c r="G505" s="6">
        <v>32478</v>
      </c>
      <c r="H505" s="5">
        <v>0.33250000000000002</v>
      </c>
      <c r="J505" s="6">
        <v>41244</v>
      </c>
      <c r="K505" s="5">
        <v>8.2649399999999993</v>
      </c>
      <c r="M505" s="16">
        <v>36861</v>
      </c>
      <c r="N505" s="17">
        <v>0.61362000000000005</v>
      </c>
      <c r="P505" s="18">
        <v>40237</v>
      </c>
      <c r="Q505">
        <v>55.5</v>
      </c>
      <c r="R505">
        <f t="shared" si="63"/>
        <v>-1.4209591474245066E-2</v>
      </c>
      <c r="T505" s="6">
        <v>39845</v>
      </c>
      <c r="U505" s="5">
        <v>-59.468440000000001</v>
      </c>
      <c r="W505" s="18">
        <v>38504</v>
      </c>
      <c r="X505">
        <v>4.1344052686584404E-15</v>
      </c>
      <c r="Z505" s="18">
        <v>38503</v>
      </c>
      <c r="AA505" t="s">
        <v>3057</v>
      </c>
      <c r="AB505" t="s">
        <v>3058</v>
      </c>
      <c r="AC505" t="s">
        <v>3059</v>
      </c>
      <c r="AD505" t="s">
        <v>3060</v>
      </c>
      <c r="AF505" s="6">
        <v>32478</v>
      </c>
      <c r="AG505" s="5">
        <v>0.33250000000000002</v>
      </c>
      <c r="AI505" s="69">
        <v>1912.11</v>
      </c>
      <c r="AJ505" s="2">
        <f>Cape!D509</f>
        <v>0.67249999999999999</v>
      </c>
      <c r="AK505" s="2">
        <f>Cape!E511</f>
        <v>9.8000000000000007</v>
      </c>
      <c r="AL505" s="71">
        <f t="shared" si="59"/>
        <v>6.7683673469387751E-2</v>
      </c>
      <c r="AM505" s="90">
        <v>9.73</v>
      </c>
      <c r="AN505">
        <f t="shared" si="60"/>
        <v>6.7683673469387751E-2</v>
      </c>
      <c r="AO505">
        <f t="shared" si="56"/>
        <v>0.93977326590905308</v>
      </c>
      <c r="BD505" s="18">
        <v>38383</v>
      </c>
      <c r="BE505">
        <v>94.8</v>
      </c>
      <c r="BF505">
        <v>94.8</v>
      </c>
      <c r="BJ505" s="6">
        <v>37926</v>
      </c>
      <c r="BK505" s="2">
        <v>4.34</v>
      </c>
      <c r="BM505" s="6">
        <v>27699</v>
      </c>
      <c r="BN505" s="2">
        <v>5.48</v>
      </c>
      <c r="BP505" s="6">
        <v>39814</v>
      </c>
      <c r="BQ505" s="2">
        <v>-3.01</v>
      </c>
      <c r="BS505" s="18">
        <v>23922</v>
      </c>
      <c r="BT505">
        <v>0.79</v>
      </c>
      <c r="BU505" s="131">
        <f t="shared" si="57"/>
        <v>23894</v>
      </c>
      <c r="BV505" s="50" cm="1">
        <f t="array" ref="BV505">_xlfn.STDEV.S(_xlfn._xlws.FILTER($BT$3:$BT$15483,$BU$3:$BU$15483=BU505))*SQRT(252)</f>
        <v>14.586947465581565</v>
      </c>
      <c r="BW505" s="18">
        <f t="shared" si="58"/>
        <v>23894</v>
      </c>
      <c r="BX505" t="str" cm="1">
        <f t="array" ref="BX505">IF(BV505&lt;&gt;BV504,_xlfn.STDEV.S(_xlfn._xlws.FILTER($BT$3:$BT$15483,$BV$3:$BV$15483=BV505))*SQRT(252),"")</f>
        <v/>
      </c>
      <c r="BZ505" s="18">
        <v>38473</v>
      </c>
      <c r="CA505">
        <v>10.318348705098117</v>
      </c>
      <c r="CF505" s="137">
        <v>38898</v>
      </c>
      <c r="CG505">
        <v>1.0743572708868669</v>
      </c>
      <c r="CH505">
        <v>1.119654545454545</v>
      </c>
      <c r="CI505">
        <v>0.40947680267912712</v>
      </c>
      <c r="CJ505">
        <v>1.082970502010608</v>
      </c>
      <c r="CK505">
        <v>1.6271637480775849</v>
      </c>
      <c r="CL505">
        <v>3</v>
      </c>
      <c r="CN505" s="18">
        <v>38503</v>
      </c>
      <c r="CO505" t="s">
        <v>3061</v>
      </c>
      <c r="CP505" t="s">
        <v>3062</v>
      </c>
      <c r="CR505" s="137">
        <v>38562</v>
      </c>
      <c r="CS505">
        <v>0.57217388697408678</v>
      </c>
      <c r="DE505" s="6">
        <v>45231</v>
      </c>
      <c r="DF505" s="139">
        <v>2.3841138700000002</v>
      </c>
      <c r="DH505" s="6">
        <v>37926</v>
      </c>
      <c r="DI505" s="2">
        <v>4.34</v>
      </c>
      <c r="DK505" s="6">
        <v>45231</v>
      </c>
      <c r="DL505" s="139">
        <v>2.0943286400000001</v>
      </c>
      <c r="DN505" s="6">
        <v>45108</v>
      </c>
      <c r="DO505" s="2">
        <v>5.55</v>
      </c>
    </row>
    <row r="506" spans="1:119" ht="15.75">
      <c r="A506" s="6">
        <v>37956</v>
      </c>
      <c r="B506" s="2">
        <v>3.33</v>
      </c>
      <c r="C506" s="6">
        <v>37956</v>
      </c>
      <c r="D506" s="2">
        <v>3.28</v>
      </c>
      <c r="E506" s="35">
        <v>-0.2</v>
      </c>
      <c r="F506" s="35"/>
      <c r="G506" s="6">
        <v>32509</v>
      </c>
      <c r="H506" s="5">
        <v>0.41425000000000001</v>
      </c>
      <c r="J506" s="6">
        <v>41275</v>
      </c>
      <c r="K506" s="5">
        <v>8.9325200000000002</v>
      </c>
      <c r="M506" s="16">
        <v>36892</v>
      </c>
      <c r="N506" s="17">
        <v>0.50631000000000004</v>
      </c>
      <c r="P506" s="18">
        <v>40268</v>
      </c>
      <c r="Q506">
        <v>58.8</v>
      </c>
      <c r="R506">
        <f t="shared" si="63"/>
        <v>5.9459459459459407E-2</v>
      </c>
      <c r="T506" s="6">
        <v>39873</v>
      </c>
      <c r="U506" s="5">
        <v>90.163929999999993</v>
      </c>
      <c r="W506" s="18">
        <v>38534</v>
      </c>
      <c r="X506">
        <v>1.3712691050716541E-15</v>
      </c>
      <c r="Z506" s="18">
        <v>38533</v>
      </c>
      <c r="AA506" t="s">
        <v>3063</v>
      </c>
      <c r="AB506" t="s">
        <v>3064</v>
      </c>
      <c r="AC506" t="s">
        <v>3065</v>
      </c>
      <c r="AD506" t="s">
        <v>3066</v>
      </c>
      <c r="AF506" s="6">
        <v>32509</v>
      </c>
      <c r="AG506" s="5">
        <v>0.41425000000000001</v>
      </c>
      <c r="AI506" s="69">
        <v>1912.12</v>
      </c>
      <c r="AJ506" s="2">
        <f>Cape!D510</f>
        <v>0.68169999999999997</v>
      </c>
      <c r="AK506" s="2">
        <f>Cape!E512</f>
        <v>9.7048347110000002</v>
      </c>
      <c r="AL506" s="71">
        <f t="shared" si="59"/>
        <v>6.9295358450335173E-2</v>
      </c>
      <c r="AM506" s="90">
        <v>9.3800000000000008</v>
      </c>
      <c r="AN506">
        <f t="shared" si="60"/>
        <v>6.9295358450335173E-2</v>
      </c>
      <c r="AO506">
        <f t="shared" si="56"/>
        <v>0.96232946385756135</v>
      </c>
      <c r="BD506" s="18">
        <v>38411</v>
      </c>
      <c r="BE506">
        <v>95.4</v>
      </c>
      <c r="BF506">
        <v>95.4</v>
      </c>
      <c r="BJ506" s="6">
        <v>37956</v>
      </c>
      <c r="BK506" s="2">
        <v>4.2699999999999996</v>
      </c>
      <c r="BM506" s="6">
        <v>27729</v>
      </c>
      <c r="BN506" s="2">
        <v>5.44</v>
      </c>
      <c r="BP506" s="6">
        <v>39845</v>
      </c>
      <c r="BQ506" s="2">
        <v>-1.22</v>
      </c>
      <c r="BS506" s="18">
        <v>23923</v>
      </c>
      <c r="BT506">
        <v>2.2000000000000002</v>
      </c>
      <c r="BU506" s="131">
        <f t="shared" si="57"/>
        <v>23894</v>
      </c>
      <c r="BV506" s="50" cm="1">
        <f t="array" ref="BV506">_xlfn.STDEV.S(_xlfn._xlws.FILTER($BT$3:$BT$15483,$BU$3:$BU$15483=BU506))*SQRT(252)</f>
        <v>14.586947465581565</v>
      </c>
      <c r="BW506" s="18">
        <f t="shared" si="58"/>
        <v>23894</v>
      </c>
      <c r="BX506" t="str" cm="1">
        <f t="array" ref="BX506">IF(BV506&lt;&gt;BV505,_xlfn.STDEV.S(_xlfn._xlws.FILTER($BT$3:$BT$15483,$BV$3:$BV$15483=BV506))*SQRT(252),"")</f>
        <v/>
      </c>
      <c r="BZ506" s="18">
        <v>38504</v>
      </c>
      <c r="CA506">
        <v>8.1656431022135223</v>
      </c>
      <c r="CF506" s="137">
        <v>38929</v>
      </c>
      <c r="CG506">
        <v>0.96014431899521679</v>
      </c>
      <c r="CH506">
        <v>0.88155999999999979</v>
      </c>
      <c r="CI506">
        <v>0.12790528044578481</v>
      </c>
      <c r="CJ506">
        <v>0.9626739077338593</v>
      </c>
      <c r="CK506">
        <v>1.378588845475218</v>
      </c>
      <c r="CL506">
        <v>3</v>
      </c>
      <c r="CN506" s="18">
        <v>38533</v>
      </c>
      <c r="CO506" t="s">
        <v>3067</v>
      </c>
      <c r="CP506" t="s">
        <v>3068</v>
      </c>
      <c r="CR506" s="137">
        <v>38595</v>
      </c>
      <c r="CS506">
        <v>0.58012622098419253</v>
      </c>
      <c r="DE506" s="6">
        <v>45261</v>
      </c>
      <c r="DF506" s="139">
        <v>2.2784103400000002</v>
      </c>
      <c r="DH506" s="6">
        <v>37956</v>
      </c>
      <c r="DI506" s="2">
        <v>4.2699999999999996</v>
      </c>
      <c r="DK506" s="6">
        <v>45261</v>
      </c>
      <c r="DL506" s="139">
        <v>1.6808990699999999</v>
      </c>
      <c r="DN506" s="6">
        <v>45139</v>
      </c>
      <c r="DO506" s="2">
        <v>5.56</v>
      </c>
    </row>
    <row r="507" spans="1:119" ht="15.75">
      <c r="A507" s="6">
        <v>37987</v>
      </c>
      <c r="B507" s="2">
        <v>3.13</v>
      </c>
      <c r="C507" s="6">
        <v>37987</v>
      </c>
      <c r="D507" s="2">
        <v>3.15</v>
      </c>
      <c r="E507" s="35">
        <v>-0.18</v>
      </c>
      <c r="F507" s="35"/>
      <c r="G507" s="6">
        <v>32540</v>
      </c>
      <c r="H507" s="5">
        <v>0.33002999999999999</v>
      </c>
      <c r="J507" s="6">
        <v>41306</v>
      </c>
      <c r="K507" s="5">
        <v>0.38835999999999998</v>
      </c>
      <c r="M507" s="16">
        <v>36923</v>
      </c>
      <c r="N507" s="17">
        <v>0.20609</v>
      </c>
      <c r="P507" s="18">
        <v>40298</v>
      </c>
      <c r="Q507">
        <v>58.1</v>
      </c>
      <c r="R507">
        <f t="shared" si="63"/>
        <v>-1.1904761904761833E-2</v>
      </c>
      <c r="T507" s="6">
        <v>39904</v>
      </c>
      <c r="U507" s="5">
        <v>-31.896550000000001</v>
      </c>
      <c r="W507" s="18">
        <v>38565</v>
      </c>
      <c r="X507">
        <v>4.4694173976481739E-16</v>
      </c>
      <c r="Z507" s="18">
        <v>38562</v>
      </c>
      <c r="AA507" t="s">
        <v>3069</v>
      </c>
      <c r="AB507" t="s">
        <v>3070</v>
      </c>
      <c r="AC507" t="s">
        <v>3071</v>
      </c>
      <c r="AD507" t="s">
        <v>3072</v>
      </c>
      <c r="AF507" s="6">
        <v>32540</v>
      </c>
      <c r="AG507" s="5">
        <v>0.33002999999999999</v>
      </c>
      <c r="AI507" s="69">
        <v>1913.01</v>
      </c>
      <c r="AJ507" s="2">
        <f>Cape!D511</f>
        <v>0.69079999999999997</v>
      </c>
      <c r="AK507" s="2">
        <f>Cape!E513</f>
        <v>9.8000000000000007</v>
      </c>
      <c r="AL507" s="71">
        <f t="shared" si="59"/>
        <v>6.9561224489795917E-2</v>
      </c>
      <c r="AM507" s="90">
        <v>9.3000000000000007</v>
      </c>
      <c r="AN507">
        <f t="shared" si="60"/>
        <v>6.9561224489795917E-2</v>
      </c>
      <c r="AO507">
        <f t="shared" si="56"/>
        <v>0.96607539752678184</v>
      </c>
      <c r="BD507" s="18">
        <v>38442</v>
      </c>
      <c r="BE507">
        <v>95.1</v>
      </c>
      <c r="BF507">
        <v>95.1</v>
      </c>
      <c r="BJ507" s="6">
        <v>37987</v>
      </c>
      <c r="BK507" s="2">
        <v>4.16</v>
      </c>
      <c r="BM507" s="6">
        <v>27760</v>
      </c>
      <c r="BN507" s="2">
        <v>4.87</v>
      </c>
      <c r="BP507" s="6">
        <v>39873</v>
      </c>
      <c r="BQ507" s="2">
        <v>-2.3199999999999998</v>
      </c>
      <c r="BS507" s="18">
        <v>23924</v>
      </c>
      <c r="BT507">
        <v>0.46</v>
      </c>
      <c r="BU507" s="131">
        <f t="shared" si="57"/>
        <v>23924</v>
      </c>
      <c r="BV507" s="50" cm="1">
        <f t="array" ref="BV507">_xlfn.STDEV.S(_xlfn._xlws.FILTER($BT$3:$BT$15483,$BU$3:$BU$15483=BU507))*SQRT(252)</f>
        <v>7.7885916570327414</v>
      </c>
      <c r="BW507" s="18">
        <f t="shared" si="58"/>
        <v>23924</v>
      </c>
      <c r="BX507" cm="1">
        <f t="array" ref="BX507">IF(BV507&lt;&gt;BV506,_xlfn.STDEV.S(_xlfn._xlws.FILTER($BT$3:$BT$15483,$BV$3:$BV$15483=BV507))*SQRT(252),"")</f>
        <v>7.7885916570327414</v>
      </c>
      <c r="BZ507" s="18">
        <v>38534</v>
      </c>
      <c r="CA507">
        <v>9.0439243927098723</v>
      </c>
      <c r="CF507" s="137">
        <v>38960</v>
      </c>
      <c r="CG507">
        <v>0.45442336012661261</v>
      </c>
      <c r="CH507">
        <v>0.26168260869565219</v>
      </c>
      <c r="CI507">
        <v>-0.49076272934052201</v>
      </c>
      <c r="CJ507">
        <v>0.51504556765289544</v>
      </c>
      <c r="CK507">
        <v>0.74294604327393665</v>
      </c>
      <c r="CL507">
        <v>1</v>
      </c>
      <c r="CN507" s="18">
        <v>38562</v>
      </c>
      <c r="CO507" t="s">
        <v>3073</v>
      </c>
      <c r="CP507" t="s">
        <v>3074</v>
      </c>
      <c r="CR507" s="137">
        <v>38625</v>
      </c>
      <c r="CS507">
        <v>0.55563361473362671</v>
      </c>
      <c r="DE507" s="6">
        <v>45292</v>
      </c>
      <c r="DF507" s="139">
        <v>2.1645072700000001</v>
      </c>
      <c r="DH507" s="6">
        <v>37987</v>
      </c>
      <c r="DI507" s="2">
        <v>4.16</v>
      </c>
      <c r="DK507" s="6">
        <v>45292</v>
      </c>
      <c r="DL507" s="139">
        <v>1.6808714499999999</v>
      </c>
      <c r="DN507" s="6">
        <v>45170</v>
      </c>
      <c r="DO507" s="2">
        <v>5.55</v>
      </c>
    </row>
    <row r="508" spans="1:119" ht="15.75">
      <c r="A508" s="6">
        <v>38018</v>
      </c>
      <c r="B508" s="2">
        <v>2.95</v>
      </c>
      <c r="C508" s="6">
        <v>38018</v>
      </c>
      <c r="D508" s="2">
        <v>3.08</v>
      </c>
      <c r="E508" s="35">
        <v>-0.14000000000000001</v>
      </c>
      <c r="F508" s="35"/>
      <c r="G508" s="6">
        <v>32568</v>
      </c>
      <c r="H508" s="5">
        <v>0.49342000000000003</v>
      </c>
      <c r="J508" s="6">
        <v>41334</v>
      </c>
      <c r="K508" s="5">
        <v>3.0585800000000001</v>
      </c>
      <c r="M508" s="16">
        <v>36951</v>
      </c>
      <c r="N508" s="17">
        <v>-7.2840000000000002E-2</v>
      </c>
      <c r="P508" s="18">
        <v>40329</v>
      </c>
      <c r="Q508">
        <v>57.4</v>
      </c>
      <c r="R508">
        <f t="shared" si="63"/>
        <v>-1.2048192771084387E-2</v>
      </c>
      <c r="T508" s="6">
        <v>39934</v>
      </c>
      <c r="U508" s="5">
        <v>-25.949369999999998</v>
      </c>
      <c r="W508" s="18">
        <v>38596</v>
      </c>
      <c r="X508">
        <v>3.7904745498817742E-16</v>
      </c>
      <c r="Z508" s="18">
        <v>38595</v>
      </c>
      <c r="AA508" t="s">
        <v>3075</v>
      </c>
      <c r="AB508" t="s">
        <v>3076</v>
      </c>
      <c r="AC508" t="s">
        <v>3077</v>
      </c>
      <c r="AD508" t="s">
        <v>3078</v>
      </c>
      <c r="AF508" s="6">
        <v>32568</v>
      </c>
      <c r="AG508" s="5">
        <v>0.49342000000000003</v>
      </c>
      <c r="AI508" s="69">
        <v>1913.02</v>
      </c>
      <c r="AJ508" s="2">
        <f>Cape!D512</f>
        <v>0.7</v>
      </c>
      <c r="AK508" s="2">
        <f>Cape!E514</f>
        <v>9.8000000000000007</v>
      </c>
      <c r="AL508" s="71">
        <f t="shared" si="59"/>
        <v>7.0489795918367334E-2</v>
      </c>
      <c r="AM508" s="90">
        <v>8.9700000000000006</v>
      </c>
      <c r="AN508">
        <f t="shared" si="60"/>
        <v>7.0489795918367334E-2</v>
      </c>
      <c r="AO508">
        <f t="shared" ref="AO508:AO571" si="64">AN508/(AVERAGE(AL388:AL507))</f>
        <v>0.97905031367776973</v>
      </c>
      <c r="BD508" s="18">
        <v>38472</v>
      </c>
      <c r="BE508">
        <v>95.7</v>
      </c>
      <c r="BF508">
        <v>95.7</v>
      </c>
      <c r="BJ508" s="6">
        <v>38018</v>
      </c>
      <c r="BK508" s="2">
        <v>3.99</v>
      </c>
      <c r="BM508" s="6">
        <v>27791</v>
      </c>
      <c r="BN508" s="2">
        <v>4.88</v>
      </c>
      <c r="BP508" s="6">
        <v>39904</v>
      </c>
      <c r="BQ508" s="2">
        <v>-1.58</v>
      </c>
      <c r="BS508" s="18">
        <v>23925</v>
      </c>
      <c r="BT508">
        <v>0.81</v>
      </c>
      <c r="BU508" s="131">
        <f t="shared" si="57"/>
        <v>23924</v>
      </c>
      <c r="BV508" s="50" cm="1">
        <f t="array" ref="BV508">_xlfn.STDEV.S(_xlfn._xlws.FILTER($BT$3:$BT$15483,$BU$3:$BU$15483=BU508))*SQRT(252)</f>
        <v>7.7885916570327414</v>
      </c>
      <c r="BW508" s="18">
        <f t="shared" si="58"/>
        <v>23924</v>
      </c>
      <c r="BX508" t="str" cm="1">
        <f t="array" ref="BX508">IF(BV508&lt;&gt;BV507,_xlfn.STDEV.S(_xlfn._xlws.FILTER($BT$3:$BT$15483,$BV$3:$BV$15483=BV508))*SQRT(252),"")</f>
        <v/>
      </c>
      <c r="BZ508" s="18">
        <v>38565</v>
      </c>
      <c r="CA508">
        <v>9.1392803792094259</v>
      </c>
      <c r="CF508" s="137">
        <v>38989</v>
      </c>
      <c r="CG508">
        <v>0.51013548008267551</v>
      </c>
      <c r="CH508">
        <v>0.29611999999999999</v>
      </c>
      <c r="CI508">
        <v>-0.37849424544069832</v>
      </c>
      <c r="CJ508">
        <v>0.55009185835783736</v>
      </c>
      <c r="CK508">
        <v>0.79618651519917605</v>
      </c>
      <c r="CL508">
        <v>1</v>
      </c>
      <c r="CN508" s="18">
        <v>38595</v>
      </c>
      <c r="CO508" t="s">
        <v>3079</v>
      </c>
      <c r="CP508" t="s">
        <v>3080</v>
      </c>
      <c r="CR508" s="137">
        <v>38656</v>
      </c>
      <c r="CS508">
        <v>1.0099343586495719</v>
      </c>
      <c r="DE508" s="6">
        <v>45323</v>
      </c>
      <c r="DF508" s="139">
        <v>2.1462009700000002</v>
      </c>
      <c r="DH508" s="6">
        <v>38018</v>
      </c>
      <c r="DI508" s="2">
        <v>3.99</v>
      </c>
      <c r="DK508" s="6">
        <v>45323</v>
      </c>
      <c r="DL508" s="139">
        <v>1.6168231</v>
      </c>
      <c r="DN508" s="6">
        <v>45200</v>
      </c>
      <c r="DO508" s="2">
        <v>5.59</v>
      </c>
    </row>
    <row r="509" spans="1:119" ht="15.75">
      <c r="A509" s="6">
        <v>38047</v>
      </c>
      <c r="B509" s="2">
        <v>2.81</v>
      </c>
      <c r="C509" s="6">
        <v>38047</v>
      </c>
      <c r="D509" s="2">
        <v>2.82</v>
      </c>
      <c r="E509" s="35">
        <v>0.69</v>
      </c>
      <c r="F509" s="35"/>
      <c r="G509" s="6">
        <v>32599</v>
      </c>
      <c r="H509" s="5">
        <v>0.73650000000000004</v>
      </c>
      <c r="J509" s="6">
        <v>41365</v>
      </c>
      <c r="K509" s="5">
        <v>7.2823900000000004</v>
      </c>
      <c r="M509" s="16">
        <v>36982</v>
      </c>
      <c r="N509" s="17">
        <v>0.10718999999999999</v>
      </c>
      <c r="P509" s="18">
        <v>40359</v>
      </c>
      <c r="Q509">
        <v>56.5</v>
      </c>
      <c r="R509">
        <f t="shared" si="63"/>
        <v>-1.5679442508710777E-2</v>
      </c>
      <c r="T509" s="6">
        <v>39965</v>
      </c>
      <c r="U509" s="5">
        <v>-23.076920000000001</v>
      </c>
      <c r="W509" s="18">
        <v>38626</v>
      </c>
      <c r="X509">
        <v>3.5711184213785941E-16</v>
      </c>
      <c r="Z509" s="18">
        <v>38625</v>
      </c>
      <c r="AA509" t="s">
        <v>3081</v>
      </c>
      <c r="AB509" t="s">
        <v>3082</v>
      </c>
      <c r="AC509" t="s">
        <v>3083</v>
      </c>
      <c r="AD509" t="s">
        <v>3084</v>
      </c>
      <c r="AF509" s="6">
        <v>32599</v>
      </c>
      <c r="AG509" s="5">
        <v>0.73650000000000004</v>
      </c>
      <c r="AI509" s="69">
        <v>1913.03</v>
      </c>
      <c r="AJ509" s="2">
        <f>Cape!D513</f>
        <v>0.69420000000000004</v>
      </c>
      <c r="AK509" s="2">
        <f>Cape!E515</f>
        <v>9.8000000000000007</v>
      </c>
      <c r="AL509" s="71">
        <f t="shared" si="59"/>
        <v>7.1428571428571425E-2</v>
      </c>
      <c r="AM509" s="90">
        <v>8.8000000000000007</v>
      </c>
      <c r="AN509">
        <f t="shared" si="60"/>
        <v>7.1428571428571425E-2</v>
      </c>
      <c r="AO509">
        <f t="shared" si="64"/>
        <v>0.99220699717655603</v>
      </c>
      <c r="BD509" s="18">
        <v>38503</v>
      </c>
      <c r="BE509">
        <v>95.6</v>
      </c>
      <c r="BF509">
        <v>95.6</v>
      </c>
      <c r="BJ509" s="6">
        <v>38047</v>
      </c>
      <c r="BK509" s="2">
        <v>3.86</v>
      </c>
      <c r="BM509" s="6">
        <v>27820</v>
      </c>
      <c r="BN509" s="2">
        <v>5</v>
      </c>
      <c r="BP509" s="6">
        <v>39934</v>
      </c>
      <c r="BQ509" s="2">
        <v>-1.17</v>
      </c>
      <c r="BS509" s="18">
        <v>23929</v>
      </c>
      <c r="BT509">
        <v>-0.18</v>
      </c>
      <c r="BU509" s="131">
        <f t="shared" si="57"/>
        <v>23924</v>
      </c>
      <c r="BV509" s="50" cm="1">
        <f t="array" ref="BV509">_xlfn.STDEV.S(_xlfn._xlws.FILTER($BT$3:$BT$15483,$BU$3:$BU$15483=BU509))*SQRT(252)</f>
        <v>7.7885916570327414</v>
      </c>
      <c r="BW509" s="18">
        <f t="shared" si="58"/>
        <v>23924</v>
      </c>
      <c r="BX509" t="str" cm="1">
        <f t="array" ref="BX509">IF(BV509&lt;&gt;BV508,_xlfn.STDEV.S(_xlfn._xlws.FILTER($BT$3:$BT$15483,$BV$3:$BV$15483=BV509))*SQRT(252),"")</f>
        <v/>
      </c>
      <c r="BZ509" s="18">
        <v>38596</v>
      </c>
      <c r="CA509">
        <v>9.1780651555760926</v>
      </c>
      <c r="CF509" s="137">
        <v>39021</v>
      </c>
      <c r="CG509">
        <v>0.46170172691723721</v>
      </c>
      <c r="CH509">
        <v>0.24599090909090909</v>
      </c>
      <c r="CI509">
        <v>-0.15591439642353441</v>
      </c>
      <c r="CJ509">
        <v>0.48532490121593769</v>
      </c>
      <c r="CK509">
        <v>0.747754962944155</v>
      </c>
      <c r="CL509">
        <v>1</v>
      </c>
      <c r="CN509" s="18">
        <v>38625</v>
      </c>
      <c r="CO509" t="s">
        <v>3085</v>
      </c>
      <c r="CP509" t="s">
        <v>3086</v>
      </c>
      <c r="CR509" s="137">
        <v>38686</v>
      </c>
      <c r="CS509">
        <v>0.52976739132065842</v>
      </c>
      <c r="DE509" s="6">
        <v>45352</v>
      </c>
      <c r="DF509" s="139">
        <v>2.21875271</v>
      </c>
      <c r="DH509" s="6">
        <v>38047</v>
      </c>
      <c r="DI509" s="2">
        <v>3.86</v>
      </c>
      <c r="DK509" s="6">
        <v>45352</v>
      </c>
      <c r="DL509" s="139">
        <v>1.9259692799999999</v>
      </c>
      <c r="DN509" s="6">
        <v>45231</v>
      </c>
      <c r="DO509" s="2">
        <v>5.45</v>
      </c>
    </row>
    <row r="510" spans="1:119" ht="15.75">
      <c r="A510" s="6">
        <v>38078</v>
      </c>
      <c r="B510" s="2">
        <v>3.5</v>
      </c>
      <c r="C510" s="6">
        <v>38078</v>
      </c>
      <c r="D510" s="2">
        <v>3.34</v>
      </c>
      <c r="E510" s="35">
        <v>0.14000000000000001</v>
      </c>
      <c r="F510" s="35"/>
      <c r="G510" s="6">
        <v>32629</v>
      </c>
      <c r="H510" s="5">
        <v>0.48741000000000001</v>
      </c>
      <c r="J510" s="6">
        <v>41395</v>
      </c>
      <c r="K510" s="5">
        <v>-3.4333</v>
      </c>
      <c r="M510" s="16">
        <v>37012</v>
      </c>
      <c r="N510" s="17">
        <v>0.69386999999999999</v>
      </c>
      <c r="P510" s="18">
        <v>40390</v>
      </c>
      <c r="Q510">
        <v>56.1</v>
      </c>
      <c r="R510">
        <f t="shared" si="63"/>
        <v>-7.0796460176990898E-3</v>
      </c>
      <c r="T510" s="6">
        <v>39995</v>
      </c>
      <c r="U510" s="5">
        <v>-117.77778000000001</v>
      </c>
      <c r="W510" s="18">
        <v>38657</v>
      </c>
      <c r="X510">
        <v>1.191087600517818E-15</v>
      </c>
      <c r="Z510" s="18">
        <v>38656</v>
      </c>
      <c r="AA510" t="s">
        <v>3087</v>
      </c>
      <c r="AB510" t="s">
        <v>3088</v>
      </c>
      <c r="AC510" t="s">
        <v>3089</v>
      </c>
      <c r="AD510" t="s">
        <v>3090</v>
      </c>
      <c r="AF510" s="6">
        <v>32629</v>
      </c>
      <c r="AG510" s="5">
        <v>0.48741000000000001</v>
      </c>
      <c r="AI510" s="69">
        <v>1913.04</v>
      </c>
      <c r="AJ510" s="2">
        <f>Cape!D514</f>
        <v>0.68830000000000002</v>
      </c>
      <c r="AK510" s="2">
        <f>Cape!E516</f>
        <v>9.8000000000000007</v>
      </c>
      <c r="AL510" s="71">
        <f t="shared" si="59"/>
        <v>7.0836734693877551E-2</v>
      </c>
      <c r="AM510" s="90">
        <v>8.7899999999999991</v>
      </c>
      <c r="AN510">
        <f t="shared" si="60"/>
        <v>7.0836734693877551E-2</v>
      </c>
      <c r="AO510">
        <f t="shared" si="64"/>
        <v>0.98442055097443737</v>
      </c>
      <c r="BD510" s="18">
        <v>38533</v>
      </c>
      <c r="BE510">
        <v>96.4</v>
      </c>
      <c r="BF510">
        <v>96.4</v>
      </c>
      <c r="BJ510" s="6">
        <v>38078</v>
      </c>
      <c r="BK510" s="2">
        <v>4.53</v>
      </c>
      <c r="BM510" s="6">
        <v>27851</v>
      </c>
      <c r="BN510" s="2">
        <v>4.8600000000000003</v>
      </c>
      <c r="BP510" s="6">
        <v>39965</v>
      </c>
      <c r="BQ510" s="2">
        <v>-0.9</v>
      </c>
      <c r="BS510" s="18">
        <v>23930</v>
      </c>
      <c r="BT510">
        <v>-0.34</v>
      </c>
      <c r="BU510" s="131">
        <f t="shared" si="57"/>
        <v>23924</v>
      </c>
      <c r="BV510" s="50" cm="1">
        <f t="array" ref="BV510">_xlfn.STDEV.S(_xlfn._xlws.FILTER($BT$3:$BT$15483,$BU$3:$BU$15483=BU510))*SQRT(252)</f>
        <v>7.7885916570327414</v>
      </c>
      <c r="BW510" s="18">
        <f t="shared" si="58"/>
        <v>23924</v>
      </c>
      <c r="BX510" t="str" cm="1">
        <f t="array" ref="BX510">IF(BV510&lt;&gt;BV509,_xlfn.STDEV.S(_xlfn._xlws.FILTER($BT$3:$BT$15483,$BV$3:$BV$15483=BV510))*SQRT(252),"")</f>
        <v/>
      </c>
      <c r="BZ510" s="18">
        <v>38626</v>
      </c>
      <c r="CA510">
        <v>15.679440041021875</v>
      </c>
      <c r="CF510" s="137">
        <v>39051</v>
      </c>
      <c r="CG510">
        <v>0.61426472635132834</v>
      </c>
      <c r="CH510">
        <v>0.3302809523809524</v>
      </c>
      <c r="CI510">
        <v>-8.078477337543688E-2</v>
      </c>
      <c r="CJ510">
        <v>0.58295184804823896</v>
      </c>
      <c r="CK510">
        <v>0.89094310575819824</v>
      </c>
      <c r="CL510">
        <v>2</v>
      </c>
      <c r="CN510" s="18">
        <v>38656</v>
      </c>
      <c r="CO510" t="s">
        <v>3091</v>
      </c>
      <c r="CP510" t="s">
        <v>3092</v>
      </c>
      <c r="CR510" s="137">
        <v>38716</v>
      </c>
      <c r="CS510">
        <v>0.46846819815820379</v>
      </c>
      <c r="DE510" s="6">
        <v>45383</v>
      </c>
      <c r="DF510" s="139">
        <v>2.3429613599999999</v>
      </c>
      <c r="DH510" s="6">
        <v>38078</v>
      </c>
      <c r="DI510" s="2">
        <v>4.53</v>
      </c>
      <c r="DK510" s="6">
        <v>45383</v>
      </c>
      <c r="DL510" s="139">
        <v>1.93819396</v>
      </c>
      <c r="DN510" s="6">
        <v>45261</v>
      </c>
      <c r="DO510" s="2">
        <v>5.4</v>
      </c>
    </row>
    <row r="511" spans="1:119" ht="15.75">
      <c r="A511" s="6">
        <v>38108</v>
      </c>
      <c r="B511" s="2">
        <v>3.64</v>
      </c>
      <c r="C511" s="6">
        <v>38108</v>
      </c>
      <c r="D511" s="2">
        <v>3.71</v>
      </c>
      <c r="E511" s="35">
        <v>-0.4</v>
      </c>
      <c r="F511" s="35"/>
      <c r="G511" s="6">
        <v>32660</v>
      </c>
      <c r="H511" s="5">
        <v>0.32335999999999998</v>
      </c>
      <c r="J511" s="6">
        <v>41426</v>
      </c>
      <c r="K511" s="5">
        <v>-12.59169</v>
      </c>
      <c r="M511" s="16">
        <v>37043</v>
      </c>
      <c r="N511" s="17">
        <v>0.23962</v>
      </c>
      <c r="P511" s="18">
        <v>40421</v>
      </c>
      <c r="Q511">
        <v>56.4</v>
      </c>
      <c r="R511">
        <f t="shared" si="63"/>
        <v>5.3475935828876499E-3</v>
      </c>
      <c r="T511" s="6">
        <v>40026</v>
      </c>
      <c r="U511" s="5">
        <v>-100</v>
      </c>
      <c r="W511" s="18">
        <v>38687</v>
      </c>
      <c r="X511">
        <v>3.6762885870316149E-15</v>
      </c>
      <c r="Z511" s="18">
        <v>38686</v>
      </c>
      <c r="AA511" t="s">
        <v>3093</v>
      </c>
      <c r="AB511" t="s">
        <v>3094</v>
      </c>
      <c r="AC511" t="s">
        <v>3095</v>
      </c>
      <c r="AD511" t="s">
        <v>3096</v>
      </c>
      <c r="AF511" s="6">
        <v>32660</v>
      </c>
      <c r="AG511" s="5">
        <v>0.32335999999999998</v>
      </c>
      <c r="AI511" s="69">
        <v>1913.05</v>
      </c>
      <c r="AJ511" s="2">
        <f>Cape!D515</f>
        <v>0.6825</v>
      </c>
      <c r="AK511" s="2">
        <f>Cape!E517</f>
        <v>9.6999999999999993</v>
      </c>
      <c r="AL511" s="71">
        <f t="shared" si="59"/>
        <v>7.0958762886597943E-2</v>
      </c>
      <c r="AM511" s="90">
        <v>8.5500000000000007</v>
      </c>
      <c r="AN511">
        <f t="shared" si="60"/>
        <v>7.0958762886597943E-2</v>
      </c>
      <c r="AO511">
        <f t="shared" si="64"/>
        <v>0.98650655499783602</v>
      </c>
      <c r="BD511" s="18">
        <v>38564</v>
      </c>
      <c r="BE511">
        <v>96.5</v>
      </c>
      <c r="BF511">
        <v>96.5</v>
      </c>
      <c r="BJ511" s="6">
        <v>38108</v>
      </c>
      <c r="BK511" s="2">
        <v>4.66</v>
      </c>
      <c r="BM511" s="6">
        <v>27881</v>
      </c>
      <c r="BN511" s="2">
        <v>5.2</v>
      </c>
      <c r="BP511" s="6">
        <v>39995</v>
      </c>
      <c r="BQ511" s="2">
        <v>0.16</v>
      </c>
      <c r="BS511" s="18">
        <v>23931</v>
      </c>
      <c r="BT511">
        <v>0.8</v>
      </c>
      <c r="BU511" s="131">
        <f t="shared" si="57"/>
        <v>23924</v>
      </c>
      <c r="BV511" s="50" cm="1">
        <f t="array" ref="BV511">_xlfn.STDEV.S(_xlfn._xlws.FILTER($BT$3:$BT$15483,$BU$3:$BU$15483=BU511))*SQRT(252)</f>
        <v>7.7885916570327414</v>
      </c>
      <c r="BW511" s="18">
        <f t="shared" si="58"/>
        <v>23924</v>
      </c>
      <c r="BX511" t="str" cm="1">
        <f t="array" ref="BX511">IF(BV511&lt;&gt;BV510,_xlfn.STDEV.S(_xlfn._xlws.FILTER($BT$3:$BT$15483,$BV$3:$BV$15483=BV511))*SQRT(252),"")</f>
        <v/>
      </c>
      <c r="BZ511" s="18">
        <v>38657</v>
      </c>
      <c r="CA511">
        <v>8.2509272206219357</v>
      </c>
      <c r="CF511" s="137">
        <v>39080</v>
      </c>
      <c r="CG511">
        <v>0.44031645847803041</v>
      </c>
      <c r="CH511">
        <v>0.19106999999999999</v>
      </c>
      <c r="CI511">
        <v>-0.17596740544014611</v>
      </c>
      <c r="CJ511">
        <v>0.44619325527469772</v>
      </c>
      <c r="CK511">
        <v>0.6852871534545748</v>
      </c>
      <c r="CL511">
        <v>1</v>
      </c>
      <c r="CN511" s="18">
        <v>38686</v>
      </c>
      <c r="CO511" t="s">
        <v>3097</v>
      </c>
      <c r="CP511" t="s">
        <v>3098</v>
      </c>
      <c r="CR511" s="137">
        <v>38748</v>
      </c>
      <c r="CS511">
        <v>0.66390624307903634</v>
      </c>
      <c r="DE511" s="6">
        <v>45413</v>
      </c>
      <c r="DF511" s="139">
        <v>2.45150113</v>
      </c>
      <c r="DH511" s="6">
        <v>38108</v>
      </c>
      <c r="DI511" s="2">
        <v>4.66</v>
      </c>
      <c r="DK511" s="6">
        <v>45413</v>
      </c>
      <c r="DL511" s="139">
        <v>2.10339878</v>
      </c>
      <c r="DN511" s="6">
        <v>45292</v>
      </c>
      <c r="DO511" s="2">
        <v>5.42</v>
      </c>
    </row>
    <row r="512" spans="1:119" ht="15.75">
      <c r="A512" s="6">
        <v>38139</v>
      </c>
      <c r="B512" s="2">
        <v>3.24</v>
      </c>
      <c r="C512" s="6">
        <v>38139</v>
      </c>
      <c r="D512" s="2">
        <v>3.7</v>
      </c>
      <c r="E512" s="35">
        <v>-0.03</v>
      </c>
      <c r="F512" s="35"/>
      <c r="G512" s="6">
        <v>32690</v>
      </c>
      <c r="H512" s="5">
        <v>0.32232</v>
      </c>
      <c r="J512" s="6">
        <v>41456</v>
      </c>
      <c r="K512" s="5">
        <v>8.6663700000000006</v>
      </c>
      <c r="M512" s="16">
        <v>37073</v>
      </c>
      <c r="N512" s="17">
        <v>0.17823</v>
      </c>
      <c r="P512" s="18">
        <v>40451</v>
      </c>
      <c r="Q512">
        <v>55.3</v>
      </c>
      <c r="R512">
        <f t="shared" si="63"/>
        <v>-1.9503546099290805E-2</v>
      </c>
      <c r="T512" s="6">
        <v>40057</v>
      </c>
      <c r="U512" s="5"/>
      <c r="W512" s="18">
        <v>38718</v>
      </c>
      <c r="X512">
        <v>2.7119741299617219E-15</v>
      </c>
      <c r="Z512" s="18">
        <v>38716</v>
      </c>
      <c r="AA512" t="s">
        <v>3099</v>
      </c>
      <c r="AB512" t="s">
        <v>3100</v>
      </c>
      <c r="AC512" t="s">
        <v>3101</v>
      </c>
      <c r="AD512" t="s">
        <v>3102</v>
      </c>
      <c r="AF512" s="6">
        <v>32690</v>
      </c>
      <c r="AG512" s="5">
        <v>0.32232</v>
      </c>
      <c r="AI512" s="69">
        <v>1913.06</v>
      </c>
      <c r="AJ512" s="2">
        <f>Cape!D516</f>
        <v>0.67669999999999997</v>
      </c>
      <c r="AK512" s="2">
        <f>Cape!E518</f>
        <v>9.8000000000000007</v>
      </c>
      <c r="AL512" s="71">
        <f t="shared" si="59"/>
        <v>6.9642857142857131E-2</v>
      </c>
      <c r="AM512" s="90">
        <v>8.1199999999999992</v>
      </c>
      <c r="AN512">
        <f t="shared" si="60"/>
        <v>6.9642857142857131E-2</v>
      </c>
      <c r="AO512">
        <f t="shared" si="64"/>
        <v>0.96866032489469511</v>
      </c>
      <c r="BD512" s="18">
        <v>38595</v>
      </c>
      <c r="BE512">
        <v>97.2</v>
      </c>
      <c r="BF512">
        <v>97.2</v>
      </c>
      <c r="BJ512" s="6">
        <v>38139</v>
      </c>
      <c r="BK512" s="2">
        <v>4.62</v>
      </c>
      <c r="BM512" s="6">
        <v>27912</v>
      </c>
      <c r="BN512" s="2">
        <v>5.41</v>
      </c>
      <c r="BP512" s="6">
        <v>40026</v>
      </c>
      <c r="BQ512" s="2">
        <v>0</v>
      </c>
      <c r="BS512" s="18">
        <v>23932</v>
      </c>
      <c r="BT512">
        <v>0.4</v>
      </c>
      <c r="BU512" s="131">
        <f t="shared" si="57"/>
        <v>23924</v>
      </c>
      <c r="BV512" s="50" cm="1">
        <f t="array" ref="BV512">_xlfn.STDEV.S(_xlfn._xlws.FILTER($BT$3:$BT$15483,$BU$3:$BU$15483=BU512))*SQRT(252)</f>
        <v>7.7885916570327414</v>
      </c>
      <c r="BW512" s="18">
        <f t="shared" si="58"/>
        <v>23924</v>
      </c>
      <c r="BX512" t="str" cm="1">
        <f t="array" ref="BX512">IF(BV512&lt;&gt;BV511,_xlfn.STDEV.S(_xlfn._xlws.FILTER($BT$3:$BT$15483,$BV$3:$BV$15483=BV512))*SQRT(252),"")</f>
        <v/>
      </c>
      <c r="BZ512" s="18">
        <v>38687</v>
      </c>
      <c r="CA512">
        <v>7.6935661432134337</v>
      </c>
      <c r="CF512" s="137">
        <v>39113</v>
      </c>
      <c r="CG512">
        <v>0.54204285389438622</v>
      </c>
      <c r="CH512">
        <v>0.24893000000000001</v>
      </c>
      <c r="CI512">
        <v>-0.17829842043717609</v>
      </c>
      <c r="CJ512">
        <v>0.50653206891775893</v>
      </c>
      <c r="CK512">
        <v>0.79609286208311902</v>
      </c>
      <c r="CL512">
        <v>1</v>
      </c>
      <c r="CN512" s="18">
        <v>38716</v>
      </c>
      <c r="CO512" t="s">
        <v>3103</v>
      </c>
      <c r="CP512" t="s">
        <v>3104</v>
      </c>
      <c r="CR512" s="137">
        <v>38776</v>
      </c>
      <c r="CS512">
        <v>0.60602669831397937</v>
      </c>
      <c r="DE512" s="6">
        <v>45444</v>
      </c>
      <c r="DF512" s="139">
        <v>2.3670636699999998</v>
      </c>
      <c r="DH512" s="6">
        <v>38139</v>
      </c>
      <c r="DI512" s="2">
        <v>4.62</v>
      </c>
      <c r="DK512" s="6">
        <v>45444</v>
      </c>
      <c r="DL512" s="139">
        <v>1.9995667100000001</v>
      </c>
      <c r="DN512" s="6">
        <v>45323</v>
      </c>
      <c r="DO512" s="2">
        <v>5.45</v>
      </c>
    </row>
    <row r="513" spans="1:119" ht="15.75">
      <c r="A513" s="6">
        <v>38169</v>
      </c>
      <c r="B513" s="2">
        <v>3.21</v>
      </c>
      <c r="C513" s="6">
        <v>38169</v>
      </c>
      <c r="D513" s="2">
        <v>3.23</v>
      </c>
      <c r="E513" s="35">
        <v>-0.63</v>
      </c>
      <c r="F513" s="35"/>
      <c r="G513" s="6">
        <v>32721</v>
      </c>
      <c r="H513" s="5">
        <v>0</v>
      </c>
      <c r="J513" s="6">
        <v>41487</v>
      </c>
      <c r="K513" s="5">
        <v>-0.45466000000000001</v>
      </c>
      <c r="M513" s="16">
        <v>37104</v>
      </c>
      <c r="N513" s="17">
        <v>0.55632000000000004</v>
      </c>
      <c r="P513" s="18">
        <v>40482</v>
      </c>
      <c r="Q513">
        <v>56.9</v>
      </c>
      <c r="R513">
        <f t="shared" si="63"/>
        <v>2.8933092224231492E-2</v>
      </c>
      <c r="T513" s="6">
        <v>40087</v>
      </c>
      <c r="U513" s="5">
        <v>52.380949999999999</v>
      </c>
      <c r="W513" s="18">
        <v>38749</v>
      </c>
      <c r="X513">
        <v>5.5988149655983495E-16</v>
      </c>
      <c r="Z513" s="18">
        <v>38748</v>
      </c>
      <c r="AA513" t="s">
        <v>3105</v>
      </c>
      <c r="AB513" t="s">
        <v>3106</v>
      </c>
      <c r="AC513" t="s">
        <v>3107</v>
      </c>
      <c r="AD513" t="s">
        <v>3108</v>
      </c>
      <c r="AF513" s="6">
        <v>32721</v>
      </c>
      <c r="AG513" s="5">
        <v>0</v>
      </c>
      <c r="AI513" s="69">
        <v>1913.07</v>
      </c>
      <c r="AJ513" s="2">
        <f>Cape!D517</f>
        <v>0.67079999999999995</v>
      </c>
      <c r="AK513" s="2">
        <f>Cape!E519</f>
        <v>9.9</v>
      </c>
      <c r="AL513" s="71">
        <f t="shared" si="59"/>
        <v>6.8353535353535347E-2</v>
      </c>
      <c r="AM513" s="90">
        <v>8.23</v>
      </c>
      <c r="AN513">
        <f t="shared" si="60"/>
        <v>6.8353535353535347E-2</v>
      </c>
      <c r="AO513">
        <f t="shared" si="64"/>
        <v>0.95120075302117613</v>
      </c>
      <c r="BD513" s="18">
        <v>38625</v>
      </c>
      <c r="BE513">
        <v>97</v>
      </c>
      <c r="BF513">
        <v>97</v>
      </c>
      <c r="BJ513" s="6">
        <v>38169</v>
      </c>
      <c r="BK513" s="2">
        <v>4.5</v>
      </c>
      <c r="BM513" s="6">
        <v>27942</v>
      </c>
      <c r="BN513" s="2">
        <v>5.23</v>
      </c>
      <c r="BP513" s="6">
        <v>40057</v>
      </c>
      <c r="BQ513" s="2">
        <v>-0.22</v>
      </c>
      <c r="BS513" s="18">
        <v>23935</v>
      </c>
      <c r="BT513">
        <v>0</v>
      </c>
      <c r="BU513" s="131">
        <f t="shared" si="57"/>
        <v>23924</v>
      </c>
      <c r="BV513" s="50" cm="1">
        <f t="array" ref="BV513">_xlfn.STDEV.S(_xlfn._xlws.FILTER($BT$3:$BT$15483,$BU$3:$BU$15483=BU513))*SQRT(252)</f>
        <v>7.7885916570327414</v>
      </c>
      <c r="BW513" s="18">
        <f t="shared" si="58"/>
        <v>23924</v>
      </c>
      <c r="BX513" t="str" cm="1">
        <f t="array" ref="BX513">IF(BV513&lt;&gt;BV512,_xlfn.STDEV.S(_xlfn._xlws.FILTER($BT$3:$BT$15483,$BV$3:$BV$15483=BV513))*SQRT(252),"")</f>
        <v/>
      </c>
      <c r="BZ513" s="18">
        <v>38718</v>
      </c>
      <c r="CA513">
        <v>10.866256412447328</v>
      </c>
      <c r="CF513" s="137">
        <v>39141</v>
      </c>
      <c r="CG513">
        <v>1.1292488727362731</v>
      </c>
      <c r="CH513">
        <v>0.76414210526315796</v>
      </c>
      <c r="CI513">
        <v>0.29510686333646802</v>
      </c>
      <c r="CJ513">
        <v>0.89214768137350275</v>
      </c>
      <c r="CK513">
        <v>1.3523786162856211</v>
      </c>
      <c r="CL513">
        <v>3</v>
      </c>
      <c r="CN513" s="18">
        <v>38748</v>
      </c>
      <c r="CO513" t="s">
        <v>3109</v>
      </c>
      <c r="CP513" t="s">
        <v>3110</v>
      </c>
      <c r="CR513" s="137">
        <v>38807</v>
      </c>
      <c r="CS513">
        <v>0.49290298472633248</v>
      </c>
      <c r="DE513" s="6">
        <v>45474</v>
      </c>
      <c r="DF513" s="139">
        <v>2.3681860399999999</v>
      </c>
      <c r="DH513" s="6">
        <v>38169</v>
      </c>
      <c r="DI513" s="2">
        <v>4.5</v>
      </c>
      <c r="DK513" s="6">
        <v>45474</v>
      </c>
      <c r="DL513" s="139">
        <v>2.0483959299999999</v>
      </c>
      <c r="DN513" s="6">
        <v>45352</v>
      </c>
      <c r="DO513" s="2">
        <v>5.46</v>
      </c>
    </row>
    <row r="514" spans="1:119" ht="15.75">
      <c r="A514" s="6">
        <v>38200</v>
      </c>
      <c r="B514" s="2">
        <v>2.58</v>
      </c>
      <c r="C514" s="6">
        <v>38200</v>
      </c>
      <c r="D514" s="2">
        <v>2.86</v>
      </c>
      <c r="E514" s="35">
        <v>-0.38</v>
      </c>
      <c r="F514" s="35"/>
      <c r="G514" s="6">
        <v>32752</v>
      </c>
      <c r="H514" s="5">
        <v>0.24096000000000001</v>
      </c>
      <c r="J514" s="6">
        <v>41518</v>
      </c>
      <c r="K514" s="5">
        <v>3.52406</v>
      </c>
      <c r="M514" s="16">
        <v>37135</v>
      </c>
      <c r="N514" s="17">
        <v>-1.6105700000000001</v>
      </c>
      <c r="P514" s="18">
        <v>40512</v>
      </c>
      <c r="Q514">
        <v>57.3</v>
      </c>
      <c r="R514">
        <f t="shared" si="63"/>
        <v>7.0298769771528751E-3</v>
      </c>
      <c r="T514" s="6">
        <v>40118</v>
      </c>
      <c r="U514" s="5">
        <v>-112.5</v>
      </c>
      <c r="W514" s="18">
        <v>38777</v>
      </c>
      <c r="X514">
        <v>2.771705125059568E-15</v>
      </c>
      <c r="Z514" s="18">
        <v>38776</v>
      </c>
      <c r="AA514" t="s">
        <v>3111</v>
      </c>
      <c r="AB514" t="s">
        <v>3112</v>
      </c>
      <c r="AC514" t="s">
        <v>3113</v>
      </c>
      <c r="AD514" t="s">
        <v>3114</v>
      </c>
      <c r="AF514" s="6">
        <v>32752</v>
      </c>
      <c r="AG514" s="5">
        <v>0.24096000000000001</v>
      </c>
      <c r="AI514" s="69">
        <v>1913.08</v>
      </c>
      <c r="AJ514" s="2">
        <f>Cape!D518</f>
        <v>0.66500000000000004</v>
      </c>
      <c r="AK514" s="2">
        <f>Cape!E520</f>
        <v>9.9</v>
      </c>
      <c r="AL514" s="71">
        <f t="shared" si="59"/>
        <v>6.7757575757575753E-2</v>
      </c>
      <c r="AM514" s="90">
        <v>8.4499999999999993</v>
      </c>
      <c r="AN514">
        <f t="shared" si="60"/>
        <v>6.7757575757575753E-2</v>
      </c>
      <c r="AO514">
        <f t="shared" si="64"/>
        <v>0.94340744115597652</v>
      </c>
      <c r="BD514" s="18">
        <v>38656</v>
      </c>
      <c r="BE514">
        <v>97.2</v>
      </c>
      <c r="BF514">
        <v>97.2</v>
      </c>
      <c r="BJ514" s="6">
        <v>38200</v>
      </c>
      <c r="BK514" s="2">
        <v>4.13</v>
      </c>
      <c r="BM514" s="6">
        <v>27973</v>
      </c>
      <c r="BN514" s="2">
        <v>5.14</v>
      </c>
      <c r="BP514" s="6">
        <v>40087</v>
      </c>
      <c r="BQ514" s="2">
        <v>-0.32</v>
      </c>
      <c r="BS514" s="18">
        <v>23936</v>
      </c>
      <c r="BT514">
        <v>-0.13</v>
      </c>
      <c r="BU514" s="131">
        <f t="shared" si="57"/>
        <v>23924</v>
      </c>
      <c r="BV514" s="50" cm="1">
        <f t="array" ref="BV514">_xlfn.STDEV.S(_xlfn._xlws.FILTER($BT$3:$BT$15483,$BU$3:$BU$15483=BU514))*SQRT(252)</f>
        <v>7.7885916570327414</v>
      </c>
      <c r="BW514" s="18">
        <f t="shared" si="58"/>
        <v>23924</v>
      </c>
      <c r="BX514" t="str" cm="1">
        <f t="array" ref="BX514">IF(BV514&lt;&gt;BV513,_xlfn.STDEV.S(_xlfn._xlws.FILTER($BT$3:$BT$15483,$BV$3:$BV$15483=BV514))*SQRT(252),"")</f>
        <v/>
      </c>
      <c r="BZ514" s="18">
        <v>38749</v>
      </c>
      <c r="CA514">
        <v>9.7019455455295684</v>
      </c>
      <c r="CF514" s="137">
        <v>39171</v>
      </c>
      <c r="CG514">
        <v>0.74795134572108146</v>
      </c>
      <c r="CH514">
        <v>0.73006363636363636</v>
      </c>
      <c r="CI514">
        <v>0.23805549272547891</v>
      </c>
      <c r="CJ514">
        <v>0.87382970593723519</v>
      </c>
      <c r="CK514">
        <v>1.266484423149131</v>
      </c>
      <c r="CL514">
        <v>3</v>
      </c>
      <c r="CN514" s="18">
        <v>38776</v>
      </c>
      <c r="CO514" t="s">
        <v>3115</v>
      </c>
      <c r="CP514" t="s">
        <v>3116</v>
      </c>
      <c r="CR514" s="137">
        <v>38835</v>
      </c>
      <c r="CS514">
        <v>0.53897861880726039</v>
      </c>
      <c r="DE514" s="6">
        <v>45505</v>
      </c>
      <c r="DF514" s="139">
        <v>2.1640686200000001</v>
      </c>
      <c r="DH514" s="6">
        <v>38200</v>
      </c>
      <c r="DI514" s="2">
        <v>4.13</v>
      </c>
      <c r="DK514" s="6">
        <v>45505</v>
      </c>
      <c r="DL514" s="139">
        <v>1.6641898399999999</v>
      </c>
      <c r="DN514" s="6">
        <v>45383</v>
      </c>
      <c r="DO514" s="2">
        <v>5.46</v>
      </c>
    </row>
    <row r="515" spans="1:119" ht="15.75">
      <c r="A515" s="6">
        <v>38231</v>
      </c>
      <c r="B515" s="2">
        <v>2.2000000000000002</v>
      </c>
      <c r="C515" s="6">
        <v>38231</v>
      </c>
      <c r="D515" s="2">
        <v>2.5</v>
      </c>
      <c r="E515" s="35">
        <v>0.06</v>
      </c>
      <c r="F515" s="35"/>
      <c r="G515" s="6">
        <v>32782</v>
      </c>
      <c r="H515" s="5">
        <v>0.48076999999999998</v>
      </c>
      <c r="J515" s="6">
        <v>41548</v>
      </c>
      <c r="K515" s="5">
        <v>8.85548</v>
      </c>
      <c r="M515" s="16">
        <v>37165</v>
      </c>
      <c r="N515" s="17">
        <v>2.9384899999999998</v>
      </c>
      <c r="P515" s="18">
        <v>40543</v>
      </c>
      <c r="Q515">
        <v>56.6</v>
      </c>
      <c r="R515">
        <f t="shared" si="63"/>
        <v>-1.2216404886561881E-2</v>
      </c>
      <c r="T515" s="6">
        <v>40148</v>
      </c>
      <c r="U515" s="5">
        <v>-875</v>
      </c>
      <c r="W515" s="18">
        <v>38808</v>
      </c>
      <c r="X515">
        <v>1.4286306408155471E-15</v>
      </c>
      <c r="Z515" s="18">
        <v>38807</v>
      </c>
      <c r="AA515" t="s">
        <v>3117</v>
      </c>
      <c r="AB515" t="s">
        <v>3118</v>
      </c>
      <c r="AC515" t="s">
        <v>3119</v>
      </c>
      <c r="AD515" t="s">
        <v>3120</v>
      </c>
      <c r="AF515" s="6">
        <v>32782</v>
      </c>
      <c r="AG515" s="5">
        <v>0.48076999999999998</v>
      </c>
      <c r="AI515" s="69">
        <v>1913.09</v>
      </c>
      <c r="AJ515" s="2">
        <f>Cape!D519</f>
        <v>0.65920000000000001</v>
      </c>
      <c r="AK515" s="2">
        <f>Cape!E521</f>
        <v>10</v>
      </c>
      <c r="AL515" s="71">
        <f t="shared" si="59"/>
        <v>6.6500000000000004E-2</v>
      </c>
      <c r="AM515" s="90">
        <v>8.5299999999999994</v>
      </c>
      <c r="AN515">
        <f t="shared" si="60"/>
        <v>6.6500000000000004E-2</v>
      </c>
      <c r="AO515">
        <f t="shared" si="64"/>
        <v>0.92634279971879041</v>
      </c>
      <c r="BD515" s="18">
        <v>38686</v>
      </c>
      <c r="BE515">
        <v>97.7</v>
      </c>
      <c r="BF515">
        <v>97.7</v>
      </c>
      <c r="BJ515" s="6">
        <v>38231</v>
      </c>
      <c r="BK515" s="2">
        <v>4.1399999999999997</v>
      </c>
      <c r="BM515" s="6">
        <v>28004</v>
      </c>
      <c r="BN515" s="2">
        <v>5.08</v>
      </c>
      <c r="BP515" s="6">
        <v>40118</v>
      </c>
      <c r="BQ515" s="2">
        <v>0.04</v>
      </c>
      <c r="BS515" s="18">
        <v>23937</v>
      </c>
      <c r="BT515">
        <v>0.28999999999999998</v>
      </c>
      <c r="BU515" s="131">
        <f t="shared" ref="BU515:BU578" si="65">DATE(YEAR(BS515),MONTH(BS515),1)</f>
        <v>23924</v>
      </c>
      <c r="BV515" s="50" cm="1">
        <f t="array" ref="BV515">_xlfn.STDEV.S(_xlfn._xlws.FILTER($BT$3:$BT$15483,$BU$3:$BU$15483=BU515))*SQRT(252)</f>
        <v>7.7885916570327414</v>
      </c>
      <c r="BW515" s="18">
        <f t="shared" si="58"/>
        <v>23924</v>
      </c>
      <c r="BX515" t="str" cm="1">
        <f t="array" ref="BX515">IF(BV515&lt;&gt;BV514,_xlfn.STDEV.S(_xlfn._xlws.FILTER($BT$3:$BT$15483,$BV$3:$BV$15483=BV515))*SQRT(252),"")</f>
        <v/>
      </c>
      <c r="BZ515" s="18">
        <v>38777</v>
      </c>
      <c r="CA515">
        <v>8.1040227165108139</v>
      </c>
      <c r="CF515" s="137">
        <v>39202</v>
      </c>
      <c r="CG515">
        <v>0.55738980191296306</v>
      </c>
      <c r="CH515">
        <v>0.28601500000000002</v>
      </c>
      <c r="CI515">
        <v>-0.36359377897178657</v>
      </c>
      <c r="CJ515">
        <v>0.5197193068327719</v>
      </c>
      <c r="CK515">
        <v>0.75742376465807826</v>
      </c>
      <c r="CL515">
        <v>1</v>
      </c>
      <c r="CN515" s="18">
        <v>38807</v>
      </c>
      <c r="CO515" t="s">
        <v>3121</v>
      </c>
      <c r="CP515" t="s">
        <v>3122</v>
      </c>
      <c r="CR515" s="137">
        <v>38868</v>
      </c>
      <c r="CS515">
        <v>0.86045908624681333</v>
      </c>
      <c r="DE515" s="6">
        <v>45536</v>
      </c>
      <c r="DF515" s="139">
        <v>2.12450669</v>
      </c>
      <c r="DH515" s="6">
        <v>38231</v>
      </c>
      <c r="DI515" s="2">
        <v>4.1399999999999997</v>
      </c>
      <c r="DK515" s="6">
        <v>45536</v>
      </c>
      <c r="DL515" s="139">
        <v>1.58158069</v>
      </c>
      <c r="DN515" s="6">
        <v>45413</v>
      </c>
      <c r="DO515" s="2">
        <v>5.46</v>
      </c>
    </row>
    <row r="516" spans="1:119" ht="15.75">
      <c r="A516" s="6">
        <v>38261</v>
      </c>
      <c r="B516" s="2">
        <v>2.2599999999999998</v>
      </c>
      <c r="C516" s="6">
        <v>38261</v>
      </c>
      <c r="D516" s="2">
        <v>2.34</v>
      </c>
      <c r="E516" s="35">
        <v>0.08</v>
      </c>
      <c r="F516" s="35"/>
      <c r="G516" s="6">
        <v>32813</v>
      </c>
      <c r="H516" s="5">
        <v>0.39872000000000002</v>
      </c>
      <c r="J516" s="6">
        <v>41579</v>
      </c>
      <c r="K516" s="5">
        <v>7.1676399999999996</v>
      </c>
      <c r="M516" s="16">
        <v>37196</v>
      </c>
      <c r="N516" s="17">
        <v>-0.42424000000000001</v>
      </c>
      <c r="P516" s="18">
        <v>40574</v>
      </c>
      <c r="Q516">
        <v>59.1</v>
      </c>
      <c r="R516">
        <f t="shared" si="63"/>
        <v>4.4169611307420496E-2</v>
      </c>
      <c r="T516" s="6">
        <v>40179</v>
      </c>
      <c r="U516" s="5">
        <v>-148.3871</v>
      </c>
      <c r="W516" s="18">
        <v>38838</v>
      </c>
      <c r="X516">
        <v>1.3001485011716729E-15</v>
      </c>
      <c r="Z516" s="18">
        <v>38835</v>
      </c>
      <c r="AA516" t="s">
        <v>3123</v>
      </c>
      <c r="AB516" t="s">
        <v>3124</v>
      </c>
      <c r="AC516" t="s">
        <v>3125</v>
      </c>
      <c r="AD516" t="s">
        <v>3126</v>
      </c>
      <c r="AF516" s="6">
        <v>32813</v>
      </c>
      <c r="AG516" s="5">
        <v>0.39872000000000002</v>
      </c>
      <c r="AI516" s="69">
        <v>1913.1</v>
      </c>
      <c r="AJ516" s="2">
        <f>Cape!D520</f>
        <v>0.65329999999999999</v>
      </c>
      <c r="AK516" s="2">
        <f>Cape!E522</f>
        <v>10</v>
      </c>
      <c r="AL516" s="71">
        <f t="shared" si="59"/>
        <v>6.5920000000000006E-2</v>
      </c>
      <c r="AM516" s="90">
        <v>8.26</v>
      </c>
      <c r="AN516">
        <f t="shared" si="60"/>
        <v>6.5920000000000006E-2</v>
      </c>
      <c r="AO516">
        <f t="shared" si="64"/>
        <v>0.91864390122000794</v>
      </c>
      <c r="BD516" s="18">
        <v>38717</v>
      </c>
      <c r="BE516">
        <v>97.9</v>
      </c>
      <c r="BF516">
        <v>97.9</v>
      </c>
      <c r="BJ516" s="6">
        <v>38261</v>
      </c>
      <c r="BK516" s="2">
        <v>4.05</v>
      </c>
      <c r="BM516" s="6">
        <v>28034</v>
      </c>
      <c r="BN516" s="2">
        <v>4.92</v>
      </c>
      <c r="BP516" s="6">
        <v>40148</v>
      </c>
      <c r="BQ516" s="2">
        <v>-0.31</v>
      </c>
      <c r="BS516" s="18">
        <v>23938</v>
      </c>
      <c r="BT516">
        <v>-0.1</v>
      </c>
      <c r="BU516" s="131">
        <f t="shared" si="65"/>
        <v>23924</v>
      </c>
      <c r="BV516" s="50" cm="1">
        <f t="array" ref="BV516">_xlfn.STDEV.S(_xlfn._xlws.FILTER($BT$3:$BT$15483,$BU$3:$BU$15483=BU516))*SQRT(252)</f>
        <v>7.7885916570327414</v>
      </c>
      <c r="BW516" s="18">
        <f t="shared" ref="BW516:BW579" si="66">DATE(YEAR(BS516),MONTH(BS516),1)</f>
        <v>23924</v>
      </c>
      <c r="BX516" t="str" cm="1">
        <f t="array" ref="BX516">IF(BV516&lt;&gt;BV515,_xlfn.STDEV.S(_xlfn._xlws.FILTER($BT$3:$BT$15483,$BV$3:$BV$15483=BV516))*SQRT(252),"")</f>
        <v/>
      </c>
      <c r="BZ516" s="18">
        <v>38808</v>
      </c>
      <c r="CA516">
        <v>8.9737230435955571</v>
      </c>
      <c r="CF516" s="137">
        <v>39233</v>
      </c>
      <c r="CG516">
        <v>0.57187806797796603</v>
      </c>
      <c r="CH516">
        <v>0.34007272727272719</v>
      </c>
      <c r="CI516">
        <v>-0.29377894479273392</v>
      </c>
      <c r="CJ516">
        <v>0.57777525251973405</v>
      </c>
      <c r="CK516">
        <v>0.86717713044068201</v>
      </c>
      <c r="CL516">
        <v>2</v>
      </c>
      <c r="CN516" s="18">
        <v>38835</v>
      </c>
      <c r="CO516" t="s">
        <v>3127</v>
      </c>
      <c r="CP516" t="s">
        <v>3128</v>
      </c>
      <c r="CR516" s="137">
        <v>38898</v>
      </c>
      <c r="CS516">
        <v>1.068702052652782</v>
      </c>
      <c r="DE516" s="6">
        <v>45566</v>
      </c>
      <c r="DF516" s="139">
        <v>2.11629084</v>
      </c>
      <c r="DH516" s="6">
        <v>38261</v>
      </c>
      <c r="DI516" s="2">
        <v>4.05</v>
      </c>
      <c r="DK516" s="6">
        <v>45566</v>
      </c>
      <c r="DL516" s="139">
        <v>1.48014834</v>
      </c>
      <c r="DN516" s="6">
        <v>45444</v>
      </c>
      <c r="DO516" s="2">
        <v>5.48</v>
      </c>
    </row>
    <row r="517" spans="1:119" ht="15.75">
      <c r="A517" s="6">
        <v>38292</v>
      </c>
      <c r="B517" s="2">
        <v>2.34</v>
      </c>
      <c r="C517" s="6">
        <v>38292</v>
      </c>
      <c r="D517" s="2">
        <v>2.27</v>
      </c>
      <c r="E517" s="35">
        <v>-7.0000000000000007E-2</v>
      </c>
      <c r="F517" s="35"/>
      <c r="G517" s="6">
        <v>32843</v>
      </c>
      <c r="H517" s="5">
        <v>0.31770999999999999</v>
      </c>
      <c r="J517" s="6">
        <v>41609</v>
      </c>
      <c r="K517" s="5">
        <v>0.99728000000000006</v>
      </c>
      <c r="M517" s="16">
        <v>37226</v>
      </c>
      <c r="N517" s="17">
        <v>-0.2172</v>
      </c>
      <c r="P517" s="18">
        <v>40602</v>
      </c>
      <c r="Q517">
        <v>59.2</v>
      </c>
      <c r="R517">
        <f t="shared" si="63"/>
        <v>1.6920473773265892E-3</v>
      </c>
      <c r="T517" s="6">
        <v>40210</v>
      </c>
      <c r="U517" s="5">
        <v>-340</v>
      </c>
      <c r="W517" s="18">
        <v>38869</v>
      </c>
      <c r="X517">
        <v>4.0528632908285749E-15</v>
      </c>
      <c r="Z517" s="18">
        <v>38868</v>
      </c>
      <c r="AA517" t="s">
        <v>3129</v>
      </c>
      <c r="AB517" t="s">
        <v>3130</v>
      </c>
      <c r="AC517" t="s">
        <v>3131</v>
      </c>
      <c r="AD517" t="s">
        <v>3132</v>
      </c>
      <c r="AF517" s="6">
        <v>32843</v>
      </c>
      <c r="AG517" s="5">
        <v>0.31770999999999999</v>
      </c>
      <c r="AI517" s="69">
        <v>1913.11</v>
      </c>
      <c r="AJ517" s="2">
        <f>Cape!D521</f>
        <v>0.64749999999999996</v>
      </c>
      <c r="AK517" s="2">
        <f>Cape!E523</f>
        <v>10.1</v>
      </c>
      <c r="AL517" s="71">
        <f t="shared" si="59"/>
        <v>6.4683168316831685E-2</v>
      </c>
      <c r="AM517" s="90">
        <v>8.0500000000000007</v>
      </c>
      <c r="AN517">
        <f t="shared" si="60"/>
        <v>6.4683168316831685E-2</v>
      </c>
      <c r="AO517">
        <f t="shared" si="64"/>
        <v>0.90182126278513952</v>
      </c>
      <c r="BD517" s="18">
        <v>38748</v>
      </c>
      <c r="BE517">
        <v>98.5</v>
      </c>
      <c r="BF517">
        <v>98.5</v>
      </c>
      <c r="BJ517" s="6">
        <v>38292</v>
      </c>
      <c r="BK517" s="2">
        <v>4.3600000000000003</v>
      </c>
      <c r="BM517" s="6">
        <v>28065</v>
      </c>
      <c r="BN517" s="2">
        <v>4.75</v>
      </c>
      <c r="BP517" s="6">
        <v>40179</v>
      </c>
      <c r="BQ517" s="2">
        <v>0.15</v>
      </c>
      <c r="BS517" s="18">
        <v>23939</v>
      </c>
      <c r="BT517">
        <v>-0.04</v>
      </c>
      <c r="BU517" s="131">
        <f t="shared" si="65"/>
        <v>23924</v>
      </c>
      <c r="BV517" s="50" cm="1">
        <f t="array" ref="BV517">_xlfn.STDEV.S(_xlfn._xlws.FILTER($BT$3:$BT$15483,$BU$3:$BU$15483=BU517))*SQRT(252)</f>
        <v>7.7885916570327414</v>
      </c>
      <c r="BW517" s="18">
        <f t="shared" si="66"/>
        <v>23924</v>
      </c>
      <c r="BX517" t="str" cm="1">
        <f t="array" ref="BX517">IF(BV517&lt;&gt;BV516,_xlfn.STDEV.S(_xlfn._xlws.FILTER($BT$3:$BT$15483,$BV$3:$BV$15483=BV517))*SQRT(252),"")</f>
        <v/>
      </c>
      <c r="BZ517" s="18">
        <v>38838</v>
      </c>
      <c r="CA517">
        <v>12.961935882351131</v>
      </c>
      <c r="CF517" s="137">
        <v>39262</v>
      </c>
      <c r="CG517">
        <v>0.75168982545951335</v>
      </c>
      <c r="CH517">
        <v>0.66904761904761911</v>
      </c>
      <c r="CI517">
        <v>0.18876994205519401</v>
      </c>
      <c r="CJ517">
        <v>0.83300946087350169</v>
      </c>
      <c r="CK517">
        <v>1.290604653480862</v>
      </c>
      <c r="CL517">
        <v>3</v>
      </c>
      <c r="CN517" s="18">
        <v>38868</v>
      </c>
      <c r="CO517" t="s">
        <v>3133</v>
      </c>
      <c r="CP517" t="s">
        <v>3134</v>
      </c>
      <c r="CR517" s="137">
        <v>38929</v>
      </c>
      <c r="CS517">
        <v>0.95967841758192551</v>
      </c>
      <c r="DE517" s="6">
        <v>45597</v>
      </c>
      <c r="DF517" s="139">
        <v>2.3321638</v>
      </c>
      <c r="DH517" s="6">
        <v>38292</v>
      </c>
      <c r="DI517" s="2">
        <v>4.3600000000000003</v>
      </c>
      <c r="DK517" s="6">
        <v>45597</v>
      </c>
      <c r="DL517" s="139">
        <v>1.9584168799999999</v>
      </c>
      <c r="DN517" s="6">
        <v>45474</v>
      </c>
      <c r="DO517" s="2">
        <v>5.41</v>
      </c>
    </row>
    <row r="518" spans="1:119" ht="15.75">
      <c r="A518" s="6">
        <v>38322</v>
      </c>
      <c r="B518" s="2">
        <v>2.27</v>
      </c>
      <c r="C518" s="6">
        <v>38322</v>
      </c>
      <c r="D518" s="2">
        <v>2.08</v>
      </c>
      <c r="E518" s="35">
        <v>-0.63</v>
      </c>
      <c r="F518" s="35"/>
      <c r="G518" s="6">
        <v>32874</v>
      </c>
      <c r="H518" s="5">
        <v>0.95011999999999996</v>
      </c>
      <c r="J518" s="6">
        <v>41640</v>
      </c>
      <c r="K518" s="5">
        <v>-3.4842300000000002</v>
      </c>
      <c r="M518" s="16">
        <v>37257</v>
      </c>
      <c r="N518" s="17">
        <v>0.24976999999999999</v>
      </c>
      <c r="P518" s="18">
        <v>40633</v>
      </c>
      <c r="Q518">
        <v>58.4</v>
      </c>
      <c r="R518">
        <f t="shared" si="63"/>
        <v>-1.3513513513513585E-2</v>
      </c>
      <c r="T518" s="6">
        <v>40238</v>
      </c>
      <c r="U518" s="5">
        <v>-233.33332999999999</v>
      </c>
      <c r="W518" s="18">
        <v>38899</v>
      </c>
      <c r="X518">
        <v>5.4153319839154176E-16</v>
      </c>
      <c r="Z518" s="18">
        <v>38898</v>
      </c>
      <c r="AA518" t="s">
        <v>3135</v>
      </c>
      <c r="AB518" t="s">
        <v>3136</v>
      </c>
      <c r="AC518" t="s">
        <v>3137</v>
      </c>
      <c r="AD518" t="s">
        <v>3138</v>
      </c>
      <c r="AF518" s="6">
        <v>32874</v>
      </c>
      <c r="AG518" s="5">
        <v>0.95011999999999996</v>
      </c>
      <c r="AI518" s="69">
        <v>1913.12</v>
      </c>
      <c r="AJ518" s="2">
        <f>Cape!D522</f>
        <v>0.64170000000000005</v>
      </c>
      <c r="AK518" s="2">
        <f>Cape!E524</f>
        <v>10</v>
      </c>
      <c r="AL518" s="71">
        <f t="shared" ref="AL518:AL581" si="67">AJ517/AK518</f>
        <v>6.4750000000000002E-2</v>
      </c>
      <c r="AM518" s="90">
        <v>8.0399999999999991</v>
      </c>
      <c r="AN518">
        <f t="shared" ref="AN518:AN581" si="68">AJ517/AK518</f>
        <v>6.4750000000000002E-2</v>
      </c>
      <c r="AO518">
        <f t="shared" si="64"/>
        <v>0.90327447059228394</v>
      </c>
      <c r="BD518" s="18">
        <v>38776</v>
      </c>
      <c r="BE518">
        <v>98.6</v>
      </c>
      <c r="BF518">
        <v>98.6</v>
      </c>
      <c r="BJ518" s="6">
        <v>38322</v>
      </c>
      <c r="BK518" s="2">
        <v>4.24</v>
      </c>
      <c r="BM518" s="6">
        <v>28095</v>
      </c>
      <c r="BN518" s="2">
        <v>4.3499999999999996</v>
      </c>
      <c r="BP518" s="6">
        <v>40210</v>
      </c>
      <c r="BQ518" s="2">
        <v>-0.36</v>
      </c>
      <c r="BS518" s="18">
        <v>23942</v>
      </c>
      <c r="BT518">
        <v>-0.09</v>
      </c>
      <c r="BU518" s="131">
        <f t="shared" si="65"/>
        <v>23924</v>
      </c>
      <c r="BV518" s="50" cm="1">
        <f t="array" ref="BV518">_xlfn.STDEV.S(_xlfn._xlws.FILTER($BT$3:$BT$15483,$BU$3:$BU$15483=BU518))*SQRT(252)</f>
        <v>7.7885916570327414</v>
      </c>
      <c r="BW518" s="18">
        <f t="shared" si="66"/>
        <v>23924</v>
      </c>
      <c r="BX518" t="str" cm="1">
        <f t="array" ref="BX518">IF(BV518&lt;&gt;BV517,_xlfn.STDEV.S(_xlfn._xlws.FILTER($BT$3:$BT$15483,$BV$3:$BV$15483=BV518))*SQRT(252),"")</f>
        <v/>
      </c>
      <c r="BZ518" s="18">
        <v>38869</v>
      </c>
      <c r="CA518">
        <v>17.191623753233063</v>
      </c>
      <c r="CF518" s="137">
        <v>39294</v>
      </c>
      <c r="CG518">
        <v>1.196689997535791</v>
      </c>
      <c r="CH518">
        <v>1.1166333333333329</v>
      </c>
      <c r="CI518">
        <v>0.3862217639018195</v>
      </c>
      <c r="CJ518">
        <v>1.0677292326642149</v>
      </c>
      <c r="CK518">
        <v>1.632124754184775</v>
      </c>
      <c r="CL518">
        <v>3</v>
      </c>
      <c r="CN518" s="18">
        <v>38898</v>
      </c>
      <c r="CO518" t="s">
        <v>3139</v>
      </c>
      <c r="CP518" t="s">
        <v>3140</v>
      </c>
      <c r="CR518" s="137">
        <v>38960</v>
      </c>
      <c r="CS518">
        <v>0.48751768198857809</v>
      </c>
      <c r="DE518" s="6">
        <v>45627</v>
      </c>
      <c r="DF518" s="139">
        <v>2.32446872</v>
      </c>
      <c r="DH518" s="6">
        <v>38322</v>
      </c>
      <c r="DI518" s="2">
        <v>4.24</v>
      </c>
      <c r="DK518" s="6">
        <v>45627</v>
      </c>
      <c r="DL518" s="139">
        <v>1.8243687900000001</v>
      </c>
      <c r="DN518" s="6">
        <v>45505</v>
      </c>
      <c r="DO518" s="2">
        <v>5.21</v>
      </c>
    </row>
    <row r="519" spans="1:119" ht="15.75">
      <c r="A519" s="6">
        <v>38353</v>
      </c>
      <c r="B519" s="2">
        <v>1.64</v>
      </c>
      <c r="C519" s="6">
        <v>38353</v>
      </c>
      <c r="D519" s="2">
        <v>1.93</v>
      </c>
      <c r="E519" s="35">
        <v>0.2</v>
      </c>
      <c r="F519" s="35"/>
      <c r="G519" s="6">
        <v>32905</v>
      </c>
      <c r="H519" s="5">
        <v>0.39216000000000001</v>
      </c>
      <c r="J519" s="6">
        <v>41671</v>
      </c>
      <c r="K519" s="5">
        <v>2.8460200000000002</v>
      </c>
      <c r="M519" s="16">
        <v>37288</v>
      </c>
      <c r="N519" s="17">
        <v>0.56510000000000005</v>
      </c>
      <c r="P519" s="18">
        <v>40663</v>
      </c>
      <c r="Q519">
        <v>57.9</v>
      </c>
      <c r="R519">
        <f t="shared" si="63"/>
        <v>-8.5616438356164379E-3</v>
      </c>
      <c r="T519" s="6">
        <v>40269</v>
      </c>
      <c r="U519" s="5">
        <v>-14.58333</v>
      </c>
      <c r="W519" s="18">
        <v>38930</v>
      </c>
      <c r="X519">
        <v>1.3995675068671129E-15</v>
      </c>
      <c r="Z519" s="18">
        <v>38929</v>
      </c>
      <c r="AA519" t="s">
        <v>3141</v>
      </c>
      <c r="AB519" t="s">
        <v>3142</v>
      </c>
      <c r="AC519" t="s">
        <v>3143</v>
      </c>
      <c r="AD519" t="s">
        <v>3144</v>
      </c>
      <c r="AF519" s="6">
        <v>32905</v>
      </c>
      <c r="AG519" s="5">
        <v>0.39216000000000001</v>
      </c>
      <c r="AI519" s="69">
        <v>1914.01</v>
      </c>
      <c r="AJ519" s="2">
        <f>Cape!D523</f>
        <v>0.63580000000000003</v>
      </c>
      <c r="AK519" s="2">
        <f>Cape!E525</f>
        <v>10</v>
      </c>
      <c r="AL519" s="71">
        <f t="shared" si="67"/>
        <v>6.4170000000000005E-2</v>
      </c>
      <c r="AM519" s="90">
        <v>8.3699999999999992</v>
      </c>
      <c r="AN519">
        <f t="shared" si="68"/>
        <v>6.4170000000000005E-2</v>
      </c>
      <c r="AO519">
        <f t="shared" si="64"/>
        <v>0.89558684724629667</v>
      </c>
      <c r="BD519" s="18">
        <v>38807</v>
      </c>
      <c r="BE519">
        <v>98.9</v>
      </c>
      <c r="BF519">
        <v>98.9</v>
      </c>
      <c r="BJ519" s="6">
        <v>38353</v>
      </c>
      <c r="BK519" s="2">
        <v>4.1399999999999997</v>
      </c>
      <c r="BM519" s="6">
        <v>28126</v>
      </c>
      <c r="BN519" s="2">
        <v>4.62</v>
      </c>
      <c r="BP519" s="6">
        <v>40238</v>
      </c>
      <c r="BQ519" s="2">
        <v>0.48</v>
      </c>
      <c r="BS519" s="18">
        <v>23943</v>
      </c>
      <c r="BT519">
        <v>-1.24</v>
      </c>
      <c r="BU519" s="131">
        <f t="shared" si="65"/>
        <v>23924</v>
      </c>
      <c r="BV519" s="50" cm="1">
        <f t="array" ref="BV519">_xlfn.STDEV.S(_xlfn._xlws.FILTER($BT$3:$BT$15483,$BU$3:$BU$15483=BU519))*SQRT(252)</f>
        <v>7.7885916570327414</v>
      </c>
      <c r="BW519" s="18">
        <f t="shared" si="66"/>
        <v>23924</v>
      </c>
      <c r="BX519" t="str" cm="1">
        <f t="array" ref="BX519">IF(BV519&lt;&gt;BV518,_xlfn.STDEV.S(_xlfn._xlws.FILTER($BT$3:$BT$15483,$BV$3:$BV$15483=BV519))*SQRT(252),"")</f>
        <v/>
      </c>
      <c r="BZ519" s="18">
        <v>38899</v>
      </c>
      <c r="CA519">
        <v>15.281974521087186</v>
      </c>
      <c r="CF519" s="137">
        <v>39325</v>
      </c>
      <c r="CG519">
        <v>1.4071226247076929</v>
      </c>
      <c r="CH519">
        <v>2.0987782608695649</v>
      </c>
      <c r="CI519">
        <v>0.63501170711517851</v>
      </c>
      <c r="CJ519">
        <v>1.480362096501695</v>
      </c>
      <c r="CK519">
        <v>2.015088118231728</v>
      </c>
      <c r="CL519">
        <v>3</v>
      </c>
      <c r="CN519" s="18">
        <v>38929</v>
      </c>
      <c r="CO519" t="s">
        <v>3145</v>
      </c>
      <c r="CP519" t="s">
        <v>3146</v>
      </c>
      <c r="CR519" s="137">
        <v>38989</v>
      </c>
      <c r="CS519">
        <v>0.52924979671159356</v>
      </c>
      <c r="DE519" s="6">
        <v>45658</v>
      </c>
      <c r="DF519" s="139">
        <v>2.4442604999999999</v>
      </c>
      <c r="DH519" s="6">
        <v>38353</v>
      </c>
      <c r="DI519" s="2">
        <v>4.1399999999999997</v>
      </c>
      <c r="DK519" s="6">
        <v>45658</v>
      </c>
      <c r="DL519" s="139">
        <v>2.05553249</v>
      </c>
      <c r="DN519" s="6">
        <v>45536</v>
      </c>
      <c r="DO519" s="2">
        <v>4.7300000000000004</v>
      </c>
    </row>
    <row r="520" spans="1:119" ht="15.75">
      <c r="A520" s="6">
        <v>38384</v>
      </c>
      <c r="B520" s="2">
        <v>1.84</v>
      </c>
      <c r="C520" s="6">
        <v>38384</v>
      </c>
      <c r="D520" s="2">
        <v>1.67</v>
      </c>
      <c r="E520" s="35">
        <v>-0.3</v>
      </c>
      <c r="F520" s="35"/>
      <c r="G520" s="6">
        <v>32933</v>
      </c>
      <c r="H520" s="5">
        <v>0.46875</v>
      </c>
      <c r="J520" s="6">
        <v>41699</v>
      </c>
      <c r="K520" s="5">
        <v>0.14727999999999999</v>
      </c>
      <c r="M520" s="16">
        <v>37316</v>
      </c>
      <c r="N520" s="17">
        <v>0.25190000000000001</v>
      </c>
      <c r="P520" s="18">
        <v>40694</v>
      </c>
      <c r="Q520">
        <v>54.8</v>
      </c>
      <c r="R520">
        <f t="shared" si="63"/>
        <v>-5.3540587219343724E-2</v>
      </c>
      <c r="T520" s="6">
        <v>40299</v>
      </c>
      <c r="U520" s="5">
        <v>-26.829270000000001</v>
      </c>
      <c r="W520" s="18">
        <v>38961</v>
      </c>
      <c r="X520">
        <v>2.336206061037547E-15</v>
      </c>
      <c r="Z520" s="18">
        <v>38960</v>
      </c>
      <c r="AA520" t="s">
        <v>3147</v>
      </c>
      <c r="AB520" t="s">
        <v>3148</v>
      </c>
      <c r="AC520" t="s">
        <v>3149</v>
      </c>
      <c r="AD520" t="s">
        <v>3150</v>
      </c>
      <c r="AF520" s="6">
        <v>32933</v>
      </c>
      <c r="AG520" s="5">
        <v>0.46875</v>
      </c>
      <c r="AI520" s="69">
        <v>1914.02</v>
      </c>
      <c r="AJ520" s="2">
        <f>Cape!D524</f>
        <v>0.63</v>
      </c>
      <c r="AK520" s="2">
        <f>Cape!E526</f>
        <v>9.9</v>
      </c>
      <c r="AL520" s="71">
        <f t="shared" si="67"/>
        <v>6.4222222222222222E-2</v>
      </c>
      <c r="AM520" s="90">
        <v>8.48</v>
      </c>
      <c r="AN520">
        <f t="shared" si="68"/>
        <v>6.4222222222222222E-2</v>
      </c>
      <c r="AO520">
        <f t="shared" si="64"/>
        <v>0.89651119576817706</v>
      </c>
      <c r="BD520" s="18">
        <v>38837</v>
      </c>
      <c r="BE520">
        <v>98.5</v>
      </c>
      <c r="BF520">
        <v>98.5</v>
      </c>
      <c r="BJ520" s="6">
        <v>38384</v>
      </c>
      <c r="BK520" s="2">
        <v>4.3600000000000003</v>
      </c>
      <c r="BM520" s="6">
        <v>28157</v>
      </c>
      <c r="BN520" s="2">
        <v>4.67</v>
      </c>
      <c r="BP520" s="6">
        <v>40269</v>
      </c>
      <c r="BQ520" s="2">
        <v>0.41</v>
      </c>
      <c r="BS520" s="18">
        <v>23944</v>
      </c>
      <c r="BT520">
        <v>-0.55000000000000004</v>
      </c>
      <c r="BU520" s="131">
        <f t="shared" si="65"/>
        <v>23924</v>
      </c>
      <c r="BV520" s="50" cm="1">
        <f t="array" ref="BV520">_xlfn.STDEV.S(_xlfn._xlws.FILTER($BT$3:$BT$15483,$BU$3:$BU$15483=BU520))*SQRT(252)</f>
        <v>7.7885916570327414</v>
      </c>
      <c r="BW520" s="18">
        <f t="shared" si="66"/>
        <v>23924</v>
      </c>
      <c r="BX520" t="str" cm="1">
        <f t="array" ref="BX520">IF(BV520&lt;&gt;BV519,_xlfn.STDEV.S(_xlfn._xlws.FILTER($BT$3:$BT$15483,$BV$3:$BV$15483=BV520))*SQRT(252),"")</f>
        <v/>
      </c>
      <c r="BZ520" s="18">
        <v>38930</v>
      </c>
      <c r="CA520">
        <v>8.1760949152539268</v>
      </c>
      <c r="CF520" s="137">
        <v>39353</v>
      </c>
      <c r="CG520">
        <v>0.89110185549536791</v>
      </c>
      <c r="CH520">
        <v>0.95886315789473675</v>
      </c>
      <c r="CI520">
        <v>-5.5404812886901134E-3</v>
      </c>
      <c r="CJ520">
        <v>0.99048396227912927</v>
      </c>
      <c r="CK520">
        <v>1.284111071414292</v>
      </c>
      <c r="CL520">
        <v>3</v>
      </c>
      <c r="CN520" s="18">
        <v>38960</v>
      </c>
      <c r="CO520" t="s">
        <v>3151</v>
      </c>
      <c r="CP520" t="s">
        <v>3152</v>
      </c>
      <c r="CR520" s="137">
        <v>39021</v>
      </c>
      <c r="CS520">
        <v>0.47494375922804483</v>
      </c>
      <c r="DE520" s="6">
        <v>45689</v>
      </c>
      <c r="DF520" s="139">
        <v>2.4676670700000001</v>
      </c>
      <c r="DH520" s="6">
        <v>38384</v>
      </c>
      <c r="DI520" s="2">
        <v>4.3600000000000003</v>
      </c>
      <c r="DK520" s="6">
        <v>45689</v>
      </c>
      <c r="DL520" s="139">
        <v>2.0276893500000002</v>
      </c>
      <c r="DN520" s="6">
        <v>45566</v>
      </c>
      <c r="DO520" s="2">
        <v>4.6399999999999997</v>
      </c>
    </row>
    <row r="521" spans="1:119" ht="15.75">
      <c r="A521" s="6">
        <v>38412</v>
      </c>
      <c r="B521" s="2">
        <v>1.54</v>
      </c>
      <c r="C521" s="6">
        <v>38412</v>
      </c>
      <c r="D521" s="2">
        <v>1.88</v>
      </c>
      <c r="E521" s="35">
        <v>-0.3</v>
      </c>
      <c r="F521" s="35"/>
      <c r="G521" s="6">
        <v>32964</v>
      </c>
      <c r="H521" s="5">
        <v>0.23327999999999999</v>
      </c>
      <c r="J521" s="6">
        <v>41730</v>
      </c>
      <c r="K521" s="5">
        <v>-0.85140000000000005</v>
      </c>
      <c r="M521" s="16">
        <v>37347</v>
      </c>
      <c r="N521" s="17">
        <v>0.95396999999999998</v>
      </c>
      <c r="P521" s="18">
        <v>40724</v>
      </c>
      <c r="Q521">
        <v>55.8</v>
      </c>
      <c r="R521">
        <f t="shared" si="63"/>
        <v>1.8248175182481754E-2</v>
      </c>
      <c r="T521" s="6">
        <v>40330</v>
      </c>
      <c r="U521" s="5">
        <v>-153.33332999999999</v>
      </c>
      <c r="W521" s="18">
        <v>38991</v>
      </c>
      <c r="X521">
        <v>7.4518807844564458E-16</v>
      </c>
      <c r="Z521" s="18">
        <v>38989</v>
      </c>
      <c r="AA521" t="s">
        <v>3153</v>
      </c>
      <c r="AB521" t="s">
        <v>3154</v>
      </c>
      <c r="AC521" t="s">
        <v>3155</v>
      </c>
      <c r="AD521" t="s">
        <v>3156</v>
      </c>
      <c r="AF521" s="6">
        <v>32964</v>
      </c>
      <c r="AG521" s="5">
        <v>0.23327999999999999</v>
      </c>
      <c r="AI521" s="69">
        <v>1914.03</v>
      </c>
      <c r="AJ521" s="2">
        <f>Cape!D525</f>
        <v>0.62080000000000002</v>
      </c>
      <c r="AK521" s="2">
        <f>Cape!E527</f>
        <v>9.9</v>
      </c>
      <c r="AL521" s="71">
        <f t="shared" si="67"/>
        <v>6.363636363636363E-2</v>
      </c>
      <c r="AM521" s="90">
        <v>8.32</v>
      </c>
      <c r="AN521">
        <f t="shared" si="68"/>
        <v>6.363636363636363E-2</v>
      </c>
      <c r="AO521">
        <f t="shared" si="64"/>
        <v>0.88826542180636692</v>
      </c>
      <c r="BD521" s="18">
        <v>38868</v>
      </c>
      <c r="BE521">
        <v>98.1</v>
      </c>
      <c r="BF521">
        <v>98.1</v>
      </c>
      <c r="BJ521" s="6">
        <v>38412</v>
      </c>
      <c r="BK521" s="2">
        <v>4.5</v>
      </c>
      <c r="BM521" s="6">
        <v>28185</v>
      </c>
      <c r="BN521" s="2">
        <v>4.5999999999999996</v>
      </c>
      <c r="BP521" s="6">
        <v>40299</v>
      </c>
      <c r="BQ521" s="2">
        <v>0.3</v>
      </c>
      <c r="BS521" s="18">
        <v>23945</v>
      </c>
      <c r="BT521">
        <v>-0.23</v>
      </c>
      <c r="BU521" s="131">
        <f t="shared" si="65"/>
        <v>23924</v>
      </c>
      <c r="BV521" s="50" cm="1">
        <f t="array" ref="BV521">_xlfn.STDEV.S(_xlfn._xlws.FILTER($BT$3:$BT$15483,$BU$3:$BU$15483=BU521))*SQRT(252)</f>
        <v>7.7885916570327414</v>
      </c>
      <c r="BW521" s="18">
        <f t="shared" si="66"/>
        <v>23924</v>
      </c>
      <c r="BX521" t="str" cm="1">
        <f t="array" ref="BX521">IF(BV521&lt;&gt;BV520,_xlfn.STDEV.S(_xlfn._xlws.FILTER($BT$3:$BT$15483,$BV$3:$BV$15483=BV521))*SQRT(252),"")</f>
        <v/>
      </c>
      <c r="BZ521" s="18">
        <v>38961</v>
      </c>
      <c r="CA521">
        <v>8.7324375327372294</v>
      </c>
      <c r="CF521" s="137">
        <v>39386</v>
      </c>
      <c r="CG521">
        <v>0.91093201308017568</v>
      </c>
      <c r="CH521">
        <v>0.74059565217391299</v>
      </c>
      <c r="CI521">
        <v>-0.3849224008954113</v>
      </c>
      <c r="CJ521">
        <v>0.87598414445917538</v>
      </c>
      <c r="CK521">
        <v>1.0896773095701731</v>
      </c>
      <c r="CL521">
        <v>3</v>
      </c>
      <c r="CN521" s="18">
        <v>38989</v>
      </c>
      <c r="CO521" t="s">
        <v>3157</v>
      </c>
      <c r="CP521" t="s">
        <v>3158</v>
      </c>
      <c r="CR521" s="137">
        <v>39051</v>
      </c>
      <c r="CS521">
        <v>0.59361429499191032</v>
      </c>
      <c r="DE521" s="6">
        <v>45717</v>
      </c>
      <c r="DF521" s="139">
        <v>2.2956559799999998</v>
      </c>
      <c r="DH521" s="6">
        <v>38412</v>
      </c>
      <c r="DI521" s="2">
        <v>4.5</v>
      </c>
      <c r="DK521" s="6">
        <v>45717</v>
      </c>
      <c r="DL521" s="139">
        <v>1.8591746899999999</v>
      </c>
      <c r="DN521" s="6">
        <v>45597</v>
      </c>
      <c r="DO521" s="2">
        <v>4.58</v>
      </c>
    </row>
    <row r="522" spans="1:119" ht="15.75">
      <c r="A522" s="6">
        <v>38443</v>
      </c>
      <c r="B522" s="2">
        <v>1.24</v>
      </c>
      <c r="C522" s="6">
        <v>38443</v>
      </c>
      <c r="D522" s="2">
        <v>1.56</v>
      </c>
      <c r="E522" s="35">
        <v>-0.33</v>
      </c>
      <c r="F522" s="35"/>
      <c r="G522" s="6">
        <v>32994</v>
      </c>
      <c r="H522" s="5">
        <v>0.15515999999999999</v>
      </c>
      <c r="J522" s="6">
        <v>41760</v>
      </c>
      <c r="K522" s="5">
        <v>2.8012299999999999</v>
      </c>
      <c r="M522" s="16">
        <v>37377</v>
      </c>
      <c r="N522" s="17">
        <v>-0.32274000000000003</v>
      </c>
      <c r="P522" s="18">
        <v>40755</v>
      </c>
      <c r="Q522">
        <v>52.9</v>
      </c>
      <c r="R522">
        <f t="shared" si="63"/>
        <v>-5.1971326164874529E-2</v>
      </c>
      <c r="T522" s="6">
        <v>40360</v>
      </c>
      <c r="U522" s="5">
        <v>-193.75</v>
      </c>
      <c r="W522" s="18">
        <v>39022</v>
      </c>
      <c r="X522">
        <v>1.905112478533343E-15</v>
      </c>
      <c r="Z522" s="18">
        <v>39021</v>
      </c>
      <c r="AA522" t="s">
        <v>3159</v>
      </c>
      <c r="AB522" t="s">
        <v>3160</v>
      </c>
      <c r="AC522" t="s">
        <v>3161</v>
      </c>
      <c r="AD522" t="s">
        <v>3162</v>
      </c>
      <c r="AF522" s="6">
        <v>32994</v>
      </c>
      <c r="AG522" s="5">
        <v>0.15515999999999999</v>
      </c>
      <c r="AI522" s="69">
        <v>1914.04</v>
      </c>
      <c r="AJ522" s="2">
        <f>Cape!D526</f>
        <v>0.61170000000000002</v>
      </c>
      <c r="AK522" s="2">
        <f>Cape!E528</f>
        <v>9.8000000000000007</v>
      </c>
      <c r="AL522" s="71">
        <f t="shared" si="67"/>
        <v>6.3346938775510203E-2</v>
      </c>
      <c r="AM522" s="90">
        <v>8.1199999999999992</v>
      </c>
      <c r="AN522">
        <f t="shared" si="68"/>
        <v>6.3346938775510203E-2</v>
      </c>
      <c r="AO522">
        <f t="shared" si="64"/>
        <v>0.88419088952508329</v>
      </c>
      <c r="BD522" s="18">
        <v>38898</v>
      </c>
      <c r="BE522">
        <v>97.9</v>
      </c>
      <c r="BF522">
        <v>97.9</v>
      </c>
      <c r="BJ522" s="6">
        <v>38443</v>
      </c>
      <c r="BK522" s="2">
        <v>4.21</v>
      </c>
      <c r="BM522" s="6">
        <v>28216</v>
      </c>
      <c r="BN522" s="2">
        <v>4.54</v>
      </c>
      <c r="BP522" s="6">
        <v>40330</v>
      </c>
      <c r="BQ522" s="2">
        <v>-0.16</v>
      </c>
      <c r="BS522" s="18">
        <v>23946</v>
      </c>
      <c r="BT522">
        <v>0.24</v>
      </c>
      <c r="BU522" s="131">
        <f t="shared" si="65"/>
        <v>23924</v>
      </c>
      <c r="BV522" s="50" cm="1">
        <f t="array" ref="BV522">_xlfn.STDEV.S(_xlfn._xlws.FILTER($BT$3:$BT$15483,$BU$3:$BU$15483=BU522))*SQRT(252)</f>
        <v>7.7885916570327414</v>
      </c>
      <c r="BW522" s="18">
        <f t="shared" si="66"/>
        <v>23924</v>
      </c>
      <c r="BX522" t="str" cm="1">
        <f t="array" ref="BX522">IF(BV522&lt;&gt;BV521,_xlfn.STDEV.S(_xlfn._xlws.FILTER($BT$3:$BT$15483,$BV$3:$BV$15483=BV522))*SQRT(252),"")</f>
        <v/>
      </c>
      <c r="BZ522" s="18">
        <v>38991</v>
      </c>
      <c r="CA522">
        <v>7.7042939621061608</v>
      </c>
      <c r="CF522" s="137">
        <v>39416</v>
      </c>
      <c r="CG522">
        <v>1.57475398764153</v>
      </c>
      <c r="CH522">
        <v>2.528542857142857</v>
      </c>
      <c r="CI522">
        <v>0.6672996384855111</v>
      </c>
      <c r="CJ522">
        <v>1.6137378969337</v>
      </c>
      <c r="CK522">
        <v>1.813612492779648</v>
      </c>
      <c r="CL522">
        <v>3</v>
      </c>
      <c r="CN522" s="18">
        <v>39021</v>
      </c>
      <c r="CO522" t="s">
        <v>3163</v>
      </c>
      <c r="CP522" t="s">
        <v>3164</v>
      </c>
      <c r="CR522" s="137">
        <v>39080</v>
      </c>
      <c r="CS522">
        <v>0.43893391699637851</v>
      </c>
      <c r="DE522" s="6">
        <v>45748</v>
      </c>
      <c r="DF522" s="139">
        <v>2.3475081000000002</v>
      </c>
      <c r="DH522" s="6">
        <v>38443</v>
      </c>
      <c r="DI522" s="2">
        <v>4.21</v>
      </c>
      <c r="DK522" s="6">
        <v>45748</v>
      </c>
      <c r="DL522" s="139">
        <v>1.6684063600000001</v>
      </c>
      <c r="DN522" s="6">
        <v>45627</v>
      </c>
      <c r="DO522" s="2">
        <v>4.37</v>
      </c>
    </row>
    <row r="523" spans="1:119" ht="15.75">
      <c r="A523" s="6">
        <v>38473</v>
      </c>
      <c r="B523" s="2">
        <v>0.91</v>
      </c>
      <c r="C523" s="6">
        <v>38473</v>
      </c>
      <c r="D523" s="2">
        <v>1.1399999999999999</v>
      </c>
      <c r="E523" s="35">
        <v>-0.32</v>
      </c>
      <c r="F523" s="35"/>
      <c r="G523" s="6">
        <v>33025</v>
      </c>
      <c r="H523" s="5">
        <v>0.61967000000000005</v>
      </c>
      <c r="J523" s="6">
        <v>41791</v>
      </c>
      <c r="K523" s="5">
        <v>0.61636000000000002</v>
      </c>
      <c r="M523" s="16">
        <v>37408</v>
      </c>
      <c r="N523" s="17">
        <v>0.46096999999999999</v>
      </c>
      <c r="P523" s="18">
        <v>40786</v>
      </c>
      <c r="Q523">
        <v>52.6</v>
      </c>
      <c r="R523">
        <f t="shared" si="63"/>
        <v>-5.6710775047258445E-3</v>
      </c>
      <c r="T523" s="6">
        <v>40391</v>
      </c>
      <c r="U523" s="5">
        <v>-206.66667000000001</v>
      </c>
      <c r="W523" s="18">
        <v>39052</v>
      </c>
      <c r="X523">
        <v>7.1540384781239883E-16</v>
      </c>
      <c r="Z523" s="18">
        <v>39051</v>
      </c>
      <c r="AA523" t="s">
        <v>3165</v>
      </c>
      <c r="AB523" t="s">
        <v>3166</v>
      </c>
      <c r="AC523" t="s">
        <v>3167</v>
      </c>
      <c r="AD523" t="s">
        <v>3168</v>
      </c>
      <c r="AF523" s="6">
        <v>33025</v>
      </c>
      <c r="AG523" s="5">
        <v>0.61967000000000005</v>
      </c>
      <c r="AI523" s="69">
        <v>1914.05</v>
      </c>
      <c r="AJ523" s="2">
        <f>Cape!D527</f>
        <v>0.60250000000000004</v>
      </c>
      <c r="AK523" s="2">
        <f>Cape!E529</f>
        <v>9.9</v>
      </c>
      <c r="AL523" s="71">
        <f t="shared" si="67"/>
        <v>6.1787878787878787E-2</v>
      </c>
      <c r="AM523" s="90">
        <v>8.17</v>
      </c>
      <c r="AN523">
        <f t="shared" si="68"/>
        <v>6.1787878787878787E-2</v>
      </c>
      <c r="AO523">
        <f t="shared" si="64"/>
        <v>0.86245796020145926</v>
      </c>
      <c r="BD523" s="18">
        <v>38929</v>
      </c>
      <c r="BE523">
        <v>97.6</v>
      </c>
      <c r="BF523">
        <v>97.6</v>
      </c>
      <c r="BJ523" s="6">
        <v>38473</v>
      </c>
      <c r="BK523" s="2">
        <v>4</v>
      </c>
      <c r="BM523" s="6">
        <v>28246</v>
      </c>
      <c r="BN523" s="2">
        <v>4.96</v>
      </c>
      <c r="BP523" s="6">
        <v>40360</v>
      </c>
      <c r="BQ523" s="2">
        <v>0.15</v>
      </c>
      <c r="BS523" s="18">
        <v>23949</v>
      </c>
      <c r="BT523">
        <v>-0.03</v>
      </c>
      <c r="BU523" s="131">
        <f t="shared" si="65"/>
        <v>23924</v>
      </c>
      <c r="BV523" s="50" cm="1">
        <f t="array" ref="BV523">_xlfn.STDEV.S(_xlfn._xlws.FILTER($BT$3:$BT$15483,$BU$3:$BU$15483=BU523))*SQRT(252)</f>
        <v>7.7885916570327414</v>
      </c>
      <c r="BW523" s="18">
        <f t="shared" si="66"/>
        <v>23924</v>
      </c>
      <c r="BX523" t="str" cm="1">
        <f t="array" ref="BX523">IF(BV523&lt;&gt;BV522,_xlfn.STDEV.S(_xlfn._xlws.FILTER($BT$3:$BT$15483,$BV$3:$BV$15483=BV523))*SQRT(252),"")</f>
        <v/>
      </c>
      <c r="BZ523" s="18">
        <v>39022</v>
      </c>
      <c r="CA523">
        <v>9.2540736975669269</v>
      </c>
      <c r="CF523" s="137">
        <v>39447</v>
      </c>
      <c r="CG523">
        <v>1.0221062397301139</v>
      </c>
      <c r="CH523">
        <v>1.1736599999999999</v>
      </c>
      <c r="CI523">
        <v>0.2379140623905113</v>
      </c>
      <c r="CJ523">
        <v>1.110851262012962</v>
      </c>
      <c r="CK523">
        <v>1.1752799034568331</v>
      </c>
      <c r="CL523">
        <v>3</v>
      </c>
      <c r="CN523" s="18">
        <v>39051</v>
      </c>
      <c r="CO523" t="s">
        <v>3169</v>
      </c>
      <c r="CP523" t="s">
        <v>3170</v>
      </c>
      <c r="CR523" s="137">
        <v>39113</v>
      </c>
      <c r="CS523">
        <v>0.52308327109078501</v>
      </c>
      <c r="DH523" s="6">
        <v>38473</v>
      </c>
      <c r="DI523" s="2">
        <v>4</v>
      </c>
      <c r="DN523" s="6">
        <v>45658</v>
      </c>
      <c r="DO523" s="2">
        <v>4.3099999999999996</v>
      </c>
    </row>
    <row r="524" spans="1:119" ht="15.75">
      <c r="A524" s="6">
        <v>38504</v>
      </c>
      <c r="B524" s="2">
        <v>0.59</v>
      </c>
      <c r="C524" s="6">
        <v>38504</v>
      </c>
      <c r="D524" s="2">
        <v>0.96</v>
      </c>
      <c r="E524" s="35">
        <v>0.38</v>
      </c>
      <c r="F524" s="35"/>
      <c r="G524" s="6">
        <v>33055</v>
      </c>
      <c r="H524" s="5">
        <v>0.46189000000000002</v>
      </c>
      <c r="J524" s="6">
        <v>41821</v>
      </c>
      <c r="K524" s="5">
        <v>-4.9686199999999996</v>
      </c>
      <c r="M524" s="16">
        <v>37438</v>
      </c>
      <c r="N524" s="17">
        <v>0.88493999999999995</v>
      </c>
      <c r="P524" s="18">
        <v>40816</v>
      </c>
      <c r="Q524">
        <v>53.7</v>
      </c>
      <c r="R524">
        <f t="shared" si="63"/>
        <v>2.0912547528517136E-2</v>
      </c>
      <c r="T524" s="6">
        <v>40422</v>
      </c>
      <c r="U524" s="5">
        <v>25</v>
      </c>
      <c r="W524" s="18">
        <v>39083</v>
      </c>
      <c r="X524">
        <v>1.8961031422995919E-15</v>
      </c>
      <c r="Z524" s="18">
        <v>39080</v>
      </c>
      <c r="AA524" t="s">
        <v>3171</v>
      </c>
      <c r="AB524" t="s">
        <v>3172</v>
      </c>
      <c r="AC524" t="s">
        <v>3173</v>
      </c>
      <c r="AD524" t="s">
        <v>3174</v>
      </c>
      <c r="AF524" s="6">
        <v>33055</v>
      </c>
      <c r="AG524" s="5">
        <v>0.46189000000000002</v>
      </c>
      <c r="AI524" s="69">
        <v>1914.06</v>
      </c>
      <c r="AJ524" s="2">
        <f>Cape!D528</f>
        <v>0.59330000000000005</v>
      </c>
      <c r="AK524" s="2">
        <f>Cape!E530</f>
        <v>9.9</v>
      </c>
      <c r="AL524" s="71">
        <f t="shared" si="67"/>
        <v>6.0858585858585862E-2</v>
      </c>
      <c r="AM524" s="90">
        <v>8.1300000000000008</v>
      </c>
      <c r="AN524">
        <f t="shared" si="68"/>
        <v>6.0858585858585862E-2</v>
      </c>
      <c r="AO524">
        <f t="shared" si="64"/>
        <v>0.84977496531478103</v>
      </c>
      <c r="BD524" s="18">
        <v>38960</v>
      </c>
      <c r="BE524">
        <v>97.4</v>
      </c>
      <c r="BF524">
        <v>97.4</v>
      </c>
      <c r="BJ524" s="6">
        <v>38504</v>
      </c>
      <c r="BK524" s="2">
        <v>3.94</v>
      </c>
      <c r="BM524" s="6">
        <v>28277</v>
      </c>
      <c r="BN524" s="2">
        <v>5.0199999999999996</v>
      </c>
      <c r="BP524" s="6">
        <v>40391</v>
      </c>
      <c r="BQ524" s="2">
        <v>-0.16</v>
      </c>
      <c r="BS524" s="18">
        <v>23950</v>
      </c>
      <c r="BT524">
        <v>-0.18</v>
      </c>
      <c r="BU524" s="131">
        <f t="shared" si="65"/>
        <v>23924</v>
      </c>
      <c r="BV524" s="50" cm="1">
        <f t="array" ref="BV524">_xlfn.STDEV.S(_xlfn._xlws.FILTER($BT$3:$BT$15483,$BU$3:$BU$15483=BU524))*SQRT(252)</f>
        <v>7.7885916570327414</v>
      </c>
      <c r="BW524" s="18">
        <f t="shared" si="66"/>
        <v>23924</v>
      </c>
      <c r="BX524" t="str" cm="1">
        <f t="array" ref="BX524">IF(BV524&lt;&gt;BV523,_xlfn.STDEV.S(_xlfn._xlws.FILTER($BT$3:$BT$15483,$BV$3:$BV$15483=BV524))*SQRT(252),"")</f>
        <v/>
      </c>
      <c r="BZ524" s="18">
        <v>39052</v>
      </c>
      <c r="CA524">
        <v>7.0830983407872559</v>
      </c>
      <c r="CF524" s="137">
        <v>39478</v>
      </c>
      <c r="CG524">
        <v>1.438379638134478</v>
      </c>
      <c r="CH524">
        <v>2.1804571428571431</v>
      </c>
      <c r="CI524">
        <v>0.13481896775322411</v>
      </c>
      <c r="CJ524">
        <v>1.4813436629017069</v>
      </c>
      <c r="CK524">
        <v>1.4432217229558331</v>
      </c>
      <c r="CL524">
        <v>3</v>
      </c>
      <c r="CN524" s="18">
        <v>39080</v>
      </c>
      <c r="CO524" t="s">
        <v>3175</v>
      </c>
      <c r="CP524" t="s">
        <v>3176</v>
      </c>
      <c r="CR524" s="137">
        <v>39141</v>
      </c>
      <c r="CS524">
        <v>1.0009824749971601</v>
      </c>
      <c r="DH524" s="6">
        <v>38504</v>
      </c>
      <c r="DI524" s="2">
        <v>3.94</v>
      </c>
      <c r="DN524" s="6">
        <v>45689</v>
      </c>
      <c r="DO524" s="2">
        <v>4.32</v>
      </c>
    </row>
    <row r="525" spans="1:119" ht="15.75">
      <c r="A525" s="6">
        <v>38534</v>
      </c>
      <c r="B525" s="2">
        <v>0.97</v>
      </c>
      <c r="C525" s="6">
        <v>38534</v>
      </c>
      <c r="D525" s="2">
        <v>0.93</v>
      </c>
      <c r="E525" s="35">
        <v>-0.57999999999999996</v>
      </c>
      <c r="F525" s="35"/>
      <c r="G525" s="6">
        <v>33086</v>
      </c>
      <c r="H525" s="5">
        <v>0.84291000000000005</v>
      </c>
      <c r="J525" s="6">
        <v>41852</v>
      </c>
      <c r="K525" s="5">
        <v>-3.5844299999999998</v>
      </c>
      <c r="M525" s="16">
        <v>37469</v>
      </c>
      <c r="N525" s="17">
        <v>0.34248000000000001</v>
      </c>
      <c r="P525" s="18">
        <v>40847</v>
      </c>
      <c r="Q525">
        <v>51.4</v>
      </c>
      <c r="R525">
        <f t="shared" si="63"/>
        <v>-4.2830540037244028E-2</v>
      </c>
      <c r="T525" s="6">
        <v>40452</v>
      </c>
      <c r="U525" s="5">
        <v>-45</v>
      </c>
      <c r="W525" s="18">
        <v>39114</v>
      </c>
      <c r="X525">
        <v>1.2702353250919839E-15</v>
      </c>
      <c r="Z525" s="18">
        <v>39113</v>
      </c>
      <c r="AA525" t="s">
        <v>3177</v>
      </c>
      <c r="AB525" t="s">
        <v>3178</v>
      </c>
      <c r="AC525" t="s">
        <v>3179</v>
      </c>
      <c r="AD525" t="s">
        <v>3180</v>
      </c>
      <c r="AF525" s="6">
        <v>33086</v>
      </c>
      <c r="AG525" s="5">
        <v>0.84291000000000005</v>
      </c>
      <c r="AI525" s="69">
        <v>1914.07</v>
      </c>
      <c r="AJ525" s="2">
        <f>Cape!D529</f>
        <v>0.58420000000000005</v>
      </c>
      <c r="AK525" s="2">
        <f>Cape!E531</f>
        <v>10</v>
      </c>
      <c r="AL525" s="71">
        <f t="shared" si="67"/>
        <v>5.9330000000000008E-2</v>
      </c>
      <c r="AM525" s="90">
        <v>7.68</v>
      </c>
      <c r="AN525">
        <f t="shared" si="68"/>
        <v>5.9330000000000008E-2</v>
      </c>
      <c r="AO525">
        <f t="shared" si="64"/>
        <v>0.82876280506490285</v>
      </c>
      <c r="BD525" s="18">
        <v>38990</v>
      </c>
      <c r="BE525">
        <v>97.4</v>
      </c>
      <c r="BF525">
        <v>97.4</v>
      </c>
      <c r="BJ525" s="6">
        <v>38534</v>
      </c>
      <c r="BK525" s="2">
        <v>4.28</v>
      </c>
      <c r="BM525" s="6">
        <v>28307</v>
      </c>
      <c r="BN525" s="2">
        <v>5.19</v>
      </c>
      <c r="BP525" s="6">
        <v>40422</v>
      </c>
      <c r="BQ525" s="2">
        <v>-0.2</v>
      </c>
      <c r="BS525" s="18">
        <v>23951</v>
      </c>
      <c r="BT525">
        <v>0.16</v>
      </c>
      <c r="BU525" s="131">
        <f t="shared" si="65"/>
        <v>23924</v>
      </c>
      <c r="BV525" s="50" cm="1">
        <f t="array" ref="BV525">_xlfn.STDEV.S(_xlfn._xlws.FILTER($BT$3:$BT$15483,$BU$3:$BU$15483=BU525))*SQRT(252)</f>
        <v>7.7885916570327414</v>
      </c>
      <c r="BW525" s="18">
        <f t="shared" si="66"/>
        <v>23924</v>
      </c>
      <c r="BX525" t="str" cm="1">
        <f t="array" ref="BX525">IF(BV525&lt;&gt;BV524,_xlfn.STDEV.S(_xlfn._xlws.FILTER($BT$3:$BT$15483,$BV$3:$BV$15483=BV525))*SQRT(252),"")</f>
        <v/>
      </c>
      <c r="BZ525" s="18">
        <v>39083</v>
      </c>
      <c r="CA525">
        <v>8.0409473126125217</v>
      </c>
      <c r="CF525" s="137">
        <v>39507</v>
      </c>
      <c r="CG525">
        <v>1.2919039490771109</v>
      </c>
      <c r="CH525">
        <v>1.578905</v>
      </c>
      <c r="CI525">
        <v>0.25644742002431881</v>
      </c>
      <c r="CJ525">
        <v>1.28015325973926</v>
      </c>
      <c r="CK525">
        <v>1.2091195760546301</v>
      </c>
      <c r="CL525">
        <v>3</v>
      </c>
      <c r="CN525" s="18">
        <v>39113</v>
      </c>
      <c r="CO525" t="s">
        <v>3181</v>
      </c>
      <c r="CP525" t="s">
        <v>3182</v>
      </c>
      <c r="CR525" s="137">
        <v>39171</v>
      </c>
      <c r="CS525">
        <v>0.80909578723063358</v>
      </c>
      <c r="DH525" s="6">
        <v>38534</v>
      </c>
      <c r="DI525" s="2">
        <v>4.28</v>
      </c>
      <c r="DN525" s="6">
        <v>45717</v>
      </c>
      <c r="DO525" s="2">
        <v>4.32</v>
      </c>
    </row>
    <row r="526" spans="1:119" ht="15.75">
      <c r="A526" s="6">
        <v>38565</v>
      </c>
      <c r="B526" s="2">
        <v>0.39</v>
      </c>
      <c r="C526" s="6">
        <v>38565</v>
      </c>
      <c r="D526" s="2">
        <v>0.77</v>
      </c>
      <c r="E526" s="35">
        <v>0.02</v>
      </c>
      <c r="F526" s="35"/>
      <c r="G526" s="6">
        <v>33117</v>
      </c>
      <c r="H526" s="5">
        <v>0.68389</v>
      </c>
      <c r="J526" s="6">
        <v>41883</v>
      </c>
      <c r="K526" s="5">
        <v>-7.3845799999999997</v>
      </c>
      <c r="M526" s="16">
        <v>37500</v>
      </c>
      <c r="N526" s="17">
        <v>-0.28465000000000001</v>
      </c>
      <c r="P526" s="18">
        <v>40877</v>
      </c>
      <c r="Q526">
        <v>51.8</v>
      </c>
      <c r="R526">
        <f t="shared" si="63"/>
        <v>7.7821011673151474E-3</v>
      </c>
      <c r="T526" s="6">
        <v>40483</v>
      </c>
      <c r="U526" s="5">
        <v>81.818179999999998</v>
      </c>
      <c r="W526" s="18">
        <v>39142</v>
      </c>
      <c r="X526">
        <v>4.7716744180571739E-16</v>
      </c>
      <c r="Z526" s="18">
        <v>39141</v>
      </c>
      <c r="AA526" t="s">
        <v>3183</v>
      </c>
      <c r="AB526" t="s">
        <v>3184</v>
      </c>
      <c r="AC526" t="s">
        <v>3185</v>
      </c>
      <c r="AD526" t="s">
        <v>3186</v>
      </c>
      <c r="AF526" s="6">
        <v>33117</v>
      </c>
      <c r="AG526" s="5">
        <v>0.68389</v>
      </c>
      <c r="AI526" s="69">
        <v>1914.08</v>
      </c>
      <c r="AJ526" s="2">
        <f>Cape!D530</f>
        <v>0.57499999999999996</v>
      </c>
      <c r="AK526" s="2">
        <f>Cape!E532</f>
        <v>10.199999999999999</v>
      </c>
      <c r="AL526" s="71">
        <f t="shared" si="67"/>
        <v>5.7274509803921576E-2</v>
      </c>
      <c r="AM526" s="90">
        <v>7.68</v>
      </c>
      <c r="AN526">
        <f t="shared" si="68"/>
        <v>5.7274509803921576E-2</v>
      </c>
      <c r="AO526">
        <f t="shared" si="64"/>
        <v>0.80047515346857856</v>
      </c>
      <c r="BD526" s="18">
        <v>39021</v>
      </c>
      <c r="BE526">
        <v>97.3</v>
      </c>
      <c r="BF526">
        <v>97.3</v>
      </c>
      <c r="BJ526" s="6">
        <v>38565</v>
      </c>
      <c r="BK526" s="2">
        <v>4.0199999999999996</v>
      </c>
      <c r="BM526" s="6">
        <v>28338</v>
      </c>
      <c r="BN526" s="2">
        <v>5.49</v>
      </c>
      <c r="BP526" s="6">
        <v>40452</v>
      </c>
      <c r="BQ526" s="2">
        <v>-0.11</v>
      </c>
      <c r="BS526" s="18">
        <v>23952</v>
      </c>
      <c r="BT526">
        <v>0.72</v>
      </c>
      <c r="BU526" s="131">
        <f t="shared" si="65"/>
        <v>23924</v>
      </c>
      <c r="BV526" s="50" cm="1">
        <f t="array" ref="BV526">_xlfn.STDEV.S(_xlfn._xlws.FILTER($BT$3:$BT$15483,$BU$3:$BU$15483=BU526))*SQRT(252)</f>
        <v>7.7885916570327414</v>
      </c>
      <c r="BW526" s="18">
        <f t="shared" si="66"/>
        <v>23924</v>
      </c>
      <c r="BX526" t="str" cm="1">
        <f t="array" ref="BX526">IF(BV526&lt;&gt;BV525,_xlfn.STDEV.S(_xlfn._xlws.FILTER($BT$3:$BT$15483,$BV$3:$BV$15483=BV526))*SQRT(252),"")</f>
        <v/>
      </c>
      <c r="BZ526" s="18">
        <v>39114</v>
      </c>
      <c r="CA526">
        <v>14.162405385943078</v>
      </c>
      <c r="CF526" s="137">
        <v>39538</v>
      </c>
      <c r="CG526">
        <v>1.6859622237059371</v>
      </c>
      <c r="CH526">
        <v>3.1222300000000001</v>
      </c>
      <c r="CI526">
        <v>0.55107095725261046</v>
      </c>
      <c r="CJ526">
        <v>1.8126076011617831</v>
      </c>
      <c r="CK526">
        <v>1.594230312994821</v>
      </c>
      <c r="CL526">
        <v>3</v>
      </c>
      <c r="CN526" s="18">
        <v>39141</v>
      </c>
      <c r="CO526" t="s">
        <v>3187</v>
      </c>
      <c r="CP526" t="s">
        <v>3188</v>
      </c>
      <c r="CR526" s="137">
        <v>39202</v>
      </c>
      <c r="CS526">
        <v>0.54184400310511993</v>
      </c>
      <c r="DH526" s="6">
        <v>38565</v>
      </c>
      <c r="DI526" s="2">
        <v>4.0199999999999996</v>
      </c>
      <c r="DN526" s="6">
        <v>45748</v>
      </c>
      <c r="DO526" s="2">
        <v>4.32</v>
      </c>
    </row>
    <row r="527" spans="1:119" ht="15.75">
      <c r="A527" s="6">
        <v>38596</v>
      </c>
      <c r="B527" s="2">
        <v>0.41</v>
      </c>
      <c r="C527" s="6">
        <v>38596</v>
      </c>
      <c r="D527" s="2">
        <v>0.56000000000000005</v>
      </c>
      <c r="E527" s="35">
        <v>0.14000000000000001</v>
      </c>
      <c r="F527" s="35"/>
      <c r="G527" s="6">
        <v>33147</v>
      </c>
      <c r="H527" s="5">
        <v>0.67925000000000002</v>
      </c>
      <c r="J527" s="6">
        <v>41913</v>
      </c>
      <c r="K527" s="5">
        <v>-5.3570900000000004</v>
      </c>
      <c r="M527" s="16">
        <v>37530</v>
      </c>
      <c r="N527" s="17">
        <v>0.59121999999999997</v>
      </c>
      <c r="P527" s="18">
        <v>40908</v>
      </c>
      <c r="Q527">
        <v>53</v>
      </c>
      <c r="R527">
        <f t="shared" si="63"/>
        <v>2.3166023166023224E-2</v>
      </c>
      <c r="T527" s="6">
        <v>40513</v>
      </c>
      <c r="U527" s="5">
        <v>-140</v>
      </c>
      <c r="W527" s="18">
        <v>39173</v>
      </c>
      <c r="X527">
        <v>2.8452769300941909E-16</v>
      </c>
      <c r="Z527" s="18">
        <v>39171</v>
      </c>
      <c r="AA527" t="s">
        <v>3189</v>
      </c>
      <c r="AB527" t="s">
        <v>3190</v>
      </c>
      <c r="AC527" t="s">
        <v>3191</v>
      </c>
      <c r="AD527" t="s">
        <v>3192</v>
      </c>
      <c r="AF527" s="6">
        <v>33147</v>
      </c>
      <c r="AG527" s="5">
        <v>0.67925000000000002</v>
      </c>
      <c r="AI527" s="69">
        <v>1914.09</v>
      </c>
      <c r="AJ527" s="2">
        <f>Cape!D531</f>
        <v>0.56579999999999997</v>
      </c>
      <c r="AK527" s="2">
        <f>Cape!E533</f>
        <v>10.199999999999999</v>
      </c>
      <c r="AL527" s="71">
        <f t="shared" si="67"/>
        <v>5.6372549019607844E-2</v>
      </c>
      <c r="AM527" s="90">
        <v>7.68</v>
      </c>
      <c r="AN527">
        <f t="shared" si="68"/>
        <v>5.6372549019607844E-2</v>
      </c>
      <c r="AO527">
        <f t="shared" si="64"/>
        <v>0.78837028880383098</v>
      </c>
      <c r="BD527" s="18">
        <v>39051</v>
      </c>
      <c r="BE527">
        <v>97.1</v>
      </c>
      <c r="BF527">
        <v>97.1</v>
      </c>
      <c r="BJ527" s="6">
        <v>38596</v>
      </c>
      <c r="BK527" s="2">
        <v>4.34</v>
      </c>
      <c r="BM527" s="6">
        <v>28369</v>
      </c>
      <c r="BN527" s="2">
        <v>5.81</v>
      </c>
      <c r="BP527" s="6">
        <v>40483</v>
      </c>
      <c r="BQ527" s="2">
        <v>-0.2</v>
      </c>
      <c r="BS527" s="18">
        <v>23953</v>
      </c>
      <c r="BT527">
        <v>0.67</v>
      </c>
      <c r="BU527" s="131">
        <f t="shared" si="65"/>
        <v>23924</v>
      </c>
      <c r="BV527" s="50" cm="1">
        <f t="array" ref="BV527">_xlfn.STDEV.S(_xlfn._xlws.FILTER($BT$3:$BT$15483,$BU$3:$BU$15483=BU527))*SQRT(252)</f>
        <v>7.7885916570327414</v>
      </c>
      <c r="BW527" s="18">
        <f t="shared" si="66"/>
        <v>23924</v>
      </c>
      <c r="BX527" t="str" cm="1">
        <f t="array" ref="BX527">IF(BV527&lt;&gt;BV526,_xlfn.STDEV.S(_xlfn._xlws.FILTER($BT$3:$BT$15483,$BV$3:$BV$15483=BV527))*SQRT(252),"")</f>
        <v/>
      </c>
      <c r="BZ527" s="18">
        <v>39142</v>
      </c>
      <c r="CA527">
        <v>13.871616540783753</v>
      </c>
      <c r="CF527" s="137">
        <v>39568</v>
      </c>
      <c r="CG527">
        <v>0.91064107788035054</v>
      </c>
      <c r="CH527">
        <v>1.2405454545454551</v>
      </c>
      <c r="CI527">
        <v>-1.28241640149318E-2</v>
      </c>
      <c r="CJ527">
        <v>1.119561989181058</v>
      </c>
      <c r="CK527">
        <v>0.94321267367749673</v>
      </c>
      <c r="CL527">
        <v>2</v>
      </c>
      <c r="CN527" s="18">
        <v>39171</v>
      </c>
      <c r="CO527" t="s">
        <v>3193</v>
      </c>
      <c r="CP527" t="s">
        <v>3194</v>
      </c>
      <c r="CR527" s="137">
        <v>39233</v>
      </c>
      <c r="CS527">
        <v>0.57806608458709319</v>
      </c>
      <c r="DH527" s="6">
        <v>38596</v>
      </c>
      <c r="DI527" s="2">
        <v>4.34</v>
      </c>
    </row>
    <row r="528" spans="1:119" ht="15.75">
      <c r="A528" s="6">
        <v>38626</v>
      </c>
      <c r="B528" s="2">
        <v>0.55000000000000004</v>
      </c>
      <c r="C528" s="6">
        <v>38626</v>
      </c>
      <c r="D528" s="2">
        <v>0.7</v>
      </c>
      <c r="E528" s="35">
        <v>-0.09</v>
      </c>
      <c r="F528" s="35"/>
      <c r="G528" s="6">
        <v>33178</v>
      </c>
      <c r="H528" s="5">
        <v>0.22489000000000001</v>
      </c>
      <c r="J528" s="6">
        <v>41944</v>
      </c>
      <c r="K528" s="5">
        <v>2.2600600000000002</v>
      </c>
      <c r="M528" s="16">
        <v>37561</v>
      </c>
      <c r="N528" s="17">
        <v>0.38466</v>
      </c>
      <c r="P528" s="18">
        <v>40939</v>
      </c>
      <c r="Q528">
        <v>54.2</v>
      </c>
      <c r="R528">
        <f t="shared" si="63"/>
        <v>2.2641509433962318E-2</v>
      </c>
      <c r="T528" s="6">
        <v>40544</v>
      </c>
      <c r="U528" s="5">
        <v>-75</v>
      </c>
      <c r="W528" s="18">
        <v>39203</v>
      </c>
      <c r="X528">
        <v>5.2458003341124985E-16</v>
      </c>
      <c r="Z528" s="18">
        <v>39202</v>
      </c>
      <c r="AA528" t="s">
        <v>3195</v>
      </c>
      <c r="AB528" t="s">
        <v>3196</v>
      </c>
      <c r="AC528" t="s">
        <v>3197</v>
      </c>
      <c r="AD528" t="s">
        <v>3198</v>
      </c>
      <c r="AF528" s="6">
        <v>33178</v>
      </c>
      <c r="AG528" s="5">
        <v>0.22489000000000001</v>
      </c>
      <c r="AI528" s="69">
        <v>1914.1</v>
      </c>
      <c r="AJ528" s="2">
        <f>Cape!D532</f>
        <v>0.55669999999999997</v>
      </c>
      <c r="AK528" s="2">
        <f>Cape!E534</f>
        <v>10.1</v>
      </c>
      <c r="AL528" s="71">
        <f t="shared" si="67"/>
        <v>5.6019801980198021E-2</v>
      </c>
      <c r="AM528" s="90">
        <v>7.68</v>
      </c>
      <c r="AN528">
        <f t="shared" si="68"/>
        <v>5.6019801980198021E-2</v>
      </c>
      <c r="AO528">
        <f t="shared" si="64"/>
        <v>0.78391574224613991</v>
      </c>
      <c r="BD528" s="18">
        <v>39082</v>
      </c>
      <c r="BE528">
        <v>97.5</v>
      </c>
      <c r="BF528">
        <v>97.5</v>
      </c>
      <c r="BJ528" s="6">
        <v>38626</v>
      </c>
      <c r="BK528" s="2">
        <v>4.57</v>
      </c>
      <c r="BM528" s="6">
        <v>28399</v>
      </c>
      <c r="BN528" s="2">
        <v>6.16</v>
      </c>
      <c r="BP528" s="6">
        <v>40513</v>
      </c>
      <c r="BQ528" s="2">
        <v>0.08</v>
      </c>
      <c r="BS528" s="18">
        <v>23956</v>
      </c>
      <c r="BT528">
        <v>0.2</v>
      </c>
      <c r="BU528" s="131">
        <f t="shared" si="65"/>
        <v>23955</v>
      </c>
      <c r="BV528" s="50" cm="1">
        <f t="array" ref="BV528">_xlfn.STDEV.S(_xlfn._xlws.FILTER($BT$3:$BT$15483,$BU$3:$BU$15483=BU528))*SQRT(252)</f>
        <v>2.983929684767447</v>
      </c>
      <c r="BW528" s="18">
        <f t="shared" si="66"/>
        <v>23955</v>
      </c>
      <c r="BX528" cm="1">
        <f t="array" ref="BX528">IF(BV528&lt;&gt;BV527,_xlfn.STDEV.S(_xlfn._xlws.FILTER($BT$3:$BT$15483,$BV$3:$BV$15483=BV528))*SQRT(252),"")</f>
        <v>2.983929684767447</v>
      </c>
      <c r="BZ528" s="18">
        <v>39173</v>
      </c>
      <c r="CA528">
        <v>8.2502882246303191</v>
      </c>
      <c r="CF528" s="137">
        <v>39598</v>
      </c>
      <c r="CG528">
        <v>0.79296429433088667</v>
      </c>
      <c r="CH528">
        <v>0.71875714285714276</v>
      </c>
      <c r="CI528">
        <v>-0.61057316396972572</v>
      </c>
      <c r="CJ528">
        <v>0.86361229175839693</v>
      </c>
      <c r="CK528">
        <v>0.71326560007969675</v>
      </c>
      <c r="CL528">
        <v>1</v>
      </c>
      <c r="CN528" s="18">
        <v>39202</v>
      </c>
      <c r="CO528" t="s">
        <v>3199</v>
      </c>
      <c r="CP528" t="s">
        <v>3200</v>
      </c>
      <c r="CR528" s="137">
        <v>39262</v>
      </c>
      <c r="CS528">
        <v>0.79206790743315536</v>
      </c>
      <c r="DH528" s="6">
        <v>38626</v>
      </c>
      <c r="DI528" s="2">
        <v>4.57</v>
      </c>
    </row>
    <row r="529" spans="1:113" ht="15.75">
      <c r="A529" s="6">
        <v>38657</v>
      </c>
      <c r="B529" s="2">
        <v>0.46</v>
      </c>
      <c r="C529" s="6">
        <v>38657</v>
      </c>
      <c r="D529" s="2">
        <v>0.54</v>
      </c>
      <c r="E529" s="35">
        <v>-0.16</v>
      </c>
      <c r="F529" s="35"/>
      <c r="G529" s="6">
        <v>33208</v>
      </c>
      <c r="H529" s="5">
        <v>0.37397000000000002</v>
      </c>
      <c r="J529" s="6">
        <v>41974</v>
      </c>
      <c r="K529" s="5">
        <v>-13.217750000000001</v>
      </c>
      <c r="M529" s="16">
        <v>37591</v>
      </c>
      <c r="N529" s="17">
        <v>0.75163000000000002</v>
      </c>
      <c r="P529" s="18">
        <v>40968</v>
      </c>
      <c r="Q529">
        <v>53.3</v>
      </c>
      <c r="R529">
        <f t="shared" si="63"/>
        <v>-1.6605166051660621E-2</v>
      </c>
      <c r="T529" s="6">
        <v>40575</v>
      </c>
      <c r="U529" s="5">
        <v>-2050</v>
      </c>
      <c r="W529" s="18">
        <v>39234</v>
      </c>
      <c r="X529">
        <v>8.3102368883521923E-16</v>
      </c>
      <c r="Z529" s="18">
        <v>39233</v>
      </c>
      <c r="AA529" t="s">
        <v>3201</v>
      </c>
      <c r="AB529" t="s">
        <v>3202</v>
      </c>
      <c r="AC529" t="s">
        <v>3203</v>
      </c>
      <c r="AD529" t="s">
        <v>3204</v>
      </c>
      <c r="AF529" s="6">
        <v>33208</v>
      </c>
      <c r="AG529" s="5">
        <v>0.37397000000000002</v>
      </c>
      <c r="AI529" s="69">
        <v>1914.11</v>
      </c>
      <c r="AJ529" s="2">
        <f>Cape!D533</f>
        <v>0.54749999999999999</v>
      </c>
      <c r="AK529" s="2">
        <f>Cape!E535</f>
        <v>10.199999999999999</v>
      </c>
      <c r="AL529" s="71">
        <f t="shared" si="67"/>
        <v>5.4578431372549023E-2</v>
      </c>
      <c r="AM529" s="90">
        <v>7.68</v>
      </c>
      <c r="AN529">
        <f t="shared" si="68"/>
        <v>5.4578431372549023E-2</v>
      </c>
      <c r="AO529">
        <f t="shared" si="64"/>
        <v>0.76420863761845881</v>
      </c>
      <c r="BD529" s="18">
        <v>39113</v>
      </c>
      <c r="BE529">
        <v>97.2</v>
      </c>
      <c r="BF529">
        <v>97.2</v>
      </c>
      <c r="BJ529" s="6">
        <v>38657</v>
      </c>
      <c r="BK529" s="2">
        <v>4.49</v>
      </c>
      <c r="BM529" s="6">
        <v>28430</v>
      </c>
      <c r="BN529" s="2">
        <v>6.1</v>
      </c>
      <c r="BP529" s="6">
        <v>40544</v>
      </c>
      <c r="BQ529" s="2">
        <v>0.02</v>
      </c>
      <c r="BS529" s="18">
        <v>23957</v>
      </c>
      <c r="BT529">
        <v>0.12</v>
      </c>
      <c r="BU529" s="131">
        <f t="shared" si="65"/>
        <v>23955</v>
      </c>
      <c r="BV529" s="50" cm="1">
        <f t="array" ref="BV529">_xlfn.STDEV.S(_xlfn._xlws.FILTER($BT$3:$BT$15483,$BU$3:$BU$15483=BU529))*SQRT(252)</f>
        <v>2.983929684767447</v>
      </c>
      <c r="BW529" s="18">
        <f t="shared" si="66"/>
        <v>23955</v>
      </c>
      <c r="BX529" t="str" cm="1">
        <f t="array" ref="BX529">IF(BV529&lt;&gt;BV528,_xlfn.STDEV.S(_xlfn._xlws.FILTER($BT$3:$BT$15483,$BV$3:$BV$15483=BV529))*SQRT(252),"")</f>
        <v/>
      </c>
      <c r="BZ529" s="18">
        <v>39203</v>
      </c>
      <c r="CA529">
        <v>9.1718977911285684</v>
      </c>
      <c r="CF529" s="137">
        <v>39629</v>
      </c>
      <c r="CG529">
        <v>1.2168579986980459</v>
      </c>
      <c r="CH529">
        <v>1.5323761904761899</v>
      </c>
      <c r="CI529">
        <v>0.16688230067768781</v>
      </c>
      <c r="CJ529">
        <v>1.196179831996925</v>
      </c>
      <c r="CK529">
        <v>0.96384452774093443</v>
      </c>
      <c r="CL529">
        <v>2</v>
      </c>
      <c r="CN529" s="18">
        <v>39233</v>
      </c>
      <c r="CO529" t="s">
        <v>3205</v>
      </c>
      <c r="CP529" t="s">
        <v>3206</v>
      </c>
      <c r="CR529" s="137">
        <v>39294</v>
      </c>
      <c r="CS529">
        <v>1.130449837154168</v>
      </c>
      <c r="DH529" s="6">
        <v>38657</v>
      </c>
      <c r="DI529" s="2">
        <v>4.49</v>
      </c>
    </row>
    <row r="530" spans="1:113" ht="15.75">
      <c r="A530" s="6">
        <v>38687</v>
      </c>
      <c r="B530" s="2">
        <v>0.3</v>
      </c>
      <c r="C530" s="6">
        <v>38687</v>
      </c>
      <c r="D530" s="2">
        <v>0.31</v>
      </c>
      <c r="E530" s="35">
        <v>-0.24</v>
      </c>
      <c r="F530" s="35"/>
      <c r="G530" s="6">
        <v>33239</v>
      </c>
      <c r="H530" s="5">
        <v>0.37258000000000002</v>
      </c>
      <c r="J530" s="6">
        <v>42005</v>
      </c>
      <c r="K530" s="5">
        <v>-13.05836</v>
      </c>
      <c r="M530" s="16">
        <v>37622</v>
      </c>
      <c r="N530" s="17">
        <v>0.28458</v>
      </c>
      <c r="P530" s="18">
        <v>40999</v>
      </c>
      <c r="Q530">
        <v>53.5</v>
      </c>
      <c r="R530">
        <f t="shared" si="63"/>
        <v>3.7523452157599032E-3</v>
      </c>
      <c r="T530" s="6">
        <v>40603</v>
      </c>
      <c r="U530" s="5">
        <v>-202.5641</v>
      </c>
      <c r="W530" s="18">
        <v>39264</v>
      </c>
      <c r="X530">
        <v>3.2936535796414551E-16</v>
      </c>
      <c r="Z530" s="18">
        <v>39262</v>
      </c>
      <c r="AA530" t="s">
        <v>3207</v>
      </c>
      <c r="AB530" t="s">
        <v>3208</v>
      </c>
      <c r="AC530" t="s">
        <v>3209</v>
      </c>
      <c r="AD530" t="s">
        <v>3210</v>
      </c>
      <c r="AF530" s="6">
        <v>33239</v>
      </c>
      <c r="AG530" s="5">
        <v>0.37258000000000002</v>
      </c>
      <c r="AI530" s="69">
        <v>1914.12</v>
      </c>
      <c r="AJ530" s="2">
        <f>Cape!D534</f>
        <v>0.5383</v>
      </c>
      <c r="AK530" s="2">
        <f>Cape!E536</f>
        <v>10.1</v>
      </c>
      <c r="AL530" s="71">
        <f t="shared" si="67"/>
        <v>5.4207920792079207E-2</v>
      </c>
      <c r="AM530" s="90">
        <v>7.35</v>
      </c>
      <c r="AN530">
        <f t="shared" si="68"/>
        <v>5.4207920792079207E-2</v>
      </c>
      <c r="AO530">
        <f t="shared" si="64"/>
        <v>0.75945119622919866</v>
      </c>
      <c r="BD530" s="18">
        <v>39141</v>
      </c>
      <c r="BE530">
        <v>97.2</v>
      </c>
      <c r="BF530">
        <v>97.2</v>
      </c>
      <c r="BJ530" s="6">
        <v>38687</v>
      </c>
      <c r="BK530" s="2">
        <v>4.3899999999999997</v>
      </c>
      <c r="BM530" s="6">
        <v>28460</v>
      </c>
      <c r="BN530" s="2">
        <v>6.07</v>
      </c>
      <c r="BP530" s="6">
        <v>40575</v>
      </c>
      <c r="BQ530" s="2">
        <v>-0.39</v>
      </c>
      <c r="BS530" s="18">
        <v>23958</v>
      </c>
      <c r="BT530">
        <v>0.41</v>
      </c>
      <c r="BU530" s="131">
        <f t="shared" si="65"/>
        <v>23955</v>
      </c>
      <c r="BV530" s="50" cm="1">
        <f t="array" ref="BV530">_xlfn.STDEV.S(_xlfn._xlws.FILTER($BT$3:$BT$15483,$BU$3:$BU$15483=BU530))*SQRT(252)</f>
        <v>2.983929684767447</v>
      </c>
      <c r="BW530" s="18">
        <f t="shared" si="66"/>
        <v>23955</v>
      </c>
      <c r="BX530" t="str" cm="1">
        <f t="array" ref="BX530">IF(BV530&lt;&gt;BV529,_xlfn.STDEV.S(_xlfn._xlws.FILTER($BT$3:$BT$15483,$BV$3:$BV$15483=BV530))*SQRT(252),"")</f>
        <v/>
      </c>
      <c r="BZ530" s="18">
        <v>39234</v>
      </c>
      <c r="CA530">
        <v>13.22361523941165</v>
      </c>
      <c r="CF530" s="137">
        <v>39660</v>
      </c>
      <c r="CG530">
        <v>1.4631254983723649</v>
      </c>
      <c r="CH530">
        <v>1.938222727272727</v>
      </c>
      <c r="CI530">
        <v>0.55976994948466097</v>
      </c>
      <c r="CJ530">
        <v>1.424765265089678</v>
      </c>
      <c r="CK530">
        <v>1.121152992570017</v>
      </c>
      <c r="CL530">
        <v>3</v>
      </c>
      <c r="CN530" s="18">
        <v>39262</v>
      </c>
      <c r="CO530" t="s">
        <v>3211</v>
      </c>
      <c r="CP530" t="s">
        <v>3212</v>
      </c>
      <c r="CR530" s="137">
        <v>39325</v>
      </c>
      <c r="CS530">
        <v>1.4312246448808541</v>
      </c>
      <c r="DH530" s="6">
        <v>38687</v>
      </c>
      <c r="DI530" s="2">
        <v>4.3899999999999997</v>
      </c>
    </row>
    <row r="531" spans="1:113" ht="15.75">
      <c r="A531" s="6">
        <v>38718</v>
      </c>
      <c r="B531" s="2">
        <v>0.06</v>
      </c>
      <c r="C531" s="6">
        <v>38718</v>
      </c>
      <c r="D531" s="2">
        <v>0.12</v>
      </c>
      <c r="E531" s="35">
        <v>-0.03</v>
      </c>
      <c r="F531" s="35"/>
      <c r="G531" s="6">
        <v>33270</v>
      </c>
      <c r="H531" s="5">
        <v>7.424E-2</v>
      </c>
      <c r="J531" s="6">
        <v>42036</v>
      </c>
      <c r="K531" s="5">
        <v>5.6818600000000004</v>
      </c>
      <c r="M531" s="16">
        <v>37653</v>
      </c>
      <c r="N531" s="17">
        <v>9.6799999999999997E-2</v>
      </c>
      <c r="P531" s="18">
        <v>41029</v>
      </c>
      <c r="Q531">
        <v>55.2</v>
      </c>
      <c r="R531">
        <f t="shared" si="63"/>
        <v>3.1775700934579494E-2</v>
      </c>
      <c r="T531" s="6">
        <v>40634</v>
      </c>
      <c r="U531" s="5">
        <v>-222.5</v>
      </c>
      <c r="W531" s="18">
        <v>39295</v>
      </c>
      <c r="X531">
        <v>9.3994217902557677E-16</v>
      </c>
      <c r="Z531" s="18">
        <v>39294</v>
      </c>
      <c r="AA531" t="s">
        <v>3213</v>
      </c>
      <c r="AB531" t="s">
        <v>3214</v>
      </c>
      <c r="AC531" t="s">
        <v>3215</v>
      </c>
      <c r="AD531" t="s">
        <v>3216</v>
      </c>
      <c r="AF531" s="6">
        <v>33270</v>
      </c>
      <c r="AG531" s="5">
        <v>7.424E-2</v>
      </c>
      <c r="AI531" s="69">
        <v>1915.01</v>
      </c>
      <c r="AJ531" s="2">
        <f>Cape!D535</f>
        <v>0.5292</v>
      </c>
      <c r="AK531" s="2">
        <f>Cape!E537</f>
        <v>10.1</v>
      </c>
      <c r="AL531" s="71">
        <f t="shared" si="67"/>
        <v>5.3297029702970296E-2</v>
      </c>
      <c r="AM531" s="90">
        <v>7.48</v>
      </c>
      <c r="AN531">
        <f t="shared" si="68"/>
        <v>5.3297029702970296E-2</v>
      </c>
      <c r="AO531">
        <f t="shared" si="64"/>
        <v>0.74711167123488698</v>
      </c>
      <c r="BD531" s="18">
        <v>39172</v>
      </c>
      <c r="BE531">
        <v>97.6</v>
      </c>
      <c r="BF531">
        <v>97.6</v>
      </c>
      <c r="BJ531" s="6">
        <v>38718</v>
      </c>
      <c r="BK531" s="2">
        <v>4.53</v>
      </c>
      <c r="BM531" s="6">
        <v>28491</v>
      </c>
      <c r="BN531" s="2">
        <v>6.44</v>
      </c>
      <c r="BP531" s="6">
        <v>40603</v>
      </c>
      <c r="BQ531" s="2">
        <v>0.4</v>
      </c>
      <c r="BS531" s="18">
        <v>23959</v>
      </c>
      <c r="BT531">
        <v>0.02</v>
      </c>
      <c r="BU531" s="131">
        <f t="shared" si="65"/>
        <v>23955</v>
      </c>
      <c r="BV531" s="50" cm="1">
        <f t="array" ref="BV531">_xlfn.STDEV.S(_xlfn._xlws.FILTER($BT$3:$BT$15483,$BU$3:$BU$15483=BU531))*SQRT(252)</f>
        <v>2.983929684767447</v>
      </c>
      <c r="BW531" s="18">
        <f t="shared" si="66"/>
        <v>23955</v>
      </c>
      <c r="BX531" t="str" cm="1">
        <f t="array" ref="BX531">IF(BV531&lt;&gt;BV530,_xlfn.STDEV.S(_xlfn._xlws.FILTER($BT$3:$BT$15483,$BV$3:$BV$15483=BV531))*SQRT(252),"")</f>
        <v/>
      </c>
      <c r="BZ531" s="18">
        <v>39264</v>
      </c>
      <c r="CA531">
        <v>16.949676103100025</v>
      </c>
      <c r="CF531" s="137">
        <v>39689</v>
      </c>
      <c r="CG531">
        <v>1.1911724091754761</v>
      </c>
      <c r="CH531">
        <v>1.5404</v>
      </c>
      <c r="CI531">
        <v>0.19065261189721361</v>
      </c>
      <c r="CJ531">
        <v>1.269133562711191</v>
      </c>
      <c r="CK531">
        <v>1.0127133095967269</v>
      </c>
      <c r="CL531">
        <v>2</v>
      </c>
      <c r="CN531" s="18">
        <v>39294</v>
      </c>
      <c r="CO531" t="s">
        <v>3217</v>
      </c>
      <c r="CP531" t="s">
        <v>3218</v>
      </c>
      <c r="CR531" s="137">
        <v>39353</v>
      </c>
      <c r="CS531">
        <v>0.94456531893283191</v>
      </c>
      <c r="DH531" s="6">
        <v>38718</v>
      </c>
      <c r="DI531" s="2">
        <v>4.53</v>
      </c>
    </row>
    <row r="532" spans="1:113" ht="15.75">
      <c r="A532" s="6">
        <v>38749</v>
      </c>
      <c r="B532" s="2">
        <v>0.03</v>
      </c>
      <c r="C532" s="6">
        <v>38749</v>
      </c>
      <c r="D532" s="2">
        <v>0.08</v>
      </c>
      <c r="E532" s="35">
        <v>-0.17</v>
      </c>
      <c r="F532" s="35"/>
      <c r="G532" s="6">
        <v>33298</v>
      </c>
      <c r="H532" s="5">
        <v>0</v>
      </c>
      <c r="J532" s="6">
        <v>42064</v>
      </c>
      <c r="K532" s="5">
        <v>2.1359599999999999</v>
      </c>
      <c r="M532" s="16">
        <v>37681</v>
      </c>
      <c r="N532" s="17">
        <v>0.83326999999999996</v>
      </c>
      <c r="P532" s="18">
        <v>41060</v>
      </c>
      <c r="Q532">
        <v>53.2</v>
      </c>
      <c r="R532">
        <f t="shared" si="63"/>
        <v>-3.6231884057971016E-2</v>
      </c>
      <c r="T532" s="6">
        <v>40664</v>
      </c>
      <c r="U532" s="5">
        <v>-30.61224</v>
      </c>
      <c r="W532" s="18">
        <v>39326</v>
      </c>
      <c r="X532">
        <v>2.7858235052129721E-15</v>
      </c>
      <c r="Z532" s="18">
        <v>39325</v>
      </c>
      <c r="AA532" t="s">
        <v>3219</v>
      </c>
      <c r="AB532" t="s">
        <v>3220</v>
      </c>
      <c r="AC532" t="s">
        <v>3221</v>
      </c>
      <c r="AD532" t="s">
        <v>3222</v>
      </c>
      <c r="AF532" s="6">
        <v>33298</v>
      </c>
      <c r="AG532" s="5">
        <v>0</v>
      </c>
      <c r="AI532" s="69">
        <v>1915.02</v>
      </c>
      <c r="AJ532" s="2">
        <f>Cape!D536</f>
        <v>0.52</v>
      </c>
      <c r="AK532" s="2">
        <f>Cape!E538</f>
        <v>10</v>
      </c>
      <c r="AL532" s="71">
        <f t="shared" si="67"/>
        <v>5.2920000000000002E-2</v>
      </c>
      <c r="AM532" s="90">
        <v>7.38</v>
      </c>
      <c r="AN532">
        <f t="shared" si="68"/>
        <v>5.2920000000000002E-2</v>
      </c>
      <c r="AO532">
        <f t="shared" si="64"/>
        <v>0.74229124798217505</v>
      </c>
      <c r="BD532" s="18">
        <v>39202</v>
      </c>
      <c r="BE532">
        <v>97.3</v>
      </c>
      <c r="BF532">
        <v>97.3</v>
      </c>
      <c r="BJ532" s="6">
        <v>38749</v>
      </c>
      <c r="BK532" s="2">
        <v>4.55</v>
      </c>
      <c r="BM532" s="6">
        <v>28522</v>
      </c>
      <c r="BN532" s="2">
        <v>6.45</v>
      </c>
      <c r="BP532" s="6">
        <v>40634</v>
      </c>
      <c r="BQ532" s="2">
        <v>-0.49</v>
      </c>
      <c r="BS532" s="18">
        <v>23960</v>
      </c>
      <c r="BT532">
        <v>0.35</v>
      </c>
      <c r="BU532" s="131">
        <f t="shared" si="65"/>
        <v>23955</v>
      </c>
      <c r="BV532" s="50" cm="1">
        <f t="array" ref="BV532">_xlfn.STDEV.S(_xlfn._xlws.FILTER($BT$3:$BT$15483,$BU$3:$BU$15483=BU532))*SQRT(252)</f>
        <v>2.983929684767447</v>
      </c>
      <c r="BW532" s="18">
        <f t="shared" si="66"/>
        <v>23955</v>
      </c>
      <c r="BX532" t="str" cm="1">
        <f t="array" ref="BX532">IF(BV532&lt;&gt;BV531,_xlfn.STDEV.S(_xlfn._xlws.FILTER($BT$3:$BT$15483,$BV$3:$BV$15483=BV532))*SQRT(252),"")</f>
        <v/>
      </c>
      <c r="BZ532" s="18">
        <v>39295</v>
      </c>
      <c r="CA532">
        <v>23.500019746018111</v>
      </c>
      <c r="CF532" s="137">
        <v>39721</v>
      </c>
      <c r="CG532">
        <v>3.8231824885398362</v>
      </c>
      <c r="CH532">
        <v>10.474271428571431</v>
      </c>
      <c r="CI532">
        <v>2.0638837260579441</v>
      </c>
      <c r="CJ532">
        <v>3.2891009047921842</v>
      </c>
      <c r="CK532">
        <v>2.2765841121217072</v>
      </c>
      <c r="CL532">
        <v>3</v>
      </c>
      <c r="CN532" s="18">
        <v>39325</v>
      </c>
      <c r="CO532" t="s">
        <v>3223</v>
      </c>
      <c r="CP532" t="s">
        <v>3224</v>
      </c>
      <c r="CR532" s="137">
        <v>39386</v>
      </c>
      <c r="CS532">
        <v>0.89068662394603038</v>
      </c>
      <c r="DH532" s="6">
        <v>38749</v>
      </c>
      <c r="DI532" s="2">
        <v>4.55</v>
      </c>
    </row>
    <row r="533" spans="1:113" ht="15.75">
      <c r="A533" s="6">
        <v>38777</v>
      </c>
      <c r="B533" s="2">
        <v>-0.14000000000000001</v>
      </c>
      <c r="C533" s="6">
        <v>38777</v>
      </c>
      <c r="D533" s="2">
        <v>0.13</v>
      </c>
      <c r="E533" s="35">
        <v>0.35</v>
      </c>
      <c r="F533" s="35"/>
      <c r="G533" s="6">
        <v>33329</v>
      </c>
      <c r="H533" s="5">
        <v>0.22255</v>
      </c>
      <c r="J533" s="6">
        <v>42095</v>
      </c>
      <c r="K533" s="5">
        <v>1.8750100000000001</v>
      </c>
      <c r="M533" s="16">
        <v>37712</v>
      </c>
      <c r="N533" s="17">
        <v>0.30216999999999999</v>
      </c>
      <c r="P533" s="18">
        <v>41090</v>
      </c>
      <c r="Q533">
        <v>49.5</v>
      </c>
      <c r="R533">
        <f t="shared" si="63"/>
        <v>-6.9548872180451179E-2</v>
      </c>
      <c r="T533" s="6">
        <v>40695</v>
      </c>
      <c r="U533" s="5">
        <v>-100</v>
      </c>
      <c r="W533" s="18">
        <v>39356</v>
      </c>
      <c r="X533">
        <v>2.6174364568181379E-15</v>
      </c>
      <c r="Z533" s="18">
        <v>39353</v>
      </c>
      <c r="AA533" t="s">
        <v>3225</v>
      </c>
      <c r="AB533" t="s">
        <v>3226</v>
      </c>
      <c r="AC533" t="s">
        <v>3227</v>
      </c>
      <c r="AD533" t="s">
        <v>3228</v>
      </c>
      <c r="AF533" s="6">
        <v>33329</v>
      </c>
      <c r="AG533" s="5">
        <v>0.22255</v>
      </c>
      <c r="AI533" s="69">
        <v>1915.03</v>
      </c>
      <c r="AJ533" s="2">
        <f>Cape!D537</f>
        <v>0.55000000000000004</v>
      </c>
      <c r="AK533" s="2">
        <f>Cape!E539</f>
        <v>9.9</v>
      </c>
      <c r="AL533" s="71">
        <f t="shared" si="67"/>
        <v>5.2525252525252523E-2</v>
      </c>
      <c r="AM533" s="90">
        <v>7.57</v>
      </c>
      <c r="AN533">
        <f t="shared" si="68"/>
        <v>5.2525252525252523E-2</v>
      </c>
      <c r="AO533">
        <f t="shared" si="64"/>
        <v>0.73721399283764</v>
      </c>
      <c r="BD533" s="18">
        <v>39233</v>
      </c>
      <c r="BE533">
        <v>97.3</v>
      </c>
      <c r="BF533">
        <v>97.3</v>
      </c>
      <c r="BJ533" s="6">
        <v>38777</v>
      </c>
      <c r="BK533" s="2">
        <v>4.8600000000000003</v>
      </c>
      <c r="BM533" s="6">
        <v>28550</v>
      </c>
      <c r="BN533" s="2">
        <v>6.29</v>
      </c>
      <c r="BP533" s="6">
        <v>40664</v>
      </c>
      <c r="BQ533" s="2">
        <v>-0.34</v>
      </c>
      <c r="BS533" s="18">
        <v>23963</v>
      </c>
      <c r="BT533">
        <v>-0.14000000000000001</v>
      </c>
      <c r="BU533" s="131">
        <f t="shared" si="65"/>
        <v>23955</v>
      </c>
      <c r="BV533" s="50" cm="1">
        <f t="array" ref="BV533">_xlfn.STDEV.S(_xlfn._xlws.FILTER($BT$3:$BT$15483,$BU$3:$BU$15483=BU533))*SQRT(252)</f>
        <v>2.983929684767447</v>
      </c>
      <c r="BW533" s="18">
        <f t="shared" si="66"/>
        <v>23955</v>
      </c>
      <c r="BX533" t="str" cm="1">
        <f t="array" ref="BX533">IF(BV533&lt;&gt;BV532,_xlfn.STDEV.S(_xlfn._xlws.FILTER($BT$3:$BT$15483,$BV$3:$BV$15483=BV533))*SQRT(252),"")</f>
        <v/>
      </c>
      <c r="BZ533" s="18">
        <v>39326</v>
      </c>
      <c r="CA533">
        <v>15.72344545073074</v>
      </c>
      <c r="CF533" s="137">
        <v>39752</v>
      </c>
      <c r="CG533">
        <v>4.7047219665804478</v>
      </c>
      <c r="CH533">
        <v>23.638426086956521</v>
      </c>
      <c r="CI533">
        <v>3.7938420015595118</v>
      </c>
      <c r="CJ533">
        <v>4.9191542622819302</v>
      </c>
      <c r="CK533">
        <v>2.760958559962913</v>
      </c>
      <c r="CL533">
        <v>3</v>
      </c>
      <c r="CN533" s="18">
        <v>39353</v>
      </c>
      <c r="CO533" t="s">
        <v>3229</v>
      </c>
      <c r="CP533" t="s">
        <v>3230</v>
      </c>
      <c r="CR533" s="137">
        <v>39416</v>
      </c>
      <c r="CS533">
        <v>1.586962128928024</v>
      </c>
      <c r="DH533" s="6">
        <v>38777</v>
      </c>
      <c r="DI533" s="2">
        <v>4.8600000000000003</v>
      </c>
    </row>
    <row r="534" spans="1:113" ht="15.75">
      <c r="A534" s="6">
        <v>38808</v>
      </c>
      <c r="B534" s="2">
        <v>0.21</v>
      </c>
      <c r="C534" s="6">
        <v>38808</v>
      </c>
      <c r="D534" s="2">
        <v>0.22</v>
      </c>
      <c r="E534" s="35">
        <v>-0.14000000000000001</v>
      </c>
      <c r="F534" s="35"/>
      <c r="G534" s="6">
        <v>33359</v>
      </c>
      <c r="H534" s="5">
        <v>0.37009999999999998</v>
      </c>
      <c r="J534" s="6">
        <v>42125</v>
      </c>
      <c r="K534" s="5">
        <v>-1.86819</v>
      </c>
      <c r="M534" s="16">
        <v>37742</v>
      </c>
      <c r="N534" s="17">
        <v>0.20696000000000001</v>
      </c>
      <c r="P534" s="18">
        <v>41121</v>
      </c>
      <c r="Q534">
        <v>49.6</v>
      </c>
      <c r="R534">
        <f t="shared" si="63"/>
        <v>2.0202020202020488E-3</v>
      </c>
      <c r="T534" s="6">
        <v>40725</v>
      </c>
      <c r="U534" s="5"/>
      <c r="W534" s="18">
        <v>39387</v>
      </c>
      <c r="X534">
        <v>4.1299628179133178E-15</v>
      </c>
      <c r="Z534" s="18">
        <v>39386</v>
      </c>
      <c r="AA534" t="s">
        <v>3231</v>
      </c>
      <c r="AB534" t="s">
        <v>3232</v>
      </c>
      <c r="AC534" t="s">
        <v>3233</v>
      </c>
      <c r="AD534" t="s">
        <v>3234</v>
      </c>
      <c r="AF534" s="6">
        <v>33359</v>
      </c>
      <c r="AG534" s="5">
        <v>0.37009999999999998</v>
      </c>
      <c r="AI534" s="69">
        <v>1915.04</v>
      </c>
      <c r="AJ534" s="2">
        <f>Cape!D538</f>
        <v>0.57999999999999996</v>
      </c>
      <c r="AK534" s="2">
        <f>Cape!E540</f>
        <v>10</v>
      </c>
      <c r="AL534" s="71">
        <f t="shared" si="67"/>
        <v>5.5000000000000007E-2</v>
      </c>
      <c r="AM534" s="90">
        <v>8.14</v>
      </c>
      <c r="AN534">
        <f t="shared" si="68"/>
        <v>5.5000000000000007E-2</v>
      </c>
      <c r="AO534">
        <f t="shared" si="64"/>
        <v>0.77248997819336185</v>
      </c>
      <c r="BD534" s="18">
        <v>39263</v>
      </c>
      <c r="BE534">
        <v>97.1</v>
      </c>
      <c r="BF534">
        <v>97.1</v>
      </c>
      <c r="BJ534" s="6">
        <v>38808</v>
      </c>
      <c r="BK534" s="2">
        <v>5.07</v>
      </c>
      <c r="BM534" s="6">
        <v>28581</v>
      </c>
      <c r="BN534" s="2">
        <v>6.29</v>
      </c>
      <c r="BP534" s="6">
        <v>40695</v>
      </c>
      <c r="BQ534" s="2">
        <v>0</v>
      </c>
      <c r="BS534" s="18">
        <v>23964</v>
      </c>
      <c r="BT534">
        <v>0.04</v>
      </c>
      <c r="BU534" s="131">
        <f t="shared" si="65"/>
        <v>23955</v>
      </c>
      <c r="BV534" s="50" cm="1">
        <f t="array" ref="BV534">_xlfn.STDEV.S(_xlfn._xlws.FILTER($BT$3:$BT$15483,$BU$3:$BU$15483=BU534))*SQRT(252)</f>
        <v>2.983929684767447</v>
      </c>
      <c r="BW534" s="18">
        <f t="shared" si="66"/>
        <v>23955</v>
      </c>
      <c r="BX534" t="str" cm="1">
        <f t="array" ref="BX534">IF(BV534&lt;&gt;BV533,_xlfn.STDEV.S(_xlfn._xlws.FILTER($BT$3:$BT$15483,$BV$3:$BV$15483=BV534))*SQRT(252),"")</f>
        <v/>
      </c>
      <c r="BZ534" s="18">
        <v>39356</v>
      </c>
      <c r="CA534">
        <v>13.905817192047943</v>
      </c>
      <c r="CF534" s="137">
        <v>39780</v>
      </c>
      <c r="CG534">
        <v>4.3662948110486246</v>
      </c>
      <c r="CH534">
        <v>18.38054210526316</v>
      </c>
      <c r="CI534">
        <v>1.969589462817396</v>
      </c>
      <c r="CJ534">
        <v>4.3915827249875834</v>
      </c>
      <c r="CK534">
        <v>2.1814260702371731</v>
      </c>
      <c r="CL534">
        <v>3</v>
      </c>
      <c r="CN534" s="18">
        <v>39386</v>
      </c>
      <c r="CO534" t="s">
        <v>3235</v>
      </c>
      <c r="CP534" t="s">
        <v>3236</v>
      </c>
      <c r="CR534" s="137">
        <v>39447</v>
      </c>
      <c r="CS534">
        <v>1.0626804651007951</v>
      </c>
      <c r="DH534" s="6">
        <v>38808</v>
      </c>
      <c r="DI534" s="2">
        <v>5.07</v>
      </c>
    </row>
    <row r="535" spans="1:113" ht="15.75">
      <c r="A535" s="6">
        <v>38838</v>
      </c>
      <c r="B535" s="2">
        <v>7.0000000000000007E-2</v>
      </c>
      <c r="C535" s="6">
        <v>38838</v>
      </c>
      <c r="D535" s="2">
        <v>0.18</v>
      </c>
      <c r="E535" s="35">
        <v>0.03</v>
      </c>
      <c r="F535" s="35"/>
      <c r="G535" s="6">
        <v>33390</v>
      </c>
      <c r="H535" s="5">
        <v>0.29498999999999997</v>
      </c>
      <c r="J535" s="6">
        <v>42156</v>
      </c>
      <c r="K535" s="5">
        <v>-1.8849499999999999</v>
      </c>
      <c r="M535" s="16">
        <v>37773</v>
      </c>
      <c r="N535" s="17">
        <v>0.64441999999999999</v>
      </c>
      <c r="P535" s="18">
        <v>41152</v>
      </c>
      <c r="Q535">
        <v>49</v>
      </c>
      <c r="R535">
        <f t="shared" ref="R535:R598" si="69">(Q535-Q534)/Q534</f>
        <v>-1.2096774193548416E-2</v>
      </c>
      <c r="T535" s="6">
        <v>40756</v>
      </c>
      <c r="U535" s="5">
        <v>-106.66667</v>
      </c>
      <c r="W535" s="18">
        <v>39417</v>
      </c>
      <c r="X535">
        <v>1.1863113468554289E-15</v>
      </c>
      <c r="Z535" s="18">
        <v>39416</v>
      </c>
      <c r="AA535" t="s">
        <v>3237</v>
      </c>
      <c r="AB535" t="s">
        <v>3238</v>
      </c>
      <c r="AC535" t="s">
        <v>3239</v>
      </c>
      <c r="AD535" t="s">
        <v>3240</v>
      </c>
      <c r="AF535" s="6">
        <v>33390</v>
      </c>
      <c r="AG535" s="5">
        <v>0.29498999999999997</v>
      </c>
      <c r="AI535" s="69">
        <v>1915.05</v>
      </c>
      <c r="AJ535" s="2">
        <f>Cape!D539</f>
        <v>0.61</v>
      </c>
      <c r="AK535" s="2">
        <f>Cape!E541</f>
        <v>10.1</v>
      </c>
      <c r="AL535" s="71">
        <f t="shared" si="67"/>
        <v>5.7425742574257421E-2</v>
      </c>
      <c r="AM535" s="90">
        <v>7.95</v>
      </c>
      <c r="AN535">
        <f t="shared" si="68"/>
        <v>5.7425742574257421E-2</v>
      </c>
      <c r="AO535">
        <f t="shared" si="64"/>
        <v>0.80706216571033551</v>
      </c>
      <c r="BD535" s="18">
        <v>39294</v>
      </c>
      <c r="BE535">
        <v>96.9</v>
      </c>
      <c r="BF535">
        <v>96.9</v>
      </c>
      <c r="BJ535" s="6">
        <v>38838</v>
      </c>
      <c r="BK535" s="2">
        <v>5.12</v>
      </c>
      <c r="BM535" s="6">
        <v>28611</v>
      </c>
      <c r="BN535" s="2">
        <v>6.41</v>
      </c>
      <c r="BP535" s="6">
        <v>40725</v>
      </c>
      <c r="BQ535" s="2">
        <v>0.15</v>
      </c>
      <c r="BS535" s="18">
        <v>23965</v>
      </c>
      <c r="BT535">
        <v>0.33</v>
      </c>
      <c r="BU535" s="131">
        <f t="shared" si="65"/>
        <v>23955</v>
      </c>
      <c r="BV535" s="50" cm="1">
        <f t="array" ref="BV535">_xlfn.STDEV.S(_xlfn._xlws.FILTER($BT$3:$BT$15483,$BU$3:$BU$15483=BU535))*SQRT(252)</f>
        <v>2.983929684767447</v>
      </c>
      <c r="BW535" s="18">
        <f t="shared" si="66"/>
        <v>23955</v>
      </c>
      <c r="BX535" t="str" cm="1">
        <f t="array" ref="BX535">IF(BV535&lt;&gt;BV534,_xlfn.STDEV.S(_xlfn._xlws.FILTER($BT$3:$BT$15483,$BV$3:$BV$15483=BV535))*SQRT(252),"")</f>
        <v/>
      </c>
      <c r="BZ535" s="18">
        <v>39387</v>
      </c>
      <c r="CA535">
        <v>25.617294939161713</v>
      </c>
      <c r="CF535" s="137">
        <v>39813</v>
      </c>
      <c r="CG535">
        <v>2.3280978935188141</v>
      </c>
      <c r="CH535">
        <v>9.2049863636363636</v>
      </c>
      <c r="CI535">
        <v>-0.36572075962410988</v>
      </c>
      <c r="CJ535">
        <v>3.1026553702144151</v>
      </c>
      <c r="CK535">
        <v>1.423788794495584</v>
      </c>
      <c r="CL535">
        <v>3</v>
      </c>
      <c r="CN535" s="18">
        <v>39416</v>
      </c>
      <c r="CO535" t="s">
        <v>3241</v>
      </c>
      <c r="CP535" t="s">
        <v>3242</v>
      </c>
      <c r="CR535" s="137">
        <v>39478</v>
      </c>
      <c r="CS535">
        <v>1.4614654413496371</v>
      </c>
      <c r="DH535" s="6">
        <v>38838</v>
      </c>
      <c r="DI535" s="2">
        <v>5.12</v>
      </c>
    </row>
    <row r="536" spans="1:113" ht="15.75">
      <c r="A536" s="6">
        <v>38869</v>
      </c>
      <c r="B536" s="2">
        <v>0.1</v>
      </c>
      <c r="C536" s="6">
        <v>38869</v>
      </c>
      <c r="D536" s="2">
        <v>0.11</v>
      </c>
      <c r="E536" s="35">
        <v>-0.42</v>
      </c>
      <c r="F536" s="35"/>
      <c r="G536" s="6">
        <v>33420</v>
      </c>
      <c r="H536" s="5">
        <v>0.14706</v>
      </c>
      <c r="J536" s="6">
        <v>42186</v>
      </c>
      <c r="K536" s="5">
        <v>-4.9217700000000004</v>
      </c>
      <c r="M536" s="16">
        <v>37803</v>
      </c>
      <c r="N536" s="17">
        <v>0.74548999999999999</v>
      </c>
      <c r="P536" s="18">
        <v>41182</v>
      </c>
      <c r="Q536">
        <v>50.8</v>
      </c>
      <c r="R536">
        <f t="shared" si="69"/>
        <v>3.6734693877550961E-2</v>
      </c>
      <c r="T536" s="6">
        <v>40787</v>
      </c>
      <c r="U536" s="5">
        <v>2600</v>
      </c>
      <c r="W536" s="18">
        <v>39448</v>
      </c>
      <c r="X536">
        <v>1.9116672334949901E-15</v>
      </c>
      <c r="Z536" s="18">
        <v>39447</v>
      </c>
      <c r="AA536" t="s">
        <v>3243</v>
      </c>
      <c r="AB536" t="s">
        <v>3244</v>
      </c>
      <c r="AC536" t="s">
        <v>3245</v>
      </c>
      <c r="AD536" t="s">
        <v>3246</v>
      </c>
      <c r="AF536" s="6">
        <v>33420</v>
      </c>
      <c r="AG536" s="5">
        <v>0.14706</v>
      </c>
      <c r="AI536" s="69">
        <v>1915.06</v>
      </c>
      <c r="AJ536" s="2">
        <f>Cape!D540</f>
        <v>0.64</v>
      </c>
      <c r="AK536" s="2">
        <f>Cape!E542</f>
        <v>10.1</v>
      </c>
      <c r="AL536" s="71">
        <f t="shared" si="67"/>
        <v>6.0396039603960394E-2</v>
      </c>
      <c r="AM536" s="90">
        <v>8.0399999999999991</v>
      </c>
      <c r="AN536">
        <f t="shared" si="68"/>
        <v>6.0396039603960394E-2</v>
      </c>
      <c r="AO536">
        <f t="shared" si="64"/>
        <v>0.84934329410188936</v>
      </c>
      <c r="BD536" s="18">
        <v>39325</v>
      </c>
      <c r="BE536">
        <v>96.5</v>
      </c>
      <c r="BF536">
        <v>96.5</v>
      </c>
      <c r="BJ536" s="6">
        <v>38869</v>
      </c>
      <c r="BK536" s="2">
        <v>5.15</v>
      </c>
      <c r="BM536" s="6">
        <v>28642</v>
      </c>
      <c r="BN536" s="2">
        <v>6.73</v>
      </c>
      <c r="BP536" s="6">
        <v>40756</v>
      </c>
      <c r="BQ536" s="2">
        <v>-0.01</v>
      </c>
      <c r="BS536" s="18">
        <v>23966</v>
      </c>
      <c r="BT536">
        <v>0.28999999999999998</v>
      </c>
      <c r="BU536" s="131">
        <f t="shared" si="65"/>
        <v>23955</v>
      </c>
      <c r="BV536" s="50" cm="1">
        <f t="array" ref="BV536">_xlfn.STDEV.S(_xlfn._xlws.FILTER($BT$3:$BT$15483,$BU$3:$BU$15483=BU536))*SQRT(252)</f>
        <v>2.983929684767447</v>
      </c>
      <c r="BW536" s="18">
        <f t="shared" si="66"/>
        <v>23955</v>
      </c>
      <c r="BX536" t="str" cm="1">
        <f t="array" ref="BX536">IF(BV536&lt;&gt;BV535,_xlfn.STDEV.S(_xlfn._xlws.FILTER($BT$3:$BT$15483,$BV$3:$BV$15483=BV536))*SQRT(252),"")</f>
        <v/>
      </c>
      <c r="BZ536" s="18">
        <v>39417</v>
      </c>
      <c r="CA536">
        <v>17.634217097211291</v>
      </c>
      <c r="CF536" s="137">
        <v>39843</v>
      </c>
      <c r="CG536">
        <v>2.5116274501030622</v>
      </c>
      <c r="CH536">
        <v>5.9205750000000004</v>
      </c>
      <c r="CI536">
        <v>-0.66732585715036707</v>
      </c>
      <c r="CJ536">
        <v>2.4623853967454532</v>
      </c>
      <c r="CK536">
        <v>1.089113629556836</v>
      </c>
      <c r="CL536">
        <v>3</v>
      </c>
      <c r="CN536" s="18">
        <v>39447</v>
      </c>
      <c r="CO536" t="s">
        <v>3247</v>
      </c>
      <c r="CP536" t="s">
        <v>3248</v>
      </c>
      <c r="CR536" s="137">
        <v>39507</v>
      </c>
      <c r="CS536">
        <v>1.2677671089225691</v>
      </c>
      <c r="DH536" s="6">
        <v>38869</v>
      </c>
      <c r="DI536" s="2">
        <v>5.15</v>
      </c>
    </row>
    <row r="537" spans="1:113" ht="15.75">
      <c r="A537" s="6">
        <v>38899</v>
      </c>
      <c r="B537" s="2">
        <v>-0.32</v>
      </c>
      <c r="C537" s="6">
        <v>38899</v>
      </c>
      <c r="D537" s="2">
        <v>-0.16</v>
      </c>
      <c r="E537" s="35">
        <v>-0.25</v>
      </c>
      <c r="F537" s="35"/>
      <c r="G537" s="6">
        <v>33451</v>
      </c>
      <c r="H537" s="5">
        <v>0.29369000000000001</v>
      </c>
      <c r="J537" s="6">
        <v>42217</v>
      </c>
      <c r="K537" s="5">
        <v>-18.494019999999999</v>
      </c>
      <c r="M537" s="16">
        <v>37834</v>
      </c>
      <c r="N537" s="17">
        <v>1.2259899999999999</v>
      </c>
      <c r="P537" s="18">
        <v>41213</v>
      </c>
      <c r="Q537">
        <v>50.5</v>
      </c>
      <c r="R537">
        <f t="shared" si="69"/>
        <v>-5.9055118110235665E-3</v>
      </c>
      <c r="T537" s="6">
        <v>40817</v>
      </c>
      <c r="U537" s="5">
        <v>-159.25926000000001</v>
      </c>
      <c r="W537" s="18">
        <v>39479</v>
      </c>
      <c r="X537">
        <v>1.8856565743512871E-15</v>
      </c>
      <c r="Z537" s="18">
        <v>39478</v>
      </c>
      <c r="AA537" t="s">
        <v>3249</v>
      </c>
      <c r="AB537" t="s">
        <v>3250</v>
      </c>
      <c r="AC537" t="s">
        <v>3251</v>
      </c>
      <c r="AD537" t="s">
        <v>3252</v>
      </c>
      <c r="AF537" s="6">
        <v>33451</v>
      </c>
      <c r="AG537" s="5">
        <v>0.29369000000000001</v>
      </c>
      <c r="AI537" s="69">
        <v>1915.07</v>
      </c>
      <c r="AJ537" s="2">
        <f>Cape!D541</f>
        <v>0.67</v>
      </c>
      <c r="AK537" s="2">
        <f>Cape!E543</f>
        <v>10.1</v>
      </c>
      <c r="AL537" s="71">
        <f t="shared" si="67"/>
        <v>6.3366336633663367E-2</v>
      </c>
      <c r="AM537" s="90">
        <v>8.01</v>
      </c>
      <c r="AN537">
        <f t="shared" si="68"/>
        <v>6.3366336633663367E-2</v>
      </c>
      <c r="AO537">
        <f t="shared" si="64"/>
        <v>0.89155682101790523</v>
      </c>
      <c r="BD537" s="18">
        <v>39355</v>
      </c>
      <c r="BE537">
        <v>95.9</v>
      </c>
      <c r="BF537">
        <v>95.9</v>
      </c>
      <c r="BJ537" s="6">
        <v>38899</v>
      </c>
      <c r="BK537" s="2">
        <v>4.99</v>
      </c>
      <c r="BM537" s="6">
        <v>28672</v>
      </c>
      <c r="BN537" s="2">
        <v>7.01</v>
      </c>
      <c r="BP537" s="6">
        <v>40787</v>
      </c>
      <c r="BQ537" s="2">
        <v>-0.27</v>
      </c>
      <c r="BS537" s="18">
        <v>23967</v>
      </c>
      <c r="BT537">
        <v>0.43</v>
      </c>
      <c r="BU537" s="131">
        <f t="shared" si="65"/>
        <v>23955</v>
      </c>
      <c r="BV537" s="50" cm="1">
        <f t="array" ref="BV537">_xlfn.STDEV.S(_xlfn._xlws.FILTER($BT$3:$BT$15483,$BU$3:$BU$15483=BU537))*SQRT(252)</f>
        <v>2.983929684767447</v>
      </c>
      <c r="BW537" s="18">
        <f t="shared" si="66"/>
        <v>23955</v>
      </c>
      <c r="BX537" t="str" cm="1">
        <f t="array" ref="BX537">IF(BV537&lt;&gt;BV536,_xlfn.STDEV.S(_xlfn._xlws.FILTER($BT$3:$BT$15483,$BV$3:$BV$15483=BV537))*SQRT(252),"")</f>
        <v/>
      </c>
      <c r="BZ537" s="18">
        <v>39448</v>
      </c>
      <c r="CA537">
        <v>23.515601629556496</v>
      </c>
      <c r="CF537" s="137">
        <v>39871</v>
      </c>
      <c r="CG537">
        <v>2.2835245801837538</v>
      </c>
      <c r="CH537">
        <v>4.8866684210526321</v>
      </c>
      <c r="CI537">
        <v>-9.900688420764947E-2</v>
      </c>
      <c r="CJ537">
        <v>2.2033010853069128</v>
      </c>
      <c r="CK537">
        <v>0.9424529498755615</v>
      </c>
      <c r="CL537">
        <v>2</v>
      </c>
      <c r="CN537" s="18">
        <v>39478</v>
      </c>
      <c r="CO537" t="s">
        <v>3253</v>
      </c>
      <c r="CP537" t="s">
        <v>3254</v>
      </c>
      <c r="CR537" s="137">
        <v>39538</v>
      </c>
      <c r="CS537">
        <v>1.7530947626459581</v>
      </c>
      <c r="DH537" s="6">
        <v>38899</v>
      </c>
      <c r="DI537" s="2">
        <v>4.99</v>
      </c>
    </row>
    <row r="538" spans="1:113" ht="15.75">
      <c r="A538" s="6">
        <v>38930</v>
      </c>
      <c r="B538" s="2">
        <v>-0.56999999999999995</v>
      </c>
      <c r="C538" s="6">
        <v>38930</v>
      </c>
      <c r="D538" s="2">
        <v>-0.37</v>
      </c>
      <c r="E538" s="35">
        <v>-0.13</v>
      </c>
      <c r="F538" s="35"/>
      <c r="G538" s="6">
        <v>33482</v>
      </c>
      <c r="H538" s="5">
        <v>0.29282999999999998</v>
      </c>
      <c r="J538" s="6">
        <v>42248</v>
      </c>
      <c r="K538" s="5">
        <v>-0.82389000000000001</v>
      </c>
      <c r="M538" s="16">
        <v>37865</v>
      </c>
      <c r="N538" s="17">
        <v>2.0379999999999999E-2</v>
      </c>
      <c r="P538" s="18">
        <v>41243</v>
      </c>
      <c r="Q538">
        <v>48</v>
      </c>
      <c r="R538">
        <f t="shared" si="69"/>
        <v>-4.9504950495049507E-2</v>
      </c>
      <c r="T538" s="6">
        <v>40848</v>
      </c>
      <c r="U538" s="5">
        <v>-318.75</v>
      </c>
      <c r="W538" s="18">
        <v>39508</v>
      </c>
      <c r="X538">
        <v>4.5990054619313664E-15</v>
      </c>
      <c r="Z538" s="18">
        <v>39507</v>
      </c>
      <c r="AA538" t="s">
        <v>3255</v>
      </c>
      <c r="AB538" t="s">
        <v>3256</v>
      </c>
      <c r="AC538" t="s">
        <v>3257</v>
      </c>
      <c r="AD538" t="s">
        <v>3258</v>
      </c>
      <c r="AF538" s="6">
        <v>33482</v>
      </c>
      <c r="AG538" s="5">
        <v>0.29282999999999998</v>
      </c>
      <c r="AI538" s="69">
        <v>1915.08</v>
      </c>
      <c r="AJ538" s="2">
        <f>Cape!D542</f>
        <v>0.7</v>
      </c>
      <c r="AK538" s="2">
        <f>Cape!E544</f>
        <v>10.1</v>
      </c>
      <c r="AL538" s="71">
        <f t="shared" si="67"/>
        <v>6.633663366336634E-2</v>
      </c>
      <c r="AM538" s="90">
        <v>8.35</v>
      </c>
      <c r="AN538">
        <f t="shared" si="68"/>
        <v>6.633663366336634E-2</v>
      </c>
      <c r="AO538">
        <f t="shared" si="64"/>
        <v>0.93368544206035375</v>
      </c>
      <c r="BD538" s="18">
        <v>39386</v>
      </c>
      <c r="BE538">
        <v>95.5</v>
      </c>
      <c r="BF538">
        <v>95.5</v>
      </c>
      <c r="BJ538" s="6">
        <v>38930</v>
      </c>
      <c r="BK538" s="2">
        <v>4.74</v>
      </c>
      <c r="BM538" s="6">
        <v>28703</v>
      </c>
      <c r="BN538" s="2">
        <v>7.08</v>
      </c>
      <c r="BP538" s="6">
        <v>40817</v>
      </c>
      <c r="BQ538" s="2">
        <v>0.16</v>
      </c>
      <c r="BS538" s="18">
        <v>23970</v>
      </c>
      <c r="BT538">
        <v>0.11</v>
      </c>
      <c r="BU538" s="131">
        <f t="shared" si="65"/>
        <v>23955</v>
      </c>
      <c r="BV538" s="50" cm="1">
        <f t="array" ref="BV538">_xlfn.STDEV.S(_xlfn._xlws.FILTER($BT$3:$BT$15483,$BU$3:$BU$15483=BU538))*SQRT(252)</f>
        <v>2.983929684767447</v>
      </c>
      <c r="BW538" s="18">
        <f t="shared" si="66"/>
        <v>23955</v>
      </c>
      <c r="BX538" t="str" cm="1">
        <f t="array" ref="BX538">IF(BV538&lt;&gt;BV537,_xlfn.STDEV.S(_xlfn._xlws.FILTER($BT$3:$BT$15483,$BV$3:$BV$15483=BV538))*SQRT(252),"")</f>
        <v/>
      </c>
      <c r="BZ538" s="18">
        <v>39479</v>
      </c>
      <c r="CA538">
        <v>20.321802991912534</v>
      </c>
      <c r="CF538" s="137">
        <v>39903</v>
      </c>
      <c r="CG538">
        <v>2.922249709713145</v>
      </c>
      <c r="CH538">
        <v>9.2504909090909067</v>
      </c>
      <c r="CI538">
        <v>1.1895310280798881</v>
      </c>
      <c r="CJ538">
        <v>3.0808294267469529</v>
      </c>
      <c r="CK538">
        <v>1.260815177900952</v>
      </c>
      <c r="CL538">
        <v>3</v>
      </c>
      <c r="CN538" s="18">
        <v>39507</v>
      </c>
      <c r="CO538" t="s">
        <v>3259</v>
      </c>
      <c r="CP538" t="s">
        <v>3260</v>
      </c>
      <c r="CR538" s="137">
        <v>39568</v>
      </c>
      <c r="CS538">
        <v>1.01403349178388</v>
      </c>
      <c r="DH538" s="6">
        <v>38930</v>
      </c>
      <c r="DI538" s="2">
        <v>4.74</v>
      </c>
    </row>
    <row r="539" spans="1:113" ht="15.75">
      <c r="A539" s="6">
        <v>38961</v>
      </c>
      <c r="B539" s="2">
        <v>-0.7</v>
      </c>
      <c r="C539" s="6">
        <v>38961</v>
      </c>
      <c r="D539" s="2">
        <v>-0.53</v>
      </c>
      <c r="E539" s="35">
        <v>0</v>
      </c>
      <c r="F539" s="35"/>
      <c r="G539" s="6">
        <v>33512</v>
      </c>
      <c r="H539" s="5">
        <v>0.14599000000000001</v>
      </c>
      <c r="J539" s="6">
        <v>42278</v>
      </c>
      <c r="K539" s="5">
        <v>18.583010000000002</v>
      </c>
      <c r="M539" s="16">
        <v>37895</v>
      </c>
      <c r="N539" s="17">
        <v>0.17444000000000001</v>
      </c>
      <c r="P539" s="18">
        <v>41274</v>
      </c>
      <c r="Q539">
        <v>50.1</v>
      </c>
      <c r="R539">
        <f t="shared" si="69"/>
        <v>4.3750000000000032E-2</v>
      </c>
      <c r="T539" s="6">
        <v>40878</v>
      </c>
      <c r="U539" s="5">
        <v>-174.28570999999999</v>
      </c>
      <c r="W539" s="18">
        <v>39539</v>
      </c>
      <c r="X539">
        <v>5.5210981760550897E-15</v>
      </c>
      <c r="Z539" s="18">
        <v>39538</v>
      </c>
      <c r="AA539" t="s">
        <v>3261</v>
      </c>
      <c r="AB539" t="s">
        <v>3262</v>
      </c>
      <c r="AC539" t="s">
        <v>3263</v>
      </c>
      <c r="AD539" t="s">
        <v>3264</v>
      </c>
      <c r="AF539" s="6">
        <v>33512</v>
      </c>
      <c r="AG539" s="5">
        <v>0.14599000000000001</v>
      </c>
      <c r="AI539" s="69">
        <v>1915.09</v>
      </c>
      <c r="AJ539" s="2">
        <f>Cape!D543</f>
        <v>0.73</v>
      </c>
      <c r="AK539" s="2">
        <f>Cape!E545</f>
        <v>10.1</v>
      </c>
      <c r="AL539" s="71">
        <f t="shared" si="67"/>
        <v>6.9306930693069299E-2</v>
      </c>
      <c r="AM539" s="90">
        <v>8.66</v>
      </c>
      <c r="AN539">
        <f t="shared" si="68"/>
        <v>6.9306930693069299E-2</v>
      </c>
      <c r="AO539">
        <f t="shared" si="64"/>
        <v>0.97562309682033621</v>
      </c>
      <c r="BD539" s="18">
        <v>39416</v>
      </c>
      <c r="BE539">
        <v>94.7</v>
      </c>
      <c r="BF539">
        <v>94.7</v>
      </c>
      <c r="BJ539" s="6">
        <v>38961</v>
      </c>
      <c r="BK539" s="2">
        <v>4.6399999999999997</v>
      </c>
      <c r="BM539" s="6">
        <v>28734</v>
      </c>
      <c r="BN539" s="2">
        <v>7.85</v>
      </c>
      <c r="BP539" s="6">
        <v>40848</v>
      </c>
      <c r="BQ539" s="2">
        <v>-0.35</v>
      </c>
      <c r="BS539" s="18">
        <v>23971</v>
      </c>
      <c r="BT539">
        <v>0.16</v>
      </c>
      <c r="BU539" s="131">
        <f t="shared" si="65"/>
        <v>23955</v>
      </c>
      <c r="BV539" s="50" cm="1">
        <f t="array" ref="BV539">_xlfn.STDEV.S(_xlfn._xlws.FILTER($BT$3:$BT$15483,$BU$3:$BU$15483=BU539))*SQRT(252)</f>
        <v>2.983929684767447</v>
      </c>
      <c r="BW539" s="18">
        <f t="shared" si="66"/>
        <v>23955</v>
      </c>
      <c r="BX539" t="str" cm="1">
        <f t="array" ref="BX539">IF(BV539&lt;&gt;BV538,_xlfn.STDEV.S(_xlfn._xlws.FILTER($BT$3:$BT$15483,$BV$3:$BV$15483=BV539))*SQRT(252),"")</f>
        <v/>
      </c>
      <c r="BZ539" s="18">
        <v>39508</v>
      </c>
      <c r="CA539">
        <v>28.774253623316582</v>
      </c>
      <c r="CF539" s="137">
        <v>39933</v>
      </c>
      <c r="CG539">
        <v>1.7985793172249001</v>
      </c>
      <c r="CH539">
        <v>3.788190476190477</v>
      </c>
      <c r="CI539">
        <v>0.20780675349965241</v>
      </c>
      <c r="CJ539">
        <v>1.932790728454584</v>
      </c>
      <c r="CK539">
        <v>0.76964031732766736</v>
      </c>
      <c r="CL539">
        <v>1</v>
      </c>
      <c r="CN539" s="18">
        <v>39538</v>
      </c>
      <c r="CO539" t="s">
        <v>3265</v>
      </c>
      <c r="CP539" t="s">
        <v>3266</v>
      </c>
      <c r="CR539" s="137">
        <v>39598</v>
      </c>
      <c r="CS539">
        <v>0.82396937613535026</v>
      </c>
      <c r="DH539" s="6">
        <v>38961</v>
      </c>
      <c r="DI539" s="2">
        <v>4.6399999999999997</v>
      </c>
    </row>
    <row r="540" spans="1:113" ht="15.75">
      <c r="A540" s="6">
        <v>38991</v>
      </c>
      <c r="B540" s="2">
        <v>-0.7</v>
      </c>
      <c r="C540" s="6">
        <v>38991</v>
      </c>
      <c r="D540" s="2">
        <v>-0.52</v>
      </c>
      <c r="E540" s="35">
        <v>-0.15</v>
      </c>
      <c r="F540" s="35"/>
      <c r="G540" s="6">
        <v>33543</v>
      </c>
      <c r="H540" s="5">
        <v>0.43731999999999999</v>
      </c>
      <c r="J540" s="6">
        <v>42309</v>
      </c>
      <c r="K540" s="5">
        <v>-4.2643199999999997</v>
      </c>
      <c r="M540" s="16">
        <v>37926</v>
      </c>
      <c r="N540" s="17">
        <v>0.70162999999999998</v>
      </c>
      <c r="P540" s="18">
        <v>41305</v>
      </c>
      <c r="Q540">
        <v>53.3</v>
      </c>
      <c r="R540">
        <f t="shared" si="69"/>
        <v>6.3872255489021867E-2</v>
      </c>
      <c r="T540" s="6">
        <v>40909</v>
      </c>
      <c r="U540" s="5">
        <v>38.461539999999999</v>
      </c>
      <c r="W540" s="18">
        <v>39569</v>
      </c>
      <c r="X540">
        <v>2.7338342929205288E-15</v>
      </c>
      <c r="Z540" s="18">
        <v>39568</v>
      </c>
      <c r="AA540" t="s">
        <v>3267</v>
      </c>
      <c r="AB540" t="s">
        <v>3268</v>
      </c>
      <c r="AC540" t="s">
        <v>3269</v>
      </c>
      <c r="AD540" t="s">
        <v>3270</v>
      </c>
      <c r="AF540" s="6">
        <v>33543</v>
      </c>
      <c r="AG540" s="5">
        <v>0.43731999999999999</v>
      </c>
      <c r="AI540" s="69">
        <v>1915.1</v>
      </c>
      <c r="AJ540" s="2">
        <f>Cape!D544</f>
        <v>0.76</v>
      </c>
      <c r="AK540" s="2">
        <f>Cape!E546</f>
        <v>10.199999999999999</v>
      </c>
      <c r="AL540" s="71">
        <f t="shared" si="67"/>
        <v>7.1568627450980402E-2</v>
      </c>
      <c r="AM540" s="90">
        <v>9.14</v>
      </c>
      <c r="AN540">
        <f t="shared" si="68"/>
        <v>7.1568627450980402E-2</v>
      </c>
      <c r="AO540">
        <f t="shared" si="64"/>
        <v>1.0075506039523447</v>
      </c>
      <c r="BD540" s="18">
        <v>39447</v>
      </c>
      <c r="BE540">
        <v>93.8</v>
      </c>
      <c r="BF540">
        <v>93.8</v>
      </c>
      <c r="BJ540" s="6">
        <v>38991</v>
      </c>
      <c r="BK540" s="2">
        <v>4.6100000000000003</v>
      </c>
      <c r="BM540" s="6">
        <v>28764</v>
      </c>
      <c r="BN540" s="2">
        <v>7.99</v>
      </c>
      <c r="BP540" s="6">
        <v>40878</v>
      </c>
      <c r="BQ540" s="2">
        <v>0.26</v>
      </c>
      <c r="BS540" s="18">
        <v>23972</v>
      </c>
      <c r="BT540">
        <v>0.02</v>
      </c>
      <c r="BU540" s="131">
        <f t="shared" si="65"/>
        <v>23955</v>
      </c>
      <c r="BV540" s="50" cm="1">
        <f t="array" ref="BV540">_xlfn.STDEV.S(_xlfn._xlws.FILTER($BT$3:$BT$15483,$BU$3:$BU$15483=BU540))*SQRT(252)</f>
        <v>2.983929684767447</v>
      </c>
      <c r="BW540" s="18">
        <f t="shared" si="66"/>
        <v>23955</v>
      </c>
      <c r="BX540" t="str" cm="1">
        <f t="array" ref="BX540">IF(BV540&lt;&gt;BV539,_xlfn.STDEV.S(_xlfn._xlws.FILTER($BT$3:$BT$15483,$BV$3:$BV$15483=BV540))*SQRT(252),"")</f>
        <v/>
      </c>
      <c r="BZ540" s="18">
        <v>39539</v>
      </c>
      <c r="CA540">
        <v>17.772495604163197</v>
      </c>
      <c r="CF540" s="137">
        <v>39962</v>
      </c>
      <c r="CG540">
        <v>1.7417083881716959</v>
      </c>
      <c r="CH540">
        <v>3.214055000000001</v>
      </c>
      <c r="CI540">
        <v>-0.46984651999552041</v>
      </c>
      <c r="CJ540">
        <v>1.8184506852639259</v>
      </c>
      <c r="CK540">
        <v>0.70187124914294752</v>
      </c>
      <c r="CL540">
        <v>1</v>
      </c>
      <c r="CN540" s="18">
        <v>39568</v>
      </c>
      <c r="CO540" t="s">
        <v>3271</v>
      </c>
      <c r="CP540" t="s">
        <v>3272</v>
      </c>
      <c r="CR540" s="137">
        <v>39629</v>
      </c>
      <c r="CS540">
        <v>1.2165233360483589</v>
      </c>
      <c r="DH540" s="6">
        <v>38991</v>
      </c>
      <c r="DI540" s="2">
        <v>4.6100000000000003</v>
      </c>
    </row>
    <row r="541" spans="1:113" ht="15.75">
      <c r="A541" s="6">
        <v>39022</v>
      </c>
      <c r="B541" s="2">
        <v>-0.85</v>
      </c>
      <c r="C541" s="6">
        <v>39022</v>
      </c>
      <c r="D541" s="2">
        <v>-0.66</v>
      </c>
      <c r="E541" s="35">
        <v>0.39</v>
      </c>
      <c r="F541" s="35"/>
      <c r="G541" s="6">
        <v>33573</v>
      </c>
      <c r="H541" s="5">
        <v>0.29027999999999998</v>
      </c>
      <c r="J541" s="6">
        <v>42339</v>
      </c>
      <c r="K541" s="5">
        <v>-20.141960000000001</v>
      </c>
      <c r="M541" s="16">
        <v>37956</v>
      </c>
      <c r="N541" s="17">
        <v>0.35088999999999998</v>
      </c>
      <c r="P541" s="18">
        <v>41333</v>
      </c>
      <c r="Q541">
        <v>54.2</v>
      </c>
      <c r="R541">
        <f t="shared" si="69"/>
        <v>1.6885553470919433E-2</v>
      </c>
      <c r="T541" s="6">
        <v>40940</v>
      </c>
      <c r="U541" s="5">
        <v>-102.77778000000001</v>
      </c>
      <c r="W541" s="18">
        <v>39600</v>
      </c>
      <c r="X541">
        <v>2.8153573386663221E-16</v>
      </c>
      <c r="Z541" s="18">
        <v>39598</v>
      </c>
      <c r="AA541" t="s">
        <v>3273</v>
      </c>
      <c r="AB541" t="s">
        <v>3274</v>
      </c>
      <c r="AC541" t="s">
        <v>3275</v>
      </c>
      <c r="AD541" t="s">
        <v>3276</v>
      </c>
      <c r="AF541" s="6">
        <v>33573</v>
      </c>
      <c r="AG541" s="5">
        <v>0.29027999999999998</v>
      </c>
      <c r="AI541" s="69">
        <v>1915.11</v>
      </c>
      <c r="AJ541" s="2">
        <f>Cape!D545</f>
        <v>0.79</v>
      </c>
      <c r="AK541" s="2">
        <f>Cape!E547</f>
        <v>10.3</v>
      </c>
      <c r="AL541" s="71">
        <f t="shared" si="67"/>
        <v>7.3786407766990289E-2</v>
      </c>
      <c r="AM541" s="90">
        <v>9.4600000000000009</v>
      </c>
      <c r="AN541">
        <f t="shared" si="68"/>
        <v>7.3786407766990289E-2</v>
      </c>
      <c r="AO541">
        <f t="shared" si="64"/>
        <v>1.0388106998378306</v>
      </c>
      <c r="BD541" s="18">
        <v>39478</v>
      </c>
      <c r="BE541">
        <v>92.7</v>
      </c>
      <c r="BF541">
        <v>92.7</v>
      </c>
      <c r="BJ541" s="6">
        <v>39022</v>
      </c>
      <c r="BK541" s="2">
        <v>4.46</v>
      </c>
      <c r="BM541" s="6">
        <v>28795</v>
      </c>
      <c r="BN541" s="2">
        <v>8.64</v>
      </c>
      <c r="BP541" s="6">
        <v>40909</v>
      </c>
      <c r="BQ541" s="2">
        <v>0.36</v>
      </c>
      <c r="BS541" s="18">
        <v>23973</v>
      </c>
      <c r="BT541">
        <v>-0.24</v>
      </c>
      <c r="BU541" s="131">
        <f t="shared" si="65"/>
        <v>23955</v>
      </c>
      <c r="BV541" s="50" cm="1">
        <f t="array" ref="BV541">_xlfn.STDEV.S(_xlfn._xlws.FILTER($BT$3:$BT$15483,$BU$3:$BU$15483=BU541))*SQRT(252)</f>
        <v>2.983929684767447</v>
      </c>
      <c r="BW541" s="18">
        <f t="shared" si="66"/>
        <v>23955</v>
      </c>
      <c r="BX541" t="str" cm="1">
        <f t="array" ref="BX541">IF(BV541&lt;&gt;BV540,_xlfn.STDEV.S(_xlfn._xlws.FILTER($BT$3:$BT$15483,$BV$3:$BV$15483=BV541))*SQRT(252),"")</f>
        <v/>
      </c>
      <c r="BZ541" s="18">
        <v>39569</v>
      </c>
      <c r="CA541">
        <v>13.709420119027646</v>
      </c>
      <c r="CF541" s="137">
        <v>39994</v>
      </c>
      <c r="CG541">
        <v>1.261488907042251</v>
      </c>
      <c r="CH541">
        <v>1.6277590909090911</v>
      </c>
      <c r="CI541">
        <v>-0.24578281370239499</v>
      </c>
      <c r="CJ541">
        <v>1.305551997170552</v>
      </c>
      <c r="CK541">
        <v>0.50214018910908698</v>
      </c>
      <c r="CL541">
        <v>1</v>
      </c>
      <c r="CN541" s="18">
        <v>39598</v>
      </c>
      <c r="CO541" t="s">
        <v>3277</v>
      </c>
      <c r="CP541" t="s">
        <v>3278</v>
      </c>
      <c r="CR541" s="137">
        <v>39660</v>
      </c>
      <c r="CS541">
        <v>1.4337466501922651</v>
      </c>
      <c r="DH541" s="6">
        <v>39022</v>
      </c>
      <c r="DI541" s="2">
        <v>4.46</v>
      </c>
    </row>
    <row r="542" spans="1:113" ht="15.75">
      <c r="A542" s="6">
        <v>39052</v>
      </c>
      <c r="B542" s="2">
        <v>-0.46</v>
      </c>
      <c r="C542" s="6">
        <v>39052</v>
      </c>
      <c r="D542" s="2">
        <v>-0.67</v>
      </c>
      <c r="E542" s="35">
        <v>-0.04</v>
      </c>
      <c r="F542" s="35"/>
      <c r="G542" s="6">
        <v>33604</v>
      </c>
      <c r="H542" s="5">
        <v>7.2359999999999994E-2</v>
      </c>
      <c r="J542" s="6">
        <v>42370</v>
      </c>
      <c r="K542" s="5">
        <v>-18.88776</v>
      </c>
      <c r="M542" s="16">
        <v>37987</v>
      </c>
      <c r="N542" s="17">
        <v>0.71316999999999997</v>
      </c>
      <c r="P542" s="18">
        <v>41364</v>
      </c>
      <c r="Q542">
        <v>51.9</v>
      </c>
      <c r="R542">
        <f t="shared" si="69"/>
        <v>-4.243542435424362E-2</v>
      </c>
      <c r="T542" s="6">
        <v>40969</v>
      </c>
      <c r="U542" s="5">
        <v>3800</v>
      </c>
      <c r="W542" s="18">
        <v>39630</v>
      </c>
      <c r="X542">
        <v>5.1064780647524516E-16</v>
      </c>
      <c r="Z542" s="18">
        <v>39629</v>
      </c>
      <c r="AA542" t="s">
        <v>3279</v>
      </c>
      <c r="AB542" t="s">
        <v>3280</v>
      </c>
      <c r="AC542" t="s">
        <v>3281</v>
      </c>
      <c r="AD542" t="s">
        <v>3282</v>
      </c>
      <c r="AF542" s="6">
        <v>33604</v>
      </c>
      <c r="AG542" s="5">
        <v>7.2359999999999994E-2</v>
      </c>
      <c r="AI542" s="69">
        <v>1915.12</v>
      </c>
      <c r="AJ542" s="2">
        <f>Cape!D546</f>
        <v>0.82</v>
      </c>
      <c r="AK542" s="2">
        <f>Cape!E548</f>
        <v>10.3</v>
      </c>
      <c r="AL542" s="71">
        <f t="shared" si="67"/>
        <v>7.6699029126213597E-2</v>
      </c>
      <c r="AM542" s="90">
        <v>9.48</v>
      </c>
      <c r="AN542">
        <f t="shared" si="68"/>
        <v>7.6699029126213597E-2</v>
      </c>
      <c r="AO542">
        <f t="shared" si="64"/>
        <v>1.0796983475133015</v>
      </c>
      <c r="BD542" s="18">
        <v>39507</v>
      </c>
      <c r="BE542">
        <v>91.6</v>
      </c>
      <c r="BF542">
        <v>91.6</v>
      </c>
      <c r="BJ542" s="6">
        <v>39052</v>
      </c>
      <c r="BK542" s="2">
        <v>4.71</v>
      </c>
      <c r="BM542" s="6">
        <v>28825</v>
      </c>
      <c r="BN542" s="2">
        <v>9.08</v>
      </c>
      <c r="BP542" s="6">
        <v>40940</v>
      </c>
      <c r="BQ542" s="2">
        <v>-0.01</v>
      </c>
      <c r="BS542" s="18">
        <v>23974</v>
      </c>
      <c r="BT542">
        <v>-0.08</v>
      </c>
      <c r="BU542" s="131">
        <f t="shared" si="65"/>
        <v>23955</v>
      </c>
      <c r="BV542" s="50" cm="1">
        <f t="array" ref="BV542">_xlfn.STDEV.S(_xlfn._xlws.FILTER($BT$3:$BT$15483,$BU$3:$BU$15483=BU542))*SQRT(252)</f>
        <v>2.983929684767447</v>
      </c>
      <c r="BW542" s="18">
        <f t="shared" si="66"/>
        <v>23955</v>
      </c>
      <c r="BX542" t="str" cm="1">
        <f t="array" ref="BX542">IF(BV542&lt;&gt;BV541,_xlfn.STDEV.S(_xlfn._xlws.FILTER($BT$3:$BT$15483,$BV$3:$BV$15483=BV542))*SQRT(252),"")</f>
        <v/>
      </c>
      <c r="BZ542" s="18">
        <v>39600</v>
      </c>
      <c r="CA542">
        <v>18.988766152649308</v>
      </c>
      <c r="CF542" s="137">
        <v>40025</v>
      </c>
      <c r="CG542">
        <v>1.1333958697835069</v>
      </c>
      <c r="CH542">
        <v>1.7198</v>
      </c>
      <c r="CI542">
        <v>-0.18358160750160149</v>
      </c>
      <c r="CJ542">
        <v>1.2943547089395979</v>
      </c>
      <c r="CK542">
        <v>0.4999231099433934</v>
      </c>
      <c r="CL542">
        <v>1</v>
      </c>
      <c r="CN542" s="18">
        <v>39629</v>
      </c>
      <c r="CO542" t="s">
        <v>3283</v>
      </c>
      <c r="CP542" t="s">
        <v>3284</v>
      </c>
      <c r="CR542" s="137">
        <v>39689</v>
      </c>
      <c r="CS542">
        <v>1.21760679558541</v>
      </c>
      <c r="DH542" s="6">
        <v>39052</v>
      </c>
      <c r="DI542" s="2">
        <v>4.71</v>
      </c>
    </row>
    <row r="543" spans="1:113" ht="15.75">
      <c r="A543" s="6">
        <v>39083</v>
      </c>
      <c r="B543" s="2">
        <v>-0.5</v>
      </c>
      <c r="C543" s="6">
        <v>39083</v>
      </c>
      <c r="D543" s="2">
        <v>-0.5</v>
      </c>
      <c r="E543" s="35">
        <v>-0.35</v>
      </c>
      <c r="F543" s="35"/>
      <c r="G543" s="6">
        <v>33635</v>
      </c>
      <c r="H543" s="5">
        <v>0.21692</v>
      </c>
      <c r="J543" s="6">
        <v>42401</v>
      </c>
      <c r="K543" s="5">
        <v>7.1784800000000004</v>
      </c>
      <c r="M543" s="16">
        <v>38018</v>
      </c>
      <c r="N543" s="17">
        <v>0.41588000000000003</v>
      </c>
      <c r="P543" s="18">
        <v>41394</v>
      </c>
      <c r="Q543">
        <v>51</v>
      </c>
      <c r="R543">
        <f t="shared" si="69"/>
        <v>-1.734104046242772E-2</v>
      </c>
      <c r="T543" s="6">
        <v>41000</v>
      </c>
      <c r="U543" s="5">
        <v>-112.82051</v>
      </c>
      <c r="W543" s="18">
        <v>39661</v>
      </c>
      <c r="X543">
        <v>9.4478788731348991E-16</v>
      </c>
      <c r="Z543" s="18">
        <v>39660</v>
      </c>
      <c r="AA543" t="s">
        <v>3285</v>
      </c>
      <c r="AB543" t="s">
        <v>3286</v>
      </c>
      <c r="AC543" t="s">
        <v>3287</v>
      </c>
      <c r="AD543" t="s">
        <v>3288</v>
      </c>
      <c r="AF543" s="6">
        <v>33635</v>
      </c>
      <c r="AG543" s="5">
        <v>0.21692</v>
      </c>
      <c r="AI543" s="69">
        <v>1916.01</v>
      </c>
      <c r="AJ543" s="2">
        <f>Cape!D547</f>
        <v>0.85</v>
      </c>
      <c r="AK543" s="2">
        <f>Cape!E549</f>
        <v>10.4</v>
      </c>
      <c r="AL543" s="71">
        <f t="shared" si="67"/>
        <v>7.8846153846153844E-2</v>
      </c>
      <c r="AM543" s="90">
        <v>9.33</v>
      </c>
      <c r="AN543">
        <f t="shared" si="68"/>
        <v>7.8846153846153844E-2</v>
      </c>
      <c r="AO543">
        <f t="shared" si="64"/>
        <v>1.1095472835572828</v>
      </c>
      <c r="BD543" s="18">
        <v>39538</v>
      </c>
      <c r="BE543">
        <v>90.3</v>
      </c>
      <c r="BF543">
        <v>90.3</v>
      </c>
      <c r="BJ543" s="6">
        <v>39083</v>
      </c>
      <c r="BK543" s="2">
        <v>4.83</v>
      </c>
      <c r="BM543" s="6">
        <v>28856</v>
      </c>
      <c r="BN543" s="2">
        <v>9.35</v>
      </c>
      <c r="BP543" s="6">
        <v>40969</v>
      </c>
      <c r="BQ543" s="2">
        <v>-0.39</v>
      </c>
      <c r="BS543" s="18">
        <v>23977</v>
      </c>
      <c r="BT543">
        <v>-0.13</v>
      </c>
      <c r="BU543" s="131">
        <f t="shared" si="65"/>
        <v>23955</v>
      </c>
      <c r="BV543" s="50" cm="1">
        <f t="array" ref="BV543">_xlfn.STDEV.S(_xlfn._xlws.FILTER($BT$3:$BT$15483,$BU$3:$BU$15483=BU543))*SQRT(252)</f>
        <v>2.983929684767447</v>
      </c>
      <c r="BW543" s="18">
        <f t="shared" si="66"/>
        <v>23955</v>
      </c>
      <c r="BX543" t="str" cm="1">
        <f t="array" ref="BX543">IF(BV543&lt;&gt;BV542,_xlfn.STDEV.S(_xlfn._xlws.FILTER($BT$3:$BT$15483,$BV$3:$BV$15483=BV543))*SQRT(252),"")</f>
        <v/>
      </c>
      <c r="BZ543" s="18">
        <v>39630</v>
      </c>
      <c r="CA543">
        <v>22.617447408421828</v>
      </c>
      <c r="CF543" s="137">
        <v>40056</v>
      </c>
      <c r="CG543">
        <v>0.95657635362847282</v>
      </c>
      <c r="CH543">
        <v>1.093428571428571</v>
      </c>
      <c r="CI543">
        <v>-9.0117693197987014E-2</v>
      </c>
      <c r="CJ543">
        <v>1.058572713835092</v>
      </c>
      <c r="CK543">
        <v>0.41164599334030377</v>
      </c>
      <c r="CL543">
        <v>1</v>
      </c>
      <c r="CN543" s="18">
        <v>39660</v>
      </c>
      <c r="CO543" t="s">
        <v>3289</v>
      </c>
      <c r="CP543" t="s">
        <v>3290</v>
      </c>
      <c r="CR543" s="137">
        <v>39721</v>
      </c>
      <c r="CS543">
        <v>3.5405990209437741</v>
      </c>
      <c r="DH543" s="6">
        <v>39083</v>
      </c>
      <c r="DI543" s="2">
        <v>4.83</v>
      </c>
    </row>
    <row r="544" spans="1:113" ht="15.75">
      <c r="A544" s="6">
        <v>39114</v>
      </c>
      <c r="B544" s="2">
        <v>-0.85</v>
      </c>
      <c r="C544" s="6">
        <v>39114</v>
      </c>
      <c r="D544" s="2">
        <v>-0.54</v>
      </c>
      <c r="E544" s="35">
        <v>0.2</v>
      </c>
      <c r="F544" s="35"/>
      <c r="G544" s="6">
        <v>33664</v>
      </c>
      <c r="H544" s="5">
        <v>0.36075000000000002</v>
      </c>
      <c r="J544" s="6">
        <v>42430</v>
      </c>
      <c r="K544" s="5">
        <v>21.029969999999999</v>
      </c>
      <c r="M544" s="16">
        <v>38047</v>
      </c>
      <c r="N544" s="17">
        <v>0.72633000000000003</v>
      </c>
      <c r="P544" s="18">
        <v>41425</v>
      </c>
      <c r="Q544">
        <v>50.8</v>
      </c>
      <c r="R544">
        <f t="shared" si="69"/>
        <v>-3.9215686274510358E-3</v>
      </c>
      <c r="T544" s="6">
        <v>41030</v>
      </c>
      <c r="U544" s="5">
        <v>-440</v>
      </c>
      <c r="W544" s="18">
        <v>39692</v>
      </c>
      <c r="X544">
        <v>3.253519129792163E-15</v>
      </c>
      <c r="Z544" s="18">
        <v>39689</v>
      </c>
      <c r="AA544" t="s">
        <v>3291</v>
      </c>
      <c r="AB544" t="s">
        <v>3292</v>
      </c>
      <c r="AC544" t="s">
        <v>3293</v>
      </c>
      <c r="AD544" t="s">
        <v>3294</v>
      </c>
      <c r="AF544" s="6">
        <v>33664</v>
      </c>
      <c r="AG544" s="5">
        <v>0.36075000000000002</v>
      </c>
      <c r="AI544" s="69">
        <v>1916.02</v>
      </c>
      <c r="AJ544" s="2">
        <f>Cape!D548</f>
        <v>0.88</v>
      </c>
      <c r="AK544" s="2">
        <f>Cape!E550</f>
        <v>10.4</v>
      </c>
      <c r="AL544" s="71">
        <f t="shared" si="67"/>
        <v>8.1730769230769232E-2</v>
      </c>
      <c r="AM544" s="90">
        <v>9.1999999999999993</v>
      </c>
      <c r="AN544">
        <f t="shared" si="68"/>
        <v>8.1730769230769232E-2</v>
      </c>
      <c r="AO544">
        <f t="shared" si="64"/>
        <v>1.1497000229081047</v>
      </c>
      <c r="BD544" s="18">
        <v>39568</v>
      </c>
      <c r="BE544">
        <v>89.8</v>
      </c>
      <c r="BF544">
        <v>89.8</v>
      </c>
      <c r="BJ544" s="6">
        <v>39114</v>
      </c>
      <c r="BK544" s="2">
        <v>4.5599999999999996</v>
      </c>
      <c r="BM544" s="6">
        <v>28887</v>
      </c>
      <c r="BN544" s="2">
        <v>9.32</v>
      </c>
      <c r="BP544" s="6">
        <v>41000</v>
      </c>
      <c r="BQ544" s="2">
        <v>0.05</v>
      </c>
      <c r="BS544" s="18">
        <v>23978</v>
      </c>
      <c r="BT544">
        <v>0.18</v>
      </c>
      <c r="BU544" s="131">
        <f t="shared" si="65"/>
        <v>23955</v>
      </c>
      <c r="BV544" s="50" cm="1">
        <f t="array" ref="BV544">_xlfn.STDEV.S(_xlfn._xlws.FILTER($BT$3:$BT$15483,$BU$3:$BU$15483=BU544))*SQRT(252)</f>
        <v>2.983929684767447</v>
      </c>
      <c r="BW544" s="18">
        <f t="shared" si="66"/>
        <v>23955</v>
      </c>
      <c r="BX544" t="str" cm="1">
        <f t="array" ref="BX544">IF(BV544&lt;&gt;BV543,_xlfn.STDEV.S(_xlfn._xlws.FILTER($BT$3:$BT$15483,$BV$3:$BV$15483=BV544))*SQRT(252),"")</f>
        <v/>
      </c>
      <c r="BZ544" s="18">
        <v>39661</v>
      </c>
      <c r="CA544">
        <v>20.146870724755249</v>
      </c>
      <c r="CF544" s="137">
        <v>40086</v>
      </c>
      <c r="CG544">
        <v>0.9137716779663323</v>
      </c>
      <c r="CH544">
        <v>0.9355095238095239</v>
      </c>
      <c r="CI544">
        <v>-0.17070068451025511</v>
      </c>
      <c r="CJ544">
        <v>0.97080182863249209</v>
      </c>
      <c r="CK544">
        <v>0.4081796092267248</v>
      </c>
      <c r="CL544">
        <v>1</v>
      </c>
      <c r="CN544" s="18">
        <v>39689</v>
      </c>
      <c r="CO544" t="s">
        <v>3295</v>
      </c>
      <c r="CP544" t="s">
        <v>3296</v>
      </c>
      <c r="CR544" s="137">
        <v>39752</v>
      </c>
      <c r="CS544">
        <v>4.8185279799586596</v>
      </c>
      <c r="DH544" s="6">
        <v>39114</v>
      </c>
      <c r="DI544" s="2">
        <v>4.5599999999999996</v>
      </c>
    </row>
    <row r="545" spans="1:113" ht="15.75">
      <c r="A545" s="6">
        <v>39142</v>
      </c>
      <c r="B545" s="2">
        <v>-0.65</v>
      </c>
      <c r="C545" s="6">
        <v>39142</v>
      </c>
      <c r="D545" s="2">
        <v>-0.7</v>
      </c>
      <c r="E545" s="35">
        <v>-0.01</v>
      </c>
      <c r="F545" s="35"/>
      <c r="G545" s="6">
        <v>33695</v>
      </c>
      <c r="H545" s="5">
        <v>0.21567</v>
      </c>
      <c r="J545" s="6">
        <v>42461</v>
      </c>
      <c r="K545" s="5">
        <v>1.4331700000000001</v>
      </c>
      <c r="M545" s="16">
        <v>38078</v>
      </c>
      <c r="N545" s="17">
        <v>0.10372000000000001</v>
      </c>
      <c r="P545" s="18">
        <v>41455</v>
      </c>
      <c r="Q545">
        <v>51.1</v>
      </c>
      <c r="R545">
        <f t="shared" si="69"/>
        <v>5.9055118110237061E-3</v>
      </c>
      <c r="T545" s="6">
        <v>41061</v>
      </c>
      <c r="U545" s="5">
        <v>94.117649999999998</v>
      </c>
      <c r="W545" s="18">
        <v>39722</v>
      </c>
      <c r="X545">
        <v>6.7685356268797845E-16</v>
      </c>
      <c r="Z545" s="18">
        <v>39721</v>
      </c>
      <c r="AA545" t="s">
        <v>3297</v>
      </c>
      <c r="AB545" t="s">
        <v>3298</v>
      </c>
      <c r="AC545" t="s">
        <v>3299</v>
      </c>
      <c r="AD545" t="s">
        <v>3300</v>
      </c>
      <c r="AF545" s="6">
        <v>33695</v>
      </c>
      <c r="AG545" s="5">
        <v>0.21567</v>
      </c>
      <c r="AI545" s="69">
        <v>1916.03</v>
      </c>
      <c r="AJ545" s="2">
        <f>Cape!D549</f>
        <v>0.93420000000000003</v>
      </c>
      <c r="AK545" s="2">
        <f>Cape!E551</f>
        <v>10.5</v>
      </c>
      <c r="AL545" s="71">
        <f t="shared" si="67"/>
        <v>8.3809523809523806E-2</v>
      </c>
      <c r="AM545" s="90">
        <v>9.17</v>
      </c>
      <c r="AN545">
        <f t="shared" si="68"/>
        <v>8.3809523809523806E-2</v>
      </c>
      <c r="AO545">
        <f t="shared" si="64"/>
        <v>1.1783366715127306</v>
      </c>
      <c r="BD545" s="18">
        <v>39599</v>
      </c>
      <c r="BE545">
        <v>89</v>
      </c>
      <c r="BF545">
        <v>89</v>
      </c>
      <c r="BJ545" s="6">
        <v>39142</v>
      </c>
      <c r="BK545" s="2">
        <v>4.6500000000000004</v>
      </c>
      <c r="BM545" s="6">
        <v>28915</v>
      </c>
      <c r="BN545" s="2">
        <v>9.48</v>
      </c>
      <c r="BP545" s="6">
        <v>41030</v>
      </c>
      <c r="BQ545" s="2">
        <v>-0.17</v>
      </c>
      <c r="BS545" s="18">
        <v>23979</v>
      </c>
      <c r="BT545">
        <v>0.14000000000000001</v>
      </c>
      <c r="BU545" s="131">
        <f t="shared" si="65"/>
        <v>23955</v>
      </c>
      <c r="BV545" s="50" cm="1">
        <f t="array" ref="BV545">_xlfn.STDEV.S(_xlfn._xlws.FILTER($BT$3:$BT$15483,$BU$3:$BU$15483=BU545))*SQRT(252)</f>
        <v>2.983929684767447</v>
      </c>
      <c r="BW545" s="18">
        <f t="shared" si="66"/>
        <v>23955</v>
      </c>
      <c r="BX545" t="str" cm="1">
        <f t="array" ref="BX545">IF(BV545&lt;&gt;BV544,_xlfn.STDEV.S(_xlfn._xlws.FILTER($BT$3:$BT$15483,$BV$3:$BV$15483=BV545))*SQRT(252),"")</f>
        <v/>
      </c>
      <c r="BZ545" s="18">
        <v>39692</v>
      </c>
      <c r="CA545">
        <v>52.212858186465908</v>
      </c>
      <c r="CF545" s="137">
        <v>40116</v>
      </c>
      <c r="CG545">
        <v>1.5546732178465801</v>
      </c>
      <c r="CH545">
        <v>1.836513636363637</v>
      </c>
      <c r="CI545">
        <v>0.39246066802625817</v>
      </c>
      <c r="CJ545">
        <v>1.3826072522060679</v>
      </c>
      <c r="CK545">
        <v>0.66354839434343882</v>
      </c>
      <c r="CL545">
        <v>1</v>
      </c>
      <c r="CN545" s="18">
        <v>39721</v>
      </c>
      <c r="CO545" t="s">
        <v>3301</v>
      </c>
      <c r="CP545" t="s">
        <v>3302</v>
      </c>
      <c r="CR545" s="137">
        <v>39780</v>
      </c>
      <c r="CS545">
        <v>4.3688814730541621</v>
      </c>
      <c r="DH545" s="6">
        <v>39142</v>
      </c>
      <c r="DI545" s="2">
        <v>4.6500000000000004</v>
      </c>
    </row>
    <row r="546" spans="1:113" ht="15.75">
      <c r="A546" s="6">
        <v>39173</v>
      </c>
      <c r="B546" s="2">
        <v>-0.66</v>
      </c>
      <c r="C546" s="6">
        <v>39173</v>
      </c>
      <c r="D546" s="2">
        <v>-0.55000000000000004</v>
      </c>
      <c r="E546" s="35">
        <v>0.28000000000000003</v>
      </c>
      <c r="F546" s="35"/>
      <c r="G546" s="6">
        <v>33725</v>
      </c>
      <c r="H546" s="5">
        <v>0.21521000000000001</v>
      </c>
      <c r="J546" s="6">
        <v>42491</v>
      </c>
      <c r="K546" s="5">
        <v>-1.498</v>
      </c>
      <c r="M546" s="16">
        <v>38108</v>
      </c>
      <c r="N546" s="17">
        <v>0.8548</v>
      </c>
      <c r="P546" s="18">
        <v>41486</v>
      </c>
      <c r="Q546">
        <v>53.8</v>
      </c>
      <c r="R546">
        <f t="shared" si="69"/>
        <v>5.2837573385518505E-2</v>
      </c>
      <c r="T546" s="6">
        <v>41091</v>
      </c>
      <c r="U546" s="5">
        <v>-12.12121</v>
      </c>
      <c r="W546" s="18">
        <v>39753</v>
      </c>
      <c r="X546">
        <v>2.4804798246403292E-15</v>
      </c>
      <c r="Z546" s="18">
        <v>39752</v>
      </c>
      <c r="AA546" t="s">
        <v>3303</v>
      </c>
      <c r="AB546" t="s">
        <v>3304</v>
      </c>
      <c r="AC546" t="s">
        <v>3305</v>
      </c>
      <c r="AD546" t="s">
        <v>3306</v>
      </c>
      <c r="AF546" s="6">
        <v>33725</v>
      </c>
      <c r="AG546" s="5">
        <v>0.21521000000000001</v>
      </c>
      <c r="AI546" s="69">
        <v>1916.04</v>
      </c>
      <c r="AJ546" s="2">
        <f>Cape!D550</f>
        <v>0.98829999999999996</v>
      </c>
      <c r="AK546" s="2">
        <f>Cape!E552</f>
        <v>10.6</v>
      </c>
      <c r="AL546" s="71">
        <f t="shared" si="67"/>
        <v>8.8132075471698115E-2</v>
      </c>
      <c r="AM546" s="90">
        <v>9.07</v>
      </c>
      <c r="AN546">
        <f t="shared" si="68"/>
        <v>8.8132075471698115E-2</v>
      </c>
      <c r="AO546">
        <f t="shared" si="64"/>
        <v>1.2384302974648027</v>
      </c>
      <c r="BD546" s="18">
        <v>39629</v>
      </c>
      <c r="BE546">
        <v>88.6</v>
      </c>
      <c r="BF546">
        <v>88.6</v>
      </c>
      <c r="BJ546" s="6">
        <v>39173</v>
      </c>
      <c r="BK546" s="2">
        <v>4.63</v>
      </c>
      <c r="BM546" s="6">
        <v>28946</v>
      </c>
      <c r="BN546" s="2">
        <v>9.4600000000000009</v>
      </c>
      <c r="BP546" s="6">
        <v>41061</v>
      </c>
      <c r="BQ546" s="2">
        <v>-0.33</v>
      </c>
      <c r="BS546" s="18">
        <v>23980</v>
      </c>
      <c r="BT546">
        <v>0.37</v>
      </c>
      <c r="BU546" s="131">
        <f t="shared" si="65"/>
        <v>23955</v>
      </c>
      <c r="BV546" s="50" cm="1">
        <f t="array" ref="BV546">_xlfn.STDEV.S(_xlfn._xlws.FILTER($BT$3:$BT$15483,$BU$3:$BU$15483=BU546))*SQRT(252)</f>
        <v>2.983929684767447</v>
      </c>
      <c r="BW546" s="18">
        <f t="shared" si="66"/>
        <v>23955</v>
      </c>
      <c r="BX546" t="str" cm="1">
        <f t="array" ref="BX546">IF(BV546&lt;&gt;BV545,_xlfn.STDEV.S(_xlfn._xlws.FILTER($BT$3:$BT$15483,$BV$3:$BV$15483=BV546))*SQRT(252),"")</f>
        <v/>
      </c>
      <c r="BZ546" s="18">
        <v>39722</v>
      </c>
      <c r="CA546">
        <v>78.089153032568319</v>
      </c>
      <c r="CF546" s="137">
        <v>40147</v>
      </c>
      <c r="CG546">
        <v>0.99598300012093333</v>
      </c>
      <c r="CH546">
        <v>1.0464500000000001</v>
      </c>
      <c r="CI546">
        <v>7.6810522136945503E-2</v>
      </c>
      <c r="CJ546">
        <v>1.010614195740184</v>
      </c>
      <c r="CK546">
        <v>0.56085731875489508</v>
      </c>
      <c r="CL546">
        <v>1</v>
      </c>
      <c r="CN546" s="18">
        <v>39752</v>
      </c>
      <c r="CO546" t="s">
        <v>3307</v>
      </c>
      <c r="CP546" t="s">
        <v>3308</v>
      </c>
      <c r="CR546" s="137">
        <v>39813</v>
      </c>
      <c r="CS546">
        <v>2.6806790486511769</v>
      </c>
      <c r="DH546" s="6">
        <v>39173</v>
      </c>
      <c r="DI546" s="2">
        <v>4.63</v>
      </c>
    </row>
    <row r="547" spans="1:113" ht="15.75">
      <c r="A547" s="6">
        <v>39203</v>
      </c>
      <c r="B547" s="2">
        <v>-0.38</v>
      </c>
      <c r="C547" s="6">
        <v>39203</v>
      </c>
      <c r="D547" s="2">
        <v>-0.5</v>
      </c>
      <c r="E547" s="35">
        <v>0.1</v>
      </c>
      <c r="F547" s="35"/>
      <c r="G547" s="6">
        <v>33756</v>
      </c>
      <c r="H547" s="5">
        <v>0.28632999999999997</v>
      </c>
      <c r="J547" s="6">
        <v>42522</v>
      </c>
      <c r="K547" s="5">
        <v>-9.9675399999999996</v>
      </c>
      <c r="M547" s="16">
        <v>38139</v>
      </c>
      <c r="N547" s="17">
        <v>-0.23114999999999999</v>
      </c>
      <c r="P547" s="18">
        <v>41517</v>
      </c>
      <c r="Q547">
        <v>54</v>
      </c>
      <c r="R547">
        <f t="shared" si="69"/>
        <v>3.717472118959161E-3</v>
      </c>
      <c r="T547" s="6">
        <v>41122</v>
      </c>
      <c r="U547" s="5">
        <v>55.172409999999999</v>
      </c>
      <c r="W547" s="18">
        <v>39783</v>
      </c>
      <c r="X547">
        <v>1.8077017000147811E-14</v>
      </c>
      <c r="Z547" s="18">
        <v>39780</v>
      </c>
      <c r="AA547" t="s">
        <v>3309</v>
      </c>
      <c r="AB547" t="s">
        <v>3310</v>
      </c>
      <c r="AC547" t="s">
        <v>3311</v>
      </c>
      <c r="AD547" t="s">
        <v>3312</v>
      </c>
      <c r="AF547" s="6">
        <v>33756</v>
      </c>
      <c r="AG547" s="5">
        <v>0.28632999999999997</v>
      </c>
      <c r="AI547" s="69">
        <v>1916.05</v>
      </c>
      <c r="AJ547" s="2">
        <f>Cape!D551</f>
        <v>1.042</v>
      </c>
      <c r="AK547" s="2">
        <f>Cape!E553</f>
        <v>10.7</v>
      </c>
      <c r="AL547" s="71">
        <f t="shared" si="67"/>
        <v>9.236448598130842E-2</v>
      </c>
      <c r="AM547" s="90">
        <v>9.27</v>
      </c>
      <c r="AN547">
        <f t="shared" si="68"/>
        <v>9.236448598130842E-2</v>
      </c>
      <c r="AO547">
        <f t="shared" si="64"/>
        <v>1.2966704560191151</v>
      </c>
      <c r="BD547" s="18">
        <v>39660</v>
      </c>
      <c r="BE547">
        <v>86.6</v>
      </c>
      <c r="BF547">
        <v>86.6</v>
      </c>
      <c r="BJ547" s="6">
        <v>39203</v>
      </c>
      <c r="BK547" s="2">
        <v>4.9000000000000004</v>
      </c>
      <c r="BM547" s="6">
        <v>28976</v>
      </c>
      <c r="BN547" s="2">
        <v>9.61</v>
      </c>
      <c r="BP547" s="6">
        <v>41091</v>
      </c>
      <c r="BQ547" s="2">
        <v>-0.28999999999999998</v>
      </c>
      <c r="BS547" s="18">
        <v>23981</v>
      </c>
      <c r="BT547">
        <v>0.12</v>
      </c>
      <c r="BU547" s="131">
        <f t="shared" si="65"/>
        <v>23955</v>
      </c>
      <c r="BV547" s="50" cm="1">
        <f t="array" ref="BV547">_xlfn.STDEV.S(_xlfn._xlws.FILTER($BT$3:$BT$15483,$BU$3:$BU$15483=BU547))*SQRT(252)</f>
        <v>2.983929684767447</v>
      </c>
      <c r="BW547" s="18">
        <f t="shared" si="66"/>
        <v>23955</v>
      </c>
      <c r="BX547" t="str" cm="1">
        <f t="array" ref="BX547">IF(BV547&lt;&gt;BV546,_xlfn.STDEV.S(_xlfn._xlws.FILTER($BT$3:$BT$15483,$BV$3:$BV$15483=BV547))*SQRT(252),"")</f>
        <v/>
      </c>
      <c r="BZ547" s="18">
        <v>39753</v>
      </c>
      <c r="CA547">
        <v>69.714214513707006</v>
      </c>
      <c r="CF547" s="137">
        <v>40178</v>
      </c>
      <c r="CG547">
        <v>0.6285879153689562</v>
      </c>
      <c r="CH547">
        <v>0.44511363636363632</v>
      </c>
      <c r="CI547">
        <v>-0.52755673640786804</v>
      </c>
      <c r="CJ547">
        <v>0.67059787887489997</v>
      </c>
      <c r="CK547">
        <v>0.41932333558534512</v>
      </c>
      <c r="CL547">
        <v>1</v>
      </c>
      <c r="CN547" s="18">
        <v>39780</v>
      </c>
      <c r="CO547" t="s">
        <v>3313</v>
      </c>
      <c r="CP547" t="s">
        <v>3314</v>
      </c>
      <c r="CR547" s="137">
        <v>39843</v>
      </c>
      <c r="CS547">
        <v>2.483164423288474</v>
      </c>
      <c r="DH547" s="6">
        <v>39203</v>
      </c>
      <c r="DI547" s="2">
        <v>4.9000000000000004</v>
      </c>
    </row>
    <row r="548" spans="1:113" ht="15.75">
      <c r="A548" s="6">
        <v>39234</v>
      </c>
      <c r="B548" s="2">
        <v>-0.28000000000000003</v>
      </c>
      <c r="C548" s="6">
        <v>39234</v>
      </c>
      <c r="D548" s="2">
        <v>-0.15</v>
      </c>
      <c r="E548" s="35">
        <v>-0.22</v>
      </c>
      <c r="F548" s="35"/>
      <c r="G548" s="6">
        <v>33786</v>
      </c>
      <c r="H548" s="5">
        <v>0.28550999999999999</v>
      </c>
      <c r="J548" s="6">
        <v>42552</v>
      </c>
      <c r="K548" s="5">
        <v>1.3548100000000001</v>
      </c>
      <c r="M548" s="16">
        <v>38169</v>
      </c>
      <c r="N548" s="17">
        <v>0.97209999999999996</v>
      </c>
      <c r="P548" s="18">
        <v>41547</v>
      </c>
      <c r="Q548">
        <v>54.6</v>
      </c>
      <c r="R548">
        <f t="shared" si="69"/>
        <v>1.1111111111111138E-2</v>
      </c>
      <c r="T548" s="6">
        <v>41153</v>
      </c>
      <c r="U548" s="5">
        <v>-77.777780000000007</v>
      </c>
      <c r="W548" s="18">
        <v>39814</v>
      </c>
      <c r="X548">
        <v>3.7563172815401483E-15</v>
      </c>
      <c r="Z548" s="18">
        <v>39813</v>
      </c>
      <c r="AA548" t="s">
        <v>3315</v>
      </c>
      <c r="AB548" t="s">
        <v>3316</v>
      </c>
      <c r="AC548" t="s">
        <v>3317</v>
      </c>
      <c r="AD548" t="s">
        <v>3318</v>
      </c>
      <c r="AF548" s="6">
        <v>33786</v>
      </c>
      <c r="AG548" s="5">
        <v>0.28550999999999999</v>
      </c>
      <c r="AI548" s="69">
        <v>1916.06</v>
      </c>
      <c r="AJ548" s="2">
        <f>Cape!D552</f>
        <v>1.097</v>
      </c>
      <c r="AK548" s="2">
        <f>Cape!E554</f>
        <v>10.8</v>
      </c>
      <c r="AL548" s="71">
        <f t="shared" si="67"/>
        <v>9.6481481481481474E-2</v>
      </c>
      <c r="AM548" s="90">
        <v>9.36</v>
      </c>
      <c r="AN548">
        <f t="shared" si="68"/>
        <v>9.6481481481481474E-2</v>
      </c>
      <c r="AO548">
        <f t="shared" si="64"/>
        <v>1.3525101265675292</v>
      </c>
      <c r="BD548" s="18">
        <v>39691</v>
      </c>
      <c r="BE548">
        <v>85.6</v>
      </c>
      <c r="BF548">
        <v>85.6</v>
      </c>
      <c r="BJ548" s="6">
        <v>39234</v>
      </c>
      <c r="BK548" s="2">
        <v>5.03</v>
      </c>
      <c r="BM548" s="6">
        <v>29007</v>
      </c>
      <c r="BN548" s="2">
        <v>9.06</v>
      </c>
      <c r="BP548" s="6">
        <v>41122</v>
      </c>
      <c r="BQ548" s="2">
        <v>-0.45</v>
      </c>
      <c r="BS548" s="18">
        <v>23984</v>
      </c>
      <c r="BT548">
        <v>0.04</v>
      </c>
      <c r="BU548" s="131">
        <f t="shared" si="65"/>
        <v>23955</v>
      </c>
      <c r="BV548" s="50" cm="1">
        <f t="array" ref="BV548">_xlfn.STDEV.S(_xlfn._xlws.FILTER($BT$3:$BT$15483,$BU$3:$BU$15483=BU548))*SQRT(252)</f>
        <v>2.983929684767447</v>
      </c>
      <c r="BW548" s="18">
        <f t="shared" si="66"/>
        <v>23955</v>
      </c>
      <c r="BX548" t="str" cm="1">
        <f t="array" ref="BX548">IF(BV548&lt;&gt;BV547,_xlfn.STDEV.S(_xlfn._xlws.FILTER($BT$3:$BT$15483,$BV$3:$BV$15483=BV548))*SQRT(252),"")</f>
        <v/>
      </c>
      <c r="BZ548" s="18">
        <v>39783</v>
      </c>
      <c r="CA548">
        <v>49.253127081158283</v>
      </c>
      <c r="CF548" s="137">
        <v>40207</v>
      </c>
      <c r="CG548">
        <v>1.0512817386292159</v>
      </c>
      <c r="CH548">
        <v>1.0209578947368421</v>
      </c>
      <c r="CI548">
        <v>6.2920811158135304E-2</v>
      </c>
      <c r="CJ548">
        <v>1.0222813039117391</v>
      </c>
      <c r="CK548">
        <v>0.69109040560452462</v>
      </c>
      <c r="CL548">
        <v>1</v>
      </c>
      <c r="CN548" s="18">
        <v>39813</v>
      </c>
      <c r="CO548" t="s">
        <v>3319</v>
      </c>
      <c r="CP548" t="s">
        <v>3320</v>
      </c>
      <c r="CR548" s="137">
        <v>39871</v>
      </c>
      <c r="CS548">
        <v>2.2516109695679418</v>
      </c>
      <c r="DH548" s="6">
        <v>39234</v>
      </c>
      <c r="DI548" s="2">
        <v>5.03</v>
      </c>
    </row>
    <row r="549" spans="1:113" ht="15.75">
      <c r="A549" s="6">
        <v>39264</v>
      </c>
      <c r="B549" s="2">
        <v>-0.5</v>
      </c>
      <c r="C549" s="6">
        <v>39264</v>
      </c>
      <c r="D549" s="2">
        <v>-0.26</v>
      </c>
      <c r="E549" s="35">
        <v>0.08</v>
      </c>
      <c r="F549" s="35"/>
      <c r="G549" s="6">
        <v>33817</v>
      </c>
      <c r="H549" s="5">
        <v>0.21351999999999999</v>
      </c>
      <c r="J549" s="6">
        <v>42583</v>
      </c>
      <c r="K549" s="5">
        <v>-2.4439199999999999</v>
      </c>
      <c r="M549" s="16">
        <v>38200</v>
      </c>
      <c r="N549" s="17">
        <v>0.42126999999999998</v>
      </c>
      <c r="P549" s="18">
        <v>41578</v>
      </c>
      <c r="Q549">
        <v>54.6</v>
      </c>
      <c r="R549">
        <f t="shared" si="69"/>
        <v>0</v>
      </c>
      <c r="T549" s="6">
        <v>41183</v>
      </c>
      <c r="U549" s="5">
        <v>170</v>
      </c>
      <c r="W549" s="18">
        <v>39845</v>
      </c>
      <c r="X549">
        <v>5.1571531042775746E-15</v>
      </c>
      <c r="Z549" s="18">
        <v>39843</v>
      </c>
      <c r="AA549" t="s">
        <v>3321</v>
      </c>
      <c r="AB549" t="s">
        <v>3322</v>
      </c>
      <c r="AC549" t="s">
        <v>3323</v>
      </c>
      <c r="AD549" t="s">
        <v>3324</v>
      </c>
      <c r="AF549" s="6">
        <v>33817</v>
      </c>
      <c r="AG549" s="5">
        <v>0.21351999999999999</v>
      </c>
      <c r="AI549" s="69">
        <v>1916.07</v>
      </c>
      <c r="AJ549" s="2">
        <f>Cape!D553</f>
        <v>1.151</v>
      </c>
      <c r="AK549" s="2">
        <f>Cape!E555</f>
        <v>10.8</v>
      </c>
      <c r="AL549" s="71">
        <f t="shared" si="67"/>
        <v>0.10157407407407407</v>
      </c>
      <c r="AM549" s="90">
        <v>9.23</v>
      </c>
      <c r="AN549">
        <f t="shared" si="68"/>
        <v>0.10157407407407407</v>
      </c>
      <c r="AO549">
        <f t="shared" si="64"/>
        <v>1.4213077913524936</v>
      </c>
      <c r="BD549" s="18">
        <v>39721</v>
      </c>
      <c r="BE549">
        <v>83.9</v>
      </c>
      <c r="BF549">
        <v>83.9</v>
      </c>
      <c r="BJ549" s="6">
        <v>39264</v>
      </c>
      <c r="BK549" s="2">
        <v>4.78</v>
      </c>
      <c r="BM549" s="6">
        <v>29037</v>
      </c>
      <c r="BN549" s="2">
        <v>9.24</v>
      </c>
      <c r="BP549" s="6">
        <v>41153</v>
      </c>
      <c r="BQ549" s="2">
        <v>-0.1</v>
      </c>
      <c r="BS549" s="18">
        <v>23985</v>
      </c>
      <c r="BT549">
        <v>-0.05</v>
      </c>
      <c r="BU549" s="131">
        <f t="shared" si="65"/>
        <v>23955</v>
      </c>
      <c r="BV549" s="50" cm="1">
        <f t="array" ref="BV549">_xlfn.STDEV.S(_xlfn._xlws.FILTER($BT$3:$BT$15483,$BU$3:$BU$15483=BU549))*SQRT(252)</f>
        <v>2.983929684767447</v>
      </c>
      <c r="BW549" s="18">
        <f t="shared" si="66"/>
        <v>23955</v>
      </c>
      <c r="BX549" t="str" cm="1">
        <f t="array" ref="BX549">IF(BV549&lt;&gt;BV548,_xlfn.STDEV.S(_xlfn._xlws.FILTER($BT$3:$BT$15483,$BV$3:$BV$15483=BV549))*SQRT(252),"")</f>
        <v/>
      </c>
      <c r="BZ549" s="18">
        <v>39814</v>
      </c>
      <c r="CA549">
        <v>39.089156350713509</v>
      </c>
      <c r="CF549" s="137">
        <v>40235</v>
      </c>
      <c r="CG549">
        <v>0.94935242744617154</v>
      </c>
      <c r="CH549">
        <v>1.2371894736842111</v>
      </c>
      <c r="CI549">
        <v>0.38607652048783508</v>
      </c>
      <c r="CJ549">
        <v>1.1271697724417711</v>
      </c>
      <c r="CK549">
        <v>0.81117502214001713</v>
      </c>
      <c r="CL549">
        <v>1</v>
      </c>
      <c r="CN549" s="18">
        <v>39843</v>
      </c>
      <c r="CO549" t="s">
        <v>3325</v>
      </c>
      <c r="CP549" t="s">
        <v>3326</v>
      </c>
      <c r="CR549" s="137">
        <v>39903</v>
      </c>
      <c r="CS549">
        <v>2.9928550510176888</v>
      </c>
      <c r="DH549" s="6">
        <v>39264</v>
      </c>
      <c r="DI549" s="2">
        <v>4.78</v>
      </c>
    </row>
    <row r="550" spans="1:113" ht="15.75">
      <c r="A550" s="6">
        <v>39295</v>
      </c>
      <c r="B550" s="2">
        <v>-0.42</v>
      </c>
      <c r="C550" s="6">
        <v>39295</v>
      </c>
      <c r="D550" s="2">
        <v>-0.36</v>
      </c>
      <c r="E550" s="35">
        <v>0.43</v>
      </c>
      <c r="F550" s="35"/>
      <c r="G550" s="6">
        <v>33848</v>
      </c>
      <c r="H550" s="5">
        <v>0.21307000000000001</v>
      </c>
      <c r="J550" s="6">
        <v>42614</v>
      </c>
      <c r="K550" s="5">
        <v>-6.6068800000000003</v>
      </c>
      <c r="M550" s="16">
        <v>38231</v>
      </c>
      <c r="N550" s="17">
        <v>0.84506000000000003</v>
      </c>
      <c r="P550" s="18">
        <v>41608</v>
      </c>
      <c r="Q550">
        <v>55.5</v>
      </c>
      <c r="R550">
        <f t="shared" si="69"/>
        <v>1.6483516483516456E-2</v>
      </c>
      <c r="T550" s="6">
        <v>41214</v>
      </c>
      <c r="U550" s="5">
        <v>-203.7037</v>
      </c>
      <c r="W550" s="18">
        <v>39873</v>
      </c>
      <c r="X550">
        <v>3.5911676685555428E-15</v>
      </c>
      <c r="Z550" s="18">
        <v>39871</v>
      </c>
      <c r="AA550" t="s">
        <v>3327</v>
      </c>
      <c r="AB550" t="s">
        <v>3328</v>
      </c>
      <c r="AC550" t="s">
        <v>3329</v>
      </c>
      <c r="AD550" t="s">
        <v>3330</v>
      </c>
      <c r="AF550" s="6">
        <v>33848</v>
      </c>
      <c r="AG550" s="5">
        <v>0.21307000000000001</v>
      </c>
      <c r="AI550" s="69">
        <v>1916.08</v>
      </c>
      <c r="AJ550" s="2">
        <f>Cape!D554</f>
        <v>1.2050000000000001</v>
      </c>
      <c r="AK550" s="2">
        <f>Cape!E556</f>
        <v>10.9</v>
      </c>
      <c r="AL550" s="71">
        <f t="shared" si="67"/>
        <v>0.10559633027522936</v>
      </c>
      <c r="AM550" s="90">
        <v>9.3000000000000007</v>
      </c>
      <c r="AN550">
        <f t="shared" si="68"/>
        <v>0.10559633027522936</v>
      </c>
      <c r="AO550">
        <f t="shared" si="64"/>
        <v>1.4746656460080589</v>
      </c>
      <c r="BD550" s="18">
        <v>39752</v>
      </c>
      <c r="BE550">
        <v>81.2</v>
      </c>
      <c r="BF550">
        <v>81.2</v>
      </c>
      <c r="BJ550" s="6">
        <v>39295</v>
      </c>
      <c r="BK550" s="2">
        <v>4.54</v>
      </c>
      <c r="BM550" s="6">
        <v>29068</v>
      </c>
      <c r="BN550" s="2">
        <v>9.52</v>
      </c>
      <c r="BP550" s="6">
        <v>41183</v>
      </c>
      <c r="BQ550" s="2">
        <v>-0.27</v>
      </c>
      <c r="BS550" s="18">
        <v>23986</v>
      </c>
      <c r="BT550">
        <v>0.05</v>
      </c>
      <c r="BU550" s="131">
        <f t="shared" si="65"/>
        <v>23986</v>
      </c>
      <c r="BV550" s="50" cm="1">
        <f t="array" ref="BV550">_xlfn.STDEV.S(_xlfn._xlws.FILTER($BT$3:$BT$15483,$BU$3:$BU$15483=BU550))*SQRT(252)</f>
        <v>5.3646957043247099</v>
      </c>
      <c r="BW550" s="18">
        <f t="shared" si="66"/>
        <v>23986</v>
      </c>
      <c r="BX550" cm="1">
        <f t="array" ref="BX550">IF(BV550&lt;&gt;BV549,_xlfn.STDEV.S(_xlfn._xlws.FILTER($BT$3:$BT$15483,$BV$3:$BV$15483=BV550))*SQRT(252),"")</f>
        <v>5.3646957043247099</v>
      </c>
      <c r="BZ550" s="18">
        <v>39845</v>
      </c>
      <c r="CA550">
        <v>34.976320410724803</v>
      </c>
      <c r="CF550" s="137">
        <v>40268</v>
      </c>
      <c r="CG550">
        <v>0.50280315026024913</v>
      </c>
      <c r="CH550">
        <v>0.32915217391304352</v>
      </c>
      <c r="CI550">
        <v>-0.44737814318655361</v>
      </c>
      <c r="CJ550">
        <v>0.51947183575463685</v>
      </c>
      <c r="CK550">
        <v>0.44168816164673103</v>
      </c>
      <c r="CL550">
        <v>1</v>
      </c>
      <c r="CN550" s="18">
        <v>39871</v>
      </c>
      <c r="CO550" t="s">
        <v>3331</v>
      </c>
      <c r="CP550" t="s">
        <v>3332</v>
      </c>
      <c r="CR550" s="137">
        <v>39933</v>
      </c>
      <c r="CS550">
        <v>1.8759150203766539</v>
      </c>
      <c r="DH550" s="6">
        <v>39295</v>
      </c>
      <c r="DI550" s="2">
        <v>4.54</v>
      </c>
    </row>
    <row r="551" spans="1:113" ht="15.75">
      <c r="A551" s="6">
        <v>39326</v>
      </c>
      <c r="B551" s="2">
        <v>0.01</v>
      </c>
      <c r="C551" s="6">
        <v>39326</v>
      </c>
      <c r="D551" s="2">
        <v>-0.44</v>
      </c>
      <c r="E551" s="35">
        <v>-0.13</v>
      </c>
      <c r="F551" s="35"/>
      <c r="G551" s="6">
        <v>33878</v>
      </c>
      <c r="H551" s="5">
        <v>0.42523</v>
      </c>
      <c r="J551" s="6">
        <v>42644</v>
      </c>
      <c r="K551" s="5">
        <v>13.499980000000001</v>
      </c>
      <c r="M551" s="16">
        <v>38261</v>
      </c>
      <c r="N551" s="17">
        <v>0.66654999999999998</v>
      </c>
      <c r="P551" s="18">
        <v>41639</v>
      </c>
      <c r="Q551">
        <v>56.5</v>
      </c>
      <c r="R551">
        <f t="shared" si="69"/>
        <v>1.8018018018018018E-2</v>
      </c>
      <c r="T551" s="6">
        <v>41244</v>
      </c>
      <c r="U551" s="5">
        <v>-42.857140000000001</v>
      </c>
      <c r="W551" s="18">
        <v>39904</v>
      </c>
      <c r="X551">
        <v>3.3829246375726049E-15</v>
      </c>
      <c r="Z551" s="18">
        <v>39903</v>
      </c>
      <c r="AA551" t="s">
        <v>3333</v>
      </c>
      <c r="AB551" t="s">
        <v>3334</v>
      </c>
      <c r="AC551" t="s">
        <v>3335</v>
      </c>
      <c r="AD551" t="s">
        <v>3336</v>
      </c>
      <c r="AF551" s="6">
        <v>33878</v>
      </c>
      <c r="AG551" s="5">
        <v>0.42523</v>
      </c>
      <c r="AI551" s="69">
        <v>1916.09</v>
      </c>
      <c r="AJ551" s="2">
        <f>Cape!D555</f>
        <v>1.2589999999999999</v>
      </c>
      <c r="AK551" s="2">
        <f>Cape!E557</f>
        <v>11.1</v>
      </c>
      <c r="AL551" s="71">
        <f t="shared" si="67"/>
        <v>0.10855855855855857</v>
      </c>
      <c r="AM551" s="90">
        <v>9.68</v>
      </c>
      <c r="AN551">
        <f t="shared" si="68"/>
        <v>0.10855855855855857</v>
      </c>
      <c r="AO551">
        <f t="shared" si="64"/>
        <v>1.5121539408886036</v>
      </c>
      <c r="BD551" s="18">
        <v>39782</v>
      </c>
      <c r="BE551">
        <v>79.099999999999994</v>
      </c>
      <c r="BF551">
        <v>79.099999999999994</v>
      </c>
      <c r="BJ551" s="6">
        <v>39326</v>
      </c>
      <c r="BK551" s="2">
        <v>4.59</v>
      </c>
      <c r="BM551" s="6">
        <v>29099</v>
      </c>
      <c r="BN551" s="2">
        <v>10.26</v>
      </c>
      <c r="BP551" s="6">
        <v>41214</v>
      </c>
      <c r="BQ551" s="2">
        <v>0.28000000000000003</v>
      </c>
      <c r="BS551" s="18">
        <v>23987</v>
      </c>
      <c r="BT551">
        <v>0.54</v>
      </c>
      <c r="BU551" s="131">
        <f t="shared" si="65"/>
        <v>23986</v>
      </c>
      <c r="BV551" s="50" cm="1">
        <f t="array" ref="BV551">_xlfn.STDEV.S(_xlfn._xlws.FILTER($BT$3:$BT$15483,$BU$3:$BU$15483=BU551))*SQRT(252)</f>
        <v>5.3646957043247099</v>
      </c>
      <c r="BW551" s="18">
        <f t="shared" si="66"/>
        <v>23986</v>
      </c>
      <c r="BX551" t="str" cm="1">
        <f t="array" ref="BX551">IF(BV551&lt;&gt;BV550,_xlfn.STDEV.S(_xlfn._xlws.FILTER($BT$3:$BT$15483,$BV$3:$BV$15483=BV551))*SQRT(252),"")</f>
        <v/>
      </c>
      <c r="BZ551" s="18">
        <v>39873</v>
      </c>
      <c r="CA551">
        <v>48.906650969892723</v>
      </c>
      <c r="CF551" s="137">
        <v>40298</v>
      </c>
      <c r="CG551">
        <v>1.107923010284271</v>
      </c>
      <c r="CH551">
        <v>0.87728571428571422</v>
      </c>
      <c r="CI551">
        <v>-7.9797088769219426E-2</v>
      </c>
      <c r="CJ551">
        <v>0.95438411953418822</v>
      </c>
      <c r="CK551">
        <v>0.8719248567089295</v>
      </c>
      <c r="CL551">
        <v>2</v>
      </c>
      <c r="CN551" s="18">
        <v>39903</v>
      </c>
      <c r="CO551" t="s">
        <v>3337</v>
      </c>
      <c r="CP551" t="s">
        <v>3338</v>
      </c>
      <c r="CR551" s="137">
        <v>39962</v>
      </c>
      <c r="CS551">
        <v>1.774299953335374</v>
      </c>
      <c r="DH551" s="6">
        <v>39326</v>
      </c>
      <c r="DI551" s="2">
        <v>4.59</v>
      </c>
    </row>
    <row r="552" spans="1:113" ht="15.75">
      <c r="A552" s="6">
        <v>39356</v>
      </c>
      <c r="B552" s="2">
        <v>-0.12</v>
      </c>
      <c r="C552" s="6">
        <v>39356</v>
      </c>
      <c r="D552" s="2">
        <v>-0.22</v>
      </c>
      <c r="E552" s="35">
        <v>-0.56999999999999995</v>
      </c>
      <c r="F552" s="35"/>
      <c r="G552" s="6">
        <v>33909</v>
      </c>
      <c r="H552" s="5">
        <v>0.28228999999999999</v>
      </c>
      <c r="J552" s="6">
        <v>42675</v>
      </c>
      <c r="K552" s="5">
        <v>13.69171</v>
      </c>
      <c r="M552" s="16">
        <v>38292</v>
      </c>
      <c r="N552" s="17">
        <v>0.56447999999999998</v>
      </c>
      <c r="P552" s="18">
        <v>41670</v>
      </c>
      <c r="Q552">
        <v>52.5</v>
      </c>
      <c r="R552">
        <f t="shared" si="69"/>
        <v>-7.0796460176991149E-2</v>
      </c>
      <c r="T552" s="6">
        <v>41275</v>
      </c>
      <c r="U552" s="5">
        <v>-318.75</v>
      </c>
      <c r="W552" s="18">
        <v>39934</v>
      </c>
      <c r="X552">
        <v>1.1576418615234051E-15</v>
      </c>
      <c r="Z552" s="18">
        <v>39933</v>
      </c>
      <c r="AA552" t="s">
        <v>3339</v>
      </c>
      <c r="AB552" t="s">
        <v>3340</v>
      </c>
      <c r="AC552" t="s">
        <v>3341</v>
      </c>
      <c r="AD552" t="s">
        <v>3342</v>
      </c>
      <c r="AF552" s="6">
        <v>33909</v>
      </c>
      <c r="AG552" s="5">
        <v>0.28228999999999999</v>
      </c>
      <c r="AI552" s="69">
        <v>1916.1</v>
      </c>
      <c r="AJ552" s="2">
        <f>Cape!D556</f>
        <v>1.3129999999999999</v>
      </c>
      <c r="AK552" s="2">
        <f>Cape!E558</f>
        <v>11.3</v>
      </c>
      <c r="AL552" s="71">
        <f t="shared" si="67"/>
        <v>0.11141592920353981</v>
      </c>
      <c r="AM552" s="90">
        <v>9.98</v>
      </c>
      <c r="AN552">
        <f t="shared" si="68"/>
        <v>0.11141592920353981</v>
      </c>
      <c r="AO552">
        <f t="shared" si="64"/>
        <v>1.5474538107649294</v>
      </c>
      <c r="BD552" s="18">
        <v>39813</v>
      </c>
      <c r="BE552">
        <v>76.900000000000006</v>
      </c>
      <c r="BF552">
        <v>76.900000000000006</v>
      </c>
      <c r="BJ552" s="6">
        <v>39356</v>
      </c>
      <c r="BK552" s="2">
        <v>4.4800000000000004</v>
      </c>
      <c r="BM552" s="6">
        <v>29129</v>
      </c>
      <c r="BN552" s="2">
        <v>11.7</v>
      </c>
      <c r="BP552" s="6">
        <v>41244</v>
      </c>
      <c r="BQ552" s="2">
        <v>0.16</v>
      </c>
      <c r="BS552" s="18">
        <v>23988</v>
      </c>
      <c r="BT552">
        <v>0.46</v>
      </c>
      <c r="BU552" s="131">
        <f t="shared" si="65"/>
        <v>23986</v>
      </c>
      <c r="BV552" s="50" cm="1">
        <f t="array" ref="BV552">_xlfn.STDEV.S(_xlfn._xlws.FILTER($BT$3:$BT$15483,$BU$3:$BU$15483=BU552))*SQRT(252)</f>
        <v>5.3646957043247099</v>
      </c>
      <c r="BW552" s="18">
        <f t="shared" si="66"/>
        <v>23986</v>
      </c>
      <c r="BX552" t="str" cm="1">
        <f t="array" ref="BX552">IF(BV552&lt;&gt;BV551,_xlfn.STDEV.S(_xlfn._xlws.FILTER($BT$3:$BT$15483,$BV$3:$BV$15483=BV552))*SQRT(252),"")</f>
        <v/>
      </c>
      <c r="BZ552" s="18">
        <v>39904</v>
      </c>
      <c r="CA552">
        <v>30.6821016229332</v>
      </c>
      <c r="CF552" s="137">
        <v>40326</v>
      </c>
      <c r="CG552">
        <v>2.0007689670413749</v>
      </c>
      <c r="CH552">
        <v>4.2625099999999998</v>
      </c>
      <c r="CI552">
        <v>1.436002841051456</v>
      </c>
      <c r="CJ552">
        <v>2.0800835003482558</v>
      </c>
      <c r="CK552">
        <v>1.863249249679316</v>
      </c>
      <c r="CL552">
        <v>3</v>
      </c>
      <c r="CN552" s="18">
        <v>39933</v>
      </c>
      <c r="CO552" t="s">
        <v>3343</v>
      </c>
      <c r="CP552" t="s">
        <v>3344</v>
      </c>
      <c r="CR552" s="137">
        <v>39994</v>
      </c>
      <c r="CS552">
        <v>1.275454946421555</v>
      </c>
      <c r="DH552" s="6">
        <v>39356</v>
      </c>
      <c r="DI552" s="2">
        <v>4.4800000000000004</v>
      </c>
    </row>
    <row r="553" spans="1:113" ht="15.75">
      <c r="A553" s="6">
        <v>39387</v>
      </c>
      <c r="B553" s="2">
        <v>-0.69</v>
      </c>
      <c r="C553" s="6">
        <v>39387</v>
      </c>
      <c r="D553" s="2">
        <v>-0.35</v>
      </c>
      <c r="E553" s="35">
        <v>1.67</v>
      </c>
      <c r="F553" s="35"/>
      <c r="G553" s="6">
        <v>33939</v>
      </c>
      <c r="H553" s="5">
        <v>0.14074999999999999</v>
      </c>
      <c r="J553" s="6">
        <v>42705</v>
      </c>
      <c r="K553" s="5">
        <v>8.0269399999999997</v>
      </c>
      <c r="M553" s="16">
        <v>38322</v>
      </c>
      <c r="N553" s="17">
        <v>0.70933999999999997</v>
      </c>
      <c r="P553" s="18">
        <v>41698</v>
      </c>
      <c r="Q553">
        <v>55</v>
      </c>
      <c r="R553">
        <f t="shared" si="69"/>
        <v>4.7619047619047616E-2</v>
      </c>
      <c r="T553" s="6">
        <v>41306</v>
      </c>
      <c r="U553" s="5">
        <v>-165.71429000000001</v>
      </c>
      <c r="W553" s="18">
        <v>39965</v>
      </c>
      <c r="X553">
        <v>4.2982776163851291E-15</v>
      </c>
      <c r="Z553" s="18">
        <v>39962</v>
      </c>
      <c r="AA553" t="s">
        <v>3345</v>
      </c>
      <c r="AB553" t="s">
        <v>3346</v>
      </c>
      <c r="AC553" t="s">
        <v>3347</v>
      </c>
      <c r="AD553" t="s">
        <v>3348</v>
      </c>
      <c r="AF553" s="6">
        <v>33939</v>
      </c>
      <c r="AG553" s="5">
        <v>0.14074999999999999</v>
      </c>
      <c r="AI553" s="69">
        <v>1916.11</v>
      </c>
      <c r="AJ553" s="2">
        <f>Cape!D557</f>
        <v>1.3680000000000001</v>
      </c>
      <c r="AK553" s="2">
        <f>Cape!E559</f>
        <v>11.5</v>
      </c>
      <c r="AL553" s="71">
        <f t="shared" si="67"/>
        <v>0.11417391304347825</v>
      </c>
      <c r="AM553" s="90">
        <v>10.210000000000001</v>
      </c>
      <c r="AN553">
        <f t="shared" si="68"/>
        <v>0.11417391304347825</v>
      </c>
      <c r="AO553">
        <f t="shared" si="64"/>
        <v>1.5804770559484496</v>
      </c>
      <c r="BD553" s="18">
        <v>39844</v>
      </c>
      <c r="BE553">
        <v>75.400000000000006</v>
      </c>
      <c r="BF553">
        <v>75.400000000000006</v>
      </c>
      <c r="BJ553" s="6">
        <v>39387</v>
      </c>
      <c r="BK553" s="2">
        <v>3.97</v>
      </c>
      <c r="BM553" s="6">
        <v>29160</v>
      </c>
      <c r="BN553" s="2">
        <v>11.79</v>
      </c>
      <c r="BP553" s="6">
        <v>41275</v>
      </c>
      <c r="BQ553" s="2">
        <v>-0.35</v>
      </c>
      <c r="BS553" s="18">
        <v>23992</v>
      </c>
      <c r="BT553">
        <v>0.32</v>
      </c>
      <c r="BU553" s="131">
        <f t="shared" si="65"/>
        <v>23986</v>
      </c>
      <c r="BV553" s="50" cm="1">
        <f t="array" ref="BV553">_xlfn.STDEV.S(_xlfn._xlws.FILTER($BT$3:$BT$15483,$BU$3:$BU$15483=BU553))*SQRT(252)</f>
        <v>5.3646957043247099</v>
      </c>
      <c r="BW553" s="18">
        <f t="shared" si="66"/>
        <v>23986</v>
      </c>
      <c r="BX553" t="str" cm="1">
        <f t="array" ref="BX553">IF(BV553&lt;&gt;BV552,_xlfn.STDEV.S(_xlfn._xlws.FILTER($BT$3:$BT$15483,$BV$3:$BV$15483=BV553))*SQRT(252),"")</f>
        <v/>
      </c>
      <c r="BZ553" s="18">
        <v>39934</v>
      </c>
      <c r="CA553">
        <v>28.867009707860017</v>
      </c>
      <c r="CF553" s="137">
        <v>40359</v>
      </c>
      <c r="CG553">
        <v>1.558956150111112</v>
      </c>
      <c r="CH553">
        <v>2.6950727272727271</v>
      </c>
      <c r="CI553">
        <v>0.73786574568416552</v>
      </c>
      <c r="CJ553">
        <v>1.6611303719317501</v>
      </c>
      <c r="CK553">
        <v>1.4494956187542181</v>
      </c>
      <c r="CL553">
        <v>3</v>
      </c>
      <c r="CN553" s="18">
        <v>39962</v>
      </c>
      <c r="CO553" t="s">
        <v>3349</v>
      </c>
      <c r="CP553" t="s">
        <v>3350</v>
      </c>
      <c r="CR553" s="137">
        <v>40025</v>
      </c>
      <c r="CS553">
        <v>1.222258448094764</v>
      </c>
      <c r="DH553" s="6">
        <v>39387</v>
      </c>
      <c r="DI553" s="2">
        <v>3.97</v>
      </c>
    </row>
    <row r="554" spans="1:113" ht="15.75">
      <c r="A554" s="6">
        <v>39417</v>
      </c>
      <c r="B554" s="2">
        <v>0.98</v>
      </c>
      <c r="C554" s="6">
        <v>39417</v>
      </c>
      <c r="D554" s="2">
        <v>-0.12</v>
      </c>
      <c r="E554" s="35">
        <v>-0.53</v>
      </c>
      <c r="F554" s="35"/>
      <c r="G554" s="6">
        <v>33970</v>
      </c>
      <c r="H554" s="5">
        <v>0.35137000000000002</v>
      </c>
      <c r="J554" s="6">
        <v>42736</v>
      </c>
      <c r="K554" s="5">
        <v>5.9218099999999998</v>
      </c>
      <c r="M554" s="16">
        <v>38353</v>
      </c>
      <c r="N554" s="17">
        <v>-7.8780000000000003E-2</v>
      </c>
      <c r="P554" s="18">
        <v>41729</v>
      </c>
      <c r="Q554">
        <v>55.9</v>
      </c>
      <c r="R554">
        <f t="shared" si="69"/>
        <v>1.6363636363636337E-2</v>
      </c>
      <c r="T554" s="6">
        <v>41334</v>
      </c>
      <c r="U554" s="5">
        <v>-213.04347999999999</v>
      </c>
      <c r="W554" s="18">
        <v>39995</v>
      </c>
      <c r="X554">
        <v>1.205319480133659E-15</v>
      </c>
      <c r="Z554" s="18">
        <v>39994</v>
      </c>
      <c r="AA554" t="s">
        <v>3351</v>
      </c>
      <c r="AB554" t="s">
        <v>3352</v>
      </c>
      <c r="AC554" t="s">
        <v>3353</v>
      </c>
      <c r="AD554" t="s">
        <v>3354</v>
      </c>
      <c r="AF554" s="6">
        <v>33970</v>
      </c>
      <c r="AG554" s="5">
        <v>0.35137000000000002</v>
      </c>
      <c r="AI554" s="69">
        <v>1916.12</v>
      </c>
      <c r="AJ554" s="2">
        <f>Cape!D558</f>
        <v>1.4219999999999999</v>
      </c>
      <c r="AK554" s="2">
        <f>Cape!E560</f>
        <v>11.6</v>
      </c>
      <c r="AL554" s="71">
        <f t="shared" si="67"/>
        <v>0.11793103448275863</v>
      </c>
      <c r="AM554" s="90">
        <v>9.8000000000000007</v>
      </c>
      <c r="AN554">
        <f t="shared" si="68"/>
        <v>0.11793103448275863</v>
      </c>
      <c r="AO554">
        <f t="shared" si="64"/>
        <v>1.6265427576576106</v>
      </c>
      <c r="BD554" s="18">
        <v>39872</v>
      </c>
      <c r="BE554">
        <v>74.400000000000006</v>
      </c>
      <c r="BF554">
        <v>74.400000000000006</v>
      </c>
      <c r="BJ554" s="6">
        <v>39417</v>
      </c>
      <c r="BK554" s="2">
        <v>4.04</v>
      </c>
      <c r="BM554" s="6">
        <v>29190</v>
      </c>
      <c r="BN554" s="2">
        <v>12.04</v>
      </c>
      <c r="BP554" s="6">
        <v>41306</v>
      </c>
      <c r="BQ554" s="2">
        <v>0.23</v>
      </c>
      <c r="BS554" s="18">
        <v>23993</v>
      </c>
      <c r="BT554">
        <v>0.28000000000000003</v>
      </c>
      <c r="BU554" s="131">
        <f t="shared" si="65"/>
        <v>23986</v>
      </c>
      <c r="BV554" s="50" cm="1">
        <f t="array" ref="BV554">_xlfn.STDEV.S(_xlfn._xlws.FILTER($BT$3:$BT$15483,$BU$3:$BU$15483=BU554))*SQRT(252)</f>
        <v>5.3646957043247099</v>
      </c>
      <c r="BW554" s="18">
        <f t="shared" si="66"/>
        <v>23986</v>
      </c>
      <c r="BX554" t="str" cm="1">
        <f t="array" ref="BX554">IF(BV554&lt;&gt;BV553,_xlfn.STDEV.S(_xlfn._xlws.FILTER($BT$3:$BT$15483,$BV$3:$BV$15483=BV554))*SQRT(252),"")</f>
        <v/>
      </c>
      <c r="BZ554" s="18">
        <v>39965</v>
      </c>
      <c r="CA554">
        <v>20.724995449061897</v>
      </c>
      <c r="CF554" s="137">
        <v>40389</v>
      </c>
      <c r="CG554">
        <v>1.2104760578709819</v>
      </c>
      <c r="CH554">
        <v>1.741166666666667</v>
      </c>
      <c r="CI554">
        <v>-0.33598158337171058</v>
      </c>
      <c r="CJ554">
        <v>1.3099051219731259</v>
      </c>
      <c r="CK554">
        <v>1.141726862257131</v>
      </c>
      <c r="CL554">
        <v>3</v>
      </c>
      <c r="CN554" s="18">
        <v>39994</v>
      </c>
      <c r="CO554" t="s">
        <v>3355</v>
      </c>
      <c r="CP554" t="s">
        <v>3356</v>
      </c>
      <c r="CR554" s="137">
        <v>40056</v>
      </c>
      <c r="CS554">
        <v>1.0107799773831789</v>
      </c>
      <c r="DH554" s="6">
        <v>39417</v>
      </c>
      <c r="DI554" s="2">
        <v>4.04</v>
      </c>
    </row>
    <row r="555" spans="1:113" ht="15.75">
      <c r="A555" s="6">
        <v>39448</v>
      </c>
      <c r="B555" s="2">
        <v>0.45</v>
      </c>
      <c r="C555" s="6">
        <v>39448</v>
      </c>
      <c r="D555" s="2">
        <v>-0.19</v>
      </c>
      <c r="E555" s="35">
        <v>7.0000000000000007E-2</v>
      </c>
      <c r="F555" s="35"/>
      <c r="G555" s="6">
        <v>34001</v>
      </c>
      <c r="H555" s="5">
        <v>0.21007999999999999</v>
      </c>
      <c r="J555" s="6">
        <v>42767</v>
      </c>
      <c r="K555" s="5">
        <v>0.42645</v>
      </c>
      <c r="M555" s="16">
        <v>38384</v>
      </c>
      <c r="N555" s="17">
        <v>0.72255000000000003</v>
      </c>
      <c r="P555" s="18">
        <v>41759</v>
      </c>
      <c r="Q555">
        <v>56.6</v>
      </c>
      <c r="R555">
        <f t="shared" si="69"/>
        <v>1.2522361359570713E-2</v>
      </c>
      <c r="T555" s="6">
        <v>41365</v>
      </c>
      <c r="U555" s="5">
        <v>15.38462</v>
      </c>
      <c r="W555" s="18">
        <v>40026</v>
      </c>
      <c r="X555">
        <v>1.4577775985146021E-16</v>
      </c>
      <c r="Z555" s="18">
        <v>40025</v>
      </c>
      <c r="AA555" t="s">
        <v>3357</v>
      </c>
      <c r="AB555" t="s">
        <v>3358</v>
      </c>
      <c r="AC555" t="s">
        <v>3359</v>
      </c>
      <c r="AD555" t="s">
        <v>3360</v>
      </c>
      <c r="AF555" s="6">
        <v>34001</v>
      </c>
      <c r="AG555" s="5">
        <v>0.21007999999999999</v>
      </c>
      <c r="AI555" s="69">
        <v>1917.01</v>
      </c>
      <c r="AJ555" s="2">
        <f>Cape!D559</f>
        <v>1.476</v>
      </c>
      <c r="AK555" s="2">
        <f>Cape!E561</f>
        <v>11.7</v>
      </c>
      <c r="AL555" s="71">
        <f t="shared" si="67"/>
        <v>0.12153846153846154</v>
      </c>
      <c r="AM555" s="90">
        <v>9.57</v>
      </c>
      <c r="AN555">
        <f t="shared" si="68"/>
        <v>0.12153846153846154</v>
      </c>
      <c r="AO555">
        <f t="shared" si="64"/>
        <v>1.669491302858473</v>
      </c>
      <c r="BD555" s="18">
        <v>39903</v>
      </c>
      <c r="BE555">
        <v>73.2</v>
      </c>
      <c r="BF555">
        <v>73.2</v>
      </c>
      <c r="BJ555" s="6">
        <v>39448</v>
      </c>
      <c r="BK555" s="2">
        <v>3.67</v>
      </c>
      <c r="BM555" s="6">
        <v>29221</v>
      </c>
      <c r="BN555" s="2">
        <v>12</v>
      </c>
      <c r="BP555" s="6">
        <v>41334</v>
      </c>
      <c r="BQ555" s="2">
        <v>-0.26</v>
      </c>
      <c r="BS555" s="18">
        <v>23994</v>
      </c>
      <c r="BT555">
        <v>0.24</v>
      </c>
      <c r="BU555" s="131">
        <f t="shared" si="65"/>
        <v>23986</v>
      </c>
      <c r="BV555" s="50" cm="1">
        <f t="array" ref="BV555">_xlfn.STDEV.S(_xlfn._xlws.FILTER($BT$3:$BT$15483,$BU$3:$BU$15483=BU555))*SQRT(252)</f>
        <v>5.3646957043247099</v>
      </c>
      <c r="BW555" s="18">
        <f t="shared" si="66"/>
        <v>23986</v>
      </c>
      <c r="BX555" t="str" cm="1">
        <f t="array" ref="BX555">IF(BV555&lt;&gt;BV554,_xlfn.STDEV.S(_xlfn._xlws.FILTER($BT$3:$BT$15483,$BV$3:$BV$15483=BV555))*SQRT(252),"")</f>
        <v/>
      </c>
      <c r="BZ555" s="18">
        <v>39995</v>
      </c>
      <c r="CA555">
        <v>20.547244008957414</v>
      </c>
      <c r="CF555" s="137">
        <v>40421</v>
      </c>
      <c r="CG555">
        <v>1.1382865505496409</v>
      </c>
      <c r="CH555">
        <v>1.3243454545454549</v>
      </c>
      <c r="CI555">
        <v>-0.2200692558697008</v>
      </c>
      <c r="CJ555">
        <v>1.1568781697167161</v>
      </c>
      <c r="CK555">
        <v>1.001198094257264</v>
      </c>
      <c r="CL555">
        <v>2</v>
      </c>
      <c r="CN555" s="18">
        <v>40025</v>
      </c>
      <c r="CO555" t="s">
        <v>3361</v>
      </c>
      <c r="CP555" t="s">
        <v>3362</v>
      </c>
      <c r="CR555" s="137">
        <v>40086</v>
      </c>
      <c r="CS555">
        <v>0.93698440442662401</v>
      </c>
      <c r="DH555" s="6">
        <v>39448</v>
      </c>
      <c r="DI555" s="2">
        <v>3.67</v>
      </c>
    </row>
    <row r="556" spans="1:113" ht="15.75">
      <c r="A556" s="6">
        <v>39479</v>
      </c>
      <c r="B556" s="2">
        <v>0.52</v>
      </c>
      <c r="C556" s="6">
        <v>39479</v>
      </c>
      <c r="D556" s="2">
        <v>0.78</v>
      </c>
      <c r="E556" s="35">
        <v>0.42</v>
      </c>
      <c r="F556" s="35"/>
      <c r="G556" s="6">
        <v>34029</v>
      </c>
      <c r="H556" s="5">
        <v>0.13976</v>
      </c>
      <c r="J556" s="6">
        <v>42795</v>
      </c>
      <c r="K556" s="5">
        <v>-1.07646</v>
      </c>
      <c r="M556" s="16">
        <v>38412</v>
      </c>
      <c r="N556" s="17">
        <v>0.45916000000000001</v>
      </c>
      <c r="P556" s="18">
        <v>41790</v>
      </c>
      <c r="Q556">
        <v>55.7</v>
      </c>
      <c r="R556">
        <f t="shared" si="69"/>
        <v>-1.5901060070671352E-2</v>
      </c>
      <c r="T556" s="6">
        <v>41395</v>
      </c>
      <c r="U556" s="5">
        <v>-146.66667000000001</v>
      </c>
      <c r="W556" s="18">
        <v>40057</v>
      </c>
      <c r="X556">
        <v>3.23026951206599E-15</v>
      </c>
      <c r="Z556" s="18">
        <v>40056</v>
      </c>
      <c r="AA556" t="s">
        <v>3363</v>
      </c>
      <c r="AB556" t="s">
        <v>3364</v>
      </c>
      <c r="AC556" t="s">
        <v>3365</v>
      </c>
      <c r="AD556" t="s">
        <v>3366</v>
      </c>
      <c r="AF556" s="6">
        <v>34029</v>
      </c>
      <c r="AG556" s="5">
        <v>0.13976</v>
      </c>
      <c r="AI556" s="69">
        <v>1917.02</v>
      </c>
      <c r="AJ556" s="2">
        <f>Cape!D560</f>
        <v>1.53</v>
      </c>
      <c r="AK556" s="2">
        <f>Cape!E562</f>
        <v>12</v>
      </c>
      <c r="AL556" s="71">
        <f t="shared" si="67"/>
        <v>0.123</v>
      </c>
      <c r="AM556" s="90">
        <v>9.0299999999999994</v>
      </c>
      <c r="AN556">
        <f t="shared" si="68"/>
        <v>0.123</v>
      </c>
      <c r="AO556">
        <f t="shared" si="64"/>
        <v>1.6823758385221621</v>
      </c>
      <c r="BD556" s="18">
        <v>39933</v>
      </c>
      <c r="BE556">
        <v>73.3</v>
      </c>
      <c r="BF556">
        <v>73.3</v>
      </c>
      <c r="BJ556" s="6">
        <v>39479</v>
      </c>
      <c r="BK556" s="2">
        <v>3.53</v>
      </c>
      <c r="BM556" s="6">
        <v>29252</v>
      </c>
      <c r="BN556" s="2">
        <v>12.86</v>
      </c>
      <c r="BP556" s="6">
        <v>41365</v>
      </c>
      <c r="BQ556" s="2">
        <v>-0.3</v>
      </c>
      <c r="BS556" s="18">
        <v>23995</v>
      </c>
      <c r="BT556">
        <v>0.23</v>
      </c>
      <c r="BU556" s="131">
        <f t="shared" si="65"/>
        <v>23986</v>
      </c>
      <c r="BV556" s="50" cm="1">
        <f t="array" ref="BV556">_xlfn.STDEV.S(_xlfn._xlws.FILTER($BT$3:$BT$15483,$BU$3:$BU$15483=BU556))*SQRT(252)</f>
        <v>5.3646957043247099</v>
      </c>
      <c r="BW556" s="18">
        <f t="shared" si="66"/>
        <v>23986</v>
      </c>
      <c r="BX556" t="str" cm="1">
        <f t="array" ref="BX556">IF(BV556&lt;&gt;BV555,_xlfn.STDEV.S(_xlfn._xlws.FILTER($BT$3:$BT$15483,$BV$3:$BV$15483=BV556))*SQRT(252),"")</f>
        <v/>
      </c>
      <c r="BZ556" s="18">
        <v>40026</v>
      </c>
      <c r="CA556">
        <v>16.804320872918371</v>
      </c>
      <c r="CF556" s="137">
        <v>40451</v>
      </c>
      <c r="CG556">
        <v>0.94372111999288455</v>
      </c>
      <c r="CH556">
        <v>1.201119047619047</v>
      </c>
      <c r="CI556">
        <v>-0.12273083056832609</v>
      </c>
      <c r="CJ556">
        <v>1.0287539851221781</v>
      </c>
      <c r="CK556">
        <v>0.88660991270336453</v>
      </c>
      <c r="CL556">
        <v>2</v>
      </c>
      <c r="CN556" s="18">
        <v>40056</v>
      </c>
      <c r="CO556" t="s">
        <v>3367</v>
      </c>
      <c r="CP556" t="s">
        <v>3368</v>
      </c>
      <c r="CR556" s="137">
        <v>40116</v>
      </c>
      <c r="CS556">
        <v>1.446654434548001</v>
      </c>
      <c r="DH556" s="6">
        <v>39479</v>
      </c>
      <c r="DI556" s="2">
        <v>3.53</v>
      </c>
    </row>
    <row r="557" spans="1:113" ht="15.75">
      <c r="A557" s="6">
        <v>39508</v>
      </c>
      <c r="B557" s="2">
        <v>0.94</v>
      </c>
      <c r="C557" s="6">
        <v>39508</v>
      </c>
      <c r="D557" s="2">
        <v>0.88</v>
      </c>
      <c r="E557" s="35">
        <v>0.46</v>
      </c>
      <c r="F557" s="35"/>
      <c r="G557" s="6">
        <v>34060</v>
      </c>
      <c r="H557" s="5">
        <v>0.34892000000000001</v>
      </c>
      <c r="J557" s="6">
        <v>42826</v>
      </c>
      <c r="K557" s="5">
        <v>6.1126399999999999</v>
      </c>
      <c r="M557" s="16">
        <v>38443</v>
      </c>
      <c r="N557" s="17">
        <v>0.93040999999999996</v>
      </c>
      <c r="P557" s="18">
        <v>41820</v>
      </c>
      <c r="Q557">
        <v>55</v>
      </c>
      <c r="R557">
        <f t="shared" si="69"/>
        <v>-1.2567324955116747E-2</v>
      </c>
      <c r="T557" s="6">
        <v>41426</v>
      </c>
      <c r="U557" s="5">
        <v>-207.14286000000001</v>
      </c>
      <c r="W557" s="18">
        <v>40087</v>
      </c>
      <c r="X557">
        <v>4.3189504104299296E-15</v>
      </c>
      <c r="Z557" s="18">
        <v>40086</v>
      </c>
      <c r="AA557" t="s">
        <v>3369</v>
      </c>
      <c r="AB557" t="s">
        <v>3370</v>
      </c>
      <c r="AC557" t="s">
        <v>3371</v>
      </c>
      <c r="AD557" t="s">
        <v>3372</v>
      </c>
      <c r="AF557" s="6">
        <v>34060</v>
      </c>
      <c r="AG557" s="5">
        <v>0.34892000000000001</v>
      </c>
      <c r="AI557" s="69">
        <v>1917.03</v>
      </c>
      <c r="AJ557" s="2">
        <f>Cape!D561</f>
        <v>1.5089999999999999</v>
      </c>
      <c r="AK557" s="2">
        <f>Cape!E563</f>
        <v>12</v>
      </c>
      <c r="AL557" s="71">
        <f t="shared" si="67"/>
        <v>0.1275</v>
      </c>
      <c r="AM557" s="90">
        <v>9.31</v>
      </c>
      <c r="AN557">
        <f t="shared" si="68"/>
        <v>0.1275</v>
      </c>
      <c r="AO557">
        <f t="shared" si="64"/>
        <v>1.7360608129126005</v>
      </c>
      <c r="BD557" s="18">
        <v>39964</v>
      </c>
      <c r="BE557">
        <v>73.7</v>
      </c>
      <c r="BF557">
        <v>73.7</v>
      </c>
      <c r="BJ557" s="6">
        <v>39508</v>
      </c>
      <c r="BK557" s="2">
        <v>3.45</v>
      </c>
      <c r="BM557" s="6">
        <v>29281</v>
      </c>
      <c r="BN557" s="2">
        <v>15.2</v>
      </c>
      <c r="BP557" s="6">
        <v>41395</v>
      </c>
      <c r="BQ557" s="2">
        <v>0.14000000000000001</v>
      </c>
      <c r="BS557" s="18">
        <v>23998</v>
      </c>
      <c r="BT557">
        <v>0.25</v>
      </c>
      <c r="BU557" s="131">
        <f t="shared" si="65"/>
        <v>23986</v>
      </c>
      <c r="BV557" s="50" cm="1">
        <f t="array" ref="BV557">_xlfn.STDEV.S(_xlfn._xlws.FILTER($BT$3:$BT$15483,$BU$3:$BU$15483=BU557))*SQRT(252)</f>
        <v>5.3646957043247099</v>
      </c>
      <c r="BW557" s="18">
        <f t="shared" si="66"/>
        <v>23986</v>
      </c>
      <c r="BX557" t="str" cm="1">
        <f t="array" ref="BX557">IF(BV557&lt;&gt;BV556,_xlfn.STDEV.S(_xlfn._xlws.FILTER($BT$3:$BT$15483,$BV$3:$BV$15483=BV557))*SQRT(252),"")</f>
        <v/>
      </c>
      <c r="BZ557" s="18">
        <v>40057</v>
      </c>
      <c r="CA557">
        <v>15.411001265329906</v>
      </c>
      <c r="CF557" s="137">
        <v>40480</v>
      </c>
      <c r="CG557">
        <v>0.62256065571682417</v>
      </c>
      <c r="CH557">
        <v>0.55160476190476182</v>
      </c>
      <c r="CI557">
        <v>-0.31601000471973312</v>
      </c>
      <c r="CJ557">
        <v>0.73724196454469026</v>
      </c>
      <c r="CK557">
        <v>0.66625713995892355</v>
      </c>
      <c r="CL557">
        <v>1</v>
      </c>
      <c r="CN557" s="18">
        <v>40086</v>
      </c>
      <c r="CO557" t="s">
        <v>3373</v>
      </c>
      <c r="CP557" t="s">
        <v>3374</v>
      </c>
      <c r="CR557" s="137">
        <v>40147</v>
      </c>
      <c r="CS557">
        <v>1.006942704827565</v>
      </c>
      <c r="DH557" s="6">
        <v>39508</v>
      </c>
      <c r="DI557" s="2">
        <v>3.45</v>
      </c>
    </row>
    <row r="558" spans="1:113" ht="15.75">
      <c r="A558" s="6">
        <v>39539</v>
      </c>
      <c r="B558" s="2">
        <v>1.4</v>
      </c>
      <c r="C558" s="6">
        <v>39539</v>
      </c>
      <c r="D558" s="2">
        <v>1.41</v>
      </c>
      <c r="E558" s="35">
        <v>0.68</v>
      </c>
      <c r="F558" s="35"/>
      <c r="G558" s="6">
        <v>34090</v>
      </c>
      <c r="H558" s="5">
        <v>0.27816000000000002</v>
      </c>
      <c r="J558" s="6">
        <v>42856</v>
      </c>
      <c r="K558" s="5">
        <v>10.49353</v>
      </c>
      <c r="M558" s="16">
        <v>38473</v>
      </c>
      <c r="N558" s="17">
        <v>-7.8359999999999999E-2</v>
      </c>
      <c r="P558" s="18">
        <v>41851</v>
      </c>
      <c r="Q558">
        <v>55.1</v>
      </c>
      <c r="R558">
        <f t="shared" si="69"/>
        <v>1.818181818181844E-3</v>
      </c>
      <c r="T558" s="6">
        <v>41456</v>
      </c>
      <c r="U558" s="5">
        <v>253.33332999999999</v>
      </c>
      <c r="W558" s="18">
        <v>40118</v>
      </c>
      <c r="X558">
        <v>4.1588996605047707E-15</v>
      </c>
      <c r="Z558" s="18">
        <v>40116</v>
      </c>
      <c r="AA558" t="s">
        <v>3375</v>
      </c>
      <c r="AB558" t="s">
        <v>3376</v>
      </c>
      <c r="AC558" t="s">
        <v>3377</v>
      </c>
      <c r="AD558" t="s">
        <v>3378</v>
      </c>
      <c r="AF558" s="6">
        <v>34090</v>
      </c>
      <c r="AG558" s="5">
        <v>0.27816000000000002</v>
      </c>
      <c r="AI558" s="69">
        <v>1917.04</v>
      </c>
      <c r="AJ558" s="2">
        <f>Cape!D562</f>
        <v>1.488</v>
      </c>
      <c r="AK558" s="2">
        <f>Cape!E564</f>
        <v>12.6</v>
      </c>
      <c r="AL558" s="71">
        <f t="shared" si="67"/>
        <v>0.11976190476190476</v>
      </c>
      <c r="AM558" s="90">
        <v>9.17</v>
      </c>
      <c r="AN558">
        <f t="shared" si="68"/>
        <v>0.11976190476190476</v>
      </c>
      <c r="AO558">
        <f t="shared" si="64"/>
        <v>1.6228671731502373</v>
      </c>
      <c r="BD558" s="18">
        <v>39994</v>
      </c>
      <c r="BE558">
        <v>74.3</v>
      </c>
      <c r="BF558">
        <v>74.3</v>
      </c>
      <c r="BJ558" s="6">
        <v>39539</v>
      </c>
      <c r="BK558" s="2">
        <v>3.77</v>
      </c>
      <c r="BM558" s="6">
        <v>29312</v>
      </c>
      <c r="BN558" s="2">
        <v>13.2</v>
      </c>
      <c r="BP558" s="6">
        <v>41426</v>
      </c>
      <c r="BQ558" s="2">
        <v>-0.15</v>
      </c>
      <c r="BS558" s="18">
        <v>23999</v>
      </c>
      <c r="BT558">
        <v>-0.44</v>
      </c>
      <c r="BU558" s="131">
        <f t="shared" si="65"/>
        <v>23986</v>
      </c>
      <c r="BV558" s="50" cm="1">
        <f t="array" ref="BV558">_xlfn.STDEV.S(_xlfn._xlws.FILTER($BT$3:$BT$15483,$BU$3:$BU$15483=BU558))*SQRT(252)</f>
        <v>5.3646957043247099</v>
      </c>
      <c r="BW558" s="18">
        <f t="shared" si="66"/>
        <v>23986</v>
      </c>
      <c r="BX558" t="str" cm="1">
        <f t="array" ref="BX558">IF(BV558&lt;&gt;BV557,_xlfn.STDEV.S(_xlfn._xlws.FILTER($BT$3:$BT$15483,$BV$3:$BV$15483=BV558))*SQRT(252),"")</f>
        <v/>
      </c>
      <c r="BZ558" s="18">
        <v>40087</v>
      </c>
      <c r="CA558">
        <v>21.948209701269693</v>
      </c>
      <c r="CF558" s="137">
        <v>40512</v>
      </c>
      <c r="CG558">
        <v>0.92518765938061243</v>
      </c>
      <c r="CH558">
        <v>0.85208095238095238</v>
      </c>
      <c r="CI558">
        <v>-2.5726505375361919E-2</v>
      </c>
      <c r="CJ558">
        <v>0.94527849259962993</v>
      </c>
      <c r="CK558">
        <v>0.85848712433477492</v>
      </c>
      <c r="CL558">
        <v>2</v>
      </c>
      <c r="CN558" s="18">
        <v>40116</v>
      </c>
      <c r="CO558" t="s">
        <v>3379</v>
      </c>
      <c r="CP558" t="s">
        <v>3380</v>
      </c>
      <c r="CR558" s="137">
        <v>40178</v>
      </c>
      <c r="CS558">
        <v>0.64710395679017318</v>
      </c>
      <c r="DH558" s="6">
        <v>39539</v>
      </c>
      <c r="DI558" s="2">
        <v>3.77</v>
      </c>
    </row>
    <row r="559" spans="1:113" ht="15.75">
      <c r="A559" s="6">
        <v>39569</v>
      </c>
      <c r="B559" s="2">
        <v>2.08</v>
      </c>
      <c r="C559" s="6">
        <v>39569</v>
      </c>
      <c r="D559" s="2">
        <v>1.89</v>
      </c>
      <c r="E559" s="35">
        <v>-0.56000000000000005</v>
      </c>
      <c r="F559" s="35"/>
      <c r="G559" s="6">
        <v>34121</v>
      </c>
      <c r="H559" s="5">
        <v>6.9349999999999995E-2</v>
      </c>
      <c r="J559" s="6">
        <v>42887</v>
      </c>
      <c r="K559" s="5">
        <v>4.5709200000000001</v>
      </c>
      <c r="M559" s="16">
        <v>38504</v>
      </c>
      <c r="N559" s="17">
        <v>0.94330999999999998</v>
      </c>
      <c r="P559" s="18">
        <v>41882</v>
      </c>
      <c r="Q559">
        <v>56.3</v>
      </c>
      <c r="R559">
        <f t="shared" si="69"/>
        <v>2.1778584392014442E-2</v>
      </c>
      <c r="T559" s="6">
        <v>41487</v>
      </c>
      <c r="U559" s="5">
        <v>-156.60377</v>
      </c>
      <c r="W559" s="18">
        <v>40148</v>
      </c>
      <c r="X559">
        <v>2.5627141019334451E-15</v>
      </c>
      <c r="Z559" s="18">
        <v>40147</v>
      </c>
      <c r="AA559" t="s">
        <v>3381</v>
      </c>
      <c r="AB559" t="s">
        <v>3382</v>
      </c>
      <c r="AC559" t="s">
        <v>3383</v>
      </c>
      <c r="AD559" t="s">
        <v>3384</v>
      </c>
      <c r="AF559" s="6">
        <v>34121</v>
      </c>
      <c r="AG559" s="5">
        <v>6.9349999999999995E-2</v>
      </c>
      <c r="AI559" s="69">
        <v>1917.05</v>
      </c>
      <c r="AJ559" s="2">
        <f>Cape!D563</f>
        <v>1.468</v>
      </c>
      <c r="AK559" s="2">
        <f>Cape!E565</f>
        <v>12.8</v>
      </c>
      <c r="AL559" s="71">
        <f t="shared" si="67"/>
        <v>0.11624999999999999</v>
      </c>
      <c r="AM559" s="90">
        <v>8.86</v>
      </c>
      <c r="AN559">
        <f t="shared" si="68"/>
        <v>0.11624999999999999</v>
      </c>
      <c r="AO559">
        <f t="shared" si="64"/>
        <v>1.5689507027510508</v>
      </c>
      <c r="BD559" s="18">
        <v>40025</v>
      </c>
      <c r="BE559">
        <v>74.7</v>
      </c>
      <c r="BF559">
        <v>74.7</v>
      </c>
      <c r="BJ559" s="6">
        <v>39569</v>
      </c>
      <c r="BK559" s="2">
        <v>4.0599999999999996</v>
      </c>
      <c r="BM559" s="6">
        <v>29342</v>
      </c>
      <c r="BN559" s="2">
        <v>8.58</v>
      </c>
      <c r="BP559" s="6">
        <v>41456</v>
      </c>
      <c r="BQ559" s="2">
        <v>-0.53</v>
      </c>
      <c r="BS559" s="18">
        <v>24000</v>
      </c>
      <c r="BT559">
        <v>0.47</v>
      </c>
      <c r="BU559" s="131">
        <f t="shared" si="65"/>
        <v>23986</v>
      </c>
      <c r="BV559" s="50" cm="1">
        <f t="array" ref="BV559">_xlfn.STDEV.S(_xlfn._xlws.FILTER($BT$3:$BT$15483,$BU$3:$BU$15483=BU559))*SQRT(252)</f>
        <v>5.3646957043247099</v>
      </c>
      <c r="BW559" s="18">
        <f t="shared" si="66"/>
        <v>23986</v>
      </c>
      <c r="BX559" t="str" cm="1">
        <f t="array" ref="BX559">IF(BV559&lt;&gt;BV558,_xlfn.STDEV.S(_xlfn._xlws.FILTER($BT$3:$BT$15483,$BV$3:$BV$15483=BV559))*SQRT(252),"")</f>
        <v/>
      </c>
      <c r="BZ559" s="18">
        <v>40118</v>
      </c>
      <c r="CA559">
        <v>16.043003000160471</v>
      </c>
      <c r="CF559" s="137">
        <v>40543</v>
      </c>
      <c r="CG559">
        <v>0.41946181164482937</v>
      </c>
      <c r="CH559">
        <v>0.37808636363636372</v>
      </c>
      <c r="CI559">
        <v>-0.2352890470826253</v>
      </c>
      <c r="CJ559">
        <v>0.5485851538236074</v>
      </c>
      <c r="CK559">
        <v>0.50285994053911964</v>
      </c>
      <c r="CL559">
        <v>1</v>
      </c>
      <c r="CN559" s="18">
        <v>40147</v>
      </c>
      <c r="CO559" t="s">
        <v>3385</v>
      </c>
      <c r="CP559" t="s">
        <v>3386</v>
      </c>
      <c r="CR559" s="137">
        <v>40207</v>
      </c>
      <c r="CS559">
        <v>1.0355984664569611</v>
      </c>
      <c r="DH559" s="6">
        <v>39569</v>
      </c>
      <c r="DI559" s="2">
        <v>4.0599999999999996</v>
      </c>
    </row>
    <row r="560" spans="1:113" ht="15.75">
      <c r="A560" s="6">
        <v>39600</v>
      </c>
      <c r="B560" s="2">
        <v>1.52</v>
      </c>
      <c r="C560" s="6">
        <v>39600</v>
      </c>
      <c r="D560" s="2">
        <v>2.1</v>
      </c>
      <c r="E560" s="35">
        <v>0.38</v>
      </c>
      <c r="F560" s="35"/>
      <c r="G560" s="6">
        <v>34151</v>
      </c>
      <c r="H560" s="5">
        <v>0.1386</v>
      </c>
      <c r="J560" s="6">
        <v>42917</v>
      </c>
      <c r="K560" s="5">
        <v>1.0870899999999999</v>
      </c>
      <c r="M560" s="16">
        <v>38534</v>
      </c>
      <c r="N560" s="17">
        <v>1.1469800000000001</v>
      </c>
      <c r="P560" s="18">
        <v>41912</v>
      </c>
      <c r="Q560">
        <v>55.7</v>
      </c>
      <c r="R560">
        <f t="shared" si="69"/>
        <v>-1.0657193605683736E-2</v>
      </c>
      <c r="T560" s="6">
        <v>41518</v>
      </c>
      <c r="U560" s="5">
        <v>-66.666669999999996</v>
      </c>
      <c r="W560" s="18">
        <v>40179</v>
      </c>
      <c r="X560">
        <v>4.3391080791302579E-15</v>
      </c>
      <c r="Z560" s="18">
        <v>40178</v>
      </c>
      <c r="AA560" t="s">
        <v>3387</v>
      </c>
      <c r="AB560" t="s">
        <v>3388</v>
      </c>
      <c r="AC560" t="s">
        <v>3389</v>
      </c>
      <c r="AD560" t="s">
        <v>3390</v>
      </c>
      <c r="AF560" s="6">
        <v>34151</v>
      </c>
      <c r="AG560" s="5">
        <v>0.1386</v>
      </c>
      <c r="AI560" s="69">
        <v>1917.06</v>
      </c>
      <c r="AJ560" s="2">
        <f>Cape!D564</f>
        <v>1.4470000000000001</v>
      </c>
      <c r="AK560" s="2">
        <f>Cape!E566</f>
        <v>13</v>
      </c>
      <c r="AL560" s="71">
        <f t="shared" si="67"/>
        <v>0.11292307692307692</v>
      </c>
      <c r="AM560" s="90">
        <v>9.0399999999999991</v>
      </c>
      <c r="AN560">
        <f t="shared" si="68"/>
        <v>0.11292307692307692</v>
      </c>
      <c r="AO560">
        <f t="shared" si="64"/>
        <v>1.5180952229591143</v>
      </c>
      <c r="BD560" s="18">
        <v>40056</v>
      </c>
      <c r="BE560">
        <v>75.400000000000006</v>
      </c>
      <c r="BF560">
        <v>75.400000000000006</v>
      </c>
      <c r="BJ560" s="6">
        <v>39600</v>
      </c>
      <c r="BK560" s="2">
        <v>3.99</v>
      </c>
      <c r="BM560" s="6">
        <v>29373</v>
      </c>
      <c r="BN560" s="2">
        <v>7.07</v>
      </c>
      <c r="BP560" s="6">
        <v>41487</v>
      </c>
      <c r="BQ560" s="2">
        <v>0.3</v>
      </c>
      <c r="BS560" s="18">
        <v>24001</v>
      </c>
      <c r="BT560">
        <v>0.52</v>
      </c>
      <c r="BU560" s="131">
        <f t="shared" si="65"/>
        <v>23986</v>
      </c>
      <c r="BV560" s="50" cm="1">
        <f t="array" ref="BV560">_xlfn.STDEV.S(_xlfn._xlws.FILTER($BT$3:$BT$15483,$BU$3:$BU$15483=BU560))*SQRT(252)</f>
        <v>5.3646957043247099</v>
      </c>
      <c r="BW560" s="18">
        <f t="shared" si="66"/>
        <v>23986</v>
      </c>
      <c r="BX560" t="str" cm="1">
        <f t="array" ref="BX560">IF(BV560&lt;&gt;BV559,_xlfn.STDEV.S(_xlfn._xlws.FILTER($BT$3:$BT$15483,$BV$3:$BV$15483=BV560))*SQRT(252),"")</f>
        <v/>
      </c>
      <c r="BZ560" s="18">
        <v>40148</v>
      </c>
      <c r="CA560">
        <v>10.645411303382403</v>
      </c>
      <c r="CF560" s="137">
        <v>40574</v>
      </c>
      <c r="CG560">
        <v>0.79290383143460563</v>
      </c>
      <c r="CH560">
        <v>0.49221500000000001</v>
      </c>
      <c r="CI560">
        <v>-0.2051859216394665</v>
      </c>
      <c r="CJ560">
        <v>0.71223351433877946</v>
      </c>
      <c r="CK560">
        <v>0.66870546911877327</v>
      </c>
      <c r="CL560">
        <v>1</v>
      </c>
      <c r="CN560" s="18">
        <v>40178</v>
      </c>
      <c r="CO560" t="s">
        <v>3391</v>
      </c>
      <c r="CP560" t="s">
        <v>3392</v>
      </c>
      <c r="CR560" s="137">
        <v>40235</v>
      </c>
      <c r="CS560">
        <v>1.0382766749207419</v>
      </c>
      <c r="DH560" s="6">
        <v>39600</v>
      </c>
      <c r="DI560" s="2">
        <v>3.99</v>
      </c>
    </row>
    <row r="561" spans="1:113" ht="15.75">
      <c r="A561" s="6">
        <v>39630</v>
      </c>
      <c r="B561" s="2">
        <v>1.9</v>
      </c>
      <c r="C561" s="6">
        <v>39630</v>
      </c>
      <c r="D561" s="2">
        <v>1.99</v>
      </c>
      <c r="E561" s="35">
        <v>-0.01</v>
      </c>
      <c r="F561" s="35"/>
      <c r="G561" s="6">
        <v>34182</v>
      </c>
      <c r="H561" s="5">
        <v>0.20760999999999999</v>
      </c>
      <c r="J561" s="6">
        <v>42948</v>
      </c>
      <c r="K561" s="5">
        <v>-4.1855700000000002</v>
      </c>
      <c r="M561" s="16">
        <v>38565</v>
      </c>
      <c r="N561" s="17">
        <v>-4.1790000000000001E-2</v>
      </c>
      <c r="P561" s="18">
        <v>41943</v>
      </c>
      <c r="Q561">
        <v>56.2</v>
      </c>
      <c r="R561">
        <f t="shared" si="69"/>
        <v>8.9766606822262122E-3</v>
      </c>
      <c r="T561" s="6">
        <v>41548</v>
      </c>
      <c r="U561" s="5">
        <v>-110</v>
      </c>
      <c r="W561" s="18">
        <v>40210</v>
      </c>
      <c r="X561">
        <v>3.2121530281753708E-15</v>
      </c>
      <c r="Z561" s="18">
        <v>40207</v>
      </c>
      <c r="AA561" t="s">
        <v>3393</v>
      </c>
      <c r="AB561" t="s">
        <v>3394</v>
      </c>
      <c r="AC561" t="s">
        <v>3395</v>
      </c>
      <c r="AD561" t="s">
        <v>3396</v>
      </c>
      <c r="AF561" s="6">
        <v>34182</v>
      </c>
      <c r="AG561" s="5">
        <v>0.20760999999999999</v>
      </c>
      <c r="AI561" s="69">
        <v>1917.07</v>
      </c>
      <c r="AJ561" s="2">
        <f>Cape!D565</f>
        <v>1.4259999999999999</v>
      </c>
      <c r="AK561" s="2">
        <f>Cape!E567</f>
        <v>12.8</v>
      </c>
      <c r="AL561" s="71">
        <f t="shared" si="67"/>
        <v>0.113046875</v>
      </c>
      <c r="AM561" s="90">
        <v>8.7899999999999991</v>
      </c>
      <c r="AN561">
        <f t="shared" si="68"/>
        <v>0.113046875</v>
      </c>
      <c r="AO561">
        <f t="shared" si="64"/>
        <v>1.5141137416925872</v>
      </c>
      <c r="BD561" s="18">
        <v>40086</v>
      </c>
      <c r="BE561">
        <v>76.099999999999994</v>
      </c>
      <c r="BF561">
        <v>76.099999999999994</v>
      </c>
      <c r="BJ561" s="6">
        <v>39630</v>
      </c>
      <c r="BK561" s="2">
        <v>3.99</v>
      </c>
      <c r="BM561" s="6">
        <v>29403</v>
      </c>
      <c r="BN561" s="2">
        <v>8.06</v>
      </c>
      <c r="BP561" s="6">
        <v>41518</v>
      </c>
      <c r="BQ561" s="2">
        <v>0.1</v>
      </c>
      <c r="BS561" s="18">
        <v>24002</v>
      </c>
      <c r="BT561">
        <v>0.03</v>
      </c>
      <c r="BU561" s="131">
        <f t="shared" si="65"/>
        <v>23986</v>
      </c>
      <c r="BV561" s="50" cm="1">
        <f t="array" ref="BV561">_xlfn.STDEV.S(_xlfn._xlws.FILTER($BT$3:$BT$15483,$BU$3:$BU$15483=BU561))*SQRT(252)</f>
        <v>5.3646957043247099</v>
      </c>
      <c r="BW561" s="18">
        <f t="shared" si="66"/>
        <v>23986</v>
      </c>
      <c r="BX561" t="str" cm="1">
        <f t="array" ref="BX561">IF(BV561&lt;&gt;BV560,_xlfn.STDEV.S(_xlfn._xlws.FILTER($BT$3:$BT$15483,$BV$3:$BV$15483=BV561))*SQRT(252),"")</f>
        <v/>
      </c>
      <c r="BZ561" s="18">
        <v>40179</v>
      </c>
      <c r="CA561">
        <v>16.228212600607819</v>
      </c>
      <c r="CF561" s="137">
        <v>40602</v>
      </c>
      <c r="CG561">
        <v>0.85175249616745774</v>
      </c>
      <c r="CH561">
        <v>0.65687368421052628</v>
      </c>
      <c r="CI561">
        <v>0.14812388562053069</v>
      </c>
      <c r="CJ561">
        <v>0.81089330569216955</v>
      </c>
      <c r="CK561">
        <v>0.78065342443332142</v>
      </c>
      <c r="CL561">
        <v>1</v>
      </c>
      <c r="CN561" s="18">
        <v>40207</v>
      </c>
      <c r="CO561" t="s">
        <v>3397</v>
      </c>
      <c r="CP561" t="s">
        <v>3398</v>
      </c>
      <c r="CR561" s="137">
        <v>40268</v>
      </c>
      <c r="CS561">
        <v>0.52631500439555601</v>
      </c>
      <c r="DH561" s="6">
        <v>39630</v>
      </c>
      <c r="DI561" s="2">
        <v>3.99</v>
      </c>
    </row>
    <row r="562" spans="1:113" ht="15.75">
      <c r="A562" s="6">
        <v>39661</v>
      </c>
      <c r="B562" s="2">
        <v>1.89</v>
      </c>
      <c r="C562" s="6">
        <v>39661</v>
      </c>
      <c r="D562" s="2">
        <v>1.9</v>
      </c>
      <c r="E562" s="35">
        <v>-7.0000000000000007E-2</v>
      </c>
      <c r="F562" s="35"/>
      <c r="G562" s="6">
        <v>34213</v>
      </c>
      <c r="H562" s="5">
        <v>0.13811999999999999</v>
      </c>
      <c r="J562" s="6">
        <v>42979</v>
      </c>
      <c r="K562" s="5">
        <v>5.3209</v>
      </c>
      <c r="M562" s="16">
        <v>38596</v>
      </c>
      <c r="N562" s="17">
        <v>0.56835999999999998</v>
      </c>
      <c r="P562" s="18">
        <v>41973</v>
      </c>
      <c r="Q562">
        <v>56.3</v>
      </c>
      <c r="R562">
        <f t="shared" si="69"/>
        <v>1.7793594306048811E-3</v>
      </c>
      <c r="T562" s="6">
        <v>41579</v>
      </c>
      <c r="U562" s="5">
        <v>-3000</v>
      </c>
      <c r="W562" s="18">
        <v>40238</v>
      </c>
      <c r="X562">
        <v>2.3663784255835929E-15</v>
      </c>
      <c r="Z562" s="18">
        <v>40235</v>
      </c>
      <c r="AA562" t="s">
        <v>3399</v>
      </c>
      <c r="AB562" t="s">
        <v>3400</v>
      </c>
      <c r="AC562" t="s">
        <v>3401</v>
      </c>
      <c r="AD562" t="s">
        <v>3402</v>
      </c>
      <c r="AF562" s="6">
        <v>34213</v>
      </c>
      <c r="AG562" s="5">
        <v>0.13811999999999999</v>
      </c>
      <c r="AI562" s="69">
        <v>1917.08</v>
      </c>
      <c r="AJ562" s="2">
        <f>Cape!D566</f>
        <v>1.405</v>
      </c>
      <c r="AK562" s="2">
        <f>Cape!E568</f>
        <v>13</v>
      </c>
      <c r="AL562" s="71">
        <f t="shared" si="67"/>
        <v>0.10969230769230769</v>
      </c>
      <c r="AM562" s="90">
        <v>8.5299999999999994</v>
      </c>
      <c r="AN562">
        <f t="shared" si="68"/>
        <v>0.10969230769230769</v>
      </c>
      <c r="AO562">
        <f t="shared" si="64"/>
        <v>1.4635795322595704</v>
      </c>
      <c r="BD562" s="18">
        <v>40117</v>
      </c>
      <c r="BE562">
        <v>76.400000000000006</v>
      </c>
      <c r="BF562">
        <v>76.400000000000006</v>
      </c>
      <c r="BJ562" s="6">
        <v>39661</v>
      </c>
      <c r="BK562" s="2">
        <v>3.83</v>
      </c>
      <c r="BM562" s="6">
        <v>29434</v>
      </c>
      <c r="BN562" s="2">
        <v>9.1300000000000008</v>
      </c>
      <c r="BP562" s="6">
        <v>41548</v>
      </c>
      <c r="BQ562" s="2">
        <v>-0.01</v>
      </c>
      <c r="BS562" s="18">
        <v>24005</v>
      </c>
      <c r="BT562">
        <v>0.04</v>
      </c>
      <c r="BU562" s="131">
        <f t="shared" si="65"/>
        <v>23986</v>
      </c>
      <c r="BV562" s="50" cm="1">
        <f t="array" ref="BV562">_xlfn.STDEV.S(_xlfn._xlws.FILTER($BT$3:$BT$15483,$BU$3:$BU$15483=BU562))*SQRT(252)</f>
        <v>5.3646957043247099</v>
      </c>
      <c r="BW562" s="18">
        <f t="shared" si="66"/>
        <v>23986</v>
      </c>
      <c r="BX562" t="str" cm="1">
        <f t="array" ref="BX562">IF(BV562&lt;&gt;BV561,_xlfn.STDEV.S(_xlfn._xlws.FILTER($BT$3:$BT$15483,$BV$3:$BV$15483=BV562))*SQRT(252),"")</f>
        <v/>
      </c>
      <c r="BZ562" s="18">
        <v>40210</v>
      </c>
      <c r="CA562">
        <v>17.893265419381144</v>
      </c>
      <c r="CF562" s="137">
        <v>40633</v>
      </c>
      <c r="CG562">
        <v>0.87553080646438619</v>
      </c>
      <c r="CH562">
        <v>1.017208695652174</v>
      </c>
      <c r="CI562">
        <v>0.26309203933343872</v>
      </c>
      <c r="CJ562">
        <v>1.030912524131445</v>
      </c>
      <c r="CK562">
        <v>0.95335104330816012</v>
      </c>
      <c r="CL562">
        <v>2</v>
      </c>
      <c r="CN562" s="18">
        <v>40235</v>
      </c>
      <c r="CO562" t="s">
        <v>3403</v>
      </c>
      <c r="CP562" t="s">
        <v>3404</v>
      </c>
      <c r="CR562" s="137">
        <v>40298</v>
      </c>
      <c r="CS562">
        <v>1.024518299975812</v>
      </c>
      <c r="DH562" s="6">
        <v>39661</v>
      </c>
      <c r="DI562" s="2">
        <v>3.83</v>
      </c>
    </row>
    <row r="563" spans="1:113" ht="15.75">
      <c r="A563" s="6">
        <v>39692</v>
      </c>
      <c r="B563" s="2">
        <v>1.82</v>
      </c>
      <c r="C563" s="6">
        <v>39692</v>
      </c>
      <c r="D563" s="2">
        <v>1.82</v>
      </c>
      <c r="E563" s="35">
        <v>1.97</v>
      </c>
      <c r="F563" s="35"/>
      <c r="G563" s="6">
        <v>34243</v>
      </c>
      <c r="H563" s="5">
        <v>0.41378999999999999</v>
      </c>
      <c r="J563" s="6">
        <v>43009</v>
      </c>
      <c r="K563" s="5">
        <v>5.25115</v>
      </c>
      <c r="M563" s="16">
        <v>38626</v>
      </c>
      <c r="N563" s="17">
        <v>0.42807000000000001</v>
      </c>
      <c r="P563" s="18">
        <v>42004</v>
      </c>
      <c r="Q563">
        <v>55.7</v>
      </c>
      <c r="R563">
        <f t="shared" si="69"/>
        <v>-1.0657193605683736E-2</v>
      </c>
      <c r="T563" s="6">
        <v>41609</v>
      </c>
      <c r="U563" s="5">
        <v>-151.72414000000001</v>
      </c>
      <c r="W563" s="18">
        <v>40269</v>
      </c>
      <c r="X563">
        <v>1.5705563895113449E-15</v>
      </c>
      <c r="Z563" s="18">
        <v>40268</v>
      </c>
      <c r="AA563" t="s">
        <v>3405</v>
      </c>
      <c r="AB563" t="s">
        <v>3406</v>
      </c>
      <c r="AC563" t="s">
        <v>3407</v>
      </c>
      <c r="AD563" t="s">
        <v>3408</v>
      </c>
      <c r="AF563" s="6">
        <v>34243</v>
      </c>
      <c r="AG563" s="5">
        <v>0.41378999999999999</v>
      </c>
      <c r="AI563" s="69">
        <v>1917.09</v>
      </c>
      <c r="AJ563" s="2">
        <f>Cape!D567</f>
        <v>1.3839999999999999</v>
      </c>
      <c r="AK563" s="2">
        <f>Cape!E569</f>
        <v>13.3</v>
      </c>
      <c r="AL563" s="71">
        <f t="shared" si="67"/>
        <v>0.10563909774436089</v>
      </c>
      <c r="AM563" s="90">
        <v>8.1199999999999992</v>
      </c>
      <c r="AN563">
        <f t="shared" si="68"/>
        <v>0.10563909774436089</v>
      </c>
      <c r="AO563">
        <f t="shared" si="64"/>
        <v>1.4045233866648061</v>
      </c>
      <c r="BD563" s="18">
        <v>40147</v>
      </c>
      <c r="BE563">
        <v>77.2</v>
      </c>
      <c r="BF563">
        <v>77.2</v>
      </c>
      <c r="BJ563" s="6">
        <v>39692</v>
      </c>
      <c r="BK563" s="2">
        <v>3.85</v>
      </c>
      <c r="BM563" s="6">
        <v>29465</v>
      </c>
      <c r="BN563" s="2">
        <v>10.27</v>
      </c>
      <c r="BP563" s="6">
        <v>41579</v>
      </c>
      <c r="BQ563" s="2">
        <v>0.28999999999999998</v>
      </c>
      <c r="BS563" s="18">
        <v>24006</v>
      </c>
      <c r="BT563">
        <v>-0.27</v>
      </c>
      <c r="BU563" s="131">
        <f t="shared" si="65"/>
        <v>23986</v>
      </c>
      <c r="BV563" s="50" cm="1">
        <f t="array" ref="BV563">_xlfn.STDEV.S(_xlfn._xlws.FILTER($BT$3:$BT$15483,$BU$3:$BU$15483=BU563))*SQRT(252)</f>
        <v>5.3646957043247099</v>
      </c>
      <c r="BW563" s="18">
        <f t="shared" si="66"/>
        <v>23986</v>
      </c>
      <c r="BX563" t="str" cm="1">
        <f t="array" ref="BX563">IF(BV563&lt;&gt;BV562,_xlfn.STDEV.S(_xlfn._xlws.FILTER($BT$3:$BT$15483,$BV$3:$BV$15483=BV563))*SQRT(252),"")</f>
        <v/>
      </c>
      <c r="BZ563" s="18">
        <v>40238</v>
      </c>
      <c r="CA563">
        <v>8.2463597430537607</v>
      </c>
      <c r="CF563" s="137">
        <v>40662</v>
      </c>
      <c r="CG563">
        <v>0.62954585348598791</v>
      </c>
      <c r="CH563">
        <v>0.35408499999999998</v>
      </c>
      <c r="CI563">
        <v>-0.2391764891682463</v>
      </c>
      <c r="CJ563">
        <v>0.59197683987413596</v>
      </c>
      <c r="CK563">
        <v>0.56316740385547481</v>
      </c>
      <c r="CL563">
        <v>1</v>
      </c>
      <c r="CN563" s="18">
        <v>40268</v>
      </c>
      <c r="CO563" t="s">
        <v>3409</v>
      </c>
      <c r="CP563" t="s">
        <v>3410</v>
      </c>
      <c r="CR563" s="137">
        <v>40326</v>
      </c>
      <c r="CS563">
        <v>2.0346995801813792</v>
      </c>
      <c r="DH563" s="6">
        <v>39692</v>
      </c>
      <c r="DI563" s="2">
        <v>3.85</v>
      </c>
    </row>
    <row r="564" spans="1:113" ht="15.75">
      <c r="A564" s="6">
        <v>39722</v>
      </c>
      <c r="B564" s="2">
        <v>3.79</v>
      </c>
      <c r="C564" s="6">
        <v>39722</v>
      </c>
      <c r="D564" s="2">
        <v>2.8</v>
      </c>
      <c r="E564" s="35">
        <v>-1.38</v>
      </c>
      <c r="F564" s="35"/>
      <c r="G564" s="6">
        <v>34274</v>
      </c>
      <c r="H564" s="5">
        <v>0.27472999999999997</v>
      </c>
      <c r="J564" s="6">
        <v>43040</v>
      </c>
      <c r="K564" s="5">
        <v>2.6413199999999999</v>
      </c>
      <c r="M564" s="16">
        <v>38657</v>
      </c>
      <c r="N564" s="17">
        <v>8.6139999999999994E-2</v>
      </c>
      <c r="P564" s="18">
        <v>42035</v>
      </c>
      <c r="Q564">
        <v>53.9</v>
      </c>
      <c r="R564">
        <f t="shared" si="69"/>
        <v>-3.2315978456014437E-2</v>
      </c>
      <c r="T564" s="6">
        <v>41640</v>
      </c>
      <c r="U564" s="5">
        <v>380</v>
      </c>
      <c r="W564" s="18">
        <v>40299</v>
      </c>
      <c r="X564">
        <v>2.319455307944666E-15</v>
      </c>
      <c r="Z564" s="18">
        <v>40298</v>
      </c>
      <c r="AA564" t="s">
        <v>3411</v>
      </c>
      <c r="AB564" t="s">
        <v>3412</v>
      </c>
      <c r="AC564" t="s">
        <v>3413</v>
      </c>
      <c r="AD564" t="s">
        <v>3414</v>
      </c>
      <c r="AF564" s="6">
        <v>34274</v>
      </c>
      <c r="AG564" s="5">
        <v>0.27472999999999997</v>
      </c>
      <c r="AI564" s="69">
        <v>1917.1</v>
      </c>
      <c r="AJ564" s="2">
        <f>Cape!D568</f>
        <v>1.363</v>
      </c>
      <c r="AK564" s="2">
        <f>Cape!E570</f>
        <v>13.5</v>
      </c>
      <c r="AL564" s="71">
        <f t="shared" si="67"/>
        <v>0.10251851851851851</v>
      </c>
      <c r="AM564" s="90">
        <v>7.68</v>
      </c>
      <c r="AN564">
        <f t="shared" si="68"/>
        <v>0.10251851851851851</v>
      </c>
      <c r="AO564">
        <f t="shared" si="64"/>
        <v>1.3587120095302725</v>
      </c>
      <c r="BD564" s="18">
        <v>40178</v>
      </c>
      <c r="BE564">
        <v>78</v>
      </c>
      <c r="BF564">
        <v>78</v>
      </c>
      <c r="BJ564" s="6">
        <v>39722</v>
      </c>
      <c r="BK564" s="2">
        <v>4.01</v>
      </c>
      <c r="BM564" s="6">
        <v>29495</v>
      </c>
      <c r="BN564" s="2">
        <v>11.62</v>
      </c>
      <c r="BP564" s="6">
        <v>41609</v>
      </c>
      <c r="BQ564" s="2">
        <v>-0.15</v>
      </c>
      <c r="BS564" s="18">
        <v>24007</v>
      </c>
      <c r="BT564">
        <v>0.47</v>
      </c>
      <c r="BU564" s="131">
        <f t="shared" si="65"/>
        <v>23986</v>
      </c>
      <c r="BV564" s="50" cm="1">
        <f t="array" ref="BV564">_xlfn.STDEV.S(_xlfn._xlws.FILTER($BT$3:$BT$15483,$BU$3:$BU$15483=BU564))*SQRT(252)</f>
        <v>5.3646957043247099</v>
      </c>
      <c r="BW564" s="18">
        <f t="shared" si="66"/>
        <v>23986</v>
      </c>
      <c r="BX564" t="str" cm="1">
        <f t="array" ref="BX564">IF(BV564&lt;&gt;BV563,_xlfn.STDEV.S(_xlfn._xlws.FILTER($BT$3:$BT$15483,$BV$3:$BV$15483=BV564))*SQRT(252),"")</f>
        <v/>
      </c>
      <c r="BZ564" s="18">
        <v>40269</v>
      </c>
      <c r="CA564">
        <v>15.15037821310082</v>
      </c>
      <c r="CF564" s="137">
        <v>40694</v>
      </c>
      <c r="CG564">
        <v>0.73025748118496236</v>
      </c>
      <c r="CH564">
        <v>0.51070000000000015</v>
      </c>
      <c r="CI564">
        <v>-0.24249403188228061</v>
      </c>
      <c r="CJ564">
        <v>0.72989660063535544</v>
      </c>
      <c r="CK564">
        <v>0.77761038199317101</v>
      </c>
      <c r="CL564">
        <v>1</v>
      </c>
      <c r="CN564" s="18">
        <v>40298</v>
      </c>
      <c r="CO564" t="s">
        <v>3415</v>
      </c>
      <c r="CP564" t="s">
        <v>3416</v>
      </c>
      <c r="CR564" s="137">
        <v>40359</v>
      </c>
      <c r="CS564">
        <v>1.5912802163146149</v>
      </c>
      <c r="DH564" s="6">
        <v>39722</v>
      </c>
      <c r="DI564" s="2">
        <v>4.01</v>
      </c>
    </row>
    <row r="565" spans="1:113" ht="15.75">
      <c r="A565" s="6">
        <v>39753</v>
      </c>
      <c r="B565" s="2">
        <v>2.41</v>
      </c>
      <c r="C565" s="6">
        <v>39753</v>
      </c>
      <c r="D565" s="2">
        <v>3.14</v>
      </c>
      <c r="E565" s="35">
        <v>-0.3</v>
      </c>
      <c r="F565" s="35"/>
      <c r="G565" s="6">
        <v>34304</v>
      </c>
      <c r="H565" s="5">
        <v>0.20548</v>
      </c>
      <c r="J565" s="6">
        <v>43070</v>
      </c>
      <c r="K565" s="5">
        <v>1.6695</v>
      </c>
      <c r="M565" s="16">
        <v>38687</v>
      </c>
      <c r="N565" s="17">
        <v>0.39011000000000001</v>
      </c>
      <c r="P565" s="18">
        <v>42063</v>
      </c>
      <c r="Q565">
        <v>53</v>
      </c>
      <c r="R565">
        <f t="shared" si="69"/>
        <v>-1.669758812615953E-2</v>
      </c>
      <c r="T565" s="6">
        <v>41671</v>
      </c>
      <c r="U565" s="5">
        <v>-162.5</v>
      </c>
      <c r="W565" s="18">
        <v>40330</v>
      </c>
      <c r="X565">
        <v>3.0412178462078791E-15</v>
      </c>
      <c r="Z565" s="18">
        <v>40326</v>
      </c>
      <c r="AA565" t="s">
        <v>3417</v>
      </c>
      <c r="AB565" t="s">
        <v>3418</v>
      </c>
      <c r="AC565" t="s">
        <v>3419</v>
      </c>
      <c r="AD565" t="s">
        <v>3420</v>
      </c>
      <c r="AF565" s="6">
        <v>34304</v>
      </c>
      <c r="AG565" s="5">
        <v>0.20548</v>
      </c>
      <c r="AI565" s="69">
        <v>1917.11</v>
      </c>
      <c r="AJ565" s="2">
        <f>Cape!D569</f>
        <v>1.343</v>
      </c>
      <c r="AK565" s="2">
        <f>Cape!E571</f>
        <v>13.5</v>
      </c>
      <c r="AL565" s="71">
        <f t="shared" si="67"/>
        <v>0.10096296296296296</v>
      </c>
      <c r="AM565" s="90">
        <v>7.04</v>
      </c>
      <c r="AN565">
        <f t="shared" si="68"/>
        <v>0.10096296296296296</v>
      </c>
      <c r="AO565">
        <f t="shared" si="64"/>
        <v>1.3340787158345757</v>
      </c>
      <c r="BD565" s="18">
        <v>40209</v>
      </c>
      <c r="BE565">
        <v>78.5</v>
      </c>
      <c r="BF565">
        <v>78.5</v>
      </c>
      <c r="BJ565" s="6">
        <v>39753</v>
      </c>
      <c r="BK565" s="2">
        <v>2.93</v>
      </c>
      <c r="BM565" s="6">
        <v>29526</v>
      </c>
      <c r="BN565" s="2">
        <v>13.73</v>
      </c>
      <c r="BP565" s="6">
        <v>41640</v>
      </c>
      <c r="BQ565" s="2">
        <v>-0.72</v>
      </c>
      <c r="BS565" s="18">
        <v>24008</v>
      </c>
      <c r="BT565">
        <v>-0.39</v>
      </c>
      <c r="BU565" s="131">
        <f t="shared" si="65"/>
        <v>23986</v>
      </c>
      <c r="BV565" s="50" cm="1">
        <f t="array" ref="BV565">_xlfn.STDEV.S(_xlfn._xlws.FILTER($BT$3:$BT$15483,$BU$3:$BU$15483=BU565))*SQRT(252)</f>
        <v>5.3646957043247099</v>
      </c>
      <c r="BW565" s="18">
        <f t="shared" si="66"/>
        <v>23986</v>
      </c>
      <c r="BX565" t="str" cm="1">
        <f t="array" ref="BX565">IF(BV565&lt;&gt;BV564,_xlfn.STDEV.S(_xlfn._xlws.FILTER($BT$3:$BT$15483,$BV$3:$BV$15483=BV565))*SQRT(252),"")</f>
        <v/>
      </c>
      <c r="BZ565" s="18">
        <v>40299</v>
      </c>
      <c r="CA565">
        <v>33.020301889021326</v>
      </c>
      <c r="CF565" s="137">
        <v>40724</v>
      </c>
      <c r="CG565">
        <v>1.0011068570824411</v>
      </c>
      <c r="CH565">
        <v>1.0970181818181819</v>
      </c>
      <c r="CI565">
        <v>0.37869151681340418</v>
      </c>
      <c r="CJ565">
        <v>1.0693154342080251</v>
      </c>
      <c r="CK565">
        <v>1.2023931963054291</v>
      </c>
      <c r="CL565">
        <v>3</v>
      </c>
      <c r="CN565" s="18">
        <v>40326</v>
      </c>
      <c r="CO565" t="s">
        <v>3421</v>
      </c>
      <c r="CP565" t="s">
        <v>3422</v>
      </c>
      <c r="CR565" s="137">
        <v>40389</v>
      </c>
      <c r="CS565">
        <v>1.271849832718545</v>
      </c>
      <c r="DH565" s="6">
        <v>39753</v>
      </c>
      <c r="DI565" s="2">
        <v>2.93</v>
      </c>
    </row>
    <row r="566" spans="1:113" ht="15.75">
      <c r="A566" s="6">
        <v>39783</v>
      </c>
      <c r="B566" s="2">
        <v>2.11</v>
      </c>
      <c r="C566" s="6">
        <v>39783</v>
      </c>
      <c r="D566" s="2">
        <v>2.25</v>
      </c>
      <c r="E566" s="35">
        <v>0.53</v>
      </c>
      <c r="F566" s="35"/>
      <c r="G566" s="6">
        <v>34335</v>
      </c>
      <c r="H566" s="5">
        <v>0</v>
      </c>
      <c r="J566" s="6">
        <v>43101</v>
      </c>
      <c r="K566" s="5">
        <v>-2.9045100000000001</v>
      </c>
      <c r="M566" s="16">
        <v>38718</v>
      </c>
      <c r="N566" s="17">
        <v>1.0076700000000001</v>
      </c>
      <c r="P566" s="18">
        <v>42094</v>
      </c>
      <c r="Q566">
        <v>52.1</v>
      </c>
      <c r="R566">
        <f t="shared" si="69"/>
        <v>-1.698113207547167E-2</v>
      </c>
      <c r="T566" s="6">
        <v>41699</v>
      </c>
      <c r="U566" s="5">
        <v>4.4444400000000002</v>
      </c>
      <c r="W566" s="18">
        <v>40360</v>
      </c>
      <c r="X566">
        <v>4.9009261294760694E-16</v>
      </c>
      <c r="Z566" s="18">
        <v>40359</v>
      </c>
      <c r="AA566" t="s">
        <v>3423</v>
      </c>
      <c r="AB566" t="s">
        <v>3424</v>
      </c>
      <c r="AC566" t="s">
        <v>3425</v>
      </c>
      <c r="AD566" t="s">
        <v>3426</v>
      </c>
      <c r="AF566" s="6">
        <v>34335</v>
      </c>
      <c r="AG566" s="5">
        <v>0</v>
      </c>
      <c r="AI566" s="69">
        <v>1917.12</v>
      </c>
      <c r="AJ566" s="2">
        <f>Cape!D570</f>
        <v>1.3220000000000001</v>
      </c>
      <c r="AK566" s="2">
        <f>Cape!E572</f>
        <v>13.7</v>
      </c>
      <c r="AL566" s="71">
        <f t="shared" si="67"/>
        <v>9.802919708029198E-2</v>
      </c>
      <c r="AM566" s="90">
        <v>6.8</v>
      </c>
      <c r="AN566">
        <f t="shared" si="68"/>
        <v>9.802919708029198E-2</v>
      </c>
      <c r="AO566">
        <f t="shared" si="64"/>
        <v>1.2919779736231338</v>
      </c>
      <c r="BD566" s="18">
        <v>40237</v>
      </c>
      <c r="BE566">
        <v>78.5</v>
      </c>
      <c r="BF566">
        <v>78.5</v>
      </c>
      <c r="BJ566" s="6">
        <v>39783</v>
      </c>
      <c r="BK566" s="2">
        <v>2.25</v>
      </c>
      <c r="BM566" s="6">
        <v>29556</v>
      </c>
      <c r="BN566" s="2">
        <v>15.49</v>
      </c>
      <c r="BP566" s="6">
        <v>41671</v>
      </c>
      <c r="BQ566" s="2">
        <v>0.45</v>
      </c>
      <c r="BS566" s="18">
        <v>24009</v>
      </c>
      <c r="BT566">
        <v>0.23</v>
      </c>
      <c r="BU566" s="131">
        <f t="shared" si="65"/>
        <v>23986</v>
      </c>
      <c r="BV566" s="50" cm="1">
        <f t="array" ref="BV566">_xlfn.STDEV.S(_xlfn._xlws.FILTER($BT$3:$BT$15483,$BU$3:$BU$15483=BU566))*SQRT(252)</f>
        <v>5.3646957043247099</v>
      </c>
      <c r="BW566" s="18">
        <f t="shared" si="66"/>
        <v>23986</v>
      </c>
      <c r="BX566" t="str" cm="1">
        <f t="array" ref="BX566">IF(BV566&lt;&gt;BV565,_xlfn.STDEV.S(_xlfn._xlws.FILTER($BT$3:$BT$15483,$BV$3:$BV$15483=BV566))*SQRT(252),"")</f>
        <v/>
      </c>
      <c r="BZ566" s="18">
        <v>40330</v>
      </c>
      <c r="CA566">
        <v>26.369627156325823</v>
      </c>
      <c r="CF566" s="137">
        <v>40753</v>
      </c>
      <c r="CG566">
        <v>1.015164604583966</v>
      </c>
      <c r="CH566">
        <v>1.0073399999999999</v>
      </c>
      <c r="CI566">
        <v>0.24391379177437281</v>
      </c>
      <c r="CJ566">
        <v>1.0230727709878911</v>
      </c>
      <c r="CK566">
        <v>1.1821692283186069</v>
      </c>
      <c r="CL566">
        <v>3</v>
      </c>
      <c r="CN566" s="18">
        <v>40359</v>
      </c>
      <c r="CO566" t="s">
        <v>3427</v>
      </c>
      <c r="CP566" t="s">
        <v>3428</v>
      </c>
      <c r="CR566" s="137">
        <v>40421</v>
      </c>
      <c r="CS566">
        <v>1.144278264356605</v>
      </c>
      <c r="DH566" s="6">
        <v>39783</v>
      </c>
      <c r="DI566" s="2">
        <v>2.25</v>
      </c>
    </row>
    <row r="567" spans="1:113" ht="15.75">
      <c r="A567" s="6">
        <v>39814</v>
      </c>
      <c r="B567" s="2">
        <v>2.64</v>
      </c>
      <c r="C567" s="6">
        <v>39814</v>
      </c>
      <c r="D567" s="2">
        <v>2.36</v>
      </c>
      <c r="E567" s="35">
        <v>0.16</v>
      </c>
      <c r="F567" s="35"/>
      <c r="G567" s="6">
        <v>34366</v>
      </c>
      <c r="H567" s="5">
        <v>0.27340999999999999</v>
      </c>
      <c r="J567" s="6">
        <v>43132</v>
      </c>
      <c r="K567" s="5">
        <v>-11.944649999999999</v>
      </c>
      <c r="M567" s="16">
        <v>38749</v>
      </c>
      <c r="N567" s="17">
        <v>0.26896999999999999</v>
      </c>
      <c r="P567" s="18">
        <v>42124</v>
      </c>
      <c r="Q567">
        <v>51.9</v>
      </c>
      <c r="R567">
        <f t="shared" si="69"/>
        <v>-3.8387715930902656E-3</v>
      </c>
      <c r="T567" s="6">
        <v>41730</v>
      </c>
      <c r="U567" s="5">
        <v>-93.617019999999997</v>
      </c>
      <c r="W567" s="18">
        <v>40391</v>
      </c>
      <c r="X567">
        <v>1.4387478657421271E-17</v>
      </c>
      <c r="Z567" s="18">
        <v>40389</v>
      </c>
      <c r="AA567" t="s">
        <v>3429</v>
      </c>
      <c r="AB567" t="s">
        <v>3430</v>
      </c>
      <c r="AC567" t="s">
        <v>3431</v>
      </c>
      <c r="AD567" t="s">
        <v>3432</v>
      </c>
      <c r="AF567" s="6">
        <v>34366</v>
      </c>
      <c r="AG567" s="5">
        <v>0.27340999999999999</v>
      </c>
      <c r="AI567" s="69">
        <v>1918.01</v>
      </c>
      <c r="AJ567" s="2">
        <f>Cape!D571</f>
        <v>1.3009999999999999</v>
      </c>
      <c r="AK567" s="2">
        <f>Cape!E573</f>
        <v>14</v>
      </c>
      <c r="AL567" s="71">
        <f t="shared" si="67"/>
        <v>9.4428571428571431E-2</v>
      </c>
      <c r="AM567" s="90">
        <v>7.21</v>
      </c>
      <c r="AN567">
        <f t="shared" si="68"/>
        <v>9.4428571428571431E-2</v>
      </c>
      <c r="AO567">
        <f t="shared" si="64"/>
        <v>1.2418264767988387</v>
      </c>
      <c r="BD567" s="18">
        <v>40268</v>
      </c>
      <c r="BE567">
        <v>79.900000000000006</v>
      </c>
      <c r="BF567">
        <v>79.900000000000006</v>
      </c>
      <c r="BJ567" s="6">
        <v>39814</v>
      </c>
      <c r="BK567" s="2">
        <v>2.87</v>
      </c>
      <c r="BM567" s="6">
        <v>29587</v>
      </c>
      <c r="BN567" s="2">
        <v>15.02</v>
      </c>
      <c r="BP567" s="6">
        <v>41699</v>
      </c>
      <c r="BQ567" s="2">
        <v>0.47</v>
      </c>
      <c r="BS567" s="18">
        <v>24012</v>
      </c>
      <c r="BT567">
        <v>0.57999999999999996</v>
      </c>
      <c r="BU567" s="131">
        <f t="shared" si="65"/>
        <v>23986</v>
      </c>
      <c r="BV567" s="50" cm="1">
        <f t="array" ref="BV567">_xlfn.STDEV.S(_xlfn._xlws.FILTER($BT$3:$BT$15483,$BU$3:$BU$15483=BU567))*SQRT(252)</f>
        <v>5.3646957043247099</v>
      </c>
      <c r="BW567" s="18">
        <f t="shared" si="66"/>
        <v>23986</v>
      </c>
      <c r="BX567" t="str" cm="1">
        <f t="array" ref="BX567">IF(BV567&lt;&gt;BV566,_xlfn.STDEV.S(_xlfn._xlws.FILTER($BT$3:$BT$15483,$BV$3:$BV$15483=BV567))*SQRT(252),"")</f>
        <v/>
      </c>
      <c r="BZ567" s="18">
        <v>40360</v>
      </c>
      <c r="CA567">
        <v>20.794099162983716</v>
      </c>
      <c r="CF567" s="137">
        <v>40786</v>
      </c>
      <c r="CG567">
        <v>2.5612738047178532</v>
      </c>
      <c r="CH567">
        <v>9.0580478260869572</v>
      </c>
      <c r="CI567">
        <v>2.0717954731125658</v>
      </c>
      <c r="CJ567">
        <v>3.0688381496802348</v>
      </c>
      <c r="CK567">
        <v>2.994719165859276</v>
      </c>
      <c r="CL567">
        <v>3</v>
      </c>
      <c r="CN567" s="18">
        <v>40389</v>
      </c>
      <c r="CO567" t="s">
        <v>3433</v>
      </c>
      <c r="CP567" t="s">
        <v>3434</v>
      </c>
      <c r="CR567" s="137">
        <v>40451</v>
      </c>
      <c r="CS567">
        <v>0.99955321862557789</v>
      </c>
      <c r="DH567" s="6">
        <v>39814</v>
      </c>
      <c r="DI567" s="2">
        <v>2.87</v>
      </c>
    </row>
    <row r="568" spans="1:113" ht="15.75">
      <c r="A568" s="6">
        <v>39845</v>
      </c>
      <c r="B568" s="2">
        <v>2.8</v>
      </c>
      <c r="C568" s="6">
        <v>39845</v>
      </c>
      <c r="D568" s="2">
        <v>2.65</v>
      </c>
      <c r="E568" s="35">
        <v>-0.25</v>
      </c>
      <c r="F568" s="35"/>
      <c r="G568" s="6">
        <v>34394</v>
      </c>
      <c r="H568" s="5">
        <v>0.27267000000000002</v>
      </c>
      <c r="J568" s="6">
        <v>43160</v>
      </c>
      <c r="K568" s="5">
        <v>-8.8428799999999992</v>
      </c>
      <c r="M568" s="16">
        <v>38777</v>
      </c>
      <c r="N568" s="17">
        <v>0.40566999999999998</v>
      </c>
      <c r="P568" s="18">
        <v>42155</v>
      </c>
      <c r="Q568">
        <v>52.9</v>
      </c>
      <c r="R568">
        <f t="shared" si="69"/>
        <v>1.926782273603083E-2</v>
      </c>
      <c r="T568" s="6">
        <v>41760</v>
      </c>
      <c r="U568" s="5">
        <v>300</v>
      </c>
      <c r="W568" s="18">
        <v>40422</v>
      </c>
      <c r="X568">
        <v>6.2116225884802193E-15</v>
      </c>
      <c r="Z568" s="18">
        <v>40421</v>
      </c>
      <c r="AA568" t="s">
        <v>3435</v>
      </c>
      <c r="AB568" t="s">
        <v>3436</v>
      </c>
      <c r="AC568" t="s">
        <v>3437</v>
      </c>
      <c r="AD568" t="s">
        <v>3438</v>
      </c>
      <c r="AF568" s="6">
        <v>34394</v>
      </c>
      <c r="AG568" s="5">
        <v>0.27267000000000002</v>
      </c>
      <c r="AI568" s="69">
        <v>1918.02</v>
      </c>
      <c r="AJ568" s="2">
        <f>Cape!D572</f>
        <v>1.28</v>
      </c>
      <c r="AK568" s="2">
        <f>Cape!E574</f>
        <v>14.1</v>
      </c>
      <c r="AL568" s="71">
        <f t="shared" si="67"/>
        <v>9.2269503546099294E-2</v>
      </c>
      <c r="AM568" s="90">
        <v>7.43</v>
      </c>
      <c r="AN568">
        <f t="shared" si="68"/>
        <v>9.2269503546099294E-2</v>
      </c>
      <c r="AO568">
        <f t="shared" si="64"/>
        <v>1.2112726342225211</v>
      </c>
      <c r="BD568" s="18">
        <v>40298</v>
      </c>
      <c r="BE568">
        <v>80.2</v>
      </c>
      <c r="BF568">
        <v>80.2</v>
      </c>
      <c r="BJ568" s="6">
        <v>39845</v>
      </c>
      <c r="BK568" s="2">
        <v>3.02</v>
      </c>
      <c r="BM568" s="6">
        <v>29618</v>
      </c>
      <c r="BN568" s="2">
        <v>14.79</v>
      </c>
      <c r="BP568" s="6">
        <v>41730</v>
      </c>
      <c r="BQ568" s="2">
        <v>0.03</v>
      </c>
      <c r="BS568" s="18">
        <v>24013</v>
      </c>
      <c r="BT568">
        <v>-0.24</v>
      </c>
      <c r="BU568" s="131">
        <f t="shared" si="65"/>
        <v>23986</v>
      </c>
      <c r="BV568" s="50" cm="1">
        <f t="array" ref="BV568">_xlfn.STDEV.S(_xlfn._xlws.FILTER($BT$3:$BT$15483,$BU$3:$BU$15483=BU568))*SQRT(252)</f>
        <v>5.3646957043247099</v>
      </c>
      <c r="BW568" s="18">
        <f t="shared" si="66"/>
        <v>23986</v>
      </c>
      <c r="BX568" t="str" cm="1">
        <f t="array" ref="BX568">IF(BV568&lt;&gt;BV567,_xlfn.STDEV.S(_xlfn._xlws.FILTER($BT$3:$BT$15483,$BV$3:$BV$15483=BV568))*SQRT(252),"")</f>
        <v/>
      </c>
      <c r="BZ568" s="18">
        <v>40391</v>
      </c>
      <c r="CA568">
        <v>18.364871605620039</v>
      </c>
      <c r="CF568" s="137">
        <v>40816</v>
      </c>
      <c r="CG568">
        <v>1.9096358998981899</v>
      </c>
      <c r="CH568">
        <v>3.5057</v>
      </c>
      <c r="CI568">
        <v>0.91571998064438964</v>
      </c>
      <c r="CJ568">
        <v>1.8830780273644681</v>
      </c>
      <c r="CK568">
        <v>1.718225361054937</v>
      </c>
      <c r="CL568">
        <v>3</v>
      </c>
      <c r="CN568" s="18">
        <v>40421</v>
      </c>
      <c r="CO568" t="s">
        <v>3439</v>
      </c>
      <c r="CP568" t="s">
        <v>3440</v>
      </c>
      <c r="CR568" s="137">
        <v>40480</v>
      </c>
      <c r="CS568">
        <v>0.6846174775941124</v>
      </c>
      <c r="DH568" s="6">
        <v>39845</v>
      </c>
      <c r="DI568" s="2">
        <v>3.02</v>
      </c>
    </row>
    <row r="569" spans="1:113" ht="15.75">
      <c r="A569" s="6">
        <v>39873</v>
      </c>
      <c r="B569" s="2">
        <v>2.5499999999999998</v>
      </c>
      <c r="C569" s="6">
        <v>39873</v>
      </c>
      <c r="D569" s="2">
        <v>2.64</v>
      </c>
      <c r="E569" s="35">
        <v>0.41</v>
      </c>
      <c r="F569" s="35"/>
      <c r="G569" s="6">
        <v>34425</v>
      </c>
      <c r="H569" s="5">
        <v>6.7979999999999999E-2</v>
      </c>
      <c r="J569" s="6">
        <v>43191</v>
      </c>
      <c r="K569" s="5">
        <v>8.3335000000000008</v>
      </c>
      <c r="M569" s="16">
        <v>38808</v>
      </c>
      <c r="N569" s="17">
        <v>0.64273000000000002</v>
      </c>
      <c r="P569" s="18">
        <v>42185</v>
      </c>
      <c r="Q569">
        <v>52.5</v>
      </c>
      <c r="R569">
        <f t="shared" si="69"/>
        <v>-7.5614366729678372E-3</v>
      </c>
      <c r="T569" s="6">
        <v>41791</v>
      </c>
      <c r="U569" s="5">
        <v>8.3333300000000001</v>
      </c>
      <c r="W569" s="18">
        <v>40452</v>
      </c>
      <c r="X569">
        <v>8.9626873892164479E-16</v>
      </c>
      <c r="Z569" s="18">
        <v>40451</v>
      </c>
      <c r="AA569" t="s">
        <v>3441</v>
      </c>
      <c r="AB569" t="s">
        <v>3442</v>
      </c>
      <c r="AC569" t="s">
        <v>3443</v>
      </c>
      <c r="AD569" t="s">
        <v>3444</v>
      </c>
      <c r="AF569" s="6">
        <v>34425</v>
      </c>
      <c r="AG569" s="5">
        <v>6.7979999999999999E-2</v>
      </c>
      <c r="AI569" s="69">
        <v>1918.03</v>
      </c>
      <c r="AJ569" s="2">
        <f>Cape!D573</f>
        <v>1.256</v>
      </c>
      <c r="AK569" s="2">
        <f>Cape!E575</f>
        <v>14</v>
      </c>
      <c r="AL569" s="71">
        <f t="shared" si="67"/>
        <v>9.1428571428571428E-2</v>
      </c>
      <c r="AM569" s="90">
        <v>7.28</v>
      </c>
      <c r="AN569">
        <f t="shared" si="68"/>
        <v>9.1428571428571428E-2</v>
      </c>
      <c r="AO569">
        <f t="shared" si="64"/>
        <v>1.1983683623974646</v>
      </c>
      <c r="BD569" s="18">
        <v>40329</v>
      </c>
      <c r="BE569">
        <v>80.5</v>
      </c>
      <c r="BF569">
        <v>80.5</v>
      </c>
      <c r="BJ569" s="6">
        <v>39873</v>
      </c>
      <c r="BK569" s="2">
        <v>2.71</v>
      </c>
      <c r="BM569" s="6">
        <v>29646</v>
      </c>
      <c r="BN569" s="2">
        <v>13.36</v>
      </c>
      <c r="BP569" s="6">
        <v>41760</v>
      </c>
      <c r="BQ569" s="2">
        <v>0.12</v>
      </c>
      <c r="BS569" s="18">
        <v>24014</v>
      </c>
      <c r="BT569">
        <v>-0.47</v>
      </c>
      <c r="BU569" s="131">
        <f t="shared" si="65"/>
        <v>23986</v>
      </c>
      <c r="BV569" s="50" cm="1">
        <f t="array" ref="BV569">_xlfn.STDEV.S(_xlfn._xlws.FILTER($BT$3:$BT$15483,$BU$3:$BU$15483=BU569))*SQRT(252)</f>
        <v>5.3646957043247099</v>
      </c>
      <c r="BW569" s="18">
        <f t="shared" si="66"/>
        <v>23986</v>
      </c>
      <c r="BX569" t="str" cm="1">
        <f t="array" ref="BX569">IF(BV569&lt;&gt;BV568,_xlfn.STDEV.S(_xlfn._xlws.FILTER($BT$3:$BT$15483,$BV$3:$BV$15483=BV569))*SQRT(252),"")</f>
        <v/>
      </c>
      <c r="BZ569" s="18">
        <v>40422</v>
      </c>
      <c r="CA569">
        <v>16.330963229399543</v>
      </c>
      <c r="CF569" s="137">
        <v>40847</v>
      </c>
      <c r="CG569">
        <v>1.9829045727369321</v>
      </c>
      <c r="CH569">
        <v>3.9657714285714278</v>
      </c>
      <c r="CI569">
        <v>-0.31426825708827621</v>
      </c>
      <c r="CJ569">
        <v>1.966331367704601</v>
      </c>
      <c r="CK569">
        <v>1.6408414526229651</v>
      </c>
      <c r="CL569">
        <v>3</v>
      </c>
      <c r="CN569" s="18">
        <v>40451</v>
      </c>
      <c r="CO569" t="s">
        <v>3445</v>
      </c>
      <c r="CP569" t="s">
        <v>3446</v>
      </c>
      <c r="CR569" s="137">
        <v>40512</v>
      </c>
      <c r="CS569">
        <v>0.93189314038658388</v>
      </c>
      <c r="DH569" s="6">
        <v>39873</v>
      </c>
      <c r="DI569" s="2">
        <v>2.71</v>
      </c>
    </row>
    <row r="570" spans="1:113" ht="15.75">
      <c r="A570" s="6">
        <v>39904</v>
      </c>
      <c r="B570" s="2">
        <v>2.96</v>
      </c>
      <c r="C570" s="6">
        <v>39904</v>
      </c>
      <c r="D570" s="2">
        <v>2.77</v>
      </c>
      <c r="E570" s="35">
        <v>0.32</v>
      </c>
      <c r="F570" s="35"/>
      <c r="G570" s="6">
        <v>34455</v>
      </c>
      <c r="H570" s="5">
        <v>0.20380000000000001</v>
      </c>
      <c r="J570" s="6">
        <v>43221</v>
      </c>
      <c r="K570" s="5">
        <v>2.7923800000000001</v>
      </c>
      <c r="M570" s="16">
        <v>38838</v>
      </c>
      <c r="N570" s="17">
        <v>0.43736000000000003</v>
      </c>
      <c r="P570" s="18">
        <v>42216</v>
      </c>
      <c r="Q570">
        <v>52</v>
      </c>
      <c r="R570">
        <f t="shared" si="69"/>
        <v>-9.5238095238095247E-3</v>
      </c>
      <c r="T570" s="6">
        <v>41821</v>
      </c>
      <c r="U570" s="5">
        <v>123.07692</v>
      </c>
      <c r="W570" s="18">
        <v>40483</v>
      </c>
      <c r="X570">
        <v>1.9354460064934589E-16</v>
      </c>
      <c r="Z570" s="18">
        <v>40480</v>
      </c>
      <c r="AA570" t="s">
        <v>3447</v>
      </c>
      <c r="AB570" t="s">
        <v>3448</v>
      </c>
      <c r="AC570" t="s">
        <v>3449</v>
      </c>
      <c r="AD570" t="s">
        <v>3450</v>
      </c>
      <c r="AF570" s="6">
        <v>34455</v>
      </c>
      <c r="AG570" s="5">
        <v>0.20380000000000001</v>
      </c>
      <c r="AI570" s="69">
        <v>1918.04</v>
      </c>
      <c r="AJ570" s="2">
        <f>Cape!D574</f>
        <v>1.232</v>
      </c>
      <c r="AK570" s="2">
        <f>Cape!E576</f>
        <v>14.2</v>
      </c>
      <c r="AL570" s="71">
        <f t="shared" si="67"/>
        <v>8.8450704225352117E-2</v>
      </c>
      <c r="AM570" s="90">
        <v>7.21</v>
      </c>
      <c r="AN570">
        <f t="shared" si="68"/>
        <v>8.8450704225352117E-2</v>
      </c>
      <c r="AO570">
        <f t="shared" si="64"/>
        <v>1.1575222426766483</v>
      </c>
      <c r="BD570" s="18">
        <v>40359</v>
      </c>
      <c r="BE570">
        <v>80.599999999999994</v>
      </c>
      <c r="BF570">
        <v>80.599999999999994</v>
      </c>
      <c r="BJ570" s="6">
        <v>39904</v>
      </c>
      <c r="BK570" s="2">
        <v>3.16</v>
      </c>
      <c r="BM570" s="6">
        <v>29677</v>
      </c>
      <c r="BN570" s="2">
        <v>13.69</v>
      </c>
      <c r="BP570" s="6">
        <v>41791</v>
      </c>
      <c r="BQ570" s="2">
        <v>0.13</v>
      </c>
      <c r="BS570" s="18">
        <v>24015</v>
      </c>
      <c r="BT570">
        <v>-7.0000000000000007E-2</v>
      </c>
      <c r="BU570" s="131">
        <f t="shared" si="65"/>
        <v>23986</v>
      </c>
      <c r="BV570" s="50" cm="1">
        <f t="array" ref="BV570">_xlfn.STDEV.S(_xlfn._xlws.FILTER($BT$3:$BT$15483,$BU$3:$BU$15483=BU570))*SQRT(252)</f>
        <v>5.3646957043247099</v>
      </c>
      <c r="BW570" s="18">
        <f t="shared" si="66"/>
        <v>23986</v>
      </c>
      <c r="BX570" t="str" cm="1">
        <f t="array" ref="BX570">IF(BV570&lt;&gt;BV569,_xlfn.STDEV.S(_xlfn._xlws.FILTER($BT$3:$BT$15483,$BV$3:$BV$15483=BV570))*SQRT(252),"")</f>
        <v/>
      </c>
      <c r="BZ570" s="18">
        <v>40452</v>
      </c>
      <c r="CA570">
        <v>11.703353365595691</v>
      </c>
      <c r="CF570" s="137">
        <v>40877</v>
      </c>
      <c r="CG570">
        <v>2.1670030623677752</v>
      </c>
      <c r="CH570">
        <v>3.8512</v>
      </c>
      <c r="CI570">
        <v>0.49148379896411631</v>
      </c>
      <c r="CJ570">
        <v>2.0109064527980309</v>
      </c>
      <c r="CK570">
        <v>1.5622695016278221</v>
      </c>
      <c r="CL570">
        <v>3</v>
      </c>
      <c r="CN570" s="18">
        <v>40480</v>
      </c>
      <c r="CO570" t="s">
        <v>3451</v>
      </c>
      <c r="CP570" t="s">
        <v>3452</v>
      </c>
      <c r="CR570" s="137">
        <v>40543</v>
      </c>
      <c r="CS570">
        <v>0.49925798603942079</v>
      </c>
      <c r="DH570" s="6">
        <v>39904</v>
      </c>
      <c r="DI570" s="2">
        <v>3.16</v>
      </c>
    </row>
    <row r="571" spans="1:113" ht="15.75">
      <c r="A571" s="6">
        <v>39934</v>
      </c>
      <c r="B571" s="2">
        <v>3.28</v>
      </c>
      <c r="C571" s="6">
        <v>39934</v>
      </c>
      <c r="D571" s="2">
        <v>3.12</v>
      </c>
      <c r="E571" s="35">
        <v>0.03</v>
      </c>
      <c r="F571" s="35"/>
      <c r="G571" s="6">
        <v>34486</v>
      </c>
      <c r="H571" s="5">
        <v>0.27118999999999999</v>
      </c>
      <c r="J571" s="6">
        <v>43252</v>
      </c>
      <c r="K571" s="5">
        <v>-4.2142999999999997</v>
      </c>
      <c r="M571" s="16">
        <v>38869</v>
      </c>
      <c r="N571" s="17">
        <v>0.30113000000000001</v>
      </c>
      <c r="P571" s="18">
        <v>42247</v>
      </c>
      <c r="Q571">
        <v>50.2</v>
      </c>
      <c r="R571">
        <f t="shared" si="69"/>
        <v>-3.4615384615384562E-2</v>
      </c>
      <c r="T571" s="6">
        <v>41852</v>
      </c>
      <c r="U571" s="5">
        <v>-179.31034</v>
      </c>
      <c r="W571" s="18">
        <v>40513</v>
      </c>
      <c r="X571">
        <v>3.9408605386360751E-15</v>
      </c>
      <c r="Z571" s="18">
        <v>40512</v>
      </c>
      <c r="AA571" t="s">
        <v>3453</v>
      </c>
      <c r="AB571" t="s">
        <v>3454</v>
      </c>
      <c r="AC571" t="s">
        <v>3455</v>
      </c>
      <c r="AD571" t="s">
        <v>3456</v>
      </c>
      <c r="AF571" s="6">
        <v>34486</v>
      </c>
      <c r="AG571" s="5">
        <v>0.27118999999999999</v>
      </c>
      <c r="AI571" s="69">
        <v>1918.05</v>
      </c>
      <c r="AJ571" s="2">
        <f>Cape!D575</f>
        <v>1.208</v>
      </c>
      <c r="AK571" s="2">
        <f>Cape!E577</f>
        <v>14.5</v>
      </c>
      <c r="AL571" s="71">
        <f t="shared" si="67"/>
        <v>8.496551724137931E-2</v>
      </c>
      <c r="AM571" s="90">
        <v>7.44</v>
      </c>
      <c r="AN571">
        <f t="shared" si="68"/>
        <v>8.496551724137931E-2</v>
      </c>
      <c r="AO571">
        <f t="shared" si="64"/>
        <v>1.110339112231872</v>
      </c>
      <c r="BD571" s="18">
        <v>40390</v>
      </c>
      <c r="BE571">
        <v>80.7</v>
      </c>
      <c r="BF571">
        <v>80.7</v>
      </c>
      <c r="BJ571" s="6">
        <v>39934</v>
      </c>
      <c r="BK571" s="2">
        <v>3.47</v>
      </c>
      <c r="BM571" s="6">
        <v>29707</v>
      </c>
      <c r="BN571" s="2">
        <v>16.3</v>
      </c>
      <c r="BP571" s="6">
        <v>41821</v>
      </c>
      <c r="BQ571" s="2">
        <v>0.28999999999999998</v>
      </c>
      <c r="BS571" s="18">
        <v>24016</v>
      </c>
      <c r="BT571">
        <v>-0.06</v>
      </c>
      <c r="BU571" s="131">
        <f t="shared" si="65"/>
        <v>24016</v>
      </c>
      <c r="BV571" s="50" cm="1">
        <f t="array" ref="BV571">_xlfn.STDEV.S(_xlfn._xlws.FILTER($BT$3:$BT$15483,$BU$3:$BU$15483=BU571))*SQRT(252)</f>
        <v>4.3638744253243589</v>
      </c>
      <c r="BW571" s="18">
        <f t="shared" si="66"/>
        <v>24016</v>
      </c>
      <c r="BX571" cm="1">
        <f t="array" ref="BX571">IF(BV571&lt;&gt;BV570,_xlfn.STDEV.S(_xlfn._xlws.FILTER($BT$3:$BT$15483,$BV$3:$BV$15483=BV571))*SQRT(252),"")</f>
        <v>4.3638744253243589</v>
      </c>
      <c r="BZ571" s="18">
        <v>40483</v>
      </c>
      <c r="CA571">
        <v>15.005830866699785</v>
      </c>
      <c r="CF571" s="137">
        <v>40907</v>
      </c>
      <c r="CG571">
        <v>1.1851635340837241</v>
      </c>
      <c r="CH571">
        <v>1.45882380952381</v>
      </c>
      <c r="CI571">
        <v>-0.33598281469327418</v>
      </c>
      <c r="CJ571">
        <v>1.2368827946167931</v>
      </c>
      <c r="CK571">
        <v>0.91993819243892527</v>
      </c>
      <c r="CL571">
        <v>2</v>
      </c>
      <c r="CN571" s="18">
        <v>40512</v>
      </c>
      <c r="CO571" t="s">
        <v>3457</v>
      </c>
      <c r="CP571" t="s">
        <v>3458</v>
      </c>
      <c r="CR571" s="137">
        <v>40574</v>
      </c>
      <c r="CS571">
        <v>0.74562019230839982</v>
      </c>
      <c r="DH571" s="6">
        <v>39934</v>
      </c>
      <c r="DI571" s="2">
        <v>3.47</v>
      </c>
    </row>
    <row r="572" spans="1:113" ht="15.75">
      <c r="A572" s="6">
        <v>39965</v>
      </c>
      <c r="B572" s="2">
        <v>3.31</v>
      </c>
      <c r="C572" s="6">
        <v>39965</v>
      </c>
      <c r="D572" s="2">
        <v>3.51</v>
      </c>
      <c r="E572" s="35">
        <v>0.03</v>
      </c>
      <c r="F572" s="35"/>
      <c r="G572" s="6">
        <v>34516</v>
      </c>
      <c r="H572" s="5">
        <v>0.33806999999999998</v>
      </c>
      <c r="J572" s="6">
        <v>43282</v>
      </c>
      <c r="K572" s="5">
        <v>5.5743499999999999</v>
      </c>
      <c r="M572" s="16">
        <v>38899</v>
      </c>
      <c r="N572" s="17">
        <v>0.90932999999999997</v>
      </c>
      <c r="P572" s="18">
        <v>42277</v>
      </c>
      <c r="Q572">
        <v>50.1</v>
      </c>
      <c r="R572">
        <f t="shared" si="69"/>
        <v>-1.9920318725099883E-3</v>
      </c>
      <c r="T572" s="6">
        <v>41883</v>
      </c>
      <c r="U572" s="5">
        <v>-108.69565</v>
      </c>
      <c r="W572" s="18">
        <v>40544</v>
      </c>
      <c r="X572">
        <v>8.4290960143360639E-17</v>
      </c>
      <c r="Z572" s="18">
        <v>40543</v>
      </c>
      <c r="AA572" t="s">
        <v>3459</v>
      </c>
      <c r="AB572" t="s">
        <v>3460</v>
      </c>
      <c r="AC572" t="s">
        <v>3461</v>
      </c>
      <c r="AD572" t="s">
        <v>3462</v>
      </c>
      <c r="AF572" s="6">
        <v>34516</v>
      </c>
      <c r="AG572" s="5">
        <v>0.33806999999999998</v>
      </c>
      <c r="AI572" s="69">
        <v>1918.06</v>
      </c>
      <c r="AJ572" s="2">
        <f>Cape!D576</f>
        <v>1.1830000000000001</v>
      </c>
      <c r="AK572" s="2">
        <f>Cape!E578</f>
        <v>14.7</v>
      </c>
      <c r="AL572" s="71">
        <f t="shared" si="67"/>
        <v>8.2176870748299324E-2</v>
      </c>
      <c r="AM572" s="90">
        <v>7.45</v>
      </c>
      <c r="AN572">
        <f t="shared" si="68"/>
        <v>8.2176870748299324E-2</v>
      </c>
      <c r="AO572">
        <f t="shared" ref="AO572:AO635" si="70">AN572/(AVERAGE(AL452:AL571))</f>
        <v>1.0726965952510907</v>
      </c>
      <c r="BD572" s="18">
        <v>40421</v>
      </c>
      <c r="BE572">
        <v>81</v>
      </c>
      <c r="BF572">
        <v>81</v>
      </c>
      <c r="BJ572" s="6">
        <v>39965</v>
      </c>
      <c r="BK572" s="2">
        <v>3.53</v>
      </c>
      <c r="BM572" s="6">
        <v>29738</v>
      </c>
      <c r="BN572" s="2">
        <v>14.73</v>
      </c>
      <c r="BP572" s="6">
        <v>41852</v>
      </c>
      <c r="BQ572" s="2">
        <v>-0.23</v>
      </c>
      <c r="BS572" s="18">
        <v>24019</v>
      </c>
      <c r="BT572">
        <v>0.24</v>
      </c>
      <c r="BU572" s="131">
        <f t="shared" si="65"/>
        <v>24016</v>
      </c>
      <c r="BV572" s="50" cm="1">
        <f t="array" ref="BV572">_xlfn.STDEV.S(_xlfn._xlws.FILTER($BT$3:$BT$15483,$BU$3:$BU$15483=BU572))*SQRT(252)</f>
        <v>4.3638744253243589</v>
      </c>
      <c r="BW572" s="18">
        <f t="shared" si="66"/>
        <v>24016</v>
      </c>
      <c r="BX572" t="str" cm="1">
        <f t="array" ref="BX572">IF(BV572&lt;&gt;BV571,_xlfn.STDEV.S(_xlfn._xlws.FILTER($BT$3:$BT$15483,$BV$3:$BV$15483=BV572))*SQRT(252),"")</f>
        <v/>
      </c>
      <c r="BZ572" s="18">
        <v>40513</v>
      </c>
      <c r="CA572">
        <v>8.7085193397562772</v>
      </c>
      <c r="CF572" s="137">
        <v>40939</v>
      </c>
      <c r="CG572">
        <v>0.51696463292416683</v>
      </c>
      <c r="CH572">
        <v>0.34976000000000002</v>
      </c>
      <c r="CI572">
        <v>-1.05111242651002</v>
      </c>
      <c r="CJ572">
        <v>0.55036734144234589</v>
      </c>
      <c r="CK572">
        <v>0.41348692042944329</v>
      </c>
      <c r="CL572">
        <v>1</v>
      </c>
      <c r="CN572" s="18">
        <v>40543</v>
      </c>
      <c r="CO572" t="s">
        <v>3463</v>
      </c>
      <c r="CP572" t="s">
        <v>3464</v>
      </c>
      <c r="CR572" s="137">
        <v>40602</v>
      </c>
      <c r="CS572">
        <v>0.82866990362627058</v>
      </c>
      <c r="DH572" s="6">
        <v>39965</v>
      </c>
      <c r="DI572" s="2">
        <v>3.53</v>
      </c>
    </row>
    <row r="573" spans="1:113" ht="15.75">
      <c r="A573" s="6">
        <v>39995</v>
      </c>
      <c r="B573" s="2">
        <v>3.34</v>
      </c>
      <c r="C573" s="6">
        <v>39995</v>
      </c>
      <c r="D573" s="2">
        <v>3.41</v>
      </c>
      <c r="E573" s="35">
        <v>-0.09</v>
      </c>
      <c r="F573" s="35"/>
      <c r="G573" s="6">
        <v>34547</v>
      </c>
      <c r="H573" s="5">
        <v>0.40431</v>
      </c>
      <c r="J573" s="6">
        <v>43313</v>
      </c>
      <c r="K573" s="5">
        <v>6.2715800000000002</v>
      </c>
      <c r="M573" s="16">
        <v>38930</v>
      </c>
      <c r="N573" s="17">
        <v>-1.712E-2</v>
      </c>
      <c r="P573" s="18">
        <v>42308</v>
      </c>
      <c r="Q573">
        <v>49.1</v>
      </c>
      <c r="R573">
        <f t="shared" si="69"/>
        <v>-1.9960079840319361E-2</v>
      </c>
      <c r="T573" s="6">
        <v>41913</v>
      </c>
      <c r="U573" s="5">
        <v>50</v>
      </c>
      <c r="W573" s="18">
        <v>40575</v>
      </c>
      <c r="X573">
        <v>2.4720093019485529E-15</v>
      </c>
      <c r="Z573" s="18">
        <v>40574</v>
      </c>
      <c r="AA573" t="s">
        <v>3465</v>
      </c>
      <c r="AB573" t="s">
        <v>3466</v>
      </c>
      <c r="AC573" t="s">
        <v>3467</v>
      </c>
      <c r="AD573" t="s">
        <v>3468</v>
      </c>
      <c r="AF573" s="6">
        <v>34547</v>
      </c>
      <c r="AG573" s="5">
        <v>0.40431</v>
      </c>
      <c r="AI573" s="69">
        <v>1918.07</v>
      </c>
      <c r="AJ573" s="2">
        <f>Cape!D577</f>
        <v>1.159</v>
      </c>
      <c r="AK573" s="2">
        <f>Cape!E579</f>
        <v>15.1</v>
      </c>
      <c r="AL573" s="71">
        <f t="shared" si="67"/>
        <v>7.8344370860927159E-2</v>
      </c>
      <c r="AM573" s="90">
        <v>7.51</v>
      </c>
      <c r="AN573">
        <f t="shared" si="68"/>
        <v>7.8344370860927159E-2</v>
      </c>
      <c r="AO573">
        <f t="shared" si="70"/>
        <v>1.0217510695362808</v>
      </c>
      <c r="BD573" s="18">
        <v>40451</v>
      </c>
      <c r="BE573">
        <v>81.400000000000006</v>
      </c>
      <c r="BF573">
        <v>81.400000000000006</v>
      </c>
      <c r="BJ573" s="6">
        <v>39995</v>
      </c>
      <c r="BK573" s="2">
        <v>3.52</v>
      </c>
      <c r="BM573" s="6">
        <v>29768</v>
      </c>
      <c r="BN573" s="2">
        <v>14.95</v>
      </c>
      <c r="BP573" s="6">
        <v>41883</v>
      </c>
      <c r="BQ573" s="2">
        <v>0.02</v>
      </c>
      <c r="BS573" s="18">
        <v>24020</v>
      </c>
      <c r="BT573">
        <v>0.56000000000000005</v>
      </c>
      <c r="BU573" s="131">
        <f t="shared" si="65"/>
        <v>24016</v>
      </c>
      <c r="BV573" s="50" cm="1">
        <f t="array" ref="BV573">_xlfn.STDEV.S(_xlfn._xlws.FILTER($BT$3:$BT$15483,$BU$3:$BU$15483=BU573))*SQRT(252)</f>
        <v>4.3638744253243589</v>
      </c>
      <c r="BW573" s="18">
        <f t="shared" si="66"/>
        <v>24016</v>
      </c>
      <c r="BX573" t="str" cm="1">
        <f t="array" ref="BX573">IF(BV573&lt;&gt;BV572,_xlfn.STDEV.S(_xlfn._xlws.FILTER($BT$3:$BT$15483,$BV$3:$BV$15483=BV573))*SQRT(252),"")</f>
        <v/>
      </c>
      <c r="BZ573" s="18">
        <v>40544</v>
      </c>
      <c r="CA573">
        <v>11.306356526075801</v>
      </c>
      <c r="CF573" s="137">
        <v>40968</v>
      </c>
      <c r="CG573">
        <v>0.53759402479051155</v>
      </c>
      <c r="CH573">
        <v>0.38806000000000002</v>
      </c>
      <c r="CI573">
        <v>-0.50551278298074853</v>
      </c>
      <c r="CJ573">
        <v>0.59909668844458086</v>
      </c>
      <c r="CK573">
        <v>0.45614545474957541</v>
      </c>
      <c r="CL573">
        <v>1</v>
      </c>
      <c r="CN573" s="18">
        <v>40574</v>
      </c>
      <c r="CO573" t="s">
        <v>3469</v>
      </c>
      <c r="CP573" t="s">
        <v>3470</v>
      </c>
      <c r="CR573" s="137">
        <v>40633</v>
      </c>
      <c r="CS573">
        <v>0.94918713154455703</v>
      </c>
      <c r="DH573" s="6">
        <v>39995</v>
      </c>
      <c r="DI573" s="2">
        <v>3.52</v>
      </c>
    </row>
    <row r="574" spans="1:113" ht="15.75">
      <c r="A574" s="6">
        <v>40026</v>
      </c>
      <c r="B574" s="2">
        <v>3.25</v>
      </c>
      <c r="C574" s="6">
        <v>40026</v>
      </c>
      <c r="D574" s="2">
        <v>3.43</v>
      </c>
      <c r="E574" s="35">
        <v>-0.01</v>
      </c>
      <c r="F574" s="35"/>
      <c r="G574" s="6">
        <v>34578</v>
      </c>
      <c r="H574" s="5">
        <v>0.20133999999999999</v>
      </c>
      <c r="J574" s="6">
        <v>43344</v>
      </c>
      <c r="K574" s="5">
        <v>-9.5479999999999995E-2</v>
      </c>
      <c r="M574" s="16">
        <v>38961</v>
      </c>
      <c r="N574" s="17">
        <v>0.35537999999999997</v>
      </c>
      <c r="P574" s="18">
        <v>42338</v>
      </c>
      <c r="Q574">
        <v>49.1</v>
      </c>
      <c r="R574">
        <f t="shared" si="69"/>
        <v>0</v>
      </c>
      <c r="T574" s="6">
        <v>41944</v>
      </c>
      <c r="U574" s="5">
        <v>766.66666999999995</v>
      </c>
      <c r="W574" s="18">
        <v>40603</v>
      </c>
      <c r="X574">
        <v>1.0207194524332101E-14</v>
      </c>
      <c r="Z574" s="18">
        <v>40602</v>
      </c>
      <c r="AA574" t="s">
        <v>3471</v>
      </c>
      <c r="AB574" t="s">
        <v>3472</v>
      </c>
      <c r="AC574" t="s">
        <v>3473</v>
      </c>
      <c r="AD574" t="s">
        <v>3474</v>
      </c>
      <c r="AF574" s="6">
        <v>34578</v>
      </c>
      <c r="AG574" s="5">
        <v>0.20133999999999999</v>
      </c>
      <c r="AI574" s="69">
        <v>1918.08</v>
      </c>
      <c r="AJ574" s="2">
        <f>Cape!D578</f>
        <v>1.135</v>
      </c>
      <c r="AK574" s="2">
        <f>Cape!E580</f>
        <v>15.4</v>
      </c>
      <c r="AL574" s="71">
        <f t="shared" si="67"/>
        <v>7.5259740259740263E-2</v>
      </c>
      <c r="AM574" s="90">
        <v>7.58</v>
      </c>
      <c r="AN574">
        <f t="shared" si="68"/>
        <v>7.5259740259740263E-2</v>
      </c>
      <c r="AO574">
        <f t="shared" si="70"/>
        <v>0.98088280699268793</v>
      </c>
      <c r="BD574" s="18">
        <v>40482</v>
      </c>
      <c r="BE574">
        <v>81.400000000000006</v>
      </c>
      <c r="BF574">
        <v>81.400000000000006</v>
      </c>
      <c r="BJ574" s="6">
        <v>40026</v>
      </c>
      <c r="BK574" s="2">
        <v>3.4</v>
      </c>
      <c r="BM574" s="6">
        <v>29799</v>
      </c>
      <c r="BN574" s="2">
        <v>15.51</v>
      </c>
      <c r="BP574" s="6">
        <v>41913</v>
      </c>
      <c r="BQ574" s="2">
        <v>0.03</v>
      </c>
      <c r="BS574" s="18">
        <v>24021</v>
      </c>
      <c r="BT574">
        <v>-0.08</v>
      </c>
      <c r="BU574" s="131">
        <f t="shared" si="65"/>
        <v>24016</v>
      </c>
      <c r="BV574" s="50" cm="1">
        <f t="array" ref="BV574">_xlfn.STDEV.S(_xlfn._xlws.FILTER($BT$3:$BT$15483,$BU$3:$BU$15483=BU574))*SQRT(252)</f>
        <v>4.3638744253243589</v>
      </c>
      <c r="BW574" s="18">
        <f t="shared" si="66"/>
        <v>24016</v>
      </c>
      <c r="BX574" t="str" cm="1">
        <f t="array" ref="BX574">IF(BV574&lt;&gt;BV573,_xlfn.STDEV.S(_xlfn._xlws.FILTER($BT$3:$BT$15483,$BV$3:$BV$15483=BV574))*SQRT(252),"")</f>
        <v/>
      </c>
      <c r="BZ574" s="18">
        <v>40575</v>
      </c>
      <c r="CA574">
        <v>12.872532160011344</v>
      </c>
      <c r="CF574" s="137">
        <v>40998</v>
      </c>
      <c r="CG574">
        <v>0.69009454577981189</v>
      </c>
      <c r="CH574">
        <v>0.59078636363636372</v>
      </c>
      <c r="CI574">
        <v>0.10920595647349809</v>
      </c>
      <c r="CJ574">
        <v>0.77311941921260552</v>
      </c>
      <c r="CK574">
        <v>0.59843280095873042</v>
      </c>
      <c r="CL574">
        <v>1</v>
      </c>
      <c r="CN574" s="18">
        <v>40602</v>
      </c>
      <c r="CO574" t="s">
        <v>3475</v>
      </c>
      <c r="CP574" t="s">
        <v>3476</v>
      </c>
      <c r="CR574" s="137">
        <v>40662</v>
      </c>
      <c r="CS574">
        <v>0.61582968378193503</v>
      </c>
      <c r="DH574" s="6">
        <v>40026</v>
      </c>
      <c r="DI574" s="2">
        <v>3.4</v>
      </c>
    </row>
    <row r="575" spans="1:113" ht="15.75">
      <c r="A575" s="6">
        <v>40057</v>
      </c>
      <c r="B575" s="2">
        <v>3.24</v>
      </c>
      <c r="C575" s="6">
        <v>40057</v>
      </c>
      <c r="D575" s="2">
        <v>3.26</v>
      </c>
      <c r="E575" s="35">
        <v>0.06</v>
      </c>
      <c r="F575" s="35"/>
      <c r="G575" s="6">
        <v>34608</v>
      </c>
      <c r="H575" s="5">
        <v>6.6979999999999998E-2</v>
      </c>
      <c r="J575" s="6">
        <v>43374</v>
      </c>
      <c r="K575" s="5">
        <v>-8.9185099999999995</v>
      </c>
      <c r="M575" s="16">
        <v>38991</v>
      </c>
      <c r="N575" s="17">
        <v>0.19413</v>
      </c>
      <c r="P575" s="18">
        <v>42369</v>
      </c>
      <c r="Q575">
        <v>48.7</v>
      </c>
      <c r="R575">
        <f t="shared" si="69"/>
        <v>-8.1466395112016008E-3</v>
      </c>
      <c r="T575" s="6">
        <v>41974</v>
      </c>
      <c r="U575" s="5">
        <v>-69.230770000000007</v>
      </c>
      <c r="W575" s="18">
        <v>40634</v>
      </c>
      <c r="X575">
        <v>8.8187727504333838E-16</v>
      </c>
      <c r="Z575" s="18">
        <v>40633</v>
      </c>
      <c r="AA575" t="s">
        <v>3477</v>
      </c>
      <c r="AB575" t="s">
        <v>3478</v>
      </c>
      <c r="AC575" t="s">
        <v>3479</v>
      </c>
      <c r="AD575" t="s">
        <v>3480</v>
      </c>
      <c r="AF575" s="6">
        <v>34608</v>
      </c>
      <c r="AG575" s="5">
        <v>6.6979999999999998E-2</v>
      </c>
      <c r="AI575" s="69">
        <v>1918.09</v>
      </c>
      <c r="AJ575" s="2">
        <f>Cape!D579</f>
        <v>1.111</v>
      </c>
      <c r="AK575" s="2">
        <f>Cape!E581</f>
        <v>15.7</v>
      </c>
      <c r="AL575" s="71">
        <f t="shared" si="67"/>
        <v>7.2292993630573246E-2</v>
      </c>
      <c r="AM575" s="90">
        <v>7.54</v>
      </c>
      <c r="AN575">
        <f t="shared" si="68"/>
        <v>7.2292993630573246E-2</v>
      </c>
      <c r="AO575">
        <f t="shared" si="70"/>
        <v>0.94184140826409257</v>
      </c>
      <c r="BD575" s="18">
        <v>40512</v>
      </c>
      <c r="BE575">
        <v>82.1</v>
      </c>
      <c r="BF575">
        <v>82.1</v>
      </c>
      <c r="BJ575" s="6">
        <v>40057</v>
      </c>
      <c r="BK575" s="2">
        <v>3.31</v>
      </c>
      <c r="BM575" s="6">
        <v>29830</v>
      </c>
      <c r="BN575" s="2">
        <v>14.7</v>
      </c>
      <c r="BP575" s="6">
        <v>41944</v>
      </c>
      <c r="BQ575" s="2">
        <v>0.26</v>
      </c>
      <c r="BS575" s="18">
        <v>24022</v>
      </c>
      <c r="BT575">
        <v>-0.05</v>
      </c>
      <c r="BU575" s="131">
        <f t="shared" si="65"/>
        <v>24016</v>
      </c>
      <c r="BV575" s="50" cm="1">
        <f t="array" ref="BV575">_xlfn.STDEV.S(_xlfn._xlws.FILTER($BT$3:$BT$15483,$BU$3:$BU$15483=BU575))*SQRT(252)</f>
        <v>4.3638744253243589</v>
      </c>
      <c r="BW575" s="18">
        <f t="shared" si="66"/>
        <v>24016</v>
      </c>
      <c r="BX575" t="str" cm="1">
        <f t="array" ref="BX575">IF(BV575&lt;&gt;BV574,_xlfn.STDEV.S(_xlfn._xlws.FILTER($BT$3:$BT$15483,$BV$3:$BV$15483=BV575))*SQRT(252),"")</f>
        <v/>
      </c>
      <c r="BZ575" s="18">
        <v>40603</v>
      </c>
      <c r="CA575">
        <v>16.365228973882061</v>
      </c>
      <c r="CF575" s="137">
        <v>41029</v>
      </c>
      <c r="CG575">
        <v>0.88794342262144543</v>
      </c>
      <c r="CH575">
        <v>0.90522500000000006</v>
      </c>
      <c r="CI575">
        <v>0.280155900812738</v>
      </c>
      <c r="CJ575">
        <v>0.97535027446283984</v>
      </c>
      <c r="CK575">
        <v>0.73675029493397248</v>
      </c>
      <c r="CL575">
        <v>1</v>
      </c>
      <c r="CN575" s="18">
        <v>40633</v>
      </c>
      <c r="CO575" t="s">
        <v>3481</v>
      </c>
      <c r="CP575" t="s">
        <v>3482</v>
      </c>
      <c r="CR575" s="137">
        <v>40694</v>
      </c>
      <c r="CS575">
        <v>0.72662143949301772</v>
      </c>
      <c r="DH575" s="6">
        <v>40057</v>
      </c>
      <c r="DI575" s="2">
        <v>3.31</v>
      </c>
    </row>
    <row r="576" spans="1:113" ht="15.75">
      <c r="A576" s="6">
        <v>40087</v>
      </c>
      <c r="B576" s="2">
        <v>3.3</v>
      </c>
      <c r="C576" s="6">
        <v>40087</v>
      </c>
      <c r="D576" s="2">
        <v>3.27</v>
      </c>
      <c r="E576" s="35">
        <v>-0.22</v>
      </c>
      <c r="F576" s="35"/>
      <c r="G576" s="6">
        <v>34639</v>
      </c>
      <c r="H576" s="5">
        <v>0.26773999999999998</v>
      </c>
      <c r="J576" s="6">
        <v>43405</v>
      </c>
      <c r="K576" s="5">
        <v>-17.85313</v>
      </c>
      <c r="M576" s="16">
        <v>39022</v>
      </c>
      <c r="N576" s="17">
        <v>7.0260000000000003E-2</v>
      </c>
      <c r="P576" s="18">
        <v>42400</v>
      </c>
      <c r="Q576">
        <v>47.6</v>
      </c>
      <c r="R576">
        <f t="shared" si="69"/>
        <v>-2.2587268993839865E-2</v>
      </c>
      <c r="T576" s="6">
        <v>42005</v>
      </c>
      <c r="U576" s="5">
        <v>-425</v>
      </c>
      <c r="W576" s="18">
        <v>40664</v>
      </c>
      <c r="X576">
        <v>4.8495285426177302E-16</v>
      </c>
      <c r="Z576" s="18">
        <v>40662</v>
      </c>
      <c r="AA576" t="s">
        <v>3483</v>
      </c>
      <c r="AB576" t="s">
        <v>3484</v>
      </c>
      <c r="AC576" t="s">
        <v>3485</v>
      </c>
      <c r="AD576" t="s">
        <v>3486</v>
      </c>
      <c r="AF576" s="6">
        <v>34639</v>
      </c>
      <c r="AG576" s="5">
        <v>0.26773999999999998</v>
      </c>
      <c r="AI576" s="69">
        <v>1918.1</v>
      </c>
      <c r="AJ576" s="2">
        <f>Cape!D580</f>
        <v>1.087</v>
      </c>
      <c r="AK576" s="2">
        <f>Cape!E582</f>
        <v>16</v>
      </c>
      <c r="AL576" s="71">
        <f t="shared" si="67"/>
        <v>6.9437499999999999E-2</v>
      </c>
      <c r="AM576" s="90">
        <v>7.86</v>
      </c>
      <c r="AN576">
        <f t="shared" si="68"/>
        <v>6.9437499999999999E-2</v>
      </c>
      <c r="AO576">
        <f t="shared" si="70"/>
        <v>0.90449598846004586</v>
      </c>
      <c r="BD576" s="18">
        <v>40543</v>
      </c>
      <c r="BE576">
        <v>83.1</v>
      </c>
      <c r="BF576">
        <v>83.1</v>
      </c>
      <c r="BJ576" s="6">
        <v>40087</v>
      </c>
      <c r="BK576" s="2">
        <v>3.41</v>
      </c>
      <c r="BM576" s="6">
        <v>29860</v>
      </c>
      <c r="BN576" s="2">
        <v>13.54</v>
      </c>
      <c r="BP576" s="6">
        <v>41974</v>
      </c>
      <c r="BQ576" s="2">
        <v>7.0000000000000007E-2</v>
      </c>
      <c r="BS576" s="18">
        <v>24023</v>
      </c>
      <c r="BT576">
        <v>0.48</v>
      </c>
      <c r="BU576" s="131">
        <f t="shared" si="65"/>
        <v>24016</v>
      </c>
      <c r="BV576" s="50" cm="1">
        <f t="array" ref="BV576">_xlfn.STDEV.S(_xlfn._xlws.FILTER($BT$3:$BT$15483,$BU$3:$BU$15483=BU576))*SQRT(252)</f>
        <v>4.3638744253243589</v>
      </c>
      <c r="BW576" s="18">
        <f t="shared" si="66"/>
        <v>24016</v>
      </c>
      <c r="BX576" t="str" cm="1">
        <f t="array" ref="BX576">IF(BV576&lt;&gt;BV575,_xlfn.STDEV.S(_xlfn._xlws.FILTER($BT$3:$BT$15483,$BV$3:$BV$15483=BV576))*SQRT(252),"")</f>
        <v/>
      </c>
      <c r="BZ576" s="18">
        <v>40634</v>
      </c>
      <c r="CA576">
        <v>9.3973410013012106</v>
      </c>
      <c r="CF576" s="137">
        <v>41060</v>
      </c>
      <c r="CG576">
        <v>0.87645559029511244</v>
      </c>
      <c r="CH576">
        <v>0.72852272727272727</v>
      </c>
      <c r="CI576">
        <v>1.5248284736679271E-2</v>
      </c>
      <c r="CJ576">
        <v>0.82215335989470173</v>
      </c>
      <c r="CK576">
        <v>0.61744424442253165</v>
      </c>
      <c r="CL576">
        <v>1</v>
      </c>
      <c r="CN576" s="18">
        <v>40662</v>
      </c>
      <c r="CO576" t="s">
        <v>3487</v>
      </c>
      <c r="CP576" t="s">
        <v>3488</v>
      </c>
      <c r="CR576" s="137">
        <v>40724</v>
      </c>
      <c r="CS576">
        <v>1.024651625412851</v>
      </c>
      <c r="DH576" s="6">
        <v>40087</v>
      </c>
      <c r="DI576" s="2">
        <v>3.41</v>
      </c>
    </row>
    <row r="577" spans="1:113" ht="15.75">
      <c r="A577" s="6">
        <v>40118</v>
      </c>
      <c r="B577" s="2">
        <v>3.08</v>
      </c>
      <c r="C577" s="6">
        <v>40118</v>
      </c>
      <c r="D577" s="2">
        <v>3.28</v>
      </c>
      <c r="E577" s="35">
        <v>0.72</v>
      </c>
      <c r="F577" s="35"/>
      <c r="G577" s="6">
        <v>34669</v>
      </c>
      <c r="H577" s="5">
        <v>0.20027</v>
      </c>
      <c r="J577" s="6">
        <v>43435</v>
      </c>
      <c r="K577" s="5">
        <v>-10.63129</v>
      </c>
      <c r="M577" s="16">
        <v>39052</v>
      </c>
      <c r="N577" s="17">
        <v>0.93720999999999999</v>
      </c>
      <c r="P577" s="18">
        <v>42429</v>
      </c>
      <c r="Q577">
        <v>49.2</v>
      </c>
      <c r="R577">
        <f t="shared" si="69"/>
        <v>3.3613445378151287E-2</v>
      </c>
      <c r="T577" s="6">
        <v>42036</v>
      </c>
      <c r="U577" s="5">
        <v>84.615380000000002</v>
      </c>
      <c r="W577" s="18">
        <v>40695</v>
      </c>
      <c r="X577">
        <v>4.0868400235316837E-15</v>
      </c>
      <c r="Z577" s="18">
        <v>40694</v>
      </c>
      <c r="AA577" t="s">
        <v>3489</v>
      </c>
      <c r="AB577" t="s">
        <v>3490</v>
      </c>
      <c r="AC577" t="s">
        <v>3491</v>
      </c>
      <c r="AD577" t="s">
        <v>3492</v>
      </c>
      <c r="AF577" s="6">
        <v>34669</v>
      </c>
      <c r="AG577" s="5">
        <v>0.20027</v>
      </c>
      <c r="AI577" s="69">
        <v>1918.11</v>
      </c>
      <c r="AJ577" s="2">
        <f>Cape!D581</f>
        <v>1.0629999999999999</v>
      </c>
      <c r="AK577" s="2">
        <f>Cape!E583</f>
        <v>16.3</v>
      </c>
      <c r="AL577" s="71">
        <f t="shared" si="67"/>
        <v>6.668711656441717E-2</v>
      </c>
      <c r="AM577" s="90">
        <v>8.06</v>
      </c>
      <c r="AN577">
        <f t="shared" si="68"/>
        <v>6.668711656441717E-2</v>
      </c>
      <c r="AO577">
        <f t="shared" si="70"/>
        <v>0.86865745294096763</v>
      </c>
      <c r="BD577" s="18">
        <v>40574</v>
      </c>
      <c r="BE577">
        <v>83.3</v>
      </c>
      <c r="BF577">
        <v>83.3</v>
      </c>
      <c r="BJ577" s="6">
        <v>40118</v>
      </c>
      <c r="BK577" s="2">
        <v>3.21</v>
      </c>
      <c r="BM577" s="6">
        <v>29891</v>
      </c>
      <c r="BN577" s="2">
        <v>10.86</v>
      </c>
      <c r="BP577" s="6">
        <v>42005</v>
      </c>
      <c r="BQ577" s="2">
        <v>-0.26</v>
      </c>
      <c r="BS577" s="18">
        <v>24026</v>
      </c>
      <c r="BT577">
        <v>0.56999999999999995</v>
      </c>
      <c r="BU577" s="131">
        <f t="shared" si="65"/>
        <v>24016</v>
      </c>
      <c r="BV577" s="50" cm="1">
        <f t="array" ref="BV577">_xlfn.STDEV.S(_xlfn._xlws.FILTER($BT$3:$BT$15483,$BU$3:$BU$15483=BU577))*SQRT(252)</f>
        <v>4.3638744253243589</v>
      </c>
      <c r="BW577" s="18">
        <f t="shared" si="66"/>
        <v>24016</v>
      </c>
      <c r="BX577" t="str" cm="1">
        <f t="array" ref="BX577">IF(BV577&lt;&gt;BV576,_xlfn.STDEV.S(_xlfn._xlws.FILTER($BT$3:$BT$15483,$BV$3:$BV$15483=BV577))*SQRT(252),"")</f>
        <v/>
      </c>
      <c r="BZ577" s="18">
        <v>40664</v>
      </c>
      <c r="CA577">
        <v>11.586749328435479</v>
      </c>
      <c r="CF577" s="137">
        <v>41089</v>
      </c>
      <c r="CG577">
        <v>1.3570553821392251</v>
      </c>
      <c r="CH577">
        <v>1.7528666666666659</v>
      </c>
      <c r="CI577">
        <v>0.40581694849548722</v>
      </c>
      <c r="CJ577">
        <v>1.342540413508942</v>
      </c>
      <c r="CK577">
        <v>0.9913084922868115</v>
      </c>
      <c r="CL577">
        <v>2</v>
      </c>
      <c r="CN577" s="18">
        <v>40694</v>
      </c>
      <c r="CO577" t="s">
        <v>3493</v>
      </c>
      <c r="CP577" t="s">
        <v>3494</v>
      </c>
      <c r="CR577" s="137">
        <v>40753</v>
      </c>
      <c r="CS577">
        <v>1.013961052499154</v>
      </c>
      <c r="DH577" s="6">
        <v>40118</v>
      </c>
      <c r="DI577" s="2">
        <v>3.21</v>
      </c>
    </row>
    <row r="578" spans="1:113" ht="15.75">
      <c r="A578" s="6">
        <v>40148</v>
      </c>
      <c r="B578" s="2">
        <v>3.8</v>
      </c>
      <c r="C578" s="6">
        <v>40148</v>
      </c>
      <c r="D578" s="2">
        <v>3.47</v>
      </c>
      <c r="E578" s="35">
        <v>-0.28999999999999998</v>
      </c>
      <c r="F578" s="35"/>
      <c r="G578" s="6">
        <v>34700</v>
      </c>
      <c r="H578" s="5">
        <v>0.26649</v>
      </c>
      <c r="J578" s="6">
        <v>43466</v>
      </c>
      <c r="K578" s="5">
        <v>26.09393</v>
      </c>
      <c r="M578" s="16">
        <v>39083</v>
      </c>
      <c r="N578" s="17">
        <v>0.53117999999999999</v>
      </c>
      <c r="P578" s="18">
        <v>42460</v>
      </c>
      <c r="Q578">
        <v>51</v>
      </c>
      <c r="R578">
        <f t="shared" si="69"/>
        <v>3.6585365853658479E-2</v>
      </c>
      <c r="T578" s="6">
        <v>42064</v>
      </c>
      <c r="U578" s="5">
        <v>-100</v>
      </c>
      <c r="W578" s="18">
        <v>40725</v>
      </c>
      <c r="X578">
        <v>2.8328564499791929E-15</v>
      </c>
      <c r="Z578" s="18">
        <v>40724</v>
      </c>
      <c r="AA578" t="s">
        <v>3495</v>
      </c>
      <c r="AB578" t="s">
        <v>3496</v>
      </c>
      <c r="AC578" t="s">
        <v>3497</v>
      </c>
      <c r="AD578" t="s">
        <v>3498</v>
      </c>
      <c r="AF578" s="6">
        <v>34700</v>
      </c>
      <c r="AG578" s="5">
        <v>0.26649</v>
      </c>
      <c r="AI578" s="69">
        <v>1918.12</v>
      </c>
      <c r="AJ578" s="2">
        <f>Cape!D582</f>
        <v>1.038</v>
      </c>
      <c r="AK578" s="2">
        <f>Cape!E584</f>
        <v>16.5</v>
      </c>
      <c r="AL578" s="71">
        <f t="shared" si="67"/>
        <v>6.4424242424242426E-2</v>
      </c>
      <c r="AM578" s="90">
        <v>7.9</v>
      </c>
      <c r="AN578">
        <f t="shared" si="68"/>
        <v>6.4424242424242426E-2</v>
      </c>
      <c r="AO578">
        <f t="shared" si="70"/>
        <v>0.83928619318746422</v>
      </c>
      <c r="BD578" s="18">
        <v>40602</v>
      </c>
      <c r="BE578">
        <v>83.9</v>
      </c>
      <c r="BF578">
        <v>83.9</v>
      </c>
      <c r="BJ578" s="6">
        <v>40148</v>
      </c>
      <c r="BK578" s="2">
        <v>3.85</v>
      </c>
      <c r="BM578" s="6">
        <v>29921</v>
      </c>
      <c r="BN578" s="2">
        <v>10.85</v>
      </c>
      <c r="BP578" s="6">
        <v>42036</v>
      </c>
      <c r="BQ578" s="2">
        <v>-0.48</v>
      </c>
      <c r="BS578" s="18">
        <v>24027</v>
      </c>
      <c r="BT578">
        <v>-0.05</v>
      </c>
      <c r="BU578" s="131">
        <f t="shared" si="65"/>
        <v>24016</v>
      </c>
      <c r="BV578" s="50" cm="1">
        <f t="array" ref="BV578">_xlfn.STDEV.S(_xlfn._xlws.FILTER($BT$3:$BT$15483,$BU$3:$BU$15483=BU578))*SQRT(252)</f>
        <v>4.3638744253243589</v>
      </c>
      <c r="BW578" s="18">
        <f t="shared" si="66"/>
        <v>24016</v>
      </c>
      <c r="BX578" t="str" cm="1">
        <f t="array" ref="BX578">IF(BV578&lt;&gt;BV577,_xlfn.STDEV.S(_xlfn._xlws.FILTER($BT$3:$BT$15483,$BV$3:$BV$15483=BV578))*SQRT(252),"")</f>
        <v/>
      </c>
      <c r="BZ578" s="18">
        <v>40695</v>
      </c>
      <c r="CA578">
        <v>16.974856271984912</v>
      </c>
      <c r="CF578" s="137">
        <v>41121</v>
      </c>
      <c r="CG578">
        <v>0.96192025019270222</v>
      </c>
      <c r="CH578">
        <v>0.76779523809523809</v>
      </c>
      <c r="CI578">
        <v>5.8538081722963597E-2</v>
      </c>
      <c r="CJ578">
        <v>0.89691959612038918</v>
      </c>
      <c r="CK578">
        <v>0.66745087992064667</v>
      </c>
      <c r="CL578">
        <v>1</v>
      </c>
      <c r="CN578" s="18">
        <v>40724</v>
      </c>
      <c r="CO578" t="s">
        <v>3499</v>
      </c>
      <c r="CP578" t="s">
        <v>3500</v>
      </c>
      <c r="CR578" s="137">
        <v>40786</v>
      </c>
      <c r="CS578">
        <v>2.8077204480820628</v>
      </c>
      <c r="DH578" s="6">
        <v>40148</v>
      </c>
      <c r="DI578" s="2">
        <v>3.85</v>
      </c>
    </row>
    <row r="579" spans="1:113" ht="15.75">
      <c r="A579" s="6">
        <v>40179</v>
      </c>
      <c r="B579" s="2">
        <v>3.51</v>
      </c>
      <c r="C579" s="6">
        <v>40179</v>
      </c>
      <c r="D579" s="2">
        <v>3.62</v>
      </c>
      <c r="E579" s="35">
        <v>-0.03</v>
      </c>
      <c r="F579" s="35"/>
      <c r="G579" s="6">
        <v>34731</v>
      </c>
      <c r="H579" s="5">
        <v>0.26578000000000002</v>
      </c>
      <c r="J579" s="6">
        <v>43497</v>
      </c>
      <c r="K579" s="5">
        <v>16.945409999999999</v>
      </c>
      <c r="M579" s="16">
        <v>39114</v>
      </c>
      <c r="N579" s="17">
        <v>0.28620000000000001</v>
      </c>
      <c r="P579" s="18">
        <v>42490</v>
      </c>
      <c r="Q579">
        <v>51.3</v>
      </c>
      <c r="R579">
        <f t="shared" si="69"/>
        <v>5.882352941176415E-3</v>
      </c>
      <c r="T579" s="6">
        <v>42095</v>
      </c>
      <c r="U579" s="5"/>
      <c r="W579" s="18">
        <v>40756</v>
      </c>
      <c r="X579">
        <v>6.4640578368918144E-16</v>
      </c>
      <c r="Z579" s="18">
        <v>40753</v>
      </c>
      <c r="AA579" t="s">
        <v>3501</v>
      </c>
      <c r="AB579" t="s">
        <v>3502</v>
      </c>
      <c r="AC579" t="s">
        <v>3503</v>
      </c>
      <c r="AD579" t="s">
        <v>3504</v>
      </c>
      <c r="AF579" s="6">
        <v>34731</v>
      </c>
      <c r="AG579" s="5">
        <v>0.26578000000000002</v>
      </c>
      <c r="AI579" s="69">
        <v>1919.01</v>
      </c>
      <c r="AJ579" s="2">
        <f>Cape!D583</f>
        <v>1.014</v>
      </c>
      <c r="AK579" s="2">
        <f>Cape!E585</f>
        <v>16.5</v>
      </c>
      <c r="AL579" s="71">
        <f t="shared" si="67"/>
        <v>6.2909090909090915E-2</v>
      </c>
      <c r="AM579" s="90">
        <v>7.85</v>
      </c>
      <c r="AN579">
        <f t="shared" si="68"/>
        <v>6.2909090909090915E-2</v>
      </c>
      <c r="AO579">
        <f t="shared" si="70"/>
        <v>0.81972163421989597</v>
      </c>
      <c r="BD579" s="18">
        <v>40633</v>
      </c>
      <c r="BE579">
        <v>84.8</v>
      </c>
      <c r="BF579">
        <v>84.8</v>
      </c>
      <c r="BJ579" s="6">
        <v>40179</v>
      </c>
      <c r="BK579" s="2">
        <v>3.63</v>
      </c>
      <c r="BM579" s="6">
        <v>29952</v>
      </c>
      <c r="BN579" s="2">
        <v>12.28</v>
      </c>
      <c r="BP579" s="6">
        <v>42064</v>
      </c>
      <c r="BQ579" s="2">
        <v>0</v>
      </c>
      <c r="BS579" s="18">
        <v>24028</v>
      </c>
      <c r="BT579">
        <v>0.01</v>
      </c>
      <c r="BU579" s="131">
        <f t="shared" ref="BU579:BU642" si="71">DATE(YEAR(BS579),MONTH(BS579),1)</f>
        <v>24016</v>
      </c>
      <c r="BV579" s="50" cm="1">
        <f t="array" ref="BV579">_xlfn.STDEV.S(_xlfn._xlws.FILTER($BT$3:$BT$15483,$BU$3:$BU$15483=BU579))*SQRT(252)</f>
        <v>4.3638744253243589</v>
      </c>
      <c r="BW579" s="18">
        <f t="shared" si="66"/>
        <v>24016</v>
      </c>
      <c r="BX579" t="str" cm="1">
        <f t="array" ref="BX579">IF(BV579&lt;&gt;BV578,_xlfn.STDEV.S(_xlfn._xlws.FILTER($BT$3:$BT$15483,$BV$3:$BV$15483=BV579))*SQRT(252),"")</f>
        <v/>
      </c>
      <c r="BZ579" s="18">
        <v>40725</v>
      </c>
      <c r="CA579">
        <v>16.240776750934184</v>
      </c>
      <c r="CF579" s="137">
        <v>41152</v>
      </c>
      <c r="CG579">
        <v>0.51346789226759371</v>
      </c>
      <c r="CH579">
        <v>0.34819130434782608</v>
      </c>
      <c r="CI579">
        <v>-0.57992587475371726</v>
      </c>
      <c r="CJ579">
        <v>0.59250856800729501</v>
      </c>
      <c r="CK579">
        <v>0.52091511066827434</v>
      </c>
      <c r="CL579">
        <v>1</v>
      </c>
      <c r="CN579" s="18">
        <v>40753</v>
      </c>
      <c r="CO579" t="s">
        <v>3505</v>
      </c>
      <c r="CP579" t="s">
        <v>3506</v>
      </c>
      <c r="CR579" s="137">
        <v>40816</v>
      </c>
      <c r="CS579">
        <v>1.890569017625543</v>
      </c>
      <c r="DH579" s="6">
        <v>40179</v>
      </c>
      <c r="DI579" s="2">
        <v>3.63</v>
      </c>
    </row>
    <row r="580" spans="1:113" ht="15.75">
      <c r="A580" s="6">
        <v>40210</v>
      </c>
      <c r="B580" s="2">
        <v>3.48</v>
      </c>
      <c r="C580" s="6">
        <v>40210</v>
      </c>
      <c r="D580" s="2">
        <v>3.56</v>
      </c>
      <c r="E580" s="35">
        <v>0.27</v>
      </c>
      <c r="F580" s="35"/>
      <c r="G580" s="6">
        <v>34759</v>
      </c>
      <c r="H580" s="5">
        <v>0.19880999999999999</v>
      </c>
      <c r="J580" s="6">
        <v>43525</v>
      </c>
      <c r="K580" s="5">
        <v>4.3464999999999998</v>
      </c>
      <c r="M580" s="16">
        <v>39142</v>
      </c>
      <c r="N580" s="17">
        <v>0.47772999999999999</v>
      </c>
      <c r="P580" s="18">
        <v>42521</v>
      </c>
      <c r="Q580">
        <v>51.4</v>
      </c>
      <c r="R580">
        <f t="shared" si="69"/>
        <v>1.9493177387914509E-3</v>
      </c>
      <c r="T580" s="6">
        <v>42125</v>
      </c>
      <c r="U580" s="5">
        <v>3400</v>
      </c>
      <c r="W580" s="18">
        <v>40787</v>
      </c>
      <c r="X580">
        <v>2.061863980947831E-15</v>
      </c>
      <c r="Z580" s="18">
        <v>40786</v>
      </c>
      <c r="AA580" t="s">
        <v>3507</v>
      </c>
      <c r="AB580" t="s">
        <v>3508</v>
      </c>
      <c r="AC580" t="s">
        <v>3509</v>
      </c>
      <c r="AD580" t="s">
        <v>3510</v>
      </c>
      <c r="AF580" s="6">
        <v>34759</v>
      </c>
      <c r="AG580" s="5">
        <v>0.19880999999999999</v>
      </c>
      <c r="AI580" s="69">
        <v>1919.02</v>
      </c>
      <c r="AJ580" s="2">
        <f>Cape!D584</f>
        <v>0.99</v>
      </c>
      <c r="AK580" s="2">
        <f>Cape!E586</f>
        <v>16.2</v>
      </c>
      <c r="AL580" s="71">
        <f t="shared" si="67"/>
        <v>6.2592592592592602E-2</v>
      </c>
      <c r="AM580" s="90">
        <v>7.88</v>
      </c>
      <c r="AN580">
        <f t="shared" si="68"/>
        <v>6.2592592592592602E-2</v>
      </c>
      <c r="AO580">
        <f t="shared" si="70"/>
        <v>0.81590130987262433</v>
      </c>
      <c r="BD580" s="18">
        <v>40663</v>
      </c>
      <c r="BE580">
        <v>84.9</v>
      </c>
      <c r="BF580">
        <v>84.9</v>
      </c>
      <c r="BJ580" s="6">
        <v>40210</v>
      </c>
      <c r="BK580" s="2">
        <v>3.61</v>
      </c>
      <c r="BM580" s="6">
        <v>29983</v>
      </c>
      <c r="BN580" s="2">
        <v>13.48</v>
      </c>
      <c r="BP580" s="6">
        <v>42095</v>
      </c>
      <c r="BQ580" s="2">
        <v>-0.01</v>
      </c>
      <c r="BS580" s="18">
        <v>24029</v>
      </c>
      <c r="BT580">
        <v>-0.15</v>
      </c>
      <c r="BU580" s="131">
        <f t="shared" si="71"/>
        <v>24016</v>
      </c>
      <c r="BV580" s="50" cm="1">
        <f t="array" ref="BV580">_xlfn.STDEV.S(_xlfn._xlws.FILTER($BT$3:$BT$15483,$BU$3:$BU$15483=BU580))*SQRT(252)</f>
        <v>4.3638744253243589</v>
      </c>
      <c r="BW580" s="18">
        <f t="shared" ref="BW580:BW643" si="72">DATE(YEAR(BS580),MONTH(BS580),1)</f>
        <v>24016</v>
      </c>
      <c r="BX580" t="str" cm="1">
        <f t="array" ref="BX580">IF(BV580&lt;&gt;BV579,_xlfn.STDEV.S(_xlfn._xlws.FILTER($BT$3:$BT$15483,$BV$3:$BV$15483=BV580))*SQRT(252),"")</f>
        <v/>
      </c>
      <c r="BZ580" s="18">
        <v>40756</v>
      </c>
      <c r="CA580">
        <v>48.716295347769083</v>
      </c>
      <c r="CF580" s="137">
        <v>41180</v>
      </c>
      <c r="CG580">
        <v>0.70698524104054827</v>
      </c>
      <c r="CH580">
        <v>0.56651578947368419</v>
      </c>
      <c r="CI580">
        <v>-0.12740541906838909</v>
      </c>
      <c r="CJ580">
        <v>0.75897090992030991</v>
      </c>
      <c r="CK580">
        <v>0.72714921299502022</v>
      </c>
      <c r="CL580">
        <v>1</v>
      </c>
      <c r="CN580" s="18">
        <v>40786</v>
      </c>
      <c r="CO580" t="s">
        <v>3511</v>
      </c>
      <c r="CP580" t="s">
        <v>3512</v>
      </c>
      <c r="CR580" s="137">
        <v>40847</v>
      </c>
      <c r="CS580">
        <v>1.970985159292727</v>
      </c>
      <c r="DH580" s="6">
        <v>40210</v>
      </c>
      <c r="DI580" s="2">
        <v>3.61</v>
      </c>
    </row>
    <row r="581" spans="1:113" ht="15.75">
      <c r="A581" s="6">
        <v>40238</v>
      </c>
      <c r="B581" s="2">
        <v>3.75</v>
      </c>
      <c r="C581" s="6">
        <v>40238</v>
      </c>
      <c r="D581" s="2">
        <v>3.57</v>
      </c>
      <c r="E581" s="35">
        <v>-0.26</v>
      </c>
      <c r="F581" s="35"/>
      <c r="G581" s="6">
        <v>34790</v>
      </c>
      <c r="H581" s="5">
        <v>0.39683000000000002</v>
      </c>
      <c r="J581" s="6">
        <v>43556</v>
      </c>
      <c r="K581" s="5">
        <v>1.97027</v>
      </c>
      <c r="M581" s="16">
        <v>39173</v>
      </c>
      <c r="N581" s="17">
        <v>0.33189000000000002</v>
      </c>
      <c r="P581" s="18">
        <v>42551</v>
      </c>
      <c r="Q581">
        <v>52.2</v>
      </c>
      <c r="R581">
        <f t="shared" si="69"/>
        <v>1.5564202334630434E-2</v>
      </c>
      <c r="T581" s="6">
        <v>42156</v>
      </c>
      <c r="U581" s="5">
        <v>-62.857140000000001</v>
      </c>
      <c r="W581" s="18">
        <v>40817</v>
      </c>
      <c r="X581">
        <v>4.9975798282593676E-15</v>
      </c>
      <c r="Z581" s="18">
        <v>40816</v>
      </c>
      <c r="AA581" t="s">
        <v>3513</v>
      </c>
      <c r="AB581" t="s">
        <v>3514</v>
      </c>
      <c r="AC581" t="s">
        <v>3515</v>
      </c>
      <c r="AD581" t="s">
        <v>3516</v>
      </c>
      <c r="AF581" s="6">
        <v>34790</v>
      </c>
      <c r="AG581" s="5">
        <v>0.39683000000000002</v>
      </c>
      <c r="AI581" s="69">
        <v>1919.03</v>
      </c>
      <c r="AJ581" s="2">
        <f>Cape!D585</f>
        <v>0.98499999999999999</v>
      </c>
      <c r="AK581" s="2">
        <f>Cape!E587</f>
        <v>16.399999999999999</v>
      </c>
      <c r="AL581" s="71">
        <f t="shared" si="67"/>
        <v>6.036585365853659E-2</v>
      </c>
      <c r="AM581" s="90">
        <v>8.1199999999999992</v>
      </c>
      <c r="AN581">
        <f t="shared" si="68"/>
        <v>6.036585365853659E-2</v>
      </c>
      <c r="AO581">
        <f t="shared" si="70"/>
        <v>0.78707354921406414</v>
      </c>
      <c r="BD581" s="18">
        <v>40694</v>
      </c>
      <c r="BE581">
        <v>85.5</v>
      </c>
      <c r="BF581">
        <v>85.5</v>
      </c>
      <c r="BJ581" s="6">
        <v>40238</v>
      </c>
      <c r="BK581" s="2">
        <v>3.84</v>
      </c>
      <c r="BM581" s="6">
        <v>30011</v>
      </c>
      <c r="BN581" s="2">
        <v>12.68</v>
      </c>
      <c r="BP581" s="6">
        <v>42125</v>
      </c>
      <c r="BQ581" s="2">
        <v>-0.35</v>
      </c>
      <c r="BS581" s="18">
        <v>24030</v>
      </c>
      <c r="BT581">
        <v>0.22</v>
      </c>
      <c r="BU581" s="131">
        <f t="shared" si="71"/>
        <v>24016</v>
      </c>
      <c r="BV581" s="50" cm="1">
        <f t="array" ref="BV581">_xlfn.STDEV.S(_xlfn._xlws.FILTER($BT$3:$BT$15483,$BU$3:$BU$15483=BU581))*SQRT(252)</f>
        <v>4.3638744253243589</v>
      </c>
      <c r="BW581" s="18">
        <f t="shared" si="72"/>
        <v>24016</v>
      </c>
      <c r="BX581" t="str" cm="1">
        <f t="array" ref="BX581">IF(BV581&lt;&gt;BV580,_xlfn.STDEV.S(_xlfn._xlws.FILTER($BT$3:$BT$15483,$BV$3:$BV$15483=BV581))*SQRT(252),"")</f>
        <v/>
      </c>
      <c r="BZ581" s="18">
        <v>40787</v>
      </c>
      <c r="CA581">
        <v>29.892936958418787</v>
      </c>
      <c r="CF581" s="137">
        <v>41213</v>
      </c>
      <c r="CG581">
        <v>0.6713102273673115</v>
      </c>
      <c r="CH581">
        <v>0.43355238095238091</v>
      </c>
      <c r="CI581">
        <v>-2.1376535249490791E-2</v>
      </c>
      <c r="CJ581">
        <v>0.66958871527158192</v>
      </c>
      <c r="CK581">
        <v>0.71560162970107732</v>
      </c>
      <c r="CL581">
        <v>1</v>
      </c>
      <c r="CN581" s="18">
        <v>40816</v>
      </c>
      <c r="CO581" t="s">
        <v>3517</v>
      </c>
      <c r="CP581" t="s">
        <v>3518</v>
      </c>
      <c r="CR581" s="137">
        <v>40877</v>
      </c>
      <c r="CS581">
        <v>2.059110859094659</v>
      </c>
      <c r="DH581" s="6">
        <v>40238</v>
      </c>
      <c r="DI581" s="2">
        <v>3.84</v>
      </c>
    </row>
    <row r="582" spans="1:113" ht="15.75">
      <c r="A582" s="6">
        <v>40269</v>
      </c>
      <c r="B582" s="2">
        <v>3.49</v>
      </c>
      <c r="C582" s="6">
        <v>40269</v>
      </c>
      <c r="D582" s="2">
        <v>3.65</v>
      </c>
      <c r="E582" s="35">
        <v>-0.37</v>
      </c>
      <c r="F582" s="35"/>
      <c r="G582" s="6">
        <v>34820</v>
      </c>
      <c r="H582" s="5">
        <v>0.19763</v>
      </c>
      <c r="J582" s="6">
        <v>43586</v>
      </c>
      <c r="K582" s="5">
        <v>-6.5733300000000003</v>
      </c>
      <c r="M582" s="16">
        <v>39203</v>
      </c>
      <c r="N582" s="17">
        <v>0.43759999999999999</v>
      </c>
      <c r="P582" s="18">
        <v>42582</v>
      </c>
      <c r="Q582">
        <v>52.7</v>
      </c>
      <c r="R582">
        <f t="shared" si="69"/>
        <v>9.5785440613026813E-3</v>
      </c>
      <c r="T582" s="6">
        <v>42186</v>
      </c>
      <c r="U582" s="5">
        <v>-353.84615000000002</v>
      </c>
      <c r="W582" s="18">
        <v>40848</v>
      </c>
      <c r="X582">
        <v>4.0626434918533919E-15</v>
      </c>
      <c r="Z582" s="18">
        <v>40847</v>
      </c>
      <c r="AA582" t="s">
        <v>3519</v>
      </c>
      <c r="AB582" t="s">
        <v>3520</v>
      </c>
      <c r="AC582" t="s">
        <v>3521</v>
      </c>
      <c r="AD582" t="s">
        <v>3522</v>
      </c>
      <c r="AF582" s="6">
        <v>34820</v>
      </c>
      <c r="AG582" s="5">
        <v>0.19763</v>
      </c>
      <c r="AI582" s="69">
        <v>1919.04</v>
      </c>
      <c r="AJ582" s="2">
        <f>Cape!D586</f>
        <v>0.98</v>
      </c>
      <c r="AK582" s="2">
        <f>Cape!E588</f>
        <v>16.7</v>
      </c>
      <c r="AL582" s="71">
        <f t="shared" ref="AL582:AL645" si="73">AJ581/AK582</f>
        <v>5.8982035928143717E-2</v>
      </c>
      <c r="AM582" s="90">
        <v>8.39</v>
      </c>
      <c r="AN582">
        <f t="shared" ref="AN582:AN645" si="74">AJ581/AK582</f>
        <v>5.8982035928143717E-2</v>
      </c>
      <c r="AO582">
        <f t="shared" si="70"/>
        <v>0.76934858424524011</v>
      </c>
      <c r="BD582" s="18">
        <v>40724</v>
      </c>
      <c r="BE582">
        <v>85.6</v>
      </c>
      <c r="BF582">
        <v>85.6</v>
      </c>
      <c r="BJ582" s="6">
        <v>40269</v>
      </c>
      <c r="BK582" s="2">
        <v>3.69</v>
      </c>
      <c r="BM582" s="6">
        <v>30042</v>
      </c>
      <c r="BN582" s="2">
        <v>12.7</v>
      </c>
      <c r="BP582" s="6">
        <v>42156</v>
      </c>
      <c r="BQ582" s="2">
        <v>-0.13</v>
      </c>
      <c r="BS582" s="18">
        <v>24033</v>
      </c>
      <c r="BT582">
        <v>0.27</v>
      </c>
      <c r="BU582" s="131">
        <f t="shared" si="71"/>
        <v>24016</v>
      </c>
      <c r="BV582" s="50" cm="1">
        <f t="array" ref="BV582">_xlfn.STDEV.S(_xlfn._xlws.FILTER($BT$3:$BT$15483,$BU$3:$BU$15483=BU582))*SQRT(252)</f>
        <v>4.3638744253243589</v>
      </c>
      <c r="BW582" s="18">
        <f t="shared" si="72"/>
        <v>24016</v>
      </c>
      <c r="BX582" t="str" cm="1">
        <f t="array" ref="BX582">IF(BV582&lt;&gt;BV581,_xlfn.STDEV.S(_xlfn._xlws.FILTER($BT$3:$BT$15483,$BV$3:$BV$15483=BV582))*SQRT(252),"")</f>
        <v/>
      </c>
      <c r="BZ582" s="18">
        <v>40817</v>
      </c>
      <c r="CA582">
        <v>31.214542764551272</v>
      </c>
      <c r="CF582" s="137">
        <v>41243</v>
      </c>
      <c r="CG582">
        <v>0.8545220511734275</v>
      </c>
      <c r="CH582">
        <v>0.92755714285714264</v>
      </c>
      <c r="CI582">
        <v>0.18814528076099951</v>
      </c>
      <c r="CJ582">
        <v>0.9859679797756401</v>
      </c>
      <c r="CK582">
        <v>1.1595682963953</v>
      </c>
      <c r="CL582">
        <v>3</v>
      </c>
      <c r="CN582" s="18">
        <v>40847</v>
      </c>
      <c r="CO582" t="s">
        <v>3523</v>
      </c>
      <c r="CP582" t="s">
        <v>3524</v>
      </c>
      <c r="CR582" s="137">
        <v>40907</v>
      </c>
      <c r="CS582">
        <v>1.210894037985534</v>
      </c>
      <c r="DH582" s="6">
        <v>40269</v>
      </c>
      <c r="DI582" s="2">
        <v>3.69</v>
      </c>
    </row>
    <row r="583" spans="1:113" ht="15.75">
      <c r="A583" s="6">
        <v>40299</v>
      </c>
      <c r="B583" s="2">
        <v>3.12</v>
      </c>
      <c r="C583" s="6">
        <v>40299</v>
      </c>
      <c r="D583" s="2">
        <v>3.22</v>
      </c>
      <c r="E583" s="35">
        <v>-0.24</v>
      </c>
      <c r="F583" s="35"/>
      <c r="G583" s="6">
        <v>34851</v>
      </c>
      <c r="H583" s="5">
        <v>0.19724</v>
      </c>
      <c r="J583" s="6">
        <v>43617</v>
      </c>
      <c r="K583" s="5">
        <v>-0.70648999999999995</v>
      </c>
      <c r="M583" s="16">
        <v>39234</v>
      </c>
      <c r="N583" s="17">
        <v>0.21681</v>
      </c>
      <c r="P583" s="18">
        <v>42613</v>
      </c>
      <c r="Q583">
        <v>49.8</v>
      </c>
      <c r="R583">
        <f t="shared" si="69"/>
        <v>-5.5028462998102573E-2</v>
      </c>
      <c r="T583" s="6">
        <v>42217</v>
      </c>
      <c r="U583" s="5">
        <v>-181.81818000000001</v>
      </c>
      <c r="W583" s="18">
        <v>40878</v>
      </c>
      <c r="X583">
        <v>4.0159589990841242E-16</v>
      </c>
      <c r="Z583" s="18">
        <v>40877</v>
      </c>
      <c r="AA583" t="s">
        <v>3525</v>
      </c>
      <c r="AB583" t="s">
        <v>3526</v>
      </c>
      <c r="AC583" t="s">
        <v>3527</v>
      </c>
      <c r="AD583" t="s">
        <v>3528</v>
      </c>
      <c r="AF583" s="6">
        <v>34851</v>
      </c>
      <c r="AG583" s="5">
        <v>0.19724</v>
      </c>
      <c r="AI583" s="69">
        <v>1919.05</v>
      </c>
      <c r="AJ583" s="2">
        <f>Cape!D587</f>
        <v>0.97499999999999998</v>
      </c>
      <c r="AK583" s="2">
        <f>Cape!E589</f>
        <v>16.899999999999999</v>
      </c>
      <c r="AL583" s="71">
        <f t="shared" si="73"/>
        <v>5.7988165680473373E-2</v>
      </c>
      <c r="AM583" s="90">
        <v>8.9700000000000006</v>
      </c>
      <c r="AN583">
        <f t="shared" si="74"/>
        <v>5.7988165680473373E-2</v>
      </c>
      <c r="AO583">
        <f t="shared" si="70"/>
        <v>0.75683624352688028</v>
      </c>
      <c r="BD583" s="18">
        <v>40755</v>
      </c>
      <c r="BE583">
        <v>86</v>
      </c>
      <c r="BF583">
        <v>86</v>
      </c>
      <c r="BJ583" s="6">
        <v>40299</v>
      </c>
      <c r="BK583" s="2">
        <v>3.31</v>
      </c>
      <c r="BM583" s="6">
        <v>30072</v>
      </c>
      <c r="BN583" s="2">
        <v>12.09</v>
      </c>
      <c r="BP583" s="6">
        <v>42186</v>
      </c>
      <c r="BQ583" s="2">
        <v>0.32</v>
      </c>
      <c r="BS583" s="18">
        <v>24034</v>
      </c>
      <c r="BT583">
        <v>0.11</v>
      </c>
      <c r="BU583" s="131">
        <f t="shared" si="71"/>
        <v>24016</v>
      </c>
      <c r="BV583" s="50" cm="1">
        <f t="array" ref="BV583">_xlfn.STDEV.S(_xlfn._xlws.FILTER($BT$3:$BT$15483,$BU$3:$BU$15483=BU583))*SQRT(252)</f>
        <v>4.3638744253243589</v>
      </c>
      <c r="BW583" s="18">
        <f t="shared" si="72"/>
        <v>24016</v>
      </c>
      <c r="BX583" t="str" cm="1">
        <f t="array" ref="BX583">IF(BV583&lt;&gt;BV582,_xlfn.STDEV.S(_xlfn._xlws.FILTER($BT$3:$BT$15483,$BV$3:$BV$15483=BV583))*SQRT(252),"")</f>
        <v/>
      </c>
      <c r="BZ583" s="18">
        <v>40848</v>
      </c>
      <c r="CA583">
        <v>31.922150303511827</v>
      </c>
      <c r="CF583" s="137">
        <v>41274</v>
      </c>
      <c r="CG583">
        <v>0.83462793099753618</v>
      </c>
      <c r="CH583">
        <v>0.49241499999999999</v>
      </c>
      <c r="CI583">
        <v>-2.3173743046311261E-2</v>
      </c>
      <c r="CJ583">
        <v>0.71727169483433983</v>
      </c>
      <c r="CK583">
        <v>0.88882582120127807</v>
      </c>
      <c r="CL583">
        <v>2</v>
      </c>
      <c r="CN583" s="18">
        <v>40877</v>
      </c>
      <c r="CO583" t="s">
        <v>3529</v>
      </c>
      <c r="CP583" t="s">
        <v>3530</v>
      </c>
      <c r="CR583" s="137">
        <v>40939</v>
      </c>
      <c r="CS583">
        <v>0.54514338278011465</v>
      </c>
      <c r="DH583" s="6">
        <v>40299</v>
      </c>
      <c r="DI583" s="2">
        <v>3.31</v>
      </c>
    </row>
    <row r="584" spans="1:113" ht="15.75">
      <c r="A584" s="6">
        <v>40330</v>
      </c>
      <c r="B584" s="2">
        <v>2.88</v>
      </c>
      <c r="C584" s="6">
        <v>40330</v>
      </c>
      <c r="D584" s="2">
        <v>3.03</v>
      </c>
      <c r="E584" s="35">
        <v>-0.12</v>
      </c>
      <c r="F584" s="35"/>
      <c r="G584" s="6">
        <v>34881</v>
      </c>
      <c r="H584" s="5">
        <v>0.13123000000000001</v>
      </c>
      <c r="J584" s="6">
        <v>43647</v>
      </c>
      <c r="K584" s="5">
        <v>2.5839999999999998E-2</v>
      </c>
      <c r="M584" s="16">
        <v>39264</v>
      </c>
      <c r="N584" s="17">
        <v>0.45638000000000001</v>
      </c>
      <c r="P584" s="18">
        <v>42643</v>
      </c>
      <c r="Q584">
        <v>51.1</v>
      </c>
      <c r="R584">
        <f t="shared" si="69"/>
        <v>2.610441767068282E-2</v>
      </c>
      <c r="T584" s="6">
        <v>42248</v>
      </c>
      <c r="U584" s="5">
        <v>-55.55556</v>
      </c>
      <c r="W584" s="18">
        <v>40909</v>
      </c>
      <c r="X584">
        <v>1.502001614975428E-15</v>
      </c>
      <c r="Z584" s="18">
        <v>40907</v>
      </c>
      <c r="AA584" t="s">
        <v>3531</v>
      </c>
      <c r="AB584" t="s">
        <v>3532</v>
      </c>
      <c r="AC584" t="s">
        <v>3533</v>
      </c>
      <c r="AD584" t="s">
        <v>3534</v>
      </c>
      <c r="AF584" s="6">
        <v>34881</v>
      </c>
      <c r="AG584" s="5">
        <v>0.13123000000000001</v>
      </c>
      <c r="AI584" s="69">
        <v>1919.06</v>
      </c>
      <c r="AJ584" s="2">
        <f>Cape!D588</f>
        <v>0.97</v>
      </c>
      <c r="AK584" s="2">
        <f>Cape!E590</f>
        <v>16.899999999999999</v>
      </c>
      <c r="AL584" s="71">
        <f t="shared" si="73"/>
        <v>5.7692307692307696E-2</v>
      </c>
      <c r="AM584" s="90">
        <v>9.2100000000000009</v>
      </c>
      <c r="AN584">
        <f t="shared" si="74"/>
        <v>5.7692307692307696E-2</v>
      </c>
      <c r="AO584">
        <f t="shared" si="70"/>
        <v>0.75358402662893931</v>
      </c>
      <c r="BD584" s="18">
        <v>40786</v>
      </c>
      <c r="BE584">
        <v>85.4</v>
      </c>
      <c r="BF584">
        <v>85.4</v>
      </c>
      <c r="BJ584" s="6">
        <v>40330</v>
      </c>
      <c r="BK584" s="2">
        <v>2.97</v>
      </c>
      <c r="BM584" s="6">
        <v>30103</v>
      </c>
      <c r="BN584" s="2">
        <v>12.47</v>
      </c>
      <c r="BP584" s="6">
        <v>42217</v>
      </c>
      <c r="BQ584" s="2">
        <v>-0.27</v>
      </c>
      <c r="BS584" s="18">
        <v>24035</v>
      </c>
      <c r="BT584">
        <v>-0.01</v>
      </c>
      <c r="BU584" s="131">
        <f t="shared" si="71"/>
        <v>24016</v>
      </c>
      <c r="BV584" s="50" cm="1">
        <f t="array" ref="BV584">_xlfn.STDEV.S(_xlfn._xlws.FILTER($BT$3:$BT$15483,$BU$3:$BU$15483=BU584))*SQRT(252)</f>
        <v>4.3638744253243589</v>
      </c>
      <c r="BW584" s="18">
        <f t="shared" si="72"/>
        <v>24016</v>
      </c>
      <c r="BX584" t="str" cm="1">
        <f t="array" ref="BX584">IF(BV584&lt;&gt;BV583,_xlfn.STDEV.S(_xlfn._xlws.FILTER($BT$3:$BT$15483,$BV$3:$BV$15483=BV584))*SQRT(252),"")</f>
        <v/>
      </c>
      <c r="BZ584" s="18">
        <v>40878</v>
      </c>
      <c r="CA584">
        <v>19.634905652943687</v>
      </c>
      <c r="CF584" s="137">
        <v>41305</v>
      </c>
      <c r="CG584">
        <v>0.47580396672529851</v>
      </c>
      <c r="CH584">
        <v>0.4429142857142857</v>
      </c>
      <c r="CI584">
        <v>-0.31619645932569629</v>
      </c>
      <c r="CJ584">
        <v>0.62734284694977416</v>
      </c>
      <c r="CK584">
        <v>0.77125754712257621</v>
      </c>
      <c r="CL584">
        <v>1</v>
      </c>
      <c r="CN584" s="18">
        <v>40907</v>
      </c>
      <c r="CO584" t="s">
        <v>3535</v>
      </c>
      <c r="CP584" t="s">
        <v>3536</v>
      </c>
      <c r="CR584" s="137">
        <v>40968</v>
      </c>
      <c r="CS584">
        <v>0.57487095836623947</v>
      </c>
      <c r="DH584" s="6">
        <v>40330</v>
      </c>
      <c r="DI584" s="2">
        <v>2.97</v>
      </c>
    </row>
    <row r="585" spans="1:113" ht="15.75">
      <c r="A585" s="6">
        <v>40360</v>
      </c>
      <c r="B585" s="2">
        <v>2.76</v>
      </c>
      <c r="C585" s="6">
        <v>40360</v>
      </c>
      <c r="D585" s="2">
        <v>2.83</v>
      </c>
      <c r="E585" s="35">
        <v>-0.5</v>
      </c>
      <c r="F585" s="35"/>
      <c r="G585" s="6">
        <v>34912</v>
      </c>
      <c r="H585" s="5">
        <v>0.19658999999999999</v>
      </c>
      <c r="J585" s="6">
        <v>43678</v>
      </c>
      <c r="K585" s="5">
        <v>-13.51877</v>
      </c>
      <c r="M585" s="16">
        <v>39295</v>
      </c>
      <c r="N585" s="17">
        <v>0.49020000000000002</v>
      </c>
      <c r="P585" s="18">
        <v>42674</v>
      </c>
      <c r="Q585">
        <v>51.8</v>
      </c>
      <c r="R585">
        <f t="shared" si="69"/>
        <v>1.3698630136986217E-2</v>
      </c>
      <c r="T585" s="6">
        <v>42278</v>
      </c>
      <c r="U585" s="5">
        <v>116.66667</v>
      </c>
      <c r="W585" s="18">
        <v>40940</v>
      </c>
      <c r="X585">
        <v>1.492176414588286E-15</v>
      </c>
      <c r="Z585" s="18">
        <v>40939</v>
      </c>
      <c r="AA585" t="s">
        <v>3537</v>
      </c>
      <c r="AB585" t="s">
        <v>3538</v>
      </c>
      <c r="AC585" t="s">
        <v>3539</v>
      </c>
      <c r="AD585" t="s">
        <v>3540</v>
      </c>
      <c r="AF585" s="6">
        <v>34912</v>
      </c>
      <c r="AG585" s="5">
        <v>0.19658999999999999</v>
      </c>
      <c r="AI585" s="69">
        <v>1919.07</v>
      </c>
      <c r="AJ585" s="2">
        <f>Cape!D589</f>
        <v>0.96499999999999997</v>
      </c>
      <c r="AK585" s="2">
        <f>Cape!E591</f>
        <v>17.399999999999999</v>
      </c>
      <c r="AL585" s="71">
        <f t="shared" si="73"/>
        <v>5.5747126436781612E-2</v>
      </c>
      <c r="AM585" s="90">
        <v>9.51</v>
      </c>
      <c r="AN585">
        <f t="shared" si="74"/>
        <v>5.5747126436781612E-2</v>
      </c>
      <c r="AO585">
        <f t="shared" si="70"/>
        <v>0.72886289003434113</v>
      </c>
      <c r="BD585" s="18">
        <v>40816</v>
      </c>
      <c r="BE585">
        <v>85</v>
      </c>
      <c r="BF585">
        <v>85</v>
      </c>
      <c r="BJ585" s="6">
        <v>40360</v>
      </c>
      <c r="BK585" s="2">
        <v>2.94</v>
      </c>
      <c r="BM585" s="6">
        <v>30133</v>
      </c>
      <c r="BN585" s="2">
        <v>11.35</v>
      </c>
      <c r="BP585" s="6">
        <v>42248</v>
      </c>
      <c r="BQ585" s="2">
        <v>-0.12</v>
      </c>
      <c r="BS585" s="18">
        <v>24036</v>
      </c>
      <c r="BT585">
        <v>0.15</v>
      </c>
      <c r="BU585" s="131">
        <f t="shared" si="71"/>
        <v>24016</v>
      </c>
      <c r="BV585" s="50" cm="1">
        <f t="array" ref="BV585">_xlfn.STDEV.S(_xlfn._xlws.FILTER($BT$3:$BT$15483,$BU$3:$BU$15483=BU585))*SQRT(252)</f>
        <v>4.3638744253243589</v>
      </c>
      <c r="BW585" s="18">
        <f t="shared" si="72"/>
        <v>24016</v>
      </c>
      <c r="BX585" t="str" cm="1">
        <f t="array" ref="BX585">IF(BV585&lt;&gt;BV584,_xlfn.STDEV.S(_xlfn._xlws.FILTER($BT$3:$BT$15483,$BV$3:$BV$15483=BV585))*SQRT(252),"")</f>
        <v/>
      </c>
      <c r="BZ585" s="18">
        <v>40909</v>
      </c>
      <c r="CA585">
        <v>8.7368106911293193</v>
      </c>
      <c r="CF585" s="137">
        <v>41333</v>
      </c>
      <c r="CG585">
        <v>0.892042725776102</v>
      </c>
      <c r="CH585">
        <v>0.68579473684210512</v>
      </c>
      <c r="CI585">
        <v>7.6720212894969553E-2</v>
      </c>
      <c r="CJ585">
        <v>0.84777486529279833</v>
      </c>
      <c r="CK585">
        <v>1.016363414639019</v>
      </c>
      <c r="CL585">
        <v>2</v>
      </c>
      <c r="CN585" s="18">
        <v>40939</v>
      </c>
      <c r="CO585" t="s">
        <v>3541</v>
      </c>
      <c r="CP585" t="s">
        <v>3542</v>
      </c>
      <c r="CR585" s="137">
        <v>40998</v>
      </c>
      <c r="CS585">
        <v>0.73191532463170839</v>
      </c>
      <c r="DH585" s="6">
        <v>40360</v>
      </c>
      <c r="DI585" s="2">
        <v>2.94</v>
      </c>
    </row>
    <row r="586" spans="1:113" ht="15.75">
      <c r="A586" s="6">
        <v>40391</v>
      </c>
      <c r="B586" s="2">
        <v>2.2599999999999998</v>
      </c>
      <c r="C586" s="6">
        <v>40391</v>
      </c>
      <c r="D586" s="2">
        <v>2.5099999999999998</v>
      </c>
      <c r="E586" s="35">
        <v>0.12</v>
      </c>
      <c r="F586" s="35"/>
      <c r="G586" s="6">
        <v>34943</v>
      </c>
      <c r="H586" s="5">
        <v>0.1308</v>
      </c>
      <c r="J586" s="6">
        <v>43709</v>
      </c>
      <c r="K586" s="5">
        <v>-3.47932</v>
      </c>
      <c r="M586" s="16">
        <v>39326</v>
      </c>
      <c r="N586" s="17">
        <v>0.47148000000000001</v>
      </c>
      <c r="P586" s="18">
        <v>42704</v>
      </c>
      <c r="Q586">
        <v>53.2</v>
      </c>
      <c r="R586">
        <f t="shared" si="69"/>
        <v>2.702702702702714E-2</v>
      </c>
      <c r="T586" s="6">
        <v>42309</v>
      </c>
      <c r="U586" s="5">
        <v>38.461539999999999</v>
      </c>
      <c r="W586" s="18">
        <v>40969</v>
      </c>
      <c r="X586">
        <v>1.1434718129388101E-15</v>
      </c>
      <c r="Z586" s="18">
        <v>40968</v>
      </c>
      <c r="AA586" t="s">
        <v>3543</v>
      </c>
      <c r="AB586" t="s">
        <v>3544</v>
      </c>
      <c r="AC586" t="s">
        <v>3545</v>
      </c>
      <c r="AD586" t="s">
        <v>3546</v>
      </c>
      <c r="AF586" s="6">
        <v>34943</v>
      </c>
      <c r="AG586" s="5">
        <v>0.1308</v>
      </c>
      <c r="AI586" s="69">
        <v>1919.08</v>
      </c>
      <c r="AJ586" s="2">
        <f>Cape!D590</f>
        <v>0.96</v>
      </c>
      <c r="AK586" s="2">
        <f>Cape!E592</f>
        <v>17.7</v>
      </c>
      <c r="AL586" s="71">
        <f t="shared" si="73"/>
        <v>5.4519774011299434E-2</v>
      </c>
      <c r="AM586" s="90">
        <v>8.8699999999999992</v>
      </c>
      <c r="AN586">
        <f t="shared" si="74"/>
        <v>5.4519774011299434E-2</v>
      </c>
      <c r="AO586">
        <f t="shared" si="70"/>
        <v>0.71376451020611997</v>
      </c>
      <c r="BD586" s="18">
        <v>40847</v>
      </c>
      <c r="BE586">
        <v>85.5</v>
      </c>
      <c r="BF586">
        <v>85.5</v>
      </c>
      <c r="BJ586" s="6">
        <v>40391</v>
      </c>
      <c r="BK586" s="2">
        <v>2.4700000000000002</v>
      </c>
      <c r="BM586" s="6">
        <v>30164</v>
      </c>
      <c r="BN586" s="2">
        <v>8.68</v>
      </c>
      <c r="BP586" s="6">
        <v>42278</v>
      </c>
      <c r="BQ586" s="2">
        <v>-0.26</v>
      </c>
      <c r="BS586" s="18">
        <v>24037</v>
      </c>
      <c r="BT586">
        <v>-0.05</v>
      </c>
      <c r="BU586" s="131">
        <f t="shared" si="71"/>
        <v>24016</v>
      </c>
      <c r="BV586" s="50" cm="1">
        <f t="array" ref="BV586">_xlfn.STDEV.S(_xlfn._xlws.FILTER($BT$3:$BT$15483,$BU$3:$BU$15483=BU586))*SQRT(252)</f>
        <v>4.3638744253243589</v>
      </c>
      <c r="BW586" s="18">
        <f t="shared" si="72"/>
        <v>24016</v>
      </c>
      <c r="BX586" t="str" cm="1">
        <f t="array" ref="BX586">IF(BV586&lt;&gt;BV585,_xlfn.STDEV.S(_xlfn._xlws.FILTER($BT$3:$BT$15483,$BV$3:$BV$15483=BV586))*SQRT(252),"")</f>
        <v/>
      </c>
      <c r="BZ586" s="18">
        <v>40940</v>
      </c>
      <c r="CA586">
        <v>9.5103650934402246</v>
      </c>
      <c r="CF586" s="137">
        <v>41361</v>
      </c>
      <c r="CG586">
        <v>0.50463811293643501</v>
      </c>
      <c r="CH586">
        <v>0.25111499999999998</v>
      </c>
      <c r="CI586">
        <v>-0.24125071391963271</v>
      </c>
      <c r="CJ586">
        <v>0.47207576332172507</v>
      </c>
      <c r="CK586">
        <v>0.58350204355023882</v>
      </c>
      <c r="CL586">
        <v>1</v>
      </c>
      <c r="CN586" s="18">
        <v>40968</v>
      </c>
      <c r="CO586" t="s">
        <v>3547</v>
      </c>
      <c r="CP586" t="s">
        <v>3548</v>
      </c>
      <c r="CR586" s="137">
        <v>41029</v>
      </c>
      <c r="CS586">
        <v>0.92905675656537723</v>
      </c>
      <c r="DH586" s="6">
        <v>40391</v>
      </c>
      <c r="DI586" s="2">
        <v>2.4700000000000002</v>
      </c>
    </row>
    <row r="587" spans="1:113" ht="15.75">
      <c r="A587" s="6">
        <v>40422</v>
      </c>
      <c r="B587" s="2">
        <v>2.38</v>
      </c>
      <c r="C587" s="6">
        <v>40422</v>
      </c>
      <c r="D587" s="2">
        <v>2.4500000000000002</v>
      </c>
      <c r="E587" s="35">
        <v>0.05</v>
      </c>
      <c r="F587" s="35"/>
      <c r="G587" s="6">
        <v>34973</v>
      </c>
      <c r="H587" s="5">
        <v>0.26127</v>
      </c>
      <c r="J587" s="6">
        <v>43739</v>
      </c>
      <c r="K587" s="5">
        <v>6.1220699999999999</v>
      </c>
      <c r="M587" s="16">
        <v>39356</v>
      </c>
      <c r="N587" s="17">
        <v>0.38191999999999998</v>
      </c>
      <c r="P587" s="18">
        <v>42735</v>
      </c>
      <c r="Q587">
        <v>54.4</v>
      </c>
      <c r="R587">
        <f t="shared" si="69"/>
        <v>2.2556390977443528E-2</v>
      </c>
      <c r="T587" s="6">
        <v>42339</v>
      </c>
      <c r="U587" s="5">
        <v>-19.44444</v>
      </c>
      <c r="W587" s="18">
        <v>41000</v>
      </c>
      <c r="X587">
        <v>7.1415072370920864E-16</v>
      </c>
      <c r="Z587" s="18">
        <v>40998</v>
      </c>
      <c r="AA587" t="s">
        <v>3549</v>
      </c>
      <c r="AB587" t="s">
        <v>3550</v>
      </c>
      <c r="AC587" t="s">
        <v>3551</v>
      </c>
      <c r="AD587" t="s">
        <v>3552</v>
      </c>
      <c r="AF587" s="6">
        <v>34973</v>
      </c>
      <c r="AG587" s="5">
        <v>0.26127</v>
      </c>
      <c r="AI587" s="69">
        <v>1919.09</v>
      </c>
      <c r="AJ587" s="2">
        <f>Cape!D591</f>
        <v>0.95499999999999996</v>
      </c>
      <c r="AK587" s="2">
        <f>Cape!E593</f>
        <v>17.8</v>
      </c>
      <c r="AL587" s="71">
        <f t="shared" si="73"/>
        <v>5.3932584269662916E-2</v>
      </c>
      <c r="AM587" s="90">
        <v>9.01</v>
      </c>
      <c r="AN587">
        <f t="shared" si="74"/>
        <v>5.3932584269662916E-2</v>
      </c>
      <c r="AO587">
        <f t="shared" si="70"/>
        <v>0.70718208522197279</v>
      </c>
      <c r="BD587" s="18">
        <v>40877</v>
      </c>
      <c r="BE587">
        <v>85.6</v>
      </c>
      <c r="BF587">
        <v>85.6</v>
      </c>
      <c r="BJ587" s="6">
        <v>40422</v>
      </c>
      <c r="BK587" s="2">
        <v>2.5299999999999998</v>
      </c>
      <c r="BM587" s="6">
        <v>30195</v>
      </c>
      <c r="BN587" s="2">
        <v>7.92</v>
      </c>
      <c r="BP587" s="6">
        <v>42309</v>
      </c>
      <c r="BQ587" s="2">
        <v>-0.36</v>
      </c>
      <c r="BS587" s="18">
        <v>24040</v>
      </c>
      <c r="BT587">
        <v>-0.4</v>
      </c>
      <c r="BU587" s="131">
        <f t="shared" si="71"/>
        <v>24016</v>
      </c>
      <c r="BV587" s="50" cm="1">
        <f t="array" ref="BV587">_xlfn.STDEV.S(_xlfn._xlws.FILTER($BT$3:$BT$15483,$BU$3:$BU$15483=BU587))*SQRT(252)</f>
        <v>4.3638744253243589</v>
      </c>
      <c r="BW587" s="18">
        <f t="shared" si="72"/>
        <v>24016</v>
      </c>
      <c r="BX587" t="str" cm="1">
        <f t="array" ref="BX587">IF(BV587&lt;&gt;BV586,_xlfn.STDEV.S(_xlfn._xlws.FILTER($BT$3:$BT$15483,$BV$3:$BV$15483=BV587))*SQRT(252),"")</f>
        <v/>
      </c>
      <c r="BZ587" s="18">
        <v>40969</v>
      </c>
      <c r="CA587">
        <v>12.272890301947475</v>
      </c>
      <c r="CF587" s="137">
        <v>41394</v>
      </c>
      <c r="CG587">
        <v>0.86045916725104776</v>
      </c>
      <c r="CH587">
        <v>0.84947727272727258</v>
      </c>
      <c r="CI587">
        <v>8.547846997003028E-2</v>
      </c>
      <c r="CJ587">
        <v>0.94030724001663712</v>
      </c>
      <c r="CK587">
        <v>1.1664628024212691</v>
      </c>
      <c r="CL587">
        <v>3</v>
      </c>
      <c r="CN587" s="18">
        <v>40998</v>
      </c>
      <c r="CO587" t="s">
        <v>3553</v>
      </c>
      <c r="CP587" t="s">
        <v>3554</v>
      </c>
      <c r="CR587" s="137">
        <v>41060</v>
      </c>
      <c r="CS587">
        <v>0.8602688709303804</v>
      </c>
      <c r="DH587" s="6">
        <v>40422</v>
      </c>
      <c r="DI587" s="2">
        <v>2.5299999999999998</v>
      </c>
    </row>
    <row r="588" spans="1:113" ht="15.75">
      <c r="A588" s="6">
        <v>40452</v>
      </c>
      <c r="B588" s="2">
        <v>2.4300000000000002</v>
      </c>
      <c r="C588" s="6">
        <v>40452</v>
      </c>
      <c r="D588" s="2">
        <v>2.35</v>
      </c>
      <c r="E588" s="35">
        <v>0.18</v>
      </c>
      <c r="F588" s="35"/>
      <c r="G588" s="6">
        <v>35004</v>
      </c>
      <c r="H588" s="5">
        <v>0.13028999999999999</v>
      </c>
      <c r="J588" s="6">
        <v>43770</v>
      </c>
      <c r="K588" s="5">
        <v>9.1248500000000003</v>
      </c>
      <c r="M588" s="16">
        <v>39387</v>
      </c>
      <c r="N588" s="17">
        <v>0.74068999999999996</v>
      </c>
      <c r="P588" s="18">
        <v>42766</v>
      </c>
      <c r="Q588">
        <v>55.7</v>
      </c>
      <c r="R588">
        <f t="shared" si="69"/>
        <v>2.389705882352949E-2</v>
      </c>
      <c r="T588" s="6">
        <v>42370</v>
      </c>
      <c r="U588" s="5">
        <v>-124.13793</v>
      </c>
      <c r="W588" s="18">
        <v>41030</v>
      </c>
      <c r="X588">
        <v>1.056991506165767E-15</v>
      </c>
      <c r="Z588" s="18">
        <v>41029</v>
      </c>
      <c r="AA588" t="s">
        <v>3555</v>
      </c>
      <c r="AB588" t="s">
        <v>3556</v>
      </c>
      <c r="AC588" t="s">
        <v>3557</v>
      </c>
      <c r="AD588" t="s">
        <v>3558</v>
      </c>
      <c r="AF588" s="6">
        <v>35004</v>
      </c>
      <c r="AG588" s="5">
        <v>0.13028999999999999</v>
      </c>
      <c r="AI588" s="69">
        <v>1919.1</v>
      </c>
      <c r="AJ588" s="2">
        <f>Cape!D592</f>
        <v>0.95</v>
      </c>
      <c r="AK588" s="2">
        <f>Cape!E594</f>
        <v>18.100000000000001</v>
      </c>
      <c r="AL588" s="71">
        <f t="shared" si="73"/>
        <v>5.2762430939226515E-2</v>
      </c>
      <c r="AM588" s="90">
        <v>9.4700000000000006</v>
      </c>
      <c r="AN588">
        <f t="shared" si="74"/>
        <v>5.2762430939226515E-2</v>
      </c>
      <c r="AO588">
        <f t="shared" si="70"/>
        <v>0.69303429366012614</v>
      </c>
      <c r="BD588" s="18">
        <v>40908</v>
      </c>
      <c r="BE588">
        <v>86</v>
      </c>
      <c r="BF588">
        <v>86</v>
      </c>
      <c r="BJ588" s="6">
        <v>40452</v>
      </c>
      <c r="BK588" s="2">
        <v>2.63</v>
      </c>
      <c r="BM588" s="6">
        <v>30225</v>
      </c>
      <c r="BN588" s="2">
        <v>7.71</v>
      </c>
      <c r="BP588" s="6">
        <v>42339</v>
      </c>
      <c r="BQ588" s="2">
        <v>-0.28999999999999998</v>
      </c>
      <c r="BS588" s="18">
        <v>24041</v>
      </c>
      <c r="BT588">
        <v>0.5</v>
      </c>
      <c r="BU588" s="131">
        <f t="shared" si="71"/>
        <v>24016</v>
      </c>
      <c r="BV588" s="50" cm="1">
        <f t="array" ref="BV588">_xlfn.STDEV.S(_xlfn._xlws.FILTER($BT$3:$BT$15483,$BU$3:$BU$15483=BU588))*SQRT(252)</f>
        <v>4.3638744253243589</v>
      </c>
      <c r="BW588" s="18">
        <f t="shared" si="72"/>
        <v>24016</v>
      </c>
      <c r="BX588" t="str" cm="1">
        <f t="array" ref="BX588">IF(BV588&lt;&gt;BV587,_xlfn.STDEV.S(_xlfn._xlws.FILTER($BT$3:$BT$15483,$BV$3:$BV$15483=BV588))*SQRT(252),"")</f>
        <v/>
      </c>
      <c r="BZ588" s="18">
        <v>41000</v>
      </c>
      <c r="CA588">
        <v>15.483205604443601</v>
      </c>
      <c r="CF588" s="137">
        <v>41425</v>
      </c>
      <c r="CG588">
        <v>0.72817964118193701</v>
      </c>
      <c r="CH588">
        <v>0.5088454545454546</v>
      </c>
      <c r="CI588">
        <v>0.1044099636776131</v>
      </c>
      <c r="CJ588">
        <v>0.71806558322912395</v>
      </c>
      <c r="CK588">
        <v>0.9004583641918027</v>
      </c>
      <c r="CL588">
        <v>2</v>
      </c>
      <c r="CN588" s="18">
        <v>41029</v>
      </c>
      <c r="CO588" t="s">
        <v>3559</v>
      </c>
      <c r="CP588" t="s">
        <v>3560</v>
      </c>
      <c r="CR588" s="137">
        <v>41089</v>
      </c>
      <c r="CS588">
        <v>1.3350667167329699</v>
      </c>
      <c r="DH588" s="6">
        <v>40452</v>
      </c>
      <c r="DI588" s="2">
        <v>2.63</v>
      </c>
    </row>
    <row r="589" spans="1:113" ht="15.75">
      <c r="A589" s="6">
        <v>40483</v>
      </c>
      <c r="B589" s="2">
        <v>2.61</v>
      </c>
      <c r="C589" s="6">
        <v>40483</v>
      </c>
      <c r="D589" s="2">
        <v>2.57</v>
      </c>
      <c r="E589" s="35">
        <v>0.56000000000000005</v>
      </c>
      <c r="F589" s="35"/>
      <c r="G589" s="6">
        <v>35034</v>
      </c>
      <c r="H589" s="5">
        <v>0.13012000000000001</v>
      </c>
      <c r="J589" s="6">
        <v>43800</v>
      </c>
      <c r="K589" s="5">
        <v>-2.61029</v>
      </c>
      <c r="M589" s="16">
        <v>39417</v>
      </c>
      <c r="N589" s="17">
        <v>0.16975000000000001</v>
      </c>
      <c r="P589" s="18">
        <v>42794</v>
      </c>
      <c r="Q589">
        <v>57.7</v>
      </c>
      <c r="R589">
        <f t="shared" si="69"/>
        <v>3.5906642728904849E-2</v>
      </c>
      <c r="T589" s="6">
        <v>42401</v>
      </c>
      <c r="U589" s="5">
        <v>-414.28570999999999</v>
      </c>
      <c r="W589" s="18">
        <v>41061</v>
      </c>
      <c r="X589">
        <v>4.1293849488589963E-15</v>
      </c>
      <c r="Z589" s="18">
        <v>41060</v>
      </c>
      <c r="AA589" t="s">
        <v>3561</v>
      </c>
      <c r="AB589" t="s">
        <v>3562</v>
      </c>
      <c r="AC589" t="s">
        <v>3563</v>
      </c>
      <c r="AD589" t="s">
        <v>3564</v>
      </c>
      <c r="AF589" s="6">
        <v>35034</v>
      </c>
      <c r="AG589" s="5">
        <v>0.13012000000000001</v>
      </c>
      <c r="AI589" s="69">
        <v>1919.11</v>
      </c>
      <c r="AJ589" s="2">
        <f>Cape!D593</f>
        <v>0.94499999999999995</v>
      </c>
      <c r="AK589" s="2">
        <f>Cape!E595</f>
        <v>18.5</v>
      </c>
      <c r="AL589" s="71">
        <f t="shared" si="73"/>
        <v>5.1351351351351347E-2</v>
      </c>
      <c r="AM589" s="90">
        <v>9.19</v>
      </c>
      <c r="AN589">
        <f t="shared" si="74"/>
        <v>5.1351351351351347E-2</v>
      </c>
      <c r="AO589">
        <f t="shared" si="70"/>
        <v>0.67576725605177279</v>
      </c>
      <c r="BD589" s="18">
        <v>40939</v>
      </c>
      <c r="BE589">
        <v>86.4</v>
      </c>
      <c r="BF589">
        <v>86.4</v>
      </c>
      <c r="BJ589" s="6">
        <v>40483</v>
      </c>
      <c r="BK589" s="2">
        <v>2.81</v>
      </c>
      <c r="BM589" s="6">
        <v>30256</v>
      </c>
      <c r="BN589" s="2">
        <v>8.07</v>
      </c>
      <c r="BP589" s="6">
        <v>42370</v>
      </c>
      <c r="BQ589" s="2">
        <v>7.0000000000000007E-2</v>
      </c>
      <c r="BS589" s="18">
        <v>24042</v>
      </c>
      <c r="BT589">
        <v>0.36</v>
      </c>
      <c r="BU589" s="131">
        <f t="shared" si="71"/>
        <v>24016</v>
      </c>
      <c r="BV589" s="50" cm="1">
        <f t="array" ref="BV589">_xlfn.STDEV.S(_xlfn._xlws.FILTER($BT$3:$BT$15483,$BU$3:$BU$15483=BU589))*SQRT(252)</f>
        <v>4.3638744253243589</v>
      </c>
      <c r="BW589" s="18">
        <f t="shared" si="72"/>
        <v>24016</v>
      </c>
      <c r="BX589" t="str" cm="1">
        <f t="array" ref="BX589">IF(BV589&lt;&gt;BV588,_xlfn.STDEV.S(_xlfn._xlws.FILTER($BT$3:$BT$15483,$BV$3:$BV$15483=BV589))*SQRT(252),"")</f>
        <v/>
      </c>
      <c r="BZ589" s="18">
        <v>41030</v>
      </c>
      <c r="CA589">
        <v>13.051279979025395</v>
      </c>
      <c r="CF589" s="137">
        <v>41453</v>
      </c>
      <c r="CG589">
        <v>1.046577457792043</v>
      </c>
      <c r="CH589">
        <v>1.0959300000000001</v>
      </c>
      <c r="CI589">
        <v>0.1583510502951353</v>
      </c>
      <c r="CJ589">
        <v>1.072579281819984</v>
      </c>
      <c r="CK589">
        <v>1.384066573108355</v>
      </c>
      <c r="CL589">
        <v>3</v>
      </c>
      <c r="CN589" s="18">
        <v>41060</v>
      </c>
      <c r="CO589" t="s">
        <v>3565</v>
      </c>
      <c r="CP589" t="s">
        <v>3566</v>
      </c>
      <c r="CR589" s="137">
        <v>41121</v>
      </c>
      <c r="CS589">
        <v>0.92559796814791062</v>
      </c>
      <c r="DH589" s="6">
        <v>40483</v>
      </c>
      <c r="DI589" s="2">
        <v>2.81</v>
      </c>
    </row>
    <row r="590" spans="1:113" ht="15.75">
      <c r="A590" s="6">
        <v>40513</v>
      </c>
      <c r="B590" s="2">
        <v>3.17</v>
      </c>
      <c r="C590" s="6">
        <v>40513</v>
      </c>
      <c r="D590" s="2">
        <v>3.11</v>
      </c>
      <c r="E590" s="35">
        <v>0.08</v>
      </c>
      <c r="F590" s="35"/>
      <c r="G590" s="6">
        <v>35065</v>
      </c>
      <c r="H590" s="5">
        <v>0.51981999999999995</v>
      </c>
      <c r="J590" s="6">
        <v>43831</v>
      </c>
      <c r="K590" s="5">
        <v>15.5656</v>
      </c>
      <c r="M590" s="16">
        <v>39448</v>
      </c>
      <c r="N590" s="17">
        <v>0.23663999999999999</v>
      </c>
      <c r="P590" s="18">
        <v>42825</v>
      </c>
      <c r="Q590">
        <v>56.5</v>
      </c>
      <c r="R590">
        <f t="shared" si="69"/>
        <v>-2.0797227036395194E-2</v>
      </c>
      <c r="T590" s="6">
        <v>42430</v>
      </c>
      <c r="U590" s="5">
        <v>59.090910000000001</v>
      </c>
      <c r="W590" s="18">
        <v>41091</v>
      </c>
      <c r="X590">
        <v>3.9853453924010346E-15</v>
      </c>
      <c r="Z590" s="18">
        <v>41089</v>
      </c>
      <c r="AA590" t="s">
        <v>3567</v>
      </c>
      <c r="AB590" t="s">
        <v>3568</v>
      </c>
      <c r="AC590" t="s">
        <v>3569</v>
      </c>
      <c r="AD590" t="s">
        <v>3570</v>
      </c>
      <c r="AF590" s="6">
        <v>35065</v>
      </c>
      <c r="AG590" s="5">
        <v>0.51981999999999995</v>
      </c>
      <c r="AI590" s="69">
        <v>1919.12</v>
      </c>
      <c r="AJ590" s="2">
        <f>Cape!D594</f>
        <v>0.94</v>
      </c>
      <c r="AK590" s="2">
        <f>Cape!E596</f>
        <v>18.899999999999999</v>
      </c>
      <c r="AL590" s="71">
        <f t="shared" si="73"/>
        <v>0.05</v>
      </c>
      <c r="AM590" s="90">
        <v>8.92</v>
      </c>
      <c r="AN590">
        <f t="shared" si="74"/>
        <v>0.05</v>
      </c>
      <c r="AO590">
        <f t="shared" si="70"/>
        <v>0.65938603481810087</v>
      </c>
      <c r="BD590" s="18">
        <v>40968</v>
      </c>
      <c r="BE590">
        <v>87.1</v>
      </c>
      <c r="BF590">
        <v>87.1</v>
      </c>
      <c r="BJ590" s="6">
        <v>40513</v>
      </c>
      <c r="BK590" s="2">
        <v>3.3</v>
      </c>
      <c r="BM590" s="6">
        <v>30286</v>
      </c>
      <c r="BN590" s="2">
        <v>7.94</v>
      </c>
      <c r="BP590" s="6">
        <v>42401</v>
      </c>
      <c r="BQ590" s="2">
        <v>-0.22</v>
      </c>
      <c r="BS590" s="18">
        <v>24043</v>
      </c>
      <c r="BT590">
        <v>-0.31</v>
      </c>
      <c r="BU590" s="131">
        <f t="shared" si="71"/>
        <v>24016</v>
      </c>
      <c r="BV590" s="50" cm="1">
        <f t="array" ref="BV590">_xlfn.STDEV.S(_xlfn._xlws.FILTER($BT$3:$BT$15483,$BU$3:$BU$15483=BU590))*SQRT(252)</f>
        <v>4.3638744253243589</v>
      </c>
      <c r="BW590" s="18">
        <f t="shared" si="72"/>
        <v>24016</v>
      </c>
      <c r="BX590" t="str" cm="1">
        <f t="array" ref="BX590">IF(BV590&lt;&gt;BV589,_xlfn.STDEV.S(_xlfn._xlws.FILTER($BT$3:$BT$15483,$BV$3:$BV$15483=BV590))*SQRT(252),"")</f>
        <v/>
      </c>
      <c r="BZ590" s="18">
        <v>41061</v>
      </c>
      <c r="CA590">
        <v>21.312168355190892</v>
      </c>
      <c r="CF590" s="137">
        <v>41486</v>
      </c>
      <c r="CG590">
        <v>0.4001712559499529</v>
      </c>
      <c r="CH590">
        <v>0.25448636363636362</v>
      </c>
      <c r="CI590">
        <v>-0.32282554180757222</v>
      </c>
      <c r="CJ590">
        <v>0.44873873269024839</v>
      </c>
      <c r="CK590">
        <v>0.60837734421396816</v>
      </c>
      <c r="CL590">
        <v>1</v>
      </c>
      <c r="CN590" s="18">
        <v>41089</v>
      </c>
      <c r="CO590" t="s">
        <v>3571</v>
      </c>
      <c r="CP590" t="s">
        <v>3572</v>
      </c>
      <c r="CR590" s="137">
        <v>41152</v>
      </c>
      <c r="CS590">
        <v>0.54541803375102094</v>
      </c>
      <c r="DH590" s="6">
        <v>40513</v>
      </c>
      <c r="DI590" s="2">
        <v>3.3</v>
      </c>
    </row>
    <row r="591" spans="1:113" ht="15.75">
      <c r="A591" s="6">
        <v>40544</v>
      </c>
      <c r="B591" s="2">
        <v>3.25</v>
      </c>
      <c r="C591" s="6">
        <v>40544</v>
      </c>
      <c r="D591" s="2">
        <v>3.22</v>
      </c>
      <c r="E591" s="35">
        <v>0.01</v>
      </c>
      <c r="F591" s="35"/>
      <c r="G591" s="6">
        <v>35096</v>
      </c>
      <c r="H591" s="5">
        <v>0.19392000000000001</v>
      </c>
      <c r="J591" s="6">
        <v>43862</v>
      </c>
      <c r="K591" s="5">
        <v>-53.360140000000001</v>
      </c>
      <c r="M591" s="16">
        <v>39479</v>
      </c>
      <c r="N591" s="17">
        <v>-0.14704999999999999</v>
      </c>
      <c r="P591" s="18">
        <v>42855</v>
      </c>
      <c r="Q591">
        <v>55.8</v>
      </c>
      <c r="R591">
        <f t="shared" si="69"/>
        <v>-1.2389380530973501E-2</v>
      </c>
      <c r="T591" s="6">
        <v>42461</v>
      </c>
      <c r="U591" s="5">
        <v>-68.571430000000007</v>
      </c>
      <c r="W591" s="18">
        <v>41122</v>
      </c>
      <c r="X591">
        <v>4.748082795186235E-16</v>
      </c>
      <c r="Z591" s="18">
        <v>41121</v>
      </c>
      <c r="AA591" t="s">
        <v>3573</v>
      </c>
      <c r="AB591" t="s">
        <v>3574</v>
      </c>
      <c r="AC591" t="s">
        <v>3575</v>
      </c>
      <c r="AD591" t="s">
        <v>3576</v>
      </c>
      <c r="AF591" s="6">
        <v>35096</v>
      </c>
      <c r="AG591" s="5">
        <v>0.19392000000000001</v>
      </c>
      <c r="AI591" s="69">
        <v>1920.01</v>
      </c>
      <c r="AJ591" s="2">
        <f>Cape!D595</f>
        <v>0.93500000000000005</v>
      </c>
      <c r="AK591" s="2">
        <f>Cape!E597</f>
        <v>19.3</v>
      </c>
      <c r="AL591" s="71">
        <f t="shared" si="73"/>
        <v>4.8704663212435231E-2</v>
      </c>
      <c r="AM591" s="90">
        <v>8.83</v>
      </c>
      <c r="AN591">
        <f t="shared" si="74"/>
        <v>4.8704663212435231E-2</v>
      </c>
      <c r="AO591">
        <f t="shared" si="70"/>
        <v>0.64382963218786449</v>
      </c>
      <c r="BD591" s="18">
        <v>40999</v>
      </c>
      <c r="BE591">
        <v>87.5</v>
      </c>
      <c r="BF591">
        <v>87.5</v>
      </c>
      <c r="BJ591" s="6">
        <v>40544</v>
      </c>
      <c r="BK591" s="2">
        <v>3.42</v>
      </c>
      <c r="BM591" s="6">
        <v>30317</v>
      </c>
      <c r="BN591" s="2">
        <v>7.86</v>
      </c>
      <c r="BP591" s="6">
        <v>42430</v>
      </c>
      <c r="BQ591" s="2">
        <v>-0.35</v>
      </c>
      <c r="BS591" s="18">
        <v>24044</v>
      </c>
      <c r="BT591">
        <v>0.26</v>
      </c>
      <c r="BU591" s="131">
        <f t="shared" si="71"/>
        <v>24016</v>
      </c>
      <c r="BV591" s="50" cm="1">
        <f t="array" ref="BV591">_xlfn.STDEV.S(_xlfn._xlws.FILTER($BT$3:$BT$15483,$BU$3:$BU$15483=BU591))*SQRT(252)</f>
        <v>4.3638744253243589</v>
      </c>
      <c r="BW591" s="18">
        <f t="shared" si="72"/>
        <v>24016</v>
      </c>
      <c r="BX591" t="str" cm="1">
        <f t="array" ref="BX591">IF(BV591&lt;&gt;BV590,_xlfn.STDEV.S(_xlfn._xlws.FILTER($BT$3:$BT$15483,$BV$3:$BV$15483=BV591))*SQRT(252),"")</f>
        <v/>
      </c>
      <c r="BZ591" s="18">
        <v>41091</v>
      </c>
      <c r="CA591">
        <v>14.238157184130255</v>
      </c>
      <c r="CF591" s="137">
        <v>41516</v>
      </c>
      <c r="CG591">
        <v>0.73006381921362529</v>
      </c>
      <c r="CH591">
        <v>0.50288181818181821</v>
      </c>
      <c r="CI591">
        <v>-0.2840978091022005</v>
      </c>
      <c r="CJ591">
        <v>0.71504003460103616</v>
      </c>
      <c r="CK591">
        <v>0.95617836608880424</v>
      </c>
      <c r="CL591">
        <v>2</v>
      </c>
      <c r="CN591" s="18">
        <v>41121</v>
      </c>
      <c r="CO591" t="s">
        <v>3577</v>
      </c>
      <c r="CP591" t="s">
        <v>3578</v>
      </c>
      <c r="CR591" s="137">
        <v>41180</v>
      </c>
      <c r="CS591">
        <v>0.72986952208600042</v>
      </c>
      <c r="DH591" s="6">
        <v>40544</v>
      </c>
      <c r="DI591" s="2">
        <v>3.42</v>
      </c>
    </row>
    <row r="592" spans="1:113" ht="15.75">
      <c r="A592" s="6">
        <v>40575</v>
      </c>
      <c r="B592" s="2">
        <v>3.26</v>
      </c>
      <c r="C592" s="6">
        <v>40575</v>
      </c>
      <c r="D592" s="2">
        <v>3.42</v>
      </c>
      <c r="E592" s="35">
        <v>0.11</v>
      </c>
      <c r="F592" s="35"/>
      <c r="G592" s="6">
        <v>35125</v>
      </c>
      <c r="H592" s="5">
        <v>0.32257999999999998</v>
      </c>
      <c r="J592" s="6">
        <v>43891</v>
      </c>
      <c r="K592" s="5">
        <v>-256.11486000000002</v>
      </c>
      <c r="M592" s="16">
        <v>39508</v>
      </c>
      <c r="N592" s="17">
        <v>0.53698000000000001</v>
      </c>
      <c r="P592" s="18">
        <v>42886</v>
      </c>
      <c r="Q592">
        <v>56.4</v>
      </c>
      <c r="R592">
        <f t="shared" si="69"/>
        <v>1.0752688172043038E-2</v>
      </c>
      <c r="T592" s="6">
        <v>42491</v>
      </c>
      <c r="U592" s="5">
        <v>218.18181999999999</v>
      </c>
      <c r="W592" s="18">
        <v>41153</v>
      </c>
      <c r="X592">
        <v>1.2275437964615789E-15</v>
      </c>
      <c r="Z592" s="18">
        <v>41152</v>
      </c>
      <c r="AA592" t="s">
        <v>3579</v>
      </c>
      <c r="AB592" t="s">
        <v>3580</v>
      </c>
      <c r="AC592" t="s">
        <v>3581</v>
      </c>
      <c r="AD592" t="s">
        <v>3582</v>
      </c>
      <c r="AF592" s="6">
        <v>35125</v>
      </c>
      <c r="AG592" s="5">
        <v>0.32257999999999998</v>
      </c>
      <c r="AI592" s="69">
        <v>1920.02</v>
      </c>
      <c r="AJ592" s="2">
        <f>Cape!D596</f>
        <v>0.93</v>
      </c>
      <c r="AK592" s="2">
        <f>Cape!E598</f>
        <v>19.5</v>
      </c>
      <c r="AL592" s="71">
        <f t="shared" si="73"/>
        <v>4.7948717948717953E-2</v>
      </c>
      <c r="AM592" s="90">
        <v>8.1</v>
      </c>
      <c r="AN592">
        <f t="shared" si="74"/>
        <v>4.7948717948717953E-2</v>
      </c>
      <c r="AO592">
        <f t="shared" si="70"/>
        <v>0.63559196387505845</v>
      </c>
      <c r="BD592" s="18">
        <v>41029</v>
      </c>
      <c r="BE592">
        <v>87.4</v>
      </c>
      <c r="BF592">
        <v>87.4</v>
      </c>
      <c r="BJ592" s="6">
        <v>40575</v>
      </c>
      <c r="BK592" s="2">
        <v>3.42</v>
      </c>
      <c r="BM592" s="6">
        <v>30348</v>
      </c>
      <c r="BN592" s="2">
        <v>8.11</v>
      </c>
      <c r="BP592" s="6">
        <v>42461</v>
      </c>
      <c r="BQ592" s="2">
        <v>-0.11</v>
      </c>
      <c r="BS592" s="18">
        <v>24047</v>
      </c>
      <c r="BT592">
        <v>-0.1</v>
      </c>
      <c r="BU592" s="131">
        <f t="shared" si="71"/>
        <v>24047</v>
      </c>
      <c r="BV592" s="50" cm="1">
        <f t="array" ref="BV592">_xlfn.STDEV.S(_xlfn._xlws.FILTER($BT$3:$BT$15483,$BU$3:$BU$15483=BU592))*SQRT(252)</f>
        <v>3.9826303130627521</v>
      </c>
      <c r="BW592" s="18">
        <f t="shared" si="72"/>
        <v>24047</v>
      </c>
      <c r="BX592" cm="1">
        <f t="array" ref="BX592">IF(BV592&lt;&gt;BV591,_xlfn.STDEV.S(_xlfn._xlws.FILTER($BT$3:$BT$15483,$BV$3:$BV$15483=BV592))*SQRT(252),"")</f>
        <v>3.9826303130627521</v>
      </c>
      <c r="BZ592" s="18">
        <v>41122</v>
      </c>
      <c r="CA592">
        <v>9.4057819237338229</v>
      </c>
      <c r="CF592" s="137">
        <v>41547</v>
      </c>
      <c r="CG592">
        <v>0.5070758194029964</v>
      </c>
      <c r="CH592">
        <v>0.30130000000000001</v>
      </c>
      <c r="CI592">
        <v>-6.8824812161453086E-2</v>
      </c>
      <c r="CJ592">
        <v>0.52985002843406459</v>
      </c>
      <c r="CK592">
        <v>0.72709996224847229</v>
      </c>
      <c r="CL592">
        <v>1</v>
      </c>
      <c r="CN592" s="18">
        <v>41152</v>
      </c>
      <c r="CO592" t="s">
        <v>3583</v>
      </c>
      <c r="CP592" t="s">
        <v>3584</v>
      </c>
      <c r="CR592" s="137">
        <v>41213</v>
      </c>
      <c r="CS592">
        <v>0.67317192650995528</v>
      </c>
      <c r="DH592" s="6">
        <v>40575</v>
      </c>
      <c r="DI592" s="2">
        <v>3.42</v>
      </c>
    </row>
    <row r="593" spans="1:113" ht="15.75">
      <c r="A593" s="6">
        <v>40603</v>
      </c>
      <c r="B593" s="2">
        <v>3.37</v>
      </c>
      <c r="C593" s="6">
        <v>40603</v>
      </c>
      <c r="D593" s="2">
        <v>3.28</v>
      </c>
      <c r="E593" s="35">
        <v>-0.14000000000000001</v>
      </c>
      <c r="F593" s="35"/>
      <c r="G593" s="6">
        <v>35156</v>
      </c>
      <c r="H593" s="5">
        <v>0.38585000000000003</v>
      </c>
      <c r="J593" s="6">
        <v>43922</v>
      </c>
      <c r="K593" s="5">
        <v>-44.521990000000002</v>
      </c>
      <c r="M593" s="16">
        <v>39539</v>
      </c>
      <c r="N593" s="17">
        <v>0.34877000000000002</v>
      </c>
      <c r="P593" s="18">
        <v>42916</v>
      </c>
      <c r="Q593">
        <v>56.2</v>
      </c>
      <c r="R593">
        <f t="shared" si="69"/>
        <v>-3.5460992907800663E-3</v>
      </c>
      <c r="T593" s="6">
        <v>42522</v>
      </c>
      <c r="U593" s="5">
        <v>-137.14286000000001</v>
      </c>
      <c r="W593" s="18">
        <v>41183</v>
      </c>
      <c r="X593">
        <v>5.2369720869123373E-16</v>
      </c>
      <c r="Z593" s="18">
        <v>41180</v>
      </c>
      <c r="AA593" t="s">
        <v>3585</v>
      </c>
      <c r="AB593" t="s">
        <v>3586</v>
      </c>
      <c r="AC593" t="s">
        <v>3587</v>
      </c>
      <c r="AD593" t="s">
        <v>3588</v>
      </c>
      <c r="AF593" s="6">
        <v>35156</v>
      </c>
      <c r="AG593" s="5">
        <v>0.38585000000000003</v>
      </c>
      <c r="AI593" s="69">
        <v>1920.03</v>
      </c>
      <c r="AJ593" s="2">
        <f>Cape!D597</f>
        <v>0.91920000000000002</v>
      </c>
      <c r="AK593" s="2">
        <f>Cape!E599</f>
        <v>19.7</v>
      </c>
      <c r="AL593" s="71">
        <f t="shared" si="73"/>
        <v>4.7208121827411173E-2</v>
      </c>
      <c r="AM593" s="90">
        <v>8.67</v>
      </c>
      <c r="AN593">
        <f t="shared" si="74"/>
        <v>4.7208121827411173E-2</v>
      </c>
      <c r="AO593">
        <f t="shared" si="70"/>
        <v>0.62767052857484773</v>
      </c>
      <c r="BD593" s="18">
        <v>41060</v>
      </c>
      <c r="BE593">
        <v>87.6</v>
      </c>
      <c r="BF593">
        <v>87.6</v>
      </c>
      <c r="BJ593" s="6">
        <v>40603</v>
      </c>
      <c r="BK593" s="2">
        <v>3.47</v>
      </c>
      <c r="BM593" s="6">
        <v>30376</v>
      </c>
      <c r="BN593" s="2">
        <v>8.35</v>
      </c>
      <c r="BP593" s="6">
        <v>42491</v>
      </c>
      <c r="BQ593" s="2">
        <v>-0.35</v>
      </c>
      <c r="BS593" s="18">
        <v>24049</v>
      </c>
      <c r="BT593">
        <v>0.1</v>
      </c>
      <c r="BU593" s="131">
        <f t="shared" si="71"/>
        <v>24047</v>
      </c>
      <c r="BV593" s="50" cm="1">
        <f t="array" ref="BV593">_xlfn.STDEV.S(_xlfn._xlws.FILTER($BT$3:$BT$15483,$BU$3:$BU$15483=BU593))*SQRT(252)</f>
        <v>3.9826303130627521</v>
      </c>
      <c r="BW593" s="18">
        <f t="shared" si="72"/>
        <v>24047</v>
      </c>
      <c r="BX593" t="str" cm="1">
        <f t="array" ref="BX593">IF(BV593&lt;&gt;BV592,_xlfn.STDEV.S(_xlfn._xlws.FILTER($BT$3:$BT$15483,$BV$3:$BV$15483=BV593))*SQRT(252),"")</f>
        <v/>
      </c>
      <c r="BZ593" s="18">
        <v>41153</v>
      </c>
      <c r="CA593">
        <v>12.048289679889272</v>
      </c>
      <c r="CF593" s="137">
        <v>41578</v>
      </c>
      <c r="CG593">
        <v>0.68677636756502003</v>
      </c>
      <c r="CH593">
        <v>0.67634782608695654</v>
      </c>
      <c r="CI593">
        <v>5.0676719325589037E-2</v>
      </c>
      <c r="CJ593">
        <v>0.82029879835159769</v>
      </c>
      <c r="CK593">
        <v>1.106603640250271</v>
      </c>
      <c r="CL593">
        <v>3</v>
      </c>
      <c r="CN593" s="18">
        <v>41180</v>
      </c>
      <c r="CO593" t="s">
        <v>3589</v>
      </c>
      <c r="CP593" t="s">
        <v>3590</v>
      </c>
      <c r="CR593" s="137">
        <v>41243</v>
      </c>
      <c r="CS593">
        <v>0.91726633138080671</v>
      </c>
      <c r="DH593" s="6">
        <v>40603</v>
      </c>
      <c r="DI593" s="2">
        <v>3.47</v>
      </c>
    </row>
    <row r="594" spans="1:113" ht="15.75">
      <c r="A594" s="6">
        <v>40634</v>
      </c>
      <c r="B594" s="2">
        <v>3.23</v>
      </c>
      <c r="C594" s="6">
        <v>40634</v>
      </c>
      <c r="D594" s="2">
        <v>3.36</v>
      </c>
      <c r="E594" s="35">
        <v>-0.28000000000000003</v>
      </c>
      <c r="F594" s="35"/>
      <c r="G594" s="6">
        <v>35186</v>
      </c>
      <c r="H594" s="5">
        <v>0.19217999999999999</v>
      </c>
      <c r="J594" s="6">
        <v>43952</v>
      </c>
      <c r="K594" s="5">
        <v>-193.16899000000001</v>
      </c>
      <c r="M594" s="16">
        <v>39569</v>
      </c>
      <c r="N594" s="17">
        <v>0.61567000000000005</v>
      </c>
      <c r="P594" s="18">
        <v>42947</v>
      </c>
      <c r="Q594">
        <v>56.5</v>
      </c>
      <c r="R594">
        <f t="shared" si="69"/>
        <v>5.3380782918148956E-3</v>
      </c>
      <c r="T594" s="6">
        <v>42552</v>
      </c>
      <c r="U594" s="5">
        <v>-69.230770000000007</v>
      </c>
      <c r="W594" s="18">
        <v>41214</v>
      </c>
      <c r="X594">
        <v>1.9475840295010921E-15</v>
      </c>
      <c r="Z594" s="18">
        <v>41213</v>
      </c>
      <c r="AA594" t="s">
        <v>3591</v>
      </c>
      <c r="AB594" t="s">
        <v>3592</v>
      </c>
      <c r="AC594" t="s">
        <v>3593</v>
      </c>
      <c r="AD594" t="s">
        <v>3594</v>
      </c>
      <c r="AF594" s="6">
        <v>35186</v>
      </c>
      <c r="AG594" s="5">
        <v>0.19217999999999999</v>
      </c>
      <c r="AI594" s="69">
        <v>1920.04</v>
      </c>
      <c r="AJ594" s="2">
        <f>Cape!D598</f>
        <v>0.9083</v>
      </c>
      <c r="AK594" s="2">
        <f>Cape!E600</f>
        <v>20.3</v>
      </c>
      <c r="AL594" s="71">
        <f t="shared" si="73"/>
        <v>4.5280788177339902E-2</v>
      </c>
      <c r="AM594" s="90">
        <v>8.6</v>
      </c>
      <c r="AN594">
        <f t="shared" si="74"/>
        <v>4.5280788177339902E-2</v>
      </c>
      <c r="AO594">
        <f t="shared" si="70"/>
        <v>0.60392857428756908</v>
      </c>
      <c r="BD594" s="18">
        <v>41090</v>
      </c>
      <c r="BE594">
        <v>87.2</v>
      </c>
      <c r="BF594">
        <v>87.2</v>
      </c>
      <c r="BJ594" s="6">
        <v>40634</v>
      </c>
      <c r="BK594" s="2">
        <v>3.32</v>
      </c>
      <c r="BM594" s="6">
        <v>30407</v>
      </c>
      <c r="BN594" s="2">
        <v>8.2100000000000009</v>
      </c>
      <c r="BP594" s="6">
        <v>42522</v>
      </c>
      <c r="BQ594" s="2">
        <v>0.12</v>
      </c>
      <c r="BS594" s="18">
        <v>24050</v>
      </c>
      <c r="BT594">
        <v>0.19</v>
      </c>
      <c r="BU594" s="131">
        <f t="shared" si="71"/>
        <v>24047</v>
      </c>
      <c r="BV594" s="50" cm="1">
        <f t="array" ref="BV594">_xlfn.STDEV.S(_xlfn._xlws.FILTER($BT$3:$BT$15483,$BU$3:$BU$15483=BU594))*SQRT(252)</f>
        <v>3.9826303130627521</v>
      </c>
      <c r="BW594" s="18">
        <f t="shared" si="72"/>
        <v>24047</v>
      </c>
      <c r="BX594" t="str" cm="1">
        <f t="array" ref="BX594">IF(BV594&lt;&gt;BV593,_xlfn.STDEV.S(_xlfn._xlws.FILTER($BT$3:$BT$15483,$BV$3:$BV$15483=BV594))*SQRT(252),"")</f>
        <v/>
      </c>
      <c r="BZ594" s="18">
        <v>41183</v>
      </c>
      <c r="CA594">
        <v>10.629391327823058</v>
      </c>
      <c r="CF594" s="137">
        <v>41607</v>
      </c>
      <c r="CG594">
        <v>0.53640082685271595</v>
      </c>
      <c r="CH594">
        <v>0.38043500000000002</v>
      </c>
      <c r="CI594">
        <v>-3.83662316499217E-2</v>
      </c>
      <c r="CJ594">
        <v>0.61237651816509098</v>
      </c>
      <c r="CK594">
        <v>0.8623279128301693</v>
      </c>
      <c r="CL594">
        <v>2</v>
      </c>
      <c r="CN594" s="18">
        <v>41213</v>
      </c>
      <c r="CO594" t="s">
        <v>3595</v>
      </c>
      <c r="CP594" t="s">
        <v>3596</v>
      </c>
      <c r="CR594" s="137">
        <v>41274</v>
      </c>
      <c r="CS594">
        <v>0.77020557064684092</v>
      </c>
      <c r="DH594" s="6">
        <v>40634</v>
      </c>
      <c r="DI594" s="2">
        <v>3.32</v>
      </c>
    </row>
    <row r="595" spans="1:113" ht="15.75">
      <c r="A595" s="6">
        <v>40664</v>
      </c>
      <c r="B595" s="2">
        <v>2.95</v>
      </c>
      <c r="C595" s="6">
        <v>40664</v>
      </c>
      <c r="D595" s="2">
        <v>3.08</v>
      </c>
      <c r="E595" s="35">
        <v>0.16</v>
      </c>
      <c r="F595" s="35"/>
      <c r="G595" s="6">
        <v>35217</v>
      </c>
      <c r="H595" s="5">
        <v>0.19181999999999999</v>
      </c>
      <c r="J595" s="6">
        <v>43983</v>
      </c>
      <c r="K595" s="5">
        <v>57.733559999999997</v>
      </c>
      <c r="M595" s="16">
        <v>39600</v>
      </c>
      <c r="N595" s="17">
        <v>0.54083999999999999</v>
      </c>
      <c r="P595" s="18">
        <v>42978</v>
      </c>
      <c r="Q595">
        <v>58.4</v>
      </c>
      <c r="R595">
        <f t="shared" si="69"/>
        <v>3.3628318584070768E-2</v>
      </c>
      <c r="T595" s="6">
        <v>42583</v>
      </c>
      <c r="U595" s="5">
        <v>-575</v>
      </c>
      <c r="W595" s="18">
        <v>41244</v>
      </c>
      <c r="X595">
        <v>2.8933590126395907E-17</v>
      </c>
      <c r="Z595" s="18">
        <v>41243</v>
      </c>
      <c r="AA595" t="s">
        <v>3597</v>
      </c>
      <c r="AB595" t="s">
        <v>3598</v>
      </c>
      <c r="AC595" t="s">
        <v>3599</v>
      </c>
      <c r="AD595" t="s">
        <v>3600</v>
      </c>
      <c r="AF595" s="6">
        <v>35217</v>
      </c>
      <c r="AG595" s="5">
        <v>0.19181999999999999</v>
      </c>
      <c r="AI595" s="69">
        <v>1920.05</v>
      </c>
      <c r="AJ595" s="2">
        <f>Cape!D599</f>
        <v>0.89749999999999996</v>
      </c>
      <c r="AK595" s="2">
        <f>Cape!E601</f>
        <v>20.6</v>
      </c>
      <c r="AL595" s="71">
        <f t="shared" si="73"/>
        <v>4.4092233009708735E-2</v>
      </c>
      <c r="AM595" s="90">
        <v>8.06</v>
      </c>
      <c r="AN595">
        <f t="shared" si="74"/>
        <v>4.4092233009708735E-2</v>
      </c>
      <c r="AO595">
        <f t="shared" si="70"/>
        <v>0.5899862062711051</v>
      </c>
      <c r="BD595" s="18">
        <v>41121</v>
      </c>
      <c r="BE595">
        <v>87.3</v>
      </c>
      <c r="BF595">
        <v>87.3</v>
      </c>
      <c r="BJ595" s="6">
        <v>40664</v>
      </c>
      <c r="BK595" s="2">
        <v>3.05</v>
      </c>
      <c r="BM595" s="6">
        <v>30437</v>
      </c>
      <c r="BN595" s="2">
        <v>8.19</v>
      </c>
      <c r="BP595" s="6">
        <v>42552</v>
      </c>
      <c r="BQ595" s="2">
        <v>0.04</v>
      </c>
      <c r="BS595" s="18">
        <v>24051</v>
      </c>
      <c r="BT595">
        <v>0.11</v>
      </c>
      <c r="BU595" s="131">
        <f t="shared" si="71"/>
        <v>24047</v>
      </c>
      <c r="BV595" s="50" cm="1">
        <f t="array" ref="BV595">_xlfn.STDEV.S(_xlfn._xlws.FILTER($BT$3:$BT$15483,$BU$3:$BU$15483=BU595))*SQRT(252)</f>
        <v>3.9826303130627521</v>
      </c>
      <c r="BW595" s="18">
        <f t="shared" si="72"/>
        <v>24047</v>
      </c>
      <c r="BX595" t="str" cm="1">
        <f t="array" ref="BX595">IF(BV595&lt;&gt;BV594,_xlfn.STDEV.S(_xlfn._xlws.FILTER($BT$3:$BT$15483,$BV$3:$BV$15483=BV595))*SQRT(252),"")</f>
        <v/>
      </c>
      <c r="BZ595" s="18">
        <v>41214</v>
      </c>
      <c r="CA595">
        <v>15.651756450954634</v>
      </c>
      <c r="CF595" s="137">
        <v>41639</v>
      </c>
      <c r="CG595">
        <v>0.55945882894049814</v>
      </c>
      <c r="CH595">
        <v>0.34526666666666672</v>
      </c>
      <c r="CI595">
        <v>-0.25102063270449992</v>
      </c>
      <c r="CJ595">
        <v>0.58617037991160414</v>
      </c>
      <c r="CK595">
        <v>0.83832237640639884</v>
      </c>
      <c r="CL595">
        <v>2</v>
      </c>
      <c r="CN595" s="18">
        <v>41243</v>
      </c>
      <c r="CO595" t="s">
        <v>3601</v>
      </c>
      <c r="CP595" t="s">
        <v>3602</v>
      </c>
      <c r="CR595" s="137">
        <v>41305</v>
      </c>
      <c r="CS595">
        <v>0.55682106716290325</v>
      </c>
      <c r="DH595" s="6">
        <v>40664</v>
      </c>
      <c r="DI595" s="2">
        <v>3.05</v>
      </c>
    </row>
    <row r="596" spans="1:113" ht="15.75">
      <c r="A596" s="6">
        <v>40695</v>
      </c>
      <c r="B596" s="2">
        <v>3.11</v>
      </c>
      <c r="C596" s="6">
        <v>40695</v>
      </c>
      <c r="D596" s="2">
        <v>2.91</v>
      </c>
      <c r="E596" s="35">
        <v>-0.4</v>
      </c>
      <c r="F596" s="35"/>
      <c r="G596" s="6">
        <v>35247</v>
      </c>
      <c r="H596" s="5">
        <v>0.19145000000000001</v>
      </c>
      <c r="J596" s="6">
        <v>44013</v>
      </c>
      <c r="K596" s="5">
        <v>34.15916</v>
      </c>
      <c r="M596" s="16">
        <v>39630</v>
      </c>
      <c r="N596" s="17">
        <v>-1.9630000000000002E-2</v>
      </c>
      <c r="P596" s="18">
        <v>43008</v>
      </c>
      <c r="Q596">
        <v>60</v>
      </c>
      <c r="R596">
        <f t="shared" si="69"/>
        <v>2.7397260273972629E-2</v>
      </c>
      <c r="T596" s="6">
        <v>42614</v>
      </c>
      <c r="U596" s="5">
        <v>-52.63158</v>
      </c>
      <c r="W596" s="18">
        <v>41275</v>
      </c>
      <c r="X596">
        <v>3.7072217855870932E-15</v>
      </c>
      <c r="Z596" s="18">
        <v>41274</v>
      </c>
      <c r="AA596" t="s">
        <v>3603</v>
      </c>
      <c r="AB596" t="s">
        <v>3604</v>
      </c>
      <c r="AC596" t="s">
        <v>3605</v>
      </c>
      <c r="AD596" t="s">
        <v>3606</v>
      </c>
      <c r="AF596" s="6">
        <v>35247</v>
      </c>
      <c r="AG596" s="5">
        <v>0.19145000000000001</v>
      </c>
      <c r="AI596" s="69">
        <v>1920.06</v>
      </c>
      <c r="AJ596" s="2">
        <f>Cape!D600</f>
        <v>0.88670000000000004</v>
      </c>
      <c r="AK596" s="2">
        <f>Cape!E602</f>
        <v>20.9</v>
      </c>
      <c r="AL596" s="71">
        <f t="shared" si="73"/>
        <v>4.2942583732057414E-2</v>
      </c>
      <c r="AM596" s="90">
        <v>7.92</v>
      </c>
      <c r="AN596">
        <f t="shared" si="74"/>
        <v>4.2942583732057414E-2</v>
      </c>
      <c r="AO596">
        <f t="shared" si="70"/>
        <v>0.57662719857167866</v>
      </c>
      <c r="BD596" s="18">
        <v>41152</v>
      </c>
      <c r="BE596">
        <v>87</v>
      </c>
      <c r="BF596">
        <v>87</v>
      </c>
      <c r="BJ596" s="6">
        <v>40695</v>
      </c>
      <c r="BK596" s="2">
        <v>3.18</v>
      </c>
      <c r="BM596" s="6">
        <v>30468</v>
      </c>
      <c r="BN596" s="2">
        <v>8.7899999999999991</v>
      </c>
      <c r="BP596" s="6">
        <v>42583</v>
      </c>
      <c r="BQ596" s="2">
        <v>-0.19</v>
      </c>
      <c r="BS596" s="18">
        <v>24054</v>
      </c>
      <c r="BT596">
        <v>-0.34</v>
      </c>
      <c r="BU596" s="131">
        <f t="shared" si="71"/>
        <v>24047</v>
      </c>
      <c r="BV596" s="50" cm="1">
        <f t="array" ref="BV596">_xlfn.STDEV.S(_xlfn._xlws.FILTER($BT$3:$BT$15483,$BU$3:$BU$15483=BU596))*SQRT(252)</f>
        <v>3.9826303130627521</v>
      </c>
      <c r="BW596" s="18">
        <f t="shared" si="72"/>
        <v>24047</v>
      </c>
      <c r="BX596" t="str" cm="1">
        <f t="array" ref="BX596">IF(BV596&lt;&gt;BV595,_xlfn.STDEV.S(_xlfn._xlws.FILTER($BT$3:$BT$15483,$BV$3:$BV$15483=BV596))*SQRT(252),"")</f>
        <v/>
      </c>
      <c r="BZ596" s="18">
        <v>41244</v>
      </c>
      <c r="CA596">
        <v>11.386335161984853</v>
      </c>
      <c r="CF596" s="137">
        <v>41670</v>
      </c>
      <c r="CG596">
        <v>0.92651034417925049</v>
      </c>
      <c r="CH596">
        <v>0.69540476190476197</v>
      </c>
      <c r="CI596">
        <v>0.13538102472297581</v>
      </c>
      <c r="CJ596">
        <v>0.83910014159160262</v>
      </c>
      <c r="CK596">
        <v>1.170513832284098</v>
      </c>
      <c r="CL596">
        <v>3</v>
      </c>
      <c r="CN596" s="18">
        <v>41274</v>
      </c>
      <c r="CO596" t="s">
        <v>3607</v>
      </c>
      <c r="CP596" t="s">
        <v>3608</v>
      </c>
      <c r="CR596" s="137">
        <v>41333</v>
      </c>
      <c r="CS596">
        <v>0.86270476423063902</v>
      </c>
      <c r="DH596" s="6">
        <v>40695</v>
      </c>
      <c r="DI596" s="2">
        <v>3.18</v>
      </c>
    </row>
    <row r="597" spans="1:113" ht="15.75">
      <c r="A597" s="6">
        <v>40725</v>
      </c>
      <c r="B597" s="2">
        <v>2.71</v>
      </c>
      <c r="C597" s="6">
        <v>40725</v>
      </c>
      <c r="D597" s="2">
        <v>2.94</v>
      </c>
      <c r="E597" s="35">
        <v>-0.56000000000000005</v>
      </c>
      <c r="F597" s="35"/>
      <c r="G597" s="6">
        <v>35278</v>
      </c>
      <c r="H597" s="5">
        <v>0.12739</v>
      </c>
      <c r="J597" s="6">
        <v>44044</v>
      </c>
      <c r="K597" s="5">
        <v>3.5541800000000001</v>
      </c>
      <c r="M597" s="16">
        <v>39661</v>
      </c>
      <c r="N597" s="17">
        <v>-9.2289999999999997E-2</v>
      </c>
      <c r="P597" s="18">
        <v>43039</v>
      </c>
      <c r="Q597">
        <v>58.6</v>
      </c>
      <c r="R597">
        <f t="shared" si="69"/>
        <v>-2.333333333333331E-2</v>
      </c>
      <c r="T597" s="6">
        <v>42644</v>
      </c>
      <c r="U597" s="5">
        <v>-44.44444</v>
      </c>
      <c r="W597" s="18">
        <v>41306</v>
      </c>
      <c r="X597">
        <v>1.7317308822954311E-15</v>
      </c>
      <c r="Z597" s="18">
        <v>41305</v>
      </c>
      <c r="AA597" t="s">
        <v>3609</v>
      </c>
      <c r="AB597" t="s">
        <v>3610</v>
      </c>
      <c r="AC597" t="s">
        <v>3611</v>
      </c>
      <c r="AD597" t="s">
        <v>3612</v>
      </c>
      <c r="AF597" s="6">
        <v>35278</v>
      </c>
      <c r="AG597" s="5">
        <v>0.12739</v>
      </c>
      <c r="AI597" s="69">
        <v>1920.07</v>
      </c>
      <c r="AJ597" s="2">
        <f>Cape!D601</f>
        <v>0.87580000000000002</v>
      </c>
      <c r="AK597" s="2">
        <f>Cape!E603</f>
        <v>20.8</v>
      </c>
      <c r="AL597" s="71">
        <f t="shared" si="73"/>
        <v>4.2629807692307696E-2</v>
      </c>
      <c r="AM597" s="90">
        <v>7.91</v>
      </c>
      <c r="AN597">
        <f t="shared" si="74"/>
        <v>4.2629807692307696E-2</v>
      </c>
      <c r="AO597">
        <f t="shared" si="70"/>
        <v>0.57455565304319667</v>
      </c>
      <c r="BD597" s="18">
        <v>41182</v>
      </c>
      <c r="BE597">
        <v>87.5</v>
      </c>
      <c r="BF597">
        <v>87.5</v>
      </c>
      <c r="BJ597" s="6">
        <v>40725</v>
      </c>
      <c r="BK597" s="2">
        <v>2.82</v>
      </c>
      <c r="BM597" s="6">
        <v>30498</v>
      </c>
      <c r="BN597" s="2">
        <v>9.08</v>
      </c>
      <c r="BP597" s="6">
        <v>42614</v>
      </c>
      <c r="BQ597" s="2">
        <v>-0.09</v>
      </c>
      <c r="BS597" s="18">
        <v>24055</v>
      </c>
      <c r="BT597">
        <v>-0.24</v>
      </c>
      <c r="BU597" s="131">
        <f t="shared" si="71"/>
        <v>24047</v>
      </c>
      <c r="BV597" s="50" cm="1">
        <f t="array" ref="BV597">_xlfn.STDEV.S(_xlfn._xlws.FILTER($BT$3:$BT$15483,$BU$3:$BU$15483=BU597))*SQRT(252)</f>
        <v>3.9826303130627521</v>
      </c>
      <c r="BW597" s="18">
        <f t="shared" si="72"/>
        <v>24047</v>
      </c>
      <c r="BX597" t="str" cm="1">
        <f t="array" ref="BX597">IF(BV597&lt;&gt;BV596,_xlfn.STDEV.S(_xlfn._xlws.FILTER($BT$3:$BT$15483,$BV$3:$BV$15483=BV597))*SQRT(252),"")</f>
        <v/>
      </c>
      <c r="BZ597" s="18">
        <v>41275</v>
      </c>
      <c r="CA597">
        <v>9.9587589588261434</v>
      </c>
      <c r="CF597" s="137">
        <v>41698</v>
      </c>
      <c r="CG597">
        <v>0.66620609986799706</v>
      </c>
      <c r="CH597">
        <v>0.73047894736842123</v>
      </c>
      <c r="CI597">
        <v>0.15539701586775589</v>
      </c>
      <c r="CJ597">
        <v>0.84229358274426136</v>
      </c>
      <c r="CK597">
        <v>1.1757177117345341</v>
      </c>
      <c r="CL597">
        <v>3</v>
      </c>
      <c r="CN597" s="18">
        <v>41305</v>
      </c>
      <c r="CO597" t="s">
        <v>3613</v>
      </c>
      <c r="CP597" t="s">
        <v>3614</v>
      </c>
      <c r="CR597" s="137">
        <v>41361</v>
      </c>
      <c r="CS597">
        <v>0.49674287905296938</v>
      </c>
      <c r="DH597" s="6">
        <v>40725</v>
      </c>
      <c r="DI597" s="2">
        <v>2.82</v>
      </c>
    </row>
    <row r="598" spans="1:113" ht="15.75">
      <c r="A598" s="6">
        <v>40756</v>
      </c>
      <c r="B598" s="2">
        <v>2.15</v>
      </c>
      <c r="C598" s="6">
        <v>40756</v>
      </c>
      <c r="D598" s="2">
        <v>2.21</v>
      </c>
      <c r="E598" s="35">
        <v>-0.28999999999999998</v>
      </c>
      <c r="F598" s="35"/>
      <c r="G598" s="6">
        <v>35309</v>
      </c>
      <c r="H598" s="5">
        <v>0.31807000000000002</v>
      </c>
      <c r="J598" s="6">
        <v>44075</v>
      </c>
      <c r="K598" s="5">
        <v>-2.3207599999999999</v>
      </c>
      <c r="M598" s="16">
        <v>39692</v>
      </c>
      <c r="N598" s="17">
        <v>-0.58275999999999994</v>
      </c>
      <c r="P598" s="18">
        <v>43069</v>
      </c>
      <c r="Q598">
        <v>57.6</v>
      </c>
      <c r="R598">
        <f t="shared" si="69"/>
        <v>-1.7064846416382253E-2</v>
      </c>
      <c r="T598" s="6">
        <v>42675</v>
      </c>
      <c r="U598" s="5">
        <v>340</v>
      </c>
      <c r="W598" s="18">
        <v>41334</v>
      </c>
      <c r="X598">
        <v>4.1418464946571591E-16</v>
      </c>
      <c r="Z598" s="18">
        <v>41333</v>
      </c>
      <c r="AA598" t="s">
        <v>3615</v>
      </c>
      <c r="AB598" t="s">
        <v>3616</v>
      </c>
      <c r="AC598" t="s">
        <v>3617</v>
      </c>
      <c r="AD598" t="s">
        <v>3618</v>
      </c>
      <c r="AF598" s="6">
        <v>35309</v>
      </c>
      <c r="AG598" s="5">
        <v>0.31807000000000002</v>
      </c>
      <c r="AI598" s="69">
        <v>1920.08</v>
      </c>
      <c r="AJ598" s="2">
        <f>Cape!D602</f>
        <v>0.86499999999999999</v>
      </c>
      <c r="AK598" s="2">
        <f>Cape!E604</f>
        <v>20.3</v>
      </c>
      <c r="AL598" s="71">
        <f t="shared" si="73"/>
        <v>4.3142857142857143E-2</v>
      </c>
      <c r="AM598" s="90">
        <v>7.6</v>
      </c>
      <c r="AN598">
        <f t="shared" si="74"/>
        <v>4.3142857142857143E-2</v>
      </c>
      <c r="AO598">
        <f t="shared" si="70"/>
        <v>0.58364444377787983</v>
      </c>
      <c r="BD598" s="18">
        <v>41213</v>
      </c>
      <c r="BE598">
        <v>87.6</v>
      </c>
      <c r="BF598">
        <v>87.6</v>
      </c>
      <c r="BJ598" s="6">
        <v>40756</v>
      </c>
      <c r="BK598" s="2">
        <v>2.23</v>
      </c>
      <c r="BM598" s="6">
        <v>30529</v>
      </c>
      <c r="BN598" s="2">
        <v>9.34</v>
      </c>
      <c r="BP598" s="6">
        <v>42644</v>
      </c>
      <c r="BQ598" s="2">
        <v>-0.05</v>
      </c>
      <c r="BS598" s="18">
        <v>24056</v>
      </c>
      <c r="BT598">
        <v>-0.09</v>
      </c>
      <c r="BU598" s="131">
        <f t="shared" si="71"/>
        <v>24047</v>
      </c>
      <c r="BV598" s="50" cm="1">
        <f t="array" ref="BV598">_xlfn.STDEV.S(_xlfn._xlws.FILTER($BT$3:$BT$15483,$BU$3:$BU$15483=BU598))*SQRT(252)</f>
        <v>3.9826303130627521</v>
      </c>
      <c r="BW598" s="18">
        <f t="shared" si="72"/>
        <v>24047</v>
      </c>
      <c r="BX598" t="str" cm="1">
        <f t="array" ref="BX598">IF(BV598&lt;&gt;BV597,_xlfn.STDEV.S(_xlfn._xlws.FILTER($BT$3:$BT$15483,$BV$3:$BV$15483=BV598))*SQRT(252),"")</f>
        <v/>
      </c>
      <c r="BZ598" s="18">
        <v>41306</v>
      </c>
      <c r="CA598">
        <v>13.458008768016166</v>
      </c>
      <c r="CF598" s="137">
        <v>41729</v>
      </c>
      <c r="CG598">
        <v>0.66264091754628107</v>
      </c>
      <c r="CH598">
        <v>0.47047142857142837</v>
      </c>
      <c r="CI598">
        <v>-0.14678666926979361</v>
      </c>
      <c r="CJ598">
        <v>0.70247352093801207</v>
      </c>
      <c r="CK598">
        <v>0.95495657011857082</v>
      </c>
      <c r="CL598">
        <v>2</v>
      </c>
      <c r="CN598" s="18">
        <v>41333</v>
      </c>
      <c r="CO598" t="s">
        <v>3619</v>
      </c>
      <c r="CP598" t="s">
        <v>3620</v>
      </c>
      <c r="CR598" s="137">
        <v>41394</v>
      </c>
      <c r="CS598">
        <v>0.9044882598216557</v>
      </c>
      <c r="DH598" s="6">
        <v>40756</v>
      </c>
      <c r="DI598" s="2">
        <v>2.23</v>
      </c>
    </row>
    <row r="599" spans="1:113" ht="15.75">
      <c r="A599" s="6">
        <v>40787</v>
      </c>
      <c r="B599" s="2">
        <v>1.86</v>
      </c>
      <c r="C599" s="6">
        <v>40787</v>
      </c>
      <c r="D599" s="2">
        <v>1.89</v>
      </c>
      <c r="E599" s="35">
        <v>0.22</v>
      </c>
      <c r="F599" s="35"/>
      <c r="G599" s="6">
        <v>35339</v>
      </c>
      <c r="H599" s="5">
        <v>0.31706000000000001</v>
      </c>
      <c r="J599" s="6">
        <v>44105</v>
      </c>
      <c r="K599" s="5">
        <v>0.3498</v>
      </c>
      <c r="M599" s="16">
        <v>39722</v>
      </c>
      <c r="N599" s="17">
        <v>-0.81352999999999998</v>
      </c>
      <c r="P599" s="18">
        <v>43100</v>
      </c>
      <c r="Q599">
        <v>59.7</v>
      </c>
      <c r="R599">
        <f t="shared" ref="R599:R662" si="75">(Q599-Q598)/Q598</f>
        <v>3.6458333333333356E-2</v>
      </c>
      <c r="T599" s="6">
        <v>42705</v>
      </c>
      <c r="U599" s="5">
        <v>-281.81817999999998</v>
      </c>
      <c r="W599" s="18">
        <v>41365</v>
      </c>
      <c r="X599">
        <v>1.0401677473560401E-15</v>
      </c>
      <c r="Z599" s="18">
        <v>41361</v>
      </c>
      <c r="AA599" t="s">
        <v>3621</v>
      </c>
      <c r="AB599" t="s">
        <v>3622</v>
      </c>
      <c r="AC599" t="s">
        <v>3623</v>
      </c>
      <c r="AD599" t="s">
        <v>3624</v>
      </c>
      <c r="AF599" s="6">
        <v>35339</v>
      </c>
      <c r="AG599" s="5">
        <v>0.31706000000000001</v>
      </c>
      <c r="AI599" s="69">
        <v>1920.09</v>
      </c>
      <c r="AJ599" s="2">
        <f>Cape!D603</f>
        <v>0.85419999999999996</v>
      </c>
      <c r="AK599" s="2">
        <f>Cape!E605</f>
        <v>20</v>
      </c>
      <c r="AL599" s="71">
        <f t="shared" si="73"/>
        <v>4.3249999999999997E-2</v>
      </c>
      <c r="AM599" s="90">
        <v>7.87</v>
      </c>
      <c r="AN599">
        <f t="shared" si="74"/>
        <v>4.3249999999999997E-2</v>
      </c>
      <c r="AO599">
        <f t="shared" si="70"/>
        <v>0.58728753110688903</v>
      </c>
      <c r="BD599" s="18">
        <v>41243</v>
      </c>
      <c r="BE599">
        <v>87.6</v>
      </c>
      <c r="BF599">
        <v>87.6</v>
      </c>
      <c r="BJ599" s="6">
        <v>40787</v>
      </c>
      <c r="BK599" s="2">
        <v>1.92</v>
      </c>
      <c r="BM599" s="6">
        <v>30560</v>
      </c>
      <c r="BN599" s="2">
        <v>9</v>
      </c>
      <c r="BP599" s="6">
        <v>42675</v>
      </c>
      <c r="BQ599" s="2">
        <v>-0.22</v>
      </c>
      <c r="BS599" s="18">
        <v>24057</v>
      </c>
      <c r="BT599">
        <v>0.27</v>
      </c>
      <c r="BU599" s="131">
        <f t="shared" si="71"/>
        <v>24047</v>
      </c>
      <c r="BV599" s="50" cm="1">
        <f t="array" ref="BV599">_xlfn.STDEV.S(_xlfn._xlws.FILTER($BT$3:$BT$15483,$BU$3:$BU$15483=BU599))*SQRT(252)</f>
        <v>3.9826303130627521</v>
      </c>
      <c r="BW599" s="18">
        <f t="shared" si="72"/>
        <v>24047</v>
      </c>
      <c r="BX599" t="str" cm="1">
        <f t="array" ref="BX599">IF(BV599&lt;&gt;BV598,_xlfn.STDEV.S(_xlfn._xlws.FILTER($BT$3:$BT$15483,$BV$3:$BV$15483=BV599))*SQRT(252),"")</f>
        <v/>
      </c>
      <c r="BZ599" s="18">
        <v>41334</v>
      </c>
      <c r="CA599">
        <v>7.4939704183816316</v>
      </c>
      <c r="CF599" s="137">
        <v>41759</v>
      </c>
      <c r="CG599">
        <v>0.77407252447628505</v>
      </c>
      <c r="CH599">
        <v>0.80234761904761898</v>
      </c>
      <c r="CI599">
        <v>6.6519577126989526E-2</v>
      </c>
      <c r="CJ599">
        <v>0.91782973833463721</v>
      </c>
      <c r="CK599">
        <v>1.2509013741677699</v>
      </c>
      <c r="CL599">
        <v>3</v>
      </c>
      <c r="CN599" s="18">
        <v>41361</v>
      </c>
      <c r="CO599" t="s">
        <v>3625</v>
      </c>
      <c r="CP599" t="s">
        <v>3626</v>
      </c>
      <c r="CR599" s="137">
        <v>41425</v>
      </c>
      <c r="CS599">
        <v>0.71600114528841485</v>
      </c>
      <c r="DH599" s="6">
        <v>40787</v>
      </c>
      <c r="DI599" s="2">
        <v>1.92</v>
      </c>
    </row>
    <row r="600" spans="1:113" ht="15.75">
      <c r="A600" s="6">
        <v>40817</v>
      </c>
      <c r="B600" s="2">
        <v>2.08</v>
      </c>
      <c r="C600" s="6">
        <v>40817</v>
      </c>
      <c r="D600" s="2">
        <v>2.08</v>
      </c>
      <c r="E600" s="35">
        <v>-0.1</v>
      </c>
      <c r="F600" s="35"/>
      <c r="G600" s="6">
        <v>35370</v>
      </c>
      <c r="H600" s="5">
        <v>0.31606000000000001</v>
      </c>
      <c r="J600" s="6">
        <v>44136</v>
      </c>
      <c r="K600" s="5">
        <v>13.722</v>
      </c>
      <c r="M600" s="16">
        <v>39753</v>
      </c>
      <c r="N600" s="17">
        <v>-1.48394</v>
      </c>
      <c r="P600" s="18">
        <v>43131</v>
      </c>
      <c r="Q600">
        <v>59.4</v>
      </c>
      <c r="R600">
        <f t="shared" si="75"/>
        <v>-5.0251256281407747E-3</v>
      </c>
      <c r="T600" s="6">
        <v>42736</v>
      </c>
      <c r="U600" s="5">
        <v>-127.5</v>
      </c>
      <c r="W600" s="18">
        <v>41395</v>
      </c>
      <c r="X600">
        <v>1.6658591628206429E-15</v>
      </c>
      <c r="Z600" s="18">
        <v>41394</v>
      </c>
      <c r="AA600" t="s">
        <v>3627</v>
      </c>
      <c r="AB600" t="s">
        <v>3628</v>
      </c>
      <c r="AC600" t="s">
        <v>3629</v>
      </c>
      <c r="AD600" t="s">
        <v>3630</v>
      </c>
      <c r="AF600" s="6">
        <v>35370</v>
      </c>
      <c r="AG600" s="5">
        <v>0.31606000000000001</v>
      </c>
      <c r="AI600" s="69">
        <v>1920.1</v>
      </c>
      <c r="AJ600" s="2">
        <f>Cape!D604</f>
        <v>0.84330000000000005</v>
      </c>
      <c r="AK600" s="2">
        <f>Cape!E606</f>
        <v>19.899999999999999</v>
      </c>
      <c r="AL600" s="71">
        <f t="shared" si="73"/>
        <v>4.292462311557789E-2</v>
      </c>
      <c r="AM600" s="90">
        <v>7.88</v>
      </c>
      <c r="AN600">
        <f t="shared" si="74"/>
        <v>4.292462311557789E-2</v>
      </c>
      <c r="AO600">
        <f t="shared" si="70"/>
        <v>0.58508825937414433</v>
      </c>
      <c r="BD600" s="18">
        <v>41274</v>
      </c>
      <c r="BE600">
        <v>87.8</v>
      </c>
      <c r="BF600">
        <v>87.8</v>
      </c>
      <c r="BJ600" s="6">
        <v>40817</v>
      </c>
      <c r="BK600" s="2">
        <v>2.17</v>
      </c>
      <c r="BM600" s="6">
        <v>30590</v>
      </c>
      <c r="BN600" s="2">
        <v>8.64</v>
      </c>
      <c r="BP600" s="6">
        <v>42705</v>
      </c>
      <c r="BQ600" s="2">
        <v>0.4</v>
      </c>
      <c r="BS600" s="18">
        <v>24058</v>
      </c>
      <c r="BT600">
        <v>0.49</v>
      </c>
      <c r="BU600" s="131">
        <f t="shared" si="71"/>
        <v>24047</v>
      </c>
      <c r="BV600" s="50" cm="1">
        <f t="array" ref="BV600">_xlfn.STDEV.S(_xlfn._xlws.FILTER($BT$3:$BT$15483,$BU$3:$BU$15483=BU600))*SQRT(252)</f>
        <v>3.9826303130627521</v>
      </c>
      <c r="BW600" s="18">
        <f t="shared" si="72"/>
        <v>24047</v>
      </c>
      <c r="BX600" t="str" cm="1">
        <f t="array" ref="BX600">IF(BV600&lt;&gt;BV599,_xlfn.STDEV.S(_xlfn._xlws.FILTER($BT$3:$BT$15483,$BV$3:$BV$15483=BV600))*SQRT(252),"")</f>
        <v/>
      </c>
      <c r="BZ600" s="18">
        <v>41365</v>
      </c>
      <c r="CA600">
        <v>14.926914678465264</v>
      </c>
      <c r="CF600" s="137">
        <v>41789</v>
      </c>
      <c r="CG600">
        <v>0.5499892437475753</v>
      </c>
      <c r="CH600">
        <v>0.32507619047619041</v>
      </c>
      <c r="CI600">
        <v>-0.186203997493985</v>
      </c>
      <c r="CJ600">
        <v>0.57535123847876413</v>
      </c>
      <c r="CK600">
        <v>0.79705998207881468</v>
      </c>
      <c r="CL600">
        <v>1</v>
      </c>
      <c r="CN600" s="18">
        <v>41394</v>
      </c>
      <c r="CO600" t="s">
        <v>3631</v>
      </c>
      <c r="CP600" t="s">
        <v>3632</v>
      </c>
      <c r="CR600" s="137">
        <v>41453</v>
      </c>
      <c r="CS600">
        <v>1.057906810085417</v>
      </c>
      <c r="DH600" s="6">
        <v>40817</v>
      </c>
      <c r="DI600" s="2">
        <v>2.17</v>
      </c>
    </row>
    <row r="601" spans="1:113" ht="15.75">
      <c r="A601" s="6">
        <v>40848</v>
      </c>
      <c r="B601" s="2">
        <v>1.98</v>
      </c>
      <c r="C601" s="6">
        <v>40848</v>
      </c>
      <c r="D601" s="2">
        <v>1.93</v>
      </c>
      <c r="E601" s="35">
        <v>-0.13</v>
      </c>
      <c r="F601" s="35"/>
      <c r="G601" s="6">
        <v>35400</v>
      </c>
      <c r="H601" s="5">
        <v>0.25205</v>
      </c>
      <c r="J601" s="6">
        <v>44166</v>
      </c>
      <c r="K601" s="5">
        <v>6.5041099999999998</v>
      </c>
      <c r="M601" s="16">
        <v>39783</v>
      </c>
      <c r="N601" s="17">
        <v>-0.84672000000000003</v>
      </c>
      <c r="P601" s="18">
        <v>43159</v>
      </c>
      <c r="Q601">
        <v>60.9</v>
      </c>
      <c r="R601">
        <f t="shared" si="75"/>
        <v>2.5252525252525252E-2</v>
      </c>
      <c r="T601" s="6">
        <v>42767</v>
      </c>
      <c r="U601" s="5">
        <v>-27.272729999999999</v>
      </c>
      <c r="W601" s="18">
        <v>41426</v>
      </c>
      <c r="X601">
        <v>2.1400784947091479E-15</v>
      </c>
      <c r="Z601" s="18">
        <v>41425</v>
      </c>
      <c r="AA601" t="s">
        <v>3633</v>
      </c>
      <c r="AB601" t="s">
        <v>3634</v>
      </c>
      <c r="AC601" t="s">
        <v>3635</v>
      </c>
      <c r="AD601" t="s">
        <v>3636</v>
      </c>
      <c r="AF601" s="6">
        <v>35400</v>
      </c>
      <c r="AG601" s="5">
        <v>0.25205</v>
      </c>
      <c r="AI601" s="69">
        <v>1920.11</v>
      </c>
      <c r="AJ601" s="2">
        <f>Cape!D605</f>
        <v>0.83250000000000002</v>
      </c>
      <c r="AK601" s="2">
        <f>Cape!E607</f>
        <v>19.8</v>
      </c>
      <c r="AL601" s="71">
        <f t="shared" si="73"/>
        <v>4.2590909090909089E-2</v>
      </c>
      <c r="AM601" s="90">
        <v>7.48</v>
      </c>
      <c r="AN601">
        <f t="shared" si="74"/>
        <v>4.2590909090909089E-2</v>
      </c>
      <c r="AO601">
        <f t="shared" si="70"/>
        <v>0.5829166924117013</v>
      </c>
      <c r="BD601" s="18">
        <v>41305</v>
      </c>
      <c r="BE601">
        <v>88.3</v>
      </c>
      <c r="BF601">
        <v>88.3</v>
      </c>
      <c r="BJ601" s="6">
        <v>40848</v>
      </c>
      <c r="BK601" s="2">
        <v>2.08</v>
      </c>
      <c r="BM601" s="6">
        <v>30621</v>
      </c>
      <c r="BN601" s="2">
        <v>8.76</v>
      </c>
      <c r="BP601" s="6">
        <v>42736</v>
      </c>
      <c r="BQ601" s="2">
        <v>-0.11</v>
      </c>
      <c r="BS601" s="18">
        <v>24061</v>
      </c>
      <c r="BT601">
        <v>0.11</v>
      </c>
      <c r="BU601" s="131">
        <f t="shared" si="71"/>
        <v>24047</v>
      </c>
      <c r="BV601" s="50" cm="1">
        <f t="array" ref="BV601">_xlfn.STDEV.S(_xlfn._xlws.FILTER($BT$3:$BT$15483,$BU$3:$BU$15483=BU601))*SQRT(252)</f>
        <v>3.9826303130627521</v>
      </c>
      <c r="BW601" s="18">
        <f t="shared" si="72"/>
        <v>24047</v>
      </c>
      <c r="BX601" t="str" cm="1">
        <f t="array" ref="BX601">IF(BV601&lt;&gt;BV600,_xlfn.STDEV.S(_xlfn._xlws.FILTER($BT$3:$BT$15483,$BV$3:$BV$15483=BV601))*SQRT(252),"")</f>
        <v/>
      </c>
      <c r="BZ601" s="18">
        <v>41395</v>
      </c>
      <c r="CA601">
        <v>11.398937749552886</v>
      </c>
      <c r="CF601" s="137">
        <v>41820</v>
      </c>
      <c r="CG601">
        <v>0.38299322975793498</v>
      </c>
      <c r="CH601">
        <v>0.15800952380952379</v>
      </c>
      <c r="CI601">
        <v>-0.51306132799430493</v>
      </c>
      <c r="CJ601">
        <v>0.38673788342518312</v>
      </c>
      <c r="CK601">
        <v>0.58183337220202369</v>
      </c>
      <c r="CL601">
        <v>1</v>
      </c>
      <c r="CN601" s="18">
        <v>41425</v>
      </c>
      <c r="CO601" t="s">
        <v>3637</v>
      </c>
      <c r="CP601" t="s">
        <v>3638</v>
      </c>
      <c r="CR601" s="137">
        <v>41486</v>
      </c>
      <c r="CS601">
        <v>0.44207768135297443</v>
      </c>
      <c r="DH601" s="6">
        <v>40848</v>
      </c>
      <c r="DI601" s="2">
        <v>2.08</v>
      </c>
    </row>
    <row r="602" spans="1:113" ht="15.75">
      <c r="A602" s="6">
        <v>40878</v>
      </c>
      <c r="B602" s="2">
        <v>1.85</v>
      </c>
      <c r="C602" s="6">
        <v>40878</v>
      </c>
      <c r="D602" s="2">
        <v>1.91</v>
      </c>
      <c r="E602" s="35">
        <v>-0.13</v>
      </c>
      <c r="F602" s="35"/>
      <c r="G602" s="6">
        <v>35431</v>
      </c>
      <c r="H602" s="5">
        <v>0.18856000000000001</v>
      </c>
      <c r="J602" s="6">
        <v>44197</v>
      </c>
      <c r="K602" s="5">
        <v>2.7244199999999998</v>
      </c>
      <c r="M602" s="16">
        <v>39814</v>
      </c>
      <c r="N602" s="17">
        <v>0.46626000000000001</v>
      </c>
      <c r="P602" s="18">
        <v>43190</v>
      </c>
      <c r="Q602">
        <v>58.8</v>
      </c>
      <c r="R602">
        <f t="shared" si="75"/>
        <v>-3.4482758620689682E-2</v>
      </c>
      <c r="T602" s="6">
        <v>42795</v>
      </c>
      <c r="U602" s="5">
        <v>-112.5</v>
      </c>
      <c r="W602" s="18">
        <v>41456</v>
      </c>
      <c r="X602">
        <v>1.0777425828567179E-15</v>
      </c>
      <c r="Z602" s="18">
        <v>41453</v>
      </c>
      <c r="AA602" t="s">
        <v>3639</v>
      </c>
      <c r="AB602" t="s">
        <v>3640</v>
      </c>
      <c r="AC602" t="s">
        <v>3641</v>
      </c>
      <c r="AD602" t="s">
        <v>3642</v>
      </c>
      <c r="AF602" s="6">
        <v>35431</v>
      </c>
      <c r="AG602" s="5">
        <v>0.18856000000000001</v>
      </c>
      <c r="AI602" s="69">
        <v>1920.12</v>
      </c>
      <c r="AJ602" s="2">
        <f>Cape!D606</f>
        <v>0.82169999999999999</v>
      </c>
      <c r="AK602" s="2">
        <f>Cape!E608</f>
        <v>19.399999999999999</v>
      </c>
      <c r="AL602" s="71">
        <f t="shared" si="73"/>
        <v>4.2912371134020626E-2</v>
      </c>
      <c r="AM602" s="90">
        <v>6.81</v>
      </c>
      <c r="AN602">
        <f t="shared" si="74"/>
        <v>4.2912371134020626E-2</v>
      </c>
      <c r="AO602">
        <f t="shared" si="70"/>
        <v>0.58984520229756587</v>
      </c>
      <c r="BD602" s="18">
        <v>41333</v>
      </c>
      <c r="BE602">
        <v>88.7</v>
      </c>
      <c r="BF602">
        <v>88.7</v>
      </c>
      <c r="BJ602" s="6">
        <v>40878</v>
      </c>
      <c r="BK602" s="2">
        <v>1.89</v>
      </c>
      <c r="BM602" s="6">
        <v>30651</v>
      </c>
      <c r="BN602" s="2">
        <v>9</v>
      </c>
      <c r="BP602" s="6">
        <v>42767</v>
      </c>
      <c r="BQ602" s="2">
        <v>-0.08</v>
      </c>
      <c r="BS602" s="18">
        <v>24062</v>
      </c>
      <c r="BT602">
        <v>-0.13</v>
      </c>
      <c r="BU602" s="131">
        <f t="shared" si="71"/>
        <v>24047</v>
      </c>
      <c r="BV602" s="50" cm="1">
        <f t="array" ref="BV602">_xlfn.STDEV.S(_xlfn._xlws.FILTER($BT$3:$BT$15483,$BU$3:$BU$15483=BU602))*SQRT(252)</f>
        <v>3.9826303130627521</v>
      </c>
      <c r="BW602" s="18">
        <f t="shared" si="72"/>
        <v>24047</v>
      </c>
      <c r="BX602" t="str" cm="1">
        <f t="array" ref="BX602">IF(BV602&lt;&gt;BV601,_xlfn.STDEV.S(_xlfn._xlws.FILTER($BT$3:$BT$15483,$BV$3:$BV$15483=BV602))*SQRT(252),"")</f>
        <v/>
      </c>
      <c r="BZ602" s="18">
        <v>41426</v>
      </c>
      <c r="CA602">
        <v>17.026668246575646</v>
      </c>
      <c r="CF602" s="137">
        <v>41851</v>
      </c>
      <c r="CG602">
        <v>0.80965206595967287</v>
      </c>
      <c r="CH602">
        <v>0.47581363636363638</v>
      </c>
      <c r="CI602">
        <v>1.985328634966332E-2</v>
      </c>
      <c r="CJ602">
        <v>0.69980470373999581</v>
      </c>
      <c r="CK602">
        <v>1.0207029433852519</v>
      </c>
      <c r="CL602">
        <v>2</v>
      </c>
      <c r="CN602" s="18">
        <v>41453</v>
      </c>
      <c r="CO602" t="s">
        <v>3643</v>
      </c>
      <c r="CP602" t="s">
        <v>3644</v>
      </c>
      <c r="CR602" s="137">
        <v>41516</v>
      </c>
      <c r="CS602">
        <v>0.72110350916189092</v>
      </c>
      <c r="DH602" s="6">
        <v>40878</v>
      </c>
      <c r="DI602" s="2">
        <v>1.89</v>
      </c>
    </row>
    <row r="603" spans="1:113" ht="15.75">
      <c r="A603" s="6">
        <v>40909</v>
      </c>
      <c r="B603" s="2">
        <v>1.72</v>
      </c>
      <c r="C603" s="6">
        <v>40909</v>
      </c>
      <c r="D603" s="2">
        <v>1.88</v>
      </c>
      <c r="E603" s="35">
        <v>0.16</v>
      </c>
      <c r="F603" s="35"/>
      <c r="G603" s="6">
        <v>35462</v>
      </c>
      <c r="H603" s="5">
        <v>0.18820999999999999</v>
      </c>
      <c r="J603" s="6">
        <v>44228</v>
      </c>
      <c r="K603" s="5">
        <v>-0.41868</v>
      </c>
      <c r="M603" s="16">
        <v>39845</v>
      </c>
      <c r="N603" s="17">
        <v>-0.23052</v>
      </c>
      <c r="P603" s="18">
        <v>43220</v>
      </c>
      <c r="Q603">
        <v>58.6</v>
      </c>
      <c r="R603">
        <f t="shared" si="75"/>
        <v>-3.4013605442176145E-3</v>
      </c>
      <c r="T603" s="6">
        <v>42826</v>
      </c>
      <c r="U603" s="5">
        <v>3200</v>
      </c>
      <c r="W603" s="18">
        <v>41487</v>
      </c>
      <c r="X603">
        <v>1.9461679488608251E-15</v>
      </c>
      <c r="Z603" s="18">
        <v>41486</v>
      </c>
      <c r="AA603" t="s">
        <v>3645</v>
      </c>
      <c r="AB603" t="s">
        <v>3646</v>
      </c>
      <c r="AC603" t="s">
        <v>3647</v>
      </c>
      <c r="AD603" t="s">
        <v>3648</v>
      </c>
      <c r="AF603" s="6">
        <v>35462</v>
      </c>
      <c r="AG603" s="5">
        <v>0.18820999999999999</v>
      </c>
      <c r="AI603" s="69">
        <v>1921.01</v>
      </c>
      <c r="AJ603" s="2">
        <f>Cape!D607</f>
        <v>0.81079999999999997</v>
      </c>
      <c r="AK603" s="2">
        <f>Cape!E609</f>
        <v>19</v>
      </c>
      <c r="AL603" s="71">
        <f t="shared" si="73"/>
        <v>4.3247368421052632E-2</v>
      </c>
      <c r="AM603" s="90">
        <v>7.11</v>
      </c>
      <c r="AN603">
        <f t="shared" si="74"/>
        <v>4.3247368421052632E-2</v>
      </c>
      <c r="AO603">
        <f t="shared" si="70"/>
        <v>0.59697980626660729</v>
      </c>
      <c r="BD603" s="18">
        <v>41364</v>
      </c>
      <c r="BE603">
        <v>88.6</v>
      </c>
      <c r="BF603">
        <v>88.6</v>
      </c>
      <c r="BJ603" s="6">
        <v>40909</v>
      </c>
      <c r="BK603" s="2">
        <v>1.83</v>
      </c>
      <c r="BM603" s="6">
        <v>30682</v>
      </c>
      <c r="BN603" s="2">
        <v>8.9</v>
      </c>
      <c r="BP603" s="6">
        <v>42795</v>
      </c>
      <c r="BQ603" s="2">
        <v>0.01</v>
      </c>
      <c r="BS603" s="18">
        <v>24063</v>
      </c>
      <c r="BT603">
        <v>0.15</v>
      </c>
      <c r="BU603" s="131">
        <f t="shared" si="71"/>
        <v>24047</v>
      </c>
      <c r="BV603" s="50" cm="1">
        <f t="array" ref="BV603">_xlfn.STDEV.S(_xlfn._xlws.FILTER($BT$3:$BT$15483,$BU$3:$BU$15483=BU603))*SQRT(252)</f>
        <v>3.9826303130627521</v>
      </c>
      <c r="BW603" s="18">
        <f t="shared" si="72"/>
        <v>24047</v>
      </c>
      <c r="BX603" t="str" cm="1">
        <f t="array" ref="BX603">IF(BV603&lt;&gt;BV602,_xlfn.STDEV.S(_xlfn._xlws.FILTER($BT$3:$BT$15483,$BV$3:$BV$15483=BV603))*SQRT(252),"")</f>
        <v/>
      </c>
      <c r="BZ603" s="18">
        <v>41456</v>
      </c>
      <c r="CA603">
        <v>7.1235065420441259</v>
      </c>
      <c r="CF603" s="137">
        <v>41880</v>
      </c>
      <c r="CG603">
        <v>0.43333944021314269</v>
      </c>
      <c r="CH603">
        <v>0.26034285714285721</v>
      </c>
      <c r="CI603">
        <v>-7.7460939027278963E-2</v>
      </c>
      <c r="CJ603">
        <v>0.48141359309750242</v>
      </c>
      <c r="CK603">
        <v>0.72268949613258238</v>
      </c>
      <c r="CL603">
        <v>1</v>
      </c>
      <c r="CN603" s="18">
        <v>41486</v>
      </c>
      <c r="CO603" t="s">
        <v>3649</v>
      </c>
      <c r="CP603" t="s">
        <v>3650</v>
      </c>
      <c r="CR603" s="137">
        <v>41547</v>
      </c>
      <c r="CS603">
        <v>0.5247924737089309</v>
      </c>
      <c r="DH603" s="6">
        <v>40909</v>
      </c>
      <c r="DI603" s="2">
        <v>1.83</v>
      </c>
    </row>
    <row r="604" spans="1:113" ht="15.75">
      <c r="A604" s="6">
        <v>40940</v>
      </c>
      <c r="B604" s="2">
        <v>1.88</v>
      </c>
      <c r="C604" s="6">
        <v>40940</v>
      </c>
      <c r="D604" s="2">
        <v>1.86</v>
      </c>
      <c r="E604" s="35">
        <v>0.26</v>
      </c>
      <c r="F604" s="35"/>
      <c r="G604" s="6">
        <v>35490</v>
      </c>
      <c r="H604" s="5">
        <v>6.2619999999999995E-2</v>
      </c>
      <c r="J604" s="6">
        <v>44256</v>
      </c>
      <c r="K604" s="5">
        <v>4.1222099999999999</v>
      </c>
      <c r="M604" s="16">
        <v>39873</v>
      </c>
      <c r="N604" s="17">
        <v>-0.52215999999999996</v>
      </c>
      <c r="P604" s="18">
        <v>43251</v>
      </c>
      <c r="Q604">
        <v>59</v>
      </c>
      <c r="R604">
        <f t="shared" si="75"/>
        <v>6.8259385665528768E-3</v>
      </c>
      <c r="T604" s="6">
        <v>42856</v>
      </c>
      <c r="U604" s="5">
        <v>-100</v>
      </c>
      <c r="W604" s="18">
        <v>41518</v>
      </c>
      <c r="X604">
        <v>7.1092881918832426E-16</v>
      </c>
      <c r="Z604" s="18">
        <v>41516</v>
      </c>
      <c r="AA604" t="s">
        <v>3651</v>
      </c>
      <c r="AB604" t="s">
        <v>3652</v>
      </c>
      <c r="AC604" t="s">
        <v>3653</v>
      </c>
      <c r="AD604" t="s">
        <v>3654</v>
      </c>
      <c r="AF604" s="6">
        <v>35490</v>
      </c>
      <c r="AG604" s="5">
        <v>6.2619999999999995E-2</v>
      </c>
      <c r="AI604" s="69">
        <v>1921.02</v>
      </c>
      <c r="AJ604" s="2">
        <f>Cape!D608</f>
        <v>0.8</v>
      </c>
      <c r="AK604" s="2">
        <f>Cape!E610</f>
        <v>18.399999999999999</v>
      </c>
      <c r="AL604" s="71">
        <f t="shared" si="73"/>
        <v>4.4065217391304347E-2</v>
      </c>
      <c r="AM604" s="90">
        <v>7.06</v>
      </c>
      <c r="AN604">
        <f t="shared" si="74"/>
        <v>4.4065217391304347E-2</v>
      </c>
      <c r="AO604">
        <f t="shared" si="70"/>
        <v>0.61082634107936262</v>
      </c>
      <c r="BD604" s="18">
        <v>41394</v>
      </c>
      <c r="BE604">
        <v>89.1</v>
      </c>
      <c r="BF604">
        <v>89.1</v>
      </c>
      <c r="BJ604" s="6">
        <v>40940</v>
      </c>
      <c r="BK604" s="2">
        <v>1.98</v>
      </c>
      <c r="BM604" s="6">
        <v>30713</v>
      </c>
      <c r="BN604" s="2">
        <v>9.09</v>
      </c>
      <c r="BP604" s="6">
        <v>42826</v>
      </c>
      <c r="BQ604" s="2">
        <v>0.33</v>
      </c>
      <c r="BS604" s="18">
        <v>24064</v>
      </c>
      <c r="BT604">
        <v>-0.35</v>
      </c>
      <c r="BU604" s="131">
        <f t="shared" si="71"/>
        <v>24047</v>
      </c>
      <c r="BV604" s="50" cm="1">
        <f t="array" ref="BV604">_xlfn.STDEV.S(_xlfn._xlws.FILTER($BT$3:$BT$15483,$BU$3:$BU$15483=BU604))*SQRT(252)</f>
        <v>3.9826303130627521</v>
      </c>
      <c r="BW604" s="18">
        <f t="shared" si="72"/>
        <v>24047</v>
      </c>
      <c r="BX604" t="str" cm="1">
        <f t="array" ref="BX604">IF(BV604&lt;&gt;BV603,_xlfn.STDEV.S(_xlfn._xlws.FILTER($BT$3:$BT$15483,$BV$3:$BV$15483=BV604))*SQRT(252),"")</f>
        <v/>
      </c>
      <c r="BZ604" s="18">
        <v>41487</v>
      </c>
      <c r="CA604">
        <v>11.350908654056171</v>
      </c>
      <c r="CF604" s="137">
        <v>41912</v>
      </c>
      <c r="CG604">
        <v>0.70022363559254996</v>
      </c>
      <c r="CH604">
        <v>0.3704238095238096</v>
      </c>
      <c r="CI604">
        <v>-0.14319055783773149</v>
      </c>
      <c r="CJ604">
        <v>0.61665147986447555</v>
      </c>
      <c r="CK604">
        <v>0.91576218213135308</v>
      </c>
      <c r="CL604">
        <v>2</v>
      </c>
      <c r="CN604" s="18">
        <v>41516</v>
      </c>
      <c r="CO604" t="s">
        <v>3655</v>
      </c>
      <c r="CP604" t="s">
        <v>3656</v>
      </c>
      <c r="CR604" s="137">
        <v>41578</v>
      </c>
      <c r="CS604">
        <v>0.75750911813747179</v>
      </c>
      <c r="DH604" s="6">
        <v>40940</v>
      </c>
      <c r="DI604" s="2">
        <v>1.98</v>
      </c>
    </row>
    <row r="605" spans="1:113" ht="15.75">
      <c r="A605" s="6">
        <v>40969</v>
      </c>
      <c r="B605" s="2">
        <v>2.14</v>
      </c>
      <c r="C605" s="6">
        <v>40969</v>
      </c>
      <c r="D605" s="2">
        <v>2.0499999999999998</v>
      </c>
      <c r="E605" s="35">
        <v>-0.35</v>
      </c>
      <c r="F605" s="35"/>
      <c r="G605" s="6">
        <v>35521</v>
      </c>
      <c r="H605" s="5">
        <v>6.2579999999999997E-2</v>
      </c>
      <c r="J605" s="6">
        <v>44287</v>
      </c>
      <c r="K605" s="5">
        <v>6.2648999999999999</v>
      </c>
      <c r="M605" s="16">
        <v>39904</v>
      </c>
      <c r="N605" s="17">
        <v>-7.1599999999999997E-3</v>
      </c>
      <c r="P605" s="18">
        <v>43281</v>
      </c>
      <c r="Q605">
        <v>59.9</v>
      </c>
      <c r="R605">
        <f t="shared" si="75"/>
        <v>1.525423728813557E-2</v>
      </c>
      <c r="T605" s="6">
        <v>42887</v>
      </c>
      <c r="U605" s="5"/>
      <c r="W605" s="18">
        <v>41548</v>
      </c>
      <c r="X605">
        <v>1.4570411818799609E-15</v>
      </c>
      <c r="Z605" s="18">
        <v>41547</v>
      </c>
      <c r="AA605" t="s">
        <v>3657</v>
      </c>
      <c r="AB605" t="s">
        <v>3658</v>
      </c>
      <c r="AC605" t="s">
        <v>3659</v>
      </c>
      <c r="AD605" t="s">
        <v>3660</v>
      </c>
      <c r="AF605" s="6">
        <v>35521</v>
      </c>
      <c r="AG605" s="5">
        <v>6.2579999999999997E-2</v>
      </c>
      <c r="AI605" s="69">
        <v>1921.03</v>
      </c>
      <c r="AJ605" s="2">
        <f>Cape!D609</f>
        <v>0.75749999999999995</v>
      </c>
      <c r="AK605" s="2">
        <f>Cape!E611</f>
        <v>18.3</v>
      </c>
      <c r="AL605" s="71">
        <f t="shared" si="73"/>
        <v>4.3715846994535519E-2</v>
      </c>
      <c r="AM605" s="90">
        <v>6.88</v>
      </c>
      <c r="AN605">
        <f t="shared" si="74"/>
        <v>4.3715846994535519E-2</v>
      </c>
      <c r="AO605">
        <f t="shared" si="70"/>
        <v>0.60864359779088351</v>
      </c>
      <c r="BD605" s="18">
        <v>41425</v>
      </c>
      <c r="BE605">
        <v>89.4</v>
      </c>
      <c r="BF605">
        <v>89.4</v>
      </c>
      <c r="BJ605" s="6">
        <v>40969</v>
      </c>
      <c r="BK605" s="2">
        <v>2.23</v>
      </c>
      <c r="BM605" s="6">
        <v>30742</v>
      </c>
      <c r="BN605" s="2">
        <v>9.52</v>
      </c>
      <c r="BP605" s="6">
        <v>42856</v>
      </c>
      <c r="BQ605" s="2">
        <v>0</v>
      </c>
      <c r="BS605" s="18">
        <v>24065</v>
      </c>
      <c r="BT605">
        <v>0.03</v>
      </c>
      <c r="BU605" s="131">
        <f t="shared" si="71"/>
        <v>24047</v>
      </c>
      <c r="BV605" s="50" cm="1">
        <f t="array" ref="BV605">_xlfn.STDEV.S(_xlfn._xlws.FILTER($BT$3:$BT$15483,$BU$3:$BU$15483=BU605))*SQRT(252)</f>
        <v>3.9826303130627521</v>
      </c>
      <c r="BW605" s="18">
        <f t="shared" si="72"/>
        <v>24047</v>
      </c>
      <c r="BX605" t="str" cm="1">
        <f t="array" ref="BX605">IF(BV605&lt;&gt;BV604,_xlfn.STDEV.S(_xlfn._xlws.FILTER($BT$3:$BT$15483,$BV$3:$BV$15483=BV605))*SQRT(252),"")</f>
        <v/>
      </c>
      <c r="BZ605" s="18">
        <v>41518</v>
      </c>
      <c r="CA605">
        <v>8.4111084443822204</v>
      </c>
      <c r="CF605" s="137">
        <v>41943</v>
      </c>
      <c r="CG605">
        <v>1.0746286083130949</v>
      </c>
      <c r="CH605">
        <v>1.3301956521739129</v>
      </c>
      <c r="CI605">
        <v>0.55380201752681735</v>
      </c>
      <c r="CJ605">
        <v>1.1734518857044121</v>
      </c>
      <c r="CK605">
        <v>1.6696702895874049</v>
      </c>
      <c r="CL605">
        <v>3</v>
      </c>
      <c r="CN605" s="18">
        <v>41547</v>
      </c>
      <c r="CO605" t="s">
        <v>3661</v>
      </c>
      <c r="CP605" t="s">
        <v>3662</v>
      </c>
      <c r="CR605" s="137">
        <v>41607</v>
      </c>
      <c r="CS605">
        <v>0.57933558551981468</v>
      </c>
      <c r="DH605" s="6">
        <v>40969</v>
      </c>
      <c r="DI605" s="2">
        <v>2.23</v>
      </c>
    </row>
    <row r="606" spans="1:113" ht="15.75">
      <c r="A606" s="6">
        <v>41000</v>
      </c>
      <c r="B606" s="2">
        <v>1.79</v>
      </c>
      <c r="C606" s="6">
        <v>41000</v>
      </c>
      <c r="D606" s="2">
        <v>1.91</v>
      </c>
      <c r="E606" s="35">
        <v>-0.36</v>
      </c>
      <c r="F606" s="35"/>
      <c r="G606" s="6">
        <v>35551</v>
      </c>
      <c r="H606" s="5">
        <v>0</v>
      </c>
      <c r="J606" s="6">
        <v>44317</v>
      </c>
      <c r="K606" s="5">
        <v>1.6671</v>
      </c>
      <c r="M606" s="16">
        <v>39934</v>
      </c>
      <c r="N606" s="17">
        <v>0.19545000000000001</v>
      </c>
      <c r="P606" s="18">
        <v>43312</v>
      </c>
      <c r="Q606">
        <v>58.1</v>
      </c>
      <c r="R606">
        <f t="shared" si="75"/>
        <v>-3.0050083472454043E-2</v>
      </c>
      <c r="T606" s="6">
        <v>42917</v>
      </c>
      <c r="U606" s="5">
        <v>-213.33332999999999</v>
      </c>
      <c r="W606" s="18">
        <v>41579</v>
      </c>
      <c r="X606">
        <v>4.470986708763196E-16</v>
      </c>
      <c r="Z606" s="18">
        <v>41578</v>
      </c>
      <c r="AA606" t="s">
        <v>3663</v>
      </c>
      <c r="AB606" t="s">
        <v>3664</v>
      </c>
      <c r="AC606" t="s">
        <v>3665</v>
      </c>
      <c r="AD606" t="s">
        <v>3666</v>
      </c>
      <c r="AF606" s="6">
        <v>35551</v>
      </c>
      <c r="AG606" s="5">
        <v>0</v>
      </c>
      <c r="AI606" s="69">
        <v>1921.04</v>
      </c>
      <c r="AJ606" s="2">
        <f>Cape!D610</f>
        <v>0.71499999999999997</v>
      </c>
      <c r="AK606" s="2">
        <f>Cape!E612</f>
        <v>18.100000000000001</v>
      </c>
      <c r="AL606" s="71">
        <f t="shared" si="73"/>
        <v>4.185082872928176E-2</v>
      </c>
      <c r="AM606" s="90">
        <v>6.91</v>
      </c>
      <c r="AN606">
        <f t="shared" si="74"/>
        <v>4.185082872928176E-2</v>
      </c>
      <c r="AO606">
        <f t="shared" si="70"/>
        <v>0.58519277787756763</v>
      </c>
      <c r="BD606" s="18">
        <v>41455</v>
      </c>
      <c r="BE606">
        <v>89.5</v>
      </c>
      <c r="BF606">
        <v>89.5</v>
      </c>
      <c r="BJ606" s="6">
        <v>41000</v>
      </c>
      <c r="BK606" s="2">
        <v>1.95</v>
      </c>
      <c r="BM606" s="6">
        <v>30773</v>
      </c>
      <c r="BN606" s="2">
        <v>9.69</v>
      </c>
      <c r="BP606" s="6">
        <v>42887</v>
      </c>
      <c r="BQ606" s="2">
        <v>0.15</v>
      </c>
      <c r="BS606" s="18">
        <v>24068</v>
      </c>
      <c r="BT606">
        <v>-0.53</v>
      </c>
      <c r="BU606" s="131">
        <f t="shared" si="71"/>
        <v>24047</v>
      </c>
      <c r="BV606" s="50" cm="1">
        <f t="array" ref="BV606">_xlfn.STDEV.S(_xlfn._xlws.FILTER($BT$3:$BT$15483,$BU$3:$BU$15483=BU606))*SQRT(252)</f>
        <v>3.9826303130627521</v>
      </c>
      <c r="BW606" s="18">
        <f t="shared" si="72"/>
        <v>24047</v>
      </c>
      <c r="BX606" t="str" cm="1">
        <f t="array" ref="BX606">IF(BV606&lt;&gt;BV605,_xlfn.STDEV.S(_xlfn._xlws.FILTER($BT$3:$BT$15483,$BV$3:$BV$15483=BV606))*SQRT(252),"")</f>
        <v/>
      </c>
      <c r="BZ606" s="18">
        <v>41548</v>
      </c>
      <c r="CA606">
        <v>13.021839727220687</v>
      </c>
      <c r="CF606" s="137">
        <v>41971</v>
      </c>
      <c r="CG606">
        <v>0.3048994187773521</v>
      </c>
      <c r="CH606">
        <v>9.138947368421052E-2</v>
      </c>
      <c r="CI606">
        <v>-0.42789138605722671</v>
      </c>
      <c r="CJ606">
        <v>0.27857196409776508</v>
      </c>
      <c r="CK606">
        <v>0.41270684308717343</v>
      </c>
      <c r="CL606">
        <v>1</v>
      </c>
      <c r="CN606" s="18">
        <v>41578</v>
      </c>
      <c r="CO606" t="s">
        <v>3667</v>
      </c>
      <c r="CP606" t="s">
        <v>3668</v>
      </c>
      <c r="CR606" s="137">
        <v>41639</v>
      </c>
      <c r="CS606">
        <v>0.5779846150079283</v>
      </c>
      <c r="DH606" s="6">
        <v>41000</v>
      </c>
      <c r="DI606" s="2">
        <v>1.95</v>
      </c>
    </row>
    <row r="607" spans="1:113" ht="15.75">
      <c r="A607" s="6">
        <v>41030</v>
      </c>
      <c r="B607" s="2">
        <v>1.43</v>
      </c>
      <c r="C607" s="6">
        <v>41030</v>
      </c>
      <c r="D607" s="2">
        <v>1.65</v>
      </c>
      <c r="E607" s="35">
        <v>0.15</v>
      </c>
      <c r="F607" s="35"/>
      <c r="G607" s="6">
        <v>35582</v>
      </c>
      <c r="H607" s="5">
        <v>0.18762000000000001</v>
      </c>
      <c r="J607" s="6">
        <v>44348</v>
      </c>
      <c r="K607" s="5">
        <v>-0.43558000000000002</v>
      </c>
      <c r="M607" s="16">
        <v>39965</v>
      </c>
      <c r="N607" s="17">
        <v>0.62094000000000005</v>
      </c>
      <c r="P607" s="18">
        <v>43343</v>
      </c>
      <c r="Q607">
        <v>60.5</v>
      </c>
      <c r="R607">
        <f t="shared" si="75"/>
        <v>4.1308089500860561E-2</v>
      </c>
      <c r="T607" s="6">
        <v>42948</v>
      </c>
      <c r="U607" s="5">
        <v>-94.117649999999998</v>
      </c>
      <c r="W607" s="18">
        <v>41609</v>
      </c>
      <c r="X607">
        <v>2.7222039516911752E-16</v>
      </c>
      <c r="Z607" s="18">
        <v>41607</v>
      </c>
      <c r="AA607" t="s">
        <v>3669</v>
      </c>
      <c r="AB607" t="s">
        <v>3670</v>
      </c>
      <c r="AC607" t="s">
        <v>3671</v>
      </c>
      <c r="AD607" t="s">
        <v>3672</v>
      </c>
      <c r="AF607" s="6">
        <v>35582</v>
      </c>
      <c r="AG607" s="5">
        <v>0.18762000000000001</v>
      </c>
      <c r="AI607" s="69">
        <v>1921.05</v>
      </c>
      <c r="AJ607" s="2">
        <f>Cape!D611</f>
        <v>0.67249999999999999</v>
      </c>
      <c r="AK607" s="2">
        <f>Cape!E613</f>
        <v>17.7</v>
      </c>
      <c r="AL607" s="71">
        <f t="shared" si="73"/>
        <v>4.0395480225988697E-2</v>
      </c>
      <c r="AM607" s="90">
        <v>7.12</v>
      </c>
      <c r="AN607">
        <f t="shared" si="74"/>
        <v>4.0395480225988697E-2</v>
      </c>
      <c r="AO607">
        <f t="shared" si="70"/>
        <v>0.56750177452487038</v>
      </c>
      <c r="BD607" s="18">
        <v>41486</v>
      </c>
      <c r="BE607">
        <v>89.8</v>
      </c>
      <c r="BF607">
        <v>89.8</v>
      </c>
      <c r="BJ607" s="6">
        <v>41030</v>
      </c>
      <c r="BK607" s="2">
        <v>1.59</v>
      </c>
      <c r="BM607" s="6">
        <v>30803</v>
      </c>
      <c r="BN607" s="2">
        <v>9.83</v>
      </c>
      <c r="BP607" s="6">
        <v>42917</v>
      </c>
      <c r="BQ607" s="2">
        <v>-0.17</v>
      </c>
      <c r="BS607" s="18">
        <v>24069</v>
      </c>
      <c r="BT607">
        <v>0.17</v>
      </c>
      <c r="BU607" s="131">
        <f t="shared" si="71"/>
        <v>24047</v>
      </c>
      <c r="BV607" s="50" cm="1">
        <f t="array" ref="BV607">_xlfn.STDEV.S(_xlfn._xlws.FILTER($BT$3:$BT$15483,$BU$3:$BU$15483=BU607))*SQRT(252)</f>
        <v>3.9826303130627521</v>
      </c>
      <c r="BW607" s="18">
        <f t="shared" si="72"/>
        <v>24047</v>
      </c>
      <c r="BX607" t="str" cm="1">
        <f t="array" ref="BX607">IF(BV607&lt;&gt;BV606,_xlfn.STDEV.S(_xlfn._xlws.FILTER($BT$3:$BT$15483,$BV$3:$BV$15483=BV607))*SQRT(252),"")</f>
        <v/>
      </c>
      <c r="BZ607" s="18">
        <v>41579</v>
      </c>
      <c r="CA607">
        <v>9.7211758548027518</v>
      </c>
      <c r="CF607" s="137">
        <v>42004</v>
      </c>
      <c r="CG607">
        <v>0.92979381591711219</v>
      </c>
      <c r="CH607">
        <v>0.94306363636363633</v>
      </c>
      <c r="CI607">
        <v>-6.9927563268524562E-2</v>
      </c>
      <c r="CJ607">
        <v>0.99396359911398968</v>
      </c>
      <c r="CK607">
        <v>1.401982044278153</v>
      </c>
      <c r="CL607">
        <v>3</v>
      </c>
      <c r="CN607" s="18">
        <v>41607</v>
      </c>
      <c r="CO607" t="s">
        <v>3673</v>
      </c>
      <c r="CP607" t="s">
        <v>3674</v>
      </c>
      <c r="CR607" s="137">
        <v>41670</v>
      </c>
      <c r="CS607">
        <v>0.8836910512247933</v>
      </c>
      <c r="DH607" s="6">
        <v>41030</v>
      </c>
      <c r="DI607" s="2">
        <v>1.59</v>
      </c>
    </row>
    <row r="608" spans="1:113" ht="15.75">
      <c r="A608" s="6">
        <v>41061</v>
      </c>
      <c r="B608" s="2">
        <v>1.58</v>
      </c>
      <c r="C608" s="6">
        <v>41061</v>
      </c>
      <c r="D608" s="2">
        <v>1.46</v>
      </c>
      <c r="E608" s="35">
        <v>-0.2</v>
      </c>
      <c r="F608" s="35"/>
      <c r="G608" s="6">
        <v>35612</v>
      </c>
      <c r="H608" s="5">
        <v>0.12484000000000001</v>
      </c>
      <c r="J608" s="6">
        <v>44378</v>
      </c>
      <c r="K608" s="5">
        <v>-5.6859400000000004</v>
      </c>
      <c r="M608" s="16">
        <v>39995</v>
      </c>
      <c r="N608" s="17">
        <v>0.34408</v>
      </c>
      <c r="P608" s="18">
        <v>43373</v>
      </c>
      <c r="Q608">
        <v>59.3</v>
      </c>
      <c r="R608">
        <f t="shared" si="75"/>
        <v>-1.9834710743801699E-2</v>
      </c>
      <c r="T608" s="6">
        <v>42979</v>
      </c>
      <c r="U608" s="5">
        <v>-1900</v>
      </c>
      <c r="W608" s="18">
        <v>41640</v>
      </c>
      <c r="X608">
        <v>9.2624828962208783E-16</v>
      </c>
      <c r="Z608" s="18">
        <v>41639</v>
      </c>
      <c r="AA608" t="s">
        <v>3675</v>
      </c>
      <c r="AB608" t="s">
        <v>3676</v>
      </c>
      <c r="AC608" t="s">
        <v>3677</v>
      </c>
      <c r="AD608" t="s">
        <v>3678</v>
      </c>
      <c r="AF608" s="6">
        <v>35612</v>
      </c>
      <c r="AG608" s="5">
        <v>0.12484000000000001</v>
      </c>
      <c r="AI608" s="69">
        <v>1921.06</v>
      </c>
      <c r="AJ608" s="2">
        <f>Cape!D612</f>
        <v>0.63</v>
      </c>
      <c r="AK608" s="2">
        <f>Cape!E614</f>
        <v>17.600000000000001</v>
      </c>
      <c r="AL608" s="71">
        <f t="shared" si="73"/>
        <v>3.8210227272727271E-2</v>
      </c>
      <c r="AM608" s="90">
        <v>6.55</v>
      </c>
      <c r="AN608">
        <f t="shared" si="74"/>
        <v>3.8210227272727271E-2</v>
      </c>
      <c r="AO608">
        <f t="shared" si="70"/>
        <v>0.53934902081763836</v>
      </c>
      <c r="BD608" s="18">
        <v>41517</v>
      </c>
      <c r="BE608">
        <v>90.3</v>
      </c>
      <c r="BF608">
        <v>90.3</v>
      </c>
      <c r="BJ608" s="6">
        <v>41061</v>
      </c>
      <c r="BK608" s="2">
        <v>1.67</v>
      </c>
      <c r="BM608" s="6">
        <v>30834</v>
      </c>
      <c r="BN608" s="2">
        <v>9.8699999999999992</v>
      </c>
      <c r="BP608" s="6">
        <v>42948</v>
      </c>
      <c r="BQ608" s="2">
        <v>-0.01</v>
      </c>
      <c r="BS608" s="18">
        <v>24070</v>
      </c>
      <c r="BT608">
        <v>0.19</v>
      </c>
      <c r="BU608" s="131">
        <f t="shared" si="71"/>
        <v>24047</v>
      </c>
      <c r="BV608" s="50" cm="1">
        <f t="array" ref="BV608">_xlfn.STDEV.S(_xlfn._xlws.FILTER($BT$3:$BT$15483,$BU$3:$BU$15483=BU608))*SQRT(252)</f>
        <v>3.9826303130627521</v>
      </c>
      <c r="BW608" s="18">
        <f t="shared" si="72"/>
        <v>24047</v>
      </c>
      <c r="BX608" t="str" cm="1">
        <f t="array" ref="BX608">IF(BV608&lt;&gt;BV607,_xlfn.STDEV.S(_xlfn._xlws.FILTER($BT$3:$BT$15483,$BV$3:$BV$15483=BV608))*SQRT(252),"")</f>
        <v/>
      </c>
      <c r="BZ608" s="18">
        <v>41609</v>
      </c>
      <c r="CA608">
        <v>9.3051663069501362</v>
      </c>
      <c r="CF608" s="137">
        <v>42034</v>
      </c>
      <c r="CG608">
        <v>1.073659743341562</v>
      </c>
      <c r="CH608">
        <v>1.154795</v>
      </c>
      <c r="CI608">
        <v>0.60222506702242629</v>
      </c>
      <c r="CJ608">
        <v>1.091664470333936</v>
      </c>
      <c r="CK608">
        <v>1.4953953322377349</v>
      </c>
      <c r="CL608">
        <v>3</v>
      </c>
      <c r="CN608" s="18">
        <v>41639</v>
      </c>
      <c r="CO608" t="s">
        <v>3679</v>
      </c>
      <c r="CP608" t="s">
        <v>3680</v>
      </c>
      <c r="CR608" s="137">
        <v>41698</v>
      </c>
      <c r="CS608">
        <v>0.75849549568847896</v>
      </c>
      <c r="DH608" s="6">
        <v>41061</v>
      </c>
      <c r="DI608" s="2">
        <v>1.67</v>
      </c>
    </row>
    <row r="609" spans="1:113" ht="15.75">
      <c r="A609" s="6">
        <v>41091</v>
      </c>
      <c r="B609" s="2">
        <v>1.38</v>
      </c>
      <c r="C609" s="6">
        <v>41091</v>
      </c>
      <c r="D609" s="2">
        <v>1.37</v>
      </c>
      <c r="E609" s="35">
        <v>0.06</v>
      </c>
      <c r="F609" s="35"/>
      <c r="G609" s="6">
        <v>35643</v>
      </c>
      <c r="H609" s="5">
        <v>0.24937999999999999</v>
      </c>
      <c r="J609" s="6">
        <v>44409</v>
      </c>
      <c r="K609" s="5">
        <v>-1.96469</v>
      </c>
      <c r="M609" s="16">
        <v>40026</v>
      </c>
      <c r="N609" s="17">
        <v>1.1915500000000001</v>
      </c>
      <c r="P609" s="18">
        <v>43404</v>
      </c>
      <c r="Q609">
        <v>58.1</v>
      </c>
      <c r="R609">
        <f t="shared" si="75"/>
        <v>-2.0236087689713252E-2</v>
      </c>
      <c r="T609" s="6">
        <v>43009</v>
      </c>
      <c r="U609" s="5">
        <v>200</v>
      </c>
      <c r="W609" s="18">
        <v>41671</v>
      </c>
      <c r="X609">
        <v>8.9339666744421895E-16</v>
      </c>
      <c r="Z609" s="18">
        <v>41670</v>
      </c>
      <c r="AA609" t="s">
        <v>3681</v>
      </c>
      <c r="AB609" t="s">
        <v>3682</v>
      </c>
      <c r="AC609" t="s">
        <v>3683</v>
      </c>
      <c r="AD609" t="s">
        <v>3684</v>
      </c>
      <c r="AF609" s="6">
        <v>35643</v>
      </c>
      <c r="AG609" s="5">
        <v>0.24937999999999999</v>
      </c>
      <c r="AI609" s="69">
        <v>1921.07</v>
      </c>
      <c r="AJ609" s="2">
        <f>Cape!D613</f>
        <v>0.58750000000000002</v>
      </c>
      <c r="AK609" s="2">
        <f>Cape!E615</f>
        <v>17.7</v>
      </c>
      <c r="AL609" s="71">
        <f t="shared" si="73"/>
        <v>3.5593220338983052E-2</v>
      </c>
      <c r="AM609" s="90">
        <v>6.53</v>
      </c>
      <c r="AN609">
        <f t="shared" si="74"/>
        <v>3.5593220338983052E-2</v>
      </c>
      <c r="AO609">
        <f t="shared" si="70"/>
        <v>0.50485506934996649</v>
      </c>
      <c r="BD609" s="18">
        <v>41547</v>
      </c>
      <c r="BE609">
        <v>91</v>
      </c>
      <c r="BF609">
        <v>91</v>
      </c>
      <c r="BJ609" s="6">
        <v>41091</v>
      </c>
      <c r="BK609" s="2">
        <v>1.51</v>
      </c>
      <c r="BM609" s="6">
        <v>30864</v>
      </c>
      <c r="BN609" s="2">
        <v>10.119999999999999</v>
      </c>
      <c r="BP609" s="6">
        <v>42979</v>
      </c>
      <c r="BQ609" s="2">
        <v>0.18</v>
      </c>
      <c r="BS609" s="18">
        <v>24072</v>
      </c>
      <c r="BT609">
        <v>0.26</v>
      </c>
      <c r="BU609" s="131">
        <f t="shared" si="71"/>
        <v>24047</v>
      </c>
      <c r="BV609" s="50" cm="1">
        <f t="array" ref="BV609">_xlfn.STDEV.S(_xlfn._xlws.FILTER($BT$3:$BT$15483,$BU$3:$BU$15483=BU609))*SQRT(252)</f>
        <v>3.9826303130627521</v>
      </c>
      <c r="BW609" s="18">
        <f t="shared" si="72"/>
        <v>24047</v>
      </c>
      <c r="BX609" t="str" cm="1">
        <f t="array" ref="BX609">IF(BV609&lt;&gt;BV608,_xlfn.STDEV.S(_xlfn._xlws.FILTER($BT$3:$BT$15483,$BV$3:$BV$15483=BV609))*SQRT(252),"")</f>
        <v/>
      </c>
      <c r="BZ609" s="18">
        <v>41640</v>
      </c>
      <c r="CA609">
        <v>13.3203017983828</v>
      </c>
      <c r="CF609" s="137">
        <v>42062</v>
      </c>
      <c r="CG609">
        <v>0.51098612757497297</v>
      </c>
      <c r="CH609">
        <v>0.4375421052631579</v>
      </c>
      <c r="CI609">
        <v>-0.35122954284687757</v>
      </c>
      <c r="CJ609">
        <v>0.59744240467227028</v>
      </c>
      <c r="CK609">
        <v>0.84192703751035203</v>
      </c>
      <c r="CL609">
        <v>2</v>
      </c>
      <c r="CN609" s="18">
        <v>41670</v>
      </c>
      <c r="CO609" t="s">
        <v>3685</v>
      </c>
      <c r="CP609" t="s">
        <v>3686</v>
      </c>
      <c r="CR609" s="137">
        <v>41729</v>
      </c>
      <c r="CS609">
        <v>0.67530256730913663</v>
      </c>
      <c r="DH609" s="6">
        <v>41091</v>
      </c>
      <c r="DI609" s="2">
        <v>1.51</v>
      </c>
    </row>
    <row r="610" spans="1:113" ht="15.75">
      <c r="A610" s="6">
        <v>41122</v>
      </c>
      <c r="B610" s="2">
        <v>1.44</v>
      </c>
      <c r="C610" s="6">
        <v>41122</v>
      </c>
      <c r="D610" s="2">
        <v>1.55</v>
      </c>
      <c r="E610" s="35">
        <v>0.12</v>
      </c>
      <c r="F610" s="35"/>
      <c r="G610" s="6">
        <v>35674</v>
      </c>
      <c r="H610" s="5">
        <v>0.24876000000000001</v>
      </c>
      <c r="J610" s="6">
        <v>44440</v>
      </c>
      <c r="K610" s="5">
        <v>1.8621099999999999</v>
      </c>
      <c r="M610" s="16">
        <v>40057</v>
      </c>
      <c r="N610" s="17">
        <v>-0.76268999999999998</v>
      </c>
      <c r="P610" s="18">
        <v>43434</v>
      </c>
      <c r="Q610">
        <v>58.6</v>
      </c>
      <c r="R610">
        <f t="shared" si="75"/>
        <v>8.6058519793459545E-3</v>
      </c>
      <c r="T610" s="6">
        <v>43040</v>
      </c>
      <c r="U610" s="5">
        <v>-57.407409999999999</v>
      </c>
      <c r="W610" s="18">
        <v>41699</v>
      </c>
      <c r="X610">
        <v>3.8201171664950288E-16</v>
      </c>
      <c r="Z610" s="18">
        <v>41698</v>
      </c>
      <c r="AA610" t="s">
        <v>3687</v>
      </c>
      <c r="AB610" t="s">
        <v>3688</v>
      </c>
      <c r="AC610" t="s">
        <v>3689</v>
      </c>
      <c r="AD610" t="s">
        <v>3690</v>
      </c>
      <c r="AF610" s="6">
        <v>35674</v>
      </c>
      <c r="AG610" s="5">
        <v>0.24876000000000001</v>
      </c>
      <c r="AI610" s="69">
        <v>1921.08</v>
      </c>
      <c r="AJ610" s="2">
        <f>Cape!D614</f>
        <v>0.54500000000000004</v>
      </c>
      <c r="AK610" s="2">
        <f>Cape!E616</f>
        <v>17.7</v>
      </c>
      <c r="AL610" s="71">
        <f t="shared" si="73"/>
        <v>3.3192090395480225E-2</v>
      </c>
      <c r="AM610" s="90">
        <v>6.45</v>
      </c>
      <c r="AN610">
        <f t="shared" si="74"/>
        <v>3.3192090395480225E-2</v>
      </c>
      <c r="AO610">
        <f t="shared" si="70"/>
        <v>0.47312541656634227</v>
      </c>
      <c r="BD610" s="18">
        <v>41578</v>
      </c>
      <c r="BE610">
        <v>91.3</v>
      </c>
      <c r="BF610">
        <v>91.3</v>
      </c>
      <c r="BJ610" s="6">
        <v>41122</v>
      </c>
      <c r="BK610" s="2">
        <v>1.57</v>
      </c>
      <c r="BM610" s="6">
        <v>30895</v>
      </c>
      <c r="BN610" s="2">
        <v>10.47</v>
      </c>
      <c r="BP610" s="6">
        <v>43009</v>
      </c>
      <c r="BQ610" s="2">
        <v>0.54</v>
      </c>
      <c r="BS610" s="18">
        <v>24075</v>
      </c>
      <c r="BT610">
        <v>-0.15</v>
      </c>
      <c r="BU610" s="131">
        <f t="shared" si="71"/>
        <v>24047</v>
      </c>
      <c r="BV610" s="50" cm="1">
        <f t="array" ref="BV610">_xlfn.STDEV.S(_xlfn._xlws.FILTER($BT$3:$BT$15483,$BU$3:$BU$15483=BU610))*SQRT(252)</f>
        <v>3.9826303130627521</v>
      </c>
      <c r="BW610" s="18">
        <f t="shared" si="72"/>
        <v>24047</v>
      </c>
      <c r="BX610" t="str" cm="1">
        <f t="array" ref="BX610">IF(BV610&lt;&gt;BV609,_xlfn.STDEV.S(_xlfn._xlws.FILTER($BT$3:$BT$15483,$BV$3:$BV$15483=BV610))*SQRT(252),"")</f>
        <v/>
      </c>
      <c r="BZ610" s="18">
        <v>41671</v>
      </c>
      <c r="CA610">
        <v>13.370996105081526</v>
      </c>
      <c r="CF610" s="137">
        <v>42094</v>
      </c>
      <c r="CG610">
        <v>0.85590391117062725</v>
      </c>
      <c r="CH610">
        <v>0.71220000000000006</v>
      </c>
      <c r="CI610">
        <v>-0.1490190947862875</v>
      </c>
      <c r="CJ610">
        <v>0.86237013577828114</v>
      </c>
      <c r="CK610">
        <v>1.192869131777373</v>
      </c>
      <c r="CL610">
        <v>3</v>
      </c>
      <c r="CN610" s="18">
        <v>41698</v>
      </c>
      <c r="CO610" t="s">
        <v>3691</v>
      </c>
      <c r="CP610" t="s">
        <v>3692</v>
      </c>
      <c r="CR610" s="137">
        <v>41759</v>
      </c>
      <c r="CS610">
        <v>0.84460962074772716</v>
      </c>
      <c r="DH610" s="6">
        <v>41122</v>
      </c>
      <c r="DI610" s="2">
        <v>1.57</v>
      </c>
    </row>
    <row r="611" spans="1:113" ht="15.75">
      <c r="A611" s="6">
        <v>41153</v>
      </c>
      <c r="B611" s="2">
        <v>1.56</v>
      </c>
      <c r="C611" s="6">
        <v>41153</v>
      </c>
      <c r="D611" s="2">
        <v>1.57</v>
      </c>
      <c r="E611" s="35">
        <v>-0.02</v>
      </c>
      <c r="F611" s="35"/>
      <c r="G611" s="6">
        <v>35704</v>
      </c>
      <c r="H611" s="5">
        <v>0.18609999999999999</v>
      </c>
      <c r="J611" s="6">
        <v>44470</v>
      </c>
      <c r="K611" s="5">
        <v>-3.1751499999999999</v>
      </c>
      <c r="M611" s="16">
        <v>40087</v>
      </c>
      <c r="N611" s="17">
        <v>0.49256</v>
      </c>
      <c r="P611" s="18">
        <v>43465</v>
      </c>
      <c r="Q611">
        <v>54.9</v>
      </c>
      <c r="R611">
        <f t="shared" si="75"/>
        <v>-6.3139931740614386E-2</v>
      </c>
      <c r="T611" s="6">
        <v>43070</v>
      </c>
      <c r="U611" s="5">
        <v>-8.6956500000000005</v>
      </c>
      <c r="W611" s="18">
        <v>41730</v>
      </c>
      <c r="X611">
        <v>1.1190527230223829E-15</v>
      </c>
      <c r="Z611" s="18">
        <v>41729</v>
      </c>
      <c r="AA611" t="s">
        <v>3693</v>
      </c>
      <c r="AB611" t="s">
        <v>3694</v>
      </c>
      <c r="AC611" t="s">
        <v>3695</v>
      </c>
      <c r="AD611" t="s">
        <v>3696</v>
      </c>
      <c r="AF611" s="6">
        <v>35704</v>
      </c>
      <c r="AG611" s="5">
        <v>0.18609999999999999</v>
      </c>
      <c r="AI611" s="69">
        <v>1921.09</v>
      </c>
      <c r="AJ611" s="2">
        <f>Cape!D615</f>
        <v>0.50249999999999995</v>
      </c>
      <c r="AK611" s="2">
        <f>Cape!E617</f>
        <v>17.5</v>
      </c>
      <c r="AL611" s="71">
        <f t="shared" si="73"/>
        <v>3.1142857142857146E-2</v>
      </c>
      <c r="AM611" s="90">
        <v>6.61</v>
      </c>
      <c r="AN611">
        <f t="shared" si="74"/>
        <v>3.1142857142857146E-2</v>
      </c>
      <c r="AO611">
        <f t="shared" si="70"/>
        <v>0.44605303383955786</v>
      </c>
      <c r="BD611" s="18">
        <v>41608</v>
      </c>
      <c r="BE611">
        <v>92.1</v>
      </c>
      <c r="BF611">
        <v>92.1</v>
      </c>
      <c r="BJ611" s="6">
        <v>41153</v>
      </c>
      <c r="BK611" s="2">
        <v>1.65</v>
      </c>
      <c r="BM611" s="6">
        <v>30926</v>
      </c>
      <c r="BN611" s="2">
        <v>10.37</v>
      </c>
      <c r="BP611" s="6">
        <v>43040</v>
      </c>
      <c r="BQ611" s="2">
        <v>0.23</v>
      </c>
      <c r="BS611" s="18">
        <v>24076</v>
      </c>
      <c r="BT611">
        <v>-0.15</v>
      </c>
      <c r="BU611" s="131">
        <f t="shared" si="71"/>
        <v>24047</v>
      </c>
      <c r="BV611" s="50" cm="1">
        <f t="array" ref="BV611">_xlfn.STDEV.S(_xlfn._xlws.FILTER($BT$3:$BT$15483,$BU$3:$BU$15483=BU611))*SQRT(252)</f>
        <v>3.9826303130627521</v>
      </c>
      <c r="BW611" s="18">
        <f t="shared" si="72"/>
        <v>24047</v>
      </c>
      <c r="BX611" t="str" cm="1">
        <f t="array" ref="BX611">IF(BV611&lt;&gt;BV610,_xlfn.STDEV.S(_xlfn._xlws.FILTER($BT$3:$BT$15483,$BV$3:$BV$15483=BV611))*SQRT(252),"")</f>
        <v/>
      </c>
      <c r="BZ611" s="18">
        <v>41699</v>
      </c>
      <c r="CA611">
        <v>11.151421434059428</v>
      </c>
      <c r="CF611" s="137">
        <v>42124</v>
      </c>
      <c r="CG611">
        <v>0.59072133760402434</v>
      </c>
      <c r="CH611">
        <v>0.29567619047619043</v>
      </c>
      <c r="CI611">
        <v>-0.1377649663046743</v>
      </c>
      <c r="CJ611">
        <v>0.55636747020720212</v>
      </c>
      <c r="CK611">
        <v>0.80305239573605436</v>
      </c>
      <c r="CL611">
        <v>1</v>
      </c>
      <c r="CN611" s="18">
        <v>41729</v>
      </c>
      <c r="CO611" t="s">
        <v>3697</v>
      </c>
      <c r="CP611" t="s">
        <v>3698</v>
      </c>
      <c r="CR611" s="137">
        <v>41789</v>
      </c>
      <c r="CS611">
        <v>0.56471283584852017</v>
      </c>
      <c r="DH611" s="6">
        <v>41153</v>
      </c>
      <c r="DI611" s="2">
        <v>1.65</v>
      </c>
    </row>
    <row r="612" spans="1:113" ht="15.75">
      <c r="A612" s="6">
        <v>41183</v>
      </c>
      <c r="B612" s="2">
        <v>1.54</v>
      </c>
      <c r="C612" s="6">
        <v>41183</v>
      </c>
      <c r="D612" s="2">
        <v>1.59</v>
      </c>
      <c r="E612" s="35">
        <v>-0.08</v>
      </c>
      <c r="F612" s="35"/>
      <c r="G612" s="6">
        <v>35735</v>
      </c>
      <c r="H612" s="5">
        <v>0.12384000000000001</v>
      </c>
      <c r="J612" s="6">
        <v>44501</v>
      </c>
      <c r="K612" s="5">
        <v>-16.09149</v>
      </c>
      <c r="M612" s="16">
        <v>40118</v>
      </c>
      <c r="N612" s="17">
        <v>9.0209999999999999E-2</v>
      </c>
      <c r="P612" s="18">
        <v>43496</v>
      </c>
      <c r="Q612">
        <v>55.7</v>
      </c>
      <c r="R612">
        <f t="shared" si="75"/>
        <v>1.4571948998178584E-2</v>
      </c>
      <c r="T612" s="6">
        <v>43101</v>
      </c>
      <c r="U612" s="5">
        <v>-214.28570999999999</v>
      </c>
      <c r="W612" s="18">
        <v>41760</v>
      </c>
      <c r="X612">
        <v>2.2259241773753318E-17</v>
      </c>
      <c r="Z612" s="18">
        <v>41759</v>
      </c>
      <c r="AA612" t="s">
        <v>3699</v>
      </c>
      <c r="AB612" t="s">
        <v>3700</v>
      </c>
      <c r="AC612" t="s">
        <v>3701</v>
      </c>
      <c r="AD612" t="s">
        <v>3702</v>
      </c>
      <c r="AF612" s="6">
        <v>35735</v>
      </c>
      <c r="AG612" s="5">
        <v>0.12384000000000001</v>
      </c>
      <c r="AI612" s="69">
        <v>1921.1</v>
      </c>
      <c r="AJ612" s="2">
        <f>Cape!D616</f>
        <v>0.46</v>
      </c>
      <c r="AK612" s="2">
        <f>Cape!E618</f>
        <v>17.5</v>
      </c>
      <c r="AL612" s="71">
        <f t="shared" si="73"/>
        <v>2.871428571428571E-2</v>
      </c>
      <c r="AM612" s="90">
        <v>6.7</v>
      </c>
      <c r="AN612">
        <f t="shared" si="74"/>
        <v>2.871428571428571E-2</v>
      </c>
      <c r="AO612">
        <f t="shared" si="70"/>
        <v>0.41326035551808299</v>
      </c>
      <c r="BD612" s="18">
        <v>41639</v>
      </c>
      <c r="BE612">
        <v>92.2</v>
      </c>
      <c r="BF612">
        <v>92.2</v>
      </c>
      <c r="BJ612" s="6">
        <v>41183</v>
      </c>
      <c r="BK612" s="2">
        <v>1.72</v>
      </c>
      <c r="BM612" s="6">
        <v>30956</v>
      </c>
      <c r="BN612" s="2">
        <v>9.74</v>
      </c>
      <c r="BP612" s="6">
        <v>43070</v>
      </c>
      <c r="BQ612" s="2">
        <v>0.21</v>
      </c>
      <c r="BS612" s="18">
        <v>24077</v>
      </c>
      <c r="BT612">
        <v>-0.03</v>
      </c>
      <c r="BU612" s="131">
        <f t="shared" si="71"/>
        <v>24077</v>
      </c>
      <c r="BV612" s="50" cm="1">
        <f t="array" ref="BV612">_xlfn.STDEV.S(_xlfn._xlws.FILTER($BT$3:$BT$15483,$BU$3:$BU$15483=BU612))*SQRT(252)</f>
        <v>5.95113281805925</v>
      </c>
      <c r="BW612" s="18">
        <f t="shared" si="72"/>
        <v>24077</v>
      </c>
      <c r="BX612" cm="1">
        <f t="array" ref="BX612">IF(BV612&lt;&gt;BV611,_xlfn.STDEV.S(_xlfn._xlws.FILTER($BT$3:$BT$15483,$BV$3:$BV$15483=BV612))*SQRT(252),"")</f>
        <v>5.95113281805925</v>
      </c>
      <c r="BZ612" s="18">
        <v>41730</v>
      </c>
      <c r="CA612">
        <v>14.570095401197619</v>
      </c>
      <c r="CF612" s="137">
        <v>42153</v>
      </c>
      <c r="CG612">
        <v>0.60356451486645468</v>
      </c>
      <c r="CH612">
        <v>0.40199499999999999</v>
      </c>
      <c r="CI612">
        <v>-0.21750371103452251</v>
      </c>
      <c r="CJ612">
        <v>0.64669422531257503</v>
      </c>
      <c r="CK612">
        <v>0.92548680493886815</v>
      </c>
      <c r="CL612">
        <v>2</v>
      </c>
      <c r="CN612" s="18">
        <v>41759</v>
      </c>
      <c r="CO612" t="s">
        <v>3703</v>
      </c>
      <c r="CP612" t="s">
        <v>3704</v>
      </c>
      <c r="CR612" s="137">
        <v>41820</v>
      </c>
      <c r="CS612">
        <v>0.38960701707565742</v>
      </c>
      <c r="DH612" s="6">
        <v>41183</v>
      </c>
      <c r="DI612" s="2">
        <v>1.72</v>
      </c>
    </row>
    <row r="613" spans="1:113" ht="15.75">
      <c r="A613" s="6">
        <v>41214</v>
      </c>
      <c r="B613" s="2">
        <v>1.46</v>
      </c>
      <c r="C613" s="6">
        <v>41214</v>
      </c>
      <c r="D613" s="2">
        <v>1.49</v>
      </c>
      <c r="E613" s="35">
        <v>0.23</v>
      </c>
      <c r="F613" s="35"/>
      <c r="G613" s="6">
        <v>35765</v>
      </c>
      <c r="H613" s="5">
        <v>6.1839999999999999E-2</v>
      </c>
      <c r="J613" s="6">
        <v>44531</v>
      </c>
      <c r="K613" s="5">
        <v>3.6868300000000001</v>
      </c>
      <c r="M613" s="16">
        <v>40148</v>
      </c>
      <c r="N613" s="17">
        <v>0.66996</v>
      </c>
      <c r="P613" s="18">
        <v>43524</v>
      </c>
      <c r="Q613">
        <v>54.4</v>
      </c>
      <c r="R613">
        <f t="shared" si="75"/>
        <v>-2.3339317773788226E-2</v>
      </c>
      <c r="T613" s="6">
        <v>43132</v>
      </c>
      <c r="U613" s="5">
        <v>-291.66667000000001</v>
      </c>
      <c r="W613" s="18">
        <v>41791</v>
      </c>
      <c r="X613">
        <v>2.936938063507474E-16</v>
      </c>
      <c r="Z613" s="18">
        <v>41789</v>
      </c>
      <c r="AA613" t="s">
        <v>3705</v>
      </c>
      <c r="AB613" t="s">
        <v>3706</v>
      </c>
      <c r="AC613" t="s">
        <v>3707</v>
      </c>
      <c r="AD613" t="s">
        <v>3708</v>
      </c>
      <c r="AF613" s="6">
        <v>35765</v>
      </c>
      <c r="AG613" s="5">
        <v>6.1839999999999999E-2</v>
      </c>
      <c r="AI613" s="69">
        <v>1921.11</v>
      </c>
      <c r="AJ613" s="2">
        <f>Cape!D617</f>
        <v>0.41749999999999998</v>
      </c>
      <c r="AK613" s="2">
        <f>Cape!E619</f>
        <v>17.399999999999999</v>
      </c>
      <c r="AL613" s="71">
        <f t="shared" si="73"/>
        <v>2.6436781609195405E-2</v>
      </c>
      <c r="AM613" s="90">
        <v>7.06</v>
      </c>
      <c r="AN613">
        <f t="shared" si="74"/>
        <v>2.6436781609195405E-2</v>
      </c>
      <c r="AO613">
        <f t="shared" si="70"/>
        <v>0.38238684121226624</v>
      </c>
      <c r="BD613" s="18">
        <v>41670</v>
      </c>
      <c r="BE613">
        <v>92.4</v>
      </c>
      <c r="BF613">
        <v>92.4</v>
      </c>
      <c r="BJ613" s="6">
        <v>41214</v>
      </c>
      <c r="BK613" s="2">
        <v>1.62</v>
      </c>
      <c r="BM613" s="6">
        <v>30987</v>
      </c>
      <c r="BN613" s="2">
        <v>8.61</v>
      </c>
      <c r="BP613" s="6">
        <v>43101</v>
      </c>
      <c r="BQ613" s="2">
        <v>-0.24</v>
      </c>
      <c r="BS613" s="18">
        <v>24078</v>
      </c>
      <c r="BT613">
        <v>-0.24</v>
      </c>
      <c r="BU613" s="131">
        <f t="shared" si="71"/>
        <v>24077</v>
      </c>
      <c r="BV613" s="50" cm="1">
        <f t="array" ref="BV613">_xlfn.STDEV.S(_xlfn._xlws.FILTER($BT$3:$BT$15483,$BU$3:$BU$15483=BU613))*SQRT(252)</f>
        <v>5.95113281805925</v>
      </c>
      <c r="BW613" s="18">
        <f t="shared" si="72"/>
        <v>24077</v>
      </c>
      <c r="BX613" t="str" cm="1">
        <f t="array" ref="BX613">IF(BV613&lt;&gt;BV612,_xlfn.STDEV.S(_xlfn._xlws.FILTER($BT$3:$BT$15483,$BV$3:$BV$15483=BV613))*SQRT(252),"")</f>
        <v/>
      </c>
      <c r="BZ613" s="18">
        <v>41760</v>
      </c>
      <c r="CA613">
        <v>9.1334177611669549</v>
      </c>
      <c r="CF613" s="137">
        <v>42185</v>
      </c>
      <c r="CG613">
        <v>0.82631396879282371</v>
      </c>
      <c r="CH613">
        <v>0.49245454545454542</v>
      </c>
      <c r="CI613">
        <v>4.7280953393746827E-2</v>
      </c>
      <c r="CJ613">
        <v>0.71504608878792497</v>
      </c>
      <c r="CK613">
        <v>0.98474897119423344</v>
      </c>
      <c r="CL613">
        <v>2</v>
      </c>
      <c r="CN613" s="18">
        <v>41789</v>
      </c>
      <c r="CO613" t="s">
        <v>3709</v>
      </c>
      <c r="CP613" t="s">
        <v>3710</v>
      </c>
      <c r="CR613" s="137">
        <v>41851</v>
      </c>
      <c r="CS613">
        <v>0.74678551762080292</v>
      </c>
      <c r="DH613" s="6">
        <v>41214</v>
      </c>
      <c r="DI613" s="2">
        <v>1.62</v>
      </c>
    </row>
    <row r="614" spans="1:113" ht="15.75">
      <c r="A614" s="6">
        <v>41244</v>
      </c>
      <c r="B614" s="2">
        <v>1.69</v>
      </c>
      <c r="C614" s="6">
        <v>41244</v>
      </c>
      <c r="D614" s="2">
        <v>1.56</v>
      </c>
      <c r="E614" s="35">
        <v>0.18</v>
      </c>
      <c r="F614" s="35"/>
      <c r="G614" s="6">
        <v>35796</v>
      </c>
      <c r="H614" s="5">
        <v>0.12361</v>
      </c>
      <c r="J614" s="6">
        <v>44562</v>
      </c>
      <c r="K614" s="5">
        <v>-3.9790800000000002</v>
      </c>
      <c r="M614" s="16">
        <v>40179</v>
      </c>
      <c r="N614" s="17">
        <v>3.4819999999999997E-2</v>
      </c>
      <c r="P614" s="18">
        <v>43555</v>
      </c>
      <c r="Q614">
        <v>54.9</v>
      </c>
      <c r="R614">
        <f t="shared" si="75"/>
        <v>9.1911764705882356E-3</v>
      </c>
      <c r="T614" s="6">
        <v>43160</v>
      </c>
      <c r="U614" s="5">
        <v>-80.434780000000003</v>
      </c>
      <c r="W614" s="18">
        <v>41821</v>
      </c>
      <c r="X614">
        <v>1.061409507439173E-15</v>
      </c>
      <c r="Z614" s="18">
        <v>41820</v>
      </c>
      <c r="AA614" t="s">
        <v>3711</v>
      </c>
      <c r="AB614" t="s">
        <v>3712</v>
      </c>
      <c r="AC614" t="s">
        <v>3713</v>
      </c>
      <c r="AD614" t="s">
        <v>3714</v>
      </c>
      <c r="AF614" s="6">
        <v>35796</v>
      </c>
      <c r="AG614" s="5">
        <v>0.12361</v>
      </c>
      <c r="AI614" s="69">
        <v>1921.12</v>
      </c>
      <c r="AJ614" s="2">
        <f>Cape!D618</f>
        <v>0.375</v>
      </c>
      <c r="AK614" s="2">
        <f>Cape!E620</f>
        <v>17.3</v>
      </c>
      <c r="AL614" s="71">
        <f t="shared" si="73"/>
        <v>2.4132947976878611E-2</v>
      </c>
      <c r="AM614" s="90">
        <v>7.31</v>
      </c>
      <c r="AN614">
        <f t="shared" si="74"/>
        <v>2.4132947976878611E-2</v>
      </c>
      <c r="AO614">
        <f t="shared" si="70"/>
        <v>0.35089382979378331</v>
      </c>
      <c r="BD614" s="18">
        <v>41698</v>
      </c>
      <c r="BE614">
        <v>93.1</v>
      </c>
      <c r="BF614">
        <v>93.1</v>
      </c>
      <c r="BJ614" s="6">
        <v>41244</v>
      </c>
      <c r="BK614" s="2">
        <v>1.78</v>
      </c>
      <c r="BM614" s="6">
        <v>31017</v>
      </c>
      <c r="BN614" s="2">
        <v>8.06</v>
      </c>
      <c r="BP614" s="6">
        <v>43132</v>
      </c>
      <c r="BQ614" s="2">
        <v>0.46</v>
      </c>
      <c r="BS614" s="18">
        <v>24079</v>
      </c>
      <c r="BT614">
        <v>7.0000000000000007E-2</v>
      </c>
      <c r="BU614" s="131">
        <f t="shared" si="71"/>
        <v>24077</v>
      </c>
      <c r="BV614" s="50" cm="1">
        <f t="array" ref="BV614">_xlfn.STDEV.S(_xlfn._xlws.FILTER($BT$3:$BT$15483,$BU$3:$BU$15483=BU614))*SQRT(252)</f>
        <v>5.95113281805925</v>
      </c>
      <c r="BW614" s="18">
        <f t="shared" si="72"/>
        <v>24077</v>
      </c>
      <c r="BX614" t="str" cm="1">
        <f t="array" ref="BX614">IF(BV614&lt;&gt;BV613,_xlfn.STDEV.S(_xlfn._xlws.FILTER($BT$3:$BT$15483,$BV$3:$BV$15483=BV614))*SQRT(252),"")</f>
        <v/>
      </c>
      <c r="BZ614" s="18">
        <v>41791</v>
      </c>
      <c r="CA614">
        <v>6.1392735726631376</v>
      </c>
      <c r="CF614" s="137">
        <v>42216</v>
      </c>
      <c r="CG614">
        <v>0.70303574478238917</v>
      </c>
      <c r="CH614">
        <v>0.53810909090909087</v>
      </c>
      <c r="CI614">
        <v>2.1280586169860061E-2</v>
      </c>
      <c r="CJ614">
        <v>0.74702932596573057</v>
      </c>
      <c r="CK614">
        <v>1.023249973655479</v>
      </c>
      <c r="CL614">
        <v>2</v>
      </c>
      <c r="CN614" s="18">
        <v>41820</v>
      </c>
      <c r="CO614" t="s">
        <v>3715</v>
      </c>
      <c r="CP614" t="s">
        <v>3716</v>
      </c>
      <c r="CR614" s="137">
        <v>41880</v>
      </c>
      <c r="CS614">
        <v>0.46692960566370473</v>
      </c>
      <c r="DH614" s="6">
        <v>41244</v>
      </c>
      <c r="DI614" s="2">
        <v>1.78</v>
      </c>
    </row>
    <row r="615" spans="1:113" ht="15.75">
      <c r="A615" s="6">
        <v>41275</v>
      </c>
      <c r="B615" s="2">
        <v>1.87</v>
      </c>
      <c r="C615" s="6">
        <v>41275</v>
      </c>
      <c r="D615" s="2">
        <v>1.77</v>
      </c>
      <c r="E615" s="35">
        <v>-0.12</v>
      </c>
      <c r="F615" s="35"/>
      <c r="G615" s="6">
        <v>35827</v>
      </c>
      <c r="H615" s="5">
        <v>0</v>
      </c>
      <c r="J615" s="6">
        <v>44593</v>
      </c>
      <c r="K615" s="5">
        <v>-26.455110000000001</v>
      </c>
      <c r="M615" s="16">
        <v>40210</v>
      </c>
      <c r="N615" s="17">
        <v>0.37092000000000003</v>
      </c>
      <c r="P615" s="18">
        <v>43585</v>
      </c>
      <c r="Q615">
        <v>53.6</v>
      </c>
      <c r="R615">
        <f t="shared" si="75"/>
        <v>-2.3679417122040022E-2</v>
      </c>
      <c r="T615" s="6">
        <v>43191</v>
      </c>
      <c r="U615" s="5">
        <v>344.44443999999999</v>
      </c>
      <c r="W615" s="18">
        <v>41852</v>
      </c>
      <c r="X615">
        <v>3.9189320132416388E-16</v>
      </c>
      <c r="Z615" s="18">
        <v>41851</v>
      </c>
      <c r="AA615" t="s">
        <v>3717</v>
      </c>
      <c r="AB615" t="s">
        <v>3718</v>
      </c>
      <c r="AC615" t="s">
        <v>3719</v>
      </c>
      <c r="AD615" t="s">
        <v>3720</v>
      </c>
      <c r="AF615" s="6">
        <v>35827</v>
      </c>
      <c r="AG615" s="5">
        <v>0</v>
      </c>
      <c r="AI615" s="69">
        <v>1922.01</v>
      </c>
      <c r="AJ615" s="2">
        <f>Cape!D619</f>
        <v>0.33250000000000002</v>
      </c>
      <c r="AK615" s="2">
        <f>Cape!E621</f>
        <v>16.899999999999999</v>
      </c>
      <c r="AL615" s="71">
        <f t="shared" si="73"/>
        <v>2.2189349112426038E-2</v>
      </c>
      <c r="AM615" s="90">
        <v>7.3</v>
      </c>
      <c r="AN615">
        <f t="shared" si="74"/>
        <v>2.2189349112426038E-2</v>
      </c>
      <c r="AO615">
        <f t="shared" si="70"/>
        <v>0.3244031674700707</v>
      </c>
      <c r="BD615" s="18">
        <v>41729</v>
      </c>
      <c r="BE615">
        <v>94</v>
      </c>
      <c r="BF615">
        <v>94</v>
      </c>
      <c r="BJ615" s="6">
        <v>41275</v>
      </c>
      <c r="BK615" s="2">
        <v>2.02</v>
      </c>
      <c r="BM615" s="6">
        <v>31048</v>
      </c>
      <c r="BN615" s="2">
        <v>7.76</v>
      </c>
      <c r="BP615" s="6">
        <v>43160</v>
      </c>
      <c r="BQ615" s="2">
        <v>0.09</v>
      </c>
      <c r="BS615" s="18">
        <v>24082</v>
      </c>
      <c r="BT615">
        <v>-0.79</v>
      </c>
      <c r="BU615" s="131">
        <f t="shared" si="71"/>
        <v>24077</v>
      </c>
      <c r="BV615" s="50" cm="1">
        <f t="array" ref="BV615">_xlfn.STDEV.S(_xlfn._xlws.FILTER($BT$3:$BT$15483,$BU$3:$BU$15483=BU615))*SQRT(252)</f>
        <v>5.95113281805925</v>
      </c>
      <c r="BW615" s="18">
        <f t="shared" si="72"/>
        <v>24077</v>
      </c>
      <c r="BX615" t="str" cm="1">
        <f t="array" ref="BX615">IF(BV615&lt;&gt;BV614,_xlfn.STDEV.S(_xlfn._xlws.FILTER($BT$3:$BT$15483,$BV$3:$BV$15483=BV615))*SQRT(252),"")</f>
        <v/>
      </c>
      <c r="BZ615" s="18">
        <v>41821</v>
      </c>
      <c r="CA615">
        <v>11.109055274455569</v>
      </c>
      <c r="CF615" s="137">
        <v>42247</v>
      </c>
      <c r="CG615">
        <v>1.905003065345219</v>
      </c>
      <c r="CH615">
        <v>2.6410285714285719</v>
      </c>
      <c r="CI615">
        <v>0.87004008654589127</v>
      </c>
      <c r="CJ615">
        <v>1.639666051946177</v>
      </c>
      <c r="CK615">
        <v>1.983683143439869</v>
      </c>
      <c r="CL615">
        <v>3</v>
      </c>
      <c r="CN615" s="18">
        <v>41851</v>
      </c>
      <c r="CO615" t="s">
        <v>3721</v>
      </c>
      <c r="CP615" t="s">
        <v>3722</v>
      </c>
      <c r="CR615" s="137">
        <v>41912</v>
      </c>
      <c r="CS615">
        <v>0.65929429041063403</v>
      </c>
      <c r="DH615" s="6">
        <v>41275</v>
      </c>
      <c r="DI615" s="2">
        <v>2.02</v>
      </c>
    </row>
    <row r="616" spans="1:113" ht="15.75">
      <c r="A616" s="6">
        <v>41306</v>
      </c>
      <c r="B616" s="2">
        <v>1.75</v>
      </c>
      <c r="C616" s="6">
        <v>41306</v>
      </c>
      <c r="D616" s="2">
        <v>1.84</v>
      </c>
      <c r="E616" s="35">
        <v>-0.01</v>
      </c>
      <c r="F616" s="35"/>
      <c r="G616" s="6">
        <v>35855</v>
      </c>
      <c r="H616" s="5">
        <v>0</v>
      </c>
      <c r="J616" s="6">
        <v>44621</v>
      </c>
      <c r="K616" s="5">
        <v>-20.16826</v>
      </c>
      <c r="M616" s="16">
        <v>40238</v>
      </c>
      <c r="N616" s="17">
        <v>0.62021000000000004</v>
      </c>
      <c r="P616" s="18">
        <v>43616</v>
      </c>
      <c r="Q616">
        <v>52.6</v>
      </c>
      <c r="R616">
        <f t="shared" si="75"/>
        <v>-1.8656716417910446E-2</v>
      </c>
      <c r="T616" s="6">
        <v>43221</v>
      </c>
      <c r="U616" s="5">
        <v>-145</v>
      </c>
      <c r="W616" s="18">
        <v>41883</v>
      </c>
      <c r="X616">
        <v>7.33651727530975E-16</v>
      </c>
      <c r="Z616" s="18">
        <v>41880</v>
      </c>
      <c r="AA616" t="s">
        <v>3723</v>
      </c>
      <c r="AB616" t="s">
        <v>3724</v>
      </c>
      <c r="AC616" t="s">
        <v>3725</v>
      </c>
      <c r="AD616" t="s">
        <v>3726</v>
      </c>
      <c r="AF616" s="6">
        <v>35855</v>
      </c>
      <c r="AG616" s="5">
        <v>0</v>
      </c>
      <c r="AI616" s="69">
        <v>1922.02</v>
      </c>
      <c r="AJ616" s="2">
        <f>Cape!D620</f>
        <v>0.28999999999999998</v>
      </c>
      <c r="AK616" s="2">
        <f>Cape!E622</f>
        <v>16.899999999999999</v>
      </c>
      <c r="AL616" s="71">
        <f t="shared" si="73"/>
        <v>1.9674556213017756E-2</v>
      </c>
      <c r="AM616" s="90">
        <v>7.46</v>
      </c>
      <c r="AN616">
        <f t="shared" si="74"/>
        <v>1.9674556213017756E-2</v>
      </c>
      <c r="AO616">
        <f t="shared" si="70"/>
        <v>0.2892215338512964</v>
      </c>
      <c r="BD616" s="18">
        <v>41759</v>
      </c>
      <c r="BE616">
        <v>94.1</v>
      </c>
      <c r="BF616">
        <v>94.1</v>
      </c>
      <c r="BJ616" s="6">
        <v>41306</v>
      </c>
      <c r="BK616" s="2">
        <v>1.89</v>
      </c>
      <c r="BM616" s="6">
        <v>31079</v>
      </c>
      <c r="BN616" s="2">
        <v>8.27</v>
      </c>
      <c r="BP616" s="6">
        <v>43191</v>
      </c>
      <c r="BQ616" s="2">
        <v>0.4</v>
      </c>
      <c r="BS616" s="18">
        <v>24083</v>
      </c>
      <c r="BT616">
        <v>0.95</v>
      </c>
      <c r="BU616" s="131">
        <f t="shared" si="71"/>
        <v>24077</v>
      </c>
      <c r="BV616" s="50" cm="1">
        <f t="array" ref="BV616">_xlfn.STDEV.S(_xlfn._xlws.FILTER($BT$3:$BT$15483,$BU$3:$BU$15483=BU616))*SQRT(252)</f>
        <v>5.95113281805925</v>
      </c>
      <c r="BW616" s="18">
        <f t="shared" si="72"/>
        <v>24077</v>
      </c>
      <c r="BX616" t="str" cm="1">
        <f t="array" ref="BX616">IF(BV616&lt;&gt;BV615,_xlfn.STDEV.S(_xlfn._xlws.FILTER($BT$3:$BT$15483,$BV$3:$BV$15483=BV616))*SQRT(252),"")</f>
        <v/>
      </c>
      <c r="BZ616" s="18">
        <v>41852</v>
      </c>
      <c r="CA616">
        <v>7.6422038706121951</v>
      </c>
      <c r="CF616" s="137">
        <v>42277</v>
      </c>
      <c r="CG616">
        <v>1.3325445448204789</v>
      </c>
      <c r="CH616">
        <v>1.895290476190477</v>
      </c>
      <c r="CI616">
        <v>0.61317286536275906</v>
      </c>
      <c r="CJ616">
        <v>1.4033298834931021</v>
      </c>
      <c r="CK616">
        <v>1.5730050184870079</v>
      </c>
      <c r="CL616">
        <v>3</v>
      </c>
      <c r="CN616" s="18">
        <v>41880</v>
      </c>
      <c r="CO616" t="s">
        <v>3727</v>
      </c>
      <c r="CP616" t="s">
        <v>3728</v>
      </c>
      <c r="CR616" s="137">
        <v>41943</v>
      </c>
      <c r="CS616">
        <v>1.119068825380469</v>
      </c>
      <c r="DH616" s="6">
        <v>41306</v>
      </c>
      <c r="DI616" s="2">
        <v>1.89</v>
      </c>
    </row>
    <row r="617" spans="1:113" ht="15.75">
      <c r="A617" s="6">
        <v>41334</v>
      </c>
      <c r="B617" s="2">
        <v>1.74</v>
      </c>
      <c r="C617" s="6">
        <v>41334</v>
      </c>
      <c r="D617" s="2">
        <v>1.81</v>
      </c>
      <c r="E617" s="35">
        <v>-0.18</v>
      </c>
      <c r="F617" s="35"/>
      <c r="G617" s="6">
        <v>35886</v>
      </c>
      <c r="H617" s="5">
        <v>0.12346</v>
      </c>
      <c r="J617" s="6">
        <v>44652</v>
      </c>
      <c r="K617" s="5">
        <v>-20.833600000000001</v>
      </c>
      <c r="M617" s="16">
        <v>40269</v>
      </c>
      <c r="N617" s="17">
        <v>0.25896000000000002</v>
      </c>
      <c r="P617" s="18">
        <v>43646</v>
      </c>
      <c r="Q617">
        <v>51.5</v>
      </c>
      <c r="R617">
        <f t="shared" si="75"/>
        <v>-2.0912547528517136E-2</v>
      </c>
      <c r="T617" s="6">
        <v>43252</v>
      </c>
      <c r="U617" s="5">
        <v>-222.22221999999999</v>
      </c>
      <c r="W617" s="18">
        <v>41913</v>
      </c>
      <c r="X617">
        <v>1.6252579842664831E-15</v>
      </c>
      <c r="Z617" s="18">
        <v>41912</v>
      </c>
      <c r="AA617" t="s">
        <v>3729</v>
      </c>
      <c r="AB617" t="s">
        <v>3730</v>
      </c>
      <c r="AC617" t="s">
        <v>3731</v>
      </c>
      <c r="AD617" t="s">
        <v>3732</v>
      </c>
      <c r="AF617" s="6">
        <v>35886</v>
      </c>
      <c r="AG617" s="5">
        <v>0.12346</v>
      </c>
      <c r="AI617" s="69">
        <v>1922.03</v>
      </c>
      <c r="AJ617" s="2">
        <f>Cape!D621</f>
        <v>0.32329999999999998</v>
      </c>
      <c r="AK617" s="2">
        <f>Cape!E623</f>
        <v>16.7</v>
      </c>
      <c r="AL617" s="71">
        <f t="shared" si="73"/>
        <v>1.7365269461077845E-2</v>
      </c>
      <c r="AM617" s="90">
        <v>7.74</v>
      </c>
      <c r="AN617">
        <f t="shared" si="74"/>
        <v>1.7365269461077845E-2</v>
      </c>
      <c r="AO617">
        <f t="shared" si="70"/>
        <v>0.2567058835565611</v>
      </c>
      <c r="BD617" s="18">
        <v>41790</v>
      </c>
      <c r="BE617">
        <v>94.6</v>
      </c>
      <c r="BF617">
        <v>94.6</v>
      </c>
      <c r="BJ617" s="6">
        <v>41334</v>
      </c>
      <c r="BK617" s="2">
        <v>1.87</v>
      </c>
      <c r="BM617" s="6">
        <v>31107</v>
      </c>
      <c r="BN617" s="2">
        <v>8.52</v>
      </c>
      <c r="BP617" s="6">
        <v>43221</v>
      </c>
      <c r="BQ617" s="2">
        <v>-0.18</v>
      </c>
      <c r="BS617" s="18">
        <v>24084</v>
      </c>
      <c r="BT617">
        <v>-7.0000000000000007E-2</v>
      </c>
      <c r="BU617" s="131">
        <f t="shared" si="71"/>
        <v>24077</v>
      </c>
      <c r="BV617" s="50" cm="1">
        <f t="array" ref="BV617">_xlfn.STDEV.S(_xlfn._xlws.FILTER($BT$3:$BT$15483,$BU$3:$BU$15483=BU617))*SQRT(252)</f>
        <v>5.95113281805925</v>
      </c>
      <c r="BW617" s="18">
        <f t="shared" si="72"/>
        <v>24077</v>
      </c>
      <c r="BX617" t="str" cm="1">
        <f t="array" ref="BX617">IF(BV617&lt;&gt;BV616,_xlfn.STDEV.S(_xlfn._xlws.FILTER($BT$3:$BT$15483,$BV$3:$BV$15483=BV617))*SQRT(252),"")</f>
        <v/>
      </c>
      <c r="BZ617" s="18">
        <v>41883</v>
      </c>
      <c r="CA617">
        <v>9.7890387679281368</v>
      </c>
      <c r="CF617" s="137">
        <v>42307</v>
      </c>
      <c r="CG617">
        <v>0.83852168414613493</v>
      </c>
      <c r="CH617">
        <v>0.80368181818181805</v>
      </c>
      <c r="CI617">
        <v>-0.51529087743693625</v>
      </c>
      <c r="CJ617">
        <v>0.84787792145860807</v>
      </c>
      <c r="CK617">
        <v>0.98020346650956136</v>
      </c>
      <c r="CL617">
        <v>2</v>
      </c>
      <c r="CN617" s="18">
        <v>41912</v>
      </c>
      <c r="CO617" t="s">
        <v>3733</v>
      </c>
      <c r="CP617" t="s">
        <v>3734</v>
      </c>
      <c r="CR617" s="137">
        <v>41971</v>
      </c>
      <c r="CS617">
        <v>0.29755973763467658</v>
      </c>
      <c r="DH617" s="6">
        <v>41334</v>
      </c>
      <c r="DI617" s="2">
        <v>1.87</v>
      </c>
    </row>
    <row r="618" spans="1:113" ht="15.75">
      <c r="A618" s="6">
        <v>41365</v>
      </c>
      <c r="B618" s="2">
        <v>1.56</v>
      </c>
      <c r="C618" s="6">
        <v>41365</v>
      </c>
      <c r="D618" s="2">
        <v>1.61</v>
      </c>
      <c r="E618" s="35">
        <v>0.51</v>
      </c>
      <c r="F618" s="35"/>
      <c r="G618" s="6">
        <v>35916</v>
      </c>
      <c r="H618" s="5">
        <v>0.24661</v>
      </c>
      <c r="J618" s="6">
        <v>44682</v>
      </c>
      <c r="K618" s="5">
        <v>-19.237970000000001</v>
      </c>
      <c r="M618" s="16">
        <v>40299</v>
      </c>
      <c r="N618" s="17">
        <v>0.27989999999999998</v>
      </c>
      <c r="P618" s="18">
        <v>43677</v>
      </c>
      <c r="Q618">
        <v>51</v>
      </c>
      <c r="R618">
        <f t="shared" si="75"/>
        <v>-9.7087378640776691E-3</v>
      </c>
      <c r="T618" s="6">
        <v>43282</v>
      </c>
      <c r="U618" s="5">
        <v>-86.363640000000004</v>
      </c>
      <c r="W618" s="18">
        <v>41944</v>
      </c>
      <c r="X618">
        <v>1.354342835216491E-15</v>
      </c>
      <c r="Z618" s="18">
        <v>41943</v>
      </c>
      <c r="AA618" t="s">
        <v>3735</v>
      </c>
      <c r="AB618" t="s">
        <v>3736</v>
      </c>
      <c r="AC618" t="s">
        <v>3737</v>
      </c>
      <c r="AD618" t="s">
        <v>3738</v>
      </c>
      <c r="AF618" s="6">
        <v>35916</v>
      </c>
      <c r="AG618" s="5">
        <v>0.24661</v>
      </c>
      <c r="AI618" s="69">
        <v>1922.04</v>
      </c>
      <c r="AJ618" s="2">
        <f>Cape!D622</f>
        <v>0.35670000000000002</v>
      </c>
      <c r="AK618" s="2">
        <f>Cape!E624</f>
        <v>16.7</v>
      </c>
      <c r="AL618" s="71">
        <f t="shared" si="73"/>
        <v>1.9359281437125748E-2</v>
      </c>
      <c r="AM618" s="90">
        <v>8.2100000000000009</v>
      </c>
      <c r="AN618">
        <f t="shared" si="74"/>
        <v>1.9359281437125748E-2</v>
      </c>
      <c r="AO618">
        <f t="shared" si="70"/>
        <v>0.28778777530163818</v>
      </c>
      <c r="BD618" s="18">
        <v>41820</v>
      </c>
      <c r="BE618">
        <v>95.3</v>
      </c>
      <c r="BF618">
        <v>95.3</v>
      </c>
      <c r="BJ618" s="6">
        <v>41365</v>
      </c>
      <c r="BK618" s="2">
        <v>1.7</v>
      </c>
      <c r="BM618" s="6">
        <v>31138</v>
      </c>
      <c r="BN618" s="2">
        <v>7.95</v>
      </c>
      <c r="BP618" s="6">
        <v>43252</v>
      </c>
      <c r="BQ618" s="2">
        <v>0.22</v>
      </c>
      <c r="BS618" s="18">
        <v>24085</v>
      </c>
      <c r="BT618">
        <v>0.28999999999999998</v>
      </c>
      <c r="BU618" s="131">
        <f t="shared" si="71"/>
        <v>24077</v>
      </c>
      <c r="BV618" s="50" cm="1">
        <f t="array" ref="BV618">_xlfn.STDEV.S(_xlfn._xlws.FILTER($BT$3:$BT$15483,$BU$3:$BU$15483=BU618))*SQRT(252)</f>
        <v>5.95113281805925</v>
      </c>
      <c r="BW618" s="18">
        <f t="shared" si="72"/>
        <v>24077</v>
      </c>
      <c r="BX618" t="str" cm="1">
        <f t="array" ref="BX618">IF(BV618&lt;&gt;BV617,_xlfn.STDEV.S(_xlfn._xlws.FILTER($BT$3:$BT$15483,$BV$3:$BV$15483=BV618))*SQRT(252),"")</f>
        <v/>
      </c>
      <c r="BZ618" s="18">
        <v>41913</v>
      </c>
      <c r="CA618">
        <v>18.62797119044199</v>
      </c>
      <c r="CF618" s="137">
        <v>42338</v>
      </c>
      <c r="CG618">
        <v>0.67957818026944461</v>
      </c>
      <c r="CH618">
        <v>0.55371500000000018</v>
      </c>
      <c r="CI618">
        <v>-0.44869017782968668</v>
      </c>
      <c r="CJ618">
        <v>0.76276695068194422</v>
      </c>
      <c r="CK618">
        <v>0.84250913996273502</v>
      </c>
      <c r="CL618">
        <v>2</v>
      </c>
      <c r="CN618" s="18">
        <v>41943</v>
      </c>
      <c r="CO618" t="s">
        <v>3739</v>
      </c>
      <c r="CP618" t="s">
        <v>3740</v>
      </c>
      <c r="CR618" s="137">
        <v>42004</v>
      </c>
      <c r="CS618">
        <v>0.96460595453107101</v>
      </c>
      <c r="DH618" s="6">
        <v>41365</v>
      </c>
      <c r="DI618" s="2">
        <v>1.7</v>
      </c>
    </row>
    <row r="619" spans="1:113" ht="15.75">
      <c r="A619" s="6">
        <v>41395</v>
      </c>
      <c r="B619" s="2">
        <v>2.0699999999999998</v>
      </c>
      <c r="C619" s="6">
        <v>41395</v>
      </c>
      <c r="D619" s="2">
        <v>1.82</v>
      </c>
      <c r="E619" s="35">
        <v>0.38</v>
      </c>
      <c r="F619" s="35"/>
      <c r="G619" s="6">
        <v>35947</v>
      </c>
      <c r="H619" s="5">
        <v>0.123</v>
      </c>
      <c r="J619" s="6">
        <v>44713</v>
      </c>
      <c r="K619" s="5">
        <v>-50.370109999999997</v>
      </c>
      <c r="M619" s="16">
        <v>40330</v>
      </c>
      <c r="N619" s="17">
        <v>0.20077</v>
      </c>
      <c r="P619" s="18">
        <v>43708</v>
      </c>
      <c r="Q619">
        <v>48.5</v>
      </c>
      <c r="R619">
        <f t="shared" si="75"/>
        <v>-4.9019607843137254E-2</v>
      </c>
      <c r="T619" s="6">
        <v>43313</v>
      </c>
      <c r="U619" s="5">
        <v>900</v>
      </c>
      <c r="W619" s="18">
        <v>41974</v>
      </c>
      <c r="X619">
        <v>7.9966520137577077E-16</v>
      </c>
      <c r="Z619" s="18">
        <v>41971</v>
      </c>
      <c r="AA619" t="s">
        <v>3741</v>
      </c>
      <c r="AB619" t="s">
        <v>3742</v>
      </c>
      <c r="AC619" t="s">
        <v>3743</v>
      </c>
      <c r="AD619" t="s">
        <v>3744</v>
      </c>
      <c r="AF619" s="6">
        <v>35947</v>
      </c>
      <c r="AG619" s="5">
        <v>0.123</v>
      </c>
      <c r="AI619" s="69">
        <v>1922.05</v>
      </c>
      <c r="AJ619" s="2">
        <f>Cape!D623</f>
        <v>0.39</v>
      </c>
      <c r="AK619" s="2">
        <f>Cape!E625</f>
        <v>16.7</v>
      </c>
      <c r="AL619" s="71">
        <f t="shared" si="73"/>
        <v>2.135928143712575E-2</v>
      </c>
      <c r="AM619" s="90">
        <v>8.5299999999999994</v>
      </c>
      <c r="AN619">
        <f t="shared" si="74"/>
        <v>2.135928143712575E-2</v>
      </c>
      <c r="AO619">
        <f t="shared" si="70"/>
        <v>0.31919493200422494</v>
      </c>
      <c r="BD619" s="18">
        <v>41851</v>
      </c>
      <c r="BE619">
        <v>95.9</v>
      </c>
      <c r="BF619">
        <v>95.9</v>
      </c>
      <c r="BJ619" s="6">
        <v>41395</v>
      </c>
      <c r="BK619" s="2">
        <v>2.16</v>
      </c>
      <c r="BM619" s="6">
        <v>31168</v>
      </c>
      <c r="BN619" s="2">
        <v>7.48</v>
      </c>
      <c r="BP619" s="6">
        <v>43282</v>
      </c>
      <c r="BQ619" s="2">
        <v>0.03</v>
      </c>
      <c r="BS619" s="18">
        <v>24086</v>
      </c>
      <c r="BT619">
        <v>0.28000000000000003</v>
      </c>
      <c r="BU619" s="131">
        <f t="shared" si="71"/>
        <v>24077</v>
      </c>
      <c r="BV619" s="50" cm="1">
        <f t="array" ref="BV619">_xlfn.STDEV.S(_xlfn._xlws.FILTER($BT$3:$BT$15483,$BU$3:$BU$15483=BU619))*SQRT(252)</f>
        <v>5.95113281805925</v>
      </c>
      <c r="BW619" s="18">
        <f t="shared" si="72"/>
        <v>24077</v>
      </c>
      <c r="BX619" t="str" cm="1">
        <f t="array" ref="BX619">IF(BV619&lt;&gt;BV618,_xlfn.STDEV.S(_xlfn._xlws.FILTER($BT$3:$BT$15483,$BV$3:$BV$15483=BV619))*SQRT(252),"")</f>
        <v/>
      </c>
      <c r="BZ619" s="18">
        <v>41944</v>
      </c>
      <c r="CA619">
        <v>4.4221928354250011</v>
      </c>
      <c r="CF619" s="137">
        <v>42369</v>
      </c>
      <c r="CG619">
        <v>1.0452502574208631</v>
      </c>
      <c r="CH619">
        <v>1.2596409090909091</v>
      </c>
      <c r="CI619">
        <v>0.28996494083959129</v>
      </c>
      <c r="CJ619">
        <v>1.1448598659024221</v>
      </c>
      <c r="CK619">
        <v>1.247224259309462</v>
      </c>
      <c r="CL619">
        <v>3</v>
      </c>
      <c r="CN619" s="18">
        <v>41971</v>
      </c>
      <c r="CO619" t="s">
        <v>3745</v>
      </c>
      <c r="CP619" t="s">
        <v>3746</v>
      </c>
      <c r="CR619" s="137">
        <v>42034</v>
      </c>
      <c r="CS619">
        <v>1.0744369657756689</v>
      </c>
      <c r="DH619" s="6">
        <v>41395</v>
      </c>
      <c r="DI619" s="2">
        <v>2.16</v>
      </c>
    </row>
    <row r="620" spans="1:113" ht="15.75">
      <c r="A620" s="6">
        <v>41426</v>
      </c>
      <c r="B620" s="2">
        <v>2.4500000000000002</v>
      </c>
      <c r="C620" s="6">
        <v>41426</v>
      </c>
      <c r="D620" s="2">
        <v>2.2000000000000002</v>
      </c>
      <c r="E620" s="35">
        <v>0.06</v>
      </c>
      <c r="F620" s="35"/>
      <c r="G620" s="6">
        <v>35977</v>
      </c>
      <c r="H620" s="5">
        <v>0.2457</v>
      </c>
      <c r="J620" s="6">
        <v>44743</v>
      </c>
      <c r="K620" s="5">
        <v>85.890420000000006</v>
      </c>
      <c r="M620" s="16">
        <v>40360</v>
      </c>
      <c r="N620" s="17">
        <v>0.35968</v>
      </c>
      <c r="P620" s="18">
        <v>43738</v>
      </c>
      <c r="Q620">
        <v>48.1</v>
      </c>
      <c r="R620">
        <f t="shared" si="75"/>
        <v>-8.2474226804123418E-3</v>
      </c>
      <c r="T620" s="6">
        <v>43344</v>
      </c>
      <c r="U620" s="5">
        <v>-100</v>
      </c>
      <c r="W620" s="18">
        <v>42005</v>
      </c>
      <c r="X620">
        <v>1.921646563113788E-15</v>
      </c>
      <c r="Z620" s="18">
        <v>42004</v>
      </c>
      <c r="AA620" t="s">
        <v>3747</v>
      </c>
      <c r="AB620" t="s">
        <v>3748</v>
      </c>
      <c r="AC620" t="s">
        <v>3749</v>
      </c>
      <c r="AD620" t="s">
        <v>3750</v>
      </c>
      <c r="AF620" s="6">
        <v>35977</v>
      </c>
      <c r="AG620" s="5">
        <v>0.2457</v>
      </c>
      <c r="AI620" s="69">
        <v>1922.06</v>
      </c>
      <c r="AJ620" s="2">
        <f>Cape!D624</f>
        <v>0.42330000000000001</v>
      </c>
      <c r="AK620" s="2">
        <f>Cape!E626</f>
        <v>16.7</v>
      </c>
      <c r="AL620" s="71">
        <f t="shared" si="73"/>
        <v>2.3353293413173656E-2</v>
      </c>
      <c r="AM620" s="90">
        <v>8.4499999999999993</v>
      </c>
      <c r="AN620">
        <f t="shared" si="74"/>
        <v>2.3353293413173656E-2</v>
      </c>
      <c r="AO620">
        <f t="shared" si="70"/>
        <v>0.3507987752375144</v>
      </c>
      <c r="BD620" s="18">
        <v>41882</v>
      </c>
      <c r="BE620">
        <v>96</v>
      </c>
      <c r="BF620">
        <v>96</v>
      </c>
      <c r="BJ620" s="6">
        <v>41426</v>
      </c>
      <c r="BK620" s="2">
        <v>2.52</v>
      </c>
      <c r="BM620" s="6">
        <v>31199</v>
      </c>
      <c r="BN620" s="2">
        <v>6.95</v>
      </c>
      <c r="BP620" s="6">
        <v>43313</v>
      </c>
      <c r="BQ620" s="2">
        <v>0.3</v>
      </c>
      <c r="BS620" s="18">
        <v>24089</v>
      </c>
      <c r="BT620">
        <v>0.1</v>
      </c>
      <c r="BU620" s="131">
        <f t="shared" si="71"/>
        <v>24077</v>
      </c>
      <c r="BV620" s="50" cm="1">
        <f t="array" ref="BV620">_xlfn.STDEV.S(_xlfn._xlws.FILTER($BT$3:$BT$15483,$BU$3:$BU$15483=BU620))*SQRT(252)</f>
        <v>5.95113281805925</v>
      </c>
      <c r="BW620" s="18">
        <f t="shared" si="72"/>
        <v>24077</v>
      </c>
      <c r="BX620" t="str" cm="1">
        <f t="array" ref="BX620">IF(BV620&lt;&gt;BV619,_xlfn.STDEV.S(_xlfn._xlws.FILTER($BT$3:$BT$15483,$BV$3:$BV$15483=BV620))*SQRT(252),"")</f>
        <v/>
      </c>
      <c r="BZ620" s="18">
        <v>41974</v>
      </c>
      <c r="CA620">
        <v>15.778682973037904</v>
      </c>
      <c r="CF620" s="137">
        <v>42398</v>
      </c>
      <c r="CG620">
        <v>1.585105326667172</v>
      </c>
      <c r="CH620">
        <v>2.38231052631579</v>
      </c>
      <c r="CI620">
        <v>0.75515925142005025</v>
      </c>
      <c r="CJ620">
        <v>1.5554187492055369</v>
      </c>
      <c r="CK620">
        <v>1.626033442066152</v>
      </c>
      <c r="CL620">
        <v>3</v>
      </c>
      <c r="CN620" s="18">
        <v>42004</v>
      </c>
      <c r="CO620" t="s">
        <v>3751</v>
      </c>
      <c r="CP620" t="s">
        <v>3752</v>
      </c>
      <c r="CR620" s="137">
        <v>42062</v>
      </c>
      <c r="CS620">
        <v>0.57232574274454839</v>
      </c>
      <c r="DH620" s="6">
        <v>41426</v>
      </c>
      <c r="DI620" s="2">
        <v>2.52</v>
      </c>
    </row>
    <row r="621" spans="1:113" ht="15.75">
      <c r="A621" s="6">
        <v>41456</v>
      </c>
      <c r="B621" s="2">
        <v>2.5099999999999998</v>
      </c>
      <c r="C621" s="6">
        <v>41456</v>
      </c>
      <c r="D621" s="2">
        <v>2.4900000000000002</v>
      </c>
      <c r="E621" s="35">
        <v>0.2</v>
      </c>
      <c r="F621" s="35"/>
      <c r="G621" s="6">
        <v>36008</v>
      </c>
      <c r="H621" s="5">
        <v>0.12255000000000001</v>
      </c>
      <c r="J621" s="6">
        <v>44774</v>
      </c>
      <c r="K621" s="5">
        <v>7.1890900000000002</v>
      </c>
      <c r="M621" s="16">
        <v>40391</v>
      </c>
      <c r="N621" s="17">
        <v>0.37981999999999999</v>
      </c>
      <c r="P621" s="18">
        <v>43769</v>
      </c>
      <c r="Q621">
        <v>48.1</v>
      </c>
      <c r="R621">
        <f t="shared" si="75"/>
        <v>0</v>
      </c>
      <c r="T621" s="6">
        <v>43374</v>
      </c>
      <c r="U621" s="5"/>
      <c r="W621" s="18">
        <v>42036</v>
      </c>
      <c r="X621">
        <v>1.425431135933152E-15</v>
      </c>
      <c r="Z621" s="18">
        <v>42034</v>
      </c>
      <c r="AA621" t="s">
        <v>3753</v>
      </c>
      <c r="AB621" t="s">
        <v>3754</v>
      </c>
      <c r="AC621" t="s">
        <v>3755</v>
      </c>
      <c r="AD621" t="s">
        <v>3756</v>
      </c>
      <c r="AF621" s="6">
        <v>36008</v>
      </c>
      <c r="AG621" s="5">
        <v>0.12255000000000001</v>
      </c>
      <c r="AI621" s="69">
        <v>1922.07</v>
      </c>
      <c r="AJ621" s="2">
        <f>Cape!D625</f>
        <v>0.45669999999999999</v>
      </c>
      <c r="AK621" s="2">
        <f>Cape!E627</f>
        <v>16.8</v>
      </c>
      <c r="AL621" s="71">
        <f t="shared" si="73"/>
        <v>2.5196428571428571E-2</v>
      </c>
      <c r="AM621" s="90">
        <v>8.51</v>
      </c>
      <c r="AN621">
        <f t="shared" si="74"/>
        <v>2.5196428571428571E-2</v>
      </c>
      <c r="AO621">
        <f t="shared" si="70"/>
        <v>0.380433185903852</v>
      </c>
      <c r="BD621" s="18">
        <v>41912</v>
      </c>
      <c r="BE621">
        <v>96.7</v>
      </c>
      <c r="BF621">
        <v>96.7</v>
      </c>
      <c r="BJ621" s="6">
        <v>41456</v>
      </c>
      <c r="BK621" s="2">
        <v>2.6</v>
      </c>
      <c r="BM621" s="6">
        <v>31229</v>
      </c>
      <c r="BN621" s="2">
        <v>7.08</v>
      </c>
      <c r="BP621" s="6">
        <v>43344</v>
      </c>
      <c r="BQ621" s="2">
        <v>0</v>
      </c>
      <c r="BS621" s="18">
        <v>24090</v>
      </c>
      <c r="BT621">
        <v>0.06</v>
      </c>
      <c r="BU621" s="131">
        <f t="shared" si="71"/>
        <v>24077</v>
      </c>
      <c r="BV621" s="50" cm="1">
        <f t="array" ref="BV621">_xlfn.STDEV.S(_xlfn._xlws.FILTER($BT$3:$BT$15483,$BU$3:$BU$15483=BU621))*SQRT(252)</f>
        <v>5.95113281805925</v>
      </c>
      <c r="BW621" s="18">
        <f t="shared" si="72"/>
        <v>24077</v>
      </c>
      <c r="BX621" t="str" cm="1">
        <f t="array" ref="BX621">IF(BV621&lt;&gt;BV620,_xlfn.STDEV.S(_xlfn._xlws.FILTER($BT$3:$BT$15483,$BV$3:$BV$15483=BV621))*SQRT(252),"")</f>
        <v/>
      </c>
      <c r="BZ621" s="18">
        <v>42005</v>
      </c>
      <c r="CA621">
        <v>17.329636221771864</v>
      </c>
      <c r="CF621" s="137">
        <v>42429</v>
      </c>
      <c r="CG621">
        <v>1.103410016075633</v>
      </c>
      <c r="CH621">
        <v>1.4071</v>
      </c>
      <c r="CI621">
        <v>0.17148434597270379</v>
      </c>
      <c r="CJ621">
        <v>1.217021385445457</v>
      </c>
      <c r="CK621">
        <v>1.207118182426195</v>
      </c>
      <c r="CL621">
        <v>3</v>
      </c>
      <c r="CN621" s="18">
        <v>42034</v>
      </c>
      <c r="CO621" t="s">
        <v>3757</v>
      </c>
      <c r="CP621" t="s">
        <v>3758</v>
      </c>
      <c r="CR621" s="137">
        <v>42094</v>
      </c>
      <c r="CS621">
        <v>0.8548776260423272</v>
      </c>
      <c r="DH621" s="6">
        <v>41456</v>
      </c>
      <c r="DI621" s="2">
        <v>2.6</v>
      </c>
    </row>
    <row r="622" spans="1:113" ht="15.75">
      <c r="A622" s="6">
        <v>41487</v>
      </c>
      <c r="B622" s="2">
        <v>2.71</v>
      </c>
      <c r="C622" s="6">
        <v>41487</v>
      </c>
      <c r="D622" s="2">
        <v>2.65</v>
      </c>
      <c r="E622" s="35">
        <v>-0.13</v>
      </c>
      <c r="F622" s="35"/>
      <c r="G622" s="6">
        <v>36039</v>
      </c>
      <c r="H622" s="5">
        <v>6.1199999999999997E-2</v>
      </c>
      <c r="J622" s="6">
        <v>44805</v>
      </c>
      <c r="K622" s="5">
        <v>-72.06447</v>
      </c>
      <c r="M622" s="16">
        <v>40422</v>
      </c>
      <c r="N622" s="17">
        <v>0.19403999999999999</v>
      </c>
      <c r="P622" s="18">
        <v>43799</v>
      </c>
      <c r="Q622">
        <v>48.1</v>
      </c>
      <c r="R622">
        <f t="shared" si="75"/>
        <v>0</v>
      </c>
      <c r="T622" s="6">
        <v>43405</v>
      </c>
      <c r="U622" s="5">
        <v>-100</v>
      </c>
      <c r="W622" s="18">
        <v>42064</v>
      </c>
      <c r="X622">
        <v>3.9599757678706599E-16</v>
      </c>
      <c r="Z622" s="18">
        <v>42062</v>
      </c>
      <c r="AA622" t="s">
        <v>3759</v>
      </c>
      <c r="AB622" t="s">
        <v>3760</v>
      </c>
      <c r="AC622" t="s">
        <v>3761</v>
      </c>
      <c r="AD622" t="s">
        <v>3762</v>
      </c>
      <c r="AF622" s="6">
        <v>36039</v>
      </c>
      <c r="AG622" s="5">
        <v>6.1199999999999997E-2</v>
      </c>
      <c r="AI622" s="69">
        <v>1922.08</v>
      </c>
      <c r="AJ622" s="2">
        <f>Cape!D626</f>
        <v>0.49</v>
      </c>
      <c r="AK622" s="2">
        <f>Cape!E628</f>
        <v>16.600000000000001</v>
      </c>
      <c r="AL622" s="71">
        <f t="shared" si="73"/>
        <v>2.7512048192771081E-2</v>
      </c>
      <c r="AM622" s="90">
        <v>8.83</v>
      </c>
      <c r="AN622">
        <f t="shared" si="74"/>
        <v>2.7512048192771081E-2</v>
      </c>
      <c r="AO622">
        <f t="shared" si="70"/>
        <v>0.41749825128349499</v>
      </c>
      <c r="BD622" s="18">
        <v>41943</v>
      </c>
      <c r="BE622">
        <v>96.8</v>
      </c>
      <c r="BF622">
        <v>96.8</v>
      </c>
      <c r="BJ622" s="6">
        <v>41487</v>
      </c>
      <c r="BK622" s="2">
        <v>2.78</v>
      </c>
      <c r="BM622" s="6">
        <v>31260</v>
      </c>
      <c r="BN622" s="2">
        <v>7.14</v>
      </c>
      <c r="BP622" s="6">
        <v>43374</v>
      </c>
      <c r="BQ622" s="2">
        <v>-0.24</v>
      </c>
      <c r="BS622" s="18">
        <v>24091</v>
      </c>
      <c r="BT622">
        <v>0.18</v>
      </c>
      <c r="BU622" s="131">
        <f t="shared" si="71"/>
        <v>24077</v>
      </c>
      <c r="BV622" s="50" cm="1">
        <f t="array" ref="BV622">_xlfn.STDEV.S(_xlfn._xlws.FILTER($BT$3:$BT$15483,$BU$3:$BU$15483=BU622))*SQRT(252)</f>
        <v>5.95113281805925</v>
      </c>
      <c r="BW622" s="18">
        <f t="shared" si="72"/>
        <v>24077</v>
      </c>
      <c r="BX622" t="str" cm="1">
        <f t="array" ref="BX622">IF(BV622&lt;&gt;BV621,_xlfn.STDEV.S(_xlfn._xlws.FILTER($BT$3:$BT$15483,$BV$3:$BV$15483=BV622))*SQRT(252),"")</f>
        <v/>
      </c>
      <c r="BZ622" s="18">
        <v>42036</v>
      </c>
      <c r="CA622">
        <v>9.4841041526834449</v>
      </c>
      <c r="CF622" s="137">
        <v>42460</v>
      </c>
      <c r="CG622">
        <v>0.66294616404994411</v>
      </c>
      <c r="CH622">
        <v>0.65268181818181814</v>
      </c>
      <c r="CI622">
        <v>-0.54471667116026234</v>
      </c>
      <c r="CJ622">
        <v>0.76437111631929378</v>
      </c>
      <c r="CK622">
        <v>0.76434251495831429</v>
      </c>
      <c r="CL622">
        <v>1</v>
      </c>
      <c r="CN622" s="18">
        <v>42062</v>
      </c>
      <c r="CO622" t="s">
        <v>3763</v>
      </c>
      <c r="CP622" t="s">
        <v>3764</v>
      </c>
      <c r="CR622" s="137">
        <v>42124</v>
      </c>
      <c r="CS622">
        <v>0.56970801535090476</v>
      </c>
      <c r="DH622" s="6">
        <v>41487</v>
      </c>
      <c r="DI622" s="2">
        <v>2.78</v>
      </c>
    </row>
    <row r="623" spans="1:113" ht="15.75">
      <c r="A623" s="6">
        <v>41518</v>
      </c>
      <c r="B623" s="2">
        <v>2.58</v>
      </c>
      <c r="C623" s="6">
        <v>41518</v>
      </c>
      <c r="D623" s="2">
        <v>2.73</v>
      </c>
      <c r="E623" s="35">
        <v>-0.08</v>
      </c>
      <c r="F623" s="35"/>
      <c r="G623" s="6">
        <v>36069</v>
      </c>
      <c r="H623" s="5">
        <v>0.24465000000000001</v>
      </c>
      <c r="J623" s="6">
        <v>44835</v>
      </c>
      <c r="K623" s="5">
        <v>48.070740000000001</v>
      </c>
      <c r="M623" s="16">
        <v>40452</v>
      </c>
      <c r="N623" s="17">
        <v>0.57421999999999995</v>
      </c>
      <c r="P623" s="18">
        <v>43830</v>
      </c>
      <c r="Q623">
        <v>47.9</v>
      </c>
      <c r="R623">
        <f t="shared" si="75"/>
        <v>-4.1580041580042172E-3</v>
      </c>
      <c r="T623" s="6">
        <v>43435</v>
      </c>
      <c r="U623" s="5"/>
      <c r="W623" s="18">
        <v>42095</v>
      </c>
      <c r="X623">
        <v>5.4334760932222252E-16</v>
      </c>
      <c r="Z623" s="18">
        <v>42094</v>
      </c>
      <c r="AA623" t="s">
        <v>3765</v>
      </c>
      <c r="AB623" t="s">
        <v>3766</v>
      </c>
      <c r="AC623" t="s">
        <v>3767</v>
      </c>
      <c r="AD623" t="s">
        <v>3768</v>
      </c>
      <c r="AF623" s="6">
        <v>36069</v>
      </c>
      <c r="AG623" s="5">
        <v>0.24465000000000001</v>
      </c>
      <c r="AI623" s="69">
        <v>1922.09</v>
      </c>
      <c r="AJ623" s="2">
        <f>Cape!D627</f>
        <v>0.52329999999999999</v>
      </c>
      <c r="AK623" s="2">
        <f>Cape!E629</f>
        <v>16.600000000000001</v>
      </c>
      <c r="AL623" s="71">
        <f t="shared" si="73"/>
        <v>2.9518072289156625E-2</v>
      </c>
      <c r="AM623" s="90">
        <v>9.06</v>
      </c>
      <c r="AN623">
        <f t="shared" si="74"/>
        <v>2.9518072289156625E-2</v>
      </c>
      <c r="AO623">
        <f t="shared" si="70"/>
        <v>0.45010292326131496</v>
      </c>
      <c r="BD623" s="18">
        <v>41973</v>
      </c>
      <c r="BE623">
        <v>97.2</v>
      </c>
      <c r="BF623">
        <v>97.2</v>
      </c>
      <c r="BJ623" s="6">
        <v>41518</v>
      </c>
      <c r="BK623" s="2">
        <v>2.64</v>
      </c>
      <c r="BM623" s="6">
        <v>31291</v>
      </c>
      <c r="BN623" s="2">
        <v>7.1</v>
      </c>
      <c r="BP623" s="6">
        <v>43405</v>
      </c>
      <c r="BQ623" s="2">
        <v>0</v>
      </c>
      <c r="BS623" s="18">
        <v>24092</v>
      </c>
      <c r="BT623">
        <v>0.16</v>
      </c>
      <c r="BU623" s="131">
        <f t="shared" si="71"/>
        <v>24077</v>
      </c>
      <c r="BV623" s="50" cm="1">
        <f t="array" ref="BV623">_xlfn.STDEV.S(_xlfn._xlws.FILTER($BT$3:$BT$15483,$BU$3:$BU$15483=BU623))*SQRT(252)</f>
        <v>5.95113281805925</v>
      </c>
      <c r="BW623" s="18">
        <f t="shared" si="72"/>
        <v>24077</v>
      </c>
      <c r="BX623" t="str" cm="1">
        <f t="array" ref="BX623">IF(BV623&lt;&gt;BV622,_xlfn.STDEV.S(_xlfn._xlws.FILTER($BT$3:$BT$15483,$BV$3:$BV$15483=BV623))*SQRT(252),"")</f>
        <v/>
      </c>
      <c r="BZ623" s="18">
        <v>42064</v>
      </c>
      <c r="CA623">
        <v>13.689701504150017</v>
      </c>
      <c r="CF623" s="137">
        <v>42489</v>
      </c>
      <c r="CG623">
        <v>0.58808520382347595</v>
      </c>
      <c r="CH623">
        <v>0.43112380952380958</v>
      </c>
      <c r="CI623">
        <v>-0.42067747827863772</v>
      </c>
      <c r="CJ623">
        <v>0.67118232566547398</v>
      </c>
      <c r="CK623">
        <v>0.66479673748676404</v>
      </c>
      <c r="CL623">
        <v>1</v>
      </c>
      <c r="CN623" s="18">
        <v>42094</v>
      </c>
      <c r="CO623" t="s">
        <v>3769</v>
      </c>
      <c r="CP623" t="s">
        <v>3770</v>
      </c>
      <c r="CR623" s="137">
        <v>42153</v>
      </c>
      <c r="CS623">
        <v>0.61935740599437505</v>
      </c>
      <c r="DH623" s="6">
        <v>41518</v>
      </c>
      <c r="DI623" s="2">
        <v>2.64</v>
      </c>
    </row>
    <row r="624" spans="1:113" ht="15.75">
      <c r="A624" s="6">
        <v>41548</v>
      </c>
      <c r="B624" s="2">
        <v>2.5</v>
      </c>
      <c r="C624" s="6">
        <v>41548</v>
      </c>
      <c r="D624" s="2">
        <v>2.5299999999999998</v>
      </c>
      <c r="E624" s="35">
        <v>0.18</v>
      </c>
      <c r="F624" s="35"/>
      <c r="G624" s="6">
        <v>36100</v>
      </c>
      <c r="H624" s="5">
        <v>0.12203</v>
      </c>
      <c r="J624" s="6">
        <v>44866</v>
      </c>
      <c r="K624" s="5">
        <v>92.954520000000002</v>
      </c>
      <c r="M624" s="16">
        <v>40483</v>
      </c>
      <c r="N624" s="17">
        <v>0.45444000000000001</v>
      </c>
      <c r="P624" s="18">
        <v>43861</v>
      </c>
      <c r="Q624">
        <v>51.4</v>
      </c>
      <c r="R624">
        <f t="shared" si="75"/>
        <v>7.3068893528183715E-2</v>
      </c>
      <c r="T624" s="6">
        <v>43466</v>
      </c>
      <c r="U624" s="5">
        <v>169.23077000000001</v>
      </c>
      <c r="W624" s="18">
        <v>42125</v>
      </c>
      <c r="X624">
        <v>1.5331100413566451E-15</v>
      </c>
      <c r="Z624" s="18">
        <v>42124</v>
      </c>
      <c r="AA624" t="s">
        <v>3771</v>
      </c>
      <c r="AB624" t="s">
        <v>3772</v>
      </c>
      <c r="AC624" t="s">
        <v>3773</v>
      </c>
      <c r="AD624" t="s">
        <v>3774</v>
      </c>
      <c r="AF624" s="6">
        <v>36100</v>
      </c>
      <c r="AG624" s="5">
        <v>0.12203</v>
      </c>
      <c r="AI624" s="69">
        <v>1922.1</v>
      </c>
      <c r="AJ624" s="2">
        <f>Cape!D628</f>
        <v>0.55669999999999997</v>
      </c>
      <c r="AK624" s="2">
        <f>Cape!E630</f>
        <v>16.7</v>
      </c>
      <c r="AL624" s="71">
        <f t="shared" si="73"/>
        <v>3.1335329341317365E-2</v>
      </c>
      <c r="AM624" s="90">
        <v>9.26</v>
      </c>
      <c r="AN624">
        <f t="shared" si="74"/>
        <v>3.1335329341317365E-2</v>
      </c>
      <c r="AO624">
        <f t="shared" si="70"/>
        <v>0.48002724261680757</v>
      </c>
      <c r="BD624" s="18">
        <v>42004</v>
      </c>
      <c r="BE624">
        <v>97.9</v>
      </c>
      <c r="BF624">
        <v>97.9</v>
      </c>
      <c r="BJ624" s="6">
        <v>41548</v>
      </c>
      <c r="BK624" s="2">
        <v>2.57</v>
      </c>
      <c r="BM624" s="6">
        <v>31321</v>
      </c>
      <c r="BN624" s="2">
        <v>7.16</v>
      </c>
      <c r="BP624" s="6">
        <v>43435</v>
      </c>
      <c r="BQ624" s="2">
        <v>-0.13</v>
      </c>
      <c r="BS624" s="18">
        <v>24093</v>
      </c>
      <c r="BT624">
        <v>0.04</v>
      </c>
      <c r="BU624" s="131">
        <f t="shared" si="71"/>
        <v>24077</v>
      </c>
      <c r="BV624" s="50" cm="1">
        <f t="array" ref="BV624">_xlfn.STDEV.S(_xlfn._xlws.FILTER($BT$3:$BT$15483,$BU$3:$BU$15483=BU624))*SQRT(252)</f>
        <v>5.95113281805925</v>
      </c>
      <c r="BW624" s="18">
        <f t="shared" si="72"/>
        <v>24077</v>
      </c>
      <c r="BX624" t="str" cm="1">
        <f t="array" ref="BX624">IF(BV624&lt;&gt;BV623,_xlfn.STDEV.S(_xlfn._xlws.FILTER($BT$3:$BT$15483,$BV$3:$BV$15483=BV624))*SQRT(252),"")</f>
        <v/>
      </c>
      <c r="BZ624" s="18">
        <v>42095</v>
      </c>
      <c r="CA624">
        <v>8.8320597824063682</v>
      </c>
      <c r="CF624" s="137">
        <v>42521</v>
      </c>
      <c r="CG624">
        <v>0.68420777102290342</v>
      </c>
      <c r="CH624">
        <v>0.51339047619047606</v>
      </c>
      <c r="CI624">
        <v>-7.2592447898380819E-2</v>
      </c>
      <c r="CJ624">
        <v>0.72869681460745217</v>
      </c>
      <c r="CK624">
        <v>0.71691159572524565</v>
      </c>
      <c r="CL624">
        <v>1</v>
      </c>
      <c r="CN624" s="18">
        <v>42124</v>
      </c>
      <c r="CO624" t="s">
        <v>3775</v>
      </c>
      <c r="CP624" t="s">
        <v>3776</v>
      </c>
      <c r="CR624" s="137">
        <v>42185</v>
      </c>
      <c r="CS624">
        <v>0.76556038205064891</v>
      </c>
      <c r="DH624" s="6">
        <v>41548</v>
      </c>
      <c r="DI624" s="2">
        <v>2.57</v>
      </c>
    </row>
    <row r="625" spans="1:113" ht="15.75">
      <c r="A625" s="6">
        <v>41579</v>
      </c>
      <c r="B625" s="2">
        <v>2.68</v>
      </c>
      <c r="C625" s="6">
        <v>41579</v>
      </c>
      <c r="D625" s="2">
        <v>2.63</v>
      </c>
      <c r="E625" s="35">
        <v>0.28999999999999998</v>
      </c>
      <c r="F625" s="35"/>
      <c r="G625" s="6">
        <v>36130</v>
      </c>
      <c r="H625" s="5">
        <v>0.18282000000000001</v>
      </c>
      <c r="J625" s="6">
        <v>44896</v>
      </c>
      <c r="K625" s="5">
        <v>31.530570000000001</v>
      </c>
      <c r="M625" s="16">
        <v>40513</v>
      </c>
      <c r="N625" s="17">
        <v>0.35846</v>
      </c>
      <c r="P625" s="18">
        <v>43890</v>
      </c>
      <c r="Q625">
        <v>50.1</v>
      </c>
      <c r="R625">
        <f t="shared" si="75"/>
        <v>-2.5291828793774264E-2</v>
      </c>
      <c r="T625" s="6">
        <v>43497</v>
      </c>
      <c r="U625" s="5">
        <v>14.28571</v>
      </c>
      <c r="W625" s="18">
        <v>42156</v>
      </c>
      <c r="X625">
        <v>3.238188268142383E-16</v>
      </c>
      <c r="Z625" s="18">
        <v>42153</v>
      </c>
      <c r="AA625" t="s">
        <v>3777</v>
      </c>
      <c r="AB625" t="s">
        <v>3778</v>
      </c>
      <c r="AC625" t="s">
        <v>3779</v>
      </c>
      <c r="AD625" t="s">
        <v>3780</v>
      </c>
      <c r="AF625" s="6">
        <v>36130</v>
      </c>
      <c r="AG625" s="5">
        <v>0.18282000000000001</v>
      </c>
      <c r="AI625" s="69">
        <v>1922.11</v>
      </c>
      <c r="AJ625" s="2">
        <f>Cape!D629</f>
        <v>0.59</v>
      </c>
      <c r="AK625" s="2">
        <f>Cape!E631</f>
        <v>16.8</v>
      </c>
      <c r="AL625" s="71">
        <f t="shared" si="73"/>
        <v>3.3136904761904756E-2</v>
      </c>
      <c r="AM625" s="90">
        <v>8.8000000000000007</v>
      </c>
      <c r="AN625">
        <f t="shared" si="74"/>
        <v>3.3136904761904756E-2</v>
      </c>
      <c r="AO625">
        <f t="shared" si="70"/>
        <v>0.50993138008390948</v>
      </c>
      <c r="BD625" s="18">
        <v>42035</v>
      </c>
      <c r="BE625">
        <v>97.9</v>
      </c>
      <c r="BF625">
        <v>97.9</v>
      </c>
      <c r="BJ625" s="6">
        <v>41579</v>
      </c>
      <c r="BK625" s="2">
        <v>2.75</v>
      </c>
      <c r="BM625" s="6">
        <v>31352</v>
      </c>
      <c r="BN625" s="2">
        <v>7.24</v>
      </c>
      <c r="BP625" s="6">
        <v>43466</v>
      </c>
      <c r="BQ625" s="2">
        <v>-0.35</v>
      </c>
      <c r="BS625" s="18">
        <v>24096</v>
      </c>
      <c r="BT625">
        <v>-0.53</v>
      </c>
      <c r="BU625" s="131">
        <f t="shared" si="71"/>
        <v>24077</v>
      </c>
      <c r="BV625" s="50" cm="1">
        <f t="array" ref="BV625">_xlfn.STDEV.S(_xlfn._xlws.FILTER($BT$3:$BT$15483,$BU$3:$BU$15483=BU625))*SQRT(252)</f>
        <v>5.95113281805925</v>
      </c>
      <c r="BW625" s="18">
        <f t="shared" si="72"/>
        <v>24077</v>
      </c>
      <c r="BX625" t="str" cm="1">
        <f t="array" ref="BX625">IF(BV625&lt;&gt;BV624,_xlfn.STDEV.S(_xlfn._xlws.FILTER($BT$3:$BT$15483,$BV$3:$BV$15483=BV625))*SQRT(252),"")</f>
        <v/>
      </c>
      <c r="BZ625" s="18">
        <v>42125</v>
      </c>
      <c r="CA625">
        <v>10.265952566871873</v>
      </c>
      <c r="CF625" s="137">
        <v>42551</v>
      </c>
      <c r="CG625">
        <v>1.5223550891541959</v>
      </c>
      <c r="CH625">
        <v>1.4499045454545461</v>
      </c>
      <c r="CI625">
        <v>0.49097266259253552</v>
      </c>
      <c r="CJ625">
        <v>1.232441089448514</v>
      </c>
      <c r="CK625">
        <v>1.1631684489974841</v>
      </c>
      <c r="CL625">
        <v>3</v>
      </c>
      <c r="CN625" s="18">
        <v>42153</v>
      </c>
      <c r="CO625" t="s">
        <v>3781</v>
      </c>
      <c r="CP625" t="s">
        <v>3782</v>
      </c>
      <c r="CR625" s="137">
        <v>42216</v>
      </c>
      <c r="CS625">
        <v>0.72185188073503459</v>
      </c>
      <c r="DH625" s="6">
        <v>41579</v>
      </c>
      <c r="DI625" s="2">
        <v>2.75</v>
      </c>
    </row>
    <row r="626" spans="1:113" ht="15.75">
      <c r="A626" s="6">
        <v>41609</v>
      </c>
      <c r="B626" s="2">
        <v>2.97</v>
      </c>
      <c r="C626" s="6">
        <v>41609</v>
      </c>
      <c r="D626" s="2">
        <v>2.82</v>
      </c>
      <c r="E626" s="35">
        <v>-0.37</v>
      </c>
      <c r="F626" s="35"/>
      <c r="G626" s="6">
        <v>36161</v>
      </c>
      <c r="H626" s="5">
        <v>0.18248</v>
      </c>
      <c r="J626" s="6">
        <v>44927</v>
      </c>
      <c r="K626" s="5">
        <v>51.499740000000003</v>
      </c>
      <c r="M626" s="16">
        <v>40544</v>
      </c>
      <c r="N626" s="17">
        <v>0.41352</v>
      </c>
      <c r="P626" s="18">
        <v>43921</v>
      </c>
      <c r="Q626">
        <v>49</v>
      </c>
      <c r="R626">
        <f t="shared" si="75"/>
        <v>-2.1956087824351326E-2</v>
      </c>
      <c r="T626" s="6">
        <v>43525</v>
      </c>
      <c r="U626" s="5">
        <v>-77.5</v>
      </c>
      <c r="W626" s="18">
        <v>42186</v>
      </c>
      <c r="X626">
        <v>8.9577227225562721E-16</v>
      </c>
      <c r="Z626" s="18">
        <v>42185</v>
      </c>
      <c r="AA626" t="s">
        <v>3783</v>
      </c>
      <c r="AB626" t="s">
        <v>3784</v>
      </c>
      <c r="AC626" t="s">
        <v>3785</v>
      </c>
      <c r="AD626" t="s">
        <v>3786</v>
      </c>
      <c r="AF626" s="6">
        <v>36161</v>
      </c>
      <c r="AG626" s="5">
        <v>0.18248</v>
      </c>
      <c r="AI626" s="69">
        <v>1922.12</v>
      </c>
      <c r="AJ626" s="2">
        <f>Cape!D630</f>
        <v>0.62329999999999997</v>
      </c>
      <c r="AK626" s="2">
        <f>Cape!E632</f>
        <v>16.899999999999999</v>
      </c>
      <c r="AL626" s="71">
        <f t="shared" si="73"/>
        <v>3.4911242603550295E-2</v>
      </c>
      <c r="AM626" s="90">
        <v>8.7799999999999994</v>
      </c>
      <c r="AN626">
        <f t="shared" si="74"/>
        <v>3.4911242603550295E-2</v>
      </c>
      <c r="AO626">
        <f t="shared" si="70"/>
        <v>0.53962666729182307</v>
      </c>
      <c r="BD626" s="18">
        <v>42063</v>
      </c>
      <c r="BE626">
        <v>98.2</v>
      </c>
      <c r="BF626">
        <v>98.2</v>
      </c>
      <c r="BJ626" s="6">
        <v>41609</v>
      </c>
      <c r="BK626" s="2">
        <v>3.04</v>
      </c>
      <c r="BM626" s="6">
        <v>31382</v>
      </c>
      <c r="BN626" s="2">
        <v>7.1</v>
      </c>
      <c r="BP626" s="6">
        <v>43497</v>
      </c>
      <c r="BQ626" s="2">
        <v>-0.4</v>
      </c>
      <c r="BS626" s="18">
        <v>24097</v>
      </c>
      <c r="BT626">
        <v>0.34</v>
      </c>
      <c r="BU626" s="131">
        <f t="shared" si="71"/>
        <v>24077</v>
      </c>
      <c r="BV626" s="50" cm="1">
        <f t="array" ref="BV626">_xlfn.STDEV.S(_xlfn._xlws.FILTER($BT$3:$BT$15483,$BU$3:$BU$15483=BU626))*SQRT(252)</f>
        <v>5.95113281805925</v>
      </c>
      <c r="BW626" s="18">
        <f t="shared" si="72"/>
        <v>24077</v>
      </c>
      <c r="BX626" t="str" cm="1">
        <f t="array" ref="BX626">IF(BV626&lt;&gt;BV625,_xlfn.STDEV.S(_xlfn._xlws.FILTER($BT$3:$BT$15483,$BV$3:$BV$15483=BV626))*SQRT(252),"")</f>
        <v/>
      </c>
      <c r="BZ626" s="18">
        <v>42156</v>
      </c>
      <c r="CA626">
        <v>11.351004761293561</v>
      </c>
      <c r="CF626" s="137">
        <v>42580</v>
      </c>
      <c r="CG626">
        <v>0.42300184852089212</v>
      </c>
      <c r="CH626">
        <v>0.28121000000000002</v>
      </c>
      <c r="CI626">
        <v>-0.2724399765269957</v>
      </c>
      <c r="CJ626">
        <v>0.50594882204262104</v>
      </c>
      <c r="CK626">
        <v>0.48673960397481481</v>
      </c>
      <c r="CL626">
        <v>1</v>
      </c>
      <c r="CN626" s="18">
        <v>42185</v>
      </c>
      <c r="CO626" t="s">
        <v>3787</v>
      </c>
      <c r="CP626" t="s">
        <v>3788</v>
      </c>
      <c r="CR626" s="137">
        <v>42247</v>
      </c>
      <c r="CS626">
        <v>1.7821733563267039</v>
      </c>
      <c r="DH626" s="6">
        <v>41609</v>
      </c>
      <c r="DI626" s="2">
        <v>3.04</v>
      </c>
    </row>
    <row r="627" spans="1:113" ht="15.75">
      <c r="A627" s="6">
        <v>41640</v>
      </c>
      <c r="B627" s="2">
        <v>2.6</v>
      </c>
      <c r="C627" s="6">
        <v>41640</v>
      </c>
      <c r="D627" s="2">
        <v>2.79</v>
      </c>
      <c r="E627" s="35">
        <v>0</v>
      </c>
      <c r="F627" s="35"/>
      <c r="G627" s="6">
        <v>36192</v>
      </c>
      <c r="H627" s="5">
        <v>0</v>
      </c>
      <c r="J627" s="6">
        <v>44958</v>
      </c>
      <c r="K627" s="5">
        <v>-12.39371</v>
      </c>
      <c r="M627" s="16">
        <v>40575</v>
      </c>
      <c r="N627" s="17">
        <v>0.25013999999999997</v>
      </c>
      <c r="P627" s="18">
        <v>43951</v>
      </c>
      <c r="Q627">
        <v>41.8</v>
      </c>
      <c r="R627">
        <f t="shared" si="75"/>
        <v>-0.14693877551020415</v>
      </c>
      <c r="T627" s="6">
        <v>43556</v>
      </c>
      <c r="U627" s="5">
        <v>466.66667000000001</v>
      </c>
      <c r="W627" s="18">
        <v>42217</v>
      </c>
      <c r="X627">
        <v>2.9329043954295618E-16</v>
      </c>
      <c r="Z627" s="18">
        <v>42216</v>
      </c>
      <c r="AA627" t="s">
        <v>3789</v>
      </c>
      <c r="AB627" t="s">
        <v>3790</v>
      </c>
      <c r="AC627" t="s">
        <v>3791</v>
      </c>
      <c r="AD627" t="s">
        <v>3792</v>
      </c>
      <c r="AF627" s="6">
        <v>36192</v>
      </c>
      <c r="AG627" s="5">
        <v>0</v>
      </c>
      <c r="AI627" s="69">
        <v>1923.01</v>
      </c>
      <c r="AJ627" s="2">
        <f>Cape!D631</f>
        <v>0.65669999999999995</v>
      </c>
      <c r="AK627" s="2">
        <f>Cape!E633</f>
        <v>16.8</v>
      </c>
      <c r="AL627" s="71">
        <f t="shared" si="73"/>
        <v>3.7101190476190475E-2</v>
      </c>
      <c r="AM627" s="90">
        <v>8.9</v>
      </c>
      <c r="AN627">
        <f t="shared" si="74"/>
        <v>3.7101190476190475E-2</v>
      </c>
      <c r="AO627">
        <f t="shared" si="70"/>
        <v>0.57602813972111155</v>
      </c>
      <c r="BD627" s="18">
        <v>42094</v>
      </c>
      <c r="BE627">
        <v>98.5</v>
      </c>
      <c r="BF627">
        <v>98.5</v>
      </c>
      <c r="BJ627" s="6">
        <v>41640</v>
      </c>
      <c r="BK627" s="2">
        <v>2.67</v>
      </c>
      <c r="BM627" s="6">
        <v>31413</v>
      </c>
      <c r="BN627" s="2">
        <v>7.07</v>
      </c>
      <c r="BP627" s="6">
        <v>43525</v>
      </c>
      <c r="BQ627" s="2">
        <v>-0.09</v>
      </c>
      <c r="BS627" s="18">
        <v>24098</v>
      </c>
      <c r="BT627">
        <v>0.16</v>
      </c>
      <c r="BU627" s="131">
        <f t="shared" si="71"/>
        <v>24077</v>
      </c>
      <c r="BV627" s="50" cm="1">
        <f t="array" ref="BV627">_xlfn.STDEV.S(_xlfn._xlws.FILTER($BT$3:$BT$15483,$BU$3:$BU$15483=BU627))*SQRT(252)</f>
        <v>5.95113281805925</v>
      </c>
      <c r="BW627" s="18">
        <f t="shared" si="72"/>
        <v>24077</v>
      </c>
      <c r="BX627" t="str" cm="1">
        <f t="array" ref="BX627">IF(BV627&lt;&gt;BV626,_xlfn.STDEV.S(_xlfn._xlws.FILTER($BT$3:$BT$15483,$BV$3:$BV$15483=BV627))*SQRT(252),"")</f>
        <v/>
      </c>
      <c r="BZ627" s="18">
        <v>42186</v>
      </c>
      <c r="CA627">
        <v>11.858722911465176</v>
      </c>
      <c r="CF627" s="137">
        <v>42613</v>
      </c>
      <c r="CG627">
        <v>0.3415731276263595</v>
      </c>
      <c r="CH627">
        <v>0.1452</v>
      </c>
      <c r="CI627">
        <v>-0.71282939871073847</v>
      </c>
      <c r="CJ627">
        <v>0.38892880151542047</v>
      </c>
      <c r="CK627">
        <v>0.41586123198541147</v>
      </c>
      <c r="CL627">
        <v>1</v>
      </c>
      <c r="CN627" s="18">
        <v>42216</v>
      </c>
      <c r="CO627" t="s">
        <v>3793</v>
      </c>
      <c r="CP627" t="s">
        <v>3794</v>
      </c>
      <c r="CR627" s="137">
        <v>42277</v>
      </c>
      <c r="CS627">
        <v>1.3476056547318389</v>
      </c>
      <c r="DH627" s="6">
        <v>41640</v>
      </c>
      <c r="DI627" s="2">
        <v>2.67</v>
      </c>
    </row>
    <row r="628" spans="1:113" ht="15.75">
      <c r="A628" s="6">
        <v>41671</v>
      </c>
      <c r="B628" s="2">
        <v>2.6</v>
      </c>
      <c r="C628" s="6">
        <v>41671</v>
      </c>
      <c r="D628" s="2">
        <v>2.64</v>
      </c>
      <c r="E628" s="35">
        <v>7.0000000000000007E-2</v>
      </c>
      <c r="F628" s="35"/>
      <c r="G628" s="6">
        <v>36220</v>
      </c>
      <c r="H628" s="5">
        <v>6.0720000000000003E-2</v>
      </c>
      <c r="J628" s="6">
        <v>44986</v>
      </c>
      <c r="K628" s="5">
        <v>-60.73207</v>
      </c>
      <c r="M628" s="16">
        <v>40603</v>
      </c>
      <c r="N628" s="17">
        <v>0.75043000000000004</v>
      </c>
      <c r="P628" s="18">
        <v>43982</v>
      </c>
      <c r="Q628">
        <v>43.5</v>
      </c>
      <c r="R628">
        <f t="shared" si="75"/>
        <v>4.0669856459330217E-2</v>
      </c>
      <c r="T628" s="6">
        <v>43586</v>
      </c>
      <c r="U628" s="5">
        <v>-101.96078</v>
      </c>
      <c r="W628" s="18">
        <v>42248</v>
      </c>
      <c r="X628">
        <v>3.5348651630241068E-15</v>
      </c>
      <c r="Z628" s="18">
        <v>42247</v>
      </c>
      <c r="AA628" t="s">
        <v>3795</v>
      </c>
      <c r="AB628" t="s">
        <v>3796</v>
      </c>
      <c r="AC628" t="s">
        <v>3797</v>
      </c>
      <c r="AD628" t="s">
        <v>3798</v>
      </c>
      <c r="AF628" s="6">
        <v>36220</v>
      </c>
      <c r="AG628" s="5">
        <v>6.0720000000000003E-2</v>
      </c>
      <c r="AI628" s="69">
        <v>1923.02</v>
      </c>
      <c r="AJ628" s="2">
        <f>Cape!D632</f>
        <v>0.69</v>
      </c>
      <c r="AK628" s="2">
        <f>Cape!E634</f>
        <v>16.8</v>
      </c>
      <c r="AL628" s="71">
        <f t="shared" si="73"/>
        <v>3.9089285714285708E-2</v>
      </c>
      <c r="AM628" s="90">
        <v>9.2799999999999994</v>
      </c>
      <c r="AN628">
        <f t="shared" si="74"/>
        <v>3.9089285714285708E-2</v>
      </c>
      <c r="AO628">
        <f t="shared" si="70"/>
        <v>0.60945459926118506</v>
      </c>
      <c r="BD628" s="18">
        <v>42124</v>
      </c>
      <c r="BE628">
        <v>98.9</v>
      </c>
      <c r="BF628">
        <v>98.9</v>
      </c>
      <c r="BJ628" s="6">
        <v>41671</v>
      </c>
      <c r="BK628" s="2">
        <v>2.66</v>
      </c>
      <c r="BM628" s="6">
        <v>31444</v>
      </c>
      <c r="BN628" s="2">
        <v>7.06</v>
      </c>
      <c r="BP628" s="6">
        <v>43556</v>
      </c>
      <c r="BQ628" s="2">
        <v>-0.51</v>
      </c>
      <c r="BS628" s="18">
        <v>24099</v>
      </c>
      <c r="BT628">
        <v>-0.16</v>
      </c>
      <c r="BU628" s="131">
        <f t="shared" si="71"/>
        <v>24077</v>
      </c>
      <c r="BV628" s="50" cm="1">
        <f t="array" ref="BV628">_xlfn.STDEV.S(_xlfn._xlws.FILTER($BT$3:$BT$15483,$BU$3:$BU$15483=BU628))*SQRT(252)</f>
        <v>5.95113281805925</v>
      </c>
      <c r="BW628" s="18">
        <f t="shared" si="72"/>
        <v>24077</v>
      </c>
      <c r="BX628" t="str" cm="1">
        <f t="array" ref="BX628">IF(BV628&lt;&gt;BV627,_xlfn.STDEV.S(_xlfn._xlws.FILTER($BT$3:$BT$15483,$BV$3:$BV$15483=BV628))*SQRT(252),"")</f>
        <v/>
      </c>
      <c r="BZ628" s="18">
        <v>42217</v>
      </c>
      <c r="CA628">
        <v>26.028891639868188</v>
      </c>
      <c r="CF628" s="137">
        <v>42643</v>
      </c>
      <c r="CG628">
        <v>0.86492164368880731</v>
      </c>
      <c r="CH628">
        <v>0.82842380952380945</v>
      </c>
      <c r="CI628">
        <v>0.29711598983736159</v>
      </c>
      <c r="CJ628">
        <v>0.93251579841079058</v>
      </c>
      <c r="CK628">
        <v>1.0407513701940729</v>
      </c>
      <c r="CL628">
        <v>2</v>
      </c>
      <c r="CN628" s="18">
        <v>42247</v>
      </c>
      <c r="CO628" t="s">
        <v>3799</v>
      </c>
      <c r="CP628" t="s">
        <v>3800</v>
      </c>
      <c r="CR628" s="137">
        <v>42307</v>
      </c>
      <c r="CS628">
        <v>0.85590478549852089</v>
      </c>
      <c r="DH628" s="6">
        <v>41671</v>
      </c>
      <c r="DI628" s="2">
        <v>2.66</v>
      </c>
    </row>
    <row r="629" spans="1:113" ht="15.75">
      <c r="A629" s="6">
        <v>41699</v>
      </c>
      <c r="B629" s="2">
        <v>2.67</v>
      </c>
      <c r="C629" s="6">
        <v>41699</v>
      </c>
      <c r="D629" s="2">
        <v>2.64</v>
      </c>
      <c r="E629" s="35">
        <v>-0.09</v>
      </c>
      <c r="F629" s="35"/>
      <c r="G629" s="6">
        <v>36251</v>
      </c>
      <c r="H629" s="5">
        <v>0.66747999999999996</v>
      </c>
      <c r="J629" s="6">
        <v>45017</v>
      </c>
      <c r="K629" s="5">
        <v>104.17731000000001</v>
      </c>
      <c r="M629" s="16">
        <v>40634</v>
      </c>
      <c r="N629" s="17">
        <v>0.30508999999999997</v>
      </c>
      <c r="P629" s="18">
        <v>44012</v>
      </c>
      <c r="Q629">
        <v>52.6</v>
      </c>
      <c r="R629">
        <f t="shared" si="75"/>
        <v>0.20919540229885061</v>
      </c>
      <c r="T629" s="6">
        <v>43617</v>
      </c>
      <c r="U629" s="5">
        <v>500</v>
      </c>
      <c r="W629" s="18">
        <v>42278</v>
      </c>
      <c r="X629">
        <v>2.5756184652202158E-16</v>
      </c>
      <c r="Z629" s="18">
        <v>42277</v>
      </c>
      <c r="AA629" t="s">
        <v>3801</v>
      </c>
      <c r="AB629" t="s">
        <v>3802</v>
      </c>
      <c r="AC629" t="s">
        <v>3803</v>
      </c>
      <c r="AD629" t="s">
        <v>3804</v>
      </c>
      <c r="AF629" s="6">
        <v>36251</v>
      </c>
      <c r="AG629" s="5">
        <v>0.66747999999999996</v>
      </c>
      <c r="AI629" s="69">
        <v>1923.03</v>
      </c>
      <c r="AJ629" s="2">
        <f>Cape!D633</f>
        <v>0.71419999999999995</v>
      </c>
      <c r="AK629" s="2">
        <f>Cape!E635</f>
        <v>16.8</v>
      </c>
      <c r="AL629" s="71">
        <f t="shared" si="73"/>
        <v>4.1071428571428564E-2</v>
      </c>
      <c r="AM629" s="90">
        <v>9.43</v>
      </c>
      <c r="AN629">
        <f t="shared" si="74"/>
        <v>4.1071428571428564E-2</v>
      </c>
      <c r="AO629">
        <f t="shared" si="70"/>
        <v>0.64298211512002501</v>
      </c>
      <c r="BD629" s="18">
        <v>42155</v>
      </c>
      <c r="BE629">
        <v>99.2</v>
      </c>
      <c r="BF629">
        <v>99.2</v>
      </c>
      <c r="BJ629" s="6">
        <v>41699</v>
      </c>
      <c r="BK629" s="2">
        <v>2.73</v>
      </c>
      <c r="BM629" s="6">
        <v>31472</v>
      </c>
      <c r="BN629" s="2">
        <v>6.56</v>
      </c>
      <c r="BP629" s="6">
        <v>43586</v>
      </c>
      <c r="BQ629" s="2">
        <v>0.01</v>
      </c>
      <c r="BS629" s="18">
        <v>24103</v>
      </c>
      <c r="BT629">
        <v>-0.66</v>
      </c>
      <c r="BU629" s="131">
        <f t="shared" si="71"/>
        <v>24077</v>
      </c>
      <c r="BV629" s="50" cm="1">
        <f t="array" ref="BV629">_xlfn.STDEV.S(_xlfn._xlws.FILTER($BT$3:$BT$15483,$BU$3:$BU$15483=BU629))*SQRT(252)</f>
        <v>5.95113281805925</v>
      </c>
      <c r="BW629" s="18">
        <f t="shared" si="72"/>
        <v>24077</v>
      </c>
      <c r="BX629" t="str" cm="1">
        <f t="array" ref="BX629">IF(BV629&lt;&gt;BV628,_xlfn.STDEV.S(_xlfn._xlws.FILTER($BT$3:$BT$15483,$BV$3:$BV$15483=BV629))*SQRT(252),"")</f>
        <v/>
      </c>
      <c r="BZ629" s="18">
        <v>42248</v>
      </c>
      <c r="CA629">
        <v>22.277171274647959</v>
      </c>
      <c r="CF629" s="137">
        <v>42674</v>
      </c>
      <c r="CG629">
        <v>0.39343746506309668</v>
      </c>
      <c r="CH629">
        <v>0.19934285714285721</v>
      </c>
      <c r="CI629">
        <v>-0.1137370809997599</v>
      </c>
      <c r="CJ629">
        <v>0.44654387082506081</v>
      </c>
      <c r="CK629">
        <v>0.51769723138621426</v>
      </c>
      <c r="CL629">
        <v>1</v>
      </c>
      <c r="CN629" s="18">
        <v>42277</v>
      </c>
      <c r="CO629" t="s">
        <v>3805</v>
      </c>
      <c r="CP629" t="s">
        <v>3806</v>
      </c>
      <c r="CR629" s="137">
        <v>42338</v>
      </c>
      <c r="CS629">
        <v>0.72222454576512352</v>
      </c>
      <c r="DH629" s="6">
        <v>41699</v>
      </c>
      <c r="DI629" s="2">
        <v>2.73</v>
      </c>
    </row>
    <row r="630" spans="1:113" ht="15.75">
      <c r="A630" s="6">
        <v>41730</v>
      </c>
      <c r="B630" s="2">
        <v>2.58</v>
      </c>
      <c r="C630" s="6">
        <v>41730</v>
      </c>
      <c r="D630" s="2">
        <v>2.62</v>
      </c>
      <c r="E630" s="35">
        <v>-0.18</v>
      </c>
      <c r="F630" s="35"/>
      <c r="G630" s="6">
        <v>36281</v>
      </c>
      <c r="H630" s="5">
        <v>6.028E-2</v>
      </c>
      <c r="J630" s="6">
        <v>45047</v>
      </c>
      <c r="K630" s="5">
        <v>7.5806300000000002</v>
      </c>
      <c r="M630" s="16">
        <v>40664</v>
      </c>
      <c r="N630" s="17">
        <v>0.18870000000000001</v>
      </c>
      <c r="P630" s="18">
        <v>44043</v>
      </c>
      <c r="Q630">
        <v>53.8</v>
      </c>
      <c r="R630">
        <f t="shared" si="75"/>
        <v>2.2813688212927674E-2</v>
      </c>
      <c r="T630" s="6">
        <v>43647</v>
      </c>
      <c r="U630" s="5">
        <v>-716.66666999999995</v>
      </c>
      <c r="W630" s="18">
        <v>42309</v>
      </c>
      <c r="X630">
        <v>5.4347833440953802E-16</v>
      </c>
      <c r="Z630" s="18">
        <v>42307</v>
      </c>
      <c r="AA630" t="s">
        <v>3807</v>
      </c>
      <c r="AB630" t="s">
        <v>3808</v>
      </c>
      <c r="AC630" t="s">
        <v>3809</v>
      </c>
      <c r="AD630" t="s">
        <v>3810</v>
      </c>
      <c r="AF630" s="6">
        <v>36281</v>
      </c>
      <c r="AG630" s="5">
        <v>6.028E-2</v>
      </c>
      <c r="AI630" s="69">
        <v>1923.04</v>
      </c>
      <c r="AJ630" s="2">
        <f>Cape!D634</f>
        <v>0.73829999999999996</v>
      </c>
      <c r="AK630" s="2">
        <f>Cape!E636</f>
        <v>16.899999999999999</v>
      </c>
      <c r="AL630" s="71">
        <f t="shared" si="73"/>
        <v>4.2260355029585799E-2</v>
      </c>
      <c r="AM630" s="90">
        <v>9.1</v>
      </c>
      <c r="AN630">
        <f t="shared" si="74"/>
        <v>4.2260355029585799E-2</v>
      </c>
      <c r="AO630">
        <f t="shared" si="70"/>
        <v>0.66422561366655697</v>
      </c>
      <c r="BD630" s="18">
        <v>42185</v>
      </c>
      <c r="BE630">
        <v>99.8</v>
      </c>
      <c r="BF630">
        <v>99.8</v>
      </c>
      <c r="BJ630" s="6">
        <v>41730</v>
      </c>
      <c r="BK630" s="2">
        <v>2.67</v>
      </c>
      <c r="BM630" s="6">
        <v>31503</v>
      </c>
      <c r="BN630" s="2">
        <v>6.06</v>
      </c>
      <c r="BP630" s="6">
        <v>43617</v>
      </c>
      <c r="BQ630" s="2">
        <v>0.06</v>
      </c>
      <c r="BS630" s="18">
        <v>24104</v>
      </c>
      <c r="BT630">
        <v>-0.05</v>
      </c>
      <c r="BU630" s="131">
        <f t="shared" si="71"/>
        <v>24077</v>
      </c>
      <c r="BV630" s="50" cm="1">
        <f t="array" ref="BV630">_xlfn.STDEV.S(_xlfn._xlws.FILTER($BT$3:$BT$15483,$BU$3:$BU$15483=BU630))*SQRT(252)</f>
        <v>5.95113281805925</v>
      </c>
      <c r="BW630" s="18">
        <f t="shared" si="72"/>
        <v>24077</v>
      </c>
      <c r="BX630" t="str" cm="1">
        <f t="array" ref="BX630">IF(BV630&lt;&gt;BV629,_xlfn.STDEV.S(_xlfn._xlws.FILTER($BT$3:$BT$15483,$BV$3:$BV$15483=BV630))*SQRT(252),"")</f>
        <v/>
      </c>
      <c r="BZ630" s="18">
        <v>42278</v>
      </c>
      <c r="CA630">
        <v>13.459644733930995</v>
      </c>
      <c r="CF630" s="137">
        <v>42704</v>
      </c>
      <c r="CG630">
        <v>0.58921692277244619</v>
      </c>
      <c r="CH630">
        <v>0.52216666666666667</v>
      </c>
      <c r="CI630">
        <v>-0.20695246154207991</v>
      </c>
      <c r="CJ630">
        <v>0.70227419689110593</v>
      </c>
      <c r="CK630">
        <v>0.81896251189354685</v>
      </c>
      <c r="CL630">
        <v>1</v>
      </c>
      <c r="CN630" s="18">
        <v>42307</v>
      </c>
      <c r="CO630" t="s">
        <v>3811</v>
      </c>
      <c r="CP630" t="s">
        <v>3812</v>
      </c>
      <c r="CR630" s="137">
        <v>42369</v>
      </c>
      <c r="CS630">
        <v>1.0913497604503599</v>
      </c>
      <c r="DH630" s="6">
        <v>41730</v>
      </c>
      <c r="DI630" s="2">
        <v>2.67</v>
      </c>
    </row>
    <row r="631" spans="1:113" ht="15.75">
      <c r="A631" s="6">
        <v>41760</v>
      </c>
      <c r="B631" s="2">
        <v>2.4</v>
      </c>
      <c r="C631" s="6">
        <v>41760</v>
      </c>
      <c r="D631" s="2">
        <v>2.4700000000000002</v>
      </c>
      <c r="E631" s="35">
        <v>0.04</v>
      </c>
      <c r="F631" s="35"/>
      <c r="G631" s="6">
        <v>36312</v>
      </c>
      <c r="H631" s="5">
        <v>0</v>
      </c>
      <c r="J631" s="6">
        <v>45078</v>
      </c>
      <c r="K631" s="5">
        <v>3.5336099999999999</v>
      </c>
      <c r="M631" s="16">
        <v>40695</v>
      </c>
      <c r="N631" s="17">
        <v>0.21177000000000001</v>
      </c>
      <c r="P631" s="18">
        <v>44074</v>
      </c>
      <c r="Q631">
        <v>55.4</v>
      </c>
      <c r="R631">
        <f t="shared" si="75"/>
        <v>2.9739776951672889E-2</v>
      </c>
      <c r="T631" s="6">
        <v>43678</v>
      </c>
      <c r="U631" s="5">
        <v>-151.35135</v>
      </c>
      <c r="W631" s="18">
        <v>42339</v>
      </c>
      <c r="X631">
        <v>1.368389484996096E-15</v>
      </c>
      <c r="Z631" s="18">
        <v>42338</v>
      </c>
      <c r="AA631" t="s">
        <v>3813</v>
      </c>
      <c r="AB631" t="s">
        <v>3814</v>
      </c>
      <c r="AC631" t="s">
        <v>3815</v>
      </c>
      <c r="AD631" t="s">
        <v>3816</v>
      </c>
      <c r="AF631" s="6">
        <v>36312</v>
      </c>
      <c r="AG631" s="5">
        <v>0</v>
      </c>
      <c r="AI631" s="69">
        <v>1923.05</v>
      </c>
      <c r="AJ631" s="2">
        <f>Cape!D635</f>
        <v>0.76249999999999996</v>
      </c>
      <c r="AK631" s="2">
        <f>Cape!E637</f>
        <v>16.899999999999999</v>
      </c>
      <c r="AL631" s="71">
        <f t="shared" si="73"/>
        <v>4.3686390532544382E-2</v>
      </c>
      <c r="AM631" s="90">
        <v>8.67</v>
      </c>
      <c r="AN631">
        <f t="shared" si="74"/>
        <v>4.3686390532544382E-2</v>
      </c>
      <c r="AO631">
        <f t="shared" si="70"/>
        <v>0.68921895441009573</v>
      </c>
      <c r="BD631" s="18">
        <v>42216</v>
      </c>
      <c r="BE631">
        <v>99.4</v>
      </c>
      <c r="BF631">
        <v>99.4</v>
      </c>
      <c r="BJ631" s="6">
        <v>41760</v>
      </c>
      <c r="BK631" s="2">
        <v>2.48</v>
      </c>
      <c r="BM631" s="6">
        <v>31533</v>
      </c>
      <c r="BN631" s="2">
        <v>6.15</v>
      </c>
      <c r="BP631" s="6">
        <v>43647</v>
      </c>
      <c r="BQ631" s="2">
        <v>-0.37</v>
      </c>
      <c r="BS631" s="18">
        <v>24105</v>
      </c>
      <c r="BT631">
        <v>0.28999999999999998</v>
      </c>
      <c r="BU631" s="131">
        <f t="shared" si="71"/>
        <v>24077</v>
      </c>
      <c r="BV631" s="50" cm="1">
        <f t="array" ref="BV631">_xlfn.STDEV.S(_xlfn._xlws.FILTER($BT$3:$BT$15483,$BU$3:$BU$15483=BU631))*SQRT(252)</f>
        <v>5.95113281805925</v>
      </c>
      <c r="BW631" s="18">
        <f t="shared" si="72"/>
        <v>24077</v>
      </c>
      <c r="BX631" t="str" cm="1">
        <f t="array" ref="BX631">IF(BV631&lt;&gt;BV630,_xlfn.STDEV.S(_xlfn._xlws.FILTER($BT$3:$BT$15483,$BV$3:$BV$15483=BV631))*SQRT(252),"")</f>
        <v/>
      </c>
      <c r="BZ631" s="18">
        <v>42309</v>
      </c>
      <c r="CA631">
        <v>12.108549958820966</v>
      </c>
      <c r="CF631" s="137">
        <v>42734</v>
      </c>
      <c r="CG631">
        <v>0.49004932156947301</v>
      </c>
      <c r="CH631">
        <v>0.27434285714285722</v>
      </c>
      <c r="CI631">
        <v>-6.7951867783339615E-2</v>
      </c>
      <c r="CJ631">
        <v>0.52931402147811391</v>
      </c>
      <c r="CK631">
        <v>0.6565367912355925</v>
      </c>
      <c r="CL631">
        <v>1</v>
      </c>
      <c r="CN631" s="18">
        <v>42338</v>
      </c>
      <c r="CO631" t="s">
        <v>3817</v>
      </c>
      <c r="CP631" t="s">
        <v>3818</v>
      </c>
      <c r="CR631" s="137">
        <v>42398</v>
      </c>
      <c r="CS631">
        <v>1.5647505845381771</v>
      </c>
      <c r="DH631" s="6">
        <v>41760</v>
      </c>
      <c r="DI631" s="2">
        <v>2.48</v>
      </c>
    </row>
    <row r="632" spans="1:113" ht="15.75">
      <c r="A632" s="6">
        <v>41791</v>
      </c>
      <c r="B632" s="2">
        <v>2.44</v>
      </c>
      <c r="C632" s="6">
        <v>41791</v>
      </c>
      <c r="D632" s="2">
        <v>2.5</v>
      </c>
      <c r="E632" s="35">
        <v>0.06</v>
      </c>
      <c r="F632" s="35"/>
      <c r="G632" s="6">
        <v>36342</v>
      </c>
      <c r="H632" s="5">
        <v>0.42169000000000001</v>
      </c>
      <c r="J632" s="6">
        <v>45108</v>
      </c>
      <c r="K632" s="5">
        <v>22.579609999999999</v>
      </c>
      <c r="M632" s="16">
        <v>40725</v>
      </c>
      <c r="N632" s="17">
        <v>0.34409000000000001</v>
      </c>
      <c r="P632" s="18">
        <v>44104</v>
      </c>
      <c r="Q632">
        <v>55.5</v>
      </c>
      <c r="R632">
        <f t="shared" si="75"/>
        <v>1.8050541516245744E-3</v>
      </c>
      <c r="T632" s="6">
        <v>43709</v>
      </c>
      <c r="U632" s="5">
        <v>-321.05263000000002</v>
      </c>
      <c r="W632" s="18">
        <v>42370</v>
      </c>
      <c r="X632">
        <v>1.734168430372922E-15</v>
      </c>
      <c r="Z632" s="18">
        <v>42369</v>
      </c>
      <c r="AA632" t="s">
        <v>3819</v>
      </c>
      <c r="AB632" t="s">
        <v>3820</v>
      </c>
      <c r="AC632" t="s">
        <v>3821</v>
      </c>
      <c r="AD632" t="s">
        <v>3822</v>
      </c>
      <c r="AF632" s="6">
        <v>36342</v>
      </c>
      <c r="AG632" s="5">
        <v>0.42169000000000001</v>
      </c>
      <c r="AI632" s="69">
        <v>1923.06</v>
      </c>
      <c r="AJ632" s="2">
        <f>Cape!D636</f>
        <v>0.78669999999999995</v>
      </c>
      <c r="AK632" s="2">
        <f>Cape!E638</f>
        <v>17</v>
      </c>
      <c r="AL632" s="71">
        <f t="shared" si="73"/>
        <v>4.4852941176470588E-2</v>
      </c>
      <c r="AM632" s="90">
        <v>8.34</v>
      </c>
      <c r="AN632">
        <f t="shared" si="74"/>
        <v>4.4852941176470588E-2</v>
      </c>
      <c r="AO632">
        <f t="shared" si="70"/>
        <v>0.71016938693319698</v>
      </c>
      <c r="BD632" s="18">
        <v>42247</v>
      </c>
      <c r="BE632">
        <v>99.4</v>
      </c>
      <c r="BF632">
        <v>99.4</v>
      </c>
      <c r="BJ632" s="6">
        <v>41791</v>
      </c>
      <c r="BK632" s="2">
        <v>2.5299999999999998</v>
      </c>
      <c r="BM632" s="6">
        <v>31564</v>
      </c>
      <c r="BN632" s="2">
        <v>6.21</v>
      </c>
      <c r="BP632" s="6">
        <v>43678</v>
      </c>
      <c r="BQ632" s="2">
        <v>0.19</v>
      </c>
      <c r="BS632" s="18">
        <v>24106</v>
      </c>
      <c r="BT632">
        <v>0.36</v>
      </c>
      <c r="BU632" s="131">
        <f t="shared" si="71"/>
        <v>24077</v>
      </c>
      <c r="BV632" s="50" cm="1">
        <f t="array" ref="BV632">_xlfn.STDEV.S(_xlfn._xlws.FILTER($BT$3:$BT$15483,$BU$3:$BU$15483=BU632))*SQRT(252)</f>
        <v>5.95113281805925</v>
      </c>
      <c r="BW632" s="18">
        <f t="shared" si="72"/>
        <v>24077</v>
      </c>
      <c r="BX632" t="str" cm="1">
        <f t="array" ref="BX632">IF(BV632&lt;&gt;BV631,_xlfn.STDEV.S(_xlfn._xlws.FILTER($BT$3:$BT$15483,$BV$3:$BV$15483=BV632))*SQRT(252),"")</f>
        <v/>
      </c>
      <c r="BZ632" s="18">
        <v>42339</v>
      </c>
      <c r="CA632">
        <v>18.17408694717939</v>
      </c>
      <c r="CF632" s="137">
        <v>42766</v>
      </c>
      <c r="CG632">
        <v>0.46457313408715489</v>
      </c>
      <c r="CH632">
        <v>0.21951499999999999</v>
      </c>
      <c r="CI632">
        <v>-0.29147459836681489</v>
      </c>
      <c r="CJ632">
        <v>0.46995268518840222</v>
      </c>
      <c r="CK632">
        <v>0.65657315917653403</v>
      </c>
      <c r="CL632">
        <v>1</v>
      </c>
      <c r="CN632" s="18">
        <v>42369</v>
      </c>
      <c r="CO632" t="s">
        <v>3823</v>
      </c>
      <c r="CP632" t="s">
        <v>3824</v>
      </c>
      <c r="CR632" s="137">
        <v>42429</v>
      </c>
      <c r="CS632">
        <v>1.157683440665648</v>
      </c>
      <c r="DH632" s="6">
        <v>41791</v>
      </c>
      <c r="DI632" s="2">
        <v>2.5299999999999998</v>
      </c>
    </row>
    <row r="633" spans="1:113" ht="15.75">
      <c r="A633" s="6">
        <v>41821</v>
      </c>
      <c r="B633" s="2">
        <v>2.5</v>
      </c>
      <c r="C633" s="6">
        <v>41821</v>
      </c>
      <c r="D633" s="2">
        <v>2.4500000000000002</v>
      </c>
      <c r="E633" s="35">
        <v>-0.22</v>
      </c>
      <c r="F633" s="35"/>
      <c r="G633" s="6">
        <v>36373</v>
      </c>
      <c r="H633" s="5">
        <v>0.23995</v>
      </c>
      <c r="J633" s="6">
        <v>45139</v>
      </c>
      <c r="K633" s="5">
        <v>16.807359999999999</v>
      </c>
      <c r="M633" s="16">
        <v>40756</v>
      </c>
      <c r="N633" s="17">
        <v>0.17424999999999999</v>
      </c>
      <c r="P633" s="18">
        <v>44135</v>
      </c>
      <c r="Q633">
        <v>58.7</v>
      </c>
      <c r="R633">
        <f t="shared" si="75"/>
        <v>5.7657657657657707E-2</v>
      </c>
      <c r="T633" s="6">
        <v>43739</v>
      </c>
      <c r="U633" s="5">
        <v>85.714290000000005</v>
      </c>
      <c r="W633" s="18">
        <v>42401</v>
      </c>
      <c r="X633">
        <v>5.2873087602639773E-17</v>
      </c>
      <c r="Z633" s="18">
        <v>42398</v>
      </c>
      <c r="AA633" t="s">
        <v>3825</v>
      </c>
      <c r="AB633" t="s">
        <v>3826</v>
      </c>
      <c r="AC633" t="s">
        <v>3827</v>
      </c>
      <c r="AD633" t="s">
        <v>3828</v>
      </c>
      <c r="AF633" s="6">
        <v>36373</v>
      </c>
      <c r="AG633" s="5">
        <v>0.23995</v>
      </c>
      <c r="AI633" s="69">
        <v>1923.07</v>
      </c>
      <c r="AJ633" s="2">
        <f>Cape!D637</f>
        <v>0.81079999999999997</v>
      </c>
      <c r="AK633" s="2">
        <f>Cape!E639</f>
        <v>17.2</v>
      </c>
      <c r="AL633" s="71">
        <f t="shared" si="73"/>
        <v>4.5738372093023255E-2</v>
      </c>
      <c r="AM633" s="90">
        <v>8.06</v>
      </c>
      <c r="AN633">
        <f t="shared" si="74"/>
        <v>4.5738372093023255E-2</v>
      </c>
      <c r="AO633">
        <f t="shared" si="70"/>
        <v>0.7265651754039868</v>
      </c>
      <c r="BD633" s="18">
        <v>42277</v>
      </c>
      <c r="BE633">
        <v>99.4</v>
      </c>
      <c r="BF633">
        <v>99.4</v>
      </c>
      <c r="BJ633" s="6">
        <v>41821</v>
      </c>
      <c r="BK633" s="2">
        <v>2.58</v>
      </c>
      <c r="BM633" s="6">
        <v>31594</v>
      </c>
      <c r="BN633" s="2">
        <v>5.83</v>
      </c>
      <c r="BP633" s="6">
        <v>43709</v>
      </c>
      <c r="BQ633" s="2">
        <v>-0.42</v>
      </c>
      <c r="BS633" s="18">
        <v>24107</v>
      </c>
      <c r="BT633">
        <v>0.26</v>
      </c>
      <c r="BU633" s="131">
        <f t="shared" si="71"/>
        <v>24077</v>
      </c>
      <c r="BV633" s="50" cm="1">
        <f t="array" ref="BV633">_xlfn.STDEV.S(_xlfn._xlws.FILTER($BT$3:$BT$15483,$BU$3:$BU$15483=BU633))*SQRT(252)</f>
        <v>5.95113281805925</v>
      </c>
      <c r="BW633" s="18">
        <f t="shared" si="72"/>
        <v>24077</v>
      </c>
      <c r="BX633" t="str" cm="1">
        <f t="array" ref="BX633">IF(BV633&lt;&gt;BV632,_xlfn.STDEV.S(_xlfn._xlws.FILTER($BT$3:$BT$15483,$BV$3:$BV$15483=BV633))*SQRT(252),"")</f>
        <v/>
      </c>
      <c r="BZ633" s="18">
        <v>42370</v>
      </c>
      <c r="CA633">
        <v>24.691507169789976</v>
      </c>
      <c r="CF633" s="137">
        <v>42794</v>
      </c>
      <c r="CG633">
        <v>0.35962729713217151</v>
      </c>
      <c r="CH633">
        <v>0.15025263157894739</v>
      </c>
      <c r="CI633">
        <v>-0.30058334693623329</v>
      </c>
      <c r="CJ633">
        <v>0.34981532304048402</v>
      </c>
      <c r="CK633">
        <v>0.54361462106421365</v>
      </c>
      <c r="CL633">
        <v>1</v>
      </c>
      <c r="CN633" s="18">
        <v>42398</v>
      </c>
      <c r="CO633" t="s">
        <v>3829</v>
      </c>
      <c r="CP633" t="s">
        <v>3830</v>
      </c>
      <c r="CR633" s="137">
        <v>42460</v>
      </c>
      <c r="CS633">
        <v>0.72197663695351</v>
      </c>
      <c r="DH633" s="6">
        <v>41821</v>
      </c>
      <c r="DI633" s="2">
        <v>2.58</v>
      </c>
    </row>
    <row r="634" spans="1:113" ht="15.75">
      <c r="A634" s="6">
        <v>41852</v>
      </c>
      <c r="B634" s="2">
        <v>2.2799999999999998</v>
      </c>
      <c r="C634" s="6">
        <v>41852</v>
      </c>
      <c r="D634" s="2">
        <v>2.33</v>
      </c>
      <c r="E634" s="35">
        <v>0.17</v>
      </c>
      <c r="F634" s="35"/>
      <c r="G634" s="6">
        <v>36404</v>
      </c>
      <c r="H634" s="5">
        <v>0.41891</v>
      </c>
      <c r="J634" s="6">
        <v>45170</v>
      </c>
      <c r="K634" s="5">
        <v>-0.92995000000000005</v>
      </c>
      <c r="M634" s="16">
        <v>40787</v>
      </c>
      <c r="N634" s="17">
        <v>0.30603999999999998</v>
      </c>
      <c r="P634" s="18">
        <v>44165</v>
      </c>
      <c r="Q634">
        <v>57.3</v>
      </c>
      <c r="R634">
        <f t="shared" si="75"/>
        <v>-2.3850085178875734E-2</v>
      </c>
      <c r="T634" s="6">
        <v>43770</v>
      </c>
      <c r="U634" s="5">
        <v>-126.92308</v>
      </c>
      <c r="W634" s="18">
        <v>42430</v>
      </c>
      <c r="X634">
        <v>2.503241800850488E-15</v>
      </c>
      <c r="Z634" s="18">
        <v>42429</v>
      </c>
      <c r="AA634" t="s">
        <v>3831</v>
      </c>
      <c r="AB634" t="s">
        <v>3832</v>
      </c>
      <c r="AC634" t="s">
        <v>3833</v>
      </c>
      <c r="AD634" t="s">
        <v>3834</v>
      </c>
      <c r="AF634" s="6">
        <v>36404</v>
      </c>
      <c r="AG634" s="5">
        <v>0.41891</v>
      </c>
      <c r="AI634" s="69">
        <v>1923.08</v>
      </c>
      <c r="AJ634" s="2">
        <f>Cape!D638</f>
        <v>0.83499999999999996</v>
      </c>
      <c r="AK634" s="2">
        <f>Cape!E640</f>
        <v>17.100000000000001</v>
      </c>
      <c r="AL634" s="71">
        <f t="shared" si="73"/>
        <v>4.741520467836257E-2</v>
      </c>
      <c r="AM634" s="90">
        <v>8.1</v>
      </c>
      <c r="AN634">
        <f t="shared" si="74"/>
        <v>4.741520467836257E-2</v>
      </c>
      <c r="AO634">
        <f t="shared" si="70"/>
        <v>0.75546372222172886</v>
      </c>
      <c r="BD634" s="18">
        <v>42308</v>
      </c>
      <c r="BE634">
        <v>99.6</v>
      </c>
      <c r="BF634">
        <v>99.6</v>
      </c>
      <c r="BJ634" s="6">
        <v>41852</v>
      </c>
      <c r="BK634" s="2">
        <v>2.35</v>
      </c>
      <c r="BM634" s="6">
        <v>31625</v>
      </c>
      <c r="BN634" s="2">
        <v>5.53</v>
      </c>
      <c r="BP634" s="6">
        <v>43739</v>
      </c>
      <c r="BQ634" s="2">
        <v>-0.78</v>
      </c>
      <c r="BS634" s="18">
        <v>24110</v>
      </c>
      <c r="BT634">
        <v>-0.22</v>
      </c>
      <c r="BU634" s="131">
        <f t="shared" si="71"/>
        <v>24108</v>
      </c>
      <c r="BV634" s="50" cm="1">
        <f t="array" ref="BV634">_xlfn.STDEV.S(_xlfn._xlws.FILTER($BT$3:$BT$15483,$BU$3:$BU$15483=BU634))*SQRT(252)</f>
        <v>3.9982246059970175</v>
      </c>
      <c r="BW634" s="18">
        <f t="shared" si="72"/>
        <v>24108</v>
      </c>
      <c r="BX634" cm="1">
        <f t="array" ref="BX634">IF(BV634&lt;&gt;BV633,_xlfn.STDEV.S(_xlfn._xlws.FILTER($BT$3:$BT$15483,$BV$3:$BV$15483=BV634))*SQRT(252),"")</f>
        <v>3.9982246059970175</v>
      </c>
      <c r="BZ634" s="18">
        <v>42401</v>
      </c>
      <c r="CA634">
        <v>19.319615556815769</v>
      </c>
      <c r="CF634" s="137">
        <v>42825</v>
      </c>
      <c r="CG634">
        <v>0.48946024462603371</v>
      </c>
      <c r="CH634">
        <v>0.30316521739130431</v>
      </c>
      <c r="CI634">
        <v>-4.9383872039491787E-2</v>
      </c>
      <c r="CJ634">
        <v>0.56290887642855247</v>
      </c>
      <c r="CK634">
        <v>0.89819642244023101</v>
      </c>
      <c r="CL634">
        <v>2</v>
      </c>
      <c r="CN634" s="18">
        <v>42429</v>
      </c>
      <c r="CO634" t="s">
        <v>3835</v>
      </c>
      <c r="CP634" t="s">
        <v>3836</v>
      </c>
      <c r="CR634" s="137">
        <v>42489</v>
      </c>
      <c r="CS634">
        <v>0.6240847025021351</v>
      </c>
      <c r="DH634" s="6">
        <v>41852</v>
      </c>
      <c r="DI634" s="2">
        <v>2.35</v>
      </c>
    </row>
    <row r="635" spans="1:113" ht="15.75">
      <c r="A635" s="6">
        <v>41883</v>
      </c>
      <c r="B635" s="2">
        <v>2.4500000000000002</v>
      </c>
      <c r="C635" s="6">
        <v>41883</v>
      </c>
      <c r="D635" s="2">
        <v>2.4500000000000002</v>
      </c>
      <c r="E635" s="35">
        <v>-0.17</v>
      </c>
      <c r="F635" s="35"/>
      <c r="G635" s="6">
        <v>36434</v>
      </c>
      <c r="H635" s="5">
        <v>0.17877999999999999</v>
      </c>
      <c r="J635" s="6">
        <v>45200</v>
      </c>
      <c r="K635" s="5">
        <v>-6.6923000000000004</v>
      </c>
      <c r="M635" s="16">
        <v>40817</v>
      </c>
      <c r="N635" s="17">
        <v>0.18268999999999999</v>
      </c>
      <c r="P635" s="18">
        <v>44196</v>
      </c>
      <c r="Q635">
        <v>60.2</v>
      </c>
      <c r="R635">
        <f t="shared" si="75"/>
        <v>5.0610820244328197E-2</v>
      </c>
      <c r="T635" s="6">
        <v>43800</v>
      </c>
      <c r="U635" s="5">
        <v>-266.66667000000001</v>
      </c>
      <c r="W635" s="18">
        <v>42461</v>
      </c>
      <c r="X635">
        <v>8.1448514173406106E-16</v>
      </c>
      <c r="Z635" s="18">
        <v>42460</v>
      </c>
      <c r="AA635" t="s">
        <v>3837</v>
      </c>
      <c r="AB635" t="s">
        <v>3838</v>
      </c>
      <c r="AC635" t="s">
        <v>3839</v>
      </c>
      <c r="AD635" t="s">
        <v>3840</v>
      </c>
      <c r="AF635" s="6">
        <v>36434</v>
      </c>
      <c r="AG635" s="5">
        <v>0.17877999999999999</v>
      </c>
      <c r="AI635" s="69">
        <v>1923.09</v>
      </c>
      <c r="AJ635" s="2">
        <f>Cape!D639</f>
        <v>0.85919999999999996</v>
      </c>
      <c r="AK635" s="2">
        <f>Cape!E641</f>
        <v>17.2</v>
      </c>
      <c r="AL635" s="71">
        <f t="shared" si="73"/>
        <v>4.8546511627906977E-2</v>
      </c>
      <c r="AM635" s="90">
        <v>8.15</v>
      </c>
      <c r="AN635">
        <f t="shared" si="74"/>
        <v>4.8546511627906977E-2</v>
      </c>
      <c r="AO635">
        <f t="shared" si="70"/>
        <v>0.77558358196643373</v>
      </c>
      <c r="BD635" s="18">
        <v>42338</v>
      </c>
      <c r="BE635">
        <v>100</v>
      </c>
      <c r="BF635">
        <v>100</v>
      </c>
      <c r="BJ635" s="6">
        <v>41883</v>
      </c>
      <c r="BK635" s="2">
        <v>2.52</v>
      </c>
      <c r="BM635" s="6">
        <v>31656</v>
      </c>
      <c r="BN635" s="2">
        <v>5.21</v>
      </c>
      <c r="BP635" s="6">
        <v>43770</v>
      </c>
      <c r="BQ635" s="2">
        <v>0.21</v>
      </c>
      <c r="BS635" s="18">
        <v>24111</v>
      </c>
      <c r="BT635">
        <v>0.1</v>
      </c>
      <c r="BU635" s="131">
        <f t="shared" si="71"/>
        <v>24108</v>
      </c>
      <c r="BV635" s="50" cm="1">
        <f t="array" ref="BV635">_xlfn.STDEV.S(_xlfn._xlws.FILTER($BT$3:$BT$15483,$BU$3:$BU$15483=BU635))*SQRT(252)</f>
        <v>3.9982246059970175</v>
      </c>
      <c r="BW635" s="18">
        <f t="shared" si="72"/>
        <v>24108</v>
      </c>
      <c r="BX635" t="str" cm="1">
        <f t="array" ref="BX635">IF(BV635&lt;&gt;BV634,_xlfn.STDEV.S(_xlfn._xlws.FILTER($BT$3:$BT$15483,$BV$3:$BV$15483=BV635))*SQRT(252),"")</f>
        <v/>
      </c>
      <c r="BZ635" s="18">
        <v>42430</v>
      </c>
      <c r="CA635">
        <v>12.134015298850059</v>
      </c>
      <c r="CF635" s="137">
        <v>42853</v>
      </c>
      <c r="CG635">
        <v>0.52528111680284006</v>
      </c>
      <c r="CH635">
        <v>0.24905789473684209</v>
      </c>
      <c r="CI635">
        <v>-2.5839415122425491E-2</v>
      </c>
      <c r="CJ635">
        <v>0.5093333562964999</v>
      </c>
      <c r="CK635">
        <v>0.83058449948120572</v>
      </c>
      <c r="CL635">
        <v>2</v>
      </c>
      <c r="CN635" s="18">
        <v>42460</v>
      </c>
      <c r="CO635" t="s">
        <v>3841</v>
      </c>
      <c r="CP635" t="s">
        <v>3842</v>
      </c>
      <c r="CR635" s="137">
        <v>42521</v>
      </c>
      <c r="CS635">
        <v>0.70529477180484412</v>
      </c>
      <c r="DH635" s="6">
        <v>41883</v>
      </c>
      <c r="DI635" s="2">
        <v>2.52</v>
      </c>
    </row>
    <row r="636" spans="1:113" ht="15.75">
      <c r="A636" s="6">
        <v>41913</v>
      </c>
      <c r="B636" s="2">
        <v>2.2799999999999998</v>
      </c>
      <c r="C636" s="6">
        <v>41913</v>
      </c>
      <c r="D636" s="2">
        <v>2.2200000000000002</v>
      </c>
      <c r="E636" s="35">
        <v>-0.18</v>
      </c>
      <c r="F636" s="35"/>
      <c r="G636" s="6">
        <v>36465</v>
      </c>
      <c r="H636" s="5">
        <v>0.17846999999999999</v>
      </c>
      <c r="J636" s="6">
        <v>45231</v>
      </c>
      <c r="K636" s="5">
        <v>17.332280000000001</v>
      </c>
      <c r="M636" s="16">
        <v>40848</v>
      </c>
      <c r="N636" s="17">
        <v>3.61E-2</v>
      </c>
      <c r="P636" s="18">
        <v>44227</v>
      </c>
      <c r="Q636">
        <v>59.2</v>
      </c>
      <c r="R636">
        <f t="shared" si="75"/>
        <v>-1.6611295681063121E-2</v>
      </c>
      <c r="T636" s="6">
        <v>43831</v>
      </c>
      <c r="U636" s="5">
        <v>-40</v>
      </c>
      <c r="W636" s="18">
        <v>42491</v>
      </c>
      <c r="X636">
        <v>5.2107300036367243E-16</v>
      </c>
      <c r="Z636" s="18">
        <v>42489</v>
      </c>
      <c r="AA636" t="s">
        <v>3843</v>
      </c>
      <c r="AB636" t="s">
        <v>3844</v>
      </c>
      <c r="AC636" t="s">
        <v>3845</v>
      </c>
      <c r="AD636" t="s">
        <v>3846</v>
      </c>
      <c r="AF636" s="6">
        <v>36465</v>
      </c>
      <c r="AG636" s="5">
        <v>0.17846999999999999</v>
      </c>
      <c r="AI636" s="69">
        <v>1923.1</v>
      </c>
      <c r="AJ636" s="2">
        <f>Cape!D640</f>
        <v>0.88329999999999997</v>
      </c>
      <c r="AK636" s="2">
        <f>Cape!E642</f>
        <v>17.3</v>
      </c>
      <c r="AL636" s="71">
        <f t="shared" si="73"/>
        <v>4.9664739884393058E-2</v>
      </c>
      <c r="AM636" s="90">
        <v>8.0299999999999994</v>
      </c>
      <c r="AN636">
        <f t="shared" si="74"/>
        <v>4.9664739884393058E-2</v>
      </c>
      <c r="AO636">
        <f t="shared" ref="AO636:AO699" si="76">AN636/(AVERAGE(AL516:AL635))</f>
        <v>0.79534956227605325</v>
      </c>
      <c r="BD636" s="18">
        <v>42369</v>
      </c>
      <c r="BE636">
        <v>99.9</v>
      </c>
      <c r="BF636">
        <v>99.9</v>
      </c>
      <c r="BJ636" s="6">
        <v>41913</v>
      </c>
      <c r="BK636" s="2">
        <v>2.35</v>
      </c>
      <c r="BM636" s="6">
        <v>31686</v>
      </c>
      <c r="BN636" s="2">
        <v>5.18</v>
      </c>
      <c r="BP636" s="6">
        <v>43800</v>
      </c>
      <c r="BQ636" s="2">
        <v>-0.35</v>
      </c>
      <c r="BS636" s="18">
        <v>24112</v>
      </c>
      <c r="BT636">
        <v>0.56999999999999995</v>
      </c>
      <c r="BU636" s="131">
        <f t="shared" si="71"/>
        <v>24108</v>
      </c>
      <c r="BV636" s="50" cm="1">
        <f t="array" ref="BV636">_xlfn.STDEV.S(_xlfn._xlws.FILTER($BT$3:$BT$15483,$BU$3:$BU$15483=BU636))*SQRT(252)</f>
        <v>3.9982246059970175</v>
      </c>
      <c r="BW636" s="18">
        <f t="shared" si="72"/>
        <v>24108</v>
      </c>
      <c r="BX636" t="str" cm="1">
        <f t="array" ref="BX636">IF(BV636&lt;&gt;BV635,_xlfn.STDEV.S(_xlfn._xlws.FILTER($BT$3:$BT$15483,$BV$3:$BV$15483=BV636))*SQRT(252),"")</f>
        <v/>
      </c>
      <c r="BZ636" s="18">
        <v>42461</v>
      </c>
      <c r="CA636">
        <v>10.654689108556854</v>
      </c>
      <c r="CF636" s="137">
        <v>42886</v>
      </c>
      <c r="CG636">
        <v>0.51356255916415883</v>
      </c>
      <c r="CH636">
        <v>0.26681818181818179</v>
      </c>
      <c r="CI636">
        <v>-0.14565719903491189</v>
      </c>
      <c r="CJ636">
        <v>0.52630707215382755</v>
      </c>
      <c r="CK636">
        <v>0.8825369342513173</v>
      </c>
      <c r="CL636">
        <v>2</v>
      </c>
      <c r="CN636" s="18">
        <v>42489</v>
      </c>
      <c r="CO636" t="s">
        <v>3847</v>
      </c>
      <c r="CP636" t="s">
        <v>3848</v>
      </c>
      <c r="CR636" s="137">
        <v>42551</v>
      </c>
      <c r="CS636">
        <v>1.377254918338179</v>
      </c>
      <c r="DH636" s="6">
        <v>41913</v>
      </c>
      <c r="DI636" s="2">
        <v>2.35</v>
      </c>
    </row>
    <row r="637" spans="1:113" ht="15.75">
      <c r="A637" s="6">
        <v>41944</v>
      </c>
      <c r="B637" s="2">
        <v>2.1</v>
      </c>
      <c r="C637" s="6">
        <v>41944</v>
      </c>
      <c r="D637" s="2">
        <v>2.23</v>
      </c>
      <c r="E637" s="35">
        <v>0.01</v>
      </c>
      <c r="F637" s="35"/>
      <c r="G637" s="6">
        <v>36495</v>
      </c>
      <c r="H637" s="5">
        <v>0.23752999999999999</v>
      </c>
      <c r="J637" s="6">
        <v>45261</v>
      </c>
      <c r="K637" s="5">
        <v>15.31687</v>
      </c>
      <c r="M637" s="16">
        <v>40878</v>
      </c>
      <c r="N637" s="17">
        <v>0.10179000000000001</v>
      </c>
      <c r="P637" s="18">
        <v>44255</v>
      </c>
      <c r="Q637">
        <v>60.4</v>
      </c>
      <c r="R637">
        <f t="shared" si="75"/>
        <v>2.0270270270270199E-2</v>
      </c>
      <c r="T637" s="6">
        <v>43862</v>
      </c>
      <c r="U637" s="5">
        <v>-152.38095000000001</v>
      </c>
      <c r="W637" s="18">
        <v>42522</v>
      </c>
      <c r="X637">
        <v>1.5337383030951159E-16</v>
      </c>
      <c r="Z637" s="18">
        <v>42521</v>
      </c>
      <c r="AA637" t="s">
        <v>3849</v>
      </c>
      <c r="AB637" t="s">
        <v>3850</v>
      </c>
      <c r="AC637" t="s">
        <v>3851</v>
      </c>
      <c r="AD637" t="s">
        <v>3852</v>
      </c>
      <c r="AF637" s="6">
        <v>36495</v>
      </c>
      <c r="AG637" s="5">
        <v>0.23752999999999999</v>
      </c>
      <c r="AI637" s="69">
        <v>1923.11</v>
      </c>
      <c r="AJ637" s="2">
        <f>Cape!D641</f>
        <v>0.90749999999999997</v>
      </c>
      <c r="AK637" s="2">
        <f>Cape!E643</f>
        <v>17.3</v>
      </c>
      <c r="AL637" s="71">
        <f t="shared" si="73"/>
        <v>5.1057803468208089E-2</v>
      </c>
      <c r="AM637" s="90">
        <v>8.27</v>
      </c>
      <c r="AN637">
        <f t="shared" si="74"/>
        <v>5.1057803468208089E-2</v>
      </c>
      <c r="AO637">
        <f t="shared" si="76"/>
        <v>0.81943621413610268</v>
      </c>
      <c r="BD637" s="18">
        <v>42400</v>
      </c>
      <c r="BE637">
        <v>99.4</v>
      </c>
      <c r="BF637">
        <v>99.4</v>
      </c>
      <c r="BJ637" s="6">
        <v>41944</v>
      </c>
      <c r="BK637" s="2">
        <v>2.1800000000000002</v>
      </c>
      <c r="BM637" s="6">
        <v>31717</v>
      </c>
      <c r="BN637" s="2">
        <v>5.35</v>
      </c>
      <c r="BP637" s="6">
        <v>43831</v>
      </c>
      <c r="BQ637" s="2">
        <v>-0.22</v>
      </c>
      <c r="BS637" s="18">
        <v>24113</v>
      </c>
      <c r="BT637">
        <v>0.18</v>
      </c>
      <c r="BU637" s="131">
        <f t="shared" si="71"/>
        <v>24108</v>
      </c>
      <c r="BV637" s="50" cm="1">
        <f t="array" ref="BV637">_xlfn.STDEV.S(_xlfn._xlws.FILTER($BT$3:$BT$15483,$BU$3:$BU$15483=BU637))*SQRT(252)</f>
        <v>3.9982246059970175</v>
      </c>
      <c r="BW637" s="18">
        <f t="shared" si="72"/>
        <v>24108</v>
      </c>
      <c r="BX637" t="str" cm="1">
        <f t="array" ref="BX637">IF(BV637&lt;&gt;BV636,_xlfn.STDEV.S(_xlfn._xlws.FILTER($BT$3:$BT$15483,$BV$3:$BV$15483=BV637))*SQRT(252),"")</f>
        <v/>
      </c>
      <c r="BZ637" s="18">
        <v>42491</v>
      </c>
      <c r="CA637">
        <v>11.567703315697546</v>
      </c>
      <c r="CF637" s="137">
        <v>42916</v>
      </c>
      <c r="CG637">
        <v>0.5545093700921303</v>
      </c>
      <c r="CH637">
        <v>0.24747272727272729</v>
      </c>
      <c r="CI637">
        <v>-0.12990142278844069</v>
      </c>
      <c r="CJ637">
        <v>0.50767102549768395</v>
      </c>
      <c r="CK637">
        <v>0.94721902934119151</v>
      </c>
      <c r="CL637">
        <v>2</v>
      </c>
      <c r="CN637" s="18">
        <v>42521</v>
      </c>
      <c r="CO637" t="s">
        <v>3853</v>
      </c>
      <c r="CP637" t="s">
        <v>3854</v>
      </c>
      <c r="CR637" s="137">
        <v>42580</v>
      </c>
      <c r="CS637">
        <v>0.47331232250630029</v>
      </c>
      <c r="DH637" s="6">
        <v>41944</v>
      </c>
      <c r="DI637" s="2">
        <v>2.1800000000000002</v>
      </c>
    </row>
    <row r="638" spans="1:113" ht="15.75">
      <c r="A638" s="6">
        <v>41974</v>
      </c>
      <c r="B638" s="2">
        <v>2.11</v>
      </c>
      <c r="C638" s="6">
        <v>41974</v>
      </c>
      <c r="D638" s="2">
        <v>2.09</v>
      </c>
      <c r="E638" s="35">
        <v>-0.49</v>
      </c>
      <c r="F638" s="35"/>
      <c r="G638" s="6">
        <v>36526</v>
      </c>
      <c r="H638" s="5">
        <v>0.29620999999999997</v>
      </c>
      <c r="J638" s="6">
        <v>45292</v>
      </c>
      <c r="K638" s="5">
        <v>9.6074199999999994</v>
      </c>
      <c r="M638" s="16">
        <v>40909</v>
      </c>
      <c r="N638" s="17">
        <v>0.73028000000000004</v>
      </c>
      <c r="P638" s="18">
        <v>44286</v>
      </c>
      <c r="Q638">
        <v>63.8</v>
      </c>
      <c r="R638">
        <f t="shared" si="75"/>
        <v>5.6291390728476796E-2</v>
      </c>
      <c r="T638" s="6">
        <v>43891</v>
      </c>
      <c r="U638" s="5">
        <v>-4118.1818199999998</v>
      </c>
      <c r="W638" s="18">
        <v>42552</v>
      </c>
      <c r="X638">
        <v>2.678906374454927E-16</v>
      </c>
      <c r="Z638" s="18">
        <v>42551</v>
      </c>
      <c r="AA638" t="s">
        <v>3855</v>
      </c>
      <c r="AB638" t="s">
        <v>3856</v>
      </c>
      <c r="AC638" t="s">
        <v>3857</v>
      </c>
      <c r="AD638" t="s">
        <v>3858</v>
      </c>
      <c r="AF638" s="6">
        <v>36526</v>
      </c>
      <c r="AG638" s="5">
        <v>0.29620999999999997</v>
      </c>
      <c r="AI638" s="69">
        <v>1923.12</v>
      </c>
      <c r="AJ638" s="2">
        <f>Cape!D642</f>
        <v>0.93169999999999997</v>
      </c>
      <c r="AK638" s="2">
        <f>Cape!E644</f>
        <v>17.3</v>
      </c>
      <c r="AL638" s="71">
        <f t="shared" si="73"/>
        <v>5.2456647398843925E-2</v>
      </c>
      <c r="AM638" s="90">
        <v>8.5500000000000007</v>
      </c>
      <c r="AN638">
        <f t="shared" si="74"/>
        <v>5.2456647398843925E-2</v>
      </c>
      <c r="AO638">
        <f t="shared" si="76"/>
        <v>0.84342349216168522</v>
      </c>
      <c r="BD638" s="18">
        <v>42429</v>
      </c>
      <c r="BE638">
        <v>99.3</v>
      </c>
      <c r="BF638">
        <v>99.3</v>
      </c>
      <c r="BJ638" s="6">
        <v>41974</v>
      </c>
      <c r="BK638" s="2">
        <v>2.17</v>
      </c>
      <c r="BM638" s="6">
        <v>31747</v>
      </c>
      <c r="BN638" s="2">
        <v>5.53</v>
      </c>
      <c r="BP638" s="6">
        <v>43862</v>
      </c>
      <c r="BQ638" s="2">
        <v>0.11</v>
      </c>
      <c r="BS638" s="18">
        <v>24114</v>
      </c>
      <c r="BT638">
        <v>0.1</v>
      </c>
      <c r="BU638" s="131">
        <f t="shared" si="71"/>
        <v>24108</v>
      </c>
      <c r="BV638" s="50" cm="1">
        <f t="array" ref="BV638">_xlfn.STDEV.S(_xlfn._xlws.FILTER($BT$3:$BT$15483,$BU$3:$BU$15483=BU638))*SQRT(252)</f>
        <v>3.9982246059970175</v>
      </c>
      <c r="BW638" s="18">
        <f t="shared" si="72"/>
        <v>24108</v>
      </c>
      <c r="BX638" t="str" cm="1">
        <f t="array" ref="BX638">IF(BV638&lt;&gt;BV637,_xlfn.STDEV.S(_xlfn._xlws.FILTER($BT$3:$BT$15483,$BV$3:$BV$15483=BV638))*SQRT(252),"")</f>
        <v/>
      </c>
      <c r="BZ638" s="18">
        <v>42522</v>
      </c>
      <c r="CA638">
        <v>19.564395769309666</v>
      </c>
      <c r="CF638" s="137">
        <v>42947</v>
      </c>
      <c r="CG638">
        <v>0.30294314607813222</v>
      </c>
      <c r="CH638">
        <v>0.13781499999999999</v>
      </c>
      <c r="CI638">
        <v>-0.28013682710535759</v>
      </c>
      <c r="CJ638">
        <v>0.36833158688162598</v>
      </c>
      <c r="CK638">
        <v>0.70226432260122273</v>
      </c>
      <c r="CL638">
        <v>1</v>
      </c>
      <c r="CN638" s="18">
        <v>42551</v>
      </c>
      <c r="CO638" t="s">
        <v>3859</v>
      </c>
      <c r="CP638" t="s">
        <v>3860</v>
      </c>
      <c r="CR638" s="137">
        <v>42613</v>
      </c>
      <c r="CS638">
        <v>0.36182630815619438</v>
      </c>
      <c r="DH638" s="6">
        <v>41974</v>
      </c>
      <c r="DI638" s="2">
        <v>2.17</v>
      </c>
    </row>
    <row r="639" spans="1:113" ht="15.75">
      <c r="A639" s="6">
        <v>42005</v>
      </c>
      <c r="B639" s="2">
        <v>1.62</v>
      </c>
      <c r="C639" s="6">
        <v>42005</v>
      </c>
      <c r="D639" s="2">
        <v>1.77</v>
      </c>
      <c r="E639" s="35">
        <v>0.32</v>
      </c>
      <c r="F639" s="35"/>
      <c r="G639" s="6">
        <v>36557</v>
      </c>
      <c r="H639" s="5">
        <v>0.41347</v>
      </c>
      <c r="J639" s="6">
        <v>45323</v>
      </c>
      <c r="K639" s="5">
        <v>3.05457</v>
      </c>
      <c r="M639" s="16">
        <v>40940</v>
      </c>
      <c r="N639" s="17">
        <v>0.8296</v>
      </c>
      <c r="P639" s="18">
        <v>44316</v>
      </c>
      <c r="Q639">
        <v>60.8</v>
      </c>
      <c r="R639">
        <f t="shared" si="75"/>
        <v>-4.7021943573667714E-2</v>
      </c>
      <c r="T639" s="6">
        <v>43922</v>
      </c>
      <c r="U639" s="5">
        <v>310.40724</v>
      </c>
      <c r="W639" s="18">
        <v>42583</v>
      </c>
      <c r="X639">
        <v>1.668370368536824E-16</v>
      </c>
      <c r="Z639" s="18">
        <v>42580</v>
      </c>
      <c r="AA639" t="s">
        <v>3861</v>
      </c>
      <c r="AB639" t="s">
        <v>3862</v>
      </c>
      <c r="AC639" t="s">
        <v>3863</v>
      </c>
      <c r="AD639" t="s">
        <v>3864</v>
      </c>
      <c r="AF639" s="6">
        <v>36557</v>
      </c>
      <c r="AG639" s="5">
        <v>0.41347</v>
      </c>
      <c r="AI639" s="69">
        <v>1924.01</v>
      </c>
      <c r="AJ639" s="2">
        <f>Cape!D643</f>
        <v>0.95579999999999998</v>
      </c>
      <c r="AK639" s="2">
        <f>Cape!E645</f>
        <v>17.3</v>
      </c>
      <c r="AL639" s="71">
        <f t="shared" si="73"/>
        <v>5.3855491329479768E-2</v>
      </c>
      <c r="AM639" s="90">
        <v>8.83</v>
      </c>
      <c r="AN639">
        <f t="shared" si="74"/>
        <v>5.3855491329479768E-2</v>
      </c>
      <c r="AO639">
        <f t="shared" si="76"/>
        <v>0.86734343365615185</v>
      </c>
      <c r="BD639" s="18">
        <v>42460</v>
      </c>
      <c r="BE639">
        <v>99.4</v>
      </c>
      <c r="BF639">
        <v>99.4</v>
      </c>
      <c r="BJ639" s="6">
        <v>42005</v>
      </c>
      <c r="BK639" s="2">
        <v>1.68</v>
      </c>
      <c r="BM639" s="6">
        <v>31778</v>
      </c>
      <c r="BN639" s="2">
        <v>5.43</v>
      </c>
      <c r="BP639" s="6">
        <v>43891</v>
      </c>
      <c r="BQ639" s="2">
        <v>-4.42</v>
      </c>
      <c r="BS639" s="18">
        <v>24117</v>
      </c>
      <c r="BT639">
        <v>0.2</v>
      </c>
      <c r="BU639" s="131">
        <f t="shared" si="71"/>
        <v>24108</v>
      </c>
      <c r="BV639" s="50" cm="1">
        <f t="array" ref="BV639">_xlfn.STDEV.S(_xlfn._xlws.FILTER($BT$3:$BT$15483,$BU$3:$BU$15483=BU639))*SQRT(252)</f>
        <v>3.9982246059970175</v>
      </c>
      <c r="BW639" s="18">
        <f t="shared" si="72"/>
        <v>24108</v>
      </c>
      <c r="BX639" t="str" cm="1">
        <f t="array" ref="BX639">IF(BV639&lt;&gt;BV638,_xlfn.STDEV.S(_xlfn._xlws.FILTER($BT$3:$BT$15483,$BV$3:$BV$15483=BV639))*SQRT(252),"")</f>
        <v/>
      </c>
      <c r="BZ639" s="18">
        <v>42552</v>
      </c>
      <c r="CA639">
        <v>8.0316885555051005</v>
      </c>
      <c r="CF639" s="137">
        <v>42978</v>
      </c>
      <c r="CG639">
        <v>0.57512213986632066</v>
      </c>
      <c r="CH639">
        <v>0.35689565217391311</v>
      </c>
      <c r="CI639">
        <v>-2.5736051554637759E-2</v>
      </c>
      <c r="CJ639">
        <v>0.61076929395212942</v>
      </c>
      <c r="CK639">
        <v>1.1248507125159779</v>
      </c>
      <c r="CL639">
        <v>3</v>
      </c>
      <c r="CN639" s="18">
        <v>42580</v>
      </c>
      <c r="CO639" t="s">
        <v>3865</v>
      </c>
      <c r="CP639" t="s">
        <v>3866</v>
      </c>
      <c r="CR639" s="137">
        <v>42643</v>
      </c>
      <c r="CS639">
        <v>0.89396911385873368</v>
      </c>
      <c r="DH639" s="6">
        <v>42005</v>
      </c>
      <c r="DI639" s="2">
        <v>1.68</v>
      </c>
    </row>
    <row r="640" spans="1:113" ht="15.75">
      <c r="A640" s="6">
        <v>42036</v>
      </c>
      <c r="B640" s="2">
        <v>1.94</v>
      </c>
      <c r="C640" s="6">
        <v>42036</v>
      </c>
      <c r="D640" s="2">
        <v>1.86</v>
      </c>
      <c r="E640" s="35">
        <v>-0.06</v>
      </c>
      <c r="F640" s="35"/>
      <c r="G640" s="6">
        <v>36586</v>
      </c>
      <c r="H640" s="5">
        <v>0.58823999999999999</v>
      </c>
      <c r="J640" s="6">
        <v>45352</v>
      </c>
      <c r="K640" s="5">
        <v>1.38784</v>
      </c>
      <c r="M640" s="16">
        <v>40969</v>
      </c>
      <c r="N640" s="17">
        <v>6.0979999999999999E-2</v>
      </c>
      <c r="P640" s="18">
        <v>44347</v>
      </c>
      <c r="Q640">
        <v>61.6</v>
      </c>
      <c r="R640">
        <f t="shared" si="75"/>
        <v>1.3157894736842176E-2</v>
      </c>
      <c r="T640" s="6">
        <v>43952</v>
      </c>
      <c r="U640" s="5">
        <v>-125.74421</v>
      </c>
      <c r="W640" s="18">
        <v>42614</v>
      </c>
      <c r="X640">
        <v>5.6199831551762493E-18</v>
      </c>
      <c r="Z640" s="18">
        <v>42613</v>
      </c>
      <c r="AA640" t="s">
        <v>3867</v>
      </c>
      <c r="AB640" t="s">
        <v>3868</v>
      </c>
      <c r="AC640" t="s">
        <v>3869</v>
      </c>
      <c r="AD640" t="s">
        <v>3870</v>
      </c>
      <c r="AF640" s="6">
        <v>36586</v>
      </c>
      <c r="AG640" s="5">
        <v>0.58823999999999999</v>
      </c>
      <c r="AI640" s="69">
        <v>1924.02</v>
      </c>
      <c r="AJ640" s="2">
        <f>Cape!D644</f>
        <v>0.98</v>
      </c>
      <c r="AK640" s="2">
        <f>Cape!E646</f>
        <v>17.2</v>
      </c>
      <c r="AL640" s="71">
        <f t="shared" si="73"/>
        <v>5.5569767441860464E-2</v>
      </c>
      <c r="AM640" s="90">
        <v>8.8699999999999992</v>
      </c>
      <c r="AN640">
        <f t="shared" si="74"/>
        <v>5.5569767441860464E-2</v>
      </c>
      <c r="AO640">
        <f t="shared" si="76"/>
        <v>0.89619246822859988</v>
      </c>
      <c r="BD640" s="18">
        <v>42490</v>
      </c>
      <c r="BE640">
        <v>99.8</v>
      </c>
      <c r="BF640">
        <v>99.8</v>
      </c>
      <c r="BJ640" s="6">
        <v>42036</v>
      </c>
      <c r="BK640" s="2">
        <v>2</v>
      </c>
      <c r="BM640" s="6">
        <v>31809</v>
      </c>
      <c r="BN640" s="2">
        <v>5.59</v>
      </c>
      <c r="BP640" s="6">
        <v>43922</v>
      </c>
      <c r="BQ640" s="2">
        <v>-18.149999999999999</v>
      </c>
      <c r="BS640" s="18">
        <v>24118</v>
      </c>
      <c r="BT640">
        <v>0.05</v>
      </c>
      <c r="BU640" s="131">
        <f t="shared" si="71"/>
        <v>24108</v>
      </c>
      <c r="BV640" s="50" cm="1">
        <f t="array" ref="BV640">_xlfn.STDEV.S(_xlfn._xlws.FILTER($BT$3:$BT$15483,$BU$3:$BU$15483=BU640))*SQRT(252)</f>
        <v>3.9982246059970175</v>
      </c>
      <c r="BW640" s="18">
        <f t="shared" si="72"/>
        <v>24108</v>
      </c>
      <c r="BX640" t="str" cm="1">
        <f t="array" ref="BX640">IF(BV640&lt;&gt;BV639,_xlfn.STDEV.S(_xlfn._xlws.FILTER($BT$3:$BT$15483,$BV$3:$BV$15483=BV640))*SQRT(252),"")</f>
        <v/>
      </c>
      <c r="BZ640" s="18">
        <v>42583</v>
      </c>
      <c r="CA640">
        <v>6.1740533191212235</v>
      </c>
      <c r="CF640" s="137">
        <v>43007</v>
      </c>
      <c r="CG640">
        <v>0.35160400391553509</v>
      </c>
      <c r="CH640">
        <v>0.15301500000000001</v>
      </c>
      <c r="CI640">
        <v>-0.16694158336980061</v>
      </c>
      <c r="CJ640">
        <v>0.38011736414733249</v>
      </c>
      <c r="CK640">
        <v>0.76490848835873992</v>
      </c>
      <c r="CL640">
        <v>1</v>
      </c>
      <c r="CN640" s="18">
        <v>42613</v>
      </c>
      <c r="CO640" t="s">
        <v>3871</v>
      </c>
      <c r="CP640" t="s">
        <v>3872</v>
      </c>
      <c r="CR640" s="137">
        <v>42674</v>
      </c>
      <c r="CS640">
        <v>0.42179044838849628</v>
      </c>
      <c r="DH640" s="6">
        <v>42036</v>
      </c>
      <c r="DI640" s="2">
        <v>2</v>
      </c>
    </row>
    <row r="641" spans="1:113" ht="15.75">
      <c r="A641" s="6">
        <v>42064</v>
      </c>
      <c r="B641" s="2">
        <v>1.88</v>
      </c>
      <c r="C641" s="6">
        <v>42064</v>
      </c>
      <c r="D641" s="2">
        <v>1.93</v>
      </c>
      <c r="E641" s="35">
        <v>0.09</v>
      </c>
      <c r="F641" s="35"/>
      <c r="G641" s="6">
        <v>36617</v>
      </c>
      <c r="H641" s="5">
        <v>-5.8479999999999997E-2</v>
      </c>
      <c r="J641" s="6">
        <v>45383</v>
      </c>
      <c r="K641" s="5">
        <v>-1.8870499999999999</v>
      </c>
      <c r="M641" s="16">
        <v>41000</v>
      </c>
      <c r="N641" s="17">
        <v>0.22375999999999999</v>
      </c>
      <c r="P641" s="18">
        <v>44377</v>
      </c>
      <c r="Q641">
        <v>61.3</v>
      </c>
      <c r="R641">
        <f t="shared" si="75"/>
        <v>-4.8701298701299394E-3</v>
      </c>
      <c r="T641" s="6">
        <v>43983</v>
      </c>
      <c r="U641" s="5">
        <v>34.689509999999999</v>
      </c>
      <c r="W641" s="18">
        <v>42644</v>
      </c>
      <c r="X641">
        <v>8.8362144653799072E-16</v>
      </c>
      <c r="Z641" s="18">
        <v>42643</v>
      </c>
      <c r="AA641" t="s">
        <v>3873</v>
      </c>
      <c r="AB641" t="s">
        <v>3874</v>
      </c>
      <c r="AC641" t="s">
        <v>3875</v>
      </c>
      <c r="AD641" t="s">
        <v>3876</v>
      </c>
      <c r="AF641" s="6">
        <v>36617</v>
      </c>
      <c r="AG641" s="5">
        <v>-5.8479999999999997E-2</v>
      </c>
      <c r="AI641" s="69">
        <v>1924.03</v>
      </c>
      <c r="AJ641" s="2">
        <f>Cape!D645</f>
        <v>0.9758</v>
      </c>
      <c r="AK641" s="2">
        <f>Cape!E647</f>
        <v>17.100000000000001</v>
      </c>
      <c r="AL641" s="71">
        <f t="shared" si="73"/>
        <v>5.7309941520467832E-2</v>
      </c>
      <c r="AM641" s="90">
        <v>8.6999999999999993</v>
      </c>
      <c r="AN641">
        <f t="shared" si="74"/>
        <v>5.7309941520467832E-2</v>
      </c>
      <c r="AO641">
        <f t="shared" si="76"/>
        <v>0.92533286136329274</v>
      </c>
      <c r="BD641" s="18">
        <v>42521</v>
      </c>
      <c r="BE641">
        <v>99.7</v>
      </c>
      <c r="BF641">
        <v>99.7</v>
      </c>
      <c r="BJ641" s="6">
        <v>42064</v>
      </c>
      <c r="BK641" s="2">
        <v>1.94</v>
      </c>
      <c r="BM641" s="6">
        <v>31837</v>
      </c>
      <c r="BN641" s="2">
        <v>5.59</v>
      </c>
      <c r="BP641" s="6">
        <v>43952</v>
      </c>
      <c r="BQ641" s="2">
        <v>4.68</v>
      </c>
      <c r="BS641" s="18">
        <v>24119</v>
      </c>
      <c r="BT641">
        <v>-0.15</v>
      </c>
      <c r="BU641" s="131">
        <f t="shared" si="71"/>
        <v>24108</v>
      </c>
      <c r="BV641" s="50" cm="1">
        <f t="array" ref="BV641">_xlfn.STDEV.S(_xlfn._xlws.FILTER($BT$3:$BT$15483,$BU$3:$BU$15483=BU641))*SQRT(252)</f>
        <v>3.9982246059970175</v>
      </c>
      <c r="BW641" s="18">
        <f t="shared" si="72"/>
        <v>24108</v>
      </c>
      <c r="BX641" t="str" cm="1">
        <f t="array" ref="BX641">IF(BV641&lt;&gt;BV640,_xlfn.STDEV.S(_xlfn._xlws.FILTER($BT$3:$BT$15483,$BV$3:$BV$15483=BV641))*SQRT(252),"")</f>
        <v/>
      </c>
      <c r="BZ641" s="18">
        <v>42614</v>
      </c>
      <c r="CA641">
        <v>14.803229377402756</v>
      </c>
      <c r="CF641" s="137">
        <v>43039</v>
      </c>
      <c r="CG641">
        <v>0.39017202861245359</v>
      </c>
      <c r="CH641">
        <v>0.12036363636363639</v>
      </c>
      <c r="CI641">
        <v>-0.36351217320699308</v>
      </c>
      <c r="CJ641">
        <v>0.33917521554474878</v>
      </c>
      <c r="CK641">
        <v>0.69503473794666393</v>
      </c>
      <c r="CL641">
        <v>1</v>
      </c>
      <c r="CN641" s="18">
        <v>42643</v>
      </c>
      <c r="CO641" t="s">
        <v>3877</v>
      </c>
      <c r="CP641" t="s">
        <v>3878</v>
      </c>
      <c r="CR641" s="137">
        <v>42704</v>
      </c>
      <c r="CS641">
        <v>0.65349817303539948</v>
      </c>
      <c r="DH641" s="6">
        <v>42064</v>
      </c>
      <c r="DI641" s="2">
        <v>1.94</v>
      </c>
    </row>
    <row r="642" spans="1:113" ht="15.75">
      <c r="A642" s="6">
        <v>42095</v>
      </c>
      <c r="B642" s="2">
        <v>1.97</v>
      </c>
      <c r="C642" s="6">
        <v>42095</v>
      </c>
      <c r="D642" s="2">
        <v>1.81</v>
      </c>
      <c r="E642" s="35">
        <v>7.0000000000000007E-2</v>
      </c>
      <c r="F642" s="35"/>
      <c r="G642" s="6">
        <v>36647</v>
      </c>
      <c r="H642" s="5">
        <v>0.17554</v>
      </c>
      <c r="J642" s="6">
        <v>45413</v>
      </c>
      <c r="K642" s="5">
        <v>9.6227099999999997</v>
      </c>
      <c r="M642" s="16">
        <v>41030</v>
      </c>
      <c r="N642" s="17">
        <v>-0.10619000000000001</v>
      </c>
      <c r="P642" s="18">
        <v>44408</v>
      </c>
      <c r="Q642">
        <v>60.2</v>
      </c>
      <c r="R642">
        <f t="shared" si="75"/>
        <v>-1.794453507340937E-2</v>
      </c>
      <c r="T642" s="6">
        <v>44013</v>
      </c>
      <c r="U642" s="5">
        <v>-59.45946</v>
      </c>
      <c r="W642" s="18">
        <v>42675</v>
      </c>
      <c r="X642">
        <v>7.0803659375439966E-16</v>
      </c>
      <c r="Z642" s="18">
        <v>42674</v>
      </c>
      <c r="AA642" t="s">
        <v>3879</v>
      </c>
      <c r="AB642" t="s">
        <v>3880</v>
      </c>
      <c r="AC642" t="s">
        <v>3881</v>
      </c>
      <c r="AD642" t="s">
        <v>3882</v>
      </c>
      <c r="AF642" s="6">
        <v>36647</v>
      </c>
      <c r="AG642" s="5">
        <v>0.17554</v>
      </c>
      <c r="AI642" s="69">
        <v>1924.04</v>
      </c>
      <c r="AJ642" s="2">
        <f>Cape!D646</f>
        <v>0.97170000000000001</v>
      </c>
      <c r="AK642" s="2">
        <f>Cape!E648</f>
        <v>17</v>
      </c>
      <c r="AL642" s="71">
        <f t="shared" si="73"/>
        <v>5.74E-2</v>
      </c>
      <c r="AM642" s="90">
        <v>8.5</v>
      </c>
      <c r="AN642">
        <f t="shared" si="74"/>
        <v>5.74E-2</v>
      </c>
      <c r="AO642">
        <f t="shared" si="76"/>
        <v>0.92757653323037381</v>
      </c>
      <c r="BD642" s="18">
        <v>42551</v>
      </c>
      <c r="BE642">
        <v>99.8</v>
      </c>
      <c r="BF642">
        <v>99.8</v>
      </c>
      <c r="BJ642" s="6">
        <v>42095</v>
      </c>
      <c r="BK642" s="2">
        <v>2.0499999999999998</v>
      </c>
      <c r="BM642" s="6">
        <v>31868</v>
      </c>
      <c r="BN642" s="2">
        <v>5.64</v>
      </c>
      <c r="BP642" s="6">
        <v>43983</v>
      </c>
      <c r="BQ642" s="2">
        <v>6.29</v>
      </c>
      <c r="BS642" s="18">
        <v>24120</v>
      </c>
      <c r="BT642">
        <v>0.22</v>
      </c>
      <c r="BU642" s="131">
        <f t="shared" si="71"/>
        <v>24108</v>
      </c>
      <c r="BV642" s="50" cm="1">
        <f t="array" ref="BV642">_xlfn.STDEV.S(_xlfn._xlws.FILTER($BT$3:$BT$15483,$BU$3:$BU$15483=BU642))*SQRT(252)</f>
        <v>3.9982246059970175</v>
      </c>
      <c r="BW642" s="18">
        <f t="shared" si="72"/>
        <v>24108</v>
      </c>
      <c r="BX642" t="str" cm="1">
        <f t="array" ref="BX642">IF(BV642&lt;&gt;BV641,_xlfn.STDEV.S(_xlfn._xlws.FILTER($BT$3:$BT$15483,$BV$3:$BV$15483=BV642))*SQRT(252),"")</f>
        <v/>
      </c>
      <c r="BZ642" s="18">
        <v>42644</v>
      </c>
      <c r="CA642">
        <v>7.0886641900995713</v>
      </c>
      <c r="CF642" s="137">
        <v>43069</v>
      </c>
      <c r="CG642">
        <v>0.51491151809713898</v>
      </c>
      <c r="CH642">
        <v>0.1921238095238095</v>
      </c>
      <c r="CI642">
        <v>-0.13171912807414271</v>
      </c>
      <c r="CJ642">
        <v>0.42290548307990478</v>
      </c>
      <c r="CK642">
        <v>0.9100284421626994</v>
      </c>
      <c r="CL642">
        <v>2</v>
      </c>
      <c r="CN642" s="18">
        <v>42674</v>
      </c>
      <c r="CO642" t="s">
        <v>3883</v>
      </c>
      <c r="CP642" t="s">
        <v>3884</v>
      </c>
      <c r="CR642" s="137">
        <v>42734</v>
      </c>
      <c r="CS642">
        <v>0.50736195981425825</v>
      </c>
      <c r="DH642" s="6">
        <v>42095</v>
      </c>
      <c r="DI642" s="2">
        <v>2.0499999999999998</v>
      </c>
    </row>
    <row r="643" spans="1:113" ht="15.75">
      <c r="A643" s="6">
        <v>42125</v>
      </c>
      <c r="B643" s="2">
        <v>2.04</v>
      </c>
      <c r="C643" s="6">
        <v>42125</v>
      </c>
      <c r="D643" s="2">
        <v>2.0699999999999998</v>
      </c>
      <c r="E643" s="35">
        <v>0.23</v>
      </c>
      <c r="F643" s="35"/>
      <c r="G643" s="6">
        <v>36678</v>
      </c>
      <c r="H643" s="5">
        <v>0.58411000000000002</v>
      </c>
      <c r="J643" s="6">
        <v>45444</v>
      </c>
      <c r="K643" s="5">
        <v>-1.0508900000000001</v>
      </c>
      <c r="M643" s="16">
        <v>41061</v>
      </c>
      <c r="N643" s="17">
        <v>-0.15445</v>
      </c>
      <c r="P643" s="18">
        <v>44439</v>
      </c>
      <c r="Q643">
        <v>59.8</v>
      </c>
      <c r="R643">
        <f t="shared" si="75"/>
        <v>-6.644518272425343E-3</v>
      </c>
      <c r="T643" s="6">
        <v>44044</v>
      </c>
      <c r="U643" s="5">
        <v>-50.588239999999999</v>
      </c>
      <c r="W643" s="18">
        <v>42705</v>
      </c>
      <c r="X643">
        <v>3.1662211465368071E-16</v>
      </c>
      <c r="Z643" s="18">
        <v>42704</v>
      </c>
      <c r="AA643" t="s">
        <v>3885</v>
      </c>
      <c r="AB643" t="s">
        <v>3886</v>
      </c>
      <c r="AC643" t="s">
        <v>3887</v>
      </c>
      <c r="AD643" t="s">
        <v>3888</v>
      </c>
      <c r="AF643" s="6">
        <v>36678</v>
      </c>
      <c r="AG643" s="5">
        <v>0.58411000000000002</v>
      </c>
      <c r="AI643" s="69">
        <v>1924.05</v>
      </c>
      <c r="AJ643" s="2">
        <f>Cape!D647</f>
        <v>0.96750000000000003</v>
      </c>
      <c r="AK643" s="2">
        <f>Cape!E649</f>
        <v>17</v>
      </c>
      <c r="AL643" s="71">
        <f t="shared" si="73"/>
        <v>5.7158823529411762E-2</v>
      </c>
      <c r="AM643" s="90">
        <v>8.4700000000000006</v>
      </c>
      <c r="AN643">
        <f t="shared" si="74"/>
        <v>5.7158823529411762E-2</v>
      </c>
      <c r="AO643">
        <f t="shared" si="76"/>
        <v>0.92441947230121613</v>
      </c>
      <c r="BD643" s="18">
        <v>42582</v>
      </c>
      <c r="BE643">
        <v>100.2</v>
      </c>
      <c r="BF643">
        <v>100.2</v>
      </c>
      <c r="BJ643" s="6">
        <v>42125</v>
      </c>
      <c r="BK643" s="2">
        <v>2.12</v>
      </c>
      <c r="BM643" s="6">
        <v>31898</v>
      </c>
      <c r="BN643" s="2">
        <v>5.66</v>
      </c>
      <c r="BP643" s="6">
        <v>44013</v>
      </c>
      <c r="BQ643" s="2">
        <v>2.5499999999999998</v>
      </c>
      <c r="BS643" s="18">
        <v>24121</v>
      </c>
      <c r="BT643">
        <v>0.15</v>
      </c>
      <c r="BU643" s="131">
        <f t="shared" ref="BU643:BU706" si="77">DATE(YEAR(BS643),MONTH(BS643),1)</f>
        <v>24108</v>
      </c>
      <c r="BV643" s="50" cm="1">
        <f t="array" ref="BV643">_xlfn.STDEV.S(_xlfn._xlws.FILTER($BT$3:$BT$15483,$BU$3:$BU$15483=BU643))*SQRT(252)</f>
        <v>3.9982246059970175</v>
      </c>
      <c r="BW643" s="18">
        <f t="shared" si="72"/>
        <v>24108</v>
      </c>
      <c r="BX643" t="str" cm="1">
        <f t="array" ref="BX643">IF(BV643&lt;&gt;BV642,_xlfn.STDEV.S(_xlfn._xlws.FILTER($BT$3:$BT$15483,$BV$3:$BV$15483=BV643))*SQRT(252),"")</f>
        <v/>
      </c>
      <c r="BZ643" s="18">
        <v>42675</v>
      </c>
      <c r="CA643">
        <v>11.148257262908857</v>
      </c>
      <c r="CF643" s="137">
        <v>43098</v>
      </c>
      <c r="CG643">
        <v>0.37196889263176958</v>
      </c>
      <c r="CH643">
        <v>0.140515</v>
      </c>
      <c r="CI643">
        <v>-0.14768833424765029</v>
      </c>
      <c r="CJ643">
        <v>0.38065421523864329</v>
      </c>
      <c r="CK643">
        <v>0.84154381269764877</v>
      </c>
      <c r="CL643">
        <v>2</v>
      </c>
      <c r="CN643" s="18">
        <v>42704</v>
      </c>
      <c r="CO643" t="s">
        <v>3889</v>
      </c>
      <c r="CP643" t="s">
        <v>3890</v>
      </c>
      <c r="CR643" s="137">
        <v>42766</v>
      </c>
      <c r="CS643">
        <v>0.46581979972312271</v>
      </c>
      <c r="DH643" s="6">
        <v>42125</v>
      </c>
      <c r="DI643" s="2">
        <v>2.12</v>
      </c>
    </row>
    <row r="644" spans="1:113" ht="15.75">
      <c r="A644" s="6">
        <v>42156</v>
      </c>
      <c r="B644" s="2">
        <v>2.27</v>
      </c>
      <c r="C644" s="6">
        <v>42156</v>
      </c>
      <c r="D644" s="2">
        <v>2.2400000000000002</v>
      </c>
      <c r="E644" s="35">
        <v>-0.15</v>
      </c>
      <c r="F644" s="35"/>
      <c r="G644" s="6">
        <v>36708</v>
      </c>
      <c r="H644" s="5">
        <v>0.29036000000000001</v>
      </c>
      <c r="J644" s="6">
        <v>45474</v>
      </c>
      <c r="K644" s="5">
        <v>-3.5665100000000001</v>
      </c>
      <c r="M644" s="16">
        <v>41091</v>
      </c>
      <c r="N644" s="17">
        <v>0.24568000000000001</v>
      </c>
      <c r="P644" s="18">
        <v>44469</v>
      </c>
      <c r="Q644">
        <v>60.8</v>
      </c>
      <c r="R644">
        <f t="shared" si="75"/>
        <v>1.6722408026755852E-2</v>
      </c>
      <c r="T644" s="6">
        <v>44075</v>
      </c>
      <c r="U644" s="5">
        <v>-63.492060000000002</v>
      </c>
      <c r="W644" s="18">
        <v>42736</v>
      </c>
      <c r="X644">
        <v>7.7527782198479568E-16</v>
      </c>
      <c r="Z644" s="18">
        <v>42734</v>
      </c>
      <c r="AA644" t="s">
        <v>3891</v>
      </c>
      <c r="AB644" t="s">
        <v>3892</v>
      </c>
      <c r="AC644" t="s">
        <v>3893</v>
      </c>
      <c r="AD644" t="s">
        <v>3894</v>
      </c>
      <c r="AF644" s="6">
        <v>36708</v>
      </c>
      <c r="AG644" s="5">
        <v>0.29036000000000001</v>
      </c>
      <c r="AI644" s="69">
        <v>1924.06</v>
      </c>
      <c r="AJ644" s="2">
        <f>Cape!D648</f>
        <v>0.96330000000000005</v>
      </c>
      <c r="AK644" s="2">
        <f>Cape!E650</f>
        <v>17</v>
      </c>
      <c r="AL644" s="71">
        <f t="shared" si="73"/>
        <v>5.6911764705882356E-2</v>
      </c>
      <c r="AM644" s="90">
        <v>8.6300000000000008</v>
      </c>
      <c r="AN644">
        <f t="shared" si="74"/>
        <v>5.6911764705882356E-2</v>
      </c>
      <c r="AO644">
        <f t="shared" si="76"/>
        <v>0.92099842096880202</v>
      </c>
      <c r="BD644" s="18">
        <v>42613</v>
      </c>
      <c r="BE644">
        <v>100.2</v>
      </c>
      <c r="BF644">
        <v>100.2</v>
      </c>
      <c r="BJ644" s="6">
        <v>42156</v>
      </c>
      <c r="BK644" s="2">
        <v>2.35</v>
      </c>
      <c r="BM644" s="6">
        <v>31929</v>
      </c>
      <c r="BN644" s="2">
        <v>5.67</v>
      </c>
      <c r="BP644" s="6">
        <v>44044</v>
      </c>
      <c r="BQ644" s="2">
        <v>1.26</v>
      </c>
      <c r="BS644" s="18">
        <v>24124</v>
      </c>
      <c r="BT644">
        <v>0.33</v>
      </c>
      <c r="BU644" s="131">
        <f t="shared" si="77"/>
        <v>24108</v>
      </c>
      <c r="BV644" s="50" cm="1">
        <f t="array" ref="BV644">_xlfn.STDEV.S(_xlfn._xlws.FILTER($BT$3:$BT$15483,$BU$3:$BU$15483=BU644))*SQRT(252)</f>
        <v>3.9982246059970175</v>
      </c>
      <c r="BW644" s="18">
        <f t="shared" ref="BW644:BW707" si="78">DATE(YEAR(BS644),MONTH(BS644),1)</f>
        <v>24108</v>
      </c>
      <c r="BX644" t="str" cm="1">
        <f t="array" ref="BX644">IF(BV644&lt;&gt;BV643,_xlfn.STDEV.S(_xlfn._xlws.FILTER($BT$3:$BT$15483,$BV$3:$BV$15483=BV644))*SQRT(252),"")</f>
        <v/>
      </c>
      <c r="BZ644" s="18">
        <v>42705</v>
      </c>
      <c r="CA644">
        <v>8.4025995977435439</v>
      </c>
      <c r="CF644" s="137">
        <v>43131</v>
      </c>
      <c r="CG644">
        <v>0.6327802328513209</v>
      </c>
      <c r="CH644">
        <v>0.37364761904761912</v>
      </c>
      <c r="CI644">
        <v>-1.5214247839370639E-2</v>
      </c>
      <c r="CJ644">
        <v>0.56687741179200279</v>
      </c>
      <c r="CK644">
        <v>1.2312567699626971</v>
      </c>
      <c r="CL644">
        <v>3</v>
      </c>
      <c r="CN644" s="18">
        <v>42734</v>
      </c>
      <c r="CO644" t="s">
        <v>3895</v>
      </c>
      <c r="CP644" t="s">
        <v>3896</v>
      </c>
      <c r="CR644" s="137">
        <v>42794</v>
      </c>
      <c r="CS644">
        <v>0.36586209992984398</v>
      </c>
      <c r="DH644" s="6">
        <v>42156</v>
      </c>
      <c r="DI644" s="2">
        <v>2.35</v>
      </c>
    </row>
    <row r="645" spans="1:113" ht="15.75">
      <c r="A645" s="6">
        <v>42186</v>
      </c>
      <c r="B645" s="2">
        <v>2.12</v>
      </c>
      <c r="C645" s="6">
        <v>42186</v>
      </c>
      <c r="D645" s="2">
        <v>2.19</v>
      </c>
      <c r="E645" s="35">
        <v>0.01</v>
      </c>
      <c r="F645" s="35"/>
      <c r="G645" s="6">
        <v>36739</v>
      </c>
      <c r="H645" s="5">
        <v>0</v>
      </c>
      <c r="J645" s="6">
        <v>45505</v>
      </c>
      <c r="K645" s="5">
        <v>8.7650000000000006E-2</v>
      </c>
      <c r="M645" s="16">
        <v>41122</v>
      </c>
      <c r="N645" s="17">
        <v>0.35582000000000003</v>
      </c>
      <c r="P645" s="18">
        <v>44500</v>
      </c>
      <c r="Q645">
        <v>60.7</v>
      </c>
      <c r="R645">
        <f t="shared" si="75"/>
        <v>-1.6447368421051698E-3</v>
      </c>
      <c r="T645" s="6">
        <v>44105</v>
      </c>
      <c r="U645" s="5">
        <v>104.34783</v>
      </c>
      <c r="W645" s="18">
        <v>42767</v>
      </c>
      <c r="X645">
        <v>3.3396444120031111E-17</v>
      </c>
      <c r="Z645" s="18">
        <v>42766</v>
      </c>
      <c r="AA645" t="s">
        <v>3897</v>
      </c>
      <c r="AB645" t="s">
        <v>3898</v>
      </c>
      <c r="AC645" t="s">
        <v>3899</v>
      </c>
      <c r="AD645" t="s">
        <v>3900</v>
      </c>
      <c r="AF645" s="6">
        <v>36739</v>
      </c>
      <c r="AG645" s="5">
        <v>0</v>
      </c>
      <c r="AI645" s="69">
        <v>1924.07</v>
      </c>
      <c r="AJ645" s="2">
        <f>Cape!D649</f>
        <v>0.95920000000000005</v>
      </c>
      <c r="AK645" s="2">
        <f>Cape!E651</f>
        <v>17.100000000000001</v>
      </c>
      <c r="AL645" s="71">
        <f t="shared" si="73"/>
        <v>5.6333333333333332E-2</v>
      </c>
      <c r="AM645" s="90">
        <v>9.0299999999999994</v>
      </c>
      <c r="AN645">
        <f t="shared" si="74"/>
        <v>5.6333333333333332E-2</v>
      </c>
      <c r="AO645">
        <f t="shared" si="76"/>
        <v>0.91212319930836205</v>
      </c>
      <c r="BD645" s="18">
        <v>42643</v>
      </c>
      <c r="BE645">
        <v>100.5</v>
      </c>
      <c r="BF645">
        <v>100.5</v>
      </c>
      <c r="BJ645" s="6">
        <v>42186</v>
      </c>
      <c r="BK645" s="2">
        <v>2.2000000000000002</v>
      </c>
      <c r="BM645" s="6">
        <v>31959</v>
      </c>
      <c r="BN645" s="2">
        <v>5.69</v>
      </c>
      <c r="BP645" s="6">
        <v>44075</v>
      </c>
      <c r="BQ645" s="2">
        <v>0.46</v>
      </c>
      <c r="BS645" s="18">
        <v>24125</v>
      </c>
      <c r="BT645">
        <v>0.18</v>
      </c>
      <c r="BU645" s="131">
        <f t="shared" si="77"/>
        <v>24108</v>
      </c>
      <c r="BV645" s="50" cm="1">
        <f t="array" ref="BV645">_xlfn.STDEV.S(_xlfn._xlws.FILTER($BT$3:$BT$15483,$BU$3:$BU$15483=BU645))*SQRT(252)</f>
        <v>3.9982246059970175</v>
      </c>
      <c r="BW645" s="18">
        <f t="shared" si="78"/>
        <v>24108</v>
      </c>
      <c r="BX645" t="str" cm="1">
        <f t="array" ref="BX645">IF(BV645&lt;&gt;BV644,_xlfn.STDEV.S(_xlfn._xlws.FILTER($BT$3:$BT$15483,$BV$3:$BV$15483=BV645))*SQRT(252),"")</f>
        <v/>
      </c>
      <c r="BZ645" s="18">
        <v>42736</v>
      </c>
      <c r="CA645">
        <v>7.4602675978532398</v>
      </c>
      <c r="CF645" s="137">
        <v>43159</v>
      </c>
      <c r="CG645">
        <v>1.414769572955592</v>
      </c>
      <c r="CH645">
        <v>2.7271105263157889</v>
      </c>
      <c r="CI645">
        <v>1.131271958871747</v>
      </c>
      <c r="CJ645">
        <v>1.686241191741308</v>
      </c>
      <c r="CK645">
        <v>2.9491375716629791</v>
      </c>
      <c r="CL645">
        <v>3</v>
      </c>
      <c r="CN645" s="18">
        <v>42766</v>
      </c>
      <c r="CO645" t="s">
        <v>3901</v>
      </c>
      <c r="CP645" t="s">
        <v>3902</v>
      </c>
      <c r="CR645" s="137">
        <v>42825</v>
      </c>
      <c r="CS645">
        <v>0.52131132935491764</v>
      </c>
      <c r="DH645" s="6">
        <v>42186</v>
      </c>
      <c r="DI645" s="2">
        <v>2.2000000000000002</v>
      </c>
    </row>
    <row r="646" spans="1:113" ht="15.75">
      <c r="A646" s="6">
        <v>42217</v>
      </c>
      <c r="B646" s="2">
        <v>2.13</v>
      </c>
      <c r="C646" s="6">
        <v>42217</v>
      </c>
      <c r="D646" s="2">
        <v>2.0299999999999998</v>
      </c>
      <c r="E646" s="35">
        <v>-0.14000000000000001</v>
      </c>
      <c r="F646" s="35"/>
      <c r="G646" s="6">
        <v>36770</v>
      </c>
      <c r="H646" s="5">
        <v>0.52112999999999998</v>
      </c>
      <c r="J646" s="6">
        <v>45536</v>
      </c>
      <c r="K646" s="5">
        <v>5.8216599999999996</v>
      </c>
      <c r="M646" s="16">
        <v>41153</v>
      </c>
      <c r="N646" s="17">
        <v>0.44590999999999997</v>
      </c>
      <c r="P646" s="18">
        <v>44530</v>
      </c>
      <c r="Q646">
        <v>60.8</v>
      </c>
      <c r="R646">
        <f t="shared" si="75"/>
        <v>1.6474464579900217E-3</v>
      </c>
      <c r="T646" s="6">
        <v>44136</v>
      </c>
      <c r="U646" s="5">
        <v>-68.08511</v>
      </c>
      <c r="W646" s="18">
        <v>42795</v>
      </c>
      <c r="X646">
        <v>1.312679872926679E-15</v>
      </c>
      <c r="Z646" s="18">
        <v>42794</v>
      </c>
      <c r="AA646" t="s">
        <v>3903</v>
      </c>
      <c r="AB646" t="s">
        <v>3904</v>
      </c>
      <c r="AC646" t="s">
        <v>3905</v>
      </c>
      <c r="AD646" t="s">
        <v>3906</v>
      </c>
      <c r="AF646" s="6">
        <v>36770</v>
      </c>
      <c r="AG646" s="5">
        <v>0.52112999999999998</v>
      </c>
      <c r="AI646" s="69">
        <v>1924.08</v>
      </c>
      <c r="AJ646" s="2">
        <f>Cape!D650</f>
        <v>0.95499999999999996</v>
      </c>
      <c r="AK646" s="2">
        <f>Cape!E652</f>
        <v>17</v>
      </c>
      <c r="AL646" s="71">
        <f t="shared" ref="AL646:AL709" si="79">AJ645/AK646</f>
        <v>5.6423529411764706E-2</v>
      </c>
      <c r="AM646" s="90">
        <v>9.34</v>
      </c>
      <c r="AN646">
        <f t="shared" ref="AN646:AN709" si="80">AJ645/AK646</f>
        <v>5.6423529411764706E-2</v>
      </c>
      <c r="AO646">
        <f t="shared" si="76"/>
        <v>0.91395315894149676</v>
      </c>
      <c r="BD646" s="18">
        <v>42674</v>
      </c>
      <c r="BE646">
        <v>100.2</v>
      </c>
      <c r="BF646">
        <v>100.2</v>
      </c>
      <c r="BJ646" s="6">
        <v>42217</v>
      </c>
      <c r="BK646" s="2">
        <v>2.21</v>
      </c>
      <c r="BM646" s="6">
        <v>31990</v>
      </c>
      <c r="BN646" s="2">
        <v>6.04</v>
      </c>
      <c r="BP646" s="6">
        <v>44105</v>
      </c>
      <c r="BQ646" s="2">
        <v>0.94</v>
      </c>
      <c r="BS646" s="18">
        <v>24126</v>
      </c>
      <c r="BT646">
        <v>-0.28000000000000003</v>
      </c>
      <c r="BU646" s="131">
        <f t="shared" si="77"/>
        <v>24108</v>
      </c>
      <c r="BV646" s="50" cm="1">
        <f t="array" ref="BV646">_xlfn.STDEV.S(_xlfn._xlws.FILTER($BT$3:$BT$15483,$BU$3:$BU$15483=BU646))*SQRT(252)</f>
        <v>3.9982246059970175</v>
      </c>
      <c r="BW646" s="18">
        <f t="shared" si="78"/>
        <v>24108</v>
      </c>
      <c r="BX646" t="str" cm="1">
        <f t="array" ref="BX646">IF(BV646&lt;&gt;BV645,_xlfn.STDEV.S(_xlfn._xlws.FILTER($BT$3:$BT$15483,$BV$3:$BV$15483=BV646))*SQRT(252),"")</f>
        <v/>
      </c>
      <c r="BZ646" s="18">
        <v>42767</v>
      </c>
      <c r="CA646">
        <v>5.5531460973890621</v>
      </c>
      <c r="CF646" s="137">
        <v>43188</v>
      </c>
      <c r="CG646">
        <v>1.441257541321352</v>
      </c>
      <c r="CH646">
        <v>1.5480047619047621</v>
      </c>
      <c r="CI646">
        <v>0.59574989061726114</v>
      </c>
      <c r="CJ646">
        <v>1.2702616903239901</v>
      </c>
      <c r="CK646">
        <v>2.013985392615723</v>
      </c>
      <c r="CL646">
        <v>3</v>
      </c>
      <c r="CN646" s="18">
        <v>42794</v>
      </c>
      <c r="CO646" t="s">
        <v>3907</v>
      </c>
      <c r="CP646" t="s">
        <v>3908</v>
      </c>
      <c r="CR646" s="137">
        <v>42853</v>
      </c>
      <c r="CS646">
        <v>0.51761383297299812</v>
      </c>
      <c r="DH646" s="6">
        <v>42217</v>
      </c>
      <c r="DI646" s="2">
        <v>2.21</v>
      </c>
    </row>
    <row r="647" spans="1:113" ht="15.75">
      <c r="A647" s="6">
        <v>42248</v>
      </c>
      <c r="B647" s="2">
        <v>1.99</v>
      </c>
      <c r="C647" s="6">
        <v>42248</v>
      </c>
      <c r="D647" s="2">
        <v>2.04</v>
      </c>
      <c r="E647" s="35">
        <v>0.1</v>
      </c>
      <c r="F647" s="35"/>
      <c r="G647" s="6">
        <v>36800</v>
      </c>
      <c r="H647" s="5">
        <v>0.17280999999999999</v>
      </c>
      <c r="J647" s="6">
        <v>45566</v>
      </c>
      <c r="K647" s="5">
        <v>-9.8949999999999996E-2</v>
      </c>
      <c r="M647" s="16">
        <v>41183</v>
      </c>
      <c r="N647" s="17">
        <v>0.28904999999999997</v>
      </c>
      <c r="P647" s="18">
        <v>44561</v>
      </c>
      <c r="Q647">
        <v>58.3</v>
      </c>
      <c r="R647">
        <f t="shared" si="75"/>
        <v>-4.1118421052631582E-2</v>
      </c>
      <c r="T647" s="6">
        <v>44166</v>
      </c>
      <c r="U647" s="5">
        <v>123.33333</v>
      </c>
      <c r="W647" s="18">
        <v>42826</v>
      </c>
      <c r="X647">
        <v>2.8433199765046941E-16</v>
      </c>
      <c r="Z647" s="18">
        <v>42825</v>
      </c>
      <c r="AA647" t="s">
        <v>3909</v>
      </c>
      <c r="AB647" t="s">
        <v>3910</v>
      </c>
      <c r="AC647" t="s">
        <v>3911</v>
      </c>
      <c r="AD647" t="s">
        <v>3912</v>
      </c>
      <c r="AF647" s="6">
        <v>36800</v>
      </c>
      <c r="AG647" s="5">
        <v>0.17280999999999999</v>
      </c>
      <c r="AI647" s="69">
        <v>1924.09</v>
      </c>
      <c r="AJ647" s="2">
        <f>Cape!D651</f>
        <v>0.95079999999999998</v>
      </c>
      <c r="AK647" s="2">
        <f>Cape!E653</f>
        <v>17.100000000000001</v>
      </c>
      <c r="AL647" s="71">
        <f t="shared" si="79"/>
        <v>5.5847953216374265E-2</v>
      </c>
      <c r="AM647" s="90">
        <v>9.25</v>
      </c>
      <c r="AN647">
        <f t="shared" si="80"/>
        <v>5.5847953216374265E-2</v>
      </c>
      <c r="AO647">
        <f t="shared" si="76"/>
        <v>0.90473385213358803</v>
      </c>
      <c r="BD647" s="18">
        <v>42704</v>
      </c>
      <c r="BE647">
        <v>100.5</v>
      </c>
      <c r="BF647">
        <v>100.5</v>
      </c>
      <c r="BJ647" s="6">
        <v>42248</v>
      </c>
      <c r="BK647" s="2">
        <v>2.06</v>
      </c>
      <c r="BM647" s="6">
        <v>32021</v>
      </c>
      <c r="BN647" s="2">
        <v>6.4</v>
      </c>
      <c r="BP647" s="6">
        <v>44136</v>
      </c>
      <c r="BQ647" s="2">
        <v>0.3</v>
      </c>
      <c r="BS647" s="18">
        <v>24127</v>
      </c>
      <c r="BT647">
        <v>-0.28999999999999998</v>
      </c>
      <c r="BU647" s="131">
        <f t="shared" si="77"/>
        <v>24108</v>
      </c>
      <c r="BV647" s="50" cm="1">
        <f t="array" ref="BV647">_xlfn.STDEV.S(_xlfn._xlws.FILTER($BT$3:$BT$15483,$BU$3:$BU$15483=BU647))*SQRT(252)</f>
        <v>3.9982246059970175</v>
      </c>
      <c r="BW647" s="18">
        <f t="shared" si="78"/>
        <v>24108</v>
      </c>
      <c r="BX647" t="str" cm="1">
        <f t="array" ref="BX647">IF(BV647&lt;&gt;BV646,_xlfn.STDEV.S(_xlfn._xlws.FILTER($BT$3:$BT$15483,$BV$3:$BV$15483=BV647))*SQRT(252),"")</f>
        <v/>
      </c>
      <c r="BZ647" s="18">
        <v>42795</v>
      </c>
      <c r="CA647">
        <v>8.9359013869244297</v>
      </c>
      <c r="CF647" s="137">
        <v>43220</v>
      </c>
      <c r="CG647">
        <v>0.89699718294735731</v>
      </c>
      <c r="CH647">
        <v>1.1358333333333339</v>
      </c>
      <c r="CI647">
        <v>-0.30115895824676547</v>
      </c>
      <c r="CJ647">
        <v>1.0919078977381089</v>
      </c>
      <c r="CK647">
        <v>1.6074766304967401</v>
      </c>
      <c r="CL647">
        <v>3</v>
      </c>
      <c r="CN647" s="18">
        <v>42825</v>
      </c>
      <c r="CO647" t="s">
        <v>3913</v>
      </c>
      <c r="CP647" t="s">
        <v>3914</v>
      </c>
      <c r="CR647" s="137">
        <v>42886</v>
      </c>
      <c r="CS647">
        <v>0.52511729453033629</v>
      </c>
      <c r="DH647" s="6">
        <v>42248</v>
      </c>
      <c r="DI647" s="2">
        <v>2.06</v>
      </c>
    </row>
    <row r="648" spans="1:113" ht="15.75">
      <c r="A648" s="6">
        <v>42278</v>
      </c>
      <c r="B648" s="2">
        <v>2.09</v>
      </c>
      <c r="C648" s="6">
        <v>42278</v>
      </c>
      <c r="D648" s="2">
        <v>1.95</v>
      </c>
      <c r="E648" s="35">
        <v>0.04</v>
      </c>
      <c r="F648" s="35"/>
      <c r="G648" s="6">
        <v>36831</v>
      </c>
      <c r="H648" s="5">
        <v>0.17251</v>
      </c>
      <c r="J648" s="6">
        <v>45597</v>
      </c>
      <c r="K648" s="5">
        <v>1.3542000000000001</v>
      </c>
      <c r="M648" s="16">
        <v>41214</v>
      </c>
      <c r="N648" s="17">
        <v>0.36813000000000001</v>
      </c>
      <c r="P648" s="18">
        <v>44592</v>
      </c>
      <c r="Q648">
        <v>57.4</v>
      </c>
      <c r="R648">
        <f t="shared" si="75"/>
        <v>-1.5437392795883338E-2</v>
      </c>
      <c r="T648" s="6">
        <v>44197</v>
      </c>
      <c r="U648" s="5">
        <v>31.34328</v>
      </c>
      <c r="W648" s="18">
        <v>42856</v>
      </c>
      <c r="X648">
        <v>2.265545936145946E-16</v>
      </c>
      <c r="Z648" s="18">
        <v>42853</v>
      </c>
      <c r="AA648" t="s">
        <v>3915</v>
      </c>
      <c r="AB648" t="s">
        <v>3916</v>
      </c>
      <c r="AC648" t="s">
        <v>3917</v>
      </c>
      <c r="AD648" t="s">
        <v>3918</v>
      </c>
      <c r="AF648" s="6">
        <v>36831</v>
      </c>
      <c r="AG648" s="5">
        <v>0.17251</v>
      </c>
      <c r="AI648" s="69">
        <v>1924.1</v>
      </c>
      <c r="AJ648" s="2">
        <f>Cape!D652</f>
        <v>0.94669999999999999</v>
      </c>
      <c r="AK648" s="2">
        <f>Cape!E654</f>
        <v>17.2</v>
      </c>
      <c r="AL648" s="71">
        <f t="shared" si="79"/>
        <v>5.527906976744186E-2</v>
      </c>
      <c r="AM648" s="90">
        <v>9.1300000000000008</v>
      </c>
      <c r="AN648">
        <f t="shared" si="80"/>
        <v>5.527906976744186E-2</v>
      </c>
      <c r="AO648">
        <f t="shared" si="76"/>
        <v>0.89558139597063358</v>
      </c>
      <c r="BD648" s="18">
        <v>42735</v>
      </c>
      <c r="BE648">
        <v>101</v>
      </c>
      <c r="BF648">
        <v>101</v>
      </c>
      <c r="BJ648" s="6">
        <v>42278</v>
      </c>
      <c r="BK648" s="2">
        <v>2.16</v>
      </c>
      <c r="BM648" s="6">
        <v>32051</v>
      </c>
      <c r="BN648" s="2">
        <v>6.13</v>
      </c>
      <c r="BP648" s="6">
        <v>44166</v>
      </c>
      <c r="BQ648" s="2">
        <v>0.68</v>
      </c>
      <c r="BS648" s="18">
        <v>24128</v>
      </c>
      <c r="BT648">
        <v>0.08</v>
      </c>
      <c r="BU648" s="131">
        <f t="shared" si="77"/>
        <v>24108</v>
      </c>
      <c r="BV648" s="50" cm="1">
        <f t="array" ref="BV648">_xlfn.STDEV.S(_xlfn._xlws.FILTER($BT$3:$BT$15483,$BU$3:$BU$15483=BU648))*SQRT(252)</f>
        <v>3.9982246059970175</v>
      </c>
      <c r="BW648" s="18">
        <f t="shared" si="78"/>
        <v>24108</v>
      </c>
      <c r="BX648" t="str" cm="1">
        <f t="array" ref="BX648">IF(BV648&lt;&gt;BV647,_xlfn.STDEV.S(_xlfn._xlws.FILTER($BT$3:$BT$15483,$BV$3:$BV$15483=BV648))*SQRT(252),"")</f>
        <v/>
      </c>
      <c r="BZ648" s="18">
        <v>42826</v>
      </c>
      <c r="CA648">
        <v>8.0854163711423599</v>
      </c>
      <c r="CF648" s="137">
        <v>43251</v>
      </c>
      <c r="CG648">
        <v>0.68068165166619432</v>
      </c>
      <c r="CH648">
        <v>0.39470909090909101</v>
      </c>
      <c r="CI648">
        <v>-0.49501377129453777</v>
      </c>
      <c r="CJ648">
        <v>0.63102267026598213</v>
      </c>
      <c r="CK648">
        <v>0.91719132972999073</v>
      </c>
      <c r="CL648">
        <v>2</v>
      </c>
      <c r="CN648" s="18">
        <v>42853</v>
      </c>
      <c r="CO648" t="s">
        <v>3919</v>
      </c>
      <c r="CP648" t="s">
        <v>3920</v>
      </c>
      <c r="CR648" s="137">
        <v>42916</v>
      </c>
      <c r="CS648">
        <v>0.5268044605875738</v>
      </c>
      <c r="DH648" s="6">
        <v>42278</v>
      </c>
      <c r="DI648" s="2">
        <v>2.16</v>
      </c>
    </row>
    <row r="649" spans="1:113" ht="15.75">
      <c r="A649" s="6">
        <v>42309</v>
      </c>
      <c r="B649" s="2">
        <v>2.13</v>
      </c>
      <c r="C649" s="6">
        <v>42309</v>
      </c>
      <c r="D649" s="2">
        <v>2.14</v>
      </c>
      <c r="E649" s="35">
        <v>-0.06</v>
      </c>
      <c r="F649" s="35"/>
      <c r="G649" s="6">
        <v>36861</v>
      </c>
      <c r="H649" s="5">
        <v>0.22961999999999999</v>
      </c>
      <c r="J649" s="6">
        <v>45627</v>
      </c>
      <c r="K649" s="5">
        <v>2.9280599999999999</v>
      </c>
      <c r="M649" s="16">
        <v>41244</v>
      </c>
      <c r="N649" s="17">
        <v>2.5049999999999999E-2</v>
      </c>
      <c r="P649" s="18">
        <v>44620</v>
      </c>
      <c r="Q649">
        <v>58.1</v>
      </c>
      <c r="R649">
        <f t="shared" si="75"/>
        <v>1.2195121951219561E-2</v>
      </c>
      <c r="T649" s="6">
        <v>44228</v>
      </c>
      <c r="U649" s="5">
        <v>-303.40908999999999</v>
      </c>
      <c r="W649" s="18">
        <v>42887</v>
      </c>
      <c r="X649">
        <v>8.0702249858419178E-16</v>
      </c>
      <c r="Z649" s="18">
        <v>42886</v>
      </c>
      <c r="AA649" t="s">
        <v>3921</v>
      </c>
      <c r="AB649" t="s">
        <v>3922</v>
      </c>
      <c r="AC649" t="s">
        <v>3923</v>
      </c>
      <c r="AD649" t="s">
        <v>3924</v>
      </c>
      <c r="AF649" s="6">
        <v>36861</v>
      </c>
      <c r="AG649" s="5">
        <v>0.22961999999999999</v>
      </c>
      <c r="AI649" s="69">
        <v>1924.11</v>
      </c>
      <c r="AJ649" s="2">
        <f>Cape!D653</f>
        <v>0.9425</v>
      </c>
      <c r="AK649" s="2">
        <f>Cape!E655</f>
        <v>17.2</v>
      </c>
      <c r="AL649" s="71">
        <f t="shared" si="79"/>
        <v>5.5040697674418604E-2</v>
      </c>
      <c r="AM649" s="90">
        <v>9.64</v>
      </c>
      <c r="AN649">
        <f t="shared" si="80"/>
        <v>5.5040697674418604E-2</v>
      </c>
      <c r="AO649">
        <f t="shared" si="76"/>
        <v>0.89180869318986844</v>
      </c>
      <c r="BD649" s="18">
        <v>42766</v>
      </c>
      <c r="BE649">
        <v>101.7</v>
      </c>
      <c r="BF649">
        <v>101.7</v>
      </c>
      <c r="BJ649" s="6">
        <v>42309</v>
      </c>
      <c r="BK649" s="2">
        <v>2.21</v>
      </c>
      <c r="BM649" s="6">
        <v>32082</v>
      </c>
      <c r="BN649" s="2">
        <v>5.69</v>
      </c>
      <c r="BP649" s="6">
        <v>44197</v>
      </c>
      <c r="BQ649" s="2">
        <v>0.88</v>
      </c>
      <c r="BS649" s="18">
        <v>24131</v>
      </c>
      <c r="BT649">
        <v>0.25</v>
      </c>
      <c r="BU649" s="131">
        <f t="shared" si="77"/>
        <v>24108</v>
      </c>
      <c r="BV649" s="50" cm="1">
        <f t="array" ref="BV649">_xlfn.STDEV.S(_xlfn._xlws.FILTER($BT$3:$BT$15483,$BU$3:$BU$15483=BU649))*SQRT(252)</f>
        <v>3.9982246059970175</v>
      </c>
      <c r="BW649" s="18">
        <f t="shared" si="78"/>
        <v>24108</v>
      </c>
      <c r="BX649" t="str" cm="1">
        <f t="array" ref="BX649">IF(BV649&lt;&gt;BV648,_xlfn.STDEV.S(_xlfn._xlws.FILTER($BT$3:$BT$15483,$BV$3:$BV$15483=BV649))*SQRT(252),"")</f>
        <v/>
      </c>
      <c r="BZ649" s="18">
        <v>42856</v>
      </c>
      <c r="CA649">
        <v>8.3548657570413329</v>
      </c>
      <c r="CF649" s="137">
        <v>43280</v>
      </c>
      <c r="CG649">
        <v>0.61551636022617118</v>
      </c>
      <c r="CH649">
        <v>0.32789523809523807</v>
      </c>
      <c r="CI649">
        <v>-0.4252906334442812</v>
      </c>
      <c r="CJ649">
        <v>0.58625486087943179</v>
      </c>
      <c r="CK649">
        <v>0.84408691497440425</v>
      </c>
      <c r="CL649">
        <v>2</v>
      </c>
      <c r="CN649" s="18">
        <v>42886</v>
      </c>
      <c r="CO649" t="s">
        <v>3925</v>
      </c>
      <c r="CP649" t="s">
        <v>3926</v>
      </c>
      <c r="CR649" s="137">
        <v>42947</v>
      </c>
      <c r="CS649">
        <v>0.33783750324722761</v>
      </c>
      <c r="DH649" s="6">
        <v>42309</v>
      </c>
      <c r="DI649" s="2">
        <v>2.21</v>
      </c>
    </row>
    <row r="650" spans="1:113" ht="15.75">
      <c r="A650" s="6">
        <v>42339</v>
      </c>
      <c r="B650" s="2">
        <v>2.0699999999999998</v>
      </c>
      <c r="C650" s="6">
        <v>42339</v>
      </c>
      <c r="D650" s="2">
        <v>2.0099999999999998</v>
      </c>
      <c r="E650" s="35">
        <v>-0.42</v>
      </c>
      <c r="F650" s="35"/>
      <c r="G650" s="6">
        <v>36892</v>
      </c>
      <c r="H650" s="5">
        <v>0.57274000000000003</v>
      </c>
      <c r="J650" s="6">
        <v>45658</v>
      </c>
      <c r="K650" s="5">
        <v>9.3438700000000008</v>
      </c>
      <c r="M650" s="16">
        <v>41275</v>
      </c>
      <c r="N650" s="17">
        <v>0.63678000000000001</v>
      </c>
      <c r="P650" s="18">
        <v>44651</v>
      </c>
      <c r="Q650">
        <v>57.2</v>
      </c>
      <c r="R650">
        <f t="shared" si="75"/>
        <v>-1.5490533562822695E-2</v>
      </c>
      <c r="T650" s="6">
        <v>44256</v>
      </c>
      <c r="U650" s="5">
        <v>-227.93296000000001</v>
      </c>
      <c r="W650" s="18">
        <v>42917</v>
      </c>
      <c r="X650">
        <v>1.8795892780683901E-16</v>
      </c>
      <c r="Z650" s="18">
        <v>42916</v>
      </c>
      <c r="AA650" t="s">
        <v>3927</v>
      </c>
      <c r="AB650" t="s">
        <v>3928</v>
      </c>
      <c r="AC650" t="s">
        <v>3929</v>
      </c>
      <c r="AD650" t="s">
        <v>3930</v>
      </c>
      <c r="AF650" s="6">
        <v>36892</v>
      </c>
      <c r="AG650" s="5">
        <v>0.57274000000000003</v>
      </c>
      <c r="AI650" s="69">
        <v>1924.12</v>
      </c>
      <c r="AJ650" s="2">
        <f>Cape!D654</f>
        <v>0.93830000000000002</v>
      </c>
      <c r="AK650" s="2">
        <f>Cape!E656</f>
        <v>17.3</v>
      </c>
      <c r="AL650" s="71">
        <f t="shared" si="79"/>
        <v>5.4479768786127168E-2</v>
      </c>
      <c r="AM650" s="90">
        <v>10.16</v>
      </c>
      <c r="AN650">
        <f t="shared" si="80"/>
        <v>5.4479768786127168E-2</v>
      </c>
      <c r="AO650">
        <f t="shared" si="76"/>
        <v>0.88266502995321816</v>
      </c>
      <c r="BD650" s="18">
        <v>42794</v>
      </c>
      <c r="BE650">
        <v>102.2</v>
      </c>
      <c r="BF650">
        <v>102.2</v>
      </c>
      <c r="BJ650" s="6">
        <v>42339</v>
      </c>
      <c r="BK650" s="2">
        <v>2.27</v>
      </c>
      <c r="BM650" s="6">
        <v>32112</v>
      </c>
      <c r="BN650" s="2">
        <v>5.77</v>
      </c>
      <c r="BP650" s="6">
        <v>44228</v>
      </c>
      <c r="BQ650" s="2">
        <v>-1.8</v>
      </c>
      <c r="BS650" s="18">
        <v>24132</v>
      </c>
      <c r="BT650">
        <v>0.18</v>
      </c>
      <c r="BU650" s="131">
        <f t="shared" si="77"/>
        <v>24108</v>
      </c>
      <c r="BV650" s="50" cm="1">
        <f t="array" ref="BV650">_xlfn.STDEV.S(_xlfn._xlws.FILTER($BT$3:$BT$15483,$BU$3:$BU$15483=BU650))*SQRT(252)</f>
        <v>3.9982246059970175</v>
      </c>
      <c r="BW650" s="18">
        <f t="shared" si="78"/>
        <v>24108</v>
      </c>
      <c r="BX650" t="str" cm="1">
        <f t="array" ref="BX650">IF(BV650&lt;&gt;BV649,_xlfn.STDEV.S(_xlfn._xlws.FILTER($BT$3:$BT$15483,$BV$3:$BV$15483=BV650))*SQRT(252),"")</f>
        <v/>
      </c>
      <c r="BZ650" s="18">
        <v>42887</v>
      </c>
      <c r="CA650">
        <v>8.0590276878000147</v>
      </c>
      <c r="CF650" s="137">
        <v>43312</v>
      </c>
      <c r="CG650">
        <v>0.550375870410722</v>
      </c>
      <c r="CH650">
        <v>0.31725714285714279</v>
      </c>
      <c r="CI650">
        <v>-0.1600457585872179</v>
      </c>
      <c r="CJ650">
        <v>0.55564291376660924</v>
      </c>
      <c r="CK650">
        <v>0.78242757742016489</v>
      </c>
      <c r="CL650">
        <v>1</v>
      </c>
      <c r="CN650" s="18">
        <v>42916</v>
      </c>
      <c r="CO650" t="s">
        <v>3931</v>
      </c>
      <c r="CP650" t="s">
        <v>3932</v>
      </c>
      <c r="CR650" s="137">
        <v>42978</v>
      </c>
      <c r="CS650">
        <v>0.59426454156706821</v>
      </c>
      <c r="DH650" s="6">
        <v>42339</v>
      </c>
      <c r="DI650" s="2">
        <v>2.27</v>
      </c>
    </row>
    <row r="651" spans="1:113" ht="15.75">
      <c r="A651" s="6">
        <v>42370</v>
      </c>
      <c r="B651" s="2">
        <v>1.65</v>
      </c>
      <c r="C651" s="6">
        <v>42370</v>
      </c>
      <c r="D651" s="2">
        <v>1.72</v>
      </c>
      <c r="E651" s="35">
        <v>-0.2</v>
      </c>
      <c r="F651" s="35"/>
      <c r="G651" s="6">
        <v>36923</v>
      </c>
      <c r="H651" s="5">
        <v>0.22778999999999999</v>
      </c>
      <c r="J651" s="6">
        <v>45689</v>
      </c>
      <c r="K651" s="5">
        <v>-6.7078199999999999</v>
      </c>
      <c r="M651" s="16">
        <v>41306</v>
      </c>
      <c r="N651" s="17">
        <v>0.33859</v>
      </c>
      <c r="P651" s="18">
        <v>44681</v>
      </c>
      <c r="Q651">
        <v>55.3</v>
      </c>
      <c r="R651">
        <f t="shared" si="75"/>
        <v>-3.3216783216783313E-2</v>
      </c>
      <c r="T651" s="6">
        <v>44287</v>
      </c>
      <c r="U651" s="5">
        <v>-97.379909999999995</v>
      </c>
      <c r="W651" s="18">
        <v>42948</v>
      </c>
      <c r="X651">
        <v>2.8499360483322718E-16</v>
      </c>
      <c r="Z651" s="18">
        <v>42947</v>
      </c>
      <c r="AA651" t="s">
        <v>3933</v>
      </c>
      <c r="AB651" t="s">
        <v>3934</v>
      </c>
      <c r="AC651" t="s">
        <v>3935</v>
      </c>
      <c r="AD651" t="s">
        <v>3936</v>
      </c>
      <c r="AF651" s="6">
        <v>36923</v>
      </c>
      <c r="AG651" s="5">
        <v>0.22778999999999999</v>
      </c>
      <c r="AI651" s="69">
        <v>1925.01</v>
      </c>
      <c r="AJ651" s="2">
        <f>Cape!D655</f>
        <v>0.93420000000000003</v>
      </c>
      <c r="AK651" s="2">
        <f>Cape!E657</f>
        <v>17.3</v>
      </c>
      <c r="AL651" s="71">
        <f t="shared" si="79"/>
        <v>5.4236994219653181E-2</v>
      </c>
      <c r="AM651" s="90">
        <v>10.58</v>
      </c>
      <c r="AN651">
        <f t="shared" si="80"/>
        <v>5.4236994219653181E-2</v>
      </c>
      <c r="AO651">
        <f t="shared" si="76"/>
        <v>0.87869941734566714</v>
      </c>
      <c r="BD651" s="18">
        <v>42825</v>
      </c>
      <c r="BE651">
        <v>102.8</v>
      </c>
      <c r="BF651">
        <v>102.8</v>
      </c>
      <c r="BJ651" s="6">
        <v>42370</v>
      </c>
      <c r="BK651" s="2">
        <v>1.94</v>
      </c>
      <c r="BM651" s="6">
        <v>32143</v>
      </c>
      <c r="BN651" s="2">
        <v>5.81</v>
      </c>
      <c r="BP651" s="6">
        <v>44256</v>
      </c>
      <c r="BQ651" s="2">
        <v>2.29</v>
      </c>
      <c r="BS651" s="18">
        <v>24133</v>
      </c>
      <c r="BT651">
        <v>-0.12</v>
      </c>
      <c r="BU651" s="131">
        <f t="shared" si="77"/>
        <v>24108</v>
      </c>
      <c r="BV651" s="50" cm="1">
        <f t="array" ref="BV651">_xlfn.STDEV.S(_xlfn._xlws.FILTER($BT$3:$BT$15483,$BU$3:$BU$15483=BU651))*SQRT(252)</f>
        <v>3.9982246059970175</v>
      </c>
      <c r="BW651" s="18">
        <f t="shared" si="78"/>
        <v>24108</v>
      </c>
      <c r="BX651" t="str" cm="1">
        <f t="array" ref="BX651">IF(BV651&lt;&gt;BV650,_xlfn.STDEV.S(_xlfn._xlws.FILTER($BT$3:$BT$15483,$BV$3:$BV$15483=BV651))*SQRT(252),"")</f>
        <v/>
      </c>
      <c r="BZ651" s="18">
        <v>42917</v>
      </c>
      <c r="CA651">
        <v>5.8470826733913803</v>
      </c>
      <c r="CF651" s="137">
        <v>43343</v>
      </c>
      <c r="CG651">
        <v>0.46085053103920159</v>
      </c>
      <c r="CH651">
        <v>0.22596956521739131</v>
      </c>
      <c r="CI651">
        <v>-0.22514946147684731</v>
      </c>
      <c r="CJ651">
        <v>0.46180133640809268</v>
      </c>
      <c r="CK651">
        <v>0.66185443768457219</v>
      </c>
      <c r="CL651">
        <v>1</v>
      </c>
      <c r="CN651" s="18">
        <v>42947</v>
      </c>
      <c r="CO651" t="s">
        <v>3937</v>
      </c>
      <c r="CP651" t="s">
        <v>3938</v>
      </c>
      <c r="CR651" s="137">
        <v>43007</v>
      </c>
      <c r="CS651">
        <v>0.36770030567566919</v>
      </c>
      <c r="DH651" s="6">
        <v>42370</v>
      </c>
      <c r="DI651" s="2">
        <v>1.94</v>
      </c>
    </row>
    <row r="652" spans="1:113" ht="15.75">
      <c r="A652" s="6">
        <v>42401</v>
      </c>
      <c r="B652" s="2">
        <v>1.45</v>
      </c>
      <c r="C652" s="6">
        <v>42401</v>
      </c>
      <c r="D652" s="2">
        <v>1.41</v>
      </c>
      <c r="E652" s="35">
        <v>0.08</v>
      </c>
      <c r="F652" s="35"/>
      <c r="G652" s="6">
        <v>36951</v>
      </c>
      <c r="H652" s="5">
        <v>5.6820000000000002E-2</v>
      </c>
      <c r="M652" s="16">
        <v>41334</v>
      </c>
      <c r="N652" s="17">
        <v>-3.5400000000000002E-3</v>
      </c>
      <c r="P652" s="18">
        <v>44712</v>
      </c>
      <c r="Q652">
        <v>55.9</v>
      </c>
      <c r="R652">
        <f t="shared" si="75"/>
        <v>1.0849909584086825E-2</v>
      </c>
      <c r="T652" s="6">
        <v>44317</v>
      </c>
      <c r="U652" s="5">
        <v>216.66667000000001</v>
      </c>
      <c r="W652" s="18">
        <v>42979</v>
      </c>
      <c r="X652">
        <v>2.9509403033053528E-16</v>
      </c>
      <c r="Z652" s="18">
        <v>42978</v>
      </c>
      <c r="AA652" t="s">
        <v>3939</v>
      </c>
      <c r="AB652" t="s">
        <v>3940</v>
      </c>
      <c r="AC652" t="s">
        <v>3941</v>
      </c>
      <c r="AD652" t="s">
        <v>3942</v>
      </c>
      <c r="AF652" s="6">
        <v>36951</v>
      </c>
      <c r="AG652" s="5">
        <v>5.6820000000000002E-2</v>
      </c>
      <c r="AI652" s="69">
        <v>1925.02</v>
      </c>
      <c r="AJ652" s="2">
        <f>Cape!D656</f>
        <v>0.93</v>
      </c>
      <c r="AK652" s="2">
        <f>Cape!E658</f>
        <v>17.2</v>
      </c>
      <c r="AL652" s="71">
        <f t="shared" si="79"/>
        <v>5.4313953488372098E-2</v>
      </c>
      <c r="AM652" s="90">
        <v>10.67</v>
      </c>
      <c r="AN652">
        <f t="shared" si="80"/>
        <v>5.4313953488372098E-2</v>
      </c>
      <c r="AO652">
        <f t="shared" si="76"/>
        <v>0.87983458836024064</v>
      </c>
      <c r="BD652" s="18">
        <v>42855</v>
      </c>
      <c r="BE652">
        <v>103.1</v>
      </c>
      <c r="BF652">
        <v>103.1</v>
      </c>
      <c r="BJ652" s="6">
        <v>42401</v>
      </c>
      <c r="BK652" s="2">
        <v>1.74</v>
      </c>
      <c r="BM652" s="6">
        <v>32174</v>
      </c>
      <c r="BN652" s="2">
        <v>5.66</v>
      </c>
      <c r="BP652" s="6">
        <v>44287</v>
      </c>
      <c r="BQ652" s="2">
        <v>7.0000000000000007E-2</v>
      </c>
      <c r="BS652" s="18">
        <v>24134</v>
      </c>
      <c r="BT652">
        <v>-0.03</v>
      </c>
      <c r="BU652" s="131">
        <f t="shared" si="77"/>
        <v>24108</v>
      </c>
      <c r="BV652" s="50" cm="1">
        <f t="array" ref="BV652">_xlfn.STDEV.S(_xlfn._xlws.FILTER($BT$3:$BT$15483,$BU$3:$BU$15483=BU652))*SQRT(252)</f>
        <v>3.9982246059970175</v>
      </c>
      <c r="BW652" s="18">
        <f t="shared" si="78"/>
        <v>24108</v>
      </c>
      <c r="BX652" t="str" cm="1">
        <f t="array" ref="BX652">IF(BV652&lt;&gt;BV651,_xlfn.STDEV.S(_xlfn._xlws.FILTER($BT$3:$BT$15483,$BV$3:$BV$15483=BV652))*SQRT(252),"")</f>
        <v/>
      </c>
      <c r="BZ652" s="18">
        <v>42948</v>
      </c>
      <c r="CA652">
        <v>9.6956619613910426</v>
      </c>
      <c r="CF652" s="137">
        <v>43371</v>
      </c>
      <c r="CG652">
        <v>0.36128649032835941</v>
      </c>
      <c r="CH652">
        <v>0.13624210526315789</v>
      </c>
      <c r="CI652">
        <v>-0.28811421911276952</v>
      </c>
      <c r="CJ652">
        <v>0.37918580055828732</v>
      </c>
      <c r="CK652">
        <v>0.5435101861965792</v>
      </c>
      <c r="CL652">
        <v>1</v>
      </c>
      <c r="CN652" s="18">
        <v>42978</v>
      </c>
      <c r="CO652" t="s">
        <v>3943</v>
      </c>
      <c r="CP652" t="s">
        <v>3944</v>
      </c>
      <c r="CR652" s="137">
        <v>43039</v>
      </c>
      <c r="CS652">
        <v>0.36632019613001482</v>
      </c>
      <c r="DH652" s="6">
        <v>42401</v>
      </c>
      <c r="DI652" s="2">
        <v>1.74</v>
      </c>
    </row>
    <row r="653" spans="1:113" ht="15.75">
      <c r="A653" s="6">
        <v>42430</v>
      </c>
      <c r="B653" s="2">
        <v>1.53</v>
      </c>
      <c r="C653" s="6">
        <v>42430</v>
      </c>
      <c r="D653" s="2">
        <v>1.53</v>
      </c>
      <c r="E653" s="35">
        <v>0</v>
      </c>
      <c r="F653" s="35"/>
      <c r="G653" s="6">
        <v>36982</v>
      </c>
      <c r="H653" s="5">
        <v>0.17036000000000001</v>
      </c>
      <c r="M653" s="16">
        <v>41365</v>
      </c>
      <c r="N653" s="17">
        <v>-7.9719999999999999E-2</v>
      </c>
      <c r="P653" s="18">
        <v>44742</v>
      </c>
      <c r="Q653">
        <v>53.5</v>
      </c>
      <c r="R653">
        <f t="shared" si="75"/>
        <v>-4.2933810375670817E-2</v>
      </c>
      <c r="T653" s="6">
        <v>44348</v>
      </c>
      <c r="U653" s="5">
        <v>73.684209999999993</v>
      </c>
      <c r="W653" s="18">
        <v>43009</v>
      </c>
      <c r="X653">
        <v>4.5668834671649816E-16</v>
      </c>
      <c r="Z653" s="18">
        <v>43007</v>
      </c>
      <c r="AA653" t="s">
        <v>3945</v>
      </c>
      <c r="AB653" t="s">
        <v>3946</v>
      </c>
      <c r="AC653" t="s">
        <v>3947</v>
      </c>
      <c r="AD653" t="s">
        <v>3948</v>
      </c>
      <c r="AF653" s="6">
        <v>36982</v>
      </c>
      <c r="AG653" s="5">
        <v>0.17036000000000001</v>
      </c>
      <c r="AI653" s="69">
        <v>1925.03</v>
      </c>
      <c r="AJ653" s="2">
        <f>Cape!D657</f>
        <v>0.95669999999999999</v>
      </c>
      <c r="AK653" s="2">
        <f>Cape!E659</f>
        <v>17.3</v>
      </c>
      <c r="AL653" s="71">
        <f t="shared" si="79"/>
        <v>5.3757225433526012E-2</v>
      </c>
      <c r="AM653" s="90">
        <v>10.39</v>
      </c>
      <c r="AN653">
        <f t="shared" si="80"/>
        <v>5.3757225433526012E-2</v>
      </c>
      <c r="AO653">
        <f t="shared" si="76"/>
        <v>0.87065228832200114</v>
      </c>
      <c r="BD653" s="18">
        <v>42886</v>
      </c>
      <c r="BE653">
        <v>103.4</v>
      </c>
      <c r="BF653">
        <v>103.4</v>
      </c>
      <c r="BJ653" s="6">
        <v>42430</v>
      </c>
      <c r="BK653" s="2">
        <v>1.78</v>
      </c>
      <c r="BM653" s="6">
        <v>32203</v>
      </c>
      <c r="BN653" s="2">
        <v>5.7</v>
      </c>
      <c r="BP653" s="6">
        <v>44317</v>
      </c>
      <c r="BQ653" s="2">
        <v>0.18</v>
      </c>
      <c r="BS653" s="18">
        <v>24135</v>
      </c>
      <c r="BT653">
        <v>-0.33</v>
      </c>
      <c r="BU653" s="131">
        <f t="shared" si="77"/>
        <v>24108</v>
      </c>
      <c r="BV653" s="50" cm="1">
        <f t="array" ref="BV653">_xlfn.STDEV.S(_xlfn._xlws.FILTER($BT$3:$BT$15483,$BU$3:$BU$15483=BU653))*SQRT(252)</f>
        <v>3.9982246059970175</v>
      </c>
      <c r="BW653" s="18">
        <f t="shared" si="78"/>
        <v>24108</v>
      </c>
      <c r="BX653" t="str" cm="1">
        <f t="array" ref="BX653">IF(BV653&lt;&gt;BV652,_xlfn.STDEV.S(_xlfn._xlws.FILTER($BT$3:$BT$15483,$BV$3:$BV$15483=BV653))*SQRT(252),"")</f>
        <v/>
      </c>
      <c r="BZ653" s="18">
        <v>42979</v>
      </c>
      <c r="CA653">
        <v>6.0341760873073289</v>
      </c>
      <c r="CF653" s="137">
        <v>43404</v>
      </c>
      <c r="CG653">
        <v>1.549117218134723</v>
      </c>
      <c r="CH653">
        <v>2.1248217391304349</v>
      </c>
      <c r="CI653">
        <v>0.84322114704078621</v>
      </c>
      <c r="CJ653">
        <v>1.450281286605009</v>
      </c>
      <c r="CK653">
        <v>1.8352112179517981</v>
      </c>
      <c r="CL653">
        <v>3</v>
      </c>
      <c r="CN653" s="18">
        <v>43007</v>
      </c>
      <c r="CO653" t="s">
        <v>3949</v>
      </c>
      <c r="CP653" t="s">
        <v>3950</v>
      </c>
      <c r="CR653" s="137">
        <v>43069</v>
      </c>
      <c r="CS653">
        <v>0.47449278603999512</v>
      </c>
      <c r="DH653" s="6">
        <v>42430</v>
      </c>
      <c r="DI653" s="2">
        <v>1.78</v>
      </c>
    </row>
    <row r="654" spans="1:113" ht="15.75">
      <c r="A654" s="6">
        <v>42461</v>
      </c>
      <c r="B654" s="2">
        <v>1.53</v>
      </c>
      <c r="C654" s="6">
        <v>42461</v>
      </c>
      <c r="D654" s="2">
        <v>1.44</v>
      </c>
      <c r="E654" s="35">
        <v>0.02</v>
      </c>
      <c r="F654" s="35"/>
      <c r="G654" s="6">
        <v>37012</v>
      </c>
      <c r="H654" s="5">
        <v>0.51019999999999999</v>
      </c>
      <c r="M654" s="16">
        <v>41395</v>
      </c>
      <c r="N654" s="17">
        <v>0.35901</v>
      </c>
      <c r="P654" s="18">
        <v>44773</v>
      </c>
      <c r="Q654">
        <v>52.9</v>
      </c>
      <c r="R654">
        <f t="shared" si="75"/>
        <v>-1.1214953271028064E-2</v>
      </c>
      <c r="T654" s="6">
        <v>44378</v>
      </c>
      <c r="U654" s="5">
        <v>115.15152</v>
      </c>
      <c r="W654" s="18">
        <v>43040</v>
      </c>
      <c r="X654">
        <v>1.606919859308564E-16</v>
      </c>
      <c r="Z654" s="18">
        <v>43039</v>
      </c>
      <c r="AA654" t="s">
        <v>3951</v>
      </c>
      <c r="AB654" t="s">
        <v>3952</v>
      </c>
      <c r="AC654" t="s">
        <v>3953</v>
      </c>
      <c r="AD654" t="s">
        <v>3954</v>
      </c>
      <c r="AF654" s="6">
        <v>37012</v>
      </c>
      <c r="AG654" s="5">
        <v>0.51019999999999999</v>
      </c>
      <c r="AI654" s="69">
        <v>1925.04</v>
      </c>
      <c r="AJ654" s="2">
        <f>Cape!D658</f>
        <v>0.98329999999999995</v>
      </c>
      <c r="AK654" s="2">
        <f>Cape!E660</f>
        <v>17.2</v>
      </c>
      <c r="AL654" s="71">
        <f t="shared" si="79"/>
        <v>5.5622093023255818E-2</v>
      </c>
      <c r="AM654" s="90">
        <v>10.28</v>
      </c>
      <c r="AN654">
        <f t="shared" si="80"/>
        <v>5.5622093023255818E-2</v>
      </c>
      <c r="AO654">
        <f t="shared" si="76"/>
        <v>0.90070592783208758</v>
      </c>
      <c r="BD654" s="18">
        <v>42916</v>
      </c>
      <c r="BE654">
        <v>104.1</v>
      </c>
      <c r="BF654">
        <v>104.1</v>
      </c>
      <c r="BJ654" s="6">
        <v>42461</v>
      </c>
      <c r="BK654" s="2">
        <v>1.83</v>
      </c>
      <c r="BM654" s="6">
        <v>32234</v>
      </c>
      <c r="BN654" s="2">
        <v>5.91</v>
      </c>
      <c r="BP654" s="6">
        <v>44348</v>
      </c>
      <c r="BQ654" s="2">
        <v>0.32</v>
      </c>
      <c r="BS654" s="18">
        <v>24138</v>
      </c>
      <c r="BT654">
        <v>-0.45</v>
      </c>
      <c r="BU654" s="131">
        <f t="shared" si="77"/>
        <v>24108</v>
      </c>
      <c r="BV654" s="50" cm="1">
        <f t="array" ref="BV654">_xlfn.STDEV.S(_xlfn._xlws.FILTER($BT$3:$BT$15483,$BU$3:$BU$15483=BU654))*SQRT(252)</f>
        <v>3.9982246059970175</v>
      </c>
      <c r="BW654" s="18">
        <f t="shared" si="78"/>
        <v>24108</v>
      </c>
      <c r="BX654" t="str" cm="1">
        <f t="array" ref="BX654">IF(BV654&lt;&gt;BV653,_xlfn.STDEV.S(_xlfn._xlws.FILTER($BT$3:$BT$15483,$BV$3:$BV$15483=BV654))*SQRT(252),"")</f>
        <v/>
      </c>
      <c r="BZ654" s="18">
        <v>43009</v>
      </c>
      <c r="CA654">
        <v>5.3842396272488058</v>
      </c>
      <c r="CF654" s="137">
        <v>43434</v>
      </c>
      <c r="CG654">
        <v>1.243420041744304</v>
      </c>
      <c r="CH654">
        <v>1.4757619047619051</v>
      </c>
      <c r="CI654">
        <v>0.68754056303883881</v>
      </c>
      <c r="CJ654">
        <v>1.2415671740260561</v>
      </c>
      <c r="CK654">
        <v>1.446247544671831</v>
      </c>
      <c r="CL654">
        <v>3</v>
      </c>
      <c r="CN654" s="18">
        <v>43039</v>
      </c>
      <c r="CO654" t="s">
        <v>3955</v>
      </c>
      <c r="CP654" t="s">
        <v>3956</v>
      </c>
      <c r="CR654" s="137">
        <v>43098</v>
      </c>
      <c r="CS654">
        <v>0.37606608806267139</v>
      </c>
      <c r="DH654" s="6">
        <v>42461</v>
      </c>
      <c r="DI654" s="2">
        <v>1.83</v>
      </c>
    </row>
    <row r="655" spans="1:113" ht="15.75">
      <c r="A655" s="6">
        <v>42491</v>
      </c>
      <c r="B655" s="2">
        <v>1.55</v>
      </c>
      <c r="C655" s="6">
        <v>42491</v>
      </c>
      <c r="D655" s="2">
        <v>1.44</v>
      </c>
      <c r="E655" s="35">
        <v>-0.36</v>
      </c>
      <c r="F655" s="35"/>
      <c r="G655" s="6">
        <v>37043</v>
      </c>
      <c r="H655" s="5">
        <v>0.22561</v>
      </c>
      <c r="M655" s="16">
        <v>41426</v>
      </c>
      <c r="N655" s="17">
        <v>0.20138</v>
      </c>
      <c r="P655" s="18">
        <v>44804</v>
      </c>
      <c r="Q655">
        <v>53</v>
      </c>
      <c r="R655">
        <f t="shared" si="75"/>
        <v>1.8903591682419929E-3</v>
      </c>
      <c r="T655" s="6">
        <v>44409</v>
      </c>
      <c r="U655" s="5">
        <v>-90.14085</v>
      </c>
      <c r="W655" s="18">
        <v>43070</v>
      </c>
      <c r="X655">
        <v>1.939349501818139E-16</v>
      </c>
      <c r="Z655" s="18">
        <v>43069</v>
      </c>
      <c r="AA655" t="s">
        <v>3957</v>
      </c>
      <c r="AB655" t="s">
        <v>3958</v>
      </c>
      <c r="AC655" t="s">
        <v>3959</v>
      </c>
      <c r="AD655" t="s">
        <v>3960</v>
      </c>
      <c r="AF655" s="6">
        <v>37043</v>
      </c>
      <c r="AG655" s="5">
        <v>0.22561</v>
      </c>
      <c r="AI655" s="69">
        <v>1925.05</v>
      </c>
      <c r="AJ655" s="2">
        <f>Cape!D659</f>
        <v>1.01</v>
      </c>
      <c r="AK655" s="2">
        <f>Cape!E661</f>
        <v>17.3</v>
      </c>
      <c r="AL655" s="71">
        <f t="shared" si="79"/>
        <v>5.6838150289017335E-2</v>
      </c>
      <c r="AM655" s="90">
        <v>10.61</v>
      </c>
      <c r="AN655">
        <f t="shared" si="80"/>
        <v>5.6838150289017335E-2</v>
      </c>
      <c r="AO655">
        <f t="shared" si="76"/>
        <v>0.92032066403780932</v>
      </c>
      <c r="BD655" s="18">
        <v>42947</v>
      </c>
      <c r="BE655">
        <v>104.2</v>
      </c>
      <c r="BF655">
        <v>104.2</v>
      </c>
      <c r="BJ655" s="6">
        <v>42491</v>
      </c>
      <c r="BK655" s="2">
        <v>1.84</v>
      </c>
      <c r="BM655" s="6">
        <v>32264</v>
      </c>
      <c r="BN655" s="2">
        <v>6.26</v>
      </c>
      <c r="BP655" s="6">
        <v>44378</v>
      </c>
      <c r="BQ655" s="2">
        <v>0.71</v>
      </c>
      <c r="BS655" s="18">
        <v>24139</v>
      </c>
      <c r="BT655">
        <v>-0.81</v>
      </c>
      <c r="BU655" s="131">
        <f t="shared" si="77"/>
        <v>24139</v>
      </c>
      <c r="BV655" s="50" cm="1">
        <f t="array" ref="BV655">_xlfn.STDEV.S(_xlfn._xlws.FILTER($BT$3:$BT$15483,$BU$3:$BU$15483=BU655))*SQRT(252)</f>
        <v>6.4535098569448408</v>
      </c>
      <c r="BW655" s="18">
        <f t="shared" si="78"/>
        <v>24139</v>
      </c>
      <c r="BX655" cm="1">
        <f t="array" ref="BX655">IF(BV655&lt;&gt;BV654,_xlfn.STDEV.S(_xlfn._xlws.FILTER($BT$3:$BT$15483,$BV$3:$BV$15483=BV655))*SQRT(252),"")</f>
        <v>6.4535098569448408</v>
      </c>
      <c r="BZ655" s="18">
        <v>43040</v>
      </c>
      <c r="CA655">
        <v>6.7134164178903726</v>
      </c>
      <c r="CF655" s="137">
        <v>43465</v>
      </c>
      <c r="CG655">
        <v>2.0261877147511722</v>
      </c>
      <c r="CH655">
        <v>3.727826315789474</v>
      </c>
      <c r="CI655">
        <v>0.67191051487726661</v>
      </c>
      <c r="CJ655">
        <v>1.913507235816073</v>
      </c>
      <c r="CK655">
        <v>1.9402583095906929</v>
      </c>
      <c r="CL655">
        <v>3</v>
      </c>
      <c r="CN655" s="18">
        <v>43069</v>
      </c>
      <c r="CO655" t="s">
        <v>3961</v>
      </c>
      <c r="CP655" t="s">
        <v>3962</v>
      </c>
      <c r="CR655" s="137">
        <v>43131</v>
      </c>
      <c r="CS655">
        <v>0.61190198136439067</v>
      </c>
      <c r="DH655" s="6">
        <v>42491</v>
      </c>
      <c r="DI655" s="2">
        <v>1.84</v>
      </c>
    </row>
    <row r="656" spans="1:113" ht="15.75">
      <c r="A656" s="6">
        <v>42522</v>
      </c>
      <c r="B656" s="2">
        <v>1.19</v>
      </c>
      <c r="C656" s="6">
        <v>42522</v>
      </c>
      <c r="D656" s="2">
        <v>1.27</v>
      </c>
      <c r="E656" s="35">
        <v>-0.03</v>
      </c>
      <c r="F656" s="35"/>
      <c r="G656" s="6">
        <v>37073</v>
      </c>
      <c r="H656" s="5">
        <v>-0.16882</v>
      </c>
      <c r="M656" s="16">
        <v>41456</v>
      </c>
      <c r="N656" s="17">
        <v>0.24858</v>
      </c>
      <c r="P656" s="18">
        <v>44834</v>
      </c>
      <c r="Q656">
        <v>51.1</v>
      </c>
      <c r="R656">
        <f t="shared" si="75"/>
        <v>-3.5849056603773556E-2</v>
      </c>
      <c r="T656" s="6">
        <v>44440</v>
      </c>
      <c r="U656" s="5">
        <v>-185.71429000000001</v>
      </c>
      <c r="W656" s="18">
        <v>43101</v>
      </c>
      <c r="X656">
        <v>7.9200356089182303E-16</v>
      </c>
      <c r="Z656" s="18">
        <v>43098</v>
      </c>
      <c r="AA656" t="s">
        <v>3963</v>
      </c>
      <c r="AB656" t="s">
        <v>3964</v>
      </c>
      <c r="AC656" t="s">
        <v>3965</v>
      </c>
      <c r="AD656" t="s">
        <v>3966</v>
      </c>
      <c r="AF656" s="6">
        <v>37073</v>
      </c>
      <c r="AG656" s="5">
        <v>-0.16882</v>
      </c>
      <c r="AI656" s="69">
        <v>1925.06</v>
      </c>
      <c r="AJ656" s="2">
        <f>Cape!D660</f>
        <v>1.0369999999999999</v>
      </c>
      <c r="AK656" s="2">
        <f>Cape!E662</f>
        <v>17.5</v>
      </c>
      <c r="AL656" s="71">
        <f t="shared" si="79"/>
        <v>5.7714285714285718E-2</v>
      </c>
      <c r="AM656" s="90">
        <v>10.8</v>
      </c>
      <c r="AN656">
        <f t="shared" si="80"/>
        <v>5.7714285714285718E-2</v>
      </c>
      <c r="AO656">
        <f t="shared" si="76"/>
        <v>0.93458110653983961</v>
      </c>
      <c r="BD656" s="18">
        <v>42978</v>
      </c>
      <c r="BE656">
        <v>104.8</v>
      </c>
      <c r="BF656">
        <v>104.8</v>
      </c>
      <c r="BJ656" s="6">
        <v>42522</v>
      </c>
      <c r="BK656" s="2">
        <v>1.49</v>
      </c>
      <c r="BM656" s="6">
        <v>32295</v>
      </c>
      <c r="BN656" s="2">
        <v>6.46</v>
      </c>
      <c r="BP656" s="6">
        <v>44409</v>
      </c>
      <c r="BQ656" s="2">
        <v>7.0000000000000007E-2</v>
      </c>
      <c r="BS656" s="18">
        <v>24140</v>
      </c>
      <c r="BT656">
        <v>0.4</v>
      </c>
      <c r="BU656" s="131">
        <f t="shared" si="77"/>
        <v>24139</v>
      </c>
      <c r="BV656" s="50" cm="1">
        <f t="array" ref="BV656">_xlfn.STDEV.S(_xlfn._xlws.FILTER($BT$3:$BT$15483,$BU$3:$BU$15483=BU656))*SQRT(252)</f>
        <v>6.4535098569448408</v>
      </c>
      <c r="BW656" s="18">
        <f t="shared" si="78"/>
        <v>24139</v>
      </c>
      <c r="BX656" t="str" cm="1">
        <f t="array" ref="BX656">IF(BV656&lt;&gt;BV655,_xlfn.STDEV.S(_xlfn._xlws.FILTER($BT$3:$BT$15483,$BV$3:$BV$15483=BV656))*SQRT(252),"")</f>
        <v/>
      </c>
      <c r="BZ656" s="18">
        <v>43070</v>
      </c>
      <c r="CA656">
        <v>6.0426983341794207</v>
      </c>
      <c r="CF656" s="137">
        <v>43496</v>
      </c>
      <c r="CG656">
        <v>1.059346206474659</v>
      </c>
      <c r="CH656">
        <v>1.517580952380952</v>
      </c>
      <c r="CI656">
        <v>8.9289011021729037E-2</v>
      </c>
      <c r="CJ656">
        <v>1.196905533926073</v>
      </c>
      <c r="CK656">
        <v>1.1522944918469471</v>
      </c>
      <c r="CL656">
        <v>3</v>
      </c>
      <c r="CN656" s="18">
        <v>43098</v>
      </c>
      <c r="CO656" t="s">
        <v>3967</v>
      </c>
      <c r="CP656" t="s">
        <v>3968</v>
      </c>
      <c r="CR656" s="137">
        <v>43159</v>
      </c>
      <c r="CS656">
        <v>1.5440007277666961</v>
      </c>
      <c r="DH656" s="6">
        <v>42522</v>
      </c>
      <c r="DI656" s="2">
        <v>1.49</v>
      </c>
    </row>
    <row r="657" spans="1:113" ht="15.75">
      <c r="A657" s="6">
        <v>42552</v>
      </c>
      <c r="B657" s="2">
        <v>1.1599999999999999</v>
      </c>
      <c r="C657" s="6">
        <v>42552</v>
      </c>
      <c r="D657" s="2">
        <v>1.1100000000000001</v>
      </c>
      <c r="E657" s="35">
        <v>0.12</v>
      </c>
      <c r="F657" s="35"/>
      <c r="G657" s="6">
        <v>37104</v>
      </c>
      <c r="H657" s="5">
        <v>0</v>
      </c>
      <c r="M657" s="16">
        <v>41487</v>
      </c>
      <c r="N657" s="17">
        <v>0.29896</v>
      </c>
      <c r="P657" s="18">
        <v>44865</v>
      </c>
      <c r="Q657">
        <v>50.3</v>
      </c>
      <c r="R657">
        <f t="shared" si="75"/>
        <v>-1.5655577299412998E-2</v>
      </c>
      <c r="T657" s="6">
        <v>44470</v>
      </c>
      <c r="U657" s="5">
        <v>-1650</v>
      </c>
      <c r="W657" s="18">
        <v>43132</v>
      </c>
      <c r="X657">
        <v>5.7740844967552793E-17</v>
      </c>
      <c r="Z657" s="18">
        <v>43131</v>
      </c>
      <c r="AA657" t="s">
        <v>3969</v>
      </c>
      <c r="AB657" t="s">
        <v>3970</v>
      </c>
      <c r="AC657" t="s">
        <v>3971</v>
      </c>
      <c r="AD657" t="s">
        <v>3972</v>
      </c>
      <c r="AF657" s="6">
        <v>37104</v>
      </c>
      <c r="AG657" s="5">
        <v>0</v>
      </c>
      <c r="AI657" s="69">
        <v>1925.07</v>
      </c>
      <c r="AJ657" s="2">
        <f>Cape!D661</f>
        <v>1.0629999999999999</v>
      </c>
      <c r="AK657" s="2">
        <f>Cape!E663</f>
        <v>17.7</v>
      </c>
      <c r="AL657" s="71">
        <f t="shared" si="79"/>
        <v>5.8587570621468923E-2</v>
      </c>
      <c r="AM657" s="90">
        <v>11.1</v>
      </c>
      <c r="AN657">
        <f t="shared" si="80"/>
        <v>5.8587570621468923E-2</v>
      </c>
      <c r="AO657">
        <f t="shared" si="76"/>
        <v>0.94906586931111425</v>
      </c>
      <c r="BD657" s="18">
        <v>43008</v>
      </c>
      <c r="BE657">
        <v>105.2</v>
      </c>
      <c r="BF657">
        <v>105.2</v>
      </c>
      <c r="BJ657" s="6">
        <v>42552</v>
      </c>
      <c r="BK657" s="2">
        <v>1.46</v>
      </c>
      <c r="BM657" s="6">
        <v>32325</v>
      </c>
      <c r="BN657" s="2">
        <v>6.73</v>
      </c>
      <c r="BP657" s="6">
        <v>44440</v>
      </c>
      <c r="BQ657" s="2">
        <v>-7.0000000000000007E-2</v>
      </c>
      <c r="BS657" s="18">
        <v>24141</v>
      </c>
      <c r="BT657">
        <v>0.15</v>
      </c>
      <c r="BU657" s="131">
        <f t="shared" si="77"/>
        <v>24139</v>
      </c>
      <c r="BV657" s="50" cm="1">
        <f t="array" ref="BV657">_xlfn.STDEV.S(_xlfn._xlws.FILTER($BT$3:$BT$15483,$BU$3:$BU$15483=BU657))*SQRT(252)</f>
        <v>6.4535098569448408</v>
      </c>
      <c r="BW657" s="18">
        <f t="shared" si="78"/>
        <v>24139</v>
      </c>
      <c r="BX657" t="str" cm="1">
        <f t="array" ref="BX657">IF(BV657&lt;&gt;BV656,_xlfn.STDEV.S(_xlfn._xlws.FILTER($BT$3:$BT$15483,$BV$3:$BV$15483=BV657))*SQRT(252),"")</f>
        <v/>
      </c>
      <c r="BZ657" s="18">
        <v>43101</v>
      </c>
      <c r="CA657">
        <v>8.9988999327695591</v>
      </c>
      <c r="CF657" s="137">
        <v>43524</v>
      </c>
      <c r="CG657">
        <v>0.49310715280635298</v>
      </c>
      <c r="CH657">
        <v>0.29983157894736839</v>
      </c>
      <c r="CI657">
        <v>-1.0065292650715101</v>
      </c>
      <c r="CJ657">
        <v>0.53242686124302507</v>
      </c>
      <c r="CK657">
        <v>0.56487091608485418</v>
      </c>
      <c r="CL657">
        <v>1</v>
      </c>
      <c r="CN657" s="18">
        <v>43131</v>
      </c>
      <c r="CO657" t="s">
        <v>3973</v>
      </c>
      <c r="CP657" t="s">
        <v>3974</v>
      </c>
      <c r="CR657" s="137">
        <v>43188</v>
      </c>
      <c r="CS657">
        <v>1.3512307745522909</v>
      </c>
      <c r="DH657" s="6">
        <v>42552</v>
      </c>
      <c r="DI657" s="2">
        <v>1.46</v>
      </c>
    </row>
    <row r="658" spans="1:113" ht="15.75">
      <c r="A658" s="6">
        <v>42583</v>
      </c>
      <c r="B658" s="2">
        <v>1.28</v>
      </c>
      <c r="C658" s="6">
        <v>42583</v>
      </c>
      <c r="D658" s="2">
        <v>1.1599999999999999</v>
      </c>
      <c r="E658" s="35">
        <v>0.03</v>
      </c>
      <c r="F658" s="35"/>
      <c r="G658" s="6">
        <v>37135</v>
      </c>
      <c r="H658" s="5">
        <v>0.39459</v>
      </c>
      <c r="M658" s="16">
        <v>41518</v>
      </c>
      <c r="N658" s="17">
        <v>0.34454000000000001</v>
      </c>
      <c r="P658" s="18">
        <v>44895</v>
      </c>
      <c r="Q658">
        <v>49</v>
      </c>
      <c r="R658">
        <f t="shared" si="75"/>
        <v>-2.5844930417494975E-2</v>
      </c>
      <c r="T658" s="6">
        <v>44501</v>
      </c>
      <c r="U658" s="5">
        <v>-20.430109999999999</v>
      </c>
      <c r="W658" s="18">
        <v>43160</v>
      </c>
      <c r="X658">
        <v>1.1022545780683941E-15</v>
      </c>
      <c r="Z658" s="18">
        <v>43159</v>
      </c>
      <c r="AA658" t="s">
        <v>3975</v>
      </c>
      <c r="AB658" t="s">
        <v>3976</v>
      </c>
      <c r="AC658" t="s">
        <v>3977</v>
      </c>
      <c r="AD658" t="s">
        <v>3978</v>
      </c>
      <c r="AF658" s="6">
        <v>37135</v>
      </c>
      <c r="AG658" s="5">
        <v>0.39459</v>
      </c>
      <c r="AI658" s="69">
        <v>1925.08</v>
      </c>
      <c r="AJ658" s="2">
        <f>Cape!D662</f>
        <v>1.0900000000000001</v>
      </c>
      <c r="AK658" s="2">
        <f>Cape!E664</f>
        <v>17.7</v>
      </c>
      <c r="AL658" s="71">
        <f t="shared" si="79"/>
        <v>6.0056497175141242E-2</v>
      </c>
      <c r="AM658" s="90">
        <v>11.25</v>
      </c>
      <c r="AN658">
        <f t="shared" si="80"/>
        <v>6.0056497175141242E-2</v>
      </c>
      <c r="AO658">
        <f t="shared" si="76"/>
        <v>0.97348915175149953</v>
      </c>
      <c r="BD658" s="18">
        <v>43039</v>
      </c>
      <c r="BE658">
        <v>106.3</v>
      </c>
      <c r="BF658">
        <v>106.3</v>
      </c>
      <c r="BJ658" s="6">
        <v>42583</v>
      </c>
      <c r="BK658" s="2">
        <v>1.58</v>
      </c>
      <c r="BM658" s="6">
        <v>32356</v>
      </c>
      <c r="BN658" s="2">
        <v>7.06</v>
      </c>
      <c r="BP658" s="6">
        <v>44470</v>
      </c>
      <c r="BQ658" s="2">
        <v>0.93</v>
      </c>
      <c r="BS658" s="18">
        <v>24142</v>
      </c>
      <c r="BT658">
        <v>0.59</v>
      </c>
      <c r="BU658" s="131">
        <f t="shared" si="77"/>
        <v>24139</v>
      </c>
      <c r="BV658" s="50" cm="1">
        <f t="array" ref="BV658">_xlfn.STDEV.S(_xlfn._xlws.FILTER($BT$3:$BT$15483,$BU$3:$BU$15483=BU658))*SQRT(252)</f>
        <v>6.4535098569448408</v>
      </c>
      <c r="BW658" s="18">
        <f t="shared" si="78"/>
        <v>24139</v>
      </c>
      <c r="BX658" t="str" cm="1">
        <f t="array" ref="BX658">IF(BV658&lt;&gt;BV657,_xlfn.STDEV.S(_xlfn._xlws.FILTER($BT$3:$BT$15483,$BV$3:$BV$15483=BV658))*SQRT(252),"")</f>
        <v/>
      </c>
      <c r="BZ658" s="18">
        <v>43132</v>
      </c>
      <c r="CA658">
        <v>26.768249062924102</v>
      </c>
      <c r="CF658" s="137">
        <v>43553</v>
      </c>
      <c r="CG658">
        <v>0.81230710001214756</v>
      </c>
      <c r="CH658">
        <v>0.61752380952380959</v>
      </c>
      <c r="CI658">
        <v>-0.27563757479875323</v>
      </c>
      <c r="CJ658">
        <v>0.80330922706372188</v>
      </c>
      <c r="CK658">
        <v>0.8889595296480064</v>
      </c>
      <c r="CL658">
        <v>2</v>
      </c>
      <c r="CN658" s="18">
        <v>43159</v>
      </c>
      <c r="CO658" t="s">
        <v>3979</v>
      </c>
      <c r="CP658" t="s">
        <v>3980</v>
      </c>
      <c r="CR658" s="137">
        <v>43220</v>
      </c>
      <c r="CS658">
        <v>0.98449666715016459</v>
      </c>
      <c r="DH658" s="6">
        <v>42583</v>
      </c>
      <c r="DI658" s="2">
        <v>1.58</v>
      </c>
    </row>
    <row r="659" spans="1:113" ht="15.75">
      <c r="A659" s="6">
        <v>42614</v>
      </c>
      <c r="B659" s="2">
        <v>1.31</v>
      </c>
      <c r="C659" s="6">
        <v>42614</v>
      </c>
      <c r="D659" s="2">
        <v>1.24</v>
      </c>
      <c r="E659" s="35">
        <v>0.22</v>
      </c>
      <c r="F659" s="35"/>
      <c r="G659" s="6">
        <v>37165</v>
      </c>
      <c r="H659" s="5">
        <v>-0.28073999999999999</v>
      </c>
      <c r="M659" s="16">
        <v>41548</v>
      </c>
      <c r="N659" s="17">
        <v>0.45517999999999997</v>
      </c>
      <c r="P659" s="18">
        <v>44926</v>
      </c>
      <c r="Q659">
        <v>48</v>
      </c>
      <c r="R659">
        <f t="shared" si="75"/>
        <v>-2.0408163265306121E-2</v>
      </c>
      <c r="T659" s="6">
        <v>44531</v>
      </c>
      <c r="U659" s="5">
        <v>-68.91892</v>
      </c>
      <c r="W659" s="18">
        <v>43191</v>
      </c>
      <c r="X659">
        <v>1.4595628729912699E-15</v>
      </c>
      <c r="Z659" s="18">
        <v>43188</v>
      </c>
      <c r="AA659" t="s">
        <v>3981</v>
      </c>
      <c r="AB659" t="s">
        <v>3982</v>
      </c>
      <c r="AC659" t="s">
        <v>3983</v>
      </c>
      <c r="AD659" t="s">
        <v>3984</v>
      </c>
      <c r="AF659" s="6">
        <v>37165</v>
      </c>
      <c r="AG659" s="5">
        <v>-0.28073999999999999</v>
      </c>
      <c r="AI659" s="69">
        <v>1925.09</v>
      </c>
      <c r="AJ659" s="2">
        <f>Cape!D663</f>
        <v>1.117</v>
      </c>
      <c r="AK659" s="2">
        <f>Cape!E665</f>
        <v>17.7</v>
      </c>
      <c r="AL659" s="71">
        <f t="shared" si="79"/>
        <v>6.1581920903954812E-2</v>
      </c>
      <c r="AM659" s="90">
        <v>11.51</v>
      </c>
      <c r="AN659">
        <f t="shared" si="80"/>
        <v>6.1581920903954812E-2</v>
      </c>
      <c r="AO659">
        <f t="shared" si="76"/>
        <v>0.99906311680383075</v>
      </c>
      <c r="BD659" s="18">
        <v>43069</v>
      </c>
      <c r="BE659">
        <v>106.8</v>
      </c>
      <c r="BF659">
        <v>106.8</v>
      </c>
      <c r="BJ659" s="6">
        <v>42614</v>
      </c>
      <c r="BK659" s="2">
        <v>1.6</v>
      </c>
      <c r="BM659" s="6">
        <v>32387</v>
      </c>
      <c r="BN659" s="2">
        <v>7.24</v>
      </c>
      <c r="BP659" s="6">
        <v>44501</v>
      </c>
      <c r="BQ659" s="2">
        <v>0.74</v>
      </c>
      <c r="BS659" s="18">
        <v>24145</v>
      </c>
      <c r="BT659">
        <v>0.34</v>
      </c>
      <c r="BU659" s="131">
        <f t="shared" si="77"/>
        <v>24139</v>
      </c>
      <c r="BV659" s="50" cm="1">
        <f t="array" ref="BV659">_xlfn.STDEV.S(_xlfn._xlws.FILTER($BT$3:$BT$15483,$BU$3:$BU$15483=BU659))*SQRT(252)</f>
        <v>6.4535098569448408</v>
      </c>
      <c r="BW659" s="18">
        <f t="shared" si="78"/>
        <v>24139</v>
      </c>
      <c r="BX659" t="str" cm="1">
        <f t="array" ref="BX659">IF(BV659&lt;&gt;BV658,_xlfn.STDEV.S(_xlfn._xlws.FILTER($BT$3:$BT$15483,$BV$3:$BV$15483=BV659))*SQRT(252),"")</f>
        <v/>
      </c>
      <c r="BZ659" s="18">
        <v>43160</v>
      </c>
      <c r="CA659">
        <v>20.164779195418927</v>
      </c>
      <c r="CF659" s="137">
        <v>43585</v>
      </c>
      <c r="CG659">
        <v>0.40698074716292371</v>
      </c>
      <c r="CH659">
        <v>0.2076047619047619</v>
      </c>
      <c r="CI659">
        <v>-0.22583366888350381</v>
      </c>
      <c r="CJ659">
        <v>0.4265632315099257</v>
      </c>
      <c r="CK659">
        <v>0.50290070290557221</v>
      </c>
      <c r="CL659">
        <v>1</v>
      </c>
      <c r="CN659" s="18">
        <v>43188</v>
      </c>
      <c r="CO659" t="s">
        <v>3985</v>
      </c>
      <c r="CP659" t="s">
        <v>3986</v>
      </c>
      <c r="CR659" s="137">
        <v>43251</v>
      </c>
      <c r="CS659">
        <v>0.65080980860209814</v>
      </c>
      <c r="DH659" s="6">
        <v>42614</v>
      </c>
      <c r="DI659" s="2">
        <v>1.6</v>
      </c>
    </row>
    <row r="660" spans="1:113" ht="15.75">
      <c r="A660" s="6">
        <v>42644</v>
      </c>
      <c r="B660" s="2">
        <v>1.53</v>
      </c>
      <c r="C660" s="6">
        <v>42644</v>
      </c>
      <c r="D660" s="2">
        <v>1.36</v>
      </c>
      <c r="E660" s="35">
        <v>0.53</v>
      </c>
      <c r="F660" s="35"/>
      <c r="G660" s="6">
        <v>37196</v>
      </c>
      <c r="H660" s="5">
        <v>-5.6309999999999999E-2</v>
      </c>
      <c r="M660" s="16">
        <v>41579</v>
      </c>
      <c r="N660" s="17">
        <v>0.56096999999999997</v>
      </c>
      <c r="P660" s="18">
        <v>44957</v>
      </c>
      <c r="Q660">
        <v>47.3</v>
      </c>
      <c r="R660">
        <f t="shared" si="75"/>
        <v>-1.4583333333333393E-2</v>
      </c>
      <c r="T660" s="6">
        <v>44562</v>
      </c>
      <c r="U660" s="5">
        <v>-30.43478</v>
      </c>
      <c r="W660" s="18">
        <v>43221</v>
      </c>
      <c r="X660">
        <v>2.6949572797437492E-16</v>
      </c>
      <c r="Z660" s="18">
        <v>43220</v>
      </c>
      <c r="AA660" t="s">
        <v>3987</v>
      </c>
      <c r="AB660" t="s">
        <v>3988</v>
      </c>
      <c r="AC660" t="s">
        <v>3989</v>
      </c>
      <c r="AD660" t="s">
        <v>3990</v>
      </c>
      <c r="AF660" s="6">
        <v>37196</v>
      </c>
      <c r="AG660" s="5">
        <v>-5.6309999999999999E-2</v>
      </c>
      <c r="AI660" s="69">
        <v>1925.1</v>
      </c>
      <c r="AJ660" s="2">
        <f>Cape!D664</f>
        <v>1.143</v>
      </c>
      <c r="AK660" s="2">
        <f>Cape!E666</f>
        <v>17.7</v>
      </c>
      <c r="AL660" s="71">
        <f t="shared" si="79"/>
        <v>6.3107344632768361E-2</v>
      </c>
      <c r="AM660" s="90">
        <v>11.89</v>
      </c>
      <c r="AN660">
        <f t="shared" si="80"/>
        <v>6.3107344632768361E-2</v>
      </c>
      <c r="AO660">
        <f t="shared" si="76"/>
        <v>1.0248809143251485</v>
      </c>
      <c r="BD660" s="18">
        <v>43100</v>
      </c>
      <c r="BE660">
        <v>107.6</v>
      </c>
      <c r="BF660">
        <v>107.6</v>
      </c>
      <c r="BJ660" s="6">
        <v>42644</v>
      </c>
      <c r="BK660" s="2">
        <v>1.84</v>
      </c>
      <c r="BM660" s="6">
        <v>32417</v>
      </c>
      <c r="BN660" s="2">
        <v>7.35</v>
      </c>
      <c r="BP660" s="6">
        <v>44531</v>
      </c>
      <c r="BQ660" s="2">
        <v>0.22</v>
      </c>
      <c r="BS660" s="18">
        <v>24146</v>
      </c>
      <c r="BT660">
        <v>-0.03</v>
      </c>
      <c r="BU660" s="131">
        <f t="shared" si="77"/>
        <v>24139</v>
      </c>
      <c r="BV660" s="50" cm="1">
        <f t="array" ref="BV660">_xlfn.STDEV.S(_xlfn._xlws.FILTER($BT$3:$BT$15483,$BU$3:$BU$15483=BU660))*SQRT(252)</f>
        <v>6.4535098569448408</v>
      </c>
      <c r="BW660" s="18">
        <f t="shared" si="78"/>
        <v>24139</v>
      </c>
      <c r="BX660" t="str" cm="1">
        <f t="array" ref="BX660">IF(BV660&lt;&gt;BV659,_xlfn.STDEV.S(_xlfn._xlws.FILTER($BT$3:$BT$15483,$BV$3:$BV$15483=BV660))*SQRT(252),"")</f>
        <v/>
      </c>
      <c r="BZ660" s="18">
        <v>43191</v>
      </c>
      <c r="CA660">
        <v>17.333500512014304</v>
      </c>
      <c r="CF660" s="137">
        <v>43616</v>
      </c>
      <c r="CG660">
        <v>0.94311861159713828</v>
      </c>
      <c r="CH660">
        <v>0.96688181818181818</v>
      </c>
      <c r="CI660">
        <v>0.12472780630045339</v>
      </c>
      <c r="CJ660">
        <v>0.95101267511274956</v>
      </c>
      <c r="CK660">
        <v>1.0870312528298971</v>
      </c>
      <c r="CL660">
        <v>3</v>
      </c>
      <c r="CN660" s="18">
        <v>43220</v>
      </c>
      <c r="CO660" t="s">
        <v>3991</v>
      </c>
      <c r="CP660" t="s">
        <v>3992</v>
      </c>
      <c r="CR660" s="137">
        <v>43280</v>
      </c>
      <c r="CS660">
        <v>0.59536535150100456</v>
      </c>
      <c r="DH660" s="6">
        <v>42644</v>
      </c>
      <c r="DI660" s="2">
        <v>1.84</v>
      </c>
    </row>
    <row r="661" spans="1:113" ht="15.75">
      <c r="A661" s="6">
        <v>42675</v>
      </c>
      <c r="B661" s="2">
        <v>2.06</v>
      </c>
      <c r="C661" s="6">
        <v>42675</v>
      </c>
      <c r="D661" s="2">
        <v>1.74</v>
      </c>
      <c r="E661" s="35">
        <v>-0.16</v>
      </c>
      <c r="F661" s="35"/>
      <c r="G661" s="6">
        <v>37226</v>
      </c>
      <c r="H661" s="5">
        <v>-5.6340000000000001E-2</v>
      </c>
      <c r="M661" s="16">
        <v>41609</v>
      </c>
      <c r="N661" s="17">
        <v>0.26551000000000002</v>
      </c>
      <c r="P661" s="18">
        <v>44985</v>
      </c>
      <c r="Q661">
        <v>47.5</v>
      </c>
      <c r="R661">
        <f t="shared" si="75"/>
        <v>4.2283298097252186E-3</v>
      </c>
      <c r="T661" s="6">
        <v>44593</v>
      </c>
      <c r="U661" s="5">
        <v>225</v>
      </c>
      <c r="W661" s="18">
        <v>43252</v>
      </c>
      <c r="X661">
        <v>1.0739117425839849E-15</v>
      </c>
      <c r="Z661" s="18">
        <v>43251</v>
      </c>
      <c r="AA661" t="s">
        <v>3993</v>
      </c>
      <c r="AB661" t="s">
        <v>3994</v>
      </c>
      <c r="AC661" t="s">
        <v>3995</v>
      </c>
      <c r="AD661" t="s">
        <v>3996</v>
      </c>
      <c r="AF661" s="6">
        <v>37226</v>
      </c>
      <c r="AG661" s="5">
        <v>-5.6340000000000001E-2</v>
      </c>
      <c r="AI661" s="69">
        <v>1925.11</v>
      </c>
      <c r="AJ661" s="2">
        <f>Cape!D665</f>
        <v>1.17</v>
      </c>
      <c r="AK661" s="2">
        <f>Cape!E667</f>
        <v>18</v>
      </c>
      <c r="AL661" s="71">
        <f t="shared" si="79"/>
        <v>6.3500000000000001E-2</v>
      </c>
      <c r="AM661" s="90">
        <v>12.26</v>
      </c>
      <c r="AN661">
        <f t="shared" si="80"/>
        <v>6.3500000000000001E-2</v>
      </c>
      <c r="AO661">
        <f t="shared" si="76"/>
        <v>1.0324400080296499</v>
      </c>
      <c r="BD661" s="18">
        <v>43131</v>
      </c>
      <c r="BE661">
        <v>108.5</v>
      </c>
      <c r="BF661">
        <v>108.5</v>
      </c>
      <c r="BJ661" s="6">
        <v>42675</v>
      </c>
      <c r="BK661" s="2">
        <v>2.37</v>
      </c>
      <c r="BM661" s="6">
        <v>32448</v>
      </c>
      <c r="BN661" s="2">
        <v>7.76</v>
      </c>
      <c r="BP661" s="6">
        <v>44562</v>
      </c>
      <c r="BQ661" s="2">
        <v>0.17</v>
      </c>
      <c r="BS661" s="18">
        <v>24147</v>
      </c>
      <c r="BT661">
        <v>0.56999999999999995</v>
      </c>
      <c r="BU661" s="131">
        <f t="shared" si="77"/>
        <v>24139</v>
      </c>
      <c r="BV661" s="50" cm="1">
        <f t="array" ref="BV661">_xlfn.STDEV.S(_xlfn._xlws.FILTER($BT$3:$BT$15483,$BU$3:$BU$15483=BU661))*SQRT(252)</f>
        <v>6.4535098569448408</v>
      </c>
      <c r="BW661" s="18">
        <f t="shared" si="78"/>
        <v>24139</v>
      </c>
      <c r="BX661" t="str" cm="1">
        <f t="array" ref="BX661">IF(BV661&lt;&gt;BV660,_xlfn.STDEV.S(_xlfn._xlws.FILTER($BT$3:$BT$15483,$BV$3:$BV$15483=BV661))*SQRT(252),"")</f>
        <v/>
      </c>
      <c r="BZ661" s="18">
        <v>43221</v>
      </c>
      <c r="CA661">
        <v>10.017174343006207</v>
      </c>
      <c r="CF661" s="137">
        <v>43644</v>
      </c>
      <c r="CG661">
        <v>0.6736239598535545</v>
      </c>
      <c r="CH661">
        <v>0.60372000000000015</v>
      </c>
      <c r="CI661">
        <v>0.13336105052531139</v>
      </c>
      <c r="CJ661">
        <v>0.7178007347006844</v>
      </c>
      <c r="CK661">
        <v>0.81031096580099748</v>
      </c>
      <c r="CL661">
        <v>1</v>
      </c>
      <c r="CN661" s="18">
        <v>43251</v>
      </c>
      <c r="CO661" t="s">
        <v>3997</v>
      </c>
      <c r="CP661" t="s">
        <v>3998</v>
      </c>
      <c r="CR661" s="137">
        <v>43312</v>
      </c>
      <c r="CS661">
        <v>0.55237097282683523</v>
      </c>
      <c r="DH661" s="6">
        <v>42675</v>
      </c>
      <c r="DI661" s="2">
        <v>2.37</v>
      </c>
    </row>
    <row r="662" spans="1:113" ht="15.75">
      <c r="A662" s="6">
        <v>42705</v>
      </c>
      <c r="B662" s="2">
        <v>1.9</v>
      </c>
      <c r="C662" s="6">
        <v>42705</v>
      </c>
      <c r="D662" s="2">
        <v>1.96</v>
      </c>
      <c r="E662" s="35">
        <v>-0.01</v>
      </c>
      <c r="F662" s="35"/>
      <c r="G662" s="6">
        <v>37257</v>
      </c>
      <c r="H662" s="5">
        <v>0.16911000000000001</v>
      </c>
      <c r="M662" s="16">
        <v>41640</v>
      </c>
      <c r="N662" s="17">
        <v>-0.12421</v>
      </c>
      <c r="P662" s="18">
        <v>45016</v>
      </c>
      <c r="Q662">
        <v>46.3</v>
      </c>
      <c r="R662">
        <f t="shared" si="75"/>
        <v>-2.5263157894736901E-2</v>
      </c>
      <c r="T662" s="6">
        <v>44621</v>
      </c>
      <c r="U662" s="5">
        <v>-15.38462</v>
      </c>
      <c r="W662" s="18">
        <v>43282</v>
      </c>
      <c r="X662">
        <v>7.7782962996096357E-17</v>
      </c>
      <c r="Z662" s="18">
        <v>43280</v>
      </c>
      <c r="AA662" t="s">
        <v>3999</v>
      </c>
      <c r="AB662" t="s">
        <v>4000</v>
      </c>
      <c r="AC662" t="s">
        <v>4001</v>
      </c>
      <c r="AD662" t="s">
        <v>4002</v>
      </c>
      <c r="AF662" s="6">
        <v>37257</v>
      </c>
      <c r="AG662" s="5">
        <v>0.16911000000000001</v>
      </c>
      <c r="AI662" s="69">
        <v>1925.12</v>
      </c>
      <c r="AJ662" s="2">
        <f>Cape!D666</f>
        <v>1.1970000000000001</v>
      </c>
      <c r="AK662" s="2">
        <f>Cape!E668</f>
        <v>17.899999999999999</v>
      </c>
      <c r="AL662" s="71">
        <f t="shared" si="79"/>
        <v>6.5363128491620112E-2</v>
      </c>
      <c r="AM662" s="90">
        <v>12.46</v>
      </c>
      <c r="AN662">
        <f t="shared" si="80"/>
        <v>6.5363128491620112E-2</v>
      </c>
      <c r="AO662">
        <f t="shared" si="76"/>
        <v>1.0642156356808778</v>
      </c>
      <c r="BD662" s="18">
        <v>43159</v>
      </c>
      <c r="BE662">
        <v>109.4</v>
      </c>
      <c r="BF662">
        <v>109.4</v>
      </c>
      <c r="BJ662" s="6">
        <v>42705</v>
      </c>
      <c r="BK662" s="2">
        <v>2.4500000000000002</v>
      </c>
      <c r="BM662" s="6">
        <v>32478</v>
      </c>
      <c r="BN662" s="2">
        <v>8.07</v>
      </c>
      <c r="BP662" s="6">
        <v>44593</v>
      </c>
      <c r="BQ662" s="2">
        <v>0.52</v>
      </c>
      <c r="BS662" s="18">
        <v>24148</v>
      </c>
      <c r="BT662">
        <v>-0.17</v>
      </c>
      <c r="BU662" s="131">
        <f t="shared" si="77"/>
        <v>24139</v>
      </c>
      <c r="BV662" s="50" cm="1">
        <f t="array" ref="BV662">_xlfn.STDEV.S(_xlfn._xlws.FILTER($BT$3:$BT$15483,$BU$3:$BU$15483=BU662))*SQRT(252)</f>
        <v>6.4535098569448408</v>
      </c>
      <c r="BW662" s="18">
        <f t="shared" si="78"/>
        <v>24139</v>
      </c>
      <c r="BX662" t="str" cm="1">
        <f t="array" ref="BX662">IF(BV662&lt;&gt;BV661,_xlfn.STDEV.S(_xlfn._xlws.FILTER($BT$3:$BT$15483,$BV$3:$BV$15483=BV662))*SQRT(252),"")</f>
        <v/>
      </c>
      <c r="BZ662" s="18">
        <v>43252</v>
      </c>
      <c r="CA662">
        <v>9.3065074007384769</v>
      </c>
      <c r="CF662" s="137">
        <v>43677</v>
      </c>
      <c r="CG662">
        <v>0.59429099669271823</v>
      </c>
      <c r="CH662">
        <v>0.28660454545454539</v>
      </c>
      <c r="CI662">
        <v>-0.37624229189631941</v>
      </c>
      <c r="CJ662">
        <v>0.54485809741651658</v>
      </c>
      <c r="CK662">
        <v>0.61570413505115607</v>
      </c>
      <c r="CL662">
        <v>1</v>
      </c>
      <c r="CN662" s="18">
        <v>43280</v>
      </c>
      <c r="CO662" t="s">
        <v>4003</v>
      </c>
      <c r="CP662" t="s">
        <v>4004</v>
      </c>
      <c r="CR662" s="137">
        <v>43343</v>
      </c>
      <c r="CS662">
        <v>0.46776675820802599</v>
      </c>
      <c r="DH662" s="6">
        <v>42705</v>
      </c>
      <c r="DI662" s="2">
        <v>2.4500000000000002</v>
      </c>
    </row>
    <row r="663" spans="1:113" ht="15.75">
      <c r="A663" s="6">
        <v>42736</v>
      </c>
      <c r="B663" s="2">
        <v>1.89</v>
      </c>
      <c r="C663" s="6">
        <v>42736</v>
      </c>
      <c r="D663" s="2">
        <v>1.78</v>
      </c>
      <c r="E663" s="35">
        <v>-0.1</v>
      </c>
      <c r="F663" s="35"/>
      <c r="G663" s="6">
        <v>37288</v>
      </c>
      <c r="H663" s="5">
        <v>0.16882</v>
      </c>
      <c r="M663" s="16">
        <v>41671</v>
      </c>
      <c r="N663" s="17">
        <v>0.50178</v>
      </c>
      <c r="P663" s="18">
        <v>45046</v>
      </c>
      <c r="Q663">
        <v>46.7</v>
      </c>
      <c r="R663">
        <f t="shared" ref="R663:R701" si="81">(Q663-Q662)/Q662</f>
        <v>8.6393088552917004E-3</v>
      </c>
      <c r="T663" s="6">
        <v>44652</v>
      </c>
      <c r="U663" s="5">
        <v>-88.636359999999996</v>
      </c>
      <c r="W663" s="18">
        <v>43313</v>
      </c>
      <c r="X663">
        <v>1.056134568994272E-16</v>
      </c>
      <c r="Z663" s="18">
        <v>43312</v>
      </c>
      <c r="AA663" t="s">
        <v>4005</v>
      </c>
      <c r="AB663" t="s">
        <v>4006</v>
      </c>
      <c r="AC663" t="s">
        <v>4007</v>
      </c>
      <c r="AD663" t="s">
        <v>4008</v>
      </c>
      <c r="AF663" s="6">
        <v>37288</v>
      </c>
      <c r="AG663" s="5">
        <v>0.16882</v>
      </c>
      <c r="AI663" s="69">
        <v>1926.01</v>
      </c>
      <c r="AJ663" s="2">
        <f>Cape!D667</f>
        <v>1.2230000000000001</v>
      </c>
      <c r="AK663" s="2">
        <f>Cape!E669</f>
        <v>17.899999999999999</v>
      </c>
      <c r="AL663" s="71">
        <f t="shared" si="79"/>
        <v>6.6871508379888284E-2</v>
      </c>
      <c r="AM663" s="90">
        <v>12.65</v>
      </c>
      <c r="AN663">
        <f t="shared" si="80"/>
        <v>6.6871508379888284E-2</v>
      </c>
      <c r="AO663">
        <f t="shared" si="76"/>
        <v>1.0904516315576518</v>
      </c>
      <c r="BD663" s="18">
        <v>43190</v>
      </c>
      <c r="BE663">
        <v>109.8</v>
      </c>
      <c r="BF663">
        <v>109.8</v>
      </c>
      <c r="BJ663" s="6">
        <v>42736</v>
      </c>
      <c r="BK663" s="2">
        <v>2.4500000000000002</v>
      </c>
      <c r="BM663" s="6">
        <v>32509</v>
      </c>
      <c r="BN663" s="2">
        <v>8.27</v>
      </c>
      <c r="BP663" s="6">
        <v>44621</v>
      </c>
      <c r="BQ663" s="2">
        <v>0.44</v>
      </c>
      <c r="BS663" s="18">
        <v>24149</v>
      </c>
      <c r="BT663">
        <v>0.01</v>
      </c>
      <c r="BU663" s="131">
        <f t="shared" si="77"/>
        <v>24139</v>
      </c>
      <c r="BV663" s="50" cm="1">
        <f t="array" ref="BV663">_xlfn.STDEV.S(_xlfn._xlws.FILTER($BT$3:$BT$15483,$BU$3:$BU$15483=BU663))*SQRT(252)</f>
        <v>6.4535098569448408</v>
      </c>
      <c r="BW663" s="18">
        <f t="shared" si="78"/>
        <v>24139</v>
      </c>
      <c r="BX663" t="str" cm="1">
        <f t="array" ref="BX663">IF(BV663&lt;&gt;BV662,_xlfn.STDEV.S(_xlfn._xlws.FILTER($BT$3:$BT$15483,$BV$3:$BV$15483=BV663))*SQRT(252),"")</f>
        <v/>
      </c>
      <c r="BZ663" s="18">
        <v>43282</v>
      </c>
      <c r="CA663">
        <v>8.8205578054905338</v>
      </c>
      <c r="CF663" s="137">
        <v>43707</v>
      </c>
      <c r="CG663">
        <v>1.310540651355883</v>
      </c>
      <c r="CH663">
        <v>2.0813454545454548</v>
      </c>
      <c r="CI663">
        <v>0.7011551388559194</v>
      </c>
      <c r="CJ663">
        <v>1.4725493986966049</v>
      </c>
      <c r="CK663">
        <v>1.519401765659973</v>
      </c>
      <c r="CL663">
        <v>3</v>
      </c>
      <c r="CN663" s="18">
        <v>43312</v>
      </c>
      <c r="CO663" t="s">
        <v>4009</v>
      </c>
      <c r="CP663" t="s">
        <v>4010</v>
      </c>
      <c r="CR663" s="137">
        <v>43371</v>
      </c>
      <c r="CS663">
        <v>0.3698462460579775</v>
      </c>
      <c r="DH663" s="6">
        <v>42736</v>
      </c>
      <c r="DI663" s="2">
        <v>2.4500000000000002</v>
      </c>
    </row>
    <row r="664" spans="1:113" ht="15.75">
      <c r="A664" s="6">
        <v>42767</v>
      </c>
      <c r="B664" s="2">
        <v>1.79</v>
      </c>
      <c r="C664" s="6">
        <v>42767</v>
      </c>
      <c r="D664" s="2">
        <v>1.76</v>
      </c>
      <c r="E664" s="35">
        <v>-0.21</v>
      </c>
      <c r="F664" s="35"/>
      <c r="G664" s="6">
        <v>37316</v>
      </c>
      <c r="H664" s="5">
        <v>0.28089999999999998</v>
      </c>
      <c r="M664" s="16">
        <v>41699</v>
      </c>
      <c r="N664" s="17">
        <v>0.73387000000000002</v>
      </c>
      <c r="P664" s="18">
        <v>45077</v>
      </c>
      <c r="Q664">
        <v>46.4</v>
      </c>
      <c r="R664">
        <f t="shared" si="81"/>
        <v>-6.423982869379106E-3</v>
      </c>
      <c r="T664" s="6">
        <v>44682</v>
      </c>
      <c r="U664" s="5">
        <v>-840</v>
      </c>
      <c r="W664" s="18">
        <v>43344</v>
      </c>
      <c r="X664">
        <v>1.6052556444468461E-17</v>
      </c>
      <c r="Z664" s="18">
        <v>43343</v>
      </c>
      <c r="AA664" t="s">
        <v>4011</v>
      </c>
      <c r="AB664" t="s">
        <v>4012</v>
      </c>
      <c r="AC664" t="s">
        <v>4013</v>
      </c>
      <c r="AD664" t="s">
        <v>4014</v>
      </c>
      <c r="AF664" s="6">
        <v>37316</v>
      </c>
      <c r="AG664" s="5">
        <v>0.28089999999999998</v>
      </c>
      <c r="AI664" s="69">
        <v>1926.02</v>
      </c>
      <c r="AJ664" s="2">
        <f>Cape!D668</f>
        <v>1.25</v>
      </c>
      <c r="AK664" s="2">
        <f>Cape!E670</f>
        <v>17.899999999999999</v>
      </c>
      <c r="AL664" s="71">
        <f t="shared" si="79"/>
        <v>6.8324022346368724E-2</v>
      </c>
      <c r="AM664" s="90">
        <v>12.67</v>
      </c>
      <c r="AN664">
        <f t="shared" si="80"/>
        <v>6.8324022346368724E-2</v>
      </c>
      <c r="AO664">
        <f t="shared" si="76"/>
        <v>1.1159532009131605</v>
      </c>
      <c r="BD664" s="18">
        <v>43220</v>
      </c>
      <c r="BE664">
        <v>110.4</v>
      </c>
      <c r="BF664">
        <v>110.4</v>
      </c>
      <c r="BJ664" s="6">
        <v>42767</v>
      </c>
      <c r="BK664" s="2">
        <v>2.36</v>
      </c>
      <c r="BM664" s="6">
        <v>32540</v>
      </c>
      <c r="BN664" s="2">
        <v>8.5299999999999994</v>
      </c>
      <c r="BP664" s="6">
        <v>44652</v>
      </c>
      <c r="BQ664" s="2">
        <v>0.06</v>
      </c>
      <c r="BS664" s="18">
        <v>24152</v>
      </c>
      <c r="BT664">
        <v>-0.11</v>
      </c>
      <c r="BU664" s="131">
        <f t="shared" si="77"/>
        <v>24139</v>
      </c>
      <c r="BV664" s="50" cm="1">
        <f t="array" ref="BV664">_xlfn.STDEV.S(_xlfn._xlws.FILTER($BT$3:$BT$15483,$BU$3:$BU$15483=BU664))*SQRT(252)</f>
        <v>6.4535098569448408</v>
      </c>
      <c r="BW664" s="18">
        <f t="shared" si="78"/>
        <v>24139</v>
      </c>
      <c r="BX664" t="str" cm="1">
        <f t="array" ref="BX664">IF(BV664&lt;&gt;BV663,_xlfn.STDEV.S(_xlfn._xlws.FILTER($BT$3:$BT$15483,$BV$3:$BV$15483=BV664))*SQRT(252),"")</f>
        <v/>
      </c>
      <c r="BZ664" s="18">
        <v>43313</v>
      </c>
      <c r="CA664">
        <v>7.3308689475185478</v>
      </c>
      <c r="CF664" s="137">
        <v>43738</v>
      </c>
      <c r="CG664">
        <v>0.56592548423361266</v>
      </c>
      <c r="CH664">
        <v>0.37065500000000001</v>
      </c>
      <c r="CI664">
        <v>-4.0069043794842767E-2</v>
      </c>
      <c r="CJ664">
        <v>0.62030786074759947</v>
      </c>
      <c r="CK664">
        <v>0.62704391570845164</v>
      </c>
      <c r="CL664">
        <v>1</v>
      </c>
      <c r="CN664" s="18">
        <v>43343</v>
      </c>
      <c r="CO664" t="s">
        <v>4015</v>
      </c>
      <c r="CP664" t="s">
        <v>4016</v>
      </c>
      <c r="CR664" s="137">
        <v>43404</v>
      </c>
      <c r="CS664">
        <v>1.511375230419431</v>
      </c>
      <c r="DH664" s="6">
        <v>42767</v>
      </c>
      <c r="DI664" s="2">
        <v>2.36</v>
      </c>
    </row>
    <row r="665" spans="1:113" ht="15.75">
      <c r="A665" s="6">
        <v>42795</v>
      </c>
      <c r="B665" s="2">
        <v>1.58</v>
      </c>
      <c r="C665" s="6">
        <v>42795</v>
      </c>
      <c r="D665" s="2">
        <v>1.7</v>
      </c>
      <c r="E665" s="35">
        <v>-0.12</v>
      </c>
      <c r="F665" s="35"/>
      <c r="G665" s="6">
        <v>37347</v>
      </c>
      <c r="H665" s="5">
        <v>0.44818000000000002</v>
      </c>
      <c r="M665" s="16">
        <v>41730</v>
      </c>
      <c r="N665" s="17">
        <v>0.34122999999999998</v>
      </c>
      <c r="P665" s="18">
        <v>45107</v>
      </c>
      <c r="Q665">
        <v>46.3</v>
      </c>
      <c r="R665">
        <f t="shared" si="81"/>
        <v>-2.1551724137931342E-3</v>
      </c>
      <c r="T665" s="6">
        <v>44713</v>
      </c>
      <c r="U665" s="5">
        <v>-43.24324</v>
      </c>
      <c r="W665" s="18">
        <v>43374</v>
      </c>
      <c r="X665">
        <v>3.6879067080477371E-16</v>
      </c>
      <c r="Z665" s="18">
        <v>43371</v>
      </c>
      <c r="AA665" t="s">
        <v>4017</v>
      </c>
      <c r="AB665" t="s">
        <v>4018</v>
      </c>
      <c r="AC665" t="s">
        <v>4019</v>
      </c>
      <c r="AD665" t="s">
        <v>4020</v>
      </c>
      <c r="AF665" s="6">
        <v>37347</v>
      </c>
      <c r="AG665" s="5">
        <v>0.44818000000000002</v>
      </c>
      <c r="AI665" s="69">
        <v>1926.03</v>
      </c>
      <c r="AJ665" s="2">
        <f>Cape!D669</f>
        <v>1.2490000000000001</v>
      </c>
      <c r="AK665" s="2">
        <f>Cape!E671</f>
        <v>17.8</v>
      </c>
      <c r="AL665" s="71">
        <f t="shared" si="79"/>
        <v>7.0224719101123587E-2</v>
      </c>
      <c r="AM665" s="90">
        <v>11.81</v>
      </c>
      <c r="AN665">
        <f t="shared" si="80"/>
        <v>7.0224719101123587E-2</v>
      </c>
      <c r="AO665">
        <f t="shared" si="76"/>
        <v>1.149094617562199</v>
      </c>
      <c r="BD665" s="18">
        <v>43251</v>
      </c>
      <c r="BE665">
        <v>110.9</v>
      </c>
      <c r="BF665">
        <v>110.9</v>
      </c>
      <c r="BJ665" s="6">
        <v>42795</v>
      </c>
      <c r="BK665" s="2">
        <v>2.4</v>
      </c>
      <c r="BM665" s="6">
        <v>32568</v>
      </c>
      <c r="BN665" s="2">
        <v>8.82</v>
      </c>
      <c r="BP665" s="6">
        <v>44682</v>
      </c>
      <c r="BQ665" s="2">
        <v>-0.37</v>
      </c>
      <c r="BS665" s="18">
        <v>24153</v>
      </c>
      <c r="BT665">
        <v>-0.43</v>
      </c>
      <c r="BU665" s="131">
        <f t="shared" si="77"/>
        <v>24139</v>
      </c>
      <c r="BV665" s="50" cm="1">
        <f t="array" ref="BV665">_xlfn.STDEV.S(_xlfn._xlws.FILTER($BT$3:$BT$15483,$BU$3:$BU$15483=BU665))*SQRT(252)</f>
        <v>6.4535098569448408</v>
      </c>
      <c r="BW665" s="18">
        <f t="shared" si="78"/>
        <v>24139</v>
      </c>
      <c r="BX665" t="str" cm="1">
        <f t="array" ref="BX665">IF(BV665&lt;&gt;BV664,_xlfn.STDEV.S(_xlfn._xlws.FILTER($BT$3:$BT$15483,$BV$3:$BV$15483=BV665))*SQRT(252),"")</f>
        <v/>
      </c>
      <c r="BZ665" s="18">
        <v>43344</v>
      </c>
      <c r="CA665">
        <v>6.0193879737849914</v>
      </c>
      <c r="CF665" s="137">
        <v>43769</v>
      </c>
      <c r="CG665">
        <v>0.63117165442796963</v>
      </c>
      <c r="CH665">
        <v>0.69130434782608685</v>
      </c>
      <c r="CI665">
        <v>-0.41099780773822508</v>
      </c>
      <c r="CJ665">
        <v>0.84489351949730185</v>
      </c>
      <c r="CK665">
        <v>0.89996368084035694</v>
      </c>
      <c r="CL665">
        <v>2</v>
      </c>
      <c r="CN665" s="18">
        <v>43371</v>
      </c>
      <c r="CO665" t="s">
        <v>4021</v>
      </c>
      <c r="CP665" t="s">
        <v>4022</v>
      </c>
      <c r="CR665" s="137">
        <v>43434</v>
      </c>
      <c r="CS665">
        <v>1.237372228709573</v>
      </c>
      <c r="DH665" s="6">
        <v>42795</v>
      </c>
      <c r="DI665" s="2">
        <v>2.4</v>
      </c>
    </row>
    <row r="666" spans="1:113" ht="15.75">
      <c r="A666" s="6">
        <v>42826</v>
      </c>
      <c r="B666" s="2">
        <v>1.46</v>
      </c>
      <c r="C666" s="6">
        <v>42826</v>
      </c>
      <c r="D666" s="2">
        <v>1.39</v>
      </c>
      <c r="E666" s="35">
        <v>-0.08</v>
      </c>
      <c r="F666" s="35"/>
      <c r="G666" s="6">
        <v>37377</v>
      </c>
      <c r="H666" s="5">
        <v>0.11154</v>
      </c>
      <c r="M666" s="16">
        <v>41760</v>
      </c>
      <c r="N666" s="17">
        <v>0.38257999999999998</v>
      </c>
      <c r="P666" s="18">
        <v>45138</v>
      </c>
      <c r="Q666">
        <v>46.7</v>
      </c>
      <c r="R666">
        <f t="shared" si="81"/>
        <v>8.6393088552917004E-3</v>
      </c>
      <c r="T666" s="6">
        <v>44743</v>
      </c>
      <c r="U666" s="5">
        <v>-195.2381</v>
      </c>
      <c r="W666" s="18">
        <v>43405</v>
      </c>
      <c r="X666">
        <v>8.1448278724092148E-16</v>
      </c>
      <c r="Z666" s="18">
        <v>43404</v>
      </c>
      <c r="AA666" t="s">
        <v>4023</v>
      </c>
      <c r="AB666" t="s">
        <v>4024</v>
      </c>
      <c r="AC666" t="s">
        <v>4025</v>
      </c>
      <c r="AD666" t="s">
        <v>4026</v>
      </c>
      <c r="AF666" s="6">
        <v>37377</v>
      </c>
      <c r="AG666" s="5">
        <v>0.11154</v>
      </c>
      <c r="AI666" s="69">
        <v>1926.04</v>
      </c>
      <c r="AJ666" s="2">
        <f>Cape!D670</f>
        <v>1.248</v>
      </c>
      <c r="AK666" s="2">
        <f>Cape!E672</f>
        <v>17.899999999999999</v>
      </c>
      <c r="AL666" s="71">
        <f t="shared" si="79"/>
        <v>6.9776536312849177E-2</v>
      </c>
      <c r="AM666" s="90">
        <v>11.48</v>
      </c>
      <c r="AN666">
        <f t="shared" si="80"/>
        <v>6.9776536312849177E-2</v>
      </c>
      <c r="AO666">
        <f t="shared" si="76"/>
        <v>1.1438798930189125</v>
      </c>
      <c r="BD666" s="18">
        <v>43281</v>
      </c>
      <c r="BE666">
        <v>111.7</v>
      </c>
      <c r="BF666">
        <v>111.7</v>
      </c>
      <c r="BJ666" s="6">
        <v>42826</v>
      </c>
      <c r="BK666" s="2">
        <v>2.29</v>
      </c>
      <c r="BM666" s="6">
        <v>32599</v>
      </c>
      <c r="BN666" s="2">
        <v>8.65</v>
      </c>
      <c r="BP666" s="6">
        <v>44713</v>
      </c>
      <c r="BQ666" s="2">
        <v>-0.2</v>
      </c>
      <c r="BS666" s="18">
        <v>24154</v>
      </c>
      <c r="BT666">
        <v>0.03</v>
      </c>
      <c r="BU666" s="131">
        <f t="shared" si="77"/>
        <v>24139</v>
      </c>
      <c r="BV666" s="50" cm="1">
        <f t="array" ref="BV666">_xlfn.STDEV.S(_xlfn._xlws.FILTER($BT$3:$BT$15483,$BU$3:$BU$15483=BU666))*SQRT(252)</f>
        <v>6.4535098569448408</v>
      </c>
      <c r="BW666" s="18">
        <f t="shared" si="78"/>
        <v>24139</v>
      </c>
      <c r="BX666" t="str" cm="1">
        <f t="array" ref="BX666">IF(BV666&lt;&gt;BV665,_xlfn.STDEV.S(_xlfn._xlws.FILTER($BT$3:$BT$15483,$BV$3:$BV$15483=BV666))*SQRT(252),"")</f>
        <v/>
      </c>
      <c r="BZ666" s="18">
        <v>43374</v>
      </c>
      <c r="CA666">
        <v>23.022501692685861</v>
      </c>
      <c r="CF666" s="137">
        <v>43798</v>
      </c>
      <c r="CG666">
        <v>0.41879810897376452</v>
      </c>
      <c r="CH666">
        <v>0.1812</v>
      </c>
      <c r="CI666">
        <v>-0.31850831969571097</v>
      </c>
      <c r="CJ666">
        <v>0.39030217713162219</v>
      </c>
      <c r="CK666">
        <v>0.44972438996638769</v>
      </c>
      <c r="CL666">
        <v>1</v>
      </c>
      <c r="CN666" s="18">
        <v>43404</v>
      </c>
      <c r="CO666" t="s">
        <v>4027</v>
      </c>
      <c r="CP666" t="s">
        <v>4028</v>
      </c>
      <c r="CR666" s="137">
        <v>43465</v>
      </c>
      <c r="CS666">
        <v>1.974961528956984</v>
      </c>
      <c r="DH666" s="6">
        <v>42826</v>
      </c>
      <c r="DI666" s="2">
        <v>2.29</v>
      </c>
    </row>
    <row r="667" spans="1:113" ht="15.75">
      <c r="A667" s="6">
        <v>42856</v>
      </c>
      <c r="B667" s="2">
        <v>1.38</v>
      </c>
      <c r="C667" s="6">
        <v>42856</v>
      </c>
      <c r="D667" s="2">
        <v>1.4</v>
      </c>
      <c r="E667" s="35">
        <v>-0.13</v>
      </c>
      <c r="F667" s="35"/>
      <c r="G667" s="6">
        <v>37408</v>
      </c>
      <c r="H667" s="5">
        <v>5.5710000000000003E-2</v>
      </c>
      <c r="M667" s="16">
        <v>41791</v>
      </c>
      <c r="N667" s="17">
        <v>0.46072999999999997</v>
      </c>
      <c r="P667" s="18">
        <v>45169</v>
      </c>
      <c r="Q667">
        <v>47.9</v>
      </c>
      <c r="R667">
        <f t="shared" si="81"/>
        <v>2.5695931477515966E-2</v>
      </c>
      <c r="T667" s="6">
        <v>44774</v>
      </c>
      <c r="U667" s="5">
        <v>-15</v>
      </c>
      <c r="W667" s="18">
        <v>43435</v>
      </c>
      <c r="X667">
        <v>6.3411245831671915E-16</v>
      </c>
      <c r="Z667" s="18">
        <v>43434</v>
      </c>
      <c r="AA667" t="s">
        <v>4029</v>
      </c>
      <c r="AB667" t="s">
        <v>4030</v>
      </c>
      <c r="AC667" t="s">
        <v>4031</v>
      </c>
      <c r="AD667" t="s">
        <v>4032</v>
      </c>
      <c r="AF667" s="6">
        <v>37408</v>
      </c>
      <c r="AG667" s="5">
        <v>5.5710000000000003E-2</v>
      </c>
      <c r="AI667" s="69">
        <v>1926.05</v>
      </c>
      <c r="AJ667" s="2">
        <f>Cape!D671</f>
        <v>1.248</v>
      </c>
      <c r="AK667" s="2">
        <f>Cape!E673</f>
        <v>17.8</v>
      </c>
      <c r="AL667" s="71">
        <f t="shared" si="79"/>
        <v>7.011235955056179E-2</v>
      </c>
      <c r="AM667" s="90">
        <v>11.56</v>
      </c>
      <c r="AN667">
        <f t="shared" si="80"/>
        <v>7.011235955056179E-2</v>
      </c>
      <c r="AO667">
        <f t="shared" si="76"/>
        <v>1.1522746377666273</v>
      </c>
      <c r="BD667" s="18">
        <v>43312</v>
      </c>
      <c r="BE667">
        <v>112.2</v>
      </c>
      <c r="BF667">
        <v>112.2</v>
      </c>
      <c r="BJ667" s="6">
        <v>42856</v>
      </c>
      <c r="BK667" s="2">
        <v>2.21</v>
      </c>
      <c r="BM667" s="6">
        <v>32629</v>
      </c>
      <c r="BN667" s="2">
        <v>8.43</v>
      </c>
      <c r="BP667" s="6">
        <v>44743</v>
      </c>
      <c r="BQ667" s="2">
        <v>0.2</v>
      </c>
      <c r="BS667" s="18">
        <v>24155</v>
      </c>
      <c r="BT667">
        <v>-0.51</v>
      </c>
      <c r="BU667" s="131">
        <f t="shared" si="77"/>
        <v>24139</v>
      </c>
      <c r="BV667" s="50" cm="1">
        <f t="array" ref="BV667">_xlfn.STDEV.S(_xlfn._xlws.FILTER($BT$3:$BT$15483,$BU$3:$BU$15483=BU667))*SQRT(252)</f>
        <v>6.4535098569448408</v>
      </c>
      <c r="BW667" s="18">
        <f t="shared" si="78"/>
        <v>24139</v>
      </c>
      <c r="BX667" t="str" cm="1">
        <f t="array" ref="BX667">IF(BV667&lt;&gt;BV666,_xlfn.STDEV.S(_xlfn._xlws.FILTER($BT$3:$BT$15483,$BV$3:$BV$15483=BV667))*SQRT(252),"")</f>
        <v/>
      </c>
      <c r="BZ667" s="18">
        <v>43405</v>
      </c>
      <c r="CA667">
        <v>19.709267870725185</v>
      </c>
      <c r="CF667" s="137">
        <v>43830</v>
      </c>
      <c r="CG667">
        <v>0.43002298484738538</v>
      </c>
      <c r="CH667">
        <v>0.23958571428571429</v>
      </c>
      <c r="CI667">
        <v>-0.36969967139207172</v>
      </c>
      <c r="CJ667">
        <v>0.48327947154731038</v>
      </c>
      <c r="CK667">
        <v>0.64550521865998001</v>
      </c>
      <c r="CL667">
        <v>1</v>
      </c>
      <c r="CN667" s="18">
        <v>43434</v>
      </c>
      <c r="CO667" t="s">
        <v>4033</v>
      </c>
      <c r="CP667" t="s">
        <v>4034</v>
      </c>
      <c r="CR667" s="137">
        <v>43496</v>
      </c>
      <c r="CS667">
        <v>1.129944073448973</v>
      </c>
      <c r="DH667" s="6">
        <v>42856</v>
      </c>
      <c r="DI667" s="2">
        <v>2.21</v>
      </c>
    </row>
    <row r="668" spans="1:113" ht="15.75">
      <c r="A668" s="6">
        <v>42887</v>
      </c>
      <c r="B668" s="2">
        <v>1.25</v>
      </c>
      <c r="C668" s="6">
        <v>42887</v>
      </c>
      <c r="D668" s="2">
        <v>1.1499999999999999</v>
      </c>
      <c r="E668" s="35">
        <v>-0.02</v>
      </c>
      <c r="F668" s="35"/>
      <c r="G668" s="6">
        <v>37438</v>
      </c>
      <c r="H668" s="5">
        <v>0.22272</v>
      </c>
      <c r="M668" s="16">
        <v>41821</v>
      </c>
      <c r="N668" s="17">
        <v>0.35998000000000002</v>
      </c>
      <c r="P668" s="18">
        <v>45199</v>
      </c>
      <c r="Q668">
        <v>48.9</v>
      </c>
      <c r="R668">
        <f t="shared" si="81"/>
        <v>2.0876826722338204E-2</v>
      </c>
      <c r="T668" s="6">
        <v>44805</v>
      </c>
      <c r="U668" s="5">
        <v>-82.352940000000004</v>
      </c>
      <c r="W668" s="18">
        <v>43466</v>
      </c>
      <c r="X668">
        <v>9.785642624804675E-16</v>
      </c>
      <c r="Z668" s="18">
        <v>43465</v>
      </c>
      <c r="AA668" t="s">
        <v>4035</v>
      </c>
      <c r="AB668" t="s">
        <v>4036</v>
      </c>
      <c r="AC668" t="s">
        <v>4037</v>
      </c>
      <c r="AD668" t="s">
        <v>4038</v>
      </c>
      <c r="AF668" s="6">
        <v>37438</v>
      </c>
      <c r="AG668" s="5">
        <v>0.22272</v>
      </c>
      <c r="AI668" s="69">
        <v>1926.06</v>
      </c>
      <c r="AJ668" s="2">
        <f>Cape!D672</f>
        <v>1.2470000000000001</v>
      </c>
      <c r="AK668" s="2">
        <f>Cape!E674</f>
        <v>17.7</v>
      </c>
      <c r="AL668" s="71">
        <f t="shared" si="79"/>
        <v>7.0508474576271185E-2</v>
      </c>
      <c r="AM668" s="90">
        <v>12.11</v>
      </c>
      <c r="AN668">
        <f t="shared" si="80"/>
        <v>7.0508474576271185E-2</v>
      </c>
      <c r="AO668">
        <f t="shared" si="76"/>
        <v>1.1623269203321169</v>
      </c>
      <c r="BD668" s="18">
        <v>43343</v>
      </c>
      <c r="BE668">
        <v>112.5</v>
      </c>
      <c r="BF668">
        <v>112.5</v>
      </c>
      <c r="BJ668" s="6">
        <v>42887</v>
      </c>
      <c r="BK668" s="2">
        <v>2.31</v>
      </c>
      <c r="BM668" s="6">
        <v>32660</v>
      </c>
      <c r="BN668" s="2">
        <v>8.15</v>
      </c>
      <c r="BP668" s="6">
        <v>44774</v>
      </c>
      <c r="BQ668" s="2">
        <v>0.17</v>
      </c>
      <c r="BS668" s="18">
        <v>24156</v>
      </c>
      <c r="BT668">
        <v>-0.22</v>
      </c>
      <c r="BU668" s="131">
        <f t="shared" si="77"/>
        <v>24139</v>
      </c>
      <c r="BV668" s="50" cm="1">
        <f t="array" ref="BV668">_xlfn.STDEV.S(_xlfn._xlws.FILTER($BT$3:$BT$15483,$BU$3:$BU$15483=BU668))*SQRT(252)</f>
        <v>6.4535098569448408</v>
      </c>
      <c r="BW668" s="18">
        <f t="shared" si="78"/>
        <v>24139</v>
      </c>
      <c r="BX668" t="str" cm="1">
        <f t="array" ref="BX668">IF(BV668&lt;&gt;BV667,_xlfn.STDEV.S(_xlfn._xlws.FILTER($BT$3:$BT$15483,$BV$3:$BV$15483=BV668))*SQRT(252),"")</f>
        <v/>
      </c>
      <c r="BZ668" s="18">
        <v>43435</v>
      </c>
      <c r="CA668">
        <v>30.375985667351735</v>
      </c>
      <c r="CF668" s="137">
        <v>43861</v>
      </c>
      <c r="CG668">
        <v>0.86548270361850366</v>
      </c>
      <c r="CH668">
        <v>0.53390476190476188</v>
      </c>
      <c r="CI668">
        <v>0.18756397278812659</v>
      </c>
      <c r="CJ668">
        <v>0.74872653791049004</v>
      </c>
      <c r="CK668">
        <v>1.052564092821991</v>
      </c>
      <c r="CL668">
        <v>2</v>
      </c>
      <c r="CN668" s="18">
        <v>43465</v>
      </c>
      <c r="CO668" t="s">
        <v>4039</v>
      </c>
      <c r="CP668" t="s">
        <v>4040</v>
      </c>
      <c r="CR668" s="137">
        <v>43524</v>
      </c>
      <c r="CS668">
        <v>0.52054478098256229</v>
      </c>
      <c r="DH668" s="6">
        <v>42887</v>
      </c>
      <c r="DI668" s="2">
        <v>2.31</v>
      </c>
    </row>
    <row r="669" spans="1:113" ht="15.75">
      <c r="A669" s="6">
        <v>42917</v>
      </c>
      <c r="B669" s="2">
        <v>1.23</v>
      </c>
      <c r="C669" s="6">
        <v>42917</v>
      </c>
      <c r="D669" s="2">
        <v>1.1599999999999999</v>
      </c>
      <c r="E669" s="35">
        <v>-0.18</v>
      </c>
      <c r="F669" s="35"/>
      <c r="G669" s="6">
        <v>37469</v>
      </c>
      <c r="H669" s="5">
        <v>0.27778000000000003</v>
      </c>
      <c r="M669" s="16">
        <v>41852</v>
      </c>
      <c r="N669" s="17">
        <v>0.66613999999999995</v>
      </c>
      <c r="P669" s="18">
        <v>45230</v>
      </c>
      <c r="Q669">
        <v>47.3</v>
      </c>
      <c r="R669">
        <f t="shared" si="81"/>
        <v>-3.2719836400818027E-2</v>
      </c>
      <c r="T669" s="6">
        <v>44835</v>
      </c>
      <c r="U669" s="5">
        <v>-33.333329999999997</v>
      </c>
      <c r="W669" s="18">
        <v>43497</v>
      </c>
      <c r="X669">
        <v>8.7776983845186133E-17</v>
      </c>
      <c r="Z669" s="18">
        <v>43496</v>
      </c>
      <c r="AA669" t="s">
        <v>4041</v>
      </c>
      <c r="AB669" t="s">
        <v>4042</v>
      </c>
      <c r="AC669" t="s">
        <v>4043</v>
      </c>
      <c r="AD669" t="s">
        <v>4044</v>
      </c>
      <c r="AF669" s="6">
        <v>37469</v>
      </c>
      <c r="AG669" s="5">
        <v>0.27778000000000003</v>
      </c>
      <c r="AI669" s="69">
        <v>1926.07</v>
      </c>
      <c r="AJ669" s="2">
        <f>Cape!D673</f>
        <v>1.246</v>
      </c>
      <c r="AK669" s="2">
        <f>Cape!E675</f>
        <v>17.5</v>
      </c>
      <c r="AL669" s="71">
        <f t="shared" si="79"/>
        <v>7.1257142857142866E-2</v>
      </c>
      <c r="AM669" s="90">
        <v>12.62</v>
      </c>
      <c r="AN669">
        <f t="shared" si="80"/>
        <v>7.1257142857142866E-2</v>
      </c>
      <c r="AO669">
        <f t="shared" si="76"/>
        <v>1.1788749167353385</v>
      </c>
      <c r="BD669" s="18">
        <v>43373</v>
      </c>
      <c r="BE669">
        <v>113.2</v>
      </c>
      <c r="BF669">
        <v>113.2</v>
      </c>
      <c r="BJ669" s="6">
        <v>42917</v>
      </c>
      <c r="BK669" s="2">
        <v>2.2999999999999998</v>
      </c>
      <c r="BM669" s="6">
        <v>32690</v>
      </c>
      <c r="BN669" s="2">
        <v>7.88</v>
      </c>
      <c r="BP669" s="6">
        <v>44805</v>
      </c>
      <c r="BQ669" s="2">
        <v>0.03</v>
      </c>
      <c r="BS669" s="18">
        <v>24159</v>
      </c>
      <c r="BT669">
        <v>-0.56000000000000005</v>
      </c>
      <c r="BU669" s="131">
        <f t="shared" si="77"/>
        <v>24139</v>
      </c>
      <c r="BV669" s="50" cm="1">
        <f t="array" ref="BV669">_xlfn.STDEV.S(_xlfn._xlws.FILTER($BT$3:$BT$15483,$BU$3:$BU$15483=BU669))*SQRT(252)</f>
        <v>6.4535098569448408</v>
      </c>
      <c r="BW669" s="18">
        <f t="shared" si="78"/>
        <v>24139</v>
      </c>
      <c r="BX669" t="str" cm="1">
        <f t="array" ref="BX669">IF(BV669&lt;&gt;BV668,_xlfn.STDEV.S(_xlfn._xlws.FILTER($BT$3:$BT$15483,$BV$3:$BV$15483=BV669))*SQRT(252),"")</f>
        <v/>
      </c>
      <c r="BZ669" s="18">
        <v>43466</v>
      </c>
      <c r="CA669">
        <v>19.000286313632227</v>
      </c>
      <c r="CF669" s="137">
        <v>43889</v>
      </c>
      <c r="CG669">
        <v>1.9158189347226311</v>
      </c>
      <c r="CH669">
        <v>2.4776421052631581</v>
      </c>
      <c r="CI669">
        <v>0.93374488262547239</v>
      </c>
      <c r="CJ669">
        <v>1.5545925172651649</v>
      </c>
      <c r="CK669">
        <v>1.9517397721674561</v>
      </c>
      <c r="CL669">
        <v>3</v>
      </c>
      <c r="CN669" s="18">
        <v>43496</v>
      </c>
      <c r="CO669" t="s">
        <v>4045</v>
      </c>
      <c r="CP669" t="s">
        <v>4046</v>
      </c>
      <c r="CR669" s="137">
        <v>43553</v>
      </c>
      <c r="CS669">
        <v>0.80579454108115001</v>
      </c>
      <c r="DH669" s="6">
        <v>42917</v>
      </c>
      <c r="DI669" s="2">
        <v>2.2999999999999998</v>
      </c>
    </row>
    <row r="670" spans="1:113" ht="15.75">
      <c r="A670" s="6">
        <v>42948</v>
      </c>
      <c r="B670" s="2">
        <v>1.05</v>
      </c>
      <c r="C670" s="6">
        <v>42948</v>
      </c>
      <c r="D670" s="2">
        <v>1.05</v>
      </c>
      <c r="E670" s="35">
        <v>0.22</v>
      </c>
      <c r="F670" s="35"/>
      <c r="G670" s="6">
        <v>37500</v>
      </c>
      <c r="H670" s="5">
        <v>0.16619999999999999</v>
      </c>
      <c r="M670" s="16">
        <v>41883</v>
      </c>
      <c r="N670" s="17">
        <v>6.4250000000000002E-2</v>
      </c>
      <c r="P670" s="18">
        <v>45260</v>
      </c>
      <c r="Q670">
        <v>46.9</v>
      </c>
      <c r="R670">
        <f t="shared" si="81"/>
        <v>-8.456659619450288E-3</v>
      </c>
      <c r="T670" s="6">
        <v>44866</v>
      </c>
      <c r="U670" s="5">
        <v>-2850</v>
      </c>
      <c r="W670" s="18">
        <v>43525</v>
      </c>
      <c r="X670">
        <v>6.1562058254989439E-16</v>
      </c>
      <c r="Z670" s="18">
        <v>43524</v>
      </c>
      <c r="AA670" t="s">
        <v>4047</v>
      </c>
      <c r="AB670" t="s">
        <v>4048</v>
      </c>
      <c r="AC670" t="s">
        <v>4049</v>
      </c>
      <c r="AD670" t="s">
        <v>4050</v>
      </c>
      <c r="AF670" s="6">
        <v>37500</v>
      </c>
      <c r="AG670" s="5">
        <v>0.16619999999999999</v>
      </c>
      <c r="AI670" s="69">
        <v>1926.08</v>
      </c>
      <c r="AJ670" s="2">
        <f>Cape!D674</f>
        <v>1.2450000000000001</v>
      </c>
      <c r="AK670" s="2">
        <f>Cape!E676</f>
        <v>17.399999999999999</v>
      </c>
      <c r="AL670" s="71">
        <f t="shared" si="79"/>
        <v>7.1609195402298861E-2</v>
      </c>
      <c r="AM670" s="90">
        <v>13.12</v>
      </c>
      <c r="AN670">
        <f t="shared" si="80"/>
        <v>7.1609195402298861E-2</v>
      </c>
      <c r="AO670">
        <f t="shared" si="76"/>
        <v>1.1896717082329236</v>
      </c>
      <c r="BD670" s="18">
        <v>43404</v>
      </c>
      <c r="BE670">
        <v>113.2</v>
      </c>
      <c r="BF670">
        <v>113.2</v>
      </c>
      <c r="BJ670" s="6">
        <v>42948</v>
      </c>
      <c r="BK670" s="2">
        <v>2.12</v>
      </c>
      <c r="BM670" s="6">
        <v>32721</v>
      </c>
      <c r="BN670" s="2">
        <v>7.9</v>
      </c>
      <c r="BP670" s="6">
        <v>44835</v>
      </c>
      <c r="BQ670" s="2">
        <v>0.01</v>
      </c>
      <c r="BS670" s="18">
        <v>24161</v>
      </c>
      <c r="BT670">
        <v>-0.42</v>
      </c>
      <c r="BU670" s="131">
        <f t="shared" si="77"/>
        <v>24139</v>
      </c>
      <c r="BV670" s="50" cm="1">
        <f t="array" ref="BV670">_xlfn.STDEV.S(_xlfn._xlws.FILTER($BT$3:$BT$15483,$BU$3:$BU$15483=BU670))*SQRT(252)</f>
        <v>6.4535098569448408</v>
      </c>
      <c r="BW670" s="18">
        <f t="shared" si="78"/>
        <v>24139</v>
      </c>
      <c r="BX670" t="str" cm="1">
        <f t="array" ref="BX670">IF(BV670&lt;&gt;BV669,_xlfn.STDEV.S(_xlfn._xlws.FILTER($BT$3:$BT$15483,$BV$3:$BV$15483=BV670))*SQRT(252),"")</f>
        <v/>
      </c>
      <c r="BZ670" s="18">
        <v>43497</v>
      </c>
      <c r="CA670">
        <v>8.4520143970784307</v>
      </c>
      <c r="CF670" s="137">
        <v>43921</v>
      </c>
      <c r="CG670">
        <v>5.3883324941270132</v>
      </c>
      <c r="CH670">
        <v>32.850736363636358</v>
      </c>
      <c r="CI670">
        <v>5.0541079536056106</v>
      </c>
      <c r="CJ670">
        <v>5.8453544658274437</v>
      </c>
      <c r="CK670">
        <v>4.8043217294794012</v>
      </c>
      <c r="CL670">
        <v>3</v>
      </c>
      <c r="CN670" s="18">
        <v>43524</v>
      </c>
      <c r="CO670" t="s">
        <v>4051</v>
      </c>
      <c r="CP670" t="s">
        <v>4052</v>
      </c>
      <c r="CR670" s="137">
        <v>43585</v>
      </c>
      <c r="CS670">
        <v>0.42382647011793512</v>
      </c>
      <c r="DH670" s="6">
        <v>42948</v>
      </c>
      <c r="DI670" s="2">
        <v>2.12</v>
      </c>
    </row>
    <row r="671" spans="1:113" ht="15.75">
      <c r="A671" s="6">
        <v>42979</v>
      </c>
      <c r="B671" s="2">
        <v>1.27</v>
      </c>
      <c r="C671" s="6">
        <v>42979</v>
      </c>
      <c r="D671" s="2">
        <v>1.05</v>
      </c>
      <c r="E671" s="35">
        <v>0.04</v>
      </c>
      <c r="F671" s="35"/>
      <c r="G671" s="6">
        <v>37530</v>
      </c>
      <c r="H671" s="5">
        <v>0.22123999999999999</v>
      </c>
      <c r="M671" s="16">
        <v>41913</v>
      </c>
      <c r="N671" s="17">
        <v>0.61126999999999998</v>
      </c>
      <c r="P671" s="18">
        <v>45291</v>
      </c>
      <c r="Q671">
        <v>46.9</v>
      </c>
      <c r="R671">
        <f t="shared" si="81"/>
        <v>0</v>
      </c>
      <c r="T671" s="6">
        <v>44896</v>
      </c>
      <c r="U671" s="5">
        <v>-9.0909099999999992</v>
      </c>
      <c r="W671" s="18">
        <v>43556</v>
      </c>
      <c r="X671">
        <v>1.1333482231681619E-15</v>
      </c>
      <c r="Z671" s="18">
        <v>43553</v>
      </c>
      <c r="AA671" t="s">
        <v>4053</v>
      </c>
      <c r="AB671" t="s">
        <v>4054</v>
      </c>
      <c r="AC671" t="s">
        <v>4055</v>
      </c>
      <c r="AD671" t="s">
        <v>4056</v>
      </c>
      <c r="AF671" s="6">
        <v>37530</v>
      </c>
      <c r="AG671" s="5">
        <v>0.22123999999999999</v>
      </c>
      <c r="AI671" s="69">
        <v>1926.09</v>
      </c>
      <c r="AJ671" s="2">
        <f>Cape!D675</f>
        <v>1.244</v>
      </c>
      <c r="AK671" s="2">
        <f>Cape!E677</f>
        <v>17.5</v>
      </c>
      <c r="AL671" s="71">
        <f t="shared" si="79"/>
        <v>7.1142857142857147E-2</v>
      </c>
      <c r="AM671" s="90">
        <v>13.32</v>
      </c>
      <c r="AN671">
        <f t="shared" si="80"/>
        <v>7.1142857142857147E-2</v>
      </c>
      <c r="AO671">
        <f t="shared" si="76"/>
        <v>1.1875119029100505</v>
      </c>
      <c r="BD671" s="18">
        <v>43434</v>
      </c>
      <c r="BE671">
        <v>113.1</v>
      </c>
      <c r="BF671">
        <v>113.1</v>
      </c>
      <c r="BJ671" s="6">
        <v>42979</v>
      </c>
      <c r="BK671" s="2">
        <v>2.33</v>
      </c>
      <c r="BM671" s="6">
        <v>32752</v>
      </c>
      <c r="BN671" s="2">
        <v>7.75</v>
      </c>
      <c r="BP671" s="6">
        <v>44866</v>
      </c>
      <c r="BQ671" s="2">
        <v>-0.56000000000000005</v>
      </c>
      <c r="BS671" s="18">
        <v>24162</v>
      </c>
      <c r="BT671">
        <v>-0.52</v>
      </c>
      <c r="BU671" s="131">
        <f t="shared" si="77"/>
        <v>24139</v>
      </c>
      <c r="BV671" s="50" cm="1">
        <f t="array" ref="BV671">_xlfn.STDEV.S(_xlfn._xlws.FILTER($BT$3:$BT$15483,$BU$3:$BU$15483=BU671))*SQRT(252)</f>
        <v>6.4535098569448408</v>
      </c>
      <c r="BW671" s="18">
        <f t="shared" si="78"/>
        <v>24139</v>
      </c>
      <c r="BX671" t="str" cm="1">
        <f t="array" ref="BX671">IF(BV671&lt;&gt;BV670,_xlfn.STDEV.S(_xlfn._xlws.FILTER($BT$3:$BT$15483,$BV$3:$BV$15483=BV671))*SQRT(252),"")</f>
        <v/>
      </c>
      <c r="BZ671" s="18">
        <v>43525</v>
      </c>
      <c r="CA671">
        <v>12.752138644164752</v>
      </c>
      <c r="CF671" s="137">
        <v>43951</v>
      </c>
      <c r="CG671">
        <v>2.2517300173604231</v>
      </c>
      <c r="CH671">
        <v>6.9583952380952363</v>
      </c>
      <c r="CI671">
        <v>1.313578131584227</v>
      </c>
      <c r="CJ671">
        <v>2.6221355346176831</v>
      </c>
      <c r="CK671">
        <v>1.873420859905008</v>
      </c>
      <c r="CL671">
        <v>3</v>
      </c>
      <c r="CN671" s="18">
        <v>43553</v>
      </c>
      <c r="CO671" t="s">
        <v>4057</v>
      </c>
      <c r="CP671" t="s">
        <v>4058</v>
      </c>
      <c r="CR671" s="137">
        <v>43616</v>
      </c>
      <c r="CS671">
        <v>0.95755683847366757</v>
      </c>
      <c r="DH671" s="6">
        <v>42979</v>
      </c>
      <c r="DI671" s="2">
        <v>2.33</v>
      </c>
    </row>
    <row r="672" spans="1:113" ht="15.75">
      <c r="A672" s="6">
        <v>43009</v>
      </c>
      <c r="B672" s="2">
        <v>1.31</v>
      </c>
      <c r="C672" s="6">
        <v>43009</v>
      </c>
      <c r="D672" s="2">
        <v>1.2</v>
      </c>
      <c r="E672" s="35">
        <v>0.04</v>
      </c>
      <c r="F672" s="35"/>
      <c r="G672" s="6">
        <v>37561</v>
      </c>
      <c r="H672" s="5">
        <v>0.16556000000000001</v>
      </c>
      <c r="M672" s="16">
        <v>41944</v>
      </c>
      <c r="N672" s="17">
        <v>0.15914</v>
      </c>
      <c r="P672" s="18">
        <v>45322</v>
      </c>
      <c r="Q672">
        <v>48.9</v>
      </c>
      <c r="R672">
        <f t="shared" si="81"/>
        <v>4.2643923240938165E-2</v>
      </c>
      <c r="T672" s="6">
        <v>44927</v>
      </c>
      <c r="U672" s="5">
        <v>-230</v>
      </c>
      <c r="W672" s="18">
        <v>43586</v>
      </c>
      <c r="X672">
        <v>6.9929829253082144E-16</v>
      </c>
      <c r="Z672" s="18">
        <v>43585</v>
      </c>
      <c r="AA672" t="s">
        <v>4059</v>
      </c>
      <c r="AB672" t="s">
        <v>4060</v>
      </c>
      <c r="AC672" t="s">
        <v>4061</v>
      </c>
      <c r="AD672" t="s">
        <v>4062</v>
      </c>
      <c r="AF672" s="6">
        <v>37561</v>
      </c>
      <c r="AG672" s="5">
        <v>0.16556000000000001</v>
      </c>
      <c r="AI672" s="69">
        <v>1926.1</v>
      </c>
      <c r="AJ672" s="2">
        <f>Cape!D676</f>
        <v>1.2430000000000001</v>
      </c>
      <c r="AK672" s="2">
        <f>Cape!E678</f>
        <v>17.600000000000001</v>
      </c>
      <c r="AL672" s="71">
        <f t="shared" si="79"/>
        <v>7.0681818181818179E-2</v>
      </c>
      <c r="AM672" s="90">
        <v>13.02</v>
      </c>
      <c r="AN672">
        <f t="shared" si="80"/>
        <v>7.0681818181818179E-2</v>
      </c>
      <c r="AO672">
        <f t="shared" si="76"/>
        <v>1.1859887535714773</v>
      </c>
      <c r="BD672" s="18">
        <v>43465</v>
      </c>
      <c r="BE672">
        <v>113</v>
      </c>
      <c r="BF672">
        <v>113</v>
      </c>
      <c r="BJ672" s="6">
        <v>43009</v>
      </c>
      <c r="BK672" s="2">
        <v>2.38</v>
      </c>
      <c r="BM672" s="6">
        <v>32782</v>
      </c>
      <c r="BN672" s="2">
        <v>7.64</v>
      </c>
      <c r="BP672" s="6">
        <v>44896</v>
      </c>
      <c r="BQ672" s="2">
        <v>-0.5</v>
      </c>
      <c r="BS672" s="18">
        <v>24163</v>
      </c>
      <c r="BT672">
        <v>0.32</v>
      </c>
      <c r="BU672" s="131">
        <f t="shared" si="77"/>
        <v>24139</v>
      </c>
      <c r="BV672" s="50" cm="1">
        <f t="array" ref="BV672">_xlfn.STDEV.S(_xlfn._xlws.FILTER($BT$3:$BT$15483,$BU$3:$BU$15483=BU672))*SQRT(252)</f>
        <v>6.4535098569448408</v>
      </c>
      <c r="BW672" s="18">
        <f t="shared" si="78"/>
        <v>24139</v>
      </c>
      <c r="BX672" t="str" cm="1">
        <f t="array" ref="BX672">IF(BV672&lt;&gt;BV671,_xlfn.STDEV.S(_xlfn._xlws.FILTER($BT$3:$BT$15483,$BV$3:$BV$15483=BV672))*SQRT(252),"")</f>
        <v/>
      </c>
      <c r="BZ672" s="18">
        <v>43556</v>
      </c>
      <c r="CA672">
        <v>6.7714813741160063</v>
      </c>
      <c r="CF672" s="137">
        <v>43980</v>
      </c>
      <c r="CG672">
        <v>1.371957981024448</v>
      </c>
      <c r="CH672">
        <v>2.2244899999999999</v>
      </c>
      <c r="CI672">
        <v>-2.5607125575403109</v>
      </c>
      <c r="CJ672">
        <v>1.502220812138167</v>
      </c>
      <c r="CK672">
        <v>1.039178404935712</v>
      </c>
      <c r="CL672">
        <v>2</v>
      </c>
      <c r="CN672" s="18">
        <v>43585</v>
      </c>
      <c r="CO672" t="s">
        <v>4063</v>
      </c>
      <c r="CP672" t="s">
        <v>4064</v>
      </c>
      <c r="CR672" s="137">
        <v>43644</v>
      </c>
      <c r="CS672">
        <v>0.7079012270266094</v>
      </c>
      <c r="DH672" s="6">
        <v>43009</v>
      </c>
      <c r="DI672" s="2">
        <v>2.38</v>
      </c>
    </row>
    <row r="673" spans="1:113" ht="15.75">
      <c r="A673" s="6">
        <v>43040</v>
      </c>
      <c r="B673" s="2">
        <v>1.35</v>
      </c>
      <c r="C673" s="6">
        <v>43040</v>
      </c>
      <c r="D673" s="2">
        <v>1.2</v>
      </c>
      <c r="E673" s="35">
        <v>-0.28000000000000003</v>
      </c>
      <c r="F673" s="35"/>
      <c r="G673" s="6">
        <v>37591</v>
      </c>
      <c r="H673" s="5">
        <v>0.16528999999999999</v>
      </c>
      <c r="M673" s="16">
        <v>41974</v>
      </c>
      <c r="N673" s="17">
        <v>0.10095999999999999</v>
      </c>
      <c r="P673" s="18">
        <v>45351</v>
      </c>
      <c r="Q673">
        <v>47.6</v>
      </c>
      <c r="R673">
        <f t="shared" si="81"/>
        <v>-2.6584867075664563E-2</v>
      </c>
      <c r="T673" s="6">
        <v>44958</v>
      </c>
      <c r="U673" s="5">
        <v>-166.15385000000001</v>
      </c>
      <c r="W673" s="18">
        <v>43617</v>
      </c>
      <c r="X673">
        <v>1.203897284330446E-15</v>
      </c>
      <c r="Z673" s="18">
        <v>43616</v>
      </c>
      <c r="AA673" t="s">
        <v>4065</v>
      </c>
      <c r="AB673" t="s">
        <v>4066</v>
      </c>
      <c r="AC673" t="s">
        <v>4067</v>
      </c>
      <c r="AD673" t="s">
        <v>4068</v>
      </c>
      <c r="AF673" s="6">
        <v>37591</v>
      </c>
      <c r="AG673" s="5">
        <v>0.16528999999999999</v>
      </c>
      <c r="AI673" s="69">
        <v>1926.11</v>
      </c>
      <c r="AJ673" s="2">
        <f>Cape!D677</f>
        <v>1.242</v>
      </c>
      <c r="AK673" s="2">
        <f>Cape!E679</f>
        <v>17.7</v>
      </c>
      <c r="AL673" s="71">
        <f t="shared" si="79"/>
        <v>7.0225988700564984E-2</v>
      </c>
      <c r="AM673" s="90">
        <v>13.19</v>
      </c>
      <c r="AN673">
        <f t="shared" si="80"/>
        <v>7.0225988700564984E-2</v>
      </c>
      <c r="AO673">
        <f t="shared" si="76"/>
        <v>1.1850902323837977</v>
      </c>
      <c r="BD673" s="18">
        <v>43496</v>
      </c>
      <c r="BE673">
        <v>112.8</v>
      </c>
      <c r="BF673">
        <v>112.8</v>
      </c>
      <c r="BJ673" s="6">
        <v>43040</v>
      </c>
      <c r="BK673" s="2">
        <v>2.42</v>
      </c>
      <c r="BM673" s="6">
        <v>32813</v>
      </c>
      <c r="BN673" s="2">
        <v>7.69</v>
      </c>
      <c r="BP673" s="6">
        <v>44927</v>
      </c>
      <c r="BQ673" s="2">
        <v>0.66</v>
      </c>
      <c r="BS673" s="18">
        <v>24166</v>
      </c>
      <c r="BT673">
        <v>0.16</v>
      </c>
      <c r="BU673" s="131">
        <f t="shared" si="77"/>
        <v>24139</v>
      </c>
      <c r="BV673" s="50" cm="1">
        <f t="array" ref="BV673">_xlfn.STDEV.S(_xlfn._xlws.FILTER($BT$3:$BT$15483,$BU$3:$BU$15483=BU673))*SQRT(252)</f>
        <v>6.4535098569448408</v>
      </c>
      <c r="BW673" s="18">
        <f t="shared" si="78"/>
        <v>24139</v>
      </c>
      <c r="BX673" t="str" cm="1">
        <f t="array" ref="BX673">IF(BV673&lt;&gt;BV672,_xlfn.STDEV.S(_xlfn._xlws.FILTER($BT$3:$BT$15483,$BV$3:$BV$15483=BV673))*SQRT(252),"")</f>
        <v/>
      </c>
      <c r="BZ673" s="18">
        <v>43586</v>
      </c>
      <c r="CA673">
        <v>15.096858192111604</v>
      </c>
      <c r="CF673" s="137">
        <v>44012</v>
      </c>
      <c r="CG673">
        <v>1.7801755219306501</v>
      </c>
      <c r="CH673">
        <v>3.337418181818181</v>
      </c>
      <c r="CI673">
        <v>-0.12873632473180119</v>
      </c>
      <c r="CJ673">
        <v>1.8651107461054679</v>
      </c>
      <c r="CK673">
        <v>1.210172392024941</v>
      </c>
      <c r="CL673">
        <v>3</v>
      </c>
      <c r="CN673" s="18">
        <v>43616</v>
      </c>
      <c r="CO673" t="s">
        <v>4069</v>
      </c>
      <c r="CP673" t="s">
        <v>4070</v>
      </c>
      <c r="CR673" s="137">
        <v>43677</v>
      </c>
      <c r="CS673">
        <v>0.56457694995326413</v>
      </c>
      <c r="DH673" s="6">
        <v>43040</v>
      </c>
      <c r="DI673" s="2">
        <v>2.42</v>
      </c>
    </row>
    <row r="674" spans="1:113" ht="15.75">
      <c r="A674" s="6">
        <v>43070</v>
      </c>
      <c r="B674" s="2">
        <v>1.07</v>
      </c>
      <c r="C674" s="6">
        <v>43070</v>
      </c>
      <c r="D674" s="2">
        <v>1.1000000000000001</v>
      </c>
      <c r="E674" s="35">
        <v>0.31</v>
      </c>
      <c r="F674" s="35"/>
      <c r="G674" s="6">
        <v>37622</v>
      </c>
      <c r="H674" s="5">
        <v>0.44003999999999999</v>
      </c>
      <c r="M674" s="16">
        <v>42005</v>
      </c>
      <c r="N674" s="17">
        <v>-0.24304999999999999</v>
      </c>
      <c r="P674" s="18">
        <v>45382</v>
      </c>
      <c r="Q674">
        <v>49.8</v>
      </c>
      <c r="R674">
        <f t="shared" si="81"/>
        <v>4.6218487394957895E-2</v>
      </c>
      <c r="T674" s="6">
        <v>44986</v>
      </c>
      <c r="U674" s="5">
        <v>18.604649999999999</v>
      </c>
      <c r="W674" s="18">
        <v>43647</v>
      </c>
      <c r="X674">
        <v>7.3427239548023629E-16</v>
      </c>
      <c r="Z674" s="18">
        <v>43644</v>
      </c>
      <c r="AA674" t="s">
        <v>4071</v>
      </c>
      <c r="AB674" t="s">
        <v>4072</v>
      </c>
      <c r="AC674" t="s">
        <v>4073</v>
      </c>
      <c r="AD674" t="s">
        <v>4074</v>
      </c>
      <c r="AF674" s="6">
        <v>37622</v>
      </c>
      <c r="AG674" s="5">
        <v>0.44003999999999999</v>
      </c>
      <c r="AI674" s="69">
        <v>1926.12</v>
      </c>
      <c r="AJ674" s="2">
        <f>Cape!D678</f>
        <v>1.242</v>
      </c>
      <c r="AK674" s="2">
        <f>Cape!E680</f>
        <v>17.7</v>
      </c>
      <c r="AL674" s="71">
        <f t="shared" si="79"/>
        <v>7.0169491525423733E-2</v>
      </c>
      <c r="AM674" s="90">
        <v>13.49</v>
      </c>
      <c r="AN674">
        <f t="shared" si="80"/>
        <v>7.0169491525423733E-2</v>
      </c>
      <c r="AO674">
        <f t="shared" si="76"/>
        <v>1.1915006717151924</v>
      </c>
      <c r="BD674" s="18">
        <v>43524</v>
      </c>
      <c r="BE674">
        <v>113.2</v>
      </c>
      <c r="BF674">
        <v>113.2</v>
      </c>
      <c r="BJ674" s="6">
        <v>43070</v>
      </c>
      <c r="BK674" s="2">
        <v>2.4</v>
      </c>
      <c r="BM674" s="6">
        <v>32843</v>
      </c>
      <c r="BN674" s="2">
        <v>7.63</v>
      </c>
      <c r="BP674" s="6">
        <v>44958</v>
      </c>
      <c r="BQ674" s="2">
        <v>-0.43</v>
      </c>
      <c r="BS674" s="18">
        <v>24167</v>
      </c>
      <c r="BT674">
        <v>-1.29</v>
      </c>
      <c r="BU674" s="131">
        <f t="shared" si="77"/>
        <v>24167</v>
      </c>
      <c r="BV674" s="50" cm="1">
        <f t="array" ref="BV674">_xlfn.STDEV.S(_xlfn._xlws.FILTER($BT$3:$BT$15483,$BU$3:$BU$15483=BU674))*SQRT(252)</f>
        <v>10.592020488259802</v>
      </c>
      <c r="BW674" s="18">
        <f t="shared" si="78"/>
        <v>24167</v>
      </c>
      <c r="BX674" cm="1">
        <f t="array" ref="BX674">IF(BV674&lt;&gt;BV673,_xlfn.STDEV.S(_xlfn._xlws.FILTER($BT$3:$BT$15483,$BV$3:$BV$15483=BV674))*SQRT(252),"")</f>
        <v>10.592020488259802</v>
      </c>
      <c r="BZ674" s="18">
        <v>43617</v>
      </c>
      <c r="CA674">
        <v>11.394733409504774</v>
      </c>
      <c r="CF674" s="137">
        <v>44043</v>
      </c>
      <c r="CG674">
        <v>0.87023520518426156</v>
      </c>
      <c r="CH674">
        <v>0.8331409090909091</v>
      </c>
      <c r="CI674">
        <v>-0.37898290893289788</v>
      </c>
      <c r="CJ674">
        <v>0.89595543816986079</v>
      </c>
      <c r="CK674">
        <v>0.57050786983408075</v>
      </c>
      <c r="CL674">
        <v>1</v>
      </c>
      <c r="CN674" s="18">
        <v>43644</v>
      </c>
      <c r="CO674" t="s">
        <v>4075</v>
      </c>
      <c r="CP674" t="s">
        <v>4076</v>
      </c>
      <c r="CR674" s="137">
        <v>43707</v>
      </c>
      <c r="CS674">
        <v>1.386309225770048</v>
      </c>
      <c r="DH674" s="6">
        <v>43070</v>
      </c>
      <c r="DI674" s="2">
        <v>2.4</v>
      </c>
    </row>
    <row r="675" spans="1:113" ht="15.75">
      <c r="A675" s="6">
        <v>43101</v>
      </c>
      <c r="B675" s="2">
        <v>1.38</v>
      </c>
      <c r="C675" s="6">
        <v>43101</v>
      </c>
      <c r="D675" s="2">
        <v>1.17</v>
      </c>
      <c r="E675" s="35">
        <v>0.14000000000000001</v>
      </c>
      <c r="F675" s="35"/>
      <c r="G675" s="6">
        <v>37653</v>
      </c>
      <c r="H675" s="5">
        <v>0.54764999999999997</v>
      </c>
      <c r="M675" s="16">
        <v>42036</v>
      </c>
      <c r="N675" s="17">
        <v>0.41353000000000001</v>
      </c>
      <c r="P675" s="18">
        <v>45412</v>
      </c>
      <c r="Q675">
        <v>48.8</v>
      </c>
      <c r="R675">
        <f t="shared" si="81"/>
        <v>-2.0080321285140562E-2</v>
      </c>
      <c r="T675" s="6">
        <v>45017</v>
      </c>
      <c r="U675" s="5">
        <v>-111.76470999999999</v>
      </c>
      <c r="W675" s="18">
        <v>43678</v>
      </c>
      <c r="X675">
        <v>6.3556164496265643E-16</v>
      </c>
      <c r="Z675" s="18">
        <v>43677</v>
      </c>
      <c r="AA675" t="s">
        <v>4077</v>
      </c>
      <c r="AB675" t="s">
        <v>4078</v>
      </c>
      <c r="AC675" t="s">
        <v>4079</v>
      </c>
      <c r="AD675" t="s">
        <v>4080</v>
      </c>
      <c r="AF675" s="6">
        <v>37653</v>
      </c>
      <c r="AG675" s="5">
        <v>0.54764999999999997</v>
      </c>
      <c r="AI675" s="69">
        <v>1927.01</v>
      </c>
      <c r="AJ675" s="2">
        <f>Cape!D679</f>
        <v>1.2410000000000001</v>
      </c>
      <c r="AK675" s="2">
        <f>Cape!E681</f>
        <v>17.5</v>
      </c>
      <c r="AL675" s="71">
        <f t="shared" si="79"/>
        <v>7.0971428571428574E-2</v>
      </c>
      <c r="AM675" s="90">
        <v>13.4</v>
      </c>
      <c r="AN675">
        <f t="shared" si="80"/>
        <v>7.0971428571428574E-2</v>
      </c>
      <c r="AO675">
        <f t="shared" si="76"/>
        <v>1.2133178942763114</v>
      </c>
      <c r="BD675" s="18">
        <v>43555</v>
      </c>
      <c r="BE675">
        <v>113.5</v>
      </c>
      <c r="BF675">
        <v>113.5</v>
      </c>
      <c r="BJ675" s="6">
        <v>43101</v>
      </c>
      <c r="BK675" s="2">
        <v>2.72</v>
      </c>
      <c r="BM675" s="6">
        <v>32874</v>
      </c>
      <c r="BN675" s="2">
        <v>7.64</v>
      </c>
      <c r="BP675" s="6">
        <v>44986</v>
      </c>
      <c r="BQ675" s="2">
        <v>-0.52</v>
      </c>
      <c r="BS675" s="18">
        <v>24168</v>
      </c>
      <c r="BT675">
        <v>-1.03</v>
      </c>
      <c r="BU675" s="131">
        <f t="shared" si="77"/>
        <v>24167</v>
      </c>
      <c r="BV675" s="50" cm="1">
        <f t="array" ref="BV675">_xlfn.STDEV.S(_xlfn._xlws.FILTER($BT$3:$BT$15483,$BU$3:$BU$15483=BU675))*SQRT(252)</f>
        <v>10.592020488259802</v>
      </c>
      <c r="BW675" s="18">
        <f t="shared" si="78"/>
        <v>24167</v>
      </c>
      <c r="BX675" t="str" cm="1">
        <f t="array" ref="BX675">IF(BV675&lt;&gt;BV674,_xlfn.STDEV.S(_xlfn._xlws.FILTER($BT$3:$BT$15483,$BV$3:$BV$15483=BV675))*SQRT(252),"")</f>
        <v/>
      </c>
      <c r="BZ675" s="18">
        <v>43647</v>
      </c>
      <c r="CA675">
        <v>8.6493541535034453</v>
      </c>
      <c r="CF675" s="137">
        <v>44074</v>
      </c>
      <c r="CG675">
        <v>0.56885424825870612</v>
      </c>
      <c r="CH675">
        <v>0.36900476190476189</v>
      </c>
      <c r="CI675">
        <v>-1.001212038770716</v>
      </c>
      <c r="CJ675">
        <v>0.50667684826862636</v>
      </c>
      <c r="CK675">
        <v>0.34006002180874478</v>
      </c>
      <c r="CL675">
        <v>1</v>
      </c>
      <c r="CN675" s="18">
        <v>43677</v>
      </c>
      <c r="CO675" t="s">
        <v>4081</v>
      </c>
      <c r="CP675" t="s">
        <v>4082</v>
      </c>
      <c r="CR675" s="137">
        <v>43738</v>
      </c>
      <c r="CS675">
        <v>0.58605053868444557</v>
      </c>
      <c r="DH675" s="6">
        <v>43101</v>
      </c>
      <c r="DI675" s="2">
        <v>2.72</v>
      </c>
    </row>
    <row r="676" spans="1:113" ht="15.75">
      <c r="A676" s="6">
        <v>43132</v>
      </c>
      <c r="B676" s="2">
        <v>1.52</v>
      </c>
      <c r="C676" s="6">
        <v>43132</v>
      </c>
      <c r="D676" s="2">
        <v>1.44</v>
      </c>
      <c r="E676" s="35">
        <v>-0.46</v>
      </c>
      <c r="F676" s="35"/>
      <c r="G676" s="6">
        <v>37681</v>
      </c>
      <c r="H676" s="5">
        <v>0.16339999999999999</v>
      </c>
      <c r="M676" s="16">
        <v>42064</v>
      </c>
      <c r="N676" s="17">
        <v>0.49106</v>
      </c>
      <c r="P676" s="18">
        <v>45443</v>
      </c>
      <c r="Q676">
        <v>48.5</v>
      </c>
      <c r="R676">
        <f t="shared" si="81"/>
        <v>-6.1475409836064992E-3</v>
      </c>
      <c r="T676" s="6">
        <v>45047</v>
      </c>
      <c r="U676" s="5">
        <v>-416.66667000000001</v>
      </c>
      <c r="W676" s="18">
        <v>43709</v>
      </c>
      <c r="X676">
        <v>7.2974505956250541E-17</v>
      </c>
      <c r="Z676" s="18">
        <v>43707</v>
      </c>
      <c r="AA676" t="s">
        <v>4083</v>
      </c>
      <c r="AB676" t="s">
        <v>4084</v>
      </c>
      <c r="AC676" t="s">
        <v>4085</v>
      </c>
      <c r="AD676" t="s">
        <v>4086</v>
      </c>
      <c r="AF676" s="6">
        <v>37681</v>
      </c>
      <c r="AG676" s="5">
        <v>0.16339999999999999</v>
      </c>
      <c r="AI676" s="69">
        <v>1927.02</v>
      </c>
      <c r="AJ676" s="2">
        <f>Cape!D680</f>
        <v>1.24</v>
      </c>
      <c r="AK676" s="2">
        <f>Cape!E682</f>
        <v>17.399999999999999</v>
      </c>
      <c r="AL676" s="71">
        <f t="shared" si="79"/>
        <v>7.1321839080459776E-2</v>
      </c>
      <c r="AM676" s="90">
        <v>13.66</v>
      </c>
      <c r="AN676">
        <f t="shared" si="80"/>
        <v>7.1321839080459776E-2</v>
      </c>
      <c r="AO676">
        <f t="shared" si="76"/>
        <v>1.2281561746634917</v>
      </c>
      <c r="BD676" s="18">
        <v>43585</v>
      </c>
      <c r="BE676">
        <v>113.7</v>
      </c>
      <c r="BF676">
        <v>113.7</v>
      </c>
      <c r="BJ676" s="6">
        <v>43132</v>
      </c>
      <c r="BK676" s="2">
        <v>2.87</v>
      </c>
      <c r="BM676" s="6">
        <v>32905</v>
      </c>
      <c r="BN676" s="2">
        <v>7.74</v>
      </c>
      <c r="BP676" s="6">
        <v>45017</v>
      </c>
      <c r="BQ676" s="2">
        <v>7.0000000000000007E-2</v>
      </c>
      <c r="BS676" s="18">
        <v>24169</v>
      </c>
      <c r="BT676">
        <v>0.39</v>
      </c>
      <c r="BU676" s="131">
        <f t="shared" si="77"/>
        <v>24167</v>
      </c>
      <c r="BV676" s="50" cm="1">
        <f t="array" ref="BV676">_xlfn.STDEV.S(_xlfn._xlws.FILTER($BT$3:$BT$15483,$BU$3:$BU$15483=BU676))*SQRT(252)</f>
        <v>10.592020488259802</v>
      </c>
      <c r="BW676" s="18">
        <f t="shared" si="78"/>
        <v>24167</v>
      </c>
      <c r="BX676" t="str" cm="1">
        <f t="array" ref="BX676">IF(BV676&lt;&gt;BV675,_xlfn.STDEV.S(_xlfn._xlws.FILTER($BT$3:$BT$15483,$BV$3:$BV$15483=BV676))*SQRT(252),"")</f>
        <v/>
      </c>
      <c r="BZ676" s="18">
        <v>43678</v>
      </c>
      <c r="CA676">
        <v>23.375997013253492</v>
      </c>
      <c r="CF676" s="137">
        <v>44104</v>
      </c>
      <c r="CG676">
        <v>1.4074672204313261</v>
      </c>
      <c r="CH676">
        <v>2.4661238095238098</v>
      </c>
      <c r="CI676">
        <v>0.7147367146611312</v>
      </c>
      <c r="CJ676">
        <v>1.600494120130227</v>
      </c>
      <c r="CK676">
        <v>1.018355884692975</v>
      </c>
      <c r="CL676">
        <v>2</v>
      </c>
      <c r="CN676" s="18">
        <v>43707</v>
      </c>
      <c r="CO676" t="s">
        <v>4087</v>
      </c>
      <c r="CP676" t="s">
        <v>4088</v>
      </c>
      <c r="CR676" s="137">
        <v>43769</v>
      </c>
      <c r="CS676">
        <v>0.73218783425524103</v>
      </c>
      <c r="DH676" s="6">
        <v>43132</v>
      </c>
      <c r="DI676" s="2">
        <v>2.87</v>
      </c>
    </row>
    <row r="677" spans="1:113" ht="15.75">
      <c r="A677" s="6">
        <v>43160</v>
      </c>
      <c r="B677" s="2">
        <v>1.06</v>
      </c>
      <c r="C677" s="6">
        <v>43160</v>
      </c>
      <c r="D677" s="2">
        <v>1.34</v>
      </c>
      <c r="E677" s="35">
        <v>0.2</v>
      </c>
      <c r="F677" s="35"/>
      <c r="G677" s="6">
        <v>37712</v>
      </c>
      <c r="H677" s="5">
        <v>-0.38063999999999998</v>
      </c>
      <c r="M677" s="16">
        <v>42095</v>
      </c>
      <c r="N677" s="17">
        <v>0.27101999999999998</v>
      </c>
      <c r="P677" s="18">
        <v>45473</v>
      </c>
      <c r="Q677">
        <v>48.3</v>
      </c>
      <c r="R677">
        <f t="shared" si="81"/>
        <v>-4.1237113402062438E-3</v>
      </c>
      <c r="T677" s="6">
        <v>45078</v>
      </c>
      <c r="U677" s="5">
        <v>131.57894999999999</v>
      </c>
      <c r="W677" s="18">
        <v>43739</v>
      </c>
      <c r="X677">
        <v>1.170865753637202E-15</v>
      </c>
      <c r="Z677" s="18">
        <v>43738</v>
      </c>
      <c r="AA677" t="s">
        <v>4089</v>
      </c>
      <c r="AB677" t="s">
        <v>4090</v>
      </c>
      <c r="AC677" t="s">
        <v>4091</v>
      </c>
      <c r="AD677" t="s">
        <v>4092</v>
      </c>
      <c r="AF677" s="6">
        <v>37712</v>
      </c>
      <c r="AG677" s="5">
        <v>-0.38063999999999998</v>
      </c>
      <c r="AI677" s="69">
        <v>1927.03</v>
      </c>
      <c r="AJ677" s="2">
        <f>Cape!D681</f>
        <v>1.2290000000000001</v>
      </c>
      <c r="AK677" s="2">
        <f>Cape!E683</f>
        <v>17.3</v>
      </c>
      <c r="AL677" s="71">
        <f t="shared" si="79"/>
        <v>7.1676300578034674E-2</v>
      </c>
      <c r="AM677" s="90">
        <v>13.87</v>
      </c>
      <c r="AN677">
        <f t="shared" si="80"/>
        <v>7.1676300578034674E-2</v>
      </c>
      <c r="AO677">
        <f t="shared" si="76"/>
        <v>1.2434813571599035</v>
      </c>
      <c r="BD677" s="18">
        <v>43616</v>
      </c>
      <c r="BE677">
        <v>113.6</v>
      </c>
      <c r="BF677">
        <v>113.6</v>
      </c>
      <c r="BJ677" s="6">
        <v>43160</v>
      </c>
      <c r="BK677" s="2">
        <v>2.74</v>
      </c>
      <c r="BM677" s="6">
        <v>32933</v>
      </c>
      <c r="BN677" s="2">
        <v>7.9</v>
      </c>
      <c r="BP677" s="6">
        <v>45047</v>
      </c>
      <c r="BQ677" s="2">
        <v>-0.19</v>
      </c>
      <c r="BS677" s="18">
        <v>24170</v>
      </c>
      <c r="BT677">
        <v>-0.28000000000000003</v>
      </c>
      <c r="BU677" s="131">
        <f t="shared" si="77"/>
        <v>24167</v>
      </c>
      <c r="BV677" s="50" cm="1">
        <f t="array" ref="BV677">_xlfn.STDEV.S(_xlfn._xlws.FILTER($BT$3:$BT$15483,$BU$3:$BU$15483=BU677))*SQRT(252)</f>
        <v>10.592020488259802</v>
      </c>
      <c r="BW677" s="18">
        <f t="shared" si="78"/>
        <v>24167</v>
      </c>
      <c r="BX677" t="str" cm="1">
        <f t="array" ref="BX677">IF(BV677&lt;&gt;BV676,_xlfn.STDEV.S(_xlfn._xlws.FILTER($BT$3:$BT$15483,$BV$3:$BV$15483=BV677))*SQRT(252),"")</f>
        <v/>
      </c>
      <c r="BZ677" s="18">
        <v>43709</v>
      </c>
      <c r="CA677">
        <v>9.8470820150197973</v>
      </c>
      <c r="CF677" s="137">
        <v>44134</v>
      </c>
      <c r="CG677">
        <v>1.4311876965366059</v>
      </c>
      <c r="CH677">
        <v>1.653854545454545</v>
      </c>
      <c r="CI677">
        <v>0.67732103114503439</v>
      </c>
      <c r="CJ677">
        <v>1.313188182806716</v>
      </c>
      <c r="CK677">
        <v>0.81530567819236111</v>
      </c>
      <c r="CL677">
        <v>1</v>
      </c>
      <c r="CN677" s="18">
        <v>43738</v>
      </c>
      <c r="CO677" t="s">
        <v>4093</v>
      </c>
      <c r="CP677" t="s">
        <v>4094</v>
      </c>
      <c r="CR677" s="137">
        <v>43798</v>
      </c>
      <c r="CS677">
        <v>0.41140305831922203</v>
      </c>
      <c r="DH677" s="6">
        <v>43160</v>
      </c>
      <c r="DI677" s="2">
        <v>2.74</v>
      </c>
    </row>
    <row r="678" spans="1:113" ht="15.75">
      <c r="A678" s="6">
        <v>43191</v>
      </c>
      <c r="B678" s="2">
        <v>1.26</v>
      </c>
      <c r="C678" s="6">
        <v>43191</v>
      </c>
      <c r="D678" s="2">
        <v>1.18</v>
      </c>
      <c r="E678" s="35">
        <v>-0.13</v>
      </c>
      <c r="F678" s="35"/>
      <c r="G678" s="6">
        <v>37742</v>
      </c>
      <c r="H678" s="5">
        <v>-0.16375999999999999</v>
      </c>
      <c r="M678" s="16">
        <v>42125</v>
      </c>
      <c r="N678" s="17">
        <v>0.54303999999999997</v>
      </c>
      <c r="P678" s="18">
        <v>45504</v>
      </c>
      <c r="Q678">
        <v>47</v>
      </c>
      <c r="R678">
        <f t="shared" si="81"/>
        <v>-2.6915113871635553E-2</v>
      </c>
      <c r="T678" s="6">
        <v>45108</v>
      </c>
      <c r="U678" s="5">
        <v>-125</v>
      </c>
      <c r="W678" s="18">
        <v>43770</v>
      </c>
      <c r="X678">
        <v>7.9632789116012384E-16</v>
      </c>
      <c r="Z678" s="18">
        <v>43769</v>
      </c>
      <c r="AA678" t="s">
        <v>4095</v>
      </c>
      <c r="AB678" t="s">
        <v>4096</v>
      </c>
      <c r="AC678" t="s">
        <v>4097</v>
      </c>
      <c r="AD678" t="s">
        <v>4098</v>
      </c>
      <c r="AF678" s="6">
        <v>37742</v>
      </c>
      <c r="AG678" s="5">
        <v>-0.16375999999999999</v>
      </c>
      <c r="AI678" s="69">
        <v>1927.04</v>
      </c>
      <c r="AJ678" s="2">
        <f>Cape!D682</f>
        <v>1.218</v>
      </c>
      <c r="AK678" s="2">
        <f>Cape!E684</f>
        <v>17.3</v>
      </c>
      <c r="AL678" s="71">
        <f t="shared" si="79"/>
        <v>7.1040462427745671E-2</v>
      </c>
      <c r="AM678" s="90">
        <v>14.21</v>
      </c>
      <c r="AN678">
        <f t="shared" si="80"/>
        <v>7.1040462427745671E-2</v>
      </c>
      <c r="AO678">
        <f t="shared" si="76"/>
        <v>1.2424779064645928</v>
      </c>
      <c r="BD678" s="18">
        <v>43646</v>
      </c>
      <c r="BE678">
        <v>113.7</v>
      </c>
      <c r="BF678">
        <v>113.7</v>
      </c>
      <c r="BJ678" s="6">
        <v>43191</v>
      </c>
      <c r="BK678" s="2">
        <v>2.95</v>
      </c>
      <c r="BM678" s="6">
        <v>32964</v>
      </c>
      <c r="BN678" s="2">
        <v>7.77</v>
      </c>
      <c r="BP678" s="6">
        <v>45078</v>
      </c>
      <c r="BQ678" s="2">
        <v>-0.44</v>
      </c>
      <c r="BS678" s="18">
        <v>24173</v>
      </c>
      <c r="BT678">
        <v>-1.29</v>
      </c>
      <c r="BU678" s="131">
        <f t="shared" si="77"/>
        <v>24167</v>
      </c>
      <c r="BV678" s="50" cm="1">
        <f t="array" ref="BV678">_xlfn.STDEV.S(_xlfn._xlws.FILTER($BT$3:$BT$15483,$BU$3:$BU$15483=BU678))*SQRT(252)</f>
        <v>10.592020488259802</v>
      </c>
      <c r="BW678" s="18">
        <f t="shared" si="78"/>
        <v>24167</v>
      </c>
      <c r="BX678" t="str" cm="1">
        <f t="array" ref="BX678">IF(BV678&lt;&gt;BV677,_xlfn.STDEV.S(_xlfn._xlws.FILTER($BT$3:$BT$15483,$BV$3:$BV$15483=BV678))*SQRT(252),"")</f>
        <v/>
      </c>
      <c r="BZ678" s="18">
        <v>43739</v>
      </c>
      <c r="CA678">
        <v>13.412268821519776</v>
      </c>
      <c r="CF678" s="137">
        <v>44165</v>
      </c>
      <c r="CG678">
        <v>0.94308843517285001</v>
      </c>
      <c r="CH678">
        <v>1.272</v>
      </c>
      <c r="CI678">
        <v>-0.35630012025716212</v>
      </c>
      <c r="CJ678">
        <v>0.98172297518189922</v>
      </c>
      <c r="CK678">
        <v>0.59141548475849648</v>
      </c>
      <c r="CL678">
        <v>1</v>
      </c>
      <c r="CN678" s="18">
        <v>43769</v>
      </c>
      <c r="CO678" t="s">
        <v>4099</v>
      </c>
      <c r="CP678" t="s">
        <v>4100</v>
      </c>
      <c r="CR678" s="137">
        <v>43830</v>
      </c>
      <c r="CS678">
        <v>0.45737823825464391</v>
      </c>
      <c r="DH678" s="6">
        <v>43191</v>
      </c>
      <c r="DI678" s="2">
        <v>2.95</v>
      </c>
    </row>
    <row r="679" spans="1:113" ht="15.75">
      <c r="A679" s="6">
        <v>43221</v>
      </c>
      <c r="B679" s="2">
        <v>1.1299999999999999</v>
      </c>
      <c r="C679" s="6">
        <v>43221</v>
      </c>
      <c r="D679" s="2">
        <v>1.28</v>
      </c>
      <c r="E679" s="35">
        <v>-0.19</v>
      </c>
      <c r="F679" s="35"/>
      <c r="G679" s="6">
        <v>37773</v>
      </c>
      <c r="H679" s="5">
        <v>0.10935</v>
      </c>
      <c r="M679" s="16">
        <v>42156</v>
      </c>
      <c r="N679" s="17">
        <v>0.26476</v>
      </c>
      <c r="P679" s="18">
        <v>45535</v>
      </c>
      <c r="Q679">
        <v>47.5</v>
      </c>
      <c r="R679">
        <f t="shared" si="81"/>
        <v>1.0638297872340425E-2</v>
      </c>
      <c r="T679" s="6">
        <v>45139</v>
      </c>
      <c r="U679" s="5">
        <v>-272.72726999999998</v>
      </c>
      <c r="W679" s="18">
        <v>43800</v>
      </c>
      <c r="X679">
        <v>7.3250274830016062E-16</v>
      </c>
      <c r="Z679" s="18">
        <v>43798</v>
      </c>
      <c r="AA679" t="s">
        <v>4101</v>
      </c>
      <c r="AB679" t="s">
        <v>4102</v>
      </c>
      <c r="AC679" t="s">
        <v>4103</v>
      </c>
      <c r="AD679" t="s">
        <v>4104</v>
      </c>
      <c r="AF679" s="6">
        <v>37773</v>
      </c>
      <c r="AG679" s="5">
        <v>0.10935</v>
      </c>
      <c r="AI679" s="69">
        <v>1927.05</v>
      </c>
      <c r="AJ679" s="2">
        <f>Cape!D683</f>
        <v>1.208</v>
      </c>
      <c r="AK679" s="2">
        <f>Cape!E685</f>
        <v>17.399999999999999</v>
      </c>
      <c r="AL679" s="71">
        <f t="shared" si="79"/>
        <v>7.0000000000000007E-2</v>
      </c>
      <c r="AM679" s="90">
        <v>14.7</v>
      </c>
      <c r="AN679">
        <f t="shared" si="80"/>
        <v>7.0000000000000007E-2</v>
      </c>
      <c r="AO679">
        <f t="shared" si="76"/>
        <v>1.2330363452361959</v>
      </c>
      <c r="BD679" s="18">
        <v>43677</v>
      </c>
      <c r="BE679">
        <v>113.8</v>
      </c>
      <c r="BF679">
        <v>113.8</v>
      </c>
      <c r="BJ679" s="6">
        <v>43221</v>
      </c>
      <c r="BK679" s="2">
        <v>2.83</v>
      </c>
      <c r="BM679" s="6">
        <v>32994</v>
      </c>
      <c r="BN679" s="2">
        <v>7.74</v>
      </c>
      <c r="BP679" s="6">
        <v>45108</v>
      </c>
      <c r="BQ679" s="2">
        <v>0.09</v>
      </c>
      <c r="BS679" s="18">
        <v>24174</v>
      </c>
      <c r="BT679">
        <v>0.04</v>
      </c>
      <c r="BU679" s="131">
        <f t="shared" si="77"/>
        <v>24167</v>
      </c>
      <c r="BV679" s="50" cm="1">
        <f t="array" ref="BV679">_xlfn.STDEV.S(_xlfn._xlws.FILTER($BT$3:$BT$15483,$BU$3:$BU$15483=BU679))*SQRT(252)</f>
        <v>10.592020488259802</v>
      </c>
      <c r="BW679" s="18">
        <f t="shared" si="78"/>
        <v>24167</v>
      </c>
      <c r="BX679" t="str" cm="1">
        <f t="array" ref="BX679">IF(BV679&lt;&gt;BV678,_xlfn.STDEV.S(_xlfn._xlws.FILTER($BT$3:$BT$15483,$BV$3:$BV$15483=BV679))*SQRT(252),"")</f>
        <v/>
      </c>
      <c r="BZ679" s="18">
        <v>43770</v>
      </c>
      <c r="CA679">
        <v>6.1958549811441221</v>
      </c>
      <c r="CF679" s="137">
        <v>44196</v>
      </c>
      <c r="CG679">
        <v>0.46587212838146569</v>
      </c>
      <c r="CH679">
        <v>0.29622727272727267</v>
      </c>
      <c r="CI679">
        <v>-0.63735384001464535</v>
      </c>
      <c r="CJ679">
        <v>0.51623847638679987</v>
      </c>
      <c r="CK679">
        <v>0.31048177390324461</v>
      </c>
      <c r="CL679">
        <v>1</v>
      </c>
      <c r="CN679" s="18">
        <v>43798</v>
      </c>
      <c r="CO679" t="s">
        <v>4105</v>
      </c>
      <c r="CP679" t="s">
        <v>4106</v>
      </c>
      <c r="CR679" s="137">
        <v>43861</v>
      </c>
      <c r="CS679">
        <v>0.79902049666658759</v>
      </c>
      <c r="DH679" s="6">
        <v>43221</v>
      </c>
      <c r="DI679" s="2">
        <v>2.83</v>
      </c>
    </row>
    <row r="680" spans="1:113" ht="15.75">
      <c r="A680" s="6">
        <v>43252</v>
      </c>
      <c r="B680" s="2">
        <v>0.94</v>
      </c>
      <c r="C680" s="6">
        <v>43252</v>
      </c>
      <c r="D680" s="2">
        <v>1.0900000000000001</v>
      </c>
      <c r="E680" s="35">
        <v>0.11</v>
      </c>
      <c r="F680" s="35"/>
      <c r="G680" s="6">
        <v>37803</v>
      </c>
      <c r="H680" s="5">
        <v>0.32768999999999998</v>
      </c>
      <c r="M680" s="16">
        <v>42186</v>
      </c>
      <c r="N680" s="17">
        <v>0.46311999999999998</v>
      </c>
      <c r="P680" s="18">
        <v>45565</v>
      </c>
      <c r="Q680">
        <v>47.5</v>
      </c>
      <c r="R680">
        <f t="shared" si="81"/>
        <v>0</v>
      </c>
      <c r="T680" s="6">
        <v>45170</v>
      </c>
      <c r="U680" s="5">
        <v>-68.421049999999994</v>
      </c>
      <c r="W680" s="18">
        <v>43831</v>
      </c>
      <c r="X680">
        <v>3.1500393812592659E-16</v>
      </c>
      <c r="Z680" s="18">
        <v>43830</v>
      </c>
      <c r="AA680" t="s">
        <v>4107</v>
      </c>
      <c r="AB680" t="s">
        <v>4108</v>
      </c>
      <c r="AC680" t="s">
        <v>4109</v>
      </c>
      <c r="AD680" t="s">
        <v>4110</v>
      </c>
      <c r="AF680" s="6">
        <v>37803</v>
      </c>
      <c r="AG680" s="5">
        <v>0.32768999999999998</v>
      </c>
      <c r="AI680" s="69">
        <v>1927.06</v>
      </c>
      <c r="AJ680" s="2">
        <f>Cape!D684</f>
        <v>1.1970000000000001</v>
      </c>
      <c r="AK680" s="2">
        <f>Cape!E686</f>
        <v>17.600000000000001</v>
      </c>
      <c r="AL680" s="71">
        <f t="shared" si="79"/>
        <v>6.8636363636363634E-2</v>
      </c>
      <c r="AM680" s="90">
        <v>14.89</v>
      </c>
      <c r="AN680">
        <f t="shared" si="80"/>
        <v>6.8636363636363634E-2</v>
      </c>
      <c r="AO680">
        <f t="shared" si="76"/>
        <v>1.2172803207521035</v>
      </c>
      <c r="BD680" s="18">
        <v>43708</v>
      </c>
      <c r="BE680">
        <v>113.7</v>
      </c>
      <c r="BF680">
        <v>113.7</v>
      </c>
      <c r="BJ680" s="6">
        <v>43252</v>
      </c>
      <c r="BK680" s="2">
        <v>2.85</v>
      </c>
      <c r="BM680" s="6">
        <v>33025</v>
      </c>
      <c r="BN680" s="2">
        <v>7.73</v>
      </c>
      <c r="BP680" s="6">
        <v>45139</v>
      </c>
      <c r="BQ680" s="2">
        <v>-0.18</v>
      </c>
      <c r="BS680" s="18">
        <v>24175</v>
      </c>
      <c r="BT680">
        <v>0.89</v>
      </c>
      <c r="BU680" s="131">
        <f t="shared" si="77"/>
        <v>24167</v>
      </c>
      <c r="BV680" s="50" cm="1">
        <f t="array" ref="BV680">_xlfn.STDEV.S(_xlfn._xlws.FILTER($BT$3:$BT$15483,$BU$3:$BU$15483=BU680))*SQRT(252)</f>
        <v>10.592020488259802</v>
      </c>
      <c r="BW680" s="18">
        <f t="shared" si="78"/>
        <v>24167</v>
      </c>
      <c r="BX680" t="str" cm="1">
        <f t="array" ref="BX680">IF(BV680&lt;&gt;BV679,_xlfn.STDEV.S(_xlfn._xlws.FILTER($BT$3:$BT$15483,$BV$3:$BV$15483=BV680))*SQRT(252),"")</f>
        <v/>
      </c>
      <c r="BZ680" s="18">
        <v>43800</v>
      </c>
      <c r="CA680">
        <v>7.6718237727413952</v>
      </c>
      <c r="CF680" s="137">
        <v>44225</v>
      </c>
      <c r="CG680">
        <v>1.175260450497448</v>
      </c>
      <c r="CH680">
        <v>1.112673684210526</v>
      </c>
      <c r="CI680">
        <v>0.1429192259164862</v>
      </c>
      <c r="CJ680">
        <v>1.0837335293203301</v>
      </c>
      <c r="CK680">
        <v>0.64102779035070245</v>
      </c>
      <c r="CL680">
        <v>1</v>
      </c>
      <c r="CN680" s="18">
        <v>43830</v>
      </c>
      <c r="CO680" t="s">
        <v>4111</v>
      </c>
      <c r="CP680" t="s">
        <v>4112</v>
      </c>
      <c r="CR680" s="137">
        <v>43889</v>
      </c>
      <c r="CS680">
        <v>1.737289598020886</v>
      </c>
      <c r="DH680" s="6">
        <v>43252</v>
      </c>
      <c r="DI680" s="2">
        <v>2.85</v>
      </c>
    </row>
    <row r="681" spans="1:113" ht="15.75">
      <c r="A681" s="6">
        <v>43282</v>
      </c>
      <c r="B681" s="2">
        <v>1.05</v>
      </c>
      <c r="C681" s="6">
        <v>43282</v>
      </c>
      <c r="D681" s="2">
        <v>0.98</v>
      </c>
      <c r="E681" s="35">
        <v>-0.1</v>
      </c>
      <c r="F681" s="35"/>
      <c r="G681" s="6">
        <v>37834</v>
      </c>
      <c r="H681" s="5">
        <v>0.43548999999999999</v>
      </c>
      <c r="M681" s="16">
        <v>42217</v>
      </c>
      <c r="N681" s="17">
        <v>0.25313999999999998</v>
      </c>
      <c r="P681" s="18">
        <v>45596</v>
      </c>
      <c r="Q681">
        <v>46.9</v>
      </c>
      <c r="R681">
        <f t="shared" si="81"/>
        <v>-1.263157894736845E-2</v>
      </c>
      <c r="T681" s="6">
        <v>45200</v>
      </c>
      <c r="U681" s="5">
        <v>883.33333000000005</v>
      </c>
      <c r="W681" s="18">
        <v>43862</v>
      </c>
      <c r="X681">
        <v>1.2118444339101979E-15</v>
      </c>
      <c r="Z681" s="18">
        <v>43861</v>
      </c>
      <c r="AA681" t="s">
        <v>4113</v>
      </c>
      <c r="AB681" t="s">
        <v>4114</v>
      </c>
      <c r="AC681" t="s">
        <v>4115</v>
      </c>
      <c r="AD681" t="s">
        <v>4116</v>
      </c>
      <c r="AF681" s="6">
        <v>37834</v>
      </c>
      <c r="AG681" s="5">
        <v>0.43548999999999999</v>
      </c>
      <c r="AI681" s="69">
        <v>1927.07</v>
      </c>
      <c r="AJ681" s="2">
        <f>Cape!D685</f>
        <v>1.1859999999999999</v>
      </c>
      <c r="AK681" s="2">
        <f>Cape!E687</f>
        <v>17.3</v>
      </c>
      <c r="AL681" s="71">
        <f t="shared" si="79"/>
        <v>6.9190751445086712E-2</v>
      </c>
      <c r="AM681" s="90">
        <v>15.22</v>
      </c>
      <c r="AN681">
        <f t="shared" si="80"/>
        <v>6.9190751445086712E-2</v>
      </c>
      <c r="AO681">
        <f t="shared" si="76"/>
        <v>1.2351972223756988</v>
      </c>
      <c r="BD681" s="18">
        <v>43738</v>
      </c>
      <c r="BE681">
        <v>113.4</v>
      </c>
      <c r="BF681">
        <v>113.4</v>
      </c>
      <c r="BJ681" s="6">
        <v>43282</v>
      </c>
      <c r="BK681" s="2">
        <v>2.96</v>
      </c>
      <c r="BM681" s="6">
        <v>33055</v>
      </c>
      <c r="BN681" s="2">
        <v>7.62</v>
      </c>
      <c r="BP681" s="6">
        <v>45170</v>
      </c>
      <c r="BQ681" s="2">
        <v>-0.05</v>
      </c>
      <c r="BS681" s="18">
        <v>24176</v>
      </c>
      <c r="BT681">
        <v>-0.01</v>
      </c>
      <c r="BU681" s="131">
        <f t="shared" si="77"/>
        <v>24167</v>
      </c>
      <c r="BV681" s="50" cm="1">
        <f t="array" ref="BV681">_xlfn.STDEV.S(_xlfn._xlws.FILTER($BT$3:$BT$15483,$BU$3:$BU$15483=BU681))*SQRT(252)</f>
        <v>10.592020488259802</v>
      </c>
      <c r="BW681" s="18">
        <f t="shared" si="78"/>
        <v>24167</v>
      </c>
      <c r="BX681" t="str" cm="1">
        <f t="array" ref="BX681">IF(BV681&lt;&gt;BV680,_xlfn.STDEV.S(_xlfn._xlws.FILTER($BT$3:$BT$15483,$BV$3:$BV$15483=BV681))*SQRT(252),"")</f>
        <v/>
      </c>
      <c r="BZ681" s="18">
        <v>43831</v>
      </c>
      <c r="CA681">
        <v>11.885665315833187</v>
      </c>
      <c r="CF681" s="137">
        <v>44253</v>
      </c>
      <c r="CG681">
        <v>1.0937353331882911</v>
      </c>
      <c r="CH681">
        <v>0.99790526315789474</v>
      </c>
      <c r="CI681">
        <v>0.37309122147703427</v>
      </c>
      <c r="CJ681">
        <v>1.0150962850076131</v>
      </c>
      <c r="CK681">
        <v>0.61683209405964645</v>
      </c>
      <c r="CL681">
        <v>1</v>
      </c>
      <c r="CN681" s="18">
        <v>43861</v>
      </c>
      <c r="CO681" t="s">
        <v>4117</v>
      </c>
      <c r="CP681" t="s">
        <v>4118</v>
      </c>
      <c r="CR681" s="137">
        <v>43921</v>
      </c>
      <c r="CS681">
        <v>5.6299400563920257</v>
      </c>
      <c r="DH681" s="6">
        <v>43282</v>
      </c>
      <c r="DI681" s="2">
        <v>2.96</v>
      </c>
    </row>
    <row r="682" spans="1:113" ht="15.75">
      <c r="A682" s="6">
        <v>43313</v>
      </c>
      <c r="B682" s="2">
        <v>0.95</v>
      </c>
      <c r="C682" s="6">
        <v>43313</v>
      </c>
      <c r="D682" s="2">
        <v>0.97</v>
      </c>
      <c r="E682" s="35">
        <v>-0.08</v>
      </c>
      <c r="F682" s="35"/>
      <c r="G682" s="6">
        <v>37865</v>
      </c>
      <c r="H682" s="5">
        <v>0.32519999999999999</v>
      </c>
      <c r="M682" s="16">
        <v>42248</v>
      </c>
      <c r="N682" s="17">
        <v>-7.9060000000000005E-2</v>
      </c>
      <c r="P682" s="18">
        <v>45626</v>
      </c>
      <c r="Q682">
        <v>48.4</v>
      </c>
      <c r="R682">
        <f t="shared" si="81"/>
        <v>3.1982942430703626E-2</v>
      </c>
      <c r="T682" s="6">
        <v>45231</v>
      </c>
      <c r="U682" s="5">
        <v>-137.28814</v>
      </c>
      <c r="W682" s="18">
        <v>43891</v>
      </c>
      <c r="X682">
        <v>3.254152298647065E-16</v>
      </c>
      <c r="Z682" s="18">
        <v>43889</v>
      </c>
      <c r="AA682" t="s">
        <v>4119</v>
      </c>
      <c r="AB682" t="s">
        <v>4120</v>
      </c>
      <c r="AC682" t="s">
        <v>4121</v>
      </c>
      <c r="AD682" t="s">
        <v>4122</v>
      </c>
      <c r="AF682" s="6">
        <v>37865</v>
      </c>
      <c r="AG682" s="5">
        <v>0.32519999999999999</v>
      </c>
      <c r="AI682" s="69">
        <v>1927.08</v>
      </c>
      <c r="AJ682" s="2">
        <f>Cape!D686</f>
        <v>1.175</v>
      </c>
      <c r="AK682" s="2">
        <f>Cape!E688</f>
        <v>17.2</v>
      </c>
      <c r="AL682" s="71">
        <f t="shared" si="79"/>
        <v>6.8953488372093016E-2</v>
      </c>
      <c r="AM682" s="90">
        <v>16.03</v>
      </c>
      <c r="AN682">
        <f t="shared" si="80"/>
        <v>6.8953488372093016E-2</v>
      </c>
      <c r="AO682">
        <f t="shared" si="76"/>
        <v>1.2390455554724074</v>
      </c>
      <c r="BD682" s="18">
        <v>43769</v>
      </c>
      <c r="BE682">
        <v>112.9</v>
      </c>
      <c r="BF682">
        <v>112.9</v>
      </c>
      <c r="BJ682" s="6">
        <v>43313</v>
      </c>
      <c r="BK682" s="2">
        <v>2.86</v>
      </c>
      <c r="BM682" s="6">
        <v>33086</v>
      </c>
      <c r="BN682" s="2">
        <v>7.45</v>
      </c>
      <c r="BP682" s="6">
        <v>45200</v>
      </c>
      <c r="BQ682" s="2">
        <v>-0.6</v>
      </c>
      <c r="BS682" s="18">
        <v>24177</v>
      </c>
      <c r="BT682">
        <v>-0.08</v>
      </c>
      <c r="BU682" s="131">
        <f t="shared" si="77"/>
        <v>24167</v>
      </c>
      <c r="BV682" s="50" cm="1">
        <f t="array" ref="BV682">_xlfn.STDEV.S(_xlfn._xlws.FILTER($BT$3:$BT$15483,$BU$3:$BU$15483=BU682))*SQRT(252)</f>
        <v>10.592020488259802</v>
      </c>
      <c r="BW682" s="18">
        <f t="shared" si="78"/>
        <v>24167</v>
      </c>
      <c r="BX682" t="str" cm="1">
        <f t="array" ref="BX682">IF(BV682&lt;&gt;BV681,_xlfn.STDEV.S(_xlfn._xlws.FILTER($BT$3:$BT$15483,$BV$3:$BV$15483=BV682))*SQRT(252),"")</f>
        <v/>
      </c>
      <c r="BZ682" s="18">
        <v>43862</v>
      </c>
      <c r="CA682">
        <v>24.678391144353071</v>
      </c>
      <c r="CF682" s="137">
        <v>44286</v>
      </c>
      <c r="CG682">
        <v>1.015028889038555</v>
      </c>
      <c r="CH682">
        <v>1.456869565217392</v>
      </c>
      <c r="CI682">
        <v>0.2197140974482632</v>
      </c>
      <c r="CJ682">
        <v>1.22601220583392</v>
      </c>
      <c r="CK682">
        <v>0.97247338863997723</v>
      </c>
      <c r="CL682">
        <v>2</v>
      </c>
      <c r="CN682" s="18">
        <v>43889</v>
      </c>
      <c r="CO682" t="s">
        <v>4123</v>
      </c>
      <c r="CP682" t="s">
        <v>4124</v>
      </c>
      <c r="CR682" s="137">
        <v>43951</v>
      </c>
      <c r="CS682">
        <v>2.436478877400063</v>
      </c>
      <c r="DH682" s="6">
        <v>43313</v>
      </c>
      <c r="DI682" s="2">
        <v>2.86</v>
      </c>
    </row>
    <row r="683" spans="1:113" ht="15.75">
      <c r="A683" s="6">
        <v>43344</v>
      </c>
      <c r="B683" s="2">
        <v>0.87</v>
      </c>
      <c r="C683" s="6">
        <v>43344</v>
      </c>
      <c r="D683" s="2">
        <v>1.06</v>
      </c>
      <c r="E683" s="35">
        <v>0.08</v>
      </c>
      <c r="F683" s="35"/>
      <c r="G683" s="6">
        <v>37895</v>
      </c>
      <c r="H683" s="5">
        <v>-0.10804999999999999</v>
      </c>
      <c r="M683" s="16">
        <v>42278</v>
      </c>
      <c r="N683" s="17">
        <v>6.862E-2</v>
      </c>
      <c r="P683" s="18">
        <v>45657</v>
      </c>
      <c r="Q683">
        <v>49.2</v>
      </c>
      <c r="R683">
        <f t="shared" si="81"/>
        <v>1.6528925619834798E-2</v>
      </c>
      <c r="T683" s="6">
        <v>45261</v>
      </c>
      <c r="U683" s="5">
        <v>-163.63636</v>
      </c>
      <c r="W683" s="18">
        <v>43922</v>
      </c>
      <c r="X683">
        <v>2.9959443859857132E-15</v>
      </c>
      <c r="Z683" s="18">
        <v>43921</v>
      </c>
      <c r="AA683" t="s">
        <v>4125</v>
      </c>
      <c r="AB683" t="s">
        <v>4126</v>
      </c>
      <c r="AC683" t="s">
        <v>4127</v>
      </c>
      <c r="AD683" t="s">
        <v>4128</v>
      </c>
      <c r="AF683" s="6">
        <v>37895</v>
      </c>
      <c r="AG683" s="5">
        <v>-0.10804999999999999</v>
      </c>
      <c r="AI683" s="69">
        <v>1927.09</v>
      </c>
      <c r="AJ683" s="2">
        <f>Cape!D687</f>
        <v>1.1639999999999999</v>
      </c>
      <c r="AK683" s="2">
        <f>Cape!E689</f>
        <v>17.3</v>
      </c>
      <c r="AL683" s="71">
        <f t="shared" si="79"/>
        <v>6.7919075144508664E-2</v>
      </c>
      <c r="AM683" s="90">
        <v>16.940000000000001</v>
      </c>
      <c r="AN683">
        <f t="shared" si="80"/>
        <v>6.7919075144508664E-2</v>
      </c>
      <c r="AO683">
        <f t="shared" si="76"/>
        <v>1.2279488569968366</v>
      </c>
      <c r="BD683" s="18">
        <v>43799</v>
      </c>
      <c r="BE683">
        <v>112.8</v>
      </c>
      <c r="BF683">
        <v>112.8</v>
      </c>
      <c r="BJ683" s="6">
        <v>43344</v>
      </c>
      <c r="BK683" s="2">
        <v>3.05</v>
      </c>
      <c r="BM683" s="6">
        <v>33117</v>
      </c>
      <c r="BN683" s="2">
        <v>7.36</v>
      </c>
      <c r="BP683" s="6">
        <v>45231</v>
      </c>
      <c r="BQ683" s="2">
        <v>0.21</v>
      </c>
      <c r="BS683" s="18">
        <v>24180</v>
      </c>
      <c r="BT683">
        <v>-1.1100000000000001</v>
      </c>
      <c r="BU683" s="131">
        <f t="shared" si="77"/>
        <v>24167</v>
      </c>
      <c r="BV683" s="50" cm="1">
        <f t="array" ref="BV683">_xlfn.STDEV.S(_xlfn._xlws.FILTER($BT$3:$BT$15483,$BU$3:$BU$15483=BU683))*SQRT(252)</f>
        <v>10.592020488259802</v>
      </c>
      <c r="BW683" s="18">
        <f t="shared" si="78"/>
        <v>24167</v>
      </c>
      <c r="BX683" t="str" cm="1">
        <f t="array" ref="BX683">IF(BV683&lt;&gt;BV682,_xlfn.STDEV.S(_xlfn._xlws.FILTER($BT$3:$BT$15483,$BV$3:$BV$15483=BV683))*SQRT(252),"")</f>
        <v/>
      </c>
      <c r="BZ683" s="18">
        <v>43891</v>
      </c>
      <c r="CA683">
        <v>92.792125449601315</v>
      </c>
      <c r="CF683" s="137">
        <v>44316</v>
      </c>
      <c r="CG683">
        <v>0.70403138781466512</v>
      </c>
      <c r="CH683">
        <v>0.54068095238095248</v>
      </c>
      <c r="CI683">
        <v>-0.24689927303342571</v>
      </c>
      <c r="CJ683">
        <v>0.71533841475140114</v>
      </c>
      <c r="CK683">
        <v>0.64923601519531238</v>
      </c>
      <c r="CL683">
        <v>1</v>
      </c>
      <c r="CN683" s="18">
        <v>43921</v>
      </c>
      <c r="CO683" t="s">
        <v>4129</v>
      </c>
      <c r="CP683" t="s">
        <v>4130</v>
      </c>
      <c r="CR683" s="137">
        <v>43980</v>
      </c>
      <c r="CS683">
        <v>1.4398400330891961</v>
      </c>
      <c r="DH683" s="6">
        <v>43344</v>
      </c>
      <c r="DI683" s="2">
        <v>3.05</v>
      </c>
    </row>
    <row r="684" spans="1:113" ht="15.75">
      <c r="A684" s="6">
        <v>43374</v>
      </c>
      <c r="B684" s="2">
        <v>0.95</v>
      </c>
      <c r="C684" s="6">
        <v>43374</v>
      </c>
      <c r="D684" s="2">
        <v>0.96</v>
      </c>
      <c r="E684" s="35">
        <v>-0.14000000000000001</v>
      </c>
      <c r="F684" s="35"/>
      <c r="G684" s="6">
        <v>37926</v>
      </c>
      <c r="H684" s="5">
        <v>5.4080000000000003E-2</v>
      </c>
      <c r="M684" s="16">
        <v>42309</v>
      </c>
      <c r="N684" s="17">
        <v>0.22832</v>
      </c>
      <c r="P684" s="18">
        <v>45688</v>
      </c>
      <c r="Q684">
        <v>50.9</v>
      </c>
      <c r="R684">
        <f t="shared" si="81"/>
        <v>3.4552845528455195E-2</v>
      </c>
      <c r="T684" s="6">
        <v>45292</v>
      </c>
      <c r="U684" s="5">
        <v>492.85714000000002</v>
      </c>
      <c r="W684" s="18">
        <v>43952</v>
      </c>
      <c r="X684">
        <v>2.0825130246800619E-15</v>
      </c>
      <c r="Z684" s="18">
        <v>43951</v>
      </c>
      <c r="AA684" t="s">
        <v>4131</v>
      </c>
      <c r="AB684" t="s">
        <v>4132</v>
      </c>
      <c r="AC684" t="s">
        <v>4133</v>
      </c>
      <c r="AD684" t="s">
        <v>4134</v>
      </c>
      <c r="AF684" s="6">
        <v>37926</v>
      </c>
      <c r="AG684" s="5">
        <v>5.4080000000000003E-2</v>
      </c>
      <c r="AI684" s="69">
        <v>1927.1</v>
      </c>
      <c r="AJ684" s="2">
        <f>Cape!D688</f>
        <v>1.153</v>
      </c>
      <c r="AK684" s="2">
        <f>Cape!E690</f>
        <v>17.399999999999999</v>
      </c>
      <c r="AL684" s="71">
        <f t="shared" si="79"/>
        <v>6.6896551724137929E-2</v>
      </c>
      <c r="AM684" s="90">
        <v>16.68</v>
      </c>
      <c r="AN684">
        <f t="shared" si="80"/>
        <v>6.6896551724137929E-2</v>
      </c>
      <c r="AO684">
        <f t="shared" si="76"/>
        <v>1.2163747378549319</v>
      </c>
      <c r="BD684" s="18">
        <v>43830</v>
      </c>
      <c r="BE684">
        <v>112.5</v>
      </c>
      <c r="BF684">
        <v>112.5</v>
      </c>
      <c r="BJ684" s="6">
        <v>43374</v>
      </c>
      <c r="BK684" s="2">
        <v>3.15</v>
      </c>
      <c r="BM684" s="6">
        <v>33147</v>
      </c>
      <c r="BN684" s="2">
        <v>7.17</v>
      </c>
      <c r="BP684" s="6">
        <v>45261</v>
      </c>
      <c r="BQ684" s="2">
        <v>-0.14000000000000001</v>
      </c>
      <c r="BS684" s="18">
        <v>24181</v>
      </c>
      <c r="BT684">
        <v>-0.74</v>
      </c>
      <c r="BU684" s="131">
        <f t="shared" si="77"/>
        <v>24167</v>
      </c>
      <c r="BV684" s="50" cm="1">
        <f t="array" ref="BV684">_xlfn.STDEV.S(_xlfn._xlws.FILTER($BT$3:$BT$15483,$BU$3:$BU$15483=BU684))*SQRT(252)</f>
        <v>10.592020488259802</v>
      </c>
      <c r="BW684" s="18">
        <f t="shared" si="78"/>
        <v>24167</v>
      </c>
      <c r="BX684" t="str" cm="1">
        <f t="array" ref="BX684">IF(BV684&lt;&gt;BV683,_xlfn.STDEV.S(_xlfn._xlws.FILTER($BT$3:$BT$15483,$BV$3:$BV$15483=BV684))*SQRT(252),"")</f>
        <v/>
      </c>
      <c r="BZ684" s="18">
        <v>43922</v>
      </c>
      <c r="CA684">
        <v>41.625111171022709</v>
      </c>
      <c r="CF684" s="137">
        <v>44344</v>
      </c>
      <c r="CG684">
        <v>0.83024114867322019</v>
      </c>
      <c r="CH684">
        <v>0.85712499999999991</v>
      </c>
      <c r="CI684">
        <v>-0.147959469282435</v>
      </c>
      <c r="CJ684">
        <v>0.94967182697359653</v>
      </c>
      <c r="CK684">
        <v>0.89950642494505784</v>
      </c>
      <c r="CL684">
        <v>2</v>
      </c>
      <c r="CN684" s="18">
        <v>43951</v>
      </c>
      <c r="CO684" t="s">
        <v>4135</v>
      </c>
      <c r="CP684" t="s">
        <v>4136</v>
      </c>
      <c r="CR684" s="137">
        <v>44012</v>
      </c>
      <c r="CS684">
        <v>1.816464972335851</v>
      </c>
      <c r="DH684" s="6">
        <v>43374</v>
      </c>
      <c r="DI684" s="2">
        <v>3.15</v>
      </c>
    </row>
    <row r="685" spans="1:113" ht="15.75">
      <c r="A685" s="6">
        <v>43405</v>
      </c>
      <c r="B685" s="2">
        <v>0.81</v>
      </c>
      <c r="C685" s="6">
        <v>43405</v>
      </c>
      <c r="D685" s="2">
        <v>0.92</v>
      </c>
      <c r="E685" s="35">
        <v>-0.52</v>
      </c>
      <c r="F685" s="35"/>
      <c r="G685" s="6">
        <v>37956</v>
      </c>
      <c r="H685" s="5">
        <v>0.27027000000000001</v>
      </c>
      <c r="M685" s="16">
        <v>42339</v>
      </c>
      <c r="N685" s="17">
        <v>0.23182</v>
      </c>
      <c r="P685" s="18">
        <v>45716</v>
      </c>
      <c r="Q685">
        <v>50.3</v>
      </c>
      <c r="R685">
        <f t="shared" si="81"/>
        <v>-1.1787819253438142E-2</v>
      </c>
      <c r="T685" s="6">
        <v>45323</v>
      </c>
      <c r="U685" s="5">
        <v>-146.98795000000001</v>
      </c>
      <c r="W685" s="18">
        <v>43983</v>
      </c>
      <c r="X685">
        <v>2.6207562294435998E-16</v>
      </c>
      <c r="Z685" s="18">
        <v>43980</v>
      </c>
      <c r="AA685" t="s">
        <v>4137</v>
      </c>
      <c r="AB685" t="s">
        <v>4138</v>
      </c>
      <c r="AC685" t="s">
        <v>4139</v>
      </c>
      <c r="AD685" t="s">
        <v>4140</v>
      </c>
      <c r="AF685" s="6">
        <v>37956</v>
      </c>
      <c r="AG685" s="5">
        <v>0.27027000000000001</v>
      </c>
      <c r="AI685" s="69">
        <v>1927.11</v>
      </c>
      <c r="AJ685" s="2">
        <f>Cape!D689</f>
        <v>1.143</v>
      </c>
      <c r="AK685" s="2">
        <f>Cape!E691</f>
        <v>17.3</v>
      </c>
      <c r="AL685" s="71">
        <f t="shared" si="79"/>
        <v>6.664739884393063E-2</v>
      </c>
      <c r="AM685" s="90">
        <v>17.059999999999999</v>
      </c>
      <c r="AN685">
        <f t="shared" si="80"/>
        <v>6.664739884393063E-2</v>
      </c>
      <c r="AO685">
        <f t="shared" si="76"/>
        <v>1.2184209536849722</v>
      </c>
      <c r="BD685" s="18">
        <v>43861</v>
      </c>
      <c r="BE685">
        <v>112.9</v>
      </c>
      <c r="BF685">
        <v>112.9</v>
      </c>
      <c r="BJ685" s="6">
        <v>43405</v>
      </c>
      <c r="BK685" s="2">
        <v>3.01</v>
      </c>
      <c r="BM685" s="6">
        <v>33178</v>
      </c>
      <c r="BN685" s="2">
        <v>7.06</v>
      </c>
      <c r="BP685" s="6">
        <v>45292</v>
      </c>
      <c r="BQ685" s="2">
        <v>-0.83</v>
      </c>
      <c r="BS685" s="18">
        <v>24182</v>
      </c>
      <c r="BT685">
        <v>0.54</v>
      </c>
      <c r="BU685" s="131">
        <f t="shared" si="77"/>
        <v>24167</v>
      </c>
      <c r="BV685" s="50" cm="1">
        <f t="array" ref="BV685">_xlfn.STDEV.S(_xlfn._xlws.FILTER($BT$3:$BT$15483,$BU$3:$BU$15483=BU685))*SQRT(252)</f>
        <v>10.592020488259802</v>
      </c>
      <c r="BW685" s="18">
        <f t="shared" si="78"/>
        <v>24167</v>
      </c>
      <c r="BX685" t="str" cm="1">
        <f t="array" ref="BX685">IF(BV685&lt;&gt;BV684,_xlfn.STDEV.S(_xlfn._xlws.FILTER($BT$3:$BT$15483,$BV$3:$BV$15483=BV685))*SQRT(252),"")</f>
        <v/>
      </c>
      <c r="BZ685" s="18">
        <v>43952</v>
      </c>
      <c r="CA685">
        <v>23.847016099338411</v>
      </c>
      <c r="CF685" s="137">
        <v>44377</v>
      </c>
      <c r="CG685">
        <v>0.5251584384810235</v>
      </c>
      <c r="CH685">
        <v>0.27855000000000002</v>
      </c>
      <c r="CI685">
        <v>-0.24498484843058449</v>
      </c>
      <c r="CJ685">
        <v>0.52482877026249064</v>
      </c>
      <c r="CK685">
        <v>0.55591571249816496</v>
      </c>
      <c r="CL685">
        <v>1</v>
      </c>
      <c r="CN685" s="18">
        <v>43980</v>
      </c>
      <c r="CO685" t="s">
        <v>4141</v>
      </c>
      <c r="CP685" t="s">
        <v>4142</v>
      </c>
      <c r="CR685" s="137">
        <v>44043</v>
      </c>
      <c r="CS685">
        <v>0.8881684662435384</v>
      </c>
      <c r="DH685" s="6">
        <v>43405</v>
      </c>
      <c r="DI685" s="2">
        <v>3.01</v>
      </c>
    </row>
    <row r="686" spans="1:113" ht="15.75">
      <c r="A686" s="6">
        <v>43435</v>
      </c>
      <c r="B686" s="2">
        <v>0.28999999999999998</v>
      </c>
      <c r="C686" s="6">
        <v>43435</v>
      </c>
      <c r="D686" s="2">
        <v>0.56000000000000005</v>
      </c>
      <c r="E686" s="35">
        <v>-0.06</v>
      </c>
      <c r="F686" s="35"/>
      <c r="G686" s="6">
        <v>37987</v>
      </c>
      <c r="H686" s="5">
        <v>0.43126999999999999</v>
      </c>
      <c r="M686" s="16">
        <v>42370</v>
      </c>
      <c r="N686" s="17">
        <v>0.20880000000000001</v>
      </c>
      <c r="P686" s="18" t="s">
        <v>4143</v>
      </c>
      <c r="R686">
        <f t="shared" si="81"/>
        <v>-1</v>
      </c>
      <c r="T686" s="6">
        <v>45352</v>
      </c>
      <c r="U686" s="5">
        <v>-151.28205</v>
      </c>
      <c r="W686" s="18">
        <v>44013</v>
      </c>
      <c r="X686">
        <v>3.6226417381314948E-16</v>
      </c>
      <c r="Z686" s="18">
        <v>44012</v>
      </c>
      <c r="AA686" t="s">
        <v>4144</v>
      </c>
      <c r="AB686" t="s">
        <v>4145</v>
      </c>
      <c r="AC686" t="s">
        <v>4146</v>
      </c>
      <c r="AD686" t="s">
        <v>4147</v>
      </c>
      <c r="AF686" s="6">
        <v>37987</v>
      </c>
      <c r="AG686" s="5">
        <v>0.43126999999999999</v>
      </c>
      <c r="AI686" s="69">
        <v>1927.12</v>
      </c>
      <c r="AJ686" s="2">
        <f>Cape!D690</f>
        <v>1.1319999999999999</v>
      </c>
      <c r="AK686" s="2">
        <f>Cape!E692</f>
        <v>17.3</v>
      </c>
      <c r="AL686" s="71">
        <f t="shared" si="79"/>
        <v>6.6069364161849706E-2</v>
      </c>
      <c r="AM686" s="90">
        <v>17.46</v>
      </c>
      <c r="AN686">
        <f t="shared" si="80"/>
        <v>6.6069364161849706E-2</v>
      </c>
      <c r="AO686">
        <f t="shared" si="76"/>
        <v>1.2142012315477513</v>
      </c>
      <c r="BD686" s="18">
        <v>43890</v>
      </c>
      <c r="BE686">
        <v>112.9</v>
      </c>
      <c r="BF686">
        <v>112.9</v>
      </c>
      <c r="BJ686" s="6">
        <v>43435</v>
      </c>
      <c r="BK686" s="2">
        <v>2.69</v>
      </c>
      <c r="BM686" s="6">
        <v>33208</v>
      </c>
      <c r="BN686" s="2">
        <v>6.74</v>
      </c>
      <c r="BP686" s="6">
        <v>45323</v>
      </c>
      <c r="BQ686" s="2">
        <v>0.39</v>
      </c>
      <c r="BS686" s="18">
        <v>24183</v>
      </c>
      <c r="BT686">
        <v>0.31</v>
      </c>
      <c r="BU686" s="131">
        <f t="shared" si="77"/>
        <v>24167</v>
      </c>
      <c r="BV686" s="50" cm="1">
        <f t="array" ref="BV686">_xlfn.STDEV.S(_xlfn._xlws.FILTER($BT$3:$BT$15483,$BU$3:$BU$15483=BU686))*SQRT(252)</f>
        <v>10.592020488259802</v>
      </c>
      <c r="BW686" s="18">
        <f t="shared" si="78"/>
        <v>24167</v>
      </c>
      <c r="BX686" t="str" cm="1">
        <f t="array" ref="BX686">IF(BV686&lt;&gt;BV685,_xlfn.STDEV.S(_xlfn._xlws.FILTER($BT$3:$BT$15483,$BV$3:$BV$15483=BV686))*SQRT(252),"")</f>
        <v/>
      </c>
      <c r="BZ686" s="18">
        <v>43983</v>
      </c>
      <c r="CA686">
        <v>29.607715210735194</v>
      </c>
      <c r="CF686" s="137">
        <v>44407</v>
      </c>
      <c r="CG686">
        <v>0.74388058117825895</v>
      </c>
      <c r="CH686">
        <v>0.56826190476190486</v>
      </c>
      <c r="CI686">
        <v>-0.15036118735939491</v>
      </c>
      <c r="CJ686">
        <v>0.76987846907343571</v>
      </c>
      <c r="CK686">
        <v>0.82465772579187258</v>
      </c>
      <c r="CL686">
        <v>1</v>
      </c>
      <c r="CN686" s="18">
        <v>44012</v>
      </c>
      <c r="CO686" t="s">
        <v>4148</v>
      </c>
      <c r="CP686" t="s">
        <v>4149</v>
      </c>
      <c r="CR686" s="137">
        <v>44074</v>
      </c>
      <c r="CS686">
        <v>0.56656196795122538</v>
      </c>
      <c r="DH686" s="6">
        <v>43435</v>
      </c>
      <c r="DI686" s="2">
        <v>2.69</v>
      </c>
    </row>
    <row r="687" spans="1:113" ht="15.75">
      <c r="A687" s="6">
        <v>43466</v>
      </c>
      <c r="B687" s="2">
        <v>0.23</v>
      </c>
      <c r="C687" s="6">
        <v>43466</v>
      </c>
      <c r="D687" s="2">
        <v>0.31</v>
      </c>
      <c r="E687" s="35">
        <v>0.1</v>
      </c>
      <c r="F687" s="35"/>
      <c r="G687" s="6">
        <v>38018</v>
      </c>
      <c r="H687" s="5">
        <v>0.21471000000000001</v>
      </c>
      <c r="M687" s="16">
        <v>42401</v>
      </c>
      <c r="N687" s="17">
        <v>0.61307999999999996</v>
      </c>
      <c r="P687" s="18" t="s">
        <v>4143</v>
      </c>
      <c r="R687" t="e">
        <f t="shared" si="81"/>
        <v>#DIV/0!</v>
      </c>
      <c r="T687" s="6">
        <v>45383</v>
      </c>
      <c r="U687" s="5">
        <v>90</v>
      </c>
      <c r="W687" s="18">
        <v>44044</v>
      </c>
      <c r="X687">
        <v>4.6827816197910412E-16</v>
      </c>
      <c r="Z687" s="18">
        <v>44043</v>
      </c>
      <c r="AA687" t="s">
        <v>4150</v>
      </c>
      <c r="AB687" t="s">
        <v>4151</v>
      </c>
      <c r="AC687" t="s">
        <v>4152</v>
      </c>
      <c r="AD687" t="s">
        <v>4153</v>
      </c>
      <c r="AF687" s="6">
        <v>38018</v>
      </c>
      <c r="AG687" s="5">
        <v>0.21471000000000001</v>
      </c>
      <c r="AI687" s="69">
        <v>1928.01</v>
      </c>
      <c r="AJ687" s="2">
        <f>Cape!D691</f>
        <v>1.121</v>
      </c>
      <c r="AK687" s="2">
        <f>Cape!E693</f>
        <v>17.3</v>
      </c>
      <c r="AL687" s="71">
        <f t="shared" si="79"/>
        <v>6.5433526011560689E-2</v>
      </c>
      <c r="AM687" s="90">
        <v>17.53</v>
      </c>
      <c r="AN687">
        <f t="shared" si="80"/>
        <v>6.5433526011560689E-2</v>
      </c>
      <c r="AO687">
        <f t="shared" si="76"/>
        <v>1.2084307440264761</v>
      </c>
      <c r="BD687" s="18">
        <v>43921</v>
      </c>
      <c r="BE687">
        <v>107.5</v>
      </c>
      <c r="BF687">
        <v>107.5</v>
      </c>
      <c r="BJ687" s="6">
        <v>43466</v>
      </c>
      <c r="BK687" s="2">
        <v>2.63</v>
      </c>
      <c r="BM687" s="6">
        <v>33239</v>
      </c>
      <c r="BN687" s="2">
        <v>6.22</v>
      </c>
      <c r="BP687" s="6">
        <v>45352</v>
      </c>
      <c r="BQ687" s="2">
        <v>-0.2</v>
      </c>
      <c r="BS687" s="18">
        <v>24184</v>
      </c>
      <c r="BT687">
        <v>0.48</v>
      </c>
      <c r="BU687" s="131">
        <f t="shared" si="77"/>
        <v>24167</v>
      </c>
      <c r="BV687" s="50" cm="1">
        <f t="array" ref="BV687">_xlfn.STDEV.S(_xlfn._xlws.FILTER($BT$3:$BT$15483,$BU$3:$BU$15483=BU687))*SQRT(252)</f>
        <v>10.592020488259802</v>
      </c>
      <c r="BW687" s="18">
        <f t="shared" si="78"/>
        <v>24167</v>
      </c>
      <c r="BX687" t="str" cm="1">
        <f t="array" ref="BX687">IF(BV687&lt;&gt;BV686,_xlfn.STDEV.S(_xlfn._xlws.FILTER($BT$3:$BT$15483,$BV$3:$BV$15483=BV687))*SQRT(252),"")</f>
        <v/>
      </c>
      <c r="BZ687" s="18">
        <v>44013</v>
      </c>
      <c r="CA687">
        <v>14.222851651160154</v>
      </c>
      <c r="CF687" s="137">
        <v>44439</v>
      </c>
      <c r="CG687">
        <v>0.6010475296347273</v>
      </c>
      <c r="CH687">
        <v>0.31251363636363633</v>
      </c>
      <c r="CI687">
        <v>-9.1582382821332575E-2</v>
      </c>
      <c r="CJ687">
        <v>0.55593706236948914</v>
      </c>
      <c r="CK687">
        <v>0.59288673619754406</v>
      </c>
      <c r="CL687">
        <v>1</v>
      </c>
      <c r="CN687" s="18">
        <v>44043</v>
      </c>
      <c r="CO687" t="s">
        <v>4154</v>
      </c>
      <c r="CP687" t="s">
        <v>4155</v>
      </c>
      <c r="CR687" s="137">
        <v>44104</v>
      </c>
      <c r="CS687">
        <v>1.4934276925583569</v>
      </c>
      <c r="DH687" s="6">
        <v>43466</v>
      </c>
      <c r="DI687" s="2">
        <v>2.63</v>
      </c>
    </row>
    <row r="688" spans="1:113" ht="15.75">
      <c r="A688" s="6">
        <v>43497</v>
      </c>
      <c r="B688" s="2">
        <v>0.33</v>
      </c>
      <c r="C688" s="6">
        <v>43497</v>
      </c>
      <c r="D688" s="2">
        <v>0.28000000000000003</v>
      </c>
      <c r="E688" s="35">
        <v>-0.35</v>
      </c>
      <c r="F688" s="35"/>
      <c r="G688" s="6">
        <v>38047</v>
      </c>
      <c r="H688" s="5">
        <v>0.21425</v>
      </c>
      <c r="M688" s="16">
        <v>42430</v>
      </c>
      <c r="N688" s="17">
        <v>-0.13938999999999999</v>
      </c>
      <c r="P688" s="18" t="s">
        <v>4143</v>
      </c>
      <c r="R688" t="e">
        <f t="shared" si="81"/>
        <v>#DIV/0!</v>
      </c>
      <c r="T688" s="6">
        <v>45413</v>
      </c>
      <c r="U688" s="5">
        <v>-139.47368</v>
      </c>
      <c r="W688" s="18">
        <v>44075</v>
      </c>
      <c r="X688">
        <v>5.2023872044405205E-16</v>
      </c>
      <c r="Z688" s="18">
        <v>44074</v>
      </c>
      <c r="AA688" t="s">
        <v>4156</v>
      </c>
      <c r="AB688" t="s">
        <v>4157</v>
      </c>
      <c r="AC688" t="s">
        <v>4158</v>
      </c>
      <c r="AD688" t="s">
        <v>4159</v>
      </c>
      <c r="AF688" s="6">
        <v>38047</v>
      </c>
      <c r="AG688" s="5">
        <v>0.21425</v>
      </c>
      <c r="AI688" s="69">
        <v>1928.02</v>
      </c>
      <c r="AJ688" s="2">
        <f>Cape!D692</f>
        <v>1.1100000000000001</v>
      </c>
      <c r="AK688" s="2">
        <f>Cape!E694</f>
        <v>17.100000000000001</v>
      </c>
      <c r="AL688" s="71">
        <f t="shared" si="79"/>
        <v>6.5555555555555547E-2</v>
      </c>
      <c r="AM688" s="90">
        <v>17.32</v>
      </c>
      <c r="AN688">
        <f t="shared" si="80"/>
        <v>6.5555555555555547E-2</v>
      </c>
      <c r="AO688">
        <f t="shared" si="76"/>
        <v>1.2161111117240753</v>
      </c>
      <c r="BD688" s="18">
        <v>43951</v>
      </c>
      <c r="BE688">
        <v>101.6</v>
      </c>
      <c r="BF688">
        <v>101.6</v>
      </c>
      <c r="BJ688" s="6">
        <v>43497</v>
      </c>
      <c r="BK688" s="2">
        <v>2.73</v>
      </c>
      <c r="BM688" s="6">
        <v>33270</v>
      </c>
      <c r="BN688" s="2">
        <v>5.94</v>
      </c>
      <c r="BP688" s="6">
        <v>45383</v>
      </c>
      <c r="BQ688" s="2">
        <v>-0.39</v>
      </c>
      <c r="BS688" s="18">
        <v>24187</v>
      </c>
      <c r="BT688">
        <v>0.82</v>
      </c>
      <c r="BU688" s="131">
        <f t="shared" si="77"/>
        <v>24167</v>
      </c>
      <c r="BV688" s="50" cm="1">
        <f t="array" ref="BV688">_xlfn.STDEV.S(_xlfn._xlws.FILTER($BT$3:$BT$15483,$BU$3:$BU$15483=BU688))*SQRT(252)</f>
        <v>10.592020488259802</v>
      </c>
      <c r="BW688" s="18">
        <f t="shared" si="78"/>
        <v>24167</v>
      </c>
      <c r="BX688" t="str" cm="1">
        <f t="array" ref="BX688">IF(BV688&lt;&gt;BV687,_xlfn.STDEV.S(_xlfn._xlws.FILTER($BT$3:$BT$15483,$BV$3:$BV$15483=BV688))*SQRT(252),"")</f>
        <v/>
      </c>
      <c r="BZ688" s="18">
        <v>44044</v>
      </c>
      <c r="CA688">
        <v>8.0432456135567563</v>
      </c>
      <c r="CF688" s="137">
        <v>44469</v>
      </c>
      <c r="CG688">
        <v>0.97184293530959098</v>
      </c>
      <c r="CH688">
        <v>0.70163333333333333</v>
      </c>
      <c r="CI688">
        <v>2.6336657872993999E-2</v>
      </c>
      <c r="CJ688">
        <v>0.83116126450830685</v>
      </c>
      <c r="CK688">
        <v>0.95145648814042783</v>
      </c>
      <c r="CL688">
        <v>2</v>
      </c>
      <c r="CN688" s="18">
        <v>44074</v>
      </c>
      <c r="CO688" t="s">
        <v>4160</v>
      </c>
      <c r="CP688" t="s">
        <v>4161</v>
      </c>
      <c r="CR688" s="137">
        <v>44134</v>
      </c>
      <c r="CS688">
        <v>1.357604648662909</v>
      </c>
      <c r="DH688" s="6">
        <v>43497</v>
      </c>
      <c r="DI688" s="2">
        <v>2.73</v>
      </c>
    </row>
    <row r="689" spans="1:113" ht="15.75">
      <c r="A689" s="6">
        <v>43525</v>
      </c>
      <c r="B689" s="2">
        <v>-0.02</v>
      </c>
      <c r="C689" s="6">
        <v>43525</v>
      </c>
      <c r="D689" s="2">
        <v>0.17</v>
      </c>
      <c r="E689" s="35">
        <v>0.08</v>
      </c>
      <c r="F689" s="35"/>
      <c r="G689" s="6">
        <v>38078</v>
      </c>
      <c r="H689" s="5">
        <v>0.16034000000000001</v>
      </c>
      <c r="M689" s="16">
        <v>42461</v>
      </c>
      <c r="N689" s="17">
        <v>0.59423999999999999</v>
      </c>
      <c r="P689" s="18" t="s">
        <v>4143</v>
      </c>
      <c r="R689" t="e">
        <f t="shared" si="81"/>
        <v>#DIV/0!</v>
      </c>
      <c r="T689" s="6">
        <v>45444</v>
      </c>
      <c r="U689" s="5">
        <v>-200</v>
      </c>
      <c r="W689" s="18">
        <v>44105</v>
      </c>
      <c r="X689">
        <v>3.8406474200753712E-16</v>
      </c>
      <c r="Z689" s="18">
        <v>44104</v>
      </c>
      <c r="AA689" t="s">
        <v>4162</v>
      </c>
      <c r="AB689" t="s">
        <v>4163</v>
      </c>
      <c r="AC689" t="s">
        <v>4164</v>
      </c>
      <c r="AD689" t="s">
        <v>4165</v>
      </c>
      <c r="AF689" s="6">
        <v>38078</v>
      </c>
      <c r="AG689" s="5">
        <v>0.16034000000000001</v>
      </c>
      <c r="AI689" s="69">
        <v>1928.03</v>
      </c>
      <c r="AJ689" s="2">
        <f>Cape!D693</f>
        <v>1.133</v>
      </c>
      <c r="AK689" s="2">
        <f>Cape!E695</f>
        <v>17.100000000000001</v>
      </c>
      <c r="AL689" s="71">
        <f t="shared" si="79"/>
        <v>6.491228070175438E-2</v>
      </c>
      <c r="AM689" s="90">
        <v>18.25</v>
      </c>
      <c r="AN689">
        <f t="shared" si="80"/>
        <v>6.491228070175438E-2</v>
      </c>
      <c r="AO689">
        <f t="shared" si="76"/>
        <v>1.2091713569101046</v>
      </c>
      <c r="BD689" s="18">
        <v>43982</v>
      </c>
      <c r="BE689">
        <v>103.5</v>
      </c>
      <c r="BF689">
        <v>103.5</v>
      </c>
      <c r="BJ689" s="6">
        <v>43525</v>
      </c>
      <c r="BK689" s="2">
        <v>2.41</v>
      </c>
      <c r="BM689" s="6">
        <v>33298</v>
      </c>
      <c r="BN689" s="2">
        <v>5.91</v>
      </c>
      <c r="BP689" s="6">
        <v>45413</v>
      </c>
      <c r="BQ689" s="2">
        <v>0.15</v>
      </c>
      <c r="BS689" s="18">
        <v>24188</v>
      </c>
      <c r="BT689">
        <v>0.27</v>
      </c>
      <c r="BU689" s="131">
        <f t="shared" si="77"/>
        <v>24167</v>
      </c>
      <c r="BV689" s="50" cm="1">
        <f t="array" ref="BV689">_xlfn.STDEV.S(_xlfn._xlws.FILTER($BT$3:$BT$15483,$BU$3:$BU$15483=BU689))*SQRT(252)</f>
        <v>10.592020488259802</v>
      </c>
      <c r="BW689" s="18">
        <f t="shared" si="78"/>
        <v>24167</v>
      </c>
      <c r="BX689" t="str" cm="1">
        <f t="array" ref="BX689">IF(BV689&lt;&gt;BV688,_xlfn.STDEV.S(_xlfn._xlws.FILTER($BT$3:$BT$15483,$BV$3:$BV$15483=BV689))*SQRT(252),"")</f>
        <v/>
      </c>
      <c r="BZ689" s="18">
        <v>44075</v>
      </c>
      <c r="CA689">
        <v>25.407056500114297</v>
      </c>
      <c r="CF689" s="137">
        <v>44498</v>
      </c>
      <c r="CG689">
        <v>0.70162521551926926</v>
      </c>
      <c r="CH689">
        <v>0.60330952380952374</v>
      </c>
      <c r="CI689">
        <v>6.185952894393687E-2</v>
      </c>
      <c r="CJ689">
        <v>0.72934837191773283</v>
      </c>
      <c r="CK689">
        <v>0.88415082976957038</v>
      </c>
      <c r="CL689">
        <v>2</v>
      </c>
      <c r="CN689" s="18">
        <v>44104</v>
      </c>
      <c r="CO689" t="s">
        <v>4166</v>
      </c>
      <c r="CP689" t="s">
        <v>4167</v>
      </c>
      <c r="CR689" s="137">
        <v>44165</v>
      </c>
      <c r="CS689">
        <v>1.001369975913442</v>
      </c>
      <c r="DH689" s="6">
        <v>43525</v>
      </c>
      <c r="DI689" s="2">
        <v>2.41</v>
      </c>
    </row>
    <row r="690" spans="1:113" ht="15.75">
      <c r="A690" s="6">
        <v>43556</v>
      </c>
      <c r="B690" s="2">
        <v>0.06</v>
      </c>
      <c r="C690" s="6">
        <v>43556</v>
      </c>
      <c r="D690" s="2">
        <v>0.11</v>
      </c>
      <c r="E690" s="35">
        <v>-0.32</v>
      </c>
      <c r="F690" s="35"/>
      <c r="G690" s="6">
        <v>38108</v>
      </c>
      <c r="H690" s="5">
        <v>0.42688999999999999</v>
      </c>
      <c r="M690" s="16">
        <v>42491</v>
      </c>
      <c r="N690" s="17">
        <v>0.32668999999999998</v>
      </c>
      <c r="P690" s="18" t="s">
        <v>4143</v>
      </c>
      <c r="R690" t="e">
        <f t="shared" si="81"/>
        <v>#DIV/0!</v>
      </c>
      <c r="T690" s="6">
        <v>45474</v>
      </c>
      <c r="U690" s="5">
        <v>120</v>
      </c>
      <c r="W690" s="18">
        <v>44136</v>
      </c>
      <c r="X690">
        <v>7.6578067117856664E-16</v>
      </c>
      <c r="Z690" s="18">
        <v>44134</v>
      </c>
      <c r="AA690" t="s">
        <v>4168</v>
      </c>
      <c r="AB690" t="s">
        <v>4169</v>
      </c>
      <c r="AC690" t="s">
        <v>4170</v>
      </c>
      <c r="AD690" t="s">
        <v>4171</v>
      </c>
      <c r="AF690" s="6">
        <v>38108</v>
      </c>
      <c r="AG690" s="5">
        <v>0.42688999999999999</v>
      </c>
      <c r="AI690" s="69">
        <v>1928.04</v>
      </c>
      <c r="AJ690" s="2">
        <f>Cape!D694</f>
        <v>1.155</v>
      </c>
      <c r="AK690" s="2">
        <f>Cape!E696</f>
        <v>17.100000000000001</v>
      </c>
      <c r="AL690" s="71">
        <f t="shared" si="79"/>
        <v>6.6257309941520459E-2</v>
      </c>
      <c r="AM690" s="90">
        <v>19.399999999999999</v>
      </c>
      <c r="AN690">
        <f t="shared" si="80"/>
        <v>6.6257309941520459E-2</v>
      </c>
      <c r="AO690">
        <f t="shared" si="76"/>
        <v>1.2393275323766806</v>
      </c>
      <c r="BD690" s="18">
        <v>44012</v>
      </c>
      <c r="BE690">
        <v>105.8</v>
      </c>
      <c r="BF690">
        <v>105.8</v>
      </c>
      <c r="BJ690" s="6">
        <v>43556</v>
      </c>
      <c r="BK690" s="2">
        <v>2.5099999999999998</v>
      </c>
      <c r="BM690" s="6">
        <v>33329</v>
      </c>
      <c r="BN690" s="2">
        <v>5.65</v>
      </c>
      <c r="BP690" s="6">
        <v>45444</v>
      </c>
      <c r="BQ690" s="2">
        <v>-0.17</v>
      </c>
      <c r="BS690" s="18">
        <v>24189</v>
      </c>
      <c r="BT690">
        <v>-0.32</v>
      </c>
      <c r="BU690" s="131">
        <f t="shared" si="77"/>
        <v>24167</v>
      </c>
      <c r="BV690" s="50" cm="1">
        <f t="array" ref="BV690">_xlfn.STDEV.S(_xlfn._xlws.FILTER($BT$3:$BT$15483,$BU$3:$BU$15483=BU690))*SQRT(252)</f>
        <v>10.592020488259802</v>
      </c>
      <c r="BW690" s="18">
        <f t="shared" si="78"/>
        <v>24167</v>
      </c>
      <c r="BX690" t="str" cm="1">
        <f t="array" ref="BX690">IF(BV690&lt;&gt;BV689,_xlfn.STDEV.S(_xlfn._xlws.FILTER($BT$3:$BT$15483,$BV$3:$BV$15483=BV690))*SQRT(252),"")</f>
        <v/>
      </c>
      <c r="BZ690" s="18">
        <v>44105</v>
      </c>
      <c r="CA690">
        <v>20.846216138012366</v>
      </c>
      <c r="CF690" s="137">
        <v>44530</v>
      </c>
      <c r="CG690">
        <v>1.0445081873907489</v>
      </c>
      <c r="CH690">
        <v>0.67355238095238101</v>
      </c>
      <c r="CI690">
        <v>-6.3007616849890544E-3</v>
      </c>
      <c r="CJ690">
        <v>0.83786321192946633</v>
      </c>
      <c r="CK690">
        <v>1.0306763039675719</v>
      </c>
      <c r="CL690">
        <v>2</v>
      </c>
      <c r="CN690" s="18">
        <v>44134</v>
      </c>
      <c r="CO690" t="s">
        <v>4172</v>
      </c>
      <c r="CP690" t="s">
        <v>4173</v>
      </c>
      <c r="CR690" s="137">
        <v>44196</v>
      </c>
      <c r="CS690">
        <v>0.4998726298618717</v>
      </c>
      <c r="DH690" s="6">
        <v>43556</v>
      </c>
      <c r="DI690" s="2">
        <v>2.5099999999999998</v>
      </c>
    </row>
    <row r="691" spans="1:113" ht="15.75">
      <c r="A691" s="6">
        <v>43586</v>
      </c>
      <c r="B691" s="2">
        <v>-0.26</v>
      </c>
      <c r="C691" s="6">
        <v>43586</v>
      </c>
      <c r="D691" s="2">
        <v>0</v>
      </c>
      <c r="E691" s="35">
        <v>-0.14000000000000001</v>
      </c>
      <c r="F691" s="35"/>
      <c r="G691" s="6">
        <v>38139</v>
      </c>
      <c r="H691" s="5">
        <v>0.37193999999999999</v>
      </c>
      <c r="M691" s="16">
        <v>42522</v>
      </c>
      <c r="N691" s="17">
        <v>0.62041999999999997</v>
      </c>
      <c r="P691" s="18" t="s">
        <v>4143</v>
      </c>
      <c r="R691" t="e">
        <f t="shared" si="81"/>
        <v>#DIV/0!</v>
      </c>
      <c r="T691" s="6">
        <v>45505</v>
      </c>
      <c r="U691" s="5">
        <v>-84.848479999999995</v>
      </c>
      <c r="W691" s="18">
        <v>44166</v>
      </c>
      <c r="X691">
        <v>5.679635818934064E-16</v>
      </c>
      <c r="Z691" s="18">
        <v>44165</v>
      </c>
      <c r="AA691" t="s">
        <v>4174</v>
      </c>
      <c r="AB691" t="s">
        <v>4175</v>
      </c>
      <c r="AC691" t="s">
        <v>4176</v>
      </c>
      <c r="AD691" t="s">
        <v>4177</v>
      </c>
      <c r="AF691" s="6">
        <v>38139</v>
      </c>
      <c r="AG691" s="5">
        <v>0.37193999999999999</v>
      </c>
      <c r="AI691" s="69">
        <v>1928.05</v>
      </c>
      <c r="AJ691" s="2">
        <f>Cape!D695</f>
        <v>1.177</v>
      </c>
      <c r="AK691" s="2">
        <f>Cape!E697</f>
        <v>17.2</v>
      </c>
      <c r="AL691" s="71">
        <f t="shared" si="79"/>
        <v>6.7151162790697674E-2</v>
      </c>
      <c r="AM691" s="90">
        <v>20</v>
      </c>
      <c r="AN691">
        <f t="shared" si="80"/>
        <v>6.7151162790697674E-2</v>
      </c>
      <c r="AO691">
        <f t="shared" si="76"/>
        <v>1.2604070333429718</v>
      </c>
      <c r="BD691" s="18">
        <v>44043</v>
      </c>
      <c r="BE691">
        <v>107.5</v>
      </c>
      <c r="BF691">
        <v>107.5</v>
      </c>
      <c r="BJ691" s="6">
        <v>43586</v>
      </c>
      <c r="BK691" s="2">
        <v>2.14</v>
      </c>
      <c r="BM691" s="6">
        <v>33359</v>
      </c>
      <c r="BN691" s="2">
        <v>5.46</v>
      </c>
      <c r="BP691" s="6">
        <v>45474</v>
      </c>
      <c r="BQ691" s="2">
        <v>-0.3</v>
      </c>
      <c r="BS691" s="18">
        <v>24190</v>
      </c>
      <c r="BT691">
        <v>0.18</v>
      </c>
      <c r="BU691" s="131">
        <f t="shared" si="77"/>
        <v>24167</v>
      </c>
      <c r="BV691" s="50" cm="1">
        <f t="array" ref="BV691">_xlfn.STDEV.S(_xlfn._xlws.FILTER($BT$3:$BT$15483,$BU$3:$BU$15483=BU691))*SQRT(252)</f>
        <v>10.592020488259802</v>
      </c>
      <c r="BW691" s="18">
        <f t="shared" si="78"/>
        <v>24167</v>
      </c>
      <c r="BX691" t="str" cm="1">
        <f t="array" ref="BX691">IF(BV691&lt;&gt;BV690,_xlfn.STDEV.S(_xlfn._xlws.FILTER($BT$3:$BT$15483,$BV$3:$BV$15483=BV691))*SQRT(252),"")</f>
        <v/>
      </c>
      <c r="BZ691" s="18">
        <v>44136</v>
      </c>
      <c r="CA691">
        <v>15.584369092138443</v>
      </c>
      <c r="CF691" s="137">
        <v>44561</v>
      </c>
      <c r="CG691">
        <v>1.0074437552811011</v>
      </c>
      <c r="CH691">
        <v>1.348531818181818</v>
      </c>
      <c r="CI691">
        <v>0.40048147259145278</v>
      </c>
      <c r="CJ691">
        <v>1.179288526430843</v>
      </c>
      <c r="CK691">
        <v>1.358345918815328</v>
      </c>
      <c r="CL691">
        <v>3</v>
      </c>
      <c r="CN691" s="18">
        <v>44165</v>
      </c>
      <c r="CO691" t="s">
        <v>4178</v>
      </c>
      <c r="CP691" t="s">
        <v>4179</v>
      </c>
      <c r="CR691" s="137">
        <v>44225</v>
      </c>
      <c r="CS691">
        <v>1.113868888506182</v>
      </c>
      <c r="DH691" s="6">
        <v>43586</v>
      </c>
      <c r="DI691" s="2">
        <v>2.14</v>
      </c>
    </row>
    <row r="692" spans="1:113" ht="15.75">
      <c r="A692" s="6">
        <v>43617</v>
      </c>
      <c r="B692" s="2">
        <v>-0.4</v>
      </c>
      <c r="C692" s="6">
        <v>43617</v>
      </c>
      <c r="D692" s="2">
        <v>-0.3</v>
      </c>
      <c r="E692" s="35">
        <v>0.02</v>
      </c>
      <c r="F692" s="35"/>
      <c r="G692" s="6">
        <v>38169</v>
      </c>
      <c r="H692" s="5">
        <v>0.10588</v>
      </c>
      <c r="M692" s="16">
        <v>42552</v>
      </c>
      <c r="N692" s="17">
        <v>0.20030000000000001</v>
      </c>
      <c r="P692" s="18" t="s">
        <v>4143</v>
      </c>
      <c r="R692" t="e">
        <f t="shared" si="81"/>
        <v>#DIV/0!</v>
      </c>
      <c r="T692" s="6">
        <v>45536</v>
      </c>
      <c r="U692" s="5">
        <v>320</v>
      </c>
      <c r="W692" s="18">
        <v>44197</v>
      </c>
      <c r="X692">
        <v>5.3923531668620401E-16</v>
      </c>
      <c r="Z692" s="18">
        <v>44196</v>
      </c>
      <c r="AA692" t="s">
        <v>4180</v>
      </c>
      <c r="AB692" t="s">
        <v>4181</v>
      </c>
      <c r="AC692" t="s">
        <v>4182</v>
      </c>
      <c r="AD692" t="s">
        <v>4183</v>
      </c>
      <c r="AF692" s="6">
        <v>38169</v>
      </c>
      <c r="AG692" s="5">
        <v>0.10588</v>
      </c>
      <c r="AI692" s="69">
        <v>1928.06</v>
      </c>
      <c r="AJ692" s="2">
        <f>Cape!D696</f>
        <v>1.2</v>
      </c>
      <c r="AK692" s="2">
        <f>Cape!E698</f>
        <v>17.100000000000001</v>
      </c>
      <c r="AL692" s="71">
        <f t="shared" si="79"/>
        <v>6.8830409356725145E-2</v>
      </c>
      <c r="AM692" s="90">
        <v>19.02</v>
      </c>
      <c r="AN692">
        <f t="shared" si="80"/>
        <v>6.8830409356725145E-2</v>
      </c>
      <c r="AO692">
        <f t="shared" si="76"/>
        <v>1.2955358872658875</v>
      </c>
      <c r="BD692" s="18">
        <v>44074</v>
      </c>
      <c r="BE692">
        <v>108.5</v>
      </c>
      <c r="BF692">
        <v>108.5</v>
      </c>
      <c r="BJ692" s="6">
        <v>43617</v>
      </c>
      <c r="BK692" s="2">
        <v>2</v>
      </c>
      <c r="BM692" s="6">
        <v>33390</v>
      </c>
      <c r="BN692" s="2">
        <v>5.57</v>
      </c>
      <c r="BP692" s="6">
        <v>45505</v>
      </c>
      <c r="BQ692" s="2">
        <v>-0.05</v>
      </c>
      <c r="BS692" s="18">
        <v>24191</v>
      </c>
      <c r="BT692">
        <v>0.33</v>
      </c>
      <c r="BU692" s="131">
        <f t="shared" si="77"/>
        <v>24167</v>
      </c>
      <c r="BV692" s="50" cm="1">
        <f t="array" ref="BV692">_xlfn.STDEV.S(_xlfn._xlws.FILTER($BT$3:$BT$15483,$BU$3:$BU$15483=BU692))*SQRT(252)</f>
        <v>10.592020488259802</v>
      </c>
      <c r="BW692" s="18">
        <f t="shared" si="78"/>
        <v>24167</v>
      </c>
      <c r="BX692" t="str" cm="1">
        <f t="array" ref="BX692">IF(BV692&lt;&gt;BV691,_xlfn.STDEV.S(_xlfn._xlws.FILTER($BT$3:$BT$15483,$BV$3:$BV$15483=BV692))*SQRT(252),"")</f>
        <v/>
      </c>
      <c r="BZ692" s="18">
        <v>44166</v>
      </c>
      <c r="CA692">
        <v>8.1950317543341757</v>
      </c>
      <c r="CF692" s="137">
        <v>44592</v>
      </c>
      <c r="CG692">
        <v>1.4921111806377449</v>
      </c>
      <c r="CH692">
        <v>1.7669049999999999</v>
      </c>
      <c r="CI692">
        <v>0.47684323194996509</v>
      </c>
      <c r="CJ692">
        <v>1.325309397838859</v>
      </c>
      <c r="CK692">
        <v>1.491942769131454</v>
      </c>
      <c r="CL692">
        <v>3</v>
      </c>
      <c r="CN692" s="18">
        <v>44196</v>
      </c>
      <c r="CO692" t="s">
        <v>4184</v>
      </c>
      <c r="CP692" t="s">
        <v>4185</v>
      </c>
      <c r="CR692" s="137">
        <v>44253</v>
      </c>
      <c r="CS692">
        <v>1.040022811069931</v>
      </c>
      <c r="DH692" s="6">
        <v>43617</v>
      </c>
      <c r="DI692" s="2">
        <v>2</v>
      </c>
    </row>
    <row r="693" spans="1:113" ht="15.75">
      <c r="A693" s="6">
        <v>43647</v>
      </c>
      <c r="B693" s="2">
        <v>-0.38</v>
      </c>
      <c r="C693" s="6">
        <v>43647</v>
      </c>
      <c r="D693" s="2">
        <v>-0.34</v>
      </c>
      <c r="E693" s="35">
        <v>-0.25</v>
      </c>
      <c r="F693" s="35"/>
      <c r="G693" s="6">
        <v>38200</v>
      </c>
      <c r="H693" s="5">
        <v>5.2880000000000003E-2</v>
      </c>
      <c r="M693" s="16">
        <v>42583</v>
      </c>
      <c r="N693" s="17">
        <v>0.24615000000000001</v>
      </c>
      <c r="P693" s="18" t="s">
        <v>4143</v>
      </c>
      <c r="R693" t="e">
        <f t="shared" si="81"/>
        <v>#DIV/0!</v>
      </c>
      <c r="T693" s="6">
        <v>45566</v>
      </c>
      <c r="U693" s="5">
        <v>142.85713999999999</v>
      </c>
      <c r="W693" s="18">
        <v>44228</v>
      </c>
      <c r="X693">
        <v>7.8241873932597607E-16</v>
      </c>
      <c r="Z693" s="18">
        <v>44225</v>
      </c>
      <c r="AA693" t="s">
        <v>4186</v>
      </c>
      <c r="AB693" t="s">
        <v>4187</v>
      </c>
      <c r="AC693" t="s">
        <v>4188</v>
      </c>
      <c r="AD693" t="s">
        <v>4189</v>
      </c>
      <c r="AF693" s="6">
        <v>38200</v>
      </c>
      <c r="AG693" s="5">
        <v>5.2880000000000003E-2</v>
      </c>
      <c r="AI693" s="69">
        <v>1928.07</v>
      </c>
      <c r="AJ693" s="2">
        <f>Cape!D697</f>
        <v>1.222</v>
      </c>
      <c r="AK693" s="2">
        <f>Cape!E699</f>
        <v>17.100000000000001</v>
      </c>
      <c r="AL693" s="71">
        <f t="shared" si="79"/>
        <v>7.0175438596491224E-2</v>
      </c>
      <c r="AM693" s="90">
        <v>19.16</v>
      </c>
      <c r="AN693">
        <f t="shared" si="80"/>
        <v>7.0175438596491224E-2</v>
      </c>
      <c r="AO693">
        <f t="shared" si="76"/>
        <v>1.3236231053743317</v>
      </c>
      <c r="BD693" s="18">
        <v>44104</v>
      </c>
      <c r="BE693">
        <v>109.1</v>
      </c>
      <c r="BF693">
        <v>109.1</v>
      </c>
      <c r="BJ693" s="6">
        <v>43647</v>
      </c>
      <c r="BK693" s="2">
        <v>2.02</v>
      </c>
      <c r="BM693" s="6">
        <v>33420</v>
      </c>
      <c r="BN693" s="2">
        <v>5.58</v>
      </c>
      <c r="BP693" s="6">
        <v>45536</v>
      </c>
      <c r="BQ693" s="2">
        <v>-0.21</v>
      </c>
      <c r="BS693" s="18">
        <v>24194</v>
      </c>
      <c r="BT693">
        <v>0.16</v>
      </c>
      <c r="BU693" s="131">
        <f t="shared" si="77"/>
        <v>24167</v>
      </c>
      <c r="BV693" s="50" cm="1">
        <f t="array" ref="BV693">_xlfn.STDEV.S(_xlfn._xlws.FILTER($BT$3:$BT$15483,$BU$3:$BU$15483=BU693))*SQRT(252)</f>
        <v>10.592020488259802</v>
      </c>
      <c r="BW693" s="18">
        <f t="shared" si="78"/>
        <v>24167</v>
      </c>
      <c r="BX693" t="str" cm="1">
        <f t="array" ref="BX693">IF(BV693&lt;&gt;BV692,_xlfn.STDEV.S(_xlfn._xlws.FILTER($BT$3:$BT$15483,$BV$3:$BV$15483=BV693))*SQRT(252),"")</f>
        <v/>
      </c>
      <c r="BZ693" s="18">
        <v>44197</v>
      </c>
      <c r="CA693">
        <v>17.203736436263522</v>
      </c>
      <c r="CF693" s="137">
        <v>44620</v>
      </c>
      <c r="CG693">
        <v>1.5364629982547251</v>
      </c>
      <c r="CH693">
        <v>2.1880842105263159</v>
      </c>
      <c r="CI693">
        <v>0.44786523339920808</v>
      </c>
      <c r="CJ693">
        <v>1.515503120287893</v>
      </c>
      <c r="CK693">
        <v>1.629552711434868</v>
      </c>
      <c r="CL693">
        <v>3</v>
      </c>
      <c r="CN693" s="18">
        <v>44225</v>
      </c>
      <c r="CO693" t="s">
        <v>4190</v>
      </c>
      <c r="CP693" t="s">
        <v>4191</v>
      </c>
      <c r="CR693" s="137">
        <v>44286</v>
      </c>
      <c r="CS693">
        <v>1.1094305037337251</v>
      </c>
      <c r="DH693" s="6">
        <v>43647</v>
      </c>
      <c r="DI693" s="2">
        <v>2.02</v>
      </c>
    </row>
    <row r="694" spans="1:113" ht="15.75">
      <c r="A694" s="6">
        <v>43678</v>
      </c>
      <c r="B694" s="2">
        <v>-0.63</v>
      </c>
      <c r="C694" s="6">
        <v>43678</v>
      </c>
      <c r="D694" s="2">
        <v>-0.5</v>
      </c>
      <c r="E694" s="35">
        <v>0.41</v>
      </c>
      <c r="F694" s="35"/>
      <c r="G694" s="6">
        <v>38231</v>
      </c>
      <c r="H694" s="5">
        <v>0.31712000000000001</v>
      </c>
      <c r="M694" s="16">
        <v>42614</v>
      </c>
      <c r="N694" s="17">
        <v>0.45745999999999998</v>
      </c>
      <c r="P694" s="18" t="s">
        <v>4143</v>
      </c>
      <c r="R694" t="e">
        <f t="shared" si="81"/>
        <v>#DIV/0!</v>
      </c>
      <c r="T694" s="6">
        <v>45597</v>
      </c>
      <c r="U694" s="5">
        <v>-90.196079999999995</v>
      </c>
      <c r="W694" s="18">
        <v>44256</v>
      </c>
      <c r="X694">
        <v>1.1920947822192351E-15</v>
      </c>
      <c r="Z694" s="18">
        <v>44253</v>
      </c>
      <c r="AA694" t="s">
        <v>4192</v>
      </c>
      <c r="AB694" t="s">
        <v>4193</v>
      </c>
      <c r="AC694" t="s">
        <v>4194</v>
      </c>
      <c r="AD694" t="s">
        <v>4195</v>
      </c>
      <c r="AF694" s="6">
        <v>38231</v>
      </c>
      <c r="AG694" s="5">
        <v>0.31712000000000001</v>
      </c>
      <c r="AI694" s="69">
        <v>1928.08</v>
      </c>
      <c r="AJ694" s="2">
        <f>Cape!D698</f>
        <v>1.2450000000000001</v>
      </c>
      <c r="AK694" s="2">
        <f>Cape!E700</f>
        <v>17.100000000000001</v>
      </c>
      <c r="AL694" s="71">
        <f t="shared" si="79"/>
        <v>7.146198830409356E-2</v>
      </c>
      <c r="AM694" s="90">
        <v>19.78</v>
      </c>
      <c r="AN694">
        <f t="shared" si="80"/>
        <v>7.146198830409356E-2</v>
      </c>
      <c r="AO694">
        <f t="shared" si="76"/>
        <v>1.3496224371163175</v>
      </c>
      <c r="BD694" s="18">
        <v>44135</v>
      </c>
      <c r="BE694">
        <v>109.7</v>
      </c>
      <c r="BF694">
        <v>109.7</v>
      </c>
      <c r="BJ694" s="6">
        <v>43678</v>
      </c>
      <c r="BK694" s="2">
        <v>1.5</v>
      </c>
      <c r="BM694" s="6">
        <v>33451</v>
      </c>
      <c r="BN694" s="2">
        <v>5.33</v>
      </c>
      <c r="BP694" s="6">
        <v>45566</v>
      </c>
      <c r="BQ694" s="2">
        <v>-0.47</v>
      </c>
      <c r="BS694" s="18">
        <v>24195</v>
      </c>
      <c r="BT694">
        <v>-0.41</v>
      </c>
      <c r="BU694" s="131">
        <f t="shared" si="77"/>
        <v>24167</v>
      </c>
      <c r="BV694" s="50" cm="1">
        <f t="array" ref="BV694">_xlfn.STDEV.S(_xlfn._xlws.FILTER($BT$3:$BT$15483,$BU$3:$BU$15483=BU694))*SQRT(252)</f>
        <v>10.592020488259802</v>
      </c>
      <c r="BW694" s="18">
        <f t="shared" si="78"/>
        <v>24167</v>
      </c>
      <c r="BX694" t="str" cm="1">
        <f t="array" ref="BX694">IF(BV694&lt;&gt;BV693,_xlfn.STDEV.S(_xlfn._xlws.FILTER($BT$3:$BT$15483,$BV$3:$BV$15483=BV694))*SQRT(252),"")</f>
        <v/>
      </c>
      <c r="BZ694" s="18">
        <v>44228</v>
      </c>
      <c r="CA694">
        <v>16.114153961494125</v>
      </c>
      <c r="CF694" s="137">
        <v>44651</v>
      </c>
      <c r="CG694">
        <v>1.404084818284812</v>
      </c>
      <c r="CH694">
        <v>2.4095478260869569</v>
      </c>
      <c r="CI694">
        <v>0.41899088661723649</v>
      </c>
      <c r="CJ694">
        <v>1.580364194779891</v>
      </c>
      <c r="CK694">
        <v>1.64700008458023</v>
      </c>
      <c r="CL694">
        <v>3</v>
      </c>
      <c r="CN694" s="18">
        <v>44253</v>
      </c>
      <c r="CO694" t="s">
        <v>4196</v>
      </c>
      <c r="CP694" t="s">
        <v>4197</v>
      </c>
      <c r="CR694" s="137">
        <v>44316</v>
      </c>
      <c r="CS694">
        <v>0.71519359161322604</v>
      </c>
      <c r="DH694" s="6">
        <v>43678</v>
      </c>
      <c r="DI694" s="2">
        <v>1.5</v>
      </c>
    </row>
    <row r="695" spans="1:113" ht="15.75">
      <c r="A695" s="6">
        <v>43709</v>
      </c>
      <c r="B695" s="2">
        <v>-0.22</v>
      </c>
      <c r="C695" s="6">
        <v>43709</v>
      </c>
      <c r="D695" s="2">
        <v>-0.35</v>
      </c>
      <c r="E695" s="35">
        <v>0.33</v>
      </c>
      <c r="F695" s="35"/>
      <c r="G695" s="6">
        <v>38261</v>
      </c>
      <c r="H695" s="5">
        <v>0.52686999999999995</v>
      </c>
      <c r="M695" s="16">
        <v>42644</v>
      </c>
      <c r="N695" s="17">
        <v>0.1588</v>
      </c>
      <c r="P695" s="18" t="s">
        <v>4143</v>
      </c>
      <c r="R695" t="e">
        <f t="shared" si="81"/>
        <v>#DIV/0!</v>
      </c>
      <c r="T695" s="6">
        <v>45627</v>
      </c>
      <c r="U695" s="5">
        <v>-460</v>
      </c>
      <c r="W695" s="18">
        <v>44287</v>
      </c>
      <c r="X695">
        <v>7.0677454206730981E-16</v>
      </c>
      <c r="Z695" s="18">
        <v>44286</v>
      </c>
      <c r="AA695" t="s">
        <v>4198</v>
      </c>
      <c r="AB695" t="s">
        <v>4199</v>
      </c>
      <c r="AC695" t="s">
        <v>4200</v>
      </c>
      <c r="AD695" t="s">
        <v>4201</v>
      </c>
      <c r="AF695" s="6">
        <v>38261</v>
      </c>
      <c r="AG695" s="5">
        <v>0.52686999999999995</v>
      </c>
      <c r="AI695" s="69">
        <v>1928.09</v>
      </c>
      <c r="AJ695" s="2">
        <f>Cape!D699</f>
        <v>1.268</v>
      </c>
      <c r="AK695" s="2">
        <f>Cape!E701</f>
        <v>17.3</v>
      </c>
      <c r="AL695" s="71">
        <f t="shared" si="79"/>
        <v>7.196531791907515E-2</v>
      </c>
      <c r="AM695" s="90">
        <v>21.17</v>
      </c>
      <c r="AN695">
        <f t="shared" si="80"/>
        <v>7.196531791907515E-2</v>
      </c>
      <c r="AO695">
        <f t="shared" si="76"/>
        <v>1.3599410945913912</v>
      </c>
      <c r="BD695" s="18">
        <v>44165</v>
      </c>
      <c r="BE695">
        <v>110.4</v>
      </c>
      <c r="BF695">
        <v>110.4</v>
      </c>
      <c r="BJ695" s="6">
        <v>43709</v>
      </c>
      <c r="BK695" s="2">
        <v>1.68</v>
      </c>
      <c r="BM695" s="6">
        <v>33482</v>
      </c>
      <c r="BN695" s="2">
        <v>5.22</v>
      </c>
      <c r="BP695" s="6">
        <v>45597</v>
      </c>
      <c r="BQ695" s="2">
        <v>-0.06</v>
      </c>
      <c r="BS695" s="18">
        <v>24196</v>
      </c>
      <c r="BT695">
        <v>-0.87</v>
      </c>
      <c r="BU695" s="131">
        <f t="shared" si="77"/>
        <v>24167</v>
      </c>
      <c r="BV695" s="50" cm="1">
        <f t="array" ref="BV695">_xlfn.STDEV.S(_xlfn._xlws.FILTER($BT$3:$BT$15483,$BU$3:$BU$15483=BU695))*SQRT(252)</f>
        <v>10.592020488259802</v>
      </c>
      <c r="BW695" s="18">
        <f t="shared" si="78"/>
        <v>24167</v>
      </c>
      <c r="BX695" t="str" cm="1">
        <f t="array" ref="BX695">IF(BV695&lt;&gt;BV694,_xlfn.STDEV.S(_xlfn._xlws.FILTER($BT$3:$BT$15483,$BV$3:$BV$15483=BV695))*SQRT(252),"")</f>
        <v/>
      </c>
      <c r="BZ695" s="18">
        <v>44256</v>
      </c>
      <c r="CA695">
        <v>19.462340405797711</v>
      </c>
      <c r="CF695" s="137">
        <v>44680</v>
      </c>
      <c r="CG695">
        <v>1.949592239745271</v>
      </c>
      <c r="CH695">
        <v>2.6542249999999998</v>
      </c>
      <c r="CI695">
        <v>0.3120932148569826</v>
      </c>
      <c r="CJ695">
        <v>1.595557896160462</v>
      </c>
      <c r="CK695">
        <v>1.5447470324515289</v>
      </c>
      <c r="CL695">
        <v>3</v>
      </c>
      <c r="CN695" s="18">
        <v>44286</v>
      </c>
      <c r="CO695" t="s">
        <v>4202</v>
      </c>
      <c r="CP695" t="s">
        <v>4203</v>
      </c>
      <c r="CR695" s="137">
        <v>44344</v>
      </c>
      <c r="CS695">
        <v>0.89229467426298958</v>
      </c>
      <c r="DH695" s="6">
        <v>43709</v>
      </c>
      <c r="DI695" s="2">
        <v>1.68</v>
      </c>
    </row>
    <row r="696" spans="1:113" ht="15.75">
      <c r="A696" s="6">
        <v>43739</v>
      </c>
      <c r="B696" s="2">
        <v>0.11</v>
      </c>
      <c r="C696" s="6">
        <v>43739</v>
      </c>
      <c r="D696" s="2">
        <v>-0.12</v>
      </c>
      <c r="E696" s="35">
        <v>0.11</v>
      </c>
      <c r="F696" s="35"/>
      <c r="G696" s="6">
        <v>38292</v>
      </c>
      <c r="H696" s="5">
        <v>0.47170000000000001</v>
      </c>
      <c r="M696" s="16">
        <v>42675</v>
      </c>
      <c r="N696" s="17">
        <v>0.20207</v>
      </c>
      <c r="P696" s="18" t="s">
        <v>4143</v>
      </c>
      <c r="R696" t="e">
        <f t="shared" si="81"/>
        <v>#DIV/0!</v>
      </c>
      <c r="T696" s="6">
        <v>45658</v>
      </c>
      <c r="U696" s="5">
        <v>-116.66667</v>
      </c>
      <c r="W696" s="18">
        <v>44317</v>
      </c>
      <c r="X696">
        <v>4.0009023455755451E-16</v>
      </c>
      <c r="Z696" s="18">
        <v>44316</v>
      </c>
      <c r="AA696" t="s">
        <v>4204</v>
      </c>
      <c r="AB696" t="s">
        <v>4205</v>
      </c>
      <c r="AC696" t="s">
        <v>4206</v>
      </c>
      <c r="AD696" t="s">
        <v>4207</v>
      </c>
      <c r="AF696" s="6">
        <v>38292</v>
      </c>
      <c r="AG696" s="5">
        <v>0.47170000000000001</v>
      </c>
      <c r="AI696" s="69">
        <v>1928.1</v>
      </c>
      <c r="AJ696" s="2">
        <f>Cape!D700</f>
        <v>1.29</v>
      </c>
      <c r="AK696" s="2">
        <f>Cape!E702</f>
        <v>17.2</v>
      </c>
      <c r="AL696" s="71">
        <f t="shared" si="79"/>
        <v>7.3720930232558143E-2</v>
      </c>
      <c r="AM696" s="90">
        <v>21.6</v>
      </c>
      <c r="AN696">
        <f t="shared" si="80"/>
        <v>7.3720930232558143E-2</v>
      </c>
      <c r="AO696">
        <f t="shared" si="76"/>
        <v>1.393189095215684</v>
      </c>
      <c r="BD696" s="18">
        <v>44196</v>
      </c>
      <c r="BE696">
        <v>111.1</v>
      </c>
      <c r="BF696">
        <v>111.1</v>
      </c>
      <c r="BJ696" s="6">
        <v>43739</v>
      </c>
      <c r="BK696" s="2">
        <v>1.69</v>
      </c>
      <c r="BM696" s="6">
        <v>33512</v>
      </c>
      <c r="BN696" s="2">
        <v>4.99</v>
      </c>
      <c r="BP696" s="6">
        <v>45627</v>
      </c>
      <c r="BQ696" s="2">
        <v>0.34</v>
      </c>
      <c r="BS696" s="18">
        <v>24197</v>
      </c>
      <c r="BT696">
        <v>0.55000000000000004</v>
      </c>
      <c r="BU696" s="131">
        <f t="shared" si="77"/>
        <v>24167</v>
      </c>
      <c r="BV696" s="50" cm="1">
        <f t="array" ref="BV696">_xlfn.STDEV.S(_xlfn._xlws.FILTER($BT$3:$BT$15483,$BU$3:$BU$15483=BU696))*SQRT(252)</f>
        <v>10.592020488259802</v>
      </c>
      <c r="BW696" s="18">
        <f t="shared" si="78"/>
        <v>24167</v>
      </c>
      <c r="BX696" t="str" cm="1">
        <f t="array" ref="BX696">IF(BV696&lt;&gt;BV695,_xlfn.STDEV.S(_xlfn._xlws.FILTER($BT$3:$BT$15483,$BV$3:$BV$15483=BV696))*SQRT(252),"")</f>
        <v/>
      </c>
      <c r="BZ696" s="18">
        <v>44287</v>
      </c>
      <c r="CA696">
        <v>11.355645292100315</v>
      </c>
      <c r="CF696" s="137">
        <v>44712</v>
      </c>
      <c r="CG696">
        <v>1.949112632544175</v>
      </c>
      <c r="CH696">
        <v>4.2073904761904757</v>
      </c>
      <c r="CI696">
        <v>0.77674008409665651</v>
      </c>
      <c r="CJ696">
        <v>2.1018411430163289</v>
      </c>
      <c r="CK696">
        <v>1.8618376376273269</v>
      </c>
      <c r="CL696">
        <v>3</v>
      </c>
      <c r="CN696" s="18">
        <v>44316</v>
      </c>
      <c r="CO696" t="s">
        <v>4208</v>
      </c>
      <c r="CP696" t="s">
        <v>4209</v>
      </c>
      <c r="CR696" s="137">
        <v>44377</v>
      </c>
      <c r="CS696">
        <v>0.53128828116481397</v>
      </c>
      <c r="DH696" s="6">
        <v>43739</v>
      </c>
      <c r="DI696" s="2">
        <v>1.69</v>
      </c>
    </row>
    <row r="697" spans="1:113" ht="15.75">
      <c r="A697" s="6">
        <v>43770</v>
      </c>
      <c r="B697" s="2">
        <v>0.22</v>
      </c>
      <c r="C697" s="6">
        <v>43770</v>
      </c>
      <c r="D697" s="2">
        <v>0.26</v>
      </c>
      <c r="E697" s="35">
        <v>0.15</v>
      </c>
      <c r="F697" s="35"/>
      <c r="G697" s="6">
        <v>38322</v>
      </c>
      <c r="H697" s="5">
        <v>0</v>
      </c>
      <c r="M697" s="16">
        <v>42705</v>
      </c>
      <c r="N697" s="17">
        <v>0.87566999999999995</v>
      </c>
      <c r="P697" s="18" t="s">
        <v>4143</v>
      </c>
      <c r="R697" t="e">
        <f t="shared" si="81"/>
        <v>#DIV/0!</v>
      </c>
      <c r="W697" s="18">
        <v>44348</v>
      </c>
      <c r="X697">
        <v>2.308827122329809E-17</v>
      </c>
      <c r="Z697" s="18">
        <v>44344</v>
      </c>
      <c r="AA697" t="s">
        <v>4210</v>
      </c>
      <c r="AB697" t="s">
        <v>4211</v>
      </c>
      <c r="AC697" t="s">
        <v>4212</v>
      </c>
      <c r="AD697" t="s">
        <v>4213</v>
      </c>
      <c r="AF697" s="6">
        <v>38322</v>
      </c>
      <c r="AG697" s="5">
        <v>0</v>
      </c>
      <c r="AI697" s="69">
        <v>1928.11</v>
      </c>
      <c r="AJ697" s="2">
        <f>Cape!D701</f>
        <v>1.3120000000000001</v>
      </c>
      <c r="AK697" s="2">
        <f>Cape!E703</f>
        <v>17.2</v>
      </c>
      <c r="AL697" s="71">
        <f t="shared" si="79"/>
        <v>7.5000000000000011E-2</v>
      </c>
      <c r="AM697" s="90">
        <v>23.06</v>
      </c>
      <c r="AN697">
        <f t="shared" si="80"/>
        <v>7.5000000000000011E-2</v>
      </c>
      <c r="AO697">
        <f t="shared" si="76"/>
        <v>1.4164056750727274</v>
      </c>
      <c r="BD697" s="18">
        <v>44227</v>
      </c>
      <c r="BE697">
        <v>112</v>
      </c>
      <c r="BF697">
        <v>112</v>
      </c>
      <c r="BJ697" s="6">
        <v>43770</v>
      </c>
      <c r="BK697" s="2">
        <v>1.78</v>
      </c>
      <c r="BM697" s="6">
        <v>33543</v>
      </c>
      <c r="BN697" s="2">
        <v>4.5599999999999996</v>
      </c>
      <c r="BP697" s="6">
        <v>45658</v>
      </c>
      <c r="BQ697" s="2">
        <v>-0.08</v>
      </c>
      <c r="BS697" s="18">
        <v>24198</v>
      </c>
      <c r="BT697">
        <v>0.76</v>
      </c>
      <c r="BU697" s="131">
        <f t="shared" si="77"/>
        <v>24198</v>
      </c>
      <c r="BV697" s="50" cm="1">
        <f t="array" ref="BV697">_xlfn.STDEV.S(_xlfn._xlws.FILTER($BT$3:$BT$15483,$BU$3:$BU$15483=BU697))*SQRT(252)</f>
        <v>6.3469774820692999</v>
      </c>
      <c r="BW697" s="18">
        <f t="shared" si="78"/>
        <v>24198</v>
      </c>
      <c r="BX697" cm="1">
        <f t="array" ref="BX697">IF(BV697&lt;&gt;BV696,_xlfn.STDEV.S(_xlfn._xlws.FILTER($BT$3:$BT$15483,$BV$3:$BV$15483=BV697))*SQRT(252),"")</f>
        <v>6.3469774820692999</v>
      </c>
      <c r="BZ697" s="18">
        <v>44317</v>
      </c>
      <c r="CA697">
        <v>15.075572887778987</v>
      </c>
      <c r="CF697" s="137">
        <v>44742</v>
      </c>
      <c r="CG697">
        <v>1.8492550365806879</v>
      </c>
      <c r="CH697">
        <v>3.7548571428571429</v>
      </c>
      <c r="CI697">
        <v>0.60777246513098104</v>
      </c>
      <c r="CJ697">
        <v>1.942626842092698</v>
      </c>
      <c r="CK697">
        <v>1.5577695535999181</v>
      </c>
      <c r="CL697">
        <v>3</v>
      </c>
      <c r="CN697" s="18">
        <v>44344</v>
      </c>
      <c r="CO697" t="s">
        <v>4214</v>
      </c>
      <c r="CP697" t="s">
        <v>4215</v>
      </c>
      <c r="CR697" s="137">
        <v>44407</v>
      </c>
      <c r="CS697">
        <v>0.75802043989503209</v>
      </c>
      <c r="DH697" s="6">
        <v>43770</v>
      </c>
      <c r="DI697" s="2">
        <v>1.78</v>
      </c>
    </row>
    <row r="698" spans="1:113" ht="15.75">
      <c r="A698" s="6">
        <v>43800</v>
      </c>
      <c r="B698" s="2">
        <v>0.37</v>
      </c>
      <c r="C698" s="6">
        <v>43800</v>
      </c>
      <c r="D698" s="2">
        <v>0.31</v>
      </c>
      <c r="E698" s="35">
        <v>-0.45</v>
      </c>
      <c r="F698" s="35"/>
      <c r="G698" s="6">
        <v>38353</v>
      </c>
      <c r="H698" s="5">
        <v>-5.2159999999999998E-2</v>
      </c>
      <c r="M698" s="16">
        <v>42736</v>
      </c>
      <c r="N698" s="17">
        <v>0.44441000000000003</v>
      </c>
      <c r="P698" s="18" t="s">
        <v>4143</v>
      </c>
      <c r="R698" t="e">
        <f t="shared" si="81"/>
        <v>#DIV/0!</v>
      </c>
      <c r="W698" s="18">
        <v>44378</v>
      </c>
      <c r="X698">
        <v>3.190742706321453E-16</v>
      </c>
      <c r="Z698" s="18">
        <v>44377</v>
      </c>
      <c r="AA698" t="s">
        <v>4216</v>
      </c>
      <c r="AB698" t="s">
        <v>4217</v>
      </c>
      <c r="AC698" t="s">
        <v>4218</v>
      </c>
      <c r="AD698" t="s">
        <v>4219</v>
      </c>
      <c r="AF698" s="6">
        <v>38353</v>
      </c>
      <c r="AG698" s="5">
        <v>-5.2159999999999998E-2</v>
      </c>
      <c r="AI698" s="69">
        <v>1928.12</v>
      </c>
      <c r="AJ698" s="2">
        <f>Cape!D702</f>
        <v>1.335</v>
      </c>
      <c r="AK698" s="2">
        <f>Cape!E704</f>
        <v>17.100000000000001</v>
      </c>
      <c r="AL698" s="71">
        <f t="shared" si="79"/>
        <v>7.6725146198830405E-2</v>
      </c>
      <c r="AM698" s="90">
        <v>23.15</v>
      </c>
      <c r="AN698">
        <f t="shared" si="80"/>
        <v>7.6725146198830405E-2</v>
      </c>
      <c r="AO698">
        <f t="shared" si="76"/>
        <v>1.4470925811806303</v>
      </c>
      <c r="BD698" s="18">
        <v>44255</v>
      </c>
      <c r="BE698">
        <v>112</v>
      </c>
      <c r="BF698">
        <v>112</v>
      </c>
      <c r="BJ698" s="6">
        <v>43800</v>
      </c>
      <c r="BK698" s="2">
        <v>1.92</v>
      </c>
      <c r="BM698" s="6">
        <v>33573</v>
      </c>
      <c r="BN698" s="2">
        <v>4.07</v>
      </c>
      <c r="BP698" s="6">
        <v>45689</v>
      </c>
      <c r="BQ698" s="2">
        <v>0.18</v>
      </c>
      <c r="BS698" s="18">
        <v>24201</v>
      </c>
      <c r="BT698">
        <v>0.9</v>
      </c>
      <c r="BU698" s="131">
        <f t="shared" si="77"/>
        <v>24198</v>
      </c>
      <c r="BV698" s="50" cm="1">
        <f t="array" ref="BV698">_xlfn.STDEV.S(_xlfn._xlws.FILTER($BT$3:$BT$15483,$BU$3:$BU$15483=BU698))*SQRT(252)</f>
        <v>6.3469774820692999</v>
      </c>
      <c r="BW698" s="18">
        <f t="shared" si="78"/>
        <v>24198</v>
      </c>
      <c r="BX698" t="str" cm="1">
        <f t="array" ref="BX698">IF(BV698&lt;&gt;BV697,_xlfn.STDEV.S(_xlfn._xlws.FILTER($BT$3:$BT$15483,$BV$3:$BV$15483=BV698))*SQRT(252),"")</f>
        <v/>
      </c>
      <c r="BZ698" s="18">
        <v>44348</v>
      </c>
      <c r="CA698">
        <v>8.3313984420384095</v>
      </c>
      <c r="CF698" s="137">
        <v>44771</v>
      </c>
      <c r="CG698">
        <v>1.4431365857156211</v>
      </c>
      <c r="CH698">
        <v>1.78745</v>
      </c>
      <c r="CI698">
        <v>-0.37380500529875849</v>
      </c>
      <c r="CJ698">
        <v>1.2860486198552441</v>
      </c>
      <c r="CK698">
        <v>0.99688219871571593</v>
      </c>
      <c r="CL698">
        <v>2</v>
      </c>
      <c r="CN698" s="18">
        <v>44377</v>
      </c>
      <c r="CO698" t="s">
        <v>4220</v>
      </c>
      <c r="CP698" t="s">
        <v>4221</v>
      </c>
      <c r="CR698" s="137">
        <v>44439</v>
      </c>
      <c r="CS698">
        <v>0.58234153873587036</v>
      </c>
      <c r="DH698" s="6">
        <v>43800</v>
      </c>
      <c r="DI698" s="2">
        <v>1.92</v>
      </c>
    </row>
    <row r="699" spans="1:113" ht="15.75">
      <c r="A699" s="6">
        <v>43831</v>
      </c>
      <c r="B699" s="2">
        <v>-0.08</v>
      </c>
      <c r="C699" s="6">
        <v>43831</v>
      </c>
      <c r="D699" s="2">
        <v>0.21</v>
      </c>
      <c r="E699" s="35">
        <v>-0.37</v>
      </c>
      <c r="F699" s="35"/>
      <c r="G699" s="6">
        <v>38384</v>
      </c>
      <c r="H699" s="5">
        <v>0.41754000000000002</v>
      </c>
      <c r="M699" s="16">
        <v>42767</v>
      </c>
      <c r="N699" s="17">
        <v>0.18906999999999999</v>
      </c>
      <c r="P699" s="18" t="s">
        <v>4143</v>
      </c>
      <c r="R699" t="e">
        <f t="shared" si="81"/>
        <v>#DIV/0!</v>
      </c>
      <c r="W699" s="18">
        <v>44409</v>
      </c>
      <c r="X699">
        <v>3.108549881034285E-16</v>
      </c>
      <c r="Z699" s="18">
        <v>44407</v>
      </c>
      <c r="AA699" t="s">
        <v>4222</v>
      </c>
      <c r="AB699" t="s">
        <v>4223</v>
      </c>
      <c r="AC699" t="s">
        <v>4224</v>
      </c>
      <c r="AD699" t="s">
        <v>4225</v>
      </c>
      <c r="AF699" s="6">
        <v>38384</v>
      </c>
      <c r="AG699" s="5">
        <v>0.41754000000000002</v>
      </c>
      <c r="AI699" s="69">
        <v>1929.01</v>
      </c>
      <c r="AJ699" s="2">
        <f>Cape!D703</f>
        <v>1.357</v>
      </c>
      <c r="AK699" s="2">
        <f>Cape!E705</f>
        <v>17.100000000000001</v>
      </c>
      <c r="AL699" s="71">
        <f t="shared" si="79"/>
        <v>7.8070175438596484E-2</v>
      </c>
      <c r="AM699" s="90">
        <v>24.86</v>
      </c>
      <c r="AN699">
        <f t="shared" si="80"/>
        <v>7.8070175438596484E-2</v>
      </c>
      <c r="AO699">
        <f t="shared" si="76"/>
        <v>1.469619505740613</v>
      </c>
      <c r="BD699" s="18">
        <v>44286</v>
      </c>
      <c r="BE699">
        <v>113.1</v>
      </c>
      <c r="BF699">
        <v>113.1</v>
      </c>
      <c r="BJ699" s="6">
        <v>43831</v>
      </c>
      <c r="BK699" s="2">
        <v>1.51</v>
      </c>
      <c r="BM699" s="6">
        <v>33604</v>
      </c>
      <c r="BN699" s="2">
        <v>3.8</v>
      </c>
      <c r="BS699" s="18">
        <v>24202</v>
      </c>
      <c r="BT699">
        <v>0.57999999999999996</v>
      </c>
      <c r="BU699" s="131">
        <f t="shared" si="77"/>
        <v>24198</v>
      </c>
      <c r="BV699" s="50" cm="1">
        <f t="array" ref="BV699">_xlfn.STDEV.S(_xlfn._xlws.FILTER($BT$3:$BT$15483,$BU$3:$BU$15483=BU699))*SQRT(252)</f>
        <v>6.3469774820692999</v>
      </c>
      <c r="BW699" s="18">
        <f t="shared" si="78"/>
        <v>24198</v>
      </c>
      <c r="BX699" t="str" cm="1">
        <f t="array" ref="BX699">IF(BV699&lt;&gt;BV698,_xlfn.STDEV.S(_xlfn._xlws.FILTER($BT$3:$BT$15483,$BV$3:$BV$15483=BV699))*SQRT(252),"")</f>
        <v/>
      </c>
      <c r="BZ699" s="18">
        <v>44378</v>
      </c>
      <c r="CA699">
        <v>12.221441813468658</v>
      </c>
      <c r="CF699" s="137">
        <v>44804</v>
      </c>
      <c r="CG699">
        <v>1.385545537233325</v>
      </c>
      <c r="CH699">
        <v>1.568795652173913</v>
      </c>
      <c r="CI699">
        <v>-0.28741817063350572</v>
      </c>
      <c r="CJ699">
        <v>1.2702307530554851</v>
      </c>
      <c r="CK699">
        <v>0.94119383292243031</v>
      </c>
      <c r="CL699">
        <v>2</v>
      </c>
      <c r="CN699" s="18">
        <v>44407</v>
      </c>
      <c r="CO699" t="s">
        <v>4226</v>
      </c>
      <c r="CP699" t="s">
        <v>4227</v>
      </c>
      <c r="CR699" s="137">
        <v>44469</v>
      </c>
      <c r="CS699">
        <v>0.90757680360385506</v>
      </c>
      <c r="DH699" s="6">
        <v>43831</v>
      </c>
      <c r="DI699" s="2">
        <v>1.51</v>
      </c>
    </row>
    <row r="700" spans="1:113" ht="15.75">
      <c r="A700" s="6">
        <v>43862</v>
      </c>
      <c r="B700" s="2">
        <v>-0.45</v>
      </c>
      <c r="C700" s="6">
        <v>43862</v>
      </c>
      <c r="D700" s="2">
        <v>-0.08</v>
      </c>
      <c r="E700" s="35">
        <v>1.07</v>
      </c>
      <c r="F700" s="35"/>
      <c r="G700" s="6">
        <v>38412</v>
      </c>
      <c r="H700" s="5">
        <v>0.36382999999999999</v>
      </c>
      <c r="M700" s="16">
        <v>42795</v>
      </c>
      <c r="N700" s="17">
        <v>0.39348</v>
      </c>
      <c r="P700" s="18" t="s">
        <v>4143</v>
      </c>
      <c r="R700" t="e">
        <f t="shared" si="81"/>
        <v>#DIV/0!</v>
      </c>
      <c r="W700" s="18">
        <v>44440</v>
      </c>
      <c r="X700">
        <v>1.698041619079316E-17</v>
      </c>
      <c r="Z700" s="18">
        <v>44439</v>
      </c>
      <c r="AA700" t="s">
        <v>4228</v>
      </c>
      <c r="AB700" t="s">
        <v>4229</v>
      </c>
      <c r="AC700" t="s">
        <v>4230</v>
      </c>
      <c r="AD700" t="s">
        <v>4231</v>
      </c>
      <c r="AF700" s="6">
        <v>38412</v>
      </c>
      <c r="AG700" s="5">
        <v>0.36382999999999999</v>
      </c>
      <c r="AI700" s="69">
        <v>1929.02</v>
      </c>
      <c r="AJ700" s="2">
        <f>Cape!D704</f>
        <v>1.38</v>
      </c>
      <c r="AK700" s="2">
        <f>Cape!E706</f>
        <v>17.100000000000001</v>
      </c>
      <c r="AL700" s="71">
        <f t="shared" si="79"/>
        <v>7.935672514619882E-2</v>
      </c>
      <c r="AM700" s="90">
        <v>24.99</v>
      </c>
      <c r="AN700">
        <f t="shared" si="80"/>
        <v>7.935672514619882E-2</v>
      </c>
      <c r="AO700">
        <f t="shared" ref="AO700:AO763" si="82">AN700/(AVERAGE(AL580:AL699))</f>
        <v>1.4902935718616621</v>
      </c>
      <c r="BD700" s="18">
        <v>44316</v>
      </c>
      <c r="BE700">
        <v>114.3</v>
      </c>
      <c r="BF700">
        <v>114.3</v>
      </c>
      <c r="BJ700" s="6">
        <v>43862</v>
      </c>
      <c r="BK700" s="2">
        <v>1.1299999999999999</v>
      </c>
      <c r="BM700" s="6">
        <v>33635</v>
      </c>
      <c r="BN700" s="2">
        <v>3.84</v>
      </c>
      <c r="BS700" s="18">
        <v>24203</v>
      </c>
      <c r="BT700">
        <v>0.25</v>
      </c>
      <c r="BU700" s="131">
        <f t="shared" si="77"/>
        <v>24198</v>
      </c>
      <c r="BV700" s="50" cm="1">
        <f t="array" ref="BV700">_xlfn.STDEV.S(_xlfn._xlws.FILTER($BT$3:$BT$15483,$BU$3:$BU$15483=BU700))*SQRT(252)</f>
        <v>6.3469774820692999</v>
      </c>
      <c r="BW700" s="18">
        <f t="shared" si="78"/>
        <v>24198</v>
      </c>
      <c r="BX700" t="str" cm="1">
        <f t="array" ref="BX700">IF(BV700&lt;&gt;BV699,_xlfn.STDEV.S(_xlfn._xlws.FILTER($BT$3:$BT$15483,$BV$3:$BV$15483=BV700))*SQRT(252),"")</f>
        <v/>
      </c>
      <c r="BZ700" s="18">
        <v>44409</v>
      </c>
      <c r="CA700">
        <v>8.8252272698008376</v>
      </c>
      <c r="CF700" s="137">
        <v>44834</v>
      </c>
      <c r="CG700">
        <v>1.589729724283107</v>
      </c>
      <c r="CH700">
        <v>2.4721761904761901</v>
      </c>
      <c r="CI700">
        <v>0.40611221397087588</v>
      </c>
      <c r="CJ700">
        <v>1.5422827855086081</v>
      </c>
      <c r="CK700">
        <v>1.0947062273196659</v>
      </c>
      <c r="CL700">
        <v>3</v>
      </c>
      <c r="CN700" s="18">
        <v>44439</v>
      </c>
      <c r="CO700" t="s">
        <v>4232</v>
      </c>
      <c r="CP700" t="s">
        <v>4233</v>
      </c>
      <c r="CR700" s="137">
        <v>44498</v>
      </c>
      <c r="CS700">
        <v>0.72611967560851121</v>
      </c>
      <c r="DH700" s="6">
        <v>43862</v>
      </c>
      <c r="DI700" s="2">
        <v>1.1299999999999999</v>
      </c>
    </row>
    <row r="701" spans="1:113" ht="15.75">
      <c r="A701" s="6">
        <v>43891</v>
      </c>
      <c r="B701" s="2">
        <v>0.62</v>
      </c>
      <c r="C701" s="6">
        <v>43891</v>
      </c>
      <c r="D701" s="2">
        <v>0.24</v>
      </c>
      <c r="E701" s="35">
        <v>-0.03</v>
      </c>
      <c r="F701" s="35"/>
      <c r="G701" s="6">
        <v>38443</v>
      </c>
      <c r="H701" s="5">
        <v>0.31072</v>
      </c>
      <c r="M701" s="16">
        <v>42826</v>
      </c>
      <c r="N701" s="17">
        <v>0.22298000000000001</v>
      </c>
      <c r="P701" s="18" t="s">
        <v>4143</v>
      </c>
      <c r="R701" t="e">
        <f t="shared" si="81"/>
        <v>#DIV/0!</v>
      </c>
      <c r="W701" s="18">
        <v>44470</v>
      </c>
      <c r="X701">
        <v>6.5765765903116822E-16</v>
      </c>
      <c r="Z701" s="18">
        <v>44469</v>
      </c>
      <c r="AA701" t="s">
        <v>4234</v>
      </c>
      <c r="AB701" t="s">
        <v>4235</v>
      </c>
      <c r="AC701" t="s">
        <v>4236</v>
      </c>
      <c r="AD701" t="s">
        <v>4237</v>
      </c>
      <c r="AF701" s="6">
        <v>38443</v>
      </c>
      <c r="AG701" s="5">
        <v>0.31072</v>
      </c>
      <c r="AI701" s="69">
        <v>1929.03</v>
      </c>
      <c r="AJ701" s="2">
        <f>Cape!D705</f>
        <v>1.399</v>
      </c>
      <c r="AK701" s="2">
        <f>Cape!E707</f>
        <v>17</v>
      </c>
      <c r="AL701" s="71">
        <f t="shared" si="79"/>
        <v>8.1176470588235294E-2</v>
      </c>
      <c r="AM701" s="90">
        <v>25.43</v>
      </c>
      <c r="AN701">
        <f t="shared" si="80"/>
        <v>8.1176470588235294E-2</v>
      </c>
      <c r="AO701">
        <f t="shared" si="82"/>
        <v>1.5204787622612115</v>
      </c>
      <c r="BD701" s="18">
        <v>44347</v>
      </c>
      <c r="BE701">
        <v>115.1</v>
      </c>
      <c r="BF701">
        <v>115.1</v>
      </c>
      <c r="BJ701" s="6">
        <v>43891</v>
      </c>
      <c r="BK701" s="2">
        <v>0.7</v>
      </c>
      <c r="BM701" s="6">
        <v>33664</v>
      </c>
      <c r="BN701" s="2">
        <v>4.04</v>
      </c>
      <c r="BS701" s="18">
        <v>24204</v>
      </c>
      <c r="BT701">
        <v>0.3</v>
      </c>
      <c r="BU701" s="131">
        <f t="shared" si="77"/>
        <v>24198</v>
      </c>
      <c r="BV701" s="50" cm="1">
        <f t="array" ref="BV701">_xlfn.STDEV.S(_xlfn._xlws.FILTER($BT$3:$BT$15483,$BU$3:$BU$15483=BU701))*SQRT(252)</f>
        <v>6.3469774820692999</v>
      </c>
      <c r="BW701" s="18">
        <f t="shared" si="78"/>
        <v>24198</v>
      </c>
      <c r="BX701" t="str" cm="1">
        <f t="array" ref="BX701">IF(BV701&lt;&gt;BV700,_xlfn.STDEV.S(_xlfn._xlws.FILTER($BT$3:$BT$15483,$BV$3:$BV$15483=BV701))*SQRT(252),"")</f>
        <v/>
      </c>
      <c r="BZ701" s="18">
        <v>44440</v>
      </c>
      <c r="CA701">
        <v>13.194276031673736</v>
      </c>
      <c r="CF701" s="137">
        <v>44865</v>
      </c>
      <c r="CG701">
        <v>1.6239356329411581</v>
      </c>
      <c r="CH701">
        <v>3.146814285714286</v>
      </c>
      <c r="CI701">
        <v>0.65111071472230564</v>
      </c>
      <c r="CJ701">
        <v>1.7771272966705081</v>
      </c>
      <c r="CK701">
        <v>1.187784089885277</v>
      </c>
      <c r="CL701">
        <v>3</v>
      </c>
      <c r="CN701" s="18">
        <v>44469</v>
      </c>
      <c r="CO701" t="s">
        <v>4238</v>
      </c>
      <c r="CP701" t="s">
        <v>4239</v>
      </c>
      <c r="CR701" s="137">
        <v>44530</v>
      </c>
      <c r="CS701">
        <v>0.93252189599973734</v>
      </c>
      <c r="DH701" s="6">
        <v>43891</v>
      </c>
      <c r="DI701" s="2">
        <v>0.7</v>
      </c>
    </row>
    <row r="702" spans="1:113" ht="15.75">
      <c r="A702" s="6">
        <v>43922</v>
      </c>
      <c r="B702" s="2">
        <v>0.59</v>
      </c>
      <c r="C702" s="6">
        <v>43922</v>
      </c>
      <c r="D702" s="2">
        <v>0.61</v>
      </c>
      <c r="E702" s="35">
        <v>0.01</v>
      </c>
      <c r="F702" s="35"/>
      <c r="G702" s="6">
        <v>38473</v>
      </c>
      <c r="H702" s="5">
        <v>-5.1630000000000002E-2</v>
      </c>
      <c r="M702" s="16">
        <v>42856</v>
      </c>
      <c r="N702" s="17">
        <v>2.0500000000000001E-2</v>
      </c>
      <c r="W702" s="18">
        <v>44501</v>
      </c>
      <c r="X702">
        <v>9.8239389760382323E-17</v>
      </c>
      <c r="Z702" s="18">
        <v>44498</v>
      </c>
      <c r="AA702" t="s">
        <v>4240</v>
      </c>
      <c r="AB702" t="s">
        <v>4241</v>
      </c>
      <c r="AC702" t="s">
        <v>4242</v>
      </c>
      <c r="AD702" t="s">
        <v>4243</v>
      </c>
      <c r="AF702" s="6">
        <v>38473</v>
      </c>
      <c r="AG702" s="5">
        <v>-5.1630000000000002E-2</v>
      </c>
      <c r="AI702" s="69">
        <v>1929.04</v>
      </c>
      <c r="AJ702" s="2">
        <f>Cape!D706</f>
        <v>1.4179999999999999</v>
      </c>
      <c r="AK702" s="2">
        <f>Cape!E708</f>
        <v>16.899999999999999</v>
      </c>
      <c r="AL702" s="71">
        <f t="shared" si="79"/>
        <v>8.2781065088757405E-2</v>
      </c>
      <c r="AM702" s="90">
        <v>25.28</v>
      </c>
      <c r="AN702">
        <f t="shared" si="80"/>
        <v>8.2781065088757405E-2</v>
      </c>
      <c r="AO702">
        <f t="shared" si="82"/>
        <v>1.5455134110418278</v>
      </c>
      <c r="BD702" s="18">
        <v>44377</v>
      </c>
      <c r="BE702">
        <v>116.1</v>
      </c>
      <c r="BF702">
        <v>116.1</v>
      </c>
      <c r="BJ702" s="6">
        <v>43922</v>
      </c>
      <c r="BK702" s="2">
        <v>0.64</v>
      </c>
      <c r="BM702" s="6">
        <v>33695</v>
      </c>
      <c r="BN702" s="2">
        <v>3.75</v>
      </c>
      <c r="BS702" s="18">
        <v>24208</v>
      </c>
      <c r="BT702">
        <v>0.1</v>
      </c>
      <c r="BU702" s="131">
        <f t="shared" si="77"/>
        <v>24198</v>
      </c>
      <c r="BV702" s="50" cm="1">
        <f t="array" ref="BV702">_xlfn.STDEV.S(_xlfn._xlws.FILTER($BT$3:$BT$15483,$BU$3:$BU$15483=BU702))*SQRT(252)</f>
        <v>6.3469774820692999</v>
      </c>
      <c r="BW702" s="18">
        <f t="shared" si="78"/>
        <v>24198</v>
      </c>
      <c r="BX702" t="str" cm="1">
        <f t="array" ref="BX702">IF(BV702&lt;&gt;BV701,_xlfn.STDEV.S(_xlfn._xlws.FILTER($BT$3:$BT$15483,$BV$3:$BV$15483=BV702))*SQRT(252),"")</f>
        <v/>
      </c>
      <c r="BZ702" s="18">
        <v>44470</v>
      </c>
      <c r="CA702">
        <v>11.578046467344999</v>
      </c>
      <c r="CF702" s="137">
        <v>44895</v>
      </c>
      <c r="CG702">
        <v>1.711379832930034</v>
      </c>
      <c r="CH702">
        <v>3.20062380952381</v>
      </c>
      <c r="CI702">
        <v>0.51734075319363515</v>
      </c>
      <c r="CJ702">
        <v>1.8179961496108841</v>
      </c>
      <c r="CK702">
        <v>1.1521997555970349</v>
      </c>
      <c r="CL702">
        <v>3</v>
      </c>
      <c r="CN702" s="18">
        <v>44498</v>
      </c>
      <c r="CO702" t="s">
        <v>4244</v>
      </c>
      <c r="CP702" t="s">
        <v>4245</v>
      </c>
      <c r="CR702" s="137">
        <v>44561</v>
      </c>
      <c r="CS702">
        <v>1.092460100946486</v>
      </c>
      <c r="DH702" s="6">
        <v>43922</v>
      </c>
      <c r="DI702" s="2">
        <v>0.64</v>
      </c>
    </row>
    <row r="703" spans="1:113" ht="15.75">
      <c r="A703" s="6">
        <v>43952</v>
      </c>
      <c r="B703" s="2">
        <v>0.6</v>
      </c>
      <c r="C703" s="6">
        <v>43952</v>
      </c>
      <c r="D703" s="2">
        <v>0.62</v>
      </c>
      <c r="E703" s="35">
        <v>-0.02</v>
      </c>
      <c r="F703" s="35"/>
      <c r="G703" s="6">
        <v>38504</v>
      </c>
      <c r="H703" s="5">
        <v>5.1650000000000001E-2</v>
      </c>
      <c r="M703" s="16">
        <v>42887</v>
      </c>
      <c r="N703" s="17">
        <v>0.40465000000000001</v>
      </c>
      <c r="W703" s="18">
        <v>44531</v>
      </c>
      <c r="X703">
        <v>4.8782233647390701E-16</v>
      </c>
      <c r="Z703" s="18">
        <v>44530</v>
      </c>
      <c r="AA703" t="s">
        <v>4246</v>
      </c>
      <c r="AB703" t="s">
        <v>4247</v>
      </c>
      <c r="AC703" t="s">
        <v>4248</v>
      </c>
      <c r="AD703" t="s">
        <v>4249</v>
      </c>
      <c r="AF703" s="6">
        <v>38504</v>
      </c>
      <c r="AG703" s="5">
        <v>5.1650000000000001E-2</v>
      </c>
      <c r="AI703" s="69">
        <v>1929.05</v>
      </c>
      <c r="AJ703" s="2">
        <f>Cape!D707</f>
        <v>1.4379999999999999</v>
      </c>
      <c r="AK703" s="2">
        <f>Cape!E709</f>
        <v>17</v>
      </c>
      <c r="AL703" s="71">
        <f t="shared" si="79"/>
        <v>8.3411764705882352E-2</v>
      </c>
      <c r="AM703" s="90">
        <v>25.66</v>
      </c>
      <c r="AN703">
        <f t="shared" si="80"/>
        <v>8.3411764705882352E-2</v>
      </c>
      <c r="AO703">
        <f t="shared" si="82"/>
        <v>1.5515435869546506</v>
      </c>
      <c r="BD703" s="18">
        <v>44408</v>
      </c>
      <c r="BE703">
        <v>117.1</v>
      </c>
      <c r="BF703">
        <v>117.1</v>
      </c>
      <c r="BJ703" s="6">
        <v>43952</v>
      </c>
      <c r="BK703" s="2">
        <v>0.65</v>
      </c>
      <c r="BM703" s="6">
        <v>33725</v>
      </c>
      <c r="BN703" s="2">
        <v>3.63</v>
      </c>
      <c r="BS703" s="18">
        <v>24209</v>
      </c>
      <c r="BT703">
        <v>-0.28999999999999998</v>
      </c>
      <c r="BU703" s="131">
        <f t="shared" si="77"/>
        <v>24198</v>
      </c>
      <c r="BV703" s="50" cm="1">
        <f t="array" ref="BV703">_xlfn.STDEV.S(_xlfn._xlws.FILTER($BT$3:$BT$15483,$BU$3:$BU$15483=BU703))*SQRT(252)</f>
        <v>6.3469774820692999</v>
      </c>
      <c r="BW703" s="18">
        <f t="shared" si="78"/>
        <v>24198</v>
      </c>
      <c r="BX703" t="str" cm="1">
        <f t="array" ref="BX703">IF(BV703&lt;&gt;BV702,_xlfn.STDEV.S(_xlfn._xlws.FILTER($BT$3:$BT$15483,$BV$3:$BV$15483=BV703))*SQRT(252),"")</f>
        <v/>
      </c>
      <c r="BZ703" s="18">
        <v>44501</v>
      </c>
      <c r="CA703">
        <v>13.300666148731047</v>
      </c>
      <c r="CF703" s="137">
        <v>44925</v>
      </c>
      <c r="CG703">
        <v>1.184751619521307</v>
      </c>
      <c r="CH703">
        <v>1.394595238095238</v>
      </c>
      <c r="CI703">
        <v>-0.28322452635547563</v>
      </c>
      <c r="CJ703">
        <v>1.168184998395456</v>
      </c>
      <c r="CK703">
        <v>0.74080038874267717</v>
      </c>
      <c r="CL703">
        <v>1</v>
      </c>
      <c r="CN703" s="18">
        <v>44530</v>
      </c>
      <c r="CO703" t="s">
        <v>4250</v>
      </c>
      <c r="CP703" t="s">
        <v>4251</v>
      </c>
      <c r="CR703" s="137">
        <v>44592</v>
      </c>
      <c r="CS703">
        <v>1.4057013068274129</v>
      </c>
      <c r="DH703" s="6">
        <v>43952</v>
      </c>
      <c r="DI703" s="2">
        <v>0.65</v>
      </c>
    </row>
    <row r="704" spans="1:113" ht="15.75">
      <c r="A704" s="6">
        <v>43983</v>
      </c>
      <c r="B704" s="2">
        <v>0.57999999999999996</v>
      </c>
      <c r="C704" s="6">
        <v>43983</v>
      </c>
      <c r="D704" s="2">
        <v>0.65</v>
      </c>
      <c r="E704" s="35">
        <v>-0.13</v>
      </c>
      <c r="F704" s="35"/>
      <c r="G704" s="6">
        <v>38534</v>
      </c>
      <c r="H704" s="5">
        <v>0.61951000000000001</v>
      </c>
      <c r="M704" s="16">
        <v>42917</v>
      </c>
      <c r="N704" s="17">
        <v>0.28809000000000001</v>
      </c>
      <c r="W704" s="18">
        <v>44562</v>
      </c>
      <c r="X704">
        <v>2.0576553725463421E-16</v>
      </c>
      <c r="Z704" s="18">
        <v>44561</v>
      </c>
      <c r="AA704" t="s">
        <v>4252</v>
      </c>
      <c r="AB704" t="s">
        <v>4253</v>
      </c>
      <c r="AC704" t="s">
        <v>4254</v>
      </c>
      <c r="AD704" t="s">
        <v>4255</v>
      </c>
      <c r="AF704" s="6">
        <v>38534</v>
      </c>
      <c r="AG704" s="5">
        <v>0.61951000000000001</v>
      </c>
      <c r="AI704" s="69">
        <v>1929.06</v>
      </c>
      <c r="AJ704" s="2">
        <f>Cape!D708</f>
        <v>1.4570000000000001</v>
      </c>
      <c r="AK704" s="2">
        <f>Cape!E710</f>
        <v>17.100000000000001</v>
      </c>
      <c r="AL704" s="71">
        <f t="shared" si="79"/>
        <v>8.4093567251461984E-2</v>
      </c>
      <c r="AM704" s="90">
        <v>26.15</v>
      </c>
      <c r="AN704">
        <f t="shared" si="80"/>
        <v>8.4093567251461984E-2</v>
      </c>
      <c r="AO704">
        <f t="shared" si="82"/>
        <v>1.5580855894954262</v>
      </c>
      <c r="BD704" s="18">
        <v>44439</v>
      </c>
      <c r="BE704">
        <v>117.8</v>
      </c>
      <c r="BF704">
        <v>117.8</v>
      </c>
      <c r="BJ704" s="6">
        <v>43983</v>
      </c>
      <c r="BK704" s="2">
        <v>0.66</v>
      </c>
      <c r="BM704" s="6">
        <v>33756</v>
      </c>
      <c r="BN704" s="2">
        <v>3.66</v>
      </c>
      <c r="BS704" s="18">
        <v>24210</v>
      </c>
      <c r="BT704">
        <v>0.09</v>
      </c>
      <c r="BU704" s="131">
        <f t="shared" si="77"/>
        <v>24198</v>
      </c>
      <c r="BV704" s="50" cm="1">
        <f t="array" ref="BV704">_xlfn.STDEV.S(_xlfn._xlws.FILTER($BT$3:$BT$15483,$BU$3:$BU$15483=BU704))*SQRT(252)</f>
        <v>6.3469774820692999</v>
      </c>
      <c r="BW704" s="18">
        <f t="shared" si="78"/>
        <v>24198</v>
      </c>
      <c r="BX704" t="str" cm="1">
        <f t="array" ref="BX704">IF(BV704&lt;&gt;BV703,_xlfn.STDEV.S(_xlfn._xlws.FILTER($BT$3:$BT$15483,$BV$3:$BV$15483=BV704))*SQRT(252),"")</f>
        <v/>
      </c>
      <c r="BZ704" s="18">
        <v>44531</v>
      </c>
      <c r="CA704">
        <v>18.720624989566989</v>
      </c>
      <c r="CF704" s="137">
        <v>44957</v>
      </c>
      <c r="CG704">
        <v>1.116963617366493</v>
      </c>
      <c r="CH704">
        <v>1.204305</v>
      </c>
      <c r="CI704">
        <v>-0.40303383498852668</v>
      </c>
      <c r="CJ704">
        <v>1.074610700623597</v>
      </c>
      <c r="CK704">
        <v>0.69060999218089558</v>
      </c>
      <c r="CL704">
        <v>1</v>
      </c>
      <c r="CN704" s="18">
        <v>44561</v>
      </c>
      <c r="CO704" t="s">
        <v>4256</v>
      </c>
      <c r="CP704" t="s">
        <v>4257</v>
      </c>
      <c r="CR704" s="137">
        <v>44620</v>
      </c>
      <c r="CS704">
        <v>1.517333302003286</v>
      </c>
      <c r="DH704" s="6">
        <v>43983</v>
      </c>
      <c r="DI704" s="2">
        <v>0.66</v>
      </c>
    </row>
    <row r="705" spans="1:113" ht="15.75">
      <c r="A705" s="6">
        <v>44013</v>
      </c>
      <c r="B705" s="2">
        <v>0.45</v>
      </c>
      <c r="C705" s="6">
        <v>44013</v>
      </c>
      <c r="D705" s="2">
        <v>0.53</v>
      </c>
      <c r="E705" s="35">
        <v>0.18</v>
      </c>
      <c r="F705" s="35"/>
      <c r="G705" s="6">
        <v>38565</v>
      </c>
      <c r="H705" s="5">
        <v>0.61570000000000003</v>
      </c>
      <c r="M705" s="16">
        <v>42948</v>
      </c>
      <c r="N705" s="17">
        <v>0.23599000000000001</v>
      </c>
      <c r="W705" s="18">
        <v>44593</v>
      </c>
      <c r="X705">
        <v>3.1338043922499962E-16</v>
      </c>
      <c r="Z705" s="18">
        <v>44592</v>
      </c>
      <c r="AA705" t="s">
        <v>4258</v>
      </c>
      <c r="AB705" t="s">
        <v>4259</v>
      </c>
      <c r="AC705" t="s">
        <v>4260</v>
      </c>
      <c r="AD705" t="s">
        <v>4261</v>
      </c>
      <c r="AF705" s="6">
        <v>38565</v>
      </c>
      <c r="AG705" s="5">
        <v>0.61570000000000003</v>
      </c>
      <c r="AI705" s="69">
        <v>1929.07</v>
      </c>
      <c r="AJ705" s="2">
        <f>Cape!D709</f>
        <v>1.476</v>
      </c>
      <c r="AK705" s="2">
        <f>Cape!E711</f>
        <v>17.3</v>
      </c>
      <c r="AL705" s="71">
        <f t="shared" si="79"/>
        <v>8.4219653179190751E-2</v>
      </c>
      <c r="AM705" s="90">
        <v>28.48</v>
      </c>
      <c r="AN705">
        <f t="shared" si="80"/>
        <v>8.4219653179190751E-2</v>
      </c>
      <c r="AO705">
        <f t="shared" si="82"/>
        <v>1.5540867013463453</v>
      </c>
      <c r="BD705" s="18">
        <v>44469</v>
      </c>
      <c r="BE705">
        <v>117.7</v>
      </c>
      <c r="BF705">
        <v>117.7</v>
      </c>
      <c r="BJ705" s="6">
        <v>44013</v>
      </c>
      <c r="BK705" s="2">
        <v>0.55000000000000004</v>
      </c>
      <c r="BM705" s="6">
        <v>33786</v>
      </c>
      <c r="BN705" s="2">
        <v>3.21</v>
      </c>
      <c r="BS705" s="18">
        <v>24211</v>
      </c>
      <c r="BT705">
        <v>0.3</v>
      </c>
      <c r="BU705" s="131">
        <f t="shared" si="77"/>
        <v>24198</v>
      </c>
      <c r="BV705" s="50" cm="1">
        <f t="array" ref="BV705">_xlfn.STDEV.S(_xlfn._xlws.FILTER($BT$3:$BT$15483,$BU$3:$BU$15483=BU705))*SQRT(252)</f>
        <v>6.3469774820692999</v>
      </c>
      <c r="BW705" s="18">
        <f t="shared" si="78"/>
        <v>24198</v>
      </c>
      <c r="BX705" t="str" cm="1">
        <f t="array" ref="BX705">IF(BV705&lt;&gt;BV704,_xlfn.STDEV.S(_xlfn._xlws.FILTER($BT$3:$BT$15483,$BV$3:$BV$15483=BV705))*SQRT(252),"")</f>
        <v/>
      </c>
      <c r="BZ705" s="18">
        <v>44562</v>
      </c>
      <c r="CA705">
        <v>21.038634461390309</v>
      </c>
      <c r="CF705" s="137">
        <v>44985</v>
      </c>
      <c r="CG705">
        <v>0.94036148529362495</v>
      </c>
      <c r="CH705">
        <v>1.0048210526315791</v>
      </c>
      <c r="CI705">
        <v>-3.9688931155978269E-2</v>
      </c>
      <c r="CJ705">
        <v>1.020821249480933</v>
      </c>
      <c r="CK705">
        <v>0.67389493505131126</v>
      </c>
      <c r="CL705">
        <v>1</v>
      </c>
      <c r="CN705" s="18">
        <v>44592</v>
      </c>
      <c r="CO705" t="s">
        <v>4262</v>
      </c>
      <c r="CP705" t="s">
        <v>4263</v>
      </c>
      <c r="CR705" s="137">
        <v>44651</v>
      </c>
      <c r="CS705">
        <v>1.4841418890529861</v>
      </c>
      <c r="DH705" s="6">
        <v>44013</v>
      </c>
      <c r="DI705" s="2">
        <v>0.55000000000000004</v>
      </c>
    </row>
    <row r="706" spans="1:113" ht="15.75">
      <c r="A706" s="6">
        <v>44044</v>
      </c>
      <c r="B706" s="2">
        <v>0.63</v>
      </c>
      <c r="C706" s="6">
        <v>44044</v>
      </c>
      <c r="D706" s="2">
        <v>0.56000000000000005</v>
      </c>
      <c r="E706" s="35">
        <v>-0.03</v>
      </c>
      <c r="F706" s="35"/>
      <c r="G706" s="6">
        <v>38596</v>
      </c>
      <c r="H706" s="5">
        <v>1.3768499999999999</v>
      </c>
      <c r="M706" s="16">
        <v>42979</v>
      </c>
      <c r="N706" s="17">
        <v>0.92293000000000003</v>
      </c>
      <c r="W706" s="18">
        <v>44621</v>
      </c>
      <c r="X706">
        <v>6.1462828323082796E-16</v>
      </c>
      <c r="Z706" s="18">
        <v>44620</v>
      </c>
      <c r="AA706" t="s">
        <v>4264</v>
      </c>
      <c r="AB706" t="s">
        <v>4265</v>
      </c>
      <c r="AC706" t="s">
        <v>4266</v>
      </c>
      <c r="AD706" t="s">
        <v>4267</v>
      </c>
      <c r="AF706" s="6">
        <v>38596</v>
      </c>
      <c r="AG706" s="5">
        <v>1.3768499999999999</v>
      </c>
      <c r="AI706" s="69">
        <v>1929.08</v>
      </c>
      <c r="AJ706" s="2">
        <f>Cape!D710</f>
        <v>1.4950000000000001</v>
      </c>
      <c r="AK706" s="2">
        <f>Cape!E712</f>
        <v>17.3</v>
      </c>
      <c r="AL706" s="71">
        <f t="shared" si="79"/>
        <v>8.5317919075144508E-2</v>
      </c>
      <c r="AM706" s="90">
        <v>30.1</v>
      </c>
      <c r="AN706">
        <f t="shared" si="80"/>
        <v>8.5317919075144508E-2</v>
      </c>
      <c r="AO706">
        <f t="shared" si="82"/>
        <v>1.5674898028239272</v>
      </c>
      <c r="BD706" s="18">
        <v>44500</v>
      </c>
      <c r="BE706">
        <v>118.6</v>
      </c>
      <c r="BF706">
        <v>118.6</v>
      </c>
      <c r="BJ706" s="6">
        <v>44044</v>
      </c>
      <c r="BK706" s="2">
        <v>0.72</v>
      </c>
      <c r="BM706" s="6">
        <v>33817</v>
      </c>
      <c r="BN706" s="2">
        <v>3.13</v>
      </c>
      <c r="BS706" s="18">
        <v>24212</v>
      </c>
      <c r="BT706">
        <v>0.09</v>
      </c>
      <c r="BU706" s="131">
        <f t="shared" si="77"/>
        <v>24198</v>
      </c>
      <c r="BV706" s="50" cm="1">
        <f t="array" ref="BV706">_xlfn.STDEV.S(_xlfn._xlws.FILTER($BT$3:$BT$15483,$BU$3:$BU$15483=BU706))*SQRT(252)</f>
        <v>6.3469774820692999</v>
      </c>
      <c r="BW706" s="18">
        <f t="shared" si="78"/>
        <v>24198</v>
      </c>
      <c r="BX706" t="str" cm="1">
        <f t="array" ref="BX706">IF(BV706&lt;&gt;BV705,_xlfn.STDEV.S(_xlfn._xlws.FILTER($BT$3:$BT$15483,$BV$3:$BV$15483=BV706))*SQRT(252),"")</f>
        <v/>
      </c>
      <c r="BZ706" s="18">
        <v>44593</v>
      </c>
      <c r="CA706">
        <v>24.057866204545022</v>
      </c>
      <c r="CF706" s="137">
        <v>45016</v>
      </c>
      <c r="CG706">
        <v>1.1287701533658121</v>
      </c>
      <c r="CH706">
        <v>1.3611</v>
      </c>
      <c r="CI706">
        <v>0.18695654926916519</v>
      </c>
      <c r="CJ706">
        <v>1.1873984250296299</v>
      </c>
      <c r="CK706">
        <v>0.80118076667252702</v>
      </c>
      <c r="CL706">
        <v>1</v>
      </c>
      <c r="CN706" s="18">
        <v>44620</v>
      </c>
      <c r="CO706" t="s">
        <v>4268</v>
      </c>
      <c r="CP706" t="s">
        <v>4269</v>
      </c>
      <c r="CR706" s="137">
        <v>44680</v>
      </c>
      <c r="CS706">
        <v>1.778387579646288</v>
      </c>
      <c r="DH706" s="6">
        <v>44044</v>
      </c>
      <c r="DI706" s="2">
        <v>0.72</v>
      </c>
    </row>
    <row r="707" spans="1:113" ht="15.75">
      <c r="A707" s="6">
        <v>44075</v>
      </c>
      <c r="B707" s="2">
        <v>0.6</v>
      </c>
      <c r="C707" s="6">
        <v>44075</v>
      </c>
      <c r="D707" s="2">
        <v>0.59</v>
      </c>
      <c r="E707" s="35">
        <v>0.19</v>
      </c>
      <c r="F707" s="35"/>
      <c r="G707" s="6">
        <v>38626</v>
      </c>
      <c r="H707" s="5">
        <v>0.15090999999999999</v>
      </c>
      <c r="M707" s="16">
        <v>43009</v>
      </c>
      <c r="N707" s="17">
        <v>0.22508</v>
      </c>
      <c r="W707" s="18">
        <v>44652</v>
      </c>
      <c r="X707">
        <v>1.644076132672886E-16</v>
      </c>
      <c r="Z707" s="18">
        <v>44651</v>
      </c>
      <c r="AA707" t="s">
        <v>4270</v>
      </c>
      <c r="AB707" t="s">
        <v>4271</v>
      </c>
      <c r="AC707" t="s">
        <v>4272</v>
      </c>
      <c r="AD707" t="s">
        <v>4273</v>
      </c>
      <c r="AF707" s="6">
        <v>38626</v>
      </c>
      <c r="AG707" s="5">
        <v>0.15090999999999999</v>
      </c>
      <c r="AI707" s="69">
        <v>1929.09</v>
      </c>
      <c r="AJ707" s="2">
        <f>Cape!D711</f>
        <v>1.514</v>
      </c>
      <c r="AK707" s="2">
        <f>Cape!E713</f>
        <v>17.3</v>
      </c>
      <c r="AL707" s="71">
        <f t="shared" si="79"/>
        <v>8.6416184971098264E-2</v>
      </c>
      <c r="AM707" s="90">
        <v>31.3</v>
      </c>
      <c r="AN707">
        <f t="shared" si="80"/>
        <v>8.6416184971098264E-2</v>
      </c>
      <c r="AO707">
        <f t="shared" si="82"/>
        <v>1.5802163494403487</v>
      </c>
      <c r="BD707" s="18">
        <v>44530</v>
      </c>
      <c r="BE707">
        <v>119.4</v>
      </c>
      <c r="BF707">
        <v>119.4</v>
      </c>
      <c r="BJ707" s="6">
        <v>44075</v>
      </c>
      <c r="BK707" s="2">
        <v>0.69</v>
      </c>
      <c r="BM707" s="6">
        <v>33848</v>
      </c>
      <c r="BN707" s="2">
        <v>2.91</v>
      </c>
      <c r="BS707" s="18">
        <v>24215</v>
      </c>
      <c r="BT707">
        <v>-0.43</v>
      </c>
      <c r="BU707" s="131">
        <f t="shared" ref="BU707:BU770" si="83">DATE(YEAR(BS707),MONTH(BS707),1)</f>
        <v>24198</v>
      </c>
      <c r="BV707" s="50" cm="1">
        <f t="array" ref="BV707">_xlfn.STDEV.S(_xlfn._xlws.FILTER($BT$3:$BT$15483,$BU$3:$BU$15483=BU707))*SQRT(252)</f>
        <v>6.3469774820692999</v>
      </c>
      <c r="BW707" s="18">
        <f t="shared" si="78"/>
        <v>24198</v>
      </c>
      <c r="BX707" t="str" cm="1">
        <f t="array" ref="BX707">IF(BV707&lt;&gt;BV706,_xlfn.STDEV.S(_xlfn._xlws.FILTER($BT$3:$BT$15483,$BV$3:$BV$15483=BV707))*SQRT(252),"")</f>
        <v/>
      </c>
      <c r="BZ707" s="18">
        <v>44621</v>
      </c>
      <c r="CA707">
        <v>25.087503841790589</v>
      </c>
      <c r="CF707" s="137">
        <v>45044</v>
      </c>
      <c r="CG707">
        <v>0.89394329363488434</v>
      </c>
      <c r="CH707">
        <v>0.57541052631578948</v>
      </c>
      <c r="CI707">
        <v>-0.18738584975040379</v>
      </c>
      <c r="CJ707">
        <v>0.77852687401736587</v>
      </c>
      <c r="CK707">
        <v>0.55059464630665811</v>
      </c>
      <c r="CL707">
        <v>1</v>
      </c>
      <c r="CN707" s="18">
        <v>44651</v>
      </c>
      <c r="CO707" t="s">
        <v>4274</v>
      </c>
      <c r="CP707" t="s">
        <v>4275</v>
      </c>
      <c r="CR707" s="137">
        <v>44712</v>
      </c>
      <c r="CS707">
        <v>2.013852366662507</v>
      </c>
      <c r="DH707" s="6">
        <v>44075</v>
      </c>
      <c r="DI707" s="2">
        <v>0.69</v>
      </c>
    </row>
    <row r="708" spans="1:113" ht="15.75">
      <c r="A708" s="6">
        <v>44105</v>
      </c>
      <c r="B708" s="2">
        <v>0.79</v>
      </c>
      <c r="C708" s="6">
        <v>44105</v>
      </c>
      <c r="D708" s="2">
        <v>0.7</v>
      </c>
      <c r="E708" s="35">
        <v>-0.04</v>
      </c>
      <c r="F708" s="35"/>
      <c r="G708" s="6">
        <v>38657</v>
      </c>
      <c r="H708" s="5">
        <v>-0.50226000000000004</v>
      </c>
      <c r="M708" s="16">
        <v>43040</v>
      </c>
      <c r="N708" s="17">
        <v>0.69232000000000005</v>
      </c>
      <c r="W708" s="18">
        <v>44682</v>
      </c>
      <c r="X708">
        <v>1.727269679396013E-15</v>
      </c>
      <c r="Z708" s="18">
        <v>44680</v>
      </c>
      <c r="AA708" t="s">
        <v>4276</v>
      </c>
      <c r="AB708" t="s">
        <v>4277</v>
      </c>
      <c r="AC708" t="s">
        <v>4278</v>
      </c>
      <c r="AD708" t="s">
        <v>4279</v>
      </c>
      <c r="AF708" s="6">
        <v>38657</v>
      </c>
      <c r="AG708" s="5">
        <v>-0.50226000000000004</v>
      </c>
      <c r="AI708" s="69">
        <v>1929.1</v>
      </c>
      <c r="AJ708" s="2">
        <f>Cape!D712</f>
        <v>1.5329999999999999</v>
      </c>
      <c r="AK708" s="2">
        <f>Cape!E714</f>
        <v>17.3</v>
      </c>
      <c r="AL708" s="71">
        <f t="shared" si="79"/>
        <v>8.7514450867052021E-2</v>
      </c>
      <c r="AM708" s="90">
        <v>27.99</v>
      </c>
      <c r="AN708">
        <f t="shared" si="80"/>
        <v>8.7514450867052021E-2</v>
      </c>
      <c r="AO708">
        <f t="shared" si="82"/>
        <v>1.5924169177362348</v>
      </c>
      <c r="BD708" s="18">
        <v>44561</v>
      </c>
      <c r="BE708">
        <v>120.2</v>
      </c>
      <c r="BF708">
        <v>120.2</v>
      </c>
      <c r="BJ708" s="6">
        <v>44105</v>
      </c>
      <c r="BK708" s="2">
        <v>0.88</v>
      </c>
      <c r="BM708" s="6">
        <v>33878</v>
      </c>
      <c r="BN708" s="2">
        <v>2.86</v>
      </c>
      <c r="BS708" s="18">
        <v>24216</v>
      </c>
      <c r="BT708">
        <v>0.02</v>
      </c>
      <c r="BU708" s="131">
        <f t="shared" si="83"/>
        <v>24198</v>
      </c>
      <c r="BV708" s="50" cm="1">
        <f t="array" ref="BV708">_xlfn.STDEV.S(_xlfn._xlws.FILTER($BT$3:$BT$15483,$BU$3:$BU$15483=BU708))*SQRT(252)</f>
        <v>6.3469774820692999</v>
      </c>
      <c r="BW708" s="18">
        <f t="shared" ref="BW708:BW771" si="84">DATE(YEAR(BS708),MONTH(BS708),1)</f>
        <v>24198</v>
      </c>
      <c r="BX708" t="str" cm="1">
        <f t="array" ref="BX708">IF(BV708&lt;&gt;BV707,_xlfn.STDEV.S(_xlfn._xlws.FILTER($BT$3:$BT$15483,$BV$3:$BV$15483=BV708))*SQRT(252),"")</f>
        <v/>
      </c>
      <c r="BZ708" s="18">
        <v>44652</v>
      </c>
      <c r="CA708">
        <v>25.328696373876017</v>
      </c>
      <c r="CF708" s="137">
        <v>45077</v>
      </c>
      <c r="CG708">
        <v>0.78889067725673279</v>
      </c>
      <c r="CH708">
        <v>0.65529090909090904</v>
      </c>
      <c r="CI708">
        <v>-0.24452425128834571</v>
      </c>
      <c r="CJ708">
        <v>0.82831963632007422</v>
      </c>
      <c r="CK708">
        <v>0.6333455603600765</v>
      </c>
      <c r="CL708">
        <v>1</v>
      </c>
      <c r="CN708" s="18">
        <v>44680</v>
      </c>
      <c r="CO708" t="s">
        <v>4280</v>
      </c>
      <c r="CP708" t="s">
        <v>4281</v>
      </c>
      <c r="CR708" s="137">
        <v>44742</v>
      </c>
      <c r="CS708">
        <v>1.907170125311628</v>
      </c>
      <c r="DH708" s="6">
        <v>44105</v>
      </c>
      <c r="DI708" s="2">
        <v>0.88</v>
      </c>
    </row>
    <row r="709" spans="1:113" ht="15.75">
      <c r="A709" s="6">
        <v>44136</v>
      </c>
      <c r="B709" s="2">
        <v>0.75</v>
      </c>
      <c r="C709" s="6">
        <v>44136</v>
      </c>
      <c r="D709" s="2">
        <v>0.78</v>
      </c>
      <c r="E709" s="35">
        <v>0.09</v>
      </c>
      <c r="F709" s="35"/>
      <c r="G709" s="6">
        <v>38687</v>
      </c>
      <c r="H709" s="5">
        <v>0</v>
      </c>
      <c r="M709" s="16">
        <v>43070</v>
      </c>
      <c r="N709" s="17">
        <v>0.92684</v>
      </c>
      <c r="W709" s="18">
        <v>44713</v>
      </c>
      <c r="X709">
        <v>4.0260342142621131E-16</v>
      </c>
      <c r="Z709" s="18">
        <v>44712</v>
      </c>
      <c r="AA709" t="s">
        <v>4282</v>
      </c>
      <c r="AB709" t="s">
        <v>4283</v>
      </c>
      <c r="AC709" t="s">
        <v>4284</v>
      </c>
      <c r="AD709" t="s">
        <v>4285</v>
      </c>
      <c r="AF709" s="6">
        <v>38687</v>
      </c>
      <c r="AG709" s="5">
        <v>0</v>
      </c>
      <c r="AI709" s="69">
        <v>1929.11</v>
      </c>
      <c r="AJ709" s="2">
        <f>Cape!D713</f>
        <v>1.552</v>
      </c>
      <c r="AK709" s="2">
        <f>Cape!E715</f>
        <v>17.3</v>
      </c>
      <c r="AL709" s="71">
        <f t="shared" si="79"/>
        <v>8.8612716763005778E-2</v>
      </c>
      <c r="AM709" s="90">
        <v>20.58</v>
      </c>
      <c r="AN709">
        <f t="shared" si="80"/>
        <v>8.8612716763005778E-2</v>
      </c>
      <c r="AO709">
        <f t="shared" si="82"/>
        <v>1.6039488804517272</v>
      </c>
      <c r="BD709" s="18">
        <v>44592</v>
      </c>
      <c r="BE709">
        <v>119.3</v>
      </c>
      <c r="BF709">
        <v>119.3</v>
      </c>
      <c r="BJ709" s="6">
        <v>44136</v>
      </c>
      <c r="BK709" s="2">
        <v>0.84</v>
      </c>
      <c r="BM709" s="6">
        <v>33909</v>
      </c>
      <c r="BN709" s="2">
        <v>3.13</v>
      </c>
      <c r="BS709" s="18">
        <v>24217</v>
      </c>
      <c r="BT709">
        <v>0.51</v>
      </c>
      <c r="BU709" s="131">
        <f t="shared" si="83"/>
        <v>24198</v>
      </c>
      <c r="BV709" s="50" cm="1">
        <f t="array" ref="BV709">_xlfn.STDEV.S(_xlfn._xlws.FILTER($BT$3:$BT$15483,$BU$3:$BU$15483=BU709))*SQRT(252)</f>
        <v>6.3469774820692999</v>
      </c>
      <c r="BW709" s="18">
        <f t="shared" si="84"/>
        <v>24198</v>
      </c>
      <c r="BX709" t="str" cm="1">
        <f t="array" ref="BX709">IF(BV709&lt;&gt;BV708,_xlfn.STDEV.S(_xlfn._xlws.FILTER($BT$3:$BT$15483,$BV$3:$BV$15483=BV709))*SQRT(252),"")</f>
        <v/>
      </c>
      <c r="BZ709" s="18">
        <v>44682</v>
      </c>
      <c r="CA709">
        <v>33.36569375870971</v>
      </c>
      <c r="CF709" s="137">
        <v>45107</v>
      </c>
      <c r="CG709">
        <v>0.746864316213813</v>
      </c>
      <c r="CH709">
        <v>0.57650476190476196</v>
      </c>
      <c r="CI709">
        <v>-9.5652568783604286E-2</v>
      </c>
      <c r="CJ709">
        <v>0.71472372284680752</v>
      </c>
      <c r="CK709">
        <v>0.59287459420740496</v>
      </c>
      <c r="CL709">
        <v>1</v>
      </c>
      <c r="CN709" s="18">
        <v>44712</v>
      </c>
      <c r="CO709" t="s">
        <v>4286</v>
      </c>
      <c r="CP709" t="s">
        <v>4287</v>
      </c>
      <c r="CR709" s="137">
        <v>44771</v>
      </c>
      <c r="CS709">
        <v>1.3801668958501701</v>
      </c>
      <c r="DH709" s="6">
        <v>44136</v>
      </c>
      <c r="DI709" s="2">
        <v>0.84</v>
      </c>
    </row>
    <row r="710" spans="1:113" ht="15.75">
      <c r="A710" s="6">
        <v>44166</v>
      </c>
      <c r="B710" s="2">
        <v>0.84</v>
      </c>
      <c r="C710" s="6">
        <v>44166</v>
      </c>
      <c r="D710" s="2">
        <v>0.84</v>
      </c>
      <c r="E710" s="35">
        <v>0.2</v>
      </c>
      <c r="F710" s="35"/>
      <c r="G710" s="6">
        <v>38718</v>
      </c>
      <c r="H710" s="5">
        <v>0.60575000000000001</v>
      </c>
      <c r="M710" s="16">
        <v>43101</v>
      </c>
      <c r="N710" s="17">
        <v>0.27221000000000001</v>
      </c>
      <c r="W710" s="18">
        <v>44743</v>
      </c>
      <c r="X710">
        <v>6.8173043522187714E-16</v>
      </c>
      <c r="Z710" s="18">
        <v>44742</v>
      </c>
      <c r="AA710" t="s">
        <v>4288</v>
      </c>
      <c r="AB710" t="s">
        <v>4289</v>
      </c>
      <c r="AC710" t="s">
        <v>4290</v>
      </c>
      <c r="AD710" t="s">
        <v>4291</v>
      </c>
      <c r="AF710" s="6">
        <v>38718</v>
      </c>
      <c r="AG710" s="5">
        <v>0.60575000000000001</v>
      </c>
      <c r="AI710" s="69">
        <v>1929.12</v>
      </c>
      <c r="AJ710" s="2">
        <f>Cape!D714</f>
        <v>1.5720000000000001</v>
      </c>
      <c r="AK710" s="2">
        <f>Cape!E716</f>
        <v>17.2</v>
      </c>
      <c r="AL710" s="71">
        <f t="shared" ref="AL710:AL773" si="85">AJ709/AK710</f>
        <v>9.0232558139534888E-2</v>
      </c>
      <c r="AM710" s="90">
        <v>21.4</v>
      </c>
      <c r="AN710">
        <f t="shared" ref="AN710:AN773" si="86">AJ709/AK710</f>
        <v>9.0232558139534888E-2</v>
      </c>
      <c r="AO710">
        <f t="shared" si="82"/>
        <v>1.6241406621980512</v>
      </c>
      <c r="BD710" s="18">
        <v>44620</v>
      </c>
      <c r="BE710">
        <v>119.5</v>
      </c>
      <c r="BF710">
        <v>119.5</v>
      </c>
      <c r="BJ710" s="6">
        <v>44166</v>
      </c>
      <c r="BK710" s="2">
        <v>0.93</v>
      </c>
      <c r="BM710" s="6">
        <v>33939</v>
      </c>
      <c r="BN710" s="2">
        <v>3.22</v>
      </c>
      <c r="BS710" s="18">
        <v>24218</v>
      </c>
      <c r="BT710">
        <v>0.34</v>
      </c>
      <c r="BU710" s="131">
        <f t="shared" si="83"/>
        <v>24198</v>
      </c>
      <c r="BV710" s="50" cm="1">
        <f t="array" ref="BV710">_xlfn.STDEV.S(_xlfn._xlws.FILTER($BT$3:$BT$15483,$BU$3:$BU$15483=BU710))*SQRT(252)</f>
        <v>6.3469774820692999</v>
      </c>
      <c r="BW710" s="18">
        <f t="shared" si="84"/>
        <v>24198</v>
      </c>
      <c r="BX710" t="str" cm="1">
        <f t="array" ref="BX710">IF(BV710&lt;&gt;BV709,_xlfn.STDEV.S(_xlfn._xlws.FILTER($BT$3:$BT$15483,$BV$3:$BV$15483=BV710))*SQRT(252),"")</f>
        <v/>
      </c>
      <c r="BZ710" s="18">
        <v>44713</v>
      </c>
      <c r="CA710">
        <v>30.838245086256119</v>
      </c>
      <c r="CF710" s="137">
        <v>45138</v>
      </c>
      <c r="CG710">
        <v>0.59770557907196498</v>
      </c>
      <c r="CH710">
        <v>0.34082000000000001</v>
      </c>
      <c r="CI710">
        <v>-0.26630987251648991</v>
      </c>
      <c r="CJ710">
        <v>0.57602996998054667</v>
      </c>
      <c r="CK710">
        <v>0.50248856720560098</v>
      </c>
      <c r="CL710">
        <v>1</v>
      </c>
      <c r="CN710" s="18">
        <v>44742</v>
      </c>
      <c r="CO710" t="s">
        <v>4292</v>
      </c>
      <c r="CP710" t="s">
        <v>4293</v>
      </c>
      <c r="CR710" s="137">
        <v>44804</v>
      </c>
      <c r="CS710">
        <v>1.3287504689989631</v>
      </c>
      <c r="DH710" s="6">
        <v>44166</v>
      </c>
      <c r="DI710" s="2">
        <v>0.93</v>
      </c>
    </row>
    <row r="711" spans="1:113" ht="15.75">
      <c r="A711" s="6">
        <v>44197</v>
      </c>
      <c r="B711" s="2">
        <v>1.04</v>
      </c>
      <c r="C711" s="6">
        <v>44197</v>
      </c>
      <c r="D711" s="2">
        <v>1</v>
      </c>
      <c r="E711" s="35">
        <v>0.33</v>
      </c>
      <c r="F711" s="35"/>
      <c r="G711" s="6">
        <v>38749</v>
      </c>
      <c r="H711" s="5">
        <v>5.0180000000000002E-2</v>
      </c>
      <c r="M711" s="16">
        <v>43132</v>
      </c>
      <c r="N711" s="17">
        <v>0.25833</v>
      </c>
      <c r="W711" s="18">
        <v>44774</v>
      </c>
      <c r="X711">
        <v>1.6309148873203249E-16</v>
      </c>
      <c r="Z711" s="18">
        <v>44771</v>
      </c>
      <c r="AA711" t="s">
        <v>4294</v>
      </c>
      <c r="AB711" t="s">
        <v>4295</v>
      </c>
      <c r="AC711" t="s">
        <v>4296</v>
      </c>
      <c r="AD711" t="s">
        <v>4297</v>
      </c>
      <c r="AF711" s="6">
        <v>38749</v>
      </c>
      <c r="AG711" s="5">
        <v>5.0180000000000002E-2</v>
      </c>
      <c r="AI711" s="69">
        <v>1930.01</v>
      </c>
      <c r="AJ711" s="2">
        <f>Cape!D715</f>
        <v>1.591</v>
      </c>
      <c r="AK711" s="2">
        <f>Cape!E717</f>
        <v>17.100000000000001</v>
      </c>
      <c r="AL711" s="71">
        <f t="shared" si="85"/>
        <v>9.19298245614035E-2</v>
      </c>
      <c r="AM711" s="90">
        <v>21.71</v>
      </c>
      <c r="AN711">
        <f t="shared" si="86"/>
        <v>9.19298245614035E-2</v>
      </c>
      <c r="AO711">
        <f t="shared" si="82"/>
        <v>1.6447649164569889</v>
      </c>
      <c r="BD711" s="18">
        <v>44651</v>
      </c>
      <c r="BE711">
        <v>119.4</v>
      </c>
      <c r="BF711">
        <v>119.4</v>
      </c>
      <c r="BJ711" s="6">
        <v>44197</v>
      </c>
      <c r="BK711" s="2">
        <v>1.1100000000000001</v>
      </c>
      <c r="BM711" s="6">
        <v>33970</v>
      </c>
      <c r="BN711" s="2">
        <v>3</v>
      </c>
      <c r="BS711" s="18">
        <v>24219</v>
      </c>
      <c r="BT711">
        <v>-0.2</v>
      </c>
      <c r="BU711" s="131">
        <f t="shared" si="83"/>
        <v>24198</v>
      </c>
      <c r="BV711" s="50" cm="1">
        <f t="array" ref="BV711">_xlfn.STDEV.S(_xlfn._xlws.FILTER($BT$3:$BT$15483,$BU$3:$BU$15483=BU711))*SQRT(252)</f>
        <v>6.3469774820692999</v>
      </c>
      <c r="BW711" s="18">
        <f t="shared" si="84"/>
        <v>24198</v>
      </c>
      <c r="BX711" t="str" cm="1">
        <f t="array" ref="BX711">IF(BV711&lt;&gt;BV710,_xlfn.STDEV.S(_xlfn._xlws.FILTER($BT$3:$BT$15483,$BV$3:$BV$15483=BV711))*SQRT(252),"")</f>
        <v/>
      </c>
      <c r="BZ711" s="18">
        <v>44743</v>
      </c>
      <c r="CA711">
        <v>20.41538893244892</v>
      </c>
      <c r="CF711" s="137">
        <v>45169</v>
      </c>
      <c r="CG711">
        <v>0.81365690391028211</v>
      </c>
      <c r="CH711">
        <v>0.61250000000000004</v>
      </c>
      <c r="CI711">
        <v>2.4061820491381392E-2</v>
      </c>
      <c r="CJ711">
        <v>0.79348084898597881</v>
      </c>
      <c r="CK711">
        <v>0.71702762019293487</v>
      </c>
      <c r="CL711">
        <v>1</v>
      </c>
      <c r="CN711" s="18">
        <v>44771</v>
      </c>
      <c r="CO711" t="s">
        <v>4298</v>
      </c>
      <c r="CP711" t="s">
        <v>4299</v>
      </c>
      <c r="CR711" s="137">
        <v>44834</v>
      </c>
      <c r="CS711">
        <v>1.575853125485734</v>
      </c>
      <c r="DH711" s="6">
        <v>44197</v>
      </c>
      <c r="DI711" s="2">
        <v>1.1100000000000001</v>
      </c>
    </row>
    <row r="712" spans="1:113" ht="15.75">
      <c r="A712" s="6">
        <v>44228</v>
      </c>
      <c r="B712" s="2">
        <v>1.37</v>
      </c>
      <c r="C712" s="6">
        <v>44228</v>
      </c>
      <c r="D712" s="2">
        <v>1.18</v>
      </c>
      <c r="E712" s="35">
        <v>0.31</v>
      </c>
      <c r="F712" s="35"/>
      <c r="G712" s="6">
        <v>38777</v>
      </c>
      <c r="H712" s="5">
        <v>0.15045</v>
      </c>
      <c r="M712" s="16">
        <v>43160</v>
      </c>
      <c r="N712" s="17">
        <v>0.39668999999999999</v>
      </c>
      <c r="W712" s="18">
        <v>44805</v>
      </c>
      <c r="X712">
        <v>1.8190563741129449E-16</v>
      </c>
      <c r="Z712" s="18">
        <v>44804</v>
      </c>
      <c r="AA712" t="s">
        <v>4300</v>
      </c>
      <c r="AB712" t="s">
        <v>4301</v>
      </c>
      <c r="AC712" t="s">
        <v>4302</v>
      </c>
      <c r="AD712" t="s">
        <v>4303</v>
      </c>
      <c r="AF712" s="6">
        <v>38777</v>
      </c>
      <c r="AG712" s="5">
        <v>0.15045</v>
      </c>
      <c r="AI712" s="69">
        <v>1930.02</v>
      </c>
      <c r="AJ712" s="2">
        <f>Cape!D716</f>
        <v>1.61</v>
      </c>
      <c r="AK712" s="2">
        <f>Cape!E718</f>
        <v>17</v>
      </c>
      <c r="AL712" s="71">
        <f t="shared" si="85"/>
        <v>9.3588235294117639E-2</v>
      </c>
      <c r="AM712" s="90">
        <v>23.07</v>
      </c>
      <c r="AN712">
        <f t="shared" si="86"/>
        <v>9.3588235294117639E-2</v>
      </c>
      <c r="AO712">
        <f t="shared" si="82"/>
        <v>1.6637142752578744</v>
      </c>
      <c r="BD712" s="18">
        <v>44681</v>
      </c>
      <c r="BE712">
        <v>118.9</v>
      </c>
      <c r="BF712">
        <v>118.9</v>
      </c>
      <c r="BJ712" s="6">
        <v>44228</v>
      </c>
      <c r="BK712" s="2">
        <v>1.44</v>
      </c>
      <c r="BM712" s="6">
        <v>34001</v>
      </c>
      <c r="BN712" s="2">
        <v>2.93</v>
      </c>
      <c r="BS712" s="18">
        <v>24222</v>
      </c>
      <c r="BT712">
        <v>-0.18</v>
      </c>
      <c r="BU712" s="131">
        <f t="shared" si="83"/>
        <v>24198</v>
      </c>
      <c r="BV712" s="50" cm="1">
        <f t="array" ref="BV712">_xlfn.STDEV.S(_xlfn._xlws.FILTER($BT$3:$BT$15483,$BU$3:$BU$15483=BU712))*SQRT(252)</f>
        <v>6.3469774820692999</v>
      </c>
      <c r="BW712" s="18">
        <f t="shared" si="84"/>
        <v>24198</v>
      </c>
      <c r="BX712" t="str" cm="1">
        <f t="array" ref="BX712">IF(BV712&lt;&gt;BV711,_xlfn.STDEV.S(_xlfn._xlws.FILTER($BT$3:$BT$15483,$BV$3:$BV$15483=BV712))*SQRT(252),"")</f>
        <v/>
      </c>
      <c r="BZ712" s="18">
        <v>44774</v>
      </c>
      <c r="CA712">
        <v>20.164288081506676</v>
      </c>
      <c r="CF712" s="137">
        <v>45198</v>
      </c>
      <c r="CG712">
        <v>0.76306157243000017</v>
      </c>
      <c r="CH712">
        <v>0.53417999999999988</v>
      </c>
      <c r="CI712">
        <v>1.8450263741678689E-2</v>
      </c>
      <c r="CJ712">
        <v>0.69883738037581133</v>
      </c>
      <c r="CK712">
        <v>0.6743333835113553</v>
      </c>
      <c r="CL712">
        <v>1</v>
      </c>
      <c r="CN712" s="18">
        <v>44804</v>
      </c>
      <c r="CO712" t="s">
        <v>4304</v>
      </c>
      <c r="CP712" t="s">
        <v>4305</v>
      </c>
      <c r="CR712" s="137">
        <v>44865</v>
      </c>
      <c r="CS712">
        <v>1.6986250040567139</v>
      </c>
      <c r="DH712" s="6">
        <v>44228</v>
      </c>
      <c r="DI712" s="2">
        <v>1.44</v>
      </c>
    </row>
    <row r="713" spans="1:113" ht="15.75">
      <c r="A713" s="6">
        <v>44256</v>
      </c>
      <c r="B713" s="2">
        <v>1.68</v>
      </c>
      <c r="C713" s="6">
        <v>44256</v>
      </c>
      <c r="D713" s="2">
        <v>1.54</v>
      </c>
      <c r="E713" s="35">
        <v>-0.08</v>
      </c>
      <c r="F713" s="35"/>
      <c r="G713" s="6">
        <v>38808</v>
      </c>
      <c r="H713" s="5">
        <v>0.50075000000000003</v>
      </c>
      <c r="M713" s="16">
        <v>43191</v>
      </c>
      <c r="N713" s="17">
        <v>0.32769999999999999</v>
      </c>
      <c r="W713" s="18">
        <v>44835</v>
      </c>
      <c r="X713">
        <v>7.4432413516417613E-16</v>
      </c>
      <c r="Z713" s="18">
        <v>44834</v>
      </c>
      <c r="AA713" t="s">
        <v>4306</v>
      </c>
      <c r="AB713" t="s">
        <v>4307</v>
      </c>
      <c r="AC713" t="s">
        <v>4308</v>
      </c>
      <c r="AD713" t="s">
        <v>4309</v>
      </c>
      <c r="AF713" s="6">
        <v>38808</v>
      </c>
      <c r="AG713" s="5">
        <v>0.50075000000000003</v>
      </c>
      <c r="AI713" s="69">
        <v>1930.03</v>
      </c>
      <c r="AJ713" s="2">
        <f>Cape!D717</f>
        <v>1.5569999999999999</v>
      </c>
      <c r="AK713" s="2">
        <f>Cape!E719</f>
        <v>16.899999999999999</v>
      </c>
      <c r="AL713" s="71">
        <f t="shared" si="85"/>
        <v>9.5266272189349133E-2</v>
      </c>
      <c r="AM713" s="90">
        <v>23.94</v>
      </c>
      <c r="AN713">
        <f t="shared" si="86"/>
        <v>9.5266272189349133E-2</v>
      </c>
      <c r="AO713">
        <f t="shared" si="82"/>
        <v>1.6821713426763185</v>
      </c>
      <c r="BD713" s="18">
        <v>44712</v>
      </c>
      <c r="BE713">
        <v>117.9</v>
      </c>
      <c r="BF713">
        <v>117.9</v>
      </c>
      <c r="BJ713" s="6">
        <v>44256</v>
      </c>
      <c r="BK713" s="2">
        <v>1.74</v>
      </c>
      <c r="BM713" s="6">
        <v>34029</v>
      </c>
      <c r="BN713" s="2">
        <v>2.95</v>
      </c>
      <c r="BS713" s="18">
        <v>24223</v>
      </c>
      <c r="BT713">
        <v>-0.11</v>
      </c>
      <c r="BU713" s="131">
        <f t="shared" si="83"/>
        <v>24198</v>
      </c>
      <c r="BV713" s="50" cm="1">
        <f t="array" ref="BV713">_xlfn.STDEV.S(_xlfn._xlws.FILTER($BT$3:$BT$15483,$BU$3:$BU$15483=BU713))*SQRT(252)</f>
        <v>6.3469774820692999</v>
      </c>
      <c r="BW713" s="18">
        <f t="shared" si="84"/>
        <v>24198</v>
      </c>
      <c r="BX713" t="str" cm="1">
        <f t="array" ref="BX713">IF(BV713&lt;&gt;BV712,_xlfn.STDEV.S(_xlfn._xlws.FILTER($BT$3:$BT$15483,$BV$3:$BV$15483=BV713))*SQRT(252),"")</f>
        <v/>
      </c>
      <c r="BZ713" s="18">
        <v>44805</v>
      </c>
      <c r="CA713">
        <v>24.48298021075049</v>
      </c>
      <c r="CF713" s="137">
        <v>45230</v>
      </c>
      <c r="CG713">
        <v>0.95248205646454998</v>
      </c>
      <c r="CH713">
        <v>0.84588636363636371</v>
      </c>
      <c r="CI713">
        <v>0.1097639197430319</v>
      </c>
      <c r="CJ713">
        <v>0.92973964144044152</v>
      </c>
      <c r="CK713">
        <v>0.96273999390490861</v>
      </c>
      <c r="CL713">
        <v>2</v>
      </c>
      <c r="CN713" s="18">
        <v>44834</v>
      </c>
      <c r="CO713" t="s">
        <v>4310</v>
      </c>
      <c r="CP713" t="s">
        <v>4311</v>
      </c>
      <c r="CR713" s="137">
        <v>44895</v>
      </c>
      <c r="CS713">
        <v>1.752218256491858</v>
      </c>
      <c r="DH713" s="6">
        <v>44256</v>
      </c>
      <c r="DI713" s="2">
        <v>1.74</v>
      </c>
    </row>
    <row r="714" spans="1:113" ht="15.75">
      <c r="A714" s="6">
        <v>44287</v>
      </c>
      <c r="B714" s="2">
        <v>1.6</v>
      </c>
      <c r="C714" s="6">
        <v>44287</v>
      </c>
      <c r="D714" s="2">
        <v>1.57</v>
      </c>
      <c r="E714" s="35">
        <v>-7.0000000000000007E-2</v>
      </c>
      <c r="F714" s="35"/>
      <c r="G714" s="6">
        <v>38838</v>
      </c>
      <c r="H714" s="5">
        <v>0.29894999999999999</v>
      </c>
      <c r="M714" s="16">
        <v>43221</v>
      </c>
      <c r="N714" s="17">
        <v>0.48126999999999998</v>
      </c>
      <c r="W714" s="18">
        <v>44866</v>
      </c>
      <c r="X714">
        <v>2.3733981233812181E-16</v>
      </c>
      <c r="Z714" s="18">
        <v>44865</v>
      </c>
      <c r="AA714" t="s">
        <v>4312</v>
      </c>
      <c r="AB714" t="s">
        <v>4313</v>
      </c>
      <c r="AC714" t="s">
        <v>4314</v>
      </c>
      <c r="AD714" t="s">
        <v>4315</v>
      </c>
      <c r="AF714" s="6">
        <v>38838</v>
      </c>
      <c r="AG714" s="5">
        <v>0.29894999999999999</v>
      </c>
      <c r="AI714" s="69">
        <v>1930.04</v>
      </c>
      <c r="AJ714" s="2">
        <f>Cape!D718</f>
        <v>1.5029999999999999</v>
      </c>
      <c r="AK714" s="2">
        <f>Cape!E720</f>
        <v>17</v>
      </c>
      <c r="AL714" s="71">
        <f t="shared" si="85"/>
        <v>9.1588235294117637E-2</v>
      </c>
      <c r="AM714" s="90">
        <v>25.46</v>
      </c>
      <c r="AN714">
        <f t="shared" si="86"/>
        <v>9.1588235294117637E-2</v>
      </c>
      <c r="AO714">
        <f t="shared" si="82"/>
        <v>1.6058700811249014</v>
      </c>
      <c r="BD714" s="18">
        <v>44742</v>
      </c>
      <c r="BE714">
        <v>117.1</v>
      </c>
      <c r="BF714">
        <v>117.1</v>
      </c>
      <c r="BJ714" s="6">
        <v>44287</v>
      </c>
      <c r="BK714" s="2">
        <v>1.65</v>
      </c>
      <c r="BM714" s="6">
        <v>34060</v>
      </c>
      <c r="BN714" s="2">
        <v>2.87</v>
      </c>
      <c r="BS714" s="18">
        <v>24224</v>
      </c>
      <c r="BT714">
        <v>-0.28999999999999998</v>
      </c>
      <c r="BU714" s="131">
        <f t="shared" si="83"/>
        <v>24198</v>
      </c>
      <c r="BV714" s="50" cm="1">
        <f t="array" ref="BV714">_xlfn.STDEV.S(_xlfn._xlws.FILTER($BT$3:$BT$15483,$BU$3:$BU$15483=BU714))*SQRT(252)</f>
        <v>6.3469774820692999</v>
      </c>
      <c r="BW714" s="18">
        <f t="shared" si="84"/>
        <v>24198</v>
      </c>
      <c r="BX714" t="str" cm="1">
        <f t="array" ref="BX714">IF(BV714&lt;&gt;BV713,_xlfn.STDEV.S(_xlfn._xlws.FILTER($BT$3:$BT$15483,$BV$3:$BV$15483=BV714))*SQRT(252),"")</f>
        <v/>
      </c>
      <c r="BZ714" s="18">
        <v>44835</v>
      </c>
      <c r="CA714">
        <v>28.211021250568013</v>
      </c>
      <c r="CF714" s="137">
        <v>45260</v>
      </c>
      <c r="CG714">
        <v>0.65696899279897969</v>
      </c>
      <c r="CH714">
        <v>0.70850476190476197</v>
      </c>
      <c r="CI714">
        <v>-2.441879327917396E-3</v>
      </c>
      <c r="CJ714">
        <v>0.75677920287542377</v>
      </c>
      <c r="CK714">
        <v>0.86263512514436513</v>
      </c>
      <c r="CL714">
        <v>2</v>
      </c>
      <c r="CN714" s="18">
        <v>44865</v>
      </c>
      <c r="CO714" t="s">
        <v>4316</v>
      </c>
      <c r="CP714" t="s">
        <v>4317</v>
      </c>
      <c r="CR714" s="137">
        <v>44925</v>
      </c>
      <c r="CS714">
        <v>1.182475942647393</v>
      </c>
      <c r="DH714" s="6">
        <v>44287</v>
      </c>
      <c r="DI714" s="2">
        <v>1.65</v>
      </c>
    </row>
    <row r="715" spans="1:113" ht="15.75">
      <c r="A715" s="6">
        <v>44317</v>
      </c>
      <c r="B715" s="2">
        <v>1.53</v>
      </c>
      <c r="C715" s="6">
        <v>44317</v>
      </c>
      <c r="D715" s="2">
        <v>1.56</v>
      </c>
      <c r="E715" s="35">
        <v>-0.16</v>
      </c>
      <c r="F715" s="35"/>
      <c r="G715" s="6">
        <v>38869</v>
      </c>
      <c r="H715" s="5">
        <v>0.24839</v>
      </c>
      <c r="M715" s="16">
        <v>43252</v>
      </c>
      <c r="N715" s="17">
        <v>0.18267</v>
      </c>
      <c r="W715" s="18">
        <v>44896</v>
      </c>
      <c r="X715">
        <v>4.7013035557392643E-17</v>
      </c>
      <c r="Z715" s="18">
        <v>44895</v>
      </c>
      <c r="AA715" t="s">
        <v>4318</v>
      </c>
      <c r="AB715" t="s">
        <v>4319</v>
      </c>
      <c r="AC715" t="s">
        <v>4320</v>
      </c>
      <c r="AD715" t="s">
        <v>4321</v>
      </c>
      <c r="AF715" s="6">
        <v>38869</v>
      </c>
      <c r="AG715" s="5">
        <v>0.24839</v>
      </c>
      <c r="AI715" s="69">
        <v>1930.05</v>
      </c>
      <c r="AJ715" s="2">
        <f>Cape!D719</f>
        <v>1.45</v>
      </c>
      <c r="AK715" s="2">
        <f>Cape!E721</f>
        <v>16.899999999999999</v>
      </c>
      <c r="AL715" s="71">
        <f t="shared" si="85"/>
        <v>8.8934911242603554E-2</v>
      </c>
      <c r="AM715" s="90">
        <v>23.94</v>
      </c>
      <c r="AN715">
        <f t="shared" si="86"/>
        <v>8.8934911242603554E-2</v>
      </c>
      <c r="AO715">
        <f t="shared" si="82"/>
        <v>1.5488679578664177</v>
      </c>
      <c r="BD715" s="18">
        <v>44773</v>
      </c>
      <c r="BE715">
        <v>116.4</v>
      </c>
      <c r="BF715">
        <v>116.4</v>
      </c>
      <c r="BJ715" s="6">
        <v>44317</v>
      </c>
      <c r="BK715" s="2">
        <v>1.58</v>
      </c>
      <c r="BM715" s="6">
        <v>34090</v>
      </c>
      <c r="BN715" s="2">
        <v>2.96</v>
      </c>
      <c r="BS715" s="18">
        <v>24225</v>
      </c>
      <c r="BT715">
        <v>-0.67</v>
      </c>
      <c r="BU715" s="131">
        <f t="shared" si="83"/>
        <v>24198</v>
      </c>
      <c r="BV715" s="50" cm="1">
        <f t="array" ref="BV715">_xlfn.STDEV.S(_xlfn._xlws.FILTER($BT$3:$BT$15483,$BU$3:$BU$15483=BU715))*SQRT(252)</f>
        <v>6.3469774820692999</v>
      </c>
      <c r="BW715" s="18">
        <f t="shared" si="84"/>
        <v>24198</v>
      </c>
      <c r="BX715" t="str" cm="1">
        <f t="array" ref="BX715">IF(BV715&lt;&gt;BV714,_xlfn.STDEV.S(_xlfn._xlws.FILTER($BT$3:$BT$15483,$BV$3:$BV$15483=BV715))*SQRT(252),"")</f>
        <v/>
      </c>
      <c r="BZ715" s="18">
        <v>44866</v>
      </c>
      <c r="CA715">
        <v>28.859794178060248</v>
      </c>
      <c r="CF715" s="137">
        <v>45289</v>
      </c>
      <c r="CG715">
        <v>0.67136781440468385</v>
      </c>
      <c r="CH715">
        <v>0.48113000000000011</v>
      </c>
      <c r="CI715">
        <v>-0.2397462307952494</v>
      </c>
      <c r="CJ715">
        <v>0.66769832456849776</v>
      </c>
      <c r="CK715">
        <v>0.79908318364342557</v>
      </c>
      <c r="CL715">
        <v>1</v>
      </c>
      <c r="CN715" s="18">
        <v>44895</v>
      </c>
      <c r="CO715" t="s">
        <v>4322</v>
      </c>
      <c r="CP715" t="s">
        <v>4323</v>
      </c>
      <c r="CR715" s="137">
        <v>44957</v>
      </c>
      <c r="CS715">
        <v>1.1001999956459489</v>
      </c>
      <c r="DH715" s="6">
        <v>44317</v>
      </c>
      <c r="DI715" s="2">
        <v>1.58</v>
      </c>
    </row>
    <row r="716" spans="1:113" ht="15.75">
      <c r="A716" s="6">
        <v>44348</v>
      </c>
      <c r="B716" s="2">
        <v>1.37</v>
      </c>
      <c r="C716" s="6">
        <v>44348</v>
      </c>
      <c r="D716" s="2">
        <v>1.44</v>
      </c>
      <c r="E716" s="35">
        <v>-0.2</v>
      </c>
      <c r="F716" s="35"/>
      <c r="G716" s="6">
        <v>38899</v>
      </c>
      <c r="H716" s="5">
        <v>0.54508999999999996</v>
      </c>
      <c r="M716" s="16">
        <v>43282</v>
      </c>
      <c r="N716" s="17">
        <v>0.31873000000000001</v>
      </c>
      <c r="W716" s="18">
        <v>44927</v>
      </c>
      <c r="X716">
        <v>2.220693694333544E-16</v>
      </c>
      <c r="Z716" s="18">
        <v>44925</v>
      </c>
      <c r="AA716" t="s">
        <v>4324</v>
      </c>
      <c r="AB716" t="s">
        <v>4325</v>
      </c>
      <c r="AC716" t="s">
        <v>4326</v>
      </c>
      <c r="AD716" t="s">
        <v>4327</v>
      </c>
      <c r="AF716" s="6">
        <v>38899</v>
      </c>
      <c r="AG716" s="5">
        <v>0.54508999999999996</v>
      </c>
      <c r="AI716" s="69">
        <v>1930.06</v>
      </c>
      <c r="AJ716" s="2">
        <f>Cape!D720</f>
        <v>1.397</v>
      </c>
      <c r="AK716" s="2">
        <f>Cape!E722</f>
        <v>16.8</v>
      </c>
      <c r="AL716" s="71">
        <f t="shared" si="85"/>
        <v>8.6309523809523808E-2</v>
      </c>
      <c r="AM716" s="90">
        <v>21.52</v>
      </c>
      <c r="AN716">
        <f t="shared" si="86"/>
        <v>8.6309523809523808E-2</v>
      </c>
      <c r="AO716">
        <f t="shared" si="82"/>
        <v>1.4934255507311323</v>
      </c>
      <c r="BD716" s="18">
        <v>44804</v>
      </c>
      <c r="BE716">
        <v>115.9</v>
      </c>
      <c r="BF716">
        <v>115.9</v>
      </c>
      <c r="BJ716" s="6">
        <v>44348</v>
      </c>
      <c r="BK716" s="2">
        <v>1.45</v>
      </c>
      <c r="BM716" s="6">
        <v>34121</v>
      </c>
      <c r="BN716" s="2">
        <v>3.07</v>
      </c>
      <c r="BS716" s="18">
        <v>24226</v>
      </c>
      <c r="BT716">
        <v>0.02</v>
      </c>
      <c r="BU716" s="131">
        <f t="shared" si="83"/>
        <v>24198</v>
      </c>
      <c r="BV716" s="50" cm="1">
        <f t="array" ref="BV716">_xlfn.STDEV.S(_xlfn._xlws.FILTER($BT$3:$BT$15483,$BU$3:$BU$15483=BU716))*SQRT(252)</f>
        <v>6.3469774820692999</v>
      </c>
      <c r="BW716" s="18">
        <f t="shared" si="84"/>
        <v>24198</v>
      </c>
      <c r="BX716" t="str" cm="1">
        <f t="array" ref="BX716">IF(BV716&lt;&gt;BV715,_xlfn.STDEV.S(_xlfn._xlws.FILTER($BT$3:$BT$15483,$BV$3:$BV$15483=BV716))*SQRT(252),"")</f>
        <v/>
      </c>
      <c r="BZ716" s="18">
        <v>44896</v>
      </c>
      <c r="CA716">
        <v>18.54436194642458</v>
      </c>
      <c r="CF716" s="137">
        <v>45322</v>
      </c>
      <c r="CG716">
        <v>0.7924456380237892</v>
      </c>
      <c r="CH716">
        <v>0.52924285714285713</v>
      </c>
      <c r="CI716">
        <v>-5.1906986253766663E-2</v>
      </c>
      <c r="CJ716">
        <v>0.74450878660586228</v>
      </c>
      <c r="CK716">
        <v>0.92133966008612689</v>
      </c>
      <c r="CL716">
        <v>2</v>
      </c>
      <c r="CN716" s="18">
        <v>44925</v>
      </c>
      <c r="CO716" t="s">
        <v>4328</v>
      </c>
      <c r="CP716" t="s">
        <v>4329</v>
      </c>
      <c r="CR716" s="137">
        <v>44985</v>
      </c>
      <c r="CS716">
        <v>0.97824821688596342</v>
      </c>
      <c r="DH716" s="6">
        <v>44348</v>
      </c>
      <c r="DI716" s="2">
        <v>1.45</v>
      </c>
    </row>
    <row r="717" spans="1:113" ht="15.75">
      <c r="A717" s="6">
        <v>44378</v>
      </c>
      <c r="B717" s="2">
        <v>1.17</v>
      </c>
      <c r="C717" s="6">
        <v>44378</v>
      </c>
      <c r="D717" s="2">
        <v>1.22</v>
      </c>
      <c r="E717" s="35">
        <v>7.0000000000000007E-2</v>
      </c>
      <c r="F717" s="35"/>
      <c r="G717" s="6">
        <v>38930</v>
      </c>
      <c r="H717" s="5">
        <v>0.44357000000000002</v>
      </c>
      <c r="M717" s="16">
        <v>43313</v>
      </c>
      <c r="N717" s="17">
        <v>0.28050000000000003</v>
      </c>
      <c r="W717" s="18">
        <v>44958</v>
      </c>
      <c r="X717">
        <v>5.2243980280959487E-16</v>
      </c>
      <c r="Z717" s="18">
        <v>44957</v>
      </c>
      <c r="AA717" t="s">
        <v>4330</v>
      </c>
      <c r="AB717" t="s">
        <v>4331</v>
      </c>
      <c r="AC717" t="s">
        <v>4332</v>
      </c>
      <c r="AD717" t="s">
        <v>4333</v>
      </c>
      <c r="AF717" s="6">
        <v>38930</v>
      </c>
      <c r="AG717" s="5">
        <v>0.44357000000000002</v>
      </c>
      <c r="AI717" s="69">
        <v>1930.07</v>
      </c>
      <c r="AJ717" s="2">
        <f>Cape!D721</f>
        <v>1.343</v>
      </c>
      <c r="AK717" s="2">
        <f>Cape!E723</f>
        <v>16.600000000000001</v>
      </c>
      <c r="AL717" s="71">
        <f t="shared" si="85"/>
        <v>8.4156626506024096E-2</v>
      </c>
      <c r="AM717" s="90">
        <v>21.06</v>
      </c>
      <c r="AN717">
        <f t="shared" si="86"/>
        <v>8.4156626506024096E-2</v>
      </c>
      <c r="AO717">
        <f t="shared" si="82"/>
        <v>1.4471245123581626</v>
      </c>
      <c r="BD717" s="18">
        <v>44834</v>
      </c>
      <c r="BE717">
        <v>115.2</v>
      </c>
      <c r="BF717">
        <v>115.2</v>
      </c>
      <c r="BJ717" s="6">
        <v>44378</v>
      </c>
      <c r="BK717" s="2">
        <v>1.24</v>
      </c>
      <c r="BM717" s="6">
        <v>34151</v>
      </c>
      <c r="BN717" s="2">
        <v>3.04</v>
      </c>
      <c r="BS717" s="18">
        <v>24229</v>
      </c>
      <c r="BT717">
        <v>-0.11</v>
      </c>
      <c r="BU717" s="131">
        <f t="shared" si="83"/>
        <v>24228</v>
      </c>
      <c r="BV717" s="50" cm="1">
        <f t="array" ref="BV717">_xlfn.STDEV.S(_xlfn._xlws.FILTER($BT$3:$BT$15483,$BU$3:$BU$15483=BU717))*SQRT(252)</f>
        <v>15.55871074350314</v>
      </c>
      <c r="BW717" s="18">
        <f t="shared" si="84"/>
        <v>24228</v>
      </c>
      <c r="BX717" cm="1">
        <f t="array" ref="BX717">IF(BV717&lt;&gt;BV716,_xlfn.STDEV.S(_xlfn._xlws.FILTER($BT$3:$BT$15483,$BV$3:$BV$15483=BV717))*SQRT(252),"")</f>
        <v>15.55871074350314</v>
      </c>
      <c r="BZ717" s="18">
        <v>44927</v>
      </c>
      <c r="CA717">
        <v>17.058916020353514</v>
      </c>
      <c r="CF717" s="137">
        <v>45351</v>
      </c>
      <c r="CG717">
        <v>0.78103227865906044</v>
      </c>
      <c r="CH717">
        <v>0.67588000000000004</v>
      </c>
      <c r="CI717">
        <v>6.4299741987860148E-2</v>
      </c>
      <c r="CJ717">
        <v>0.80353167821482729</v>
      </c>
      <c r="CK717">
        <v>1.0171743623584311</v>
      </c>
      <c r="CL717">
        <v>2</v>
      </c>
      <c r="CN717" s="18">
        <v>44957</v>
      </c>
      <c r="CO717" t="s">
        <v>4334</v>
      </c>
      <c r="CP717" t="s">
        <v>4335</v>
      </c>
      <c r="CR717" s="137">
        <v>45016</v>
      </c>
      <c r="CS717">
        <v>1.153933923468851</v>
      </c>
      <c r="DH717" s="6">
        <v>44378</v>
      </c>
      <c r="DI717" s="2">
        <v>1.24</v>
      </c>
    </row>
    <row r="718" spans="1:113" ht="15.75">
      <c r="A718" s="6">
        <v>44409</v>
      </c>
      <c r="B718" s="2">
        <v>1.24</v>
      </c>
      <c r="C718" s="6">
        <v>44409</v>
      </c>
      <c r="D718" s="2">
        <v>1.19</v>
      </c>
      <c r="E718" s="35">
        <v>0.22</v>
      </c>
      <c r="F718" s="35"/>
      <c r="G718" s="6">
        <v>38961</v>
      </c>
      <c r="H718" s="5">
        <v>-0.49068000000000001</v>
      </c>
      <c r="M718" s="16">
        <v>43344</v>
      </c>
      <c r="N718" s="17">
        <v>2.7119999999999998E-2</v>
      </c>
      <c r="W718" s="18">
        <v>44986</v>
      </c>
      <c r="X718">
        <v>2.8141061871777918E-16</v>
      </c>
      <c r="Z718" s="18">
        <v>44985</v>
      </c>
      <c r="AA718" t="s">
        <v>4336</v>
      </c>
      <c r="AB718" t="s">
        <v>4337</v>
      </c>
      <c r="AC718" t="s">
        <v>4338</v>
      </c>
      <c r="AD718" t="s">
        <v>4339</v>
      </c>
      <c r="AF718" s="6">
        <v>38961</v>
      </c>
      <c r="AG718" s="5">
        <v>-0.49068000000000001</v>
      </c>
      <c r="AI718" s="69">
        <v>1930.08</v>
      </c>
      <c r="AJ718" s="2">
        <f>Cape!D722</f>
        <v>1.29</v>
      </c>
      <c r="AK718" s="2">
        <f>Cape!E724</f>
        <v>16.5</v>
      </c>
      <c r="AL718" s="71">
        <f t="shared" si="85"/>
        <v>8.1393939393939393E-2</v>
      </c>
      <c r="AM718" s="90">
        <v>20.79</v>
      </c>
      <c r="AN718">
        <f t="shared" si="86"/>
        <v>8.1393939393939393E-2</v>
      </c>
      <c r="AO718">
        <f t="shared" si="82"/>
        <v>1.3913390398119376</v>
      </c>
      <c r="BD718" s="18">
        <v>44865</v>
      </c>
      <c r="BE718">
        <v>114.4</v>
      </c>
      <c r="BF718">
        <v>114.4</v>
      </c>
      <c r="BJ718" s="6">
        <v>44409</v>
      </c>
      <c r="BK718" s="2">
        <v>1.3</v>
      </c>
      <c r="BM718" s="6">
        <v>34182</v>
      </c>
      <c r="BN718" s="2">
        <v>3.02</v>
      </c>
      <c r="BS718" s="18">
        <v>24230</v>
      </c>
      <c r="BT718">
        <v>-1.1200000000000001</v>
      </c>
      <c r="BU718" s="131">
        <f t="shared" si="83"/>
        <v>24228</v>
      </c>
      <c r="BV718" s="50" cm="1">
        <f t="array" ref="BV718">_xlfn.STDEV.S(_xlfn._xlws.FILTER($BT$3:$BT$15483,$BU$3:$BU$15483=BU718))*SQRT(252)</f>
        <v>15.55871074350314</v>
      </c>
      <c r="BW718" s="18">
        <f t="shared" si="84"/>
        <v>24228</v>
      </c>
      <c r="BX718" t="str" cm="1">
        <f t="array" ref="BX718">IF(BV718&lt;&gt;BV717,_xlfn.STDEV.S(_xlfn._xlws.FILTER($BT$3:$BT$15483,$BV$3:$BV$15483=BV718))*SQRT(252),"")</f>
        <v/>
      </c>
      <c r="BZ718" s="18">
        <v>44958</v>
      </c>
      <c r="CA718">
        <v>16.205034955060629</v>
      </c>
      <c r="CF718" s="137">
        <v>45379</v>
      </c>
      <c r="CG718">
        <v>0.58530343530188311</v>
      </c>
      <c r="CH718">
        <v>0.39969500000000002</v>
      </c>
      <c r="CI718">
        <v>-0.1561211292564022</v>
      </c>
      <c r="CJ718">
        <v>0.63241787484309198</v>
      </c>
      <c r="CK718">
        <v>0.85034843581950226</v>
      </c>
      <c r="CL718">
        <v>2</v>
      </c>
      <c r="CN718" s="18">
        <v>44985</v>
      </c>
      <c r="CO718" t="s">
        <v>4340</v>
      </c>
      <c r="CP718" t="s">
        <v>4341</v>
      </c>
      <c r="CR718" s="137">
        <v>45044</v>
      </c>
      <c r="CS718">
        <v>0.82833792862115407</v>
      </c>
      <c r="DH718" s="6">
        <v>44409</v>
      </c>
      <c r="DI718" s="2">
        <v>1.3</v>
      </c>
    </row>
    <row r="719" spans="1:113" ht="15.75">
      <c r="A719" s="6">
        <v>44440</v>
      </c>
      <c r="B719" s="2">
        <v>1.46</v>
      </c>
      <c r="C719" s="6">
        <v>44440</v>
      </c>
      <c r="D719" s="2">
        <v>1.3</v>
      </c>
      <c r="E719" s="35">
        <v>0.02</v>
      </c>
      <c r="F719" s="35"/>
      <c r="G719" s="6">
        <v>38991</v>
      </c>
      <c r="H719" s="5">
        <v>-0.44379000000000002</v>
      </c>
      <c r="M719" s="16">
        <v>43374</v>
      </c>
      <c r="N719" s="17">
        <v>0.46583999999999998</v>
      </c>
      <c r="W719" s="18">
        <v>45017</v>
      </c>
      <c r="X719">
        <v>7.7636184077625572E-16</v>
      </c>
      <c r="Z719" s="18">
        <v>45016</v>
      </c>
      <c r="AA719" t="s">
        <v>4342</v>
      </c>
      <c r="AB719" t="s">
        <v>4343</v>
      </c>
      <c r="AC719" t="s">
        <v>4344</v>
      </c>
      <c r="AD719" t="s">
        <v>4345</v>
      </c>
      <c r="AF719" s="6">
        <v>38991</v>
      </c>
      <c r="AG719" s="5">
        <v>-0.44379000000000002</v>
      </c>
      <c r="AI719" s="69">
        <v>1930.09</v>
      </c>
      <c r="AJ719" s="2">
        <f>Cape!D723</f>
        <v>1.2370000000000001</v>
      </c>
      <c r="AK719" s="2">
        <f>Cape!E725</f>
        <v>16.600000000000001</v>
      </c>
      <c r="AL719" s="71">
        <f t="shared" si="85"/>
        <v>7.7710843373493974E-2</v>
      </c>
      <c r="AM719" s="90">
        <v>20.78</v>
      </c>
      <c r="AN719">
        <f t="shared" si="86"/>
        <v>7.7710843373493974E-2</v>
      </c>
      <c r="AO719">
        <f t="shared" si="82"/>
        <v>1.3211817052953019</v>
      </c>
      <c r="BD719" s="18">
        <v>44895</v>
      </c>
      <c r="BE719">
        <v>113.3</v>
      </c>
      <c r="BF719">
        <v>113.3</v>
      </c>
      <c r="BJ719" s="6">
        <v>44440</v>
      </c>
      <c r="BK719" s="2">
        <v>1.52</v>
      </c>
      <c r="BM719" s="6">
        <v>34213</v>
      </c>
      <c r="BN719" s="2">
        <v>2.95</v>
      </c>
      <c r="BS719" s="18">
        <v>24231</v>
      </c>
      <c r="BT719">
        <v>-0.55000000000000004</v>
      </c>
      <c r="BU719" s="131">
        <f t="shared" si="83"/>
        <v>24228</v>
      </c>
      <c r="BV719" s="50" cm="1">
        <f t="array" ref="BV719">_xlfn.STDEV.S(_xlfn._xlws.FILTER($BT$3:$BT$15483,$BU$3:$BU$15483=BU719))*SQRT(252)</f>
        <v>15.55871074350314</v>
      </c>
      <c r="BW719" s="18">
        <f t="shared" si="84"/>
        <v>24228</v>
      </c>
      <c r="BX719" t="str" cm="1">
        <f t="array" ref="BX719">IF(BV719&lt;&gt;BV718,_xlfn.STDEV.S(_xlfn._xlws.FILTER($BT$3:$BT$15483,$BV$3:$BV$15483=BV719))*SQRT(252),"")</f>
        <v/>
      </c>
      <c r="BZ719" s="18">
        <v>44986</v>
      </c>
      <c r="CA719">
        <v>18.849365638669042</v>
      </c>
      <c r="CF719" s="137">
        <v>45412</v>
      </c>
      <c r="CG719">
        <v>0.92871055690276227</v>
      </c>
      <c r="CH719">
        <v>0.76335454545454529</v>
      </c>
      <c r="CI719">
        <v>4.0688766160349547E-2</v>
      </c>
      <c r="CJ719">
        <v>0.86711643341070921</v>
      </c>
      <c r="CK719">
        <v>1.1544641469230199</v>
      </c>
      <c r="CL719">
        <v>3</v>
      </c>
      <c r="CN719" s="18">
        <v>45016</v>
      </c>
      <c r="CO719" t="s">
        <v>4346</v>
      </c>
      <c r="CP719" t="s">
        <v>4347</v>
      </c>
      <c r="CR719" s="137">
        <v>45077</v>
      </c>
      <c r="CS719">
        <v>0.80227268977282051</v>
      </c>
      <c r="DH719" s="6">
        <v>44440</v>
      </c>
      <c r="DI719" s="2">
        <v>1.52</v>
      </c>
    </row>
    <row r="720" spans="1:113" ht="15.75">
      <c r="A720" s="6">
        <v>44470</v>
      </c>
      <c r="B720" s="2">
        <v>1.48</v>
      </c>
      <c r="C720" s="6">
        <v>44470</v>
      </c>
      <c r="D720" s="2">
        <v>1.5</v>
      </c>
      <c r="E720" s="35">
        <v>-0.12</v>
      </c>
      <c r="F720" s="35"/>
      <c r="G720" s="6">
        <v>39022</v>
      </c>
      <c r="H720" s="5">
        <v>4.9529999999999998E-2</v>
      </c>
      <c r="M720" s="16">
        <v>43405</v>
      </c>
      <c r="N720" s="17">
        <v>0.56664000000000003</v>
      </c>
      <c r="W720" s="18">
        <v>45047</v>
      </c>
      <c r="X720">
        <v>2.7891743755935872E-17</v>
      </c>
      <c r="Z720" s="18">
        <v>45044</v>
      </c>
      <c r="AA720" t="s">
        <v>4348</v>
      </c>
      <c r="AB720" t="s">
        <v>4349</v>
      </c>
      <c r="AC720" t="s">
        <v>4350</v>
      </c>
      <c r="AD720" t="s">
        <v>4351</v>
      </c>
      <c r="AF720" s="6">
        <v>39022</v>
      </c>
      <c r="AG720" s="5">
        <v>4.9529999999999998E-2</v>
      </c>
      <c r="AI720" s="69">
        <v>1930.1</v>
      </c>
      <c r="AJ720" s="2">
        <f>Cape!D724</f>
        <v>1.1830000000000001</v>
      </c>
      <c r="AK720" s="2">
        <f>Cape!E726</f>
        <v>16.5</v>
      </c>
      <c r="AL720" s="71">
        <f t="shared" si="85"/>
        <v>7.4969696969696978E-2</v>
      </c>
      <c r="AM720" s="90">
        <v>17.920000000000002</v>
      </c>
      <c r="AN720">
        <f t="shared" si="86"/>
        <v>7.4969696969696978E-2</v>
      </c>
      <c r="AO720">
        <f t="shared" si="82"/>
        <v>1.26838612431679</v>
      </c>
      <c r="BD720" s="18">
        <v>44926</v>
      </c>
      <c r="BE720">
        <v>112.3</v>
      </c>
      <c r="BF720">
        <v>112.3</v>
      </c>
      <c r="BJ720" s="6">
        <v>44470</v>
      </c>
      <c r="BK720" s="2">
        <v>1.55</v>
      </c>
      <c r="BM720" s="6">
        <v>34243</v>
      </c>
      <c r="BN720" s="2">
        <v>3.02</v>
      </c>
      <c r="BS720" s="18">
        <v>24232</v>
      </c>
      <c r="BT720">
        <v>-1.74</v>
      </c>
      <c r="BU720" s="131">
        <f t="shared" si="83"/>
        <v>24228</v>
      </c>
      <c r="BV720" s="50" cm="1">
        <f t="array" ref="BV720">_xlfn.STDEV.S(_xlfn._xlws.FILTER($BT$3:$BT$15483,$BU$3:$BU$15483=BU720))*SQRT(252)</f>
        <v>15.55871074350314</v>
      </c>
      <c r="BW720" s="18">
        <f t="shared" si="84"/>
        <v>24228</v>
      </c>
      <c r="BX720" t="str" cm="1">
        <f t="array" ref="BX720">IF(BV720&lt;&gt;BV719,_xlfn.STDEV.S(_xlfn._xlws.FILTER($BT$3:$BT$15483,$BV$3:$BV$15483=BV720))*SQRT(252),"")</f>
        <v/>
      </c>
      <c r="BZ720" s="18">
        <v>45017</v>
      </c>
      <c r="CA720">
        <v>12.358730985782779</v>
      </c>
      <c r="CF720" s="137">
        <v>45443</v>
      </c>
      <c r="CG720">
        <v>0.59070702581531831</v>
      </c>
      <c r="CH720">
        <v>0.38368181818181818</v>
      </c>
      <c r="CI720">
        <v>-0.1146688852735316</v>
      </c>
      <c r="CJ720">
        <v>0.60191541307908403</v>
      </c>
      <c r="CK720">
        <v>0.82202872395679727</v>
      </c>
      <c r="CL720">
        <v>1</v>
      </c>
      <c r="CN720" s="18">
        <v>45044</v>
      </c>
      <c r="CO720" t="s">
        <v>4352</v>
      </c>
      <c r="CP720" t="s">
        <v>4353</v>
      </c>
      <c r="CR720" s="137">
        <v>45107</v>
      </c>
      <c r="CS720">
        <v>0.73934647932858832</v>
      </c>
      <c r="DH720" s="6">
        <v>44470</v>
      </c>
      <c r="DI720" s="2">
        <v>1.55</v>
      </c>
    </row>
    <row r="721" spans="1:113" ht="15.75">
      <c r="A721" s="6">
        <v>44501</v>
      </c>
      <c r="B721" s="2">
        <v>1.36</v>
      </c>
      <c r="C721" s="6">
        <v>44501</v>
      </c>
      <c r="D721" s="2">
        <v>1.48</v>
      </c>
      <c r="E721" s="35">
        <v>0.09</v>
      </c>
      <c r="F721" s="35"/>
      <c r="G721" s="6">
        <v>39052</v>
      </c>
      <c r="H721" s="5">
        <v>0.54454999999999998</v>
      </c>
      <c r="M721" s="16">
        <v>43435</v>
      </c>
      <c r="N721" s="17">
        <v>-0.78586</v>
      </c>
      <c r="W721" s="18">
        <v>45078</v>
      </c>
      <c r="X721">
        <v>5.3157757031904118E-16</v>
      </c>
      <c r="Z721" s="18">
        <v>45077</v>
      </c>
      <c r="AA721" t="s">
        <v>4354</v>
      </c>
      <c r="AB721" t="s">
        <v>4355</v>
      </c>
      <c r="AC721" t="s">
        <v>4356</v>
      </c>
      <c r="AD721" t="s">
        <v>4357</v>
      </c>
      <c r="AF721" s="6">
        <v>39052</v>
      </c>
      <c r="AG721" s="5">
        <v>0.54454999999999998</v>
      </c>
      <c r="AI721" s="69">
        <v>1930.11</v>
      </c>
      <c r="AJ721" s="2">
        <f>Cape!D725</f>
        <v>1.1299999999999999</v>
      </c>
      <c r="AK721" s="2">
        <f>Cape!E727</f>
        <v>16.399999999999999</v>
      </c>
      <c r="AL721" s="71">
        <f t="shared" si="85"/>
        <v>7.2134146341463423E-2</v>
      </c>
      <c r="AM721" s="90">
        <v>16.62</v>
      </c>
      <c r="AN721">
        <f t="shared" si="86"/>
        <v>7.2134146341463423E-2</v>
      </c>
      <c r="AO721">
        <f t="shared" si="82"/>
        <v>1.2149234153207111</v>
      </c>
      <c r="BD721" s="18">
        <v>44957</v>
      </c>
      <c r="BE721">
        <v>112.1</v>
      </c>
      <c r="BF721">
        <v>112.1</v>
      </c>
      <c r="BJ721" s="6">
        <v>44501</v>
      </c>
      <c r="BK721" s="2">
        <v>1.43</v>
      </c>
      <c r="BM721" s="6">
        <v>34274</v>
      </c>
      <c r="BN721" s="2">
        <v>3.1</v>
      </c>
      <c r="BS721" s="18">
        <v>24233</v>
      </c>
      <c r="BT721">
        <v>-0.27</v>
      </c>
      <c r="BU721" s="131">
        <f t="shared" si="83"/>
        <v>24228</v>
      </c>
      <c r="BV721" s="50" cm="1">
        <f t="array" ref="BV721">_xlfn.STDEV.S(_xlfn._xlws.FILTER($BT$3:$BT$15483,$BU$3:$BU$15483=BU721))*SQRT(252)</f>
        <v>15.55871074350314</v>
      </c>
      <c r="BW721" s="18">
        <f t="shared" si="84"/>
        <v>24228</v>
      </c>
      <c r="BX721" t="str" cm="1">
        <f t="array" ref="BX721">IF(BV721&lt;&gt;BV720,_xlfn.STDEV.S(_xlfn._xlws.FILTER($BT$3:$BT$15483,$BV$3:$BV$15483=BV721))*SQRT(252),"")</f>
        <v/>
      </c>
      <c r="BZ721" s="18">
        <v>45047</v>
      </c>
      <c r="CA721">
        <v>13.149166582646286</v>
      </c>
      <c r="CF721" s="137">
        <v>45471</v>
      </c>
      <c r="CG721">
        <v>0.38412292275324811</v>
      </c>
      <c r="CH721">
        <v>0.19446315789473681</v>
      </c>
      <c r="CI721">
        <v>-0.43946794463441052</v>
      </c>
      <c r="CJ721">
        <v>0.42777679045986172</v>
      </c>
      <c r="CK721">
        <v>0.60393208680575294</v>
      </c>
      <c r="CL721">
        <v>1</v>
      </c>
      <c r="CN721" s="18">
        <v>45077</v>
      </c>
      <c r="CO721" t="s">
        <v>4358</v>
      </c>
      <c r="CP721" t="s">
        <v>4359</v>
      </c>
      <c r="CR721" s="137">
        <v>45138</v>
      </c>
      <c r="CS721">
        <v>0.58827149955336366</v>
      </c>
      <c r="DH721" s="6">
        <v>44501</v>
      </c>
      <c r="DI721" s="2">
        <v>1.43</v>
      </c>
    </row>
    <row r="722" spans="1:113" ht="15.75">
      <c r="A722" s="6">
        <v>44531</v>
      </c>
      <c r="B722" s="2">
        <v>1.45</v>
      </c>
      <c r="C722" s="6">
        <v>44531</v>
      </c>
      <c r="D722" s="2">
        <v>1.39</v>
      </c>
      <c r="E722" s="35">
        <v>0.26</v>
      </c>
      <c r="F722" s="35"/>
      <c r="G722" s="6">
        <v>39083</v>
      </c>
      <c r="H722" s="5">
        <v>0.16592999999999999</v>
      </c>
      <c r="M722" s="16">
        <v>43466</v>
      </c>
      <c r="N722" s="17">
        <v>0.23485</v>
      </c>
      <c r="W722" s="18">
        <v>45108</v>
      </c>
      <c r="X722">
        <v>7.0265820098086225E-16</v>
      </c>
      <c r="Z722" s="18">
        <v>45107</v>
      </c>
      <c r="AA722" t="s">
        <v>4360</v>
      </c>
      <c r="AB722" t="s">
        <v>4361</v>
      </c>
      <c r="AC722" t="s">
        <v>4362</v>
      </c>
      <c r="AD722" t="s">
        <v>4363</v>
      </c>
      <c r="AF722" s="6">
        <v>39083</v>
      </c>
      <c r="AG722" s="5">
        <v>0.16592999999999999</v>
      </c>
      <c r="AI722" s="69">
        <v>1930.12</v>
      </c>
      <c r="AJ722" s="2">
        <f>Cape!D726</f>
        <v>1.077</v>
      </c>
      <c r="AK722" s="2">
        <f>Cape!E728</f>
        <v>16.100000000000001</v>
      </c>
      <c r="AL722" s="71">
        <f t="shared" si="85"/>
        <v>7.0186335403726693E-2</v>
      </c>
      <c r="AM722" s="90">
        <v>15.51</v>
      </c>
      <c r="AN722">
        <f t="shared" si="86"/>
        <v>7.0186335403726693E-2</v>
      </c>
      <c r="AO722">
        <f t="shared" si="82"/>
        <v>1.177235855959839</v>
      </c>
      <c r="BD722" s="18">
        <v>44985</v>
      </c>
      <c r="BE722">
        <v>111.6</v>
      </c>
      <c r="BF722">
        <v>111.6</v>
      </c>
      <c r="BJ722" s="6">
        <v>44531</v>
      </c>
      <c r="BK722" s="2">
        <v>1.52</v>
      </c>
      <c r="BM722" s="6">
        <v>34304</v>
      </c>
      <c r="BN722" s="2">
        <v>3.06</v>
      </c>
      <c r="BS722" s="18">
        <v>24236</v>
      </c>
      <c r="BT722">
        <v>-1.6</v>
      </c>
      <c r="BU722" s="131">
        <f t="shared" si="83"/>
        <v>24228</v>
      </c>
      <c r="BV722" s="50" cm="1">
        <f t="array" ref="BV722">_xlfn.STDEV.S(_xlfn._xlws.FILTER($BT$3:$BT$15483,$BU$3:$BU$15483=BU722))*SQRT(252)</f>
        <v>15.55871074350314</v>
      </c>
      <c r="BW722" s="18">
        <f t="shared" si="84"/>
        <v>24228</v>
      </c>
      <c r="BX722" t="str" cm="1">
        <f t="array" ref="BX722">IF(BV722&lt;&gt;BV721,_xlfn.STDEV.S(_xlfn._xlws.FILTER($BT$3:$BT$15483,$BV$3:$BV$15483=BV722))*SQRT(252),"")</f>
        <v/>
      </c>
      <c r="BZ722" s="18">
        <v>45078</v>
      </c>
      <c r="CA722">
        <v>11.345887360625435</v>
      </c>
      <c r="CF722" s="137">
        <v>45504</v>
      </c>
      <c r="CG722">
        <v>1.0153665888719261</v>
      </c>
      <c r="CH722">
        <v>0.80208181818181845</v>
      </c>
      <c r="CI722">
        <v>0.2177255949641875</v>
      </c>
      <c r="CJ722">
        <v>0.91472939721530222</v>
      </c>
      <c r="CK722">
        <v>1.24192038334516</v>
      </c>
      <c r="CL722">
        <v>3</v>
      </c>
      <c r="CN722" s="18">
        <v>45107</v>
      </c>
      <c r="CO722" t="s">
        <v>4364</v>
      </c>
      <c r="CP722" t="s">
        <v>4365</v>
      </c>
      <c r="CR722" s="137">
        <v>45169</v>
      </c>
      <c r="CS722">
        <v>0.8014833468277387</v>
      </c>
      <c r="DH722" s="6">
        <v>44531</v>
      </c>
      <c r="DI722" s="2">
        <v>1.52</v>
      </c>
    </row>
    <row r="723" spans="1:113" ht="15.75">
      <c r="A723" s="6">
        <v>44562</v>
      </c>
      <c r="B723" s="2">
        <v>1.71</v>
      </c>
      <c r="C723" s="6">
        <v>44562</v>
      </c>
      <c r="D723" s="2">
        <v>1.68</v>
      </c>
      <c r="E723" s="35">
        <v>0.04</v>
      </c>
      <c r="F723" s="35"/>
      <c r="G723" s="6">
        <v>39114</v>
      </c>
      <c r="H723" s="5">
        <v>0.38784000000000002</v>
      </c>
      <c r="M723" s="16">
        <v>43497</v>
      </c>
      <c r="N723" s="17">
        <v>0.23288</v>
      </c>
      <c r="W723" s="18">
        <v>45139</v>
      </c>
      <c r="X723">
        <v>1.4405228192779861E-16</v>
      </c>
      <c r="Z723" s="18">
        <v>45138</v>
      </c>
      <c r="AA723" t="s">
        <v>4366</v>
      </c>
      <c r="AB723" t="s">
        <v>4367</v>
      </c>
      <c r="AC723" t="s">
        <v>4368</v>
      </c>
      <c r="AD723" t="s">
        <v>4369</v>
      </c>
      <c r="AF723" s="6">
        <v>39114</v>
      </c>
      <c r="AG723" s="5">
        <v>0.38784000000000002</v>
      </c>
      <c r="AI723" s="69">
        <v>1931.01</v>
      </c>
      <c r="AJ723" s="2">
        <f>Cape!D727</f>
        <v>1.0229999999999999</v>
      </c>
      <c r="AK723" s="2">
        <f>Cape!E729</f>
        <v>15.9</v>
      </c>
      <c r="AL723" s="71">
        <f t="shared" si="85"/>
        <v>6.7735849056603764E-2</v>
      </c>
      <c r="AM723" s="90">
        <v>15.98</v>
      </c>
      <c r="AN723">
        <f t="shared" si="86"/>
        <v>6.7735849056603764E-2</v>
      </c>
      <c r="AO723">
        <f t="shared" si="82"/>
        <v>1.1318190895043223</v>
      </c>
      <c r="BD723" s="18">
        <v>45016</v>
      </c>
      <c r="BE723">
        <v>110.2</v>
      </c>
      <c r="BF723">
        <v>110.2</v>
      </c>
      <c r="BJ723" s="6">
        <v>44562</v>
      </c>
      <c r="BK723" s="2">
        <v>1.79</v>
      </c>
      <c r="BM723" s="6">
        <v>34335</v>
      </c>
      <c r="BN723" s="2">
        <v>2.98</v>
      </c>
      <c r="BS723" s="18">
        <v>24237</v>
      </c>
      <c r="BT723">
        <v>0.86</v>
      </c>
      <c r="BU723" s="131">
        <f t="shared" si="83"/>
        <v>24228</v>
      </c>
      <c r="BV723" s="50" cm="1">
        <f t="array" ref="BV723">_xlfn.STDEV.S(_xlfn._xlws.FILTER($BT$3:$BT$15483,$BU$3:$BU$15483=BU723))*SQRT(252)</f>
        <v>15.55871074350314</v>
      </c>
      <c r="BW723" s="18">
        <f t="shared" si="84"/>
        <v>24228</v>
      </c>
      <c r="BX723" t="str" cm="1">
        <f t="array" ref="BX723">IF(BV723&lt;&gt;BV722,_xlfn.STDEV.S(_xlfn._xlws.FILTER($BT$3:$BT$15483,$BV$3:$BV$15483=BV723))*SQRT(252),"")</f>
        <v/>
      </c>
      <c r="BZ723" s="18">
        <v>45108</v>
      </c>
      <c r="CA723">
        <v>9.1441922897311692</v>
      </c>
      <c r="CF723" s="137">
        <v>45534</v>
      </c>
      <c r="CG723">
        <v>1.0136854357868941</v>
      </c>
      <c r="CH723">
        <v>1.611109090909091</v>
      </c>
      <c r="CI723">
        <v>0.71136288004844039</v>
      </c>
      <c r="CJ723">
        <v>1.296581586142503</v>
      </c>
      <c r="CK723">
        <v>1.665552462948487</v>
      </c>
      <c r="CL723">
        <v>3</v>
      </c>
      <c r="CN723" s="18">
        <v>45138</v>
      </c>
      <c r="CO723" t="s">
        <v>4370</v>
      </c>
      <c r="CP723" t="s">
        <v>4371</v>
      </c>
      <c r="CR723" s="137">
        <v>45198</v>
      </c>
      <c r="CS723">
        <v>0.74398955994046501</v>
      </c>
      <c r="DH723" s="6">
        <v>44562</v>
      </c>
      <c r="DI723" s="2">
        <v>1.79</v>
      </c>
    </row>
    <row r="724" spans="1:113" ht="15.75">
      <c r="A724" s="6">
        <v>44593</v>
      </c>
      <c r="B724" s="2">
        <v>1.75</v>
      </c>
      <c r="C724" s="6">
        <v>44593</v>
      </c>
      <c r="D724" s="2">
        <v>1.85</v>
      </c>
      <c r="E724" s="35">
        <v>0.24</v>
      </c>
      <c r="F724" s="35"/>
      <c r="G724" s="6">
        <v>39142</v>
      </c>
      <c r="H724" s="5">
        <v>0.52000999999999997</v>
      </c>
      <c r="M724" s="16">
        <v>43525</v>
      </c>
      <c r="N724" s="17">
        <v>0.92935000000000001</v>
      </c>
      <c r="W724" s="18">
        <v>45170</v>
      </c>
      <c r="X724">
        <v>1.227290154678581E-16</v>
      </c>
      <c r="Z724" s="18">
        <v>45169</v>
      </c>
      <c r="AA724" t="s">
        <v>4372</v>
      </c>
      <c r="AB724" t="s">
        <v>4373</v>
      </c>
      <c r="AC724" t="s">
        <v>4374</v>
      </c>
      <c r="AD724" t="s">
        <v>4375</v>
      </c>
      <c r="AF724" s="6">
        <v>39142</v>
      </c>
      <c r="AG724" s="5">
        <v>0.52000999999999997</v>
      </c>
      <c r="AI724" s="69">
        <v>1931.02</v>
      </c>
      <c r="AJ724" s="2">
        <f>Cape!D728</f>
        <v>0.97</v>
      </c>
      <c r="AK724" s="2">
        <f>Cape!E730</f>
        <v>15.7</v>
      </c>
      <c r="AL724" s="71">
        <f t="shared" si="85"/>
        <v>6.5159235668789811E-2</v>
      </c>
      <c r="AM724" s="90">
        <v>17.2</v>
      </c>
      <c r="AN724">
        <f t="shared" si="86"/>
        <v>6.5159235668789811E-2</v>
      </c>
      <c r="AO724">
        <f t="shared" si="82"/>
        <v>1.0850657223172406</v>
      </c>
      <c r="BD724" s="18">
        <v>45046</v>
      </c>
      <c r="BE724">
        <v>109.4</v>
      </c>
      <c r="BF724">
        <v>109.4</v>
      </c>
      <c r="BJ724" s="6">
        <v>44593</v>
      </c>
      <c r="BK724" s="2">
        <v>1.83</v>
      </c>
      <c r="BM724" s="6">
        <v>34366</v>
      </c>
      <c r="BN724" s="2">
        <v>3.25</v>
      </c>
      <c r="BS724" s="18">
        <v>24238</v>
      </c>
      <c r="BT724">
        <v>0.18</v>
      </c>
      <c r="BU724" s="131">
        <f t="shared" si="83"/>
        <v>24228</v>
      </c>
      <c r="BV724" s="50" cm="1">
        <f t="array" ref="BV724">_xlfn.STDEV.S(_xlfn._xlws.FILTER($BT$3:$BT$15483,$BU$3:$BU$15483=BU724))*SQRT(252)</f>
        <v>15.55871074350314</v>
      </c>
      <c r="BW724" s="18">
        <f t="shared" si="84"/>
        <v>24228</v>
      </c>
      <c r="BX724" t="str" cm="1">
        <f t="array" ref="BX724">IF(BV724&lt;&gt;BV723,_xlfn.STDEV.S(_xlfn._xlws.FILTER($BT$3:$BT$15483,$BV$3:$BV$15483=BV724))*SQRT(252),"")</f>
        <v/>
      </c>
      <c r="BZ724" s="18">
        <v>45139</v>
      </c>
      <c r="CA724">
        <v>12.596117979055789</v>
      </c>
      <c r="CF724" s="137">
        <v>45565</v>
      </c>
      <c r="CG724">
        <v>0.72234670927568945</v>
      </c>
      <c r="CH724">
        <v>0.79796999999999996</v>
      </c>
      <c r="CI724">
        <v>1.4025468233898161E-2</v>
      </c>
      <c r="CJ724">
        <v>0.91183447251305316</v>
      </c>
      <c r="CK724">
        <v>1.1452054267586931</v>
      </c>
      <c r="CL724">
        <v>3</v>
      </c>
      <c r="CN724" s="18">
        <v>45169</v>
      </c>
      <c r="CO724" t="s">
        <v>4376</v>
      </c>
      <c r="CP724" t="s">
        <v>4377</v>
      </c>
      <c r="CR724" s="137">
        <v>45230</v>
      </c>
      <c r="CS724">
        <v>0.93979205282387379</v>
      </c>
      <c r="DH724" s="6">
        <v>44593</v>
      </c>
      <c r="DI724" s="2">
        <v>1.83</v>
      </c>
    </row>
    <row r="725" spans="1:113" ht="15.75">
      <c r="A725" s="6">
        <v>44621</v>
      </c>
      <c r="B725" s="2">
        <v>1.99</v>
      </c>
      <c r="C725" s="6">
        <v>44621</v>
      </c>
      <c r="D725" s="2">
        <v>1.93</v>
      </c>
      <c r="E725" s="35">
        <v>0.56999999999999995</v>
      </c>
      <c r="F725" s="35"/>
      <c r="G725" s="6">
        <v>39173</v>
      </c>
      <c r="H725" s="5">
        <v>0.30007</v>
      </c>
      <c r="M725" s="16">
        <v>43556</v>
      </c>
      <c r="N725" s="17">
        <v>0.29054999999999997</v>
      </c>
      <c r="W725" s="18">
        <v>45200</v>
      </c>
      <c r="X725">
        <v>1.634500791645174E-16</v>
      </c>
      <c r="Z725" s="18">
        <v>45198</v>
      </c>
      <c r="AA725" t="s">
        <v>4378</v>
      </c>
      <c r="AB725" t="s">
        <v>4379</v>
      </c>
      <c r="AC725" t="s">
        <v>4380</v>
      </c>
      <c r="AD725" t="s">
        <v>4381</v>
      </c>
      <c r="AF725" s="6">
        <v>39173</v>
      </c>
      <c r="AG725" s="5">
        <v>0.30007</v>
      </c>
      <c r="AI725" s="69">
        <v>1931.03</v>
      </c>
      <c r="AJ725" s="2">
        <f>Cape!D729</f>
        <v>0.94</v>
      </c>
      <c r="AK725" s="2">
        <f>Cape!E731</f>
        <v>15.6</v>
      </c>
      <c r="AL725" s="71">
        <f t="shared" si="85"/>
        <v>6.2179487179487181E-2</v>
      </c>
      <c r="AM725" s="90">
        <v>17.53</v>
      </c>
      <c r="AN725">
        <f t="shared" si="86"/>
        <v>6.2179487179487181E-2</v>
      </c>
      <c r="AO725">
        <f t="shared" si="82"/>
        <v>1.0324232404608884</v>
      </c>
      <c r="BD725" s="18">
        <v>45077</v>
      </c>
      <c r="BE725">
        <v>108.5</v>
      </c>
      <c r="BF725">
        <v>108.5</v>
      </c>
      <c r="BJ725" s="6">
        <v>44621</v>
      </c>
      <c r="BK725" s="2">
        <v>2.3199999999999998</v>
      </c>
      <c r="BM725" s="6">
        <v>34394</v>
      </c>
      <c r="BN725" s="2">
        <v>3.5</v>
      </c>
      <c r="BS725" s="18">
        <v>24239</v>
      </c>
      <c r="BT725">
        <v>-1.26</v>
      </c>
      <c r="BU725" s="131">
        <f t="shared" si="83"/>
        <v>24228</v>
      </c>
      <c r="BV725" s="50" cm="1">
        <f t="array" ref="BV725">_xlfn.STDEV.S(_xlfn._xlws.FILTER($BT$3:$BT$15483,$BU$3:$BU$15483=BU725))*SQRT(252)</f>
        <v>15.55871074350314</v>
      </c>
      <c r="BW725" s="18">
        <f t="shared" si="84"/>
        <v>24228</v>
      </c>
      <c r="BX725" t="str" cm="1">
        <f t="array" ref="BX725">IF(BV725&lt;&gt;BV724,_xlfn.STDEV.S(_xlfn._xlws.FILTER($BT$3:$BT$15483,$BV$3:$BV$15483=BV725))*SQRT(252),"")</f>
        <v/>
      </c>
      <c r="BZ725" s="18">
        <v>45170</v>
      </c>
      <c r="CA725">
        <v>11.093699492101479</v>
      </c>
      <c r="CF725" s="137">
        <v>45596</v>
      </c>
      <c r="CG725">
        <v>0.74932735771169323</v>
      </c>
      <c r="CH725">
        <v>0.47415652173913042</v>
      </c>
      <c r="CI725">
        <v>-0.4400036411251419</v>
      </c>
      <c r="CJ725">
        <v>0.70292837501075234</v>
      </c>
      <c r="CK725">
        <v>0.90429939748437627</v>
      </c>
      <c r="CL725">
        <v>2</v>
      </c>
      <c r="CN725" s="18">
        <v>45198</v>
      </c>
      <c r="CO725" t="s">
        <v>4382</v>
      </c>
      <c r="CP725" t="s">
        <v>4383</v>
      </c>
      <c r="CR725" s="137">
        <v>45260</v>
      </c>
      <c r="CS725">
        <v>0.73451331895516236</v>
      </c>
      <c r="DH725" s="6">
        <v>44621</v>
      </c>
      <c r="DI725" s="2">
        <v>2.3199999999999998</v>
      </c>
    </row>
    <row r="726" spans="1:113" ht="15.75">
      <c r="A726" s="6">
        <v>44652</v>
      </c>
      <c r="B726" s="2">
        <v>2.56</v>
      </c>
      <c r="C726" s="6">
        <v>44652</v>
      </c>
      <c r="D726" s="2">
        <v>2.42</v>
      </c>
      <c r="E726" s="35">
        <v>-0.54</v>
      </c>
      <c r="F726" s="35"/>
      <c r="G726" s="6">
        <v>39203</v>
      </c>
      <c r="H726" s="5">
        <v>0.4133</v>
      </c>
      <c r="M726" s="16">
        <v>43586</v>
      </c>
      <c r="N726" s="17">
        <v>0.44296999999999997</v>
      </c>
      <c r="W726" s="18">
        <v>45231</v>
      </c>
      <c r="X726">
        <v>5.8677871238038529E-16</v>
      </c>
      <c r="Z726" s="18">
        <v>45230</v>
      </c>
      <c r="AA726" t="s">
        <v>4384</v>
      </c>
      <c r="AB726" t="s">
        <v>4385</v>
      </c>
      <c r="AC726" t="s">
        <v>4386</v>
      </c>
      <c r="AD726" t="s">
        <v>4387</v>
      </c>
      <c r="AF726" s="6">
        <v>39203</v>
      </c>
      <c r="AG726" s="5">
        <v>0.4133</v>
      </c>
      <c r="AI726" s="69">
        <v>1931.04</v>
      </c>
      <c r="AJ726" s="2">
        <f>Cape!D730</f>
        <v>0.91</v>
      </c>
      <c r="AK726" s="2">
        <f>Cape!E732</f>
        <v>15.5</v>
      </c>
      <c r="AL726" s="71">
        <f t="shared" si="85"/>
        <v>6.0645161290322575E-2</v>
      </c>
      <c r="AM726" s="90">
        <v>15.86</v>
      </c>
      <c r="AN726">
        <f t="shared" si="86"/>
        <v>6.0645161290322575E-2</v>
      </c>
      <c r="AO726">
        <f t="shared" si="82"/>
        <v>1.0043814822939618</v>
      </c>
      <c r="BD726" s="18">
        <v>45107</v>
      </c>
      <c r="BE726">
        <v>107.8</v>
      </c>
      <c r="BF726">
        <v>107.8</v>
      </c>
      <c r="BJ726" s="6">
        <v>44652</v>
      </c>
      <c r="BK726" s="2">
        <v>2.89</v>
      </c>
      <c r="BM726" s="6">
        <v>34425</v>
      </c>
      <c r="BN726" s="2">
        <v>3.68</v>
      </c>
      <c r="BS726" s="18">
        <v>24240</v>
      </c>
      <c r="BT726">
        <v>-0.96</v>
      </c>
      <c r="BU726" s="131">
        <f t="shared" si="83"/>
        <v>24228</v>
      </c>
      <c r="BV726" s="50" cm="1">
        <f t="array" ref="BV726">_xlfn.STDEV.S(_xlfn._xlws.FILTER($BT$3:$BT$15483,$BU$3:$BU$15483=BU726))*SQRT(252)</f>
        <v>15.55871074350314</v>
      </c>
      <c r="BW726" s="18">
        <f t="shared" si="84"/>
        <v>24228</v>
      </c>
      <c r="BX726" t="str" cm="1">
        <f t="array" ref="BX726">IF(BV726&lt;&gt;BV725,_xlfn.STDEV.S(_xlfn._xlws.FILTER($BT$3:$BT$15483,$BV$3:$BV$15483=BV726))*SQRT(252),"")</f>
        <v/>
      </c>
      <c r="BZ726" s="18">
        <v>45200</v>
      </c>
      <c r="CA726">
        <v>14.759159251738625</v>
      </c>
      <c r="CF726" s="137">
        <v>45625</v>
      </c>
      <c r="CG726">
        <v>0.72353810873208135</v>
      </c>
      <c r="CH726">
        <v>0.78845999999999994</v>
      </c>
      <c r="CI726">
        <v>-4.5355822138893109E-2</v>
      </c>
      <c r="CJ726">
        <v>0.85059483830280114</v>
      </c>
      <c r="CK726">
        <v>1.083372384422691</v>
      </c>
      <c r="CL726">
        <v>3</v>
      </c>
      <c r="CN726" s="18">
        <v>45230</v>
      </c>
      <c r="CO726" t="s">
        <v>4388</v>
      </c>
      <c r="CP726" t="s">
        <v>4389</v>
      </c>
      <c r="CR726" s="137">
        <v>45289</v>
      </c>
      <c r="CS726">
        <v>0.68130099750006157</v>
      </c>
      <c r="DH726" s="6">
        <v>44652</v>
      </c>
      <c r="DI726" s="2">
        <v>2.89</v>
      </c>
    </row>
    <row r="727" spans="1:113" ht="15.75">
      <c r="A727" s="6">
        <v>44682</v>
      </c>
      <c r="B727" s="2">
        <v>2.02</v>
      </c>
      <c r="C727" s="6">
        <v>44682</v>
      </c>
      <c r="D727" s="2">
        <v>2.14</v>
      </c>
      <c r="E727" s="35">
        <v>-0.62</v>
      </c>
      <c r="F727" s="35"/>
      <c r="G727" s="6">
        <v>39234</v>
      </c>
      <c r="H727" s="5">
        <v>0.23168</v>
      </c>
      <c r="M727" s="16">
        <v>43617</v>
      </c>
      <c r="N727" s="17">
        <v>0.38596999999999998</v>
      </c>
      <c r="W727" s="18">
        <v>45261</v>
      </c>
      <c r="X727">
        <v>2.9073413483189649E-16</v>
      </c>
      <c r="Z727" s="18">
        <v>45260</v>
      </c>
      <c r="AA727" t="s">
        <v>4390</v>
      </c>
      <c r="AB727" t="s">
        <v>4391</v>
      </c>
      <c r="AC727" t="s">
        <v>4392</v>
      </c>
      <c r="AD727" t="s">
        <v>4393</v>
      </c>
      <c r="AF727" s="6">
        <v>39234</v>
      </c>
      <c r="AG727" s="5">
        <v>0.23168</v>
      </c>
      <c r="AI727" s="69">
        <v>1931.05</v>
      </c>
      <c r="AJ727" s="2">
        <f>Cape!D731</f>
        <v>0.88</v>
      </c>
      <c r="AK727" s="2">
        <f>Cape!E733</f>
        <v>15.3</v>
      </c>
      <c r="AL727" s="71">
        <f t="shared" si="85"/>
        <v>5.9477124183006533E-2</v>
      </c>
      <c r="AM727" s="90">
        <v>14.33</v>
      </c>
      <c r="AN727">
        <f t="shared" si="86"/>
        <v>5.9477124183006533E-2</v>
      </c>
      <c r="AO727">
        <f t="shared" si="82"/>
        <v>0.98248846046118965</v>
      </c>
      <c r="BD727" s="18">
        <v>45138</v>
      </c>
      <c r="BE727">
        <v>107.5</v>
      </c>
      <c r="BF727">
        <v>107.5</v>
      </c>
      <c r="BJ727" s="6">
        <v>44682</v>
      </c>
      <c r="BK727" s="2">
        <v>2.85</v>
      </c>
      <c r="BM727" s="6">
        <v>34455</v>
      </c>
      <c r="BN727" s="2">
        <v>4.1399999999999997</v>
      </c>
      <c r="BS727" s="18">
        <v>24243</v>
      </c>
      <c r="BT727">
        <v>-1.5</v>
      </c>
      <c r="BU727" s="131">
        <f t="shared" si="83"/>
        <v>24228</v>
      </c>
      <c r="BV727" s="50" cm="1">
        <f t="array" ref="BV727">_xlfn.STDEV.S(_xlfn._xlws.FILTER($BT$3:$BT$15483,$BU$3:$BU$15483=BU727))*SQRT(252)</f>
        <v>15.55871074350314</v>
      </c>
      <c r="BW727" s="18">
        <f t="shared" si="84"/>
        <v>24228</v>
      </c>
      <c r="BX727" t="str" cm="1">
        <f t="array" ref="BX727">IF(BV727&lt;&gt;BV726,_xlfn.STDEV.S(_xlfn._xlws.FILTER($BT$3:$BT$15483,$BV$3:$BV$15483=BV727))*SQRT(252),"")</f>
        <v/>
      </c>
      <c r="BZ727" s="18">
        <v>45231</v>
      </c>
      <c r="CA727">
        <v>12.013497409164412</v>
      </c>
      <c r="CF727" s="137">
        <v>45657</v>
      </c>
      <c r="CG727">
        <v>1.0065180010000341</v>
      </c>
      <c r="CH727">
        <v>0.89087619047619049</v>
      </c>
      <c r="CI727">
        <v>0.1932668333151274</v>
      </c>
      <c r="CJ727">
        <v>0.95511405452064069</v>
      </c>
      <c r="CK727">
        <v>1.180483055295485</v>
      </c>
      <c r="CL727">
        <v>3</v>
      </c>
      <c r="CN727" s="18">
        <v>45260</v>
      </c>
      <c r="CO727" t="s">
        <v>4394</v>
      </c>
      <c r="CP727" t="s">
        <v>4395</v>
      </c>
      <c r="CR727" s="137">
        <v>45322</v>
      </c>
      <c r="CS727">
        <v>0.75764268887974706</v>
      </c>
      <c r="DH727" s="6">
        <v>44682</v>
      </c>
      <c r="DI727" s="2">
        <v>2.85</v>
      </c>
    </row>
    <row r="728" spans="1:113" ht="15.75">
      <c r="A728" s="6">
        <v>44713</v>
      </c>
      <c r="B728" s="2">
        <v>1.4</v>
      </c>
      <c r="C728" s="6">
        <v>44713</v>
      </c>
      <c r="D728" s="2">
        <v>1.96</v>
      </c>
      <c r="E728" s="35">
        <v>-1.05</v>
      </c>
      <c r="F728" s="35"/>
      <c r="G728" s="6">
        <v>39264</v>
      </c>
      <c r="H728" s="5">
        <v>0.17806</v>
      </c>
      <c r="M728" s="16">
        <v>43647</v>
      </c>
      <c r="N728" s="17">
        <v>0.60587999999999997</v>
      </c>
      <c r="W728" s="18">
        <v>45292</v>
      </c>
      <c r="X728">
        <v>1.895592288607863E-16</v>
      </c>
      <c r="Z728" s="18">
        <v>45289</v>
      </c>
      <c r="AA728" t="s">
        <v>4396</v>
      </c>
      <c r="AB728" t="s">
        <v>4397</v>
      </c>
      <c r="AC728" t="s">
        <v>4398</v>
      </c>
      <c r="AD728" t="s">
        <v>4399</v>
      </c>
      <c r="AF728" s="6">
        <v>39264</v>
      </c>
      <c r="AG728" s="5">
        <v>0.17806</v>
      </c>
      <c r="AI728" s="69">
        <v>1931.06</v>
      </c>
      <c r="AJ728" s="2">
        <f>Cape!D732</f>
        <v>0.85</v>
      </c>
      <c r="AK728" s="2">
        <f>Cape!E734</f>
        <v>15.1</v>
      </c>
      <c r="AL728" s="71">
        <f t="shared" si="85"/>
        <v>5.8278145695364242E-2</v>
      </c>
      <c r="AM728" s="90">
        <v>13.87</v>
      </c>
      <c r="AN728">
        <f t="shared" si="86"/>
        <v>5.8278145695364242E-2</v>
      </c>
      <c r="AO728">
        <f t="shared" si="82"/>
        <v>0.96016075680132151</v>
      </c>
      <c r="BD728" s="18">
        <v>45169</v>
      </c>
      <c r="BE728">
        <v>107</v>
      </c>
      <c r="BF728">
        <v>107</v>
      </c>
      <c r="BJ728" s="6">
        <v>44713</v>
      </c>
      <c r="BK728" s="2">
        <v>2.98</v>
      </c>
      <c r="BM728" s="6">
        <v>34486</v>
      </c>
      <c r="BN728" s="2">
        <v>4.1399999999999997</v>
      </c>
      <c r="BS728" s="18">
        <v>24244</v>
      </c>
      <c r="BT728">
        <v>-0.92</v>
      </c>
      <c r="BU728" s="131">
        <f t="shared" si="83"/>
        <v>24228</v>
      </c>
      <c r="BV728" s="50" cm="1">
        <f t="array" ref="BV728">_xlfn.STDEV.S(_xlfn._xlws.FILTER($BT$3:$BT$15483,$BU$3:$BU$15483=BU728))*SQRT(252)</f>
        <v>15.55871074350314</v>
      </c>
      <c r="BW728" s="18">
        <f t="shared" si="84"/>
        <v>24228</v>
      </c>
      <c r="BX728" t="str" cm="1">
        <f t="array" ref="BX728">IF(BV728&lt;&gt;BV727,_xlfn.STDEV.S(_xlfn._xlws.FILTER($BT$3:$BT$15483,$BV$3:$BV$15483=BV728))*SQRT(252),"")</f>
        <v/>
      </c>
      <c r="BZ728" s="18">
        <v>45261</v>
      </c>
      <c r="CA728">
        <v>10.5993823057364</v>
      </c>
      <c r="CN728" s="18">
        <v>45289</v>
      </c>
      <c r="CO728" t="s">
        <v>4400</v>
      </c>
      <c r="CP728" t="s">
        <v>4401</v>
      </c>
      <c r="CR728" s="137">
        <v>45351</v>
      </c>
      <c r="CS728">
        <v>0.80083911730877677</v>
      </c>
      <c r="DH728" s="6">
        <v>44713</v>
      </c>
      <c r="DI728" s="2">
        <v>2.98</v>
      </c>
    </row>
    <row r="729" spans="1:113" ht="15.75">
      <c r="A729" s="6">
        <v>44743</v>
      </c>
      <c r="B729" s="2">
        <v>0.35</v>
      </c>
      <c r="C729" s="6">
        <v>44743</v>
      </c>
      <c r="D729" s="2">
        <v>1.24</v>
      </c>
      <c r="E729" s="35">
        <v>0.47</v>
      </c>
      <c r="F729" s="35"/>
      <c r="G729" s="6">
        <v>39295</v>
      </c>
      <c r="H729" s="5">
        <v>3.083E-2</v>
      </c>
      <c r="M729" s="16">
        <v>43678</v>
      </c>
      <c r="N729" s="17">
        <v>0.42908000000000002</v>
      </c>
      <c r="W729" s="18">
        <v>45323</v>
      </c>
      <c r="X729">
        <v>5.8058895143188995E-16</v>
      </c>
      <c r="Z729" s="18">
        <v>45322</v>
      </c>
      <c r="AA729" t="s">
        <v>4402</v>
      </c>
      <c r="AB729" t="s">
        <v>4403</v>
      </c>
      <c r="AC729" t="s">
        <v>4404</v>
      </c>
      <c r="AD729" t="s">
        <v>4405</v>
      </c>
      <c r="AF729" s="6">
        <v>39295</v>
      </c>
      <c r="AG729" s="5">
        <v>3.083E-2</v>
      </c>
      <c r="AI729" s="69">
        <v>1931.07</v>
      </c>
      <c r="AJ729" s="2">
        <f>Cape!D733</f>
        <v>0.82</v>
      </c>
      <c r="AK729" s="2">
        <f>Cape!E735</f>
        <v>15.1</v>
      </c>
      <c r="AL729" s="71">
        <f t="shared" si="85"/>
        <v>5.6291390728476824E-2</v>
      </c>
      <c r="AM729" s="90">
        <v>14.33</v>
      </c>
      <c r="AN729">
        <f t="shared" si="86"/>
        <v>5.6291390728476824E-2</v>
      </c>
      <c r="AO729">
        <f t="shared" si="82"/>
        <v>0.92487973882250329</v>
      </c>
      <c r="BD729" s="18">
        <v>45199</v>
      </c>
      <c r="BE729">
        <v>106.3</v>
      </c>
      <c r="BF729">
        <v>106.3</v>
      </c>
      <c r="BJ729" s="6">
        <v>44743</v>
      </c>
      <c r="BK729" s="2">
        <v>2.67</v>
      </c>
      <c r="BM729" s="6">
        <v>34516</v>
      </c>
      <c r="BN729" s="2">
        <v>4.33</v>
      </c>
      <c r="BS729" s="18">
        <v>24245</v>
      </c>
      <c r="BT729">
        <v>1.88</v>
      </c>
      <c r="BU729" s="131">
        <f t="shared" si="83"/>
        <v>24228</v>
      </c>
      <c r="BV729" s="50" cm="1">
        <f t="array" ref="BV729">_xlfn.STDEV.S(_xlfn._xlws.FILTER($BT$3:$BT$15483,$BU$3:$BU$15483=BU729))*SQRT(252)</f>
        <v>15.55871074350314</v>
      </c>
      <c r="BW729" s="18">
        <f t="shared" si="84"/>
        <v>24228</v>
      </c>
      <c r="BX729" t="str" cm="1">
        <f t="array" ref="BX729">IF(BV729&lt;&gt;BV728,_xlfn.STDEV.S(_xlfn._xlws.FILTER($BT$3:$BT$15483,$BV$3:$BV$15483=BV729))*SQRT(252),"")</f>
        <v/>
      </c>
      <c r="BZ729" s="18">
        <v>45292</v>
      </c>
      <c r="CA729">
        <v>11.818710589569404</v>
      </c>
      <c r="CN729" s="18">
        <v>45322</v>
      </c>
      <c r="CO729" t="s">
        <v>4406</v>
      </c>
      <c r="CP729" t="s">
        <v>4407</v>
      </c>
      <c r="CR729" s="137">
        <v>45379</v>
      </c>
      <c r="CS729">
        <v>0.60938498891776982</v>
      </c>
      <c r="DH729" s="6">
        <v>44743</v>
      </c>
      <c r="DI729" s="2">
        <v>2.67</v>
      </c>
    </row>
    <row r="730" spans="1:113" ht="15.75">
      <c r="A730" s="6">
        <v>44774</v>
      </c>
      <c r="B730" s="2">
        <v>0.82</v>
      </c>
      <c r="C730" s="6">
        <v>44774</v>
      </c>
      <c r="D730" s="2">
        <v>0.56999999999999995</v>
      </c>
      <c r="E730" s="35">
        <v>-7.0000000000000007E-2</v>
      </c>
      <c r="F730" s="35"/>
      <c r="G730" s="6">
        <v>39326</v>
      </c>
      <c r="H730" s="5">
        <v>0.42376000000000003</v>
      </c>
      <c r="M730" s="16">
        <v>43709</v>
      </c>
      <c r="N730" s="17">
        <v>0.22255</v>
      </c>
      <c r="W730" s="18">
        <v>45352</v>
      </c>
      <c r="X730">
        <v>3.2830513866996512E-16</v>
      </c>
      <c r="Z730" s="18">
        <v>45351</v>
      </c>
      <c r="AA730" t="s">
        <v>4408</v>
      </c>
      <c r="AB730" t="s">
        <v>4409</v>
      </c>
      <c r="AC730" t="s">
        <v>4410</v>
      </c>
      <c r="AD730" t="s">
        <v>4411</v>
      </c>
      <c r="AF730" s="6">
        <v>39326</v>
      </c>
      <c r="AG730" s="5">
        <v>0.42376000000000003</v>
      </c>
      <c r="AI730" s="69">
        <v>1931.08</v>
      </c>
      <c r="AJ730" s="2">
        <f>Cape!D734</f>
        <v>0.79</v>
      </c>
      <c r="AK730" s="2">
        <f>Cape!E736</f>
        <v>15.1</v>
      </c>
      <c r="AL730" s="71">
        <f t="shared" si="85"/>
        <v>5.43046357615894E-2</v>
      </c>
      <c r="AM730" s="90">
        <v>13.9</v>
      </c>
      <c r="AN730">
        <f t="shared" si="86"/>
        <v>5.43046357615894E-2</v>
      </c>
      <c r="AO730">
        <f t="shared" si="82"/>
        <v>0.88971550471774585</v>
      </c>
      <c r="BD730" s="18">
        <v>45230</v>
      </c>
      <c r="BE730">
        <v>105.3</v>
      </c>
      <c r="BF730">
        <v>105.3</v>
      </c>
      <c r="BJ730" s="6">
        <v>44774</v>
      </c>
      <c r="BK730" s="2">
        <v>3.15</v>
      </c>
      <c r="BM730" s="6">
        <v>34547</v>
      </c>
      <c r="BN730" s="2">
        <v>4.4800000000000004</v>
      </c>
      <c r="BS730" s="18">
        <v>24246</v>
      </c>
      <c r="BT730">
        <v>-0.12</v>
      </c>
      <c r="BU730" s="131">
        <f t="shared" si="83"/>
        <v>24228</v>
      </c>
      <c r="BV730" s="50" cm="1">
        <f t="array" ref="BV730">_xlfn.STDEV.S(_xlfn._xlws.FILTER($BT$3:$BT$15483,$BU$3:$BU$15483=BU730))*SQRT(252)</f>
        <v>15.55871074350314</v>
      </c>
      <c r="BW730" s="18">
        <f t="shared" si="84"/>
        <v>24228</v>
      </c>
      <c r="BX730" t="str" cm="1">
        <f t="array" ref="BX730">IF(BV730&lt;&gt;BV729,_xlfn.STDEV.S(_xlfn._xlws.FILTER($BT$3:$BT$15483,$BV$3:$BV$15483=BV730))*SQRT(252),"")</f>
        <v/>
      </c>
      <c r="BZ730" s="18">
        <v>45323</v>
      </c>
      <c r="CA730">
        <v>12.755669946712864</v>
      </c>
      <c r="CN730" s="18">
        <v>45351</v>
      </c>
      <c r="CO730" t="s">
        <v>4412</v>
      </c>
      <c r="CP730" t="s">
        <v>4413</v>
      </c>
      <c r="CR730" s="137">
        <v>45412</v>
      </c>
      <c r="CS730">
        <v>0.89836600197578786</v>
      </c>
      <c r="DH730" s="6">
        <v>44774</v>
      </c>
      <c r="DI730" s="2">
        <v>3.15</v>
      </c>
    </row>
    <row r="731" spans="1:113" ht="15.75">
      <c r="A731" s="6">
        <v>44805</v>
      </c>
      <c r="B731" s="2">
        <v>0.75</v>
      </c>
      <c r="C731" s="6">
        <v>44805</v>
      </c>
      <c r="D731" s="2">
        <v>0.94</v>
      </c>
      <c r="E731" s="35">
        <v>0.27</v>
      </c>
      <c r="F731" s="35"/>
      <c r="G731" s="6">
        <v>39356</v>
      </c>
      <c r="H731" s="5">
        <v>0.30831999999999998</v>
      </c>
      <c r="M731" s="16">
        <v>43739</v>
      </c>
      <c r="N731" s="17">
        <v>0.18368000000000001</v>
      </c>
      <c r="W731" s="18">
        <v>45383</v>
      </c>
      <c r="X731">
        <v>1.1545510150133089E-16</v>
      </c>
      <c r="Z731" s="18">
        <v>45379</v>
      </c>
      <c r="AA731" t="s">
        <v>4414</v>
      </c>
      <c r="AB731" t="s">
        <v>4415</v>
      </c>
      <c r="AC731" t="s">
        <v>4416</v>
      </c>
      <c r="AD731" t="s">
        <v>4417</v>
      </c>
      <c r="AF731" s="6">
        <v>39356</v>
      </c>
      <c r="AG731" s="5">
        <v>0.30831999999999998</v>
      </c>
      <c r="AI731" s="69">
        <v>1931.09</v>
      </c>
      <c r="AJ731" s="2">
        <f>Cape!D735</f>
        <v>0.76</v>
      </c>
      <c r="AK731" s="2">
        <f>Cape!E737</f>
        <v>15</v>
      </c>
      <c r="AL731" s="71">
        <f t="shared" si="85"/>
        <v>5.2666666666666667E-2</v>
      </c>
      <c r="AM731" s="90">
        <v>11.83</v>
      </c>
      <c r="AN731">
        <f t="shared" si="86"/>
        <v>5.2666666666666667E-2</v>
      </c>
      <c r="AO731">
        <f t="shared" si="82"/>
        <v>0.86039924507950993</v>
      </c>
      <c r="BD731" s="18">
        <v>45260</v>
      </c>
      <c r="BE731">
        <v>104.8</v>
      </c>
      <c r="BF731">
        <v>104.8</v>
      </c>
      <c r="BJ731" s="6">
        <v>44805</v>
      </c>
      <c r="BK731" s="2">
        <v>3.83</v>
      </c>
      <c r="BM731" s="6">
        <v>34578</v>
      </c>
      <c r="BN731" s="2">
        <v>4.62</v>
      </c>
      <c r="BS731" s="18">
        <v>24247</v>
      </c>
      <c r="BT731">
        <v>0.5</v>
      </c>
      <c r="BU731" s="131">
        <f t="shared" si="83"/>
        <v>24228</v>
      </c>
      <c r="BV731" s="50" cm="1">
        <f t="array" ref="BV731">_xlfn.STDEV.S(_xlfn._xlws.FILTER($BT$3:$BT$15483,$BU$3:$BU$15483=BU731))*SQRT(252)</f>
        <v>15.55871074350314</v>
      </c>
      <c r="BW731" s="18">
        <f t="shared" si="84"/>
        <v>24228</v>
      </c>
      <c r="BX731" t="str" cm="1">
        <f t="array" ref="BX731">IF(BV731&lt;&gt;BV730,_xlfn.STDEV.S(_xlfn._xlws.FILTER($BT$3:$BT$15483,$BV$3:$BV$15483=BV731))*SQRT(252),"")</f>
        <v/>
      </c>
      <c r="BZ731" s="18">
        <v>45352</v>
      </c>
      <c r="CA731">
        <v>10.039322529040753</v>
      </c>
      <c r="CN731" s="18">
        <v>45379</v>
      </c>
      <c r="CO731" t="s">
        <v>4418</v>
      </c>
      <c r="CP731" t="s">
        <v>4419</v>
      </c>
      <c r="CR731" s="137">
        <v>45443</v>
      </c>
      <c r="CS731">
        <v>0.5978765798422413</v>
      </c>
      <c r="DH731" s="6">
        <v>44805</v>
      </c>
      <c r="DI731" s="2">
        <v>3.83</v>
      </c>
    </row>
    <row r="732" spans="1:113" ht="15.75">
      <c r="A732" s="6">
        <v>44835</v>
      </c>
      <c r="B732" s="2">
        <v>1.02</v>
      </c>
      <c r="C732" s="6">
        <v>44835</v>
      </c>
      <c r="D732" s="2">
        <v>0.9</v>
      </c>
      <c r="E732" s="35">
        <v>-1.17</v>
      </c>
      <c r="F732" s="35"/>
      <c r="G732" s="6">
        <v>39387</v>
      </c>
      <c r="H732" s="5">
        <v>0.78588999999999998</v>
      </c>
      <c r="M732" s="16">
        <v>43770</v>
      </c>
      <c r="N732" s="17">
        <v>0.64032999999999995</v>
      </c>
      <c r="W732" s="18">
        <v>45413</v>
      </c>
      <c r="X732">
        <v>1.506479502970837E-16</v>
      </c>
      <c r="Z732" s="18">
        <v>45412</v>
      </c>
      <c r="AA732" t="s">
        <v>4420</v>
      </c>
      <c r="AB732" t="s">
        <v>4421</v>
      </c>
      <c r="AC732" t="s">
        <v>4422</v>
      </c>
      <c r="AD732" t="s">
        <v>4423</v>
      </c>
      <c r="AF732" s="6">
        <v>39387</v>
      </c>
      <c r="AG732" s="5">
        <v>0.78588999999999998</v>
      </c>
      <c r="AI732" s="69">
        <v>1931.1</v>
      </c>
      <c r="AJ732" s="2">
        <f>Cape!D736</f>
        <v>0.73</v>
      </c>
      <c r="AK732" s="2">
        <f>Cape!E738</f>
        <v>14.9</v>
      </c>
      <c r="AL732" s="71">
        <f t="shared" si="85"/>
        <v>5.1006711409395972E-2</v>
      </c>
      <c r="AM732" s="90">
        <v>10.25</v>
      </c>
      <c r="AN732">
        <f t="shared" si="86"/>
        <v>5.1006711409395972E-2</v>
      </c>
      <c r="AO732">
        <f t="shared" si="82"/>
        <v>0.83084648971798325</v>
      </c>
      <c r="BD732" s="18">
        <v>45291</v>
      </c>
      <c r="BE732">
        <v>104.7</v>
      </c>
      <c r="BF732">
        <v>104.7</v>
      </c>
      <c r="BJ732" s="6">
        <v>44835</v>
      </c>
      <c r="BK732" s="2">
        <v>4.0999999999999996</v>
      </c>
      <c r="BM732" s="6">
        <v>34608</v>
      </c>
      <c r="BN732" s="2">
        <v>4.95</v>
      </c>
      <c r="BS732" s="18">
        <v>24250</v>
      </c>
      <c r="BT732">
        <v>0.89</v>
      </c>
      <c r="BU732" s="131">
        <f t="shared" si="83"/>
        <v>24228</v>
      </c>
      <c r="BV732" s="50" cm="1">
        <f t="array" ref="BV732">_xlfn.STDEV.S(_xlfn._xlws.FILTER($BT$3:$BT$15483,$BU$3:$BU$15483=BU732))*SQRT(252)</f>
        <v>15.55871074350314</v>
      </c>
      <c r="BW732" s="18">
        <f t="shared" si="84"/>
        <v>24228</v>
      </c>
      <c r="BX732" t="str" cm="1">
        <f t="array" ref="BX732">IF(BV732&lt;&gt;BV731,_xlfn.STDEV.S(_xlfn._xlws.FILTER($BT$3:$BT$15483,$BV$3:$BV$15483=BV732))*SQRT(252),"")</f>
        <v/>
      </c>
      <c r="BZ732" s="18">
        <v>45383</v>
      </c>
      <c r="CA732">
        <v>13.765046643252214</v>
      </c>
      <c r="CN732" s="18">
        <v>45412</v>
      </c>
      <c r="CO732" t="s">
        <v>4424</v>
      </c>
      <c r="CP732" t="s">
        <v>4425</v>
      </c>
      <c r="CR732" s="137">
        <v>45471</v>
      </c>
      <c r="CS732">
        <v>0.41100579072317778</v>
      </c>
      <c r="DH732" s="6">
        <v>44835</v>
      </c>
      <c r="DI732" s="2">
        <v>4.0999999999999996</v>
      </c>
    </row>
    <row r="733" spans="1:113" ht="15.75">
      <c r="A733" s="6">
        <v>44866</v>
      </c>
      <c r="B733" s="2">
        <v>-0.15</v>
      </c>
      <c r="C733" s="6">
        <v>44866</v>
      </c>
      <c r="D733" s="2">
        <v>0.14000000000000001</v>
      </c>
      <c r="E733" s="35">
        <v>-0.3</v>
      </c>
      <c r="F733" s="35"/>
      <c r="G733" s="6">
        <v>39417</v>
      </c>
      <c r="H733" s="5">
        <v>0.2898</v>
      </c>
      <c r="M733" s="16">
        <v>43800</v>
      </c>
      <c r="N733" s="17">
        <v>0.43369000000000002</v>
      </c>
      <c r="W733" s="18">
        <v>45444</v>
      </c>
      <c r="X733">
        <v>2.7976894679305939E-16</v>
      </c>
      <c r="Z733" s="18">
        <v>45443</v>
      </c>
      <c r="AA733" t="s">
        <v>4426</v>
      </c>
      <c r="AB733" t="s">
        <v>4427</v>
      </c>
      <c r="AC733" t="s">
        <v>4428</v>
      </c>
      <c r="AD733" t="s">
        <v>4429</v>
      </c>
      <c r="AF733" s="6">
        <v>39417</v>
      </c>
      <c r="AG733" s="5">
        <v>0.2898</v>
      </c>
      <c r="AI733" s="69">
        <v>1931.11</v>
      </c>
      <c r="AJ733" s="2">
        <f>Cape!D737</f>
        <v>0.7</v>
      </c>
      <c r="AK733" s="2">
        <f>Cape!E739</f>
        <v>14.7</v>
      </c>
      <c r="AL733" s="71">
        <f t="shared" si="85"/>
        <v>4.9659863945578232E-2</v>
      </c>
      <c r="AM733" s="90">
        <v>10.39</v>
      </c>
      <c r="AN733">
        <f t="shared" si="86"/>
        <v>4.9659863945578232E-2</v>
      </c>
      <c r="AO733">
        <f t="shared" si="82"/>
        <v>0.80646736601281765</v>
      </c>
      <c r="BD733" s="18">
        <v>45322</v>
      </c>
      <c r="BE733">
        <v>104.2</v>
      </c>
      <c r="BF733">
        <v>104.2</v>
      </c>
      <c r="BJ733" s="6">
        <v>44866</v>
      </c>
      <c r="BK733" s="2">
        <v>3.68</v>
      </c>
      <c r="BM733" s="6">
        <v>34639</v>
      </c>
      <c r="BN733" s="2">
        <v>5.29</v>
      </c>
      <c r="BS733" s="18">
        <v>24251</v>
      </c>
      <c r="BT733">
        <v>0.73</v>
      </c>
      <c r="BU733" s="131">
        <f t="shared" si="83"/>
        <v>24228</v>
      </c>
      <c r="BV733" s="50" cm="1">
        <f t="array" ref="BV733">_xlfn.STDEV.S(_xlfn._xlws.FILTER($BT$3:$BT$15483,$BU$3:$BU$15483=BU733))*SQRT(252)</f>
        <v>15.55871074350314</v>
      </c>
      <c r="BW733" s="18">
        <f t="shared" si="84"/>
        <v>24228</v>
      </c>
      <c r="BX733" t="str" cm="1">
        <f t="array" ref="BX733">IF(BV733&lt;&gt;BV732,_xlfn.STDEV.S(_xlfn._xlws.FILTER($BT$3:$BT$15483,$BV$3:$BV$15483=BV733))*SQRT(252),"")</f>
        <v/>
      </c>
      <c r="BZ733" s="18">
        <v>45413</v>
      </c>
      <c r="CA733">
        <v>9.5551109598238302</v>
      </c>
      <c r="CN733" s="18">
        <v>45443</v>
      </c>
      <c r="CO733" t="s">
        <v>4430</v>
      </c>
      <c r="CP733" t="s">
        <v>4431</v>
      </c>
      <c r="CR733" s="137">
        <v>45504</v>
      </c>
      <c r="CS733">
        <v>0.96456474767378286</v>
      </c>
      <c r="DH733" s="6">
        <v>44866</v>
      </c>
      <c r="DI733" s="2">
        <v>3.68</v>
      </c>
    </row>
    <row r="734" spans="1:113" ht="15.75">
      <c r="A734" s="6">
        <v>44896</v>
      </c>
      <c r="B734" s="2">
        <v>-0.45</v>
      </c>
      <c r="C734" s="6">
        <v>44896</v>
      </c>
      <c r="D734" s="2">
        <v>-0.48</v>
      </c>
      <c r="E734" s="35">
        <v>-0.36</v>
      </c>
      <c r="F734" s="35"/>
      <c r="G734" s="6">
        <v>39448</v>
      </c>
      <c r="H734" s="5">
        <v>0.34477000000000002</v>
      </c>
      <c r="M734" s="16">
        <v>43831</v>
      </c>
      <c r="N734" s="17">
        <v>0.47039999999999998</v>
      </c>
      <c r="W734" s="18">
        <v>45474</v>
      </c>
      <c r="X734">
        <v>1.4007253489102201E-16</v>
      </c>
      <c r="Z734" s="18">
        <v>45471</v>
      </c>
      <c r="AA734" t="s">
        <v>4432</v>
      </c>
      <c r="AB734" t="s">
        <v>4433</v>
      </c>
      <c r="AC734" t="s">
        <v>4434</v>
      </c>
      <c r="AD734" t="s">
        <v>4435</v>
      </c>
      <c r="AF734" s="6">
        <v>39448</v>
      </c>
      <c r="AG734" s="5">
        <v>0.34477000000000002</v>
      </c>
      <c r="AI734" s="69">
        <v>1931.12</v>
      </c>
      <c r="AJ734" s="2">
        <f>Cape!D738</f>
        <v>0.67</v>
      </c>
      <c r="AK734" s="2">
        <f>Cape!E740</f>
        <v>14.6</v>
      </c>
      <c r="AL734" s="71">
        <f t="shared" si="85"/>
        <v>4.7945205479452052E-2</v>
      </c>
      <c r="AM734" s="90">
        <v>8.44</v>
      </c>
      <c r="AN734">
        <f t="shared" si="86"/>
        <v>4.7945205479452052E-2</v>
      </c>
      <c r="AO734">
        <f t="shared" si="82"/>
        <v>0.77618221409100585</v>
      </c>
      <c r="BD734" s="18">
        <v>45351</v>
      </c>
      <c r="BE734">
        <v>104.3</v>
      </c>
      <c r="BF734">
        <v>104.3</v>
      </c>
      <c r="BJ734" s="6">
        <v>44896</v>
      </c>
      <c r="BK734" s="2">
        <v>3.88</v>
      </c>
      <c r="BM734" s="6">
        <v>34669</v>
      </c>
      <c r="BN734" s="2">
        <v>5.6</v>
      </c>
      <c r="BS734" s="18">
        <v>24252</v>
      </c>
      <c r="BT734">
        <v>0.39</v>
      </c>
      <c r="BU734" s="131">
        <f t="shared" si="83"/>
        <v>24228</v>
      </c>
      <c r="BV734" s="50" cm="1">
        <f t="array" ref="BV734">_xlfn.STDEV.S(_xlfn._xlws.FILTER($BT$3:$BT$15483,$BU$3:$BU$15483=BU734))*SQRT(252)</f>
        <v>15.55871074350314</v>
      </c>
      <c r="BW734" s="18">
        <f t="shared" si="84"/>
        <v>24228</v>
      </c>
      <c r="BX734" t="str" cm="1">
        <f t="array" ref="BX734">IF(BV734&lt;&gt;BV733,_xlfn.STDEV.S(_xlfn._xlws.FILTER($BT$3:$BT$15483,$BV$3:$BV$15483=BV734))*SQRT(252),"")</f>
        <v/>
      </c>
      <c r="BZ734" s="18">
        <v>45444</v>
      </c>
      <c r="CA734">
        <v>6.7907460252130898</v>
      </c>
      <c r="CN734" s="18">
        <v>45471</v>
      </c>
      <c r="CO734" t="s">
        <v>4436</v>
      </c>
      <c r="CP734" t="s">
        <v>4437</v>
      </c>
      <c r="CR734" s="137">
        <v>45534</v>
      </c>
      <c r="CS734">
        <v>1.1447037512913569</v>
      </c>
      <c r="DH734" s="6">
        <v>44896</v>
      </c>
      <c r="DI734" s="2">
        <v>3.88</v>
      </c>
    </row>
    <row r="735" spans="1:113" ht="15.75">
      <c r="A735" s="6">
        <v>44927</v>
      </c>
      <c r="B735" s="2">
        <v>-0.81</v>
      </c>
      <c r="C735" s="6">
        <v>44927</v>
      </c>
      <c r="D735" s="2">
        <v>-0.8</v>
      </c>
      <c r="E735" s="35">
        <v>0.16</v>
      </c>
      <c r="F735" s="35"/>
      <c r="G735" s="6">
        <v>39479</v>
      </c>
      <c r="H735" s="5">
        <v>0.24177999999999999</v>
      </c>
      <c r="M735" s="16">
        <v>43862</v>
      </c>
      <c r="N735" s="17">
        <v>-7.0730000000000001E-2</v>
      </c>
      <c r="W735" s="18">
        <v>45505</v>
      </c>
      <c r="X735">
        <v>5.3450338274237455E-16</v>
      </c>
      <c r="Z735" s="18">
        <v>45504</v>
      </c>
      <c r="AA735" t="s">
        <v>4438</v>
      </c>
      <c r="AB735" t="s">
        <v>4439</v>
      </c>
      <c r="AC735" t="s">
        <v>4440</v>
      </c>
      <c r="AD735" t="s">
        <v>4441</v>
      </c>
      <c r="AF735" s="6">
        <v>39479</v>
      </c>
      <c r="AG735" s="5">
        <v>0.24177999999999999</v>
      </c>
      <c r="AI735" s="69">
        <v>1932.01</v>
      </c>
      <c r="AJ735" s="2">
        <f>Cape!D739</f>
        <v>0.64</v>
      </c>
      <c r="AK735" s="2">
        <f>Cape!E741</f>
        <v>14.3</v>
      </c>
      <c r="AL735" s="71">
        <f t="shared" si="85"/>
        <v>4.6853146853146857E-2</v>
      </c>
      <c r="AM735" s="90">
        <v>8.3000000000000007</v>
      </c>
      <c r="AN735">
        <f t="shared" si="86"/>
        <v>4.6853146853146857E-2</v>
      </c>
      <c r="AO735">
        <f t="shared" si="82"/>
        <v>0.75607408059527215</v>
      </c>
      <c r="BD735" s="18">
        <v>45382</v>
      </c>
      <c r="BE735">
        <v>104.1</v>
      </c>
      <c r="BF735">
        <v>104.1</v>
      </c>
      <c r="BJ735" s="6">
        <v>44927</v>
      </c>
      <c r="BK735" s="2">
        <v>3.52</v>
      </c>
      <c r="BM735" s="6">
        <v>34700</v>
      </c>
      <c r="BN735" s="2">
        <v>5.71</v>
      </c>
      <c r="BS735" s="18">
        <v>24253</v>
      </c>
      <c r="BT735">
        <v>0.04</v>
      </c>
      <c r="BU735" s="131">
        <f t="shared" si="83"/>
        <v>24228</v>
      </c>
      <c r="BV735" s="50" cm="1">
        <f t="array" ref="BV735">_xlfn.STDEV.S(_xlfn._xlws.FILTER($BT$3:$BT$15483,$BU$3:$BU$15483=BU735))*SQRT(252)</f>
        <v>15.55871074350314</v>
      </c>
      <c r="BW735" s="18">
        <f t="shared" si="84"/>
        <v>24228</v>
      </c>
      <c r="BX735" t="str" cm="1">
        <f t="array" ref="BX735">IF(BV735&lt;&gt;BV734,_xlfn.STDEV.S(_xlfn._xlws.FILTER($BT$3:$BT$15483,$BV$3:$BV$15483=BV735))*SQRT(252),"")</f>
        <v/>
      </c>
      <c r="BZ735" s="18">
        <v>45474</v>
      </c>
      <c r="CA735">
        <v>14.520879011710251</v>
      </c>
      <c r="CN735" s="18">
        <v>45504</v>
      </c>
      <c r="CO735" t="s">
        <v>4442</v>
      </c>
      <c r="CP735" t="s">
        <v>4443</v>
      </c>
      <c r="CR735" s="137">
        <v>45565</v>
      </c>
      <c r="CS735">
        <v>0.81401835528823319</v>
      </c>
      <c r="DH735" s="6">
        <v>44927</v>
      </c>
      <c r="DI735" s="2">
        <v>3.52</v>
      </c>
    </row>
    <row r="736" spans="1:113" ht="15.75">
      <c r="A736" s="6">
        <v>44958</v>
      </c>
      <c r="B736" s="2">
        <v>-0.65</v>
      </c>
      <c r="C736" s="6">
        <v>44958</v>
      </c>
      <c r="D736" s="2">
        <v>-0.82</v>
      </c>
      <c r="E736" s="35">
        <v>-0.7</v>
      </c>
      <c r="F736" s="35"/>
      <c r="G736" s="6">
        <v>39508</v>
      </c>
      <c r="H736" s="5">
        <v>0.35780000000000001</v>
      </c>
      <c r="M736" s="16">
        <v>43891</v>
      </c>
      <c r="N736" s="17">
        <v>-6.8984300000000003</v>
      </c>
      <c r="W736" s="18">
        <v>45536</v>
      </c>
      <c r="X736">
        <v>4.2688746538555378E-16</v>
      </c>
      <c r="Z736" s="18">
        <v>45534</v>
      </c>
      <c r="AA736" t="s">
        <v>4444</v>
      </c>
      <c r="AB736" t="s">
        <v>4445</v>
      </c>
      <c r="AC736" t="s">
        <v>4446</v>
      </c>
      <c r="AD736" t="s">
        <v>4447</v>
      </c>
      <c r="AF736" s="6">
        <v>39508</v>
      </c>
      <c r="AG736" s="5">
        <v>0.35780000000000001</v>
      </c>
      <c r="AI736" s="69">
        <v>1932.02</v>
      </c>
      <c r="AJ736" s="2">
        <f>Cape!D740</f>
        <v>0.61</v>
      </c>
      <c r="AK736" s="2">
        <f>Cape!E742</f>
        <v>14.1</v>
      </c>
      <c r="AL736" s="71">
        <f t="shared" si="85"/>
        <v>4.5390070921985819E-2</v>
      </c>
      <c r="AM736" s="90">
        <v>8.23</v>
      </c>
      <c r="AN736">
        <f t="shared" si="86"/>
        <v>4.5390070921985819E-2</v>
      </c>
      <c r="AO736">
        <f t="shared" si="82"/>
        <v>0.73004295000023112</v>
      </c>
      <c r="BD736" s="18">
        <v>45412</v>
      </c>
      <c r="BE736">
        <v>103.5</v>
      </c>
      <c r="BF736">
        <v>103.5</v>
      </c>
      <c r="BJ736" s="6">
        <v>44958</v>
      </c>
      <c r="BK736" s="2">
        <v>3.92</v>
      </c>
      <c r="BM736" s="6">
        <v>34731</v>
      </c>
      <c r="BN736" s="2">
        <v>5.77</v>
      </c>
      <c r="BS736" s="18">
        <v>24254</v>
      </c>
      <c r="BT736">
        <v>0.3</v>
      </c>
      <c r="BU736" s="131">
        <f t="shared" si="83"/>
        <v>24228</v>
      </c>
      <c r="BV736" s="50" cm="1">
        <f t="array" ref="BV736">_xlfn.STDEV.S(_xlfn._xlws.FILTER($BT$3:$BT$15483,$BU$3:$BU$15483=BU736))*SQRT(252)</f>
        <v>15.55871074350314</v>
      </c>
      <c r="BW736" s="18">
        <f t="shared" si="84"/>
        <v>24228</v>
      </c>
      <c r="BX736" t="str" cm="1">
        <f t="array" ref="BX736">IF(BV736&lt;&gt;BV735,_xlfn.STDEV.S(_xlfn._xlws.FILTER($BT$3:$BT$15483,$BV$3:$BV$15483=BV736))*SQRT(252),"")</f>
        <v/>
      </c>
      <c r="BZ736" s="18">
        <v>45505</v>
      </c>
      <c r="CA736">
        <v>20.582594588632407</v>
      </c>
      <c r="CN736" s="18">
        <v>45534</v>
      </c>
      <c r="CO736" t="s">
        <v>4448</v>
      </c>
      <c r="CP736" t="s">
        <v>4449</v>
      </c>
      <c r="CR736" s="137">
        <v>45596</v>
      </c>
      <c r="CS736">
        <v>0.71390687812895171</v>
      </c>
      <c r="DH736" s="6">
        <v>44958</v>
      </c>
      <c r="DI736" s="2">
        <v>3.92</v>
      </c>
    </row>
    <row r="737" spans="1:113" ht="15.75">
      <c r="A737" s="6">
        <v>44986</v>
      </c>
      <c r="B737" s="2">
        <v>-1.35</v>
      </c>
      <c r="C737" s="6">
        <v>44986</v>
      </c>
      <c r="D737" s="2">
        <v>-0.99</v>
      </c>
      <c r="E737" s="35">
        <v>-0.04</v>
      </c>
      <c r="F737" s="35"/>
      <c r="G737" s="6">
        <v>39539</v>
      </c>
      <c r="H737" s="5">
        <v>0.23144000000000001</v>
      </c>
      <c r="M737" s="16">
        <v>43922</v>
      </c>
      <c r="N737" s="17">
        <v>-11.412330000000001</v>
      </c>
      <c r="W737" s="18">
        <v>45566</v>
      </c>
      <c r="X737">
        <v>4.0577092252069839E-16</v>
      </c>
      <c r="Z737" s="18">
        <v>45565</v>
      </c>
      <c r="AA737" t="s">
        <v>4450</v>
      </c>
      <c r="AB737" t="s">
        <v>4451</v>
      </c>
      <c r="AC737" t="s">
        <v>4452</v>
      </c>
      <c r="AD737" t="s">
        <v>4453</v>
      </c>
      <c r="AF737" s="6">
        <v>39539</v>
      </c>
      <c r="AG737" s="5">
        <v>0.23144000000000001</v>
      </c>
      <c r="AI737" s="69">
        <v>1932.03</v>
      </c>
      <c r="AJ737" s="2">
        <f>Cape!D741</f>
        <v>0.59330000000000005</v>
      </c>
      <c r="AK737" s="2">
        <f>Cape!E743</f>
        <v>14</v>
      </c>
      <c r="AL737" s="71">
        <f t="shared" si="85"/>
        <v>4.3571428571428573E-2</v>
      </c>
      <c r="AM737" s="90">
        <v>8.26</v>
      </c>
      <c r="AN737">
        <f t="shared" si="86"/>
        <v>4.3571428571428573E-2</v>
      </c>
      <c r="AO737">
        <f t="shared" si="82"/>
        <v>0.69838523167444222</v>
      </c>
      <c r="BD737" s="18">
        <v>45443</v>
      </c>
      <c r="BE737">
        <v>103.1</v>
      </c>
      <c r="BF737">
        <v>103.1</v>
      </c>
      <c r="BJ737" s="6">
        <v>44986</v>
      </c>
      <c r="BK737" s="2">
        <v>3.48</v>
      </c>
      <c r="BM737" s="6">
        <v>34759</v>
      </c>
      <c r="BN737" s="2">
        <v>5.73</v>
      </c>
      <c r="BS737" s="18">
        <v>24258</v>
      </c>
      <c r="BT737">
        <v>-1.34</v>
      </c>
      <c r="BU737" s="131">
        <f t="shared" si="83"/>
        <v>24228</v>
      </c>
      <c r="BV737" s="50" cm="1">
        <f t="array" ref="BV737">_xlfn.STDEV.S(_xlfn._xlws.FILTER($BT$3:$BT$15483,$BU$3:$BU$15483=BU737))*SQRT(252)</f>
        <v>15.55871074350314</v>
      </c>
      <c r="BW737" s="18">
        <f t="shared" si="84"/>
        <v>24228</v>
      </c>
      <c r="BX737" t="str" cm="1">
        <f t="array" ref="BX737">IF(BV737&lt;&gt;BV736,_xlfn.STDEV.S(_xlfn._xlws.FILTER($BT$3:$BT$15483,$BV$3:$BV$15483=BV737))*SQRT(252),"")</f>
        <v/>
      </c>
      <c r="BZ737" s="18">
        <v>45536</v>
      </c>
      <c r="CA737">
        <v>14.4749235067518</v>
      </c>
      <c r="CN737" s="18">
        <v>45565</v>
      </c>
      <c r="CO737" t="s">
        <v>4454</v>
      </c>
      <c r="CP737" t="s">
        <v>4455</v>
      </c>
      <c r="CR737" s="137">
        <v>45625</v>
      </c>
      <c r="CS737">
        <v>0.79880783769681163</v>
      </c>
      <c r="DH737" s="6">
        <v>44986</v>
      </c>
      <c r="DI737" s="2">
        <v>3.48</v>
      </c>
    </row>
    <row r="738" spans="1:113" ht="15.75">
      <c r="A738" s="6">
        <v>45017</v>
      </c>
      <c r="B738" s="2">
        <v>-1.39</v>
      </c>
      <c r="C738" s="6">
        <v>45017</v>
      </c>
      <c r="D738" s="2">
        <v>-1.37</v>
      </c>
      <c r="E738" s="35">
        <v>-0.05</v>
      </c>
      <c r="F738" s="35"/>
      <c r="G738" s="6">
        <v>39569</v>
      </c>
      <c r="H738" s="5">
        <v>0.59175</v>
      </c>
      <c r="M738" s="16">
        <v>43952</v>
      </c>
      <c r="N738" s="17">
        <v>8.31508</v>
      </c>
      <c r="W738" s="18">
        <v>45597</v>
      </c>
      <c r="X738">
        <v>1.8816912717333959E-16</v>
      </c>
      <c r="Z738" s="18">
        <v>45596</v>
      </c>
      <c r="AA738" t="s">
        <v>4456</v>
      </c>
      <c r="AB738" t="s">
        <v>4457</v>
      </c>
      <c r="AC738" t="s">
        <v>4458</v>
      </c>
      <c r="AD738" t="s">
        <v>4459</v>
      </c>
      <c r="AF738" s="6">
        <v>39569</v>
      </c>
      <c r="AG738" s="5">
        <v>0.59175</v>
      </c>
      <c r="AI738" s="69">
        <v>1932.04</v>
      </c>
      <c r="AJ738" s="2">
        <f>Cape!D742</f>
        <v>0.57669999999999999</v>
      </c>
      <c r="AK738" s="2">
        <f>Cape!E744</f>
        <v>13.9</v>
      </c>
      <c r="AL738" s="71">
        <f t="shared" si="85"/>
        <v>4.2683453237410074E-2</v>
      </c>
      <c r="AM738" s="90">
        <v>6.28</v>
      </c>
      <c r="AN738">
        <f t="shared" si="86"/>
        <v>4.2683453237410074E-2</v>
      </c>
      <c r="AO738">
        <f t="shared" si="82"/>
        <v>0.68176586643285009</v>
      </c>
      <c r="BD738" s="18">
        <v>45473</v>
      </c>
      <c r="BE738">
        <v>102.9</v>
      </c>
      <c r="BF738">
        <v>102.9</v>
      </c>
      <c r="BJ738" s="6">
        <v>45017</v>
      </c>
      <c r="BK738" s="2">
        <v>3.44</v>
      </c>
      <c r="BM738" s="6">
        <v>34790</v>
      </c>
      <c r="BN738" s="2">
        <v>5.65</v>
      </c>
      <c r="BS738" s="18">
        <v>24259</v>
      </c>
      <c r="BT738">
        <v>-0.01</v>
      </c>
      <c r="BU738" s="131">
        <f t="shared" si="83"/>
        <v>24259</v>
      </c>
      <c r="BV738" s="50" cm="1">
        <f t="array" ref="BV738">_xlfn.STDEV.S(_xlfn._xlws.FILTER($BT$3:$BT$15483,$BU$3:$BU$15483=BU738))*SQRT(252)</f>
        <v>7.9161698727696255</v>
      </c>
      <c r="BW738" s="18">
        <f t="shared" si="84"/>
        <v>24259</v>
      </c>
      <c r="BX738" cm="1">
        <f t="array" ref="BX738">IF(BV738&lt;&gt;BV737,_xlfn.STDEV.S(_xlfn._xlws.FILTER($BT$3:$BT$15483,$BV$3:$BV$15483=BV738))*SQRT(252),"")</f>
        <v>7.9161698727696255</v>
      </c>
      <c r="BZ738" s="18">
        <v>45566</v>
      </c>
      <c r="CA738">
        <v>11.158642018615202</v>
      </c>
      <c r="CN738" s="18">
        <v>45596</v>
      </c>
      <c r="CO738" t="s">
        <v>4460</v>
      </c>
      <c r="CP738" t="s">
        <v>4461</v>
      </c>
      <c r="CR738" s="137">
        <v>45657</v>
      </c>
      <c r="CS738">
        <v>0.9860575112449298</v>
      </c>
      <c r="DH738" s="6">
        <v>45017</v>
      </c>
      <c r="DI738" s="2">
        <v>3.44</v>
      </c>
    </row>
    <row r="739" spans="1:113" ht="15">
      <c r="A739" s="6">
        <v>45047</v>
      </c>
      <c r="B739" s="2">
        <v>-1.44</v>
      </c>
      <c r="C739" s="6">
        <v>45047</v>
      </c>
      <c r="D739" s="2">
        <v>-1.47</v>
      </c>
      <c r="E739" s="35">
        <v>0.17</v>
      </c>
      <c r="F739" s="35"/>
      <c r="G739" s="6">
        <v>39600</v>
      </c>
      <c r="H739" s="5">
        <v>1.04782</v>
      </c>
      <c r="M739" s="16">
        <v>43983</v>
      </c>
      <c r="N739" s="17">
        <v>5.9547100000000004</v>
      </c>
      <c r="W739" s="18">
        <v>45627</v>
      </c>
      <c r="X739">
        <v>3.8030048659778511E-16</v>
      </c>
      <c r="Z739" s="18">
        <v>45625</v>
      </c>
      <c r="AA739" t="s">
        <v>4462</v>
      </c>
      <c r="AB739" t="s">
        <v>4463</v>
      </c>
      <c r="AC739" t="s">
        <v>4464</v>
      </c>
      <c r="AD739" t="s">
        <v>4465</v>
      </c>
      <c r="AF739" s="6">
        <v>39600</v>
      </c>
      <c r="AG739" s="5">
        <v>1.04782</v>
      </c>
      <c r="AI739" s="69">
        <v>1932.05</v>
      </c>
      <c r="AJ739" s="2">
        <f>Cape!D743</f>
        <v>0.56000000000000005</v>
      </c>
      <c r="AK739" s="2">
        <f>Cape!E745</f>
        <v>13.7</v>
      </c>
      <c r="AL739" s="71">
        <f t="shared" si="85"/>
        <v>4.2094890510948904E-2</v>
      </c>
      <c r="AM739" s="90">
        <v>5.51</v>
      </c>
      <c r="AN739">
        <f t="shared" si="86"/>
        <v>4.2094890510948904E-2</v>
      </c>
      <c r="AO739">
        <f t="shared" si="82"/>
        <v>0.67028404740137915</v>
      </c>
      <c r="BD739" s="18">
        <v>45504</v>
      </c>
      <c r="BE739">
        <v>102.4</v>
      </c>
      <c r="BF739">
        <v>102.4</v>
      </c>
      <c r="BJ739" s="6">
        <v>45047</v>
      </c>
      <c r="BK739" s="2">
        <v>3.64</v>
      </c>
      <c r="BM739" s="6">
        <v>34820</v>
      </c>
      <c r="BN739" s="2">
        <v>5.67</v>
      </c>
      <c r="BS739" s="18">
        <v>24260</v>
      </c>
      <c r="BT739">
        <v>-0.06</v>
      </c>
      <c r="BU739" s="131">
        <f t="shared" si="83"/>
        <v>24259</v>
      </c>
      <c r="BV739" s="50" cm="1">
        <f t="array" ref="BV739">_xlfn.STDEV.S(_xlfn._xlws.FILTER($BT$3:$BT$15483,$BU$3:$BU$15483=BU739))*SQRT(252)</f>
        <v>7.9161698727696255</v>
      </c>
      <c r="BW739" s="18">
        <f t="shared" si="84"/>
        <v>24259</v>
      </c>
      <c r="BX739" t="str" cm="1">
        <f t="array" ref="BX739">IF(BV739&lt;&gt;BV738,_xlfn.STDEV.S(_xlfn._xlws.FILTER($BT$3:$BT$15483,$BV$3:$BV$15483=BV739))*SQRT(252),"")</f>
        <v/>
      </c>
      <c r="BZ739" s="18">
        <v>45597</v>
      </c>
      <c r="CA739">
        <v>13.502774451746458</v>
      </c>
      <c r="CN739" s="18">
        <v>45625</v>
      </c>
      <c r="CO739" t="s">
        <v>4466</v>
      </c>
      <c r="CP739" t="s">
        <v>4467</v>
      </c>
      <c r="DH739" s="6">
        <v>45047</v>
      </c>
      <c r="DI739" s="2">
        <v>3.64</v>
      </c>
    </row>
    <row r="740" spans="1:113" ht="15">
      <c r="A740" s="6">
        <v>45078</v>
      </c>
      <c r="B740" s="2">
        <v>-1.27</v>
      </c>
      <c r="C740" s="6">
        <v>45078</v>
      </c>
      <c r="D740" s="2">
        <v>-1.33</v>
      </c>
      <c r="E740" s="35">
        <v>-0.09</v>
      </c>
      <c r="F740" s="35"/>
      <c r="G740" s="6">
        <v>39630</v>
      </c>
      <c r="H740" s="5">
        <v>0.71414</v>
      </c>
      <c r="M740" s="16">
        <v>44013</v>
      </c>
      <c r="N740" s="17">
        <v>1.8731100000000001</v>
      </c>
      <c r="W740" s="18">
        <v>45658</v>
      </c>
      <c r="X740">
        <v>2.3287215784389172E-16</v>
      </c>
      <c r="Z740" s="18">
        <v>45657</v>
      </c>
      <c r="AA740" t="s">
        <v>4468</v>
      </c>
      <c r="AB740" t="s">
        <v>4469</v>
      </c>
      <c r="AC740" t="s">
        <v>4470</v>
      </c>
      <c r="AD740" t="s">
        <v>4471</v>
      </c>
      <c r="AF740" s="6">
        <v>39630</v>
      </c>
      <c r="AG740" s="5">
        <v>0.71414</v>
      </c>
      <c r="AI740" s="69">
        <v>1932.06</v>
      </c>
      <c r="AJ740" s="2">
        <f>Cape!D744</f>
        <v>0.54330000000000001</v>
      </c>
      <c r="AK740" s="2">
        <f>Cape!E746</f>
        <v>13.6</v>
      </c>
      <c r="AL740" s="71">
        <f t="shared" si="85"/>
        <v>4.11764705882353E-2</v>
      </c>
      <c r="AM740" s="90">
        <v>4.7699999999999996</v>
      </c>
      <c r="AN740">
        <f t="shared" si="86"/>
        <v>4.11764705882353E-2</v>
      </c>
      <c r="AO740">
        <f t="shared" si="82"/>
        <v>0.65386081242023109</v>
      </c>
      <c r="BD740" s="18">
        <v>45535</v>
      </c>
      <c r="BE740">
        <v>102.1</v>
      </c>
      <c r="BF740">
        <v>102.1</v>
      </c>
      <c r="BJ740" s="6">
        <v>45078</v>
      </c>
      <c r="BK740" s="2">
        <v>3.81</v>
      </c>
      <c r="BM740" s="6">
        <v>34851</v>
      </c>
      <c r="BN740" s="2">
        <v>5.47</v>
      </c>
      <c r="BS740" s="18">
        <v>24261</v>
      </c>
      <c r="BT740">
        <v>0.11</v>
      </c>
      <c r="BU740" s="131">
        <f t="shared" si="83"/>
        <v>24259</v>
      </c>
      <c r="BV740" s="50" cm="1">
        <f t="array" ref="BV740">_xlfn.STDEV.S(_xlfn._xlws.FILTER($BT$3:$BT$15483,$BU$3:$BU$15483=BU740))*SQRT(252)</f>
        <v>7.9161698727696255</v>
      </c>
      <c r="BW740" s="18">
        <f t="shared" si="84"/>
        <v>24259</v>
      </c>
      <c r="BX740" t="str" cm="1">
        <f t="array" ref="BX740">IF(BV740&lt;&gt;BV739,_xlfn.STDEV.S(_xlfn._xlws.FILTER($BT$3:$BT$15483,$BV$3:$BV$15483=BV740))*SQRT(252),"")</f>
        <v/>
      </c>
      <c r="BZ740" s="18">
        <v>45627</v>
      </c>
      <c r="CA740">
        <v>15.161965571785212</v>
      </c>
      <c r="CN740" s="18">
        <v>45657</v>
      </c>
      <c r="CO740" t="s">
        <v>4472</v>
      </c>
      <c r="CP740" t="s">
        <v>4473</v>
      </c>
      <c r="DH740" s="6">
        <v>45078</v>
      </c>
      <c r="DI740" s="2">
        <v>3.81</v>
      </c>
    </row>
    <row r="741" spans="1:113" ht="15">
      <c r="A741" s="6">
        <v>45108</v>
      </c>
      <c r="B741" s="2">
        <v>-1.36</v>
      </c>
      <c r="C741" s="6">
        <v>45108</v>
      </c>
      <c r="D741" s="2">
        <v>-1.22</v>
      </c>
      <c r="E741" s="35">
        <v>0.12</v>
      </c>
      <c r="F741" s="35"/>
      <c r="G741" s="6">
        <v>39661</v>
      </c>
      <c r="H741" s="5">
        <v>-0.14885000000000001</v>
      </c>
      <c r="M741" s="16">
        <v>44044</v>
      </c>
      <c r="N741" s="17">
        <v>1.05636</v>
      </c>
      <c r="AF741" s="6">
        <v>39661</v>
      </c>
      <c r="AG741" s="5">
        <v>-0.14885000000000001</v>
      </c>
      <c r="AI741" s="69">
        <v>1932.07</v>
      </c>
      <c r="AJ741" s="2">
        <f>Cape!D745</f>
        <v>0.52669999999999995</v>
      </c>
      <c r="AK741" s="2">
        <f>Cape!E747</f>
        <v>13.6</v>
      </c>
      <c r="AL741" s="71">
        <f t="shared" si="85"/>
        <v>3.9948529411764709E-2</v>
      </c>
      <c r="AM741" s="90">
        <v>5.01</v>
      </c>
      <c r="AN741">
        <f t="shared" si="86"/>
        <v>3.9948529411764709E-2</v>
      </c>
      <c r="AO741">
        <f t="shared" si="82"/>
        <v>0.63286911270817792</v>
      </c>
      <c r="BD741" s="18">
        <v>45565</v>
      </c>
      <c r="BE741">
        <v>101.7</v>
      </c>
      <c r="BF741">
        <v>101.7</v>
      </c>
      <c r="BJ741" s="6">
        <v>45108</v>
      </c>
      <c r="BK741" s="2">
        <v>3.97</v>
      </c>
      <c r="BM741" s="6">
        <v>34881</v>
      </c>
      <c r="BN741" s="2">
        <v>5.42</v>
      </c>
      <c r="BS741" s="18">
        <v>24264</v>
      </c>
      <c r="BT741">
        <v>-0.74</v>
      </c>
      <c r="BU741" s="131">
        <f t="shared" si="83"/>
        <v>24259</v>
      </c>
      <c r="BV741" s="50" cm="1">
        <f t="array" ref="BV741">_xlfn.STDEV.S(_xlfn._xlws.FILTER($BT$3:$BT$15483,$BU$3:$BU$15483=BU741))*SQRT(252)</f>
        <v>7.9161698727696255</v>
      </c>
      <c r="BW741" s="18">
        <f t="shared" si="84"/>
        <v>24259</v>
      </c>
      <c r="BX741" t="str" cm="1">
        <f t="array" ref="BX741">IF(BV741&lt;&gt;BV740,_xlfn.STDEV.S(_xlfn._xlws.FILTER($BT$3:$BT$15483,$BV$3:$BV$15483=BV741))*SQRT(252),"")</f>
        <v/>
      </c>
      <c r="DH741" s="6">
        <v>45108</v>
      </c>
      <c r="DI741" s="2">
        <v>3.97</v>
      </c>
    </row>
    <row r="742" spans="1:113" ht="15">
      <c r="A742" s="6">
        <v>45139</v>
      </c>
      <c r="B742" s="2">
        <v>-1.24</v>
      </c>
      <c r="C742" s="6">
        <v>45139</v>
      </c>
      <c r="D742" s="2">
        <v>-1.1599999999999999</v>
      </c>
      <c r="E742" s="35">
        <v>0.5</v>
      </c>
      <c r="F742" s="35"/>
      <c r="G742" s="6">
        <v>39692</v>
      </c>
      <c r="H742" s="5">
        <v>8.5510000000000003E-2</v>
      </c>
      <c r="M742" s="16">
        <v>44075</v>
      </c>
      <c r="N742" s="17">
        <v>1.5254300000000001</v>
      </c>
      <c r="AF742" s="6">
        <v>39692</v>
      </c>
      <c r="AG742" s="5">
        <v>8.5510000000000003E-2</v>
      </c>
      <c r="AI742" s="69">
        <v>1932.08</v>
      </c>
      <c r="AJ742" s="2">
        <f>Cape!D746</f>
        <v>0.51</v>
      </c>
      <c r="AK742" s="2">
        <f>Cape!E748</f>
        <v>13.5</v>
      </c>
      <c r="AL742" s="71">
        <f t="shared" si="85"/>
        <v>3.9014814814814808E-2</v>
      </c>
      <c r="AM742" s="90">
        <v>7.53</v>
      </c>
      <c r="AN742">
        <f t="shared" si="86"/>
        <v>3.9014814814814808E-2</v>
      </c>
      <c r="AO742">
        <f t="shared" si="82"/>
        <v>0.61687571234727367</v>
      </c>
      <c r="BD742" s="18">
        <v>45596</v>
      </c>
      <c r="BE742">
        <v>101.4</v>
      </c>
      <c r="BF742">
        <v>101.4</v>
      </c>
      <c r="BJ742" s="6">
        <v>45139</v>
      </c>
      <c r="BK742" s="2">
        <v>4.09</v>
      </c>
      <c r="BM742" s="6">
        <v>34912</v>
      </c>
      <c r="BN742" s="2">
        <v>5.4</v>
      </c>
      <c r="BS742" s="18">
        <v>24265</v>
      </c>
      <c r="BT742">
        <v>-0.7</v>
      </c>
      <c r="BU742" s="131">
        <f t="shared" si="83"/>
        <v>24259</v>
      </c>
      <c r="BV742" s="50" cm="1">
        <f t="array" ref="BV742">_xlfn.STDEV.S(_xlfn._xlws.FILTER($BT$3:$BT$15483,$BU$3:$BU$15483=BU742))*SQRT(252)</f>
        <v>7.9161698727696255</v>
      </c>
      <c r="BW742" s="18">
        <f t="shared" si="84"/>
        <v>24259</v>
      </c>
      <c r="BX742" t="str" cm="1">
        <f t="array" ref="BX742">IF(BV742&lt;&gt;BV741,_xlfn.STDEV.S(_xlfn._xlws.FILTER($BT$3:$BT$15483,$BV$3:$BV$15483=BV742))*SQRT(252),"")</f>
        <v/>
      </c>
      <c r="DH742" s="6">
        <v>45139</v>
      </c>
      <c r="DI742" s="2">
        <v>4.09</v>
      </c>
    </row>
    <row r="743" spans="1:113" ht="15">
      <c r="A743" s="6">
        <v>45170</v>
      </c>
      <c r="B743" s="2">
        <v>-0.74</v>
      </c>
      <c r="C743" s="6">
        <v>45170</v>
      </c>
      <c r="D743" s="2">
        <v>-0.95</v>
      </c>
      <c r="E743" s="35">
        <v>0.28999999999999998</v>
      </c>
      <c r="F743" s="35"/>
      <c r="G743" s="6">
        <v>39722</v>
      </c>
      <c r="H743" s="5">
        <v>-0.85984000000000005</v>
      </c>
      <c r="M743" s="16">
        <v>44105</v>
      </c>
      <c r="N743" s="17">
        <v>0.34478999999999999</v>
      </c>
      <c r="AF743" s="6">
        <v>39722</v>
      </c>
      <c r="AG743" s="5">
        <v>-0.85984000000000005</v>
      </c>
      <c r="AI743" s="69">
        <v>1932.09</v>
      </c>
      <c r="AJ743" s="2">
        <f>Cape!D747</f>
        <v>0.49330000000000002</v>
      </c>
      <c r="AK743" s="2">
        <f>Cape!E749</f>
        <v>13.4</v>
      </c>
      <c r="AL743" s="71">
        <f t="shared" si="85"/>
        <v>3.8059701492537311E-2</v>
      </c>
      <c r="AM743" s="90">
        <v>8.26</v>
      </c>
      <c r="AN743">
        <f t="shared" si="86"/>
        <v>3.8059701492537311E-2</v>
      </c>
      <c r="AO743">
        <f t="shared" si="82"/>
        <v>0.60086343196620551</v>
      </c>
      <c r="BD743" s="18">
        <v>45626</v>
      </c>
      <c r="BE743">
        <v>101.7</v>
      </c>
      <c r="BF743">
        <v>101.7</v>
      </c>
      <c r="BJ743" s="6">
        <v>45170</v>
      </c>
      <c r="BK743" s="2">
        <v>4.59</v>
      </c>
      <c r="BM743" s="6">
        <v>34943</v>
      </c>
      <c r="BN743" s="2">
        <v>5.28</v>
      </c>
      <c r="BS743" s="18">
        <v>24266</v>
      </c>
      <c r="BT743">
        <v>0.15</v>
      </c>
      <c r="BU743" s="131">
        <f t="shared" si="83"/>
        <v>24259</v>
      </c>
      <c r="BV743" s="50" cm="1">
        <f t="array" ref="BV743">_xlfn.STDEV.S(_xlfn._xlws.FILTER($BT$3:$BT$15483,$BU$3:$BU$15483=BU743))*SQRT(252)</f>
        <v>7.9161698727696255</v>
      </c>
      <c r="BW743" s="18">
        <f t="shared" si="84"/>
        <v>24259</v>
      </c>
      <c r="BX743" t="str" cm="1">
        <f t="array" ref="BX743">IF(BV743&lt;&gt;BV742,_xlfn.STDEV.S(_xlfn._xlws.FILTER($BT$3:$BT$15483,$BV$3:$BV$15483=BV743))*SQRT(252),"")</f>
        <v/>
      </c>
      <c r="DH743" s="6">
        <v>45170</v>
      </c>
      <c r="DI743" s="2">
        <v>4.59</v>
      </c>
    </row>
    <row r="744" spans="1:113" ht="15">
      <c r="A744" s="6">
        <v>45200</v>
      </c>
      <c r="B744" s="2">
        <v>-0.45</v>
      </c>
      <c r="C744" s="6">
        <v>45200</v>
      </c>
      <c r="D744" s="2">
        <v>-0.53</v>
      </c>
      <c r="E744" s="35">
        <v>-0.51</v>
      </c>
      <c r="F744" s="35"/>
      <c r="G744" s="6">
        <v>39753</v>
      </c>
      <c r="H744" s="5">
        <v>-1.7705500000000001</v>
      </c>
      <c r="M744" s="16">
        <v>44136</v>
      </c>
      <c r="N744" s="17">
        <v>-0.14327999999999999</v>
      </c>
      <c r="AF744" s="6">
        <v>39753</v>
      </c>
      <c r="AG744" s="5">
        <v>-1.7705500000000001</v>
      </c>
      <c r="AI744" s="69">
        <v>1932.1</v>
      </c>
      <c r="AJ744" s="2">
        <f>Cape!D748</f>
        <v>0.47670000000000001</v>
      </c>
      <c r="AK744" s="2">
        <f>Cape!E750</f>
        <v>13.3</v>
      </c>
      <c r="AL744" s="71">
        <f t="shared" si="85"/>
        <v>3.7090225563909771E-2</v>
      </c>
      <c r="AM744" s="90">
        <v>7.12</v>
      </c>
      <c r="AN744">
        <f t="shared" si="86"/>
        <v>3.7090225563909771E-2</v>
      </c>
      <c r="AO744">
        <f t="shared" si="82"/>
        <v>0.584900652965473</v>
      </c>
      <c r="BD744" s="18">
        <v>45657</v>
      </c>
      <c r="BE744">
        <v>101.6</v>
      </c>
      <c r="BF744">
        <v>101.6</v>
      </c>
      <c r="BJ744" s="6">
        <v>45200</v>
      </c>
      <c r="BK744" s="2">
        <v>4.88</v>
      </c>
      <c r="BM744" s="6">
        <v>34973</v>
      </c>
      <c r="BN744" s="2">
        <v>5.28</v>
      </c>
      <c r="BS744" s="18">
        <v>24267</v>
      </c>
      <c r="BT744">
        <v>0.72</v>
      </c>
      <c r="BU744" s="131">
        <f t="shared" si="83"/>
        <v>24259</v>
      </c>
      <c r="BV744" s="50" cm="1">
        <f t="array" ref="BV744">_xlfn.STDEV.S(_xlfn._xlws.FILTER($BT$3:$BT$15483,$BU$3:$BU$15483=BU744))*SQRT(252)</f>
        <v>7.9161698727696255</v>
      </c>
      <c r="BW744" s="18">
        <f t="shared" si="84"/>
        <v>24259</v>
      </c>
      <c r="BX744" t="str" cm="1">
        <f t="array" ref="BX744">IF(BV744&lt;&gt;BV743,_xlfn.STDEV.S(_xlfn._xlws.FILTER($BT$3:$BT$15483,$BV$3:$BV$15483=BV744))*SQRT(252),"")</f>
        <v/>
      </c>
      <c r="DH744" s="6">
        <v>45200</v>
      </c>
      <c r="DI744" s="2">
        <v>4.88</v>
      </c>
    </row>
    <row r="745" spans="1:113" ht="15">
      <c r="A745" s="6">
        <v>45231</v>
      </c>
      <c r="B745" s="2">
        <v>-0.96</v>
      </c>
      <c r="C745" s="6">
        <v>45231</v>
      </c>
      <c r="D745" s="2">
        <v>-0.83</v>
      </c>
      <c r="E745" s="35">
        <v>-0.49</v>
      </c>
      <c r="F745" s="35"/>
      <c r="G745" s="6">
        <v>39783</v>
      </c>
      <c r="H745" s="5">
        <v>-0.82335000000000003</v>
      </c>
      <c r="M745" s="16">
        <v>44166</v>
      </c>
      <c r="N745" s="17">
        <v>0.83238000000000001</v>
      </c>
      <c r="AF745" s="6">
        <v>39783</v>
      </c>
      <c r="AG745" s="5">
        <v>-0.82335000000000003</v>
      </c>
      <c r="AI745" s="69">
        <v>1932.11</v>
      </c>
      <c r="AJ745" s="2">
        <f>Cape!D749</f>
        <v>0.46</v>
      </c>
      <c r="AK745" s="2">
        <f>Cape!E751</f>
        <v>13.2</v>
      </c>
      <c r="AL745" s="71">
        <f t="shared" si="85"/>
        <v>3.6113636363636369E-2</v>
      </c>
      <c r="AM745" s="90">
        <v>7.05</v>
      </c>
      <c r="AN745">
        <f t="shared" si="86"/>
        <v>3.6113636363636369E-2</v>
      </c>
      <c r="AO745">
        <f t="shared" si="82"/>
        <v>0.56906979021310444</v>
      </c>
      <c r="BD745" s="18">
        <v>45688</v>
      </c>
      <c r="BE745">
        <v>101.4</v>
      </c>
      <c r="BF745">
        <v>101.4</v>
      </c>
      <c r="BJ745" s="6">
        <v>45231</v>
      </c>
      <c r="BK745" s="2">
        <v>4.37</v>
      </c>
      <c r="BM745" s="6">
        <v>35004</v>
      </c>
      <c r="BN745" s="2">
        <v>5.36</v>
      </c>
      <c r="BS745" s="18">
        <v>24268</v>
      </c>
      <c r="BT745">
        <v>1.0900000000000001</v>
      </c>
      <c r="BU745" s="131">
        <f t="shared" si="83"/>
        <v>24259</v>
      </c>
      <c r="BV745" s="50" cm="1">
        <f t="array" ref="BV745">_xlfn.STDEV.S(_xlfn._xlws.FILTER($BT$3:$BT$15483,$BU$3:$BU$15483=BU745))*SQRT(252)</f>
        <v>7.9161698727696255</v>
      </c>
      <c r="BW745" s="18">
        <f t="shared" si="84"/>
        <v>24259</v>
      </c>
      <c r="BX745" t="str" cm="1">
        <f t="array" ref="BX745">IF(BV745&lt;&gt;BV744,_xlfn.STDEV.S(_xlfn._xlws.FILTER($BT$3:$BT$15483,$BV$3:$BV$15483=BV745))*SQRT(252),"")</f>
        <v/>
      </c>
      <c r="DH745" s="6">
        <v>45231</v>
      </c>
      <c r="DI745" s="2">
        <v>4.37</v>
      </c>
    </row>
    <row r="746" spans="1:113" ht="15">
      <c r="A746" s="6">
        <v>45261</v>
      </c>
      <c r="B746" s="2">
        <v>-1.45</v>
      </c>
      <c r="C746" s="6">
        <v>45261</v>
      </c>
      <c r="D746" s="2">
        <v>-1.31</v>
      </c>
      <c r="E746" s="35">
        <v>0.11</v>
      </c>
      <c r="F746" s="35"/>
      <c r="G746" s="6">
        <v>39814</v>
      </c>
      <c r="H746" s="5">
        <v>0.25308000000000003</v>
      </c>
      <c r="M746" s="16">
        <v>44197</v>
      </c>
      <c r="N746" s="17">
        <v>1.71441</v>
      </c>
      <c r="AF746" s="6">
        <v>39814</v>
      </c>
      <c r="AG746" s="5">
        <v>0.25308000000000003</v>
      </c>
      <c r="AI746" s="69">
        <v>1932.12</v>
      </c>
      <c r="AJ746" s="2">
        <f>Cape!D750</f>
        <v>0.44330000000000003</v>
      </c>
      <c r="AK746" s="2">
        <f>Cape!E752</f>
        <v>13.1</v>
      </c>
      <c r="AL746" s="71">
        <f t="shared" si="85"/>
        <v>3.5114503816793895E-2</v>
      </c>
      <c r="AM746" s="90">
        <v>6.82</v>
      </c>
      <c r="AN746">
        <f t="shared" si="86"/>
        <v>3.5114503816793895E-2</v>
      </c>
      <c r="AO746">
        <f t="shared" si="82"/>
        <v>0.55310950147011695</v>
      </c>
      <c r="BD746" s="18">
        <v>45716</v>
      </c>
      <c r="BE746">
        <v>101.2</v>
      </c>
      <c r="BF746">
        <v>101.1</v>
      </c>
      <c r="BJ746" s="6">
        <v>45261</v>
      </c>
      <c r="BK746" s="2">
        <v>3.88</v>
      </c>
      <c r="BM746" s="6">
        <v>35034</v>
      </c>
      <c r="BN746" s="2">
        <v>5.14</v>
      </c>
      <c r="BS746" s="18">
        <v>24271</v>
      </c>
      <c r="BT746">
        <v>0.48</v>
      </c>
      <c r="BU746" s="131">
        <f t="shared" si="83"/>
        <v>24259</v>
      </c>
      <c r="BV746" s="50" cm="1">
        <f t="array" ref="BV746">_xlfn.STDEV.S(_xlfn._xlws.FILTER($BT$3:$BT$15483,$BU$3:$BU$15483=BU746))*SQRT(252)</f>
        <v>7.9161698727696255</v>
      </c>
      <c r="BW746" s="18">
        <f t="shared" si="84"/>
        <v>24259</v>
      </c>
      <c r="BX746" t="str" cm="1">
        <f t="array" ref="BX746">IF(BV746&lt;&gt;BV745,_xlfn.STDEV.S(_xlfn._xlws.FILTER($BT$3:$BT$15483,$BV$3:$BV$15483=BV746))*SQRT(252),"")</f>
        <v/>
      </c>
      <c r="DH746" s="6">
        <v>45261</v>
      </c>
      <c r="DI746" s="2">
        <v>3.88</v>
      </c>
    </row>
    <row r="747" spans="1:113" ht="15">
      <c r="A747" s="6">
        <v>45292</v>
      </c>
      <c r="B747" s="2">
        <v>-1.34</v>
      </c>
      <c r="C747" s="6">
        <v>45292</v>
      </c>
      <c r="D747" s="2">
        <v>-1.27</v>
      </c>
      <c r="E747" s="35">
        <v>0.26</v>
      </c>
      <c r="F747" s="35"/>
      <c r="G747" s="6">
        <v>39845</v>
      </c>
      <c r="H747" s="5">
        <v>0.36426999999999998</v>
      </c>
      <c r="M747" s="16">
        <v>44228</v>
      </c>
      <c r="N747" s="17">
        <v>-0.64383999999999997</v>
      </c>
      <c r="AF747" s="6">
        <v>39845</v>
      </c>
      <c r="AG747" s="5">
        <v>0.36426999999999998</v>
      </c>
      <c r="AI747" s="69">
        <v>1933.01</v>
      </c>
      <c r="AJ747" s="2">
        <f>Cape!D751</f>
        <v>0.42670000000000002</v>
      </c>
      <c r="AK747" s="2">
        <f>Cape!E753</f>
        <v>12.9</v>
      </c>
      <c r="AL747" s="71">
        <f t="shared" si="85"/>
        <v>3.4364341085271317E-2</v>
      </c>
      <c r="AM747" s="90">
        <v>7.09</v>
      </c>
      <c r="AN747">
        <f t="shared" si="86"/>
        <v>3.4364341085271317E-2</v>
      </c>
      <c r="AO747">
        <f t="shared" si="82"/>
        <v>0.54127879896635478</v>
      </c>
      <c r="BJ747" s="6">
        <v>45292</v>
      </c>
      <c r="BK747" s="2">
        <v>3.99</v>
      </c>
      <c r="BM747" s="6">
        <v>35065</v>
      </c>
      <c r="BN747" s="2">
        <v>5</v>
      </c>
      <c r="BS747" s="18">
        <v>24272</v>
      </c>
      <c r="BT747">
        <v>0.33</v>
      </c>
      <c r="BU747" s="131">
        <f t="shared" si="83"/>
        <v>24259</v>
      </c>
      <c r="BV747" s="50" cm="1">
        <f t="array" ref="BV747">_xlfn.STDEV.S(_xlfn._xlws.FILTER($BT$3:$BT$15483,$BU$3:$BU$15483=BU747))*SQRT(252)</f>
        <v>7.9161698727696255</v>
      </c>
      <c r="BW747" s="18">
        <f t="shared" si="84"/>
        <v>24259</v>
      </c>
      <c r="BX747" t="str" cm="1">
        <f t="array" ref="BX747">IF(BV747&lt;&gt;BV746,_xlfn.STDEV.S(_xlfn._xlws.FILTER($BT$3:$BT$15483,$BV$3:$BV$15483=BV747))*SQRT(252),"")</f>
        <v/>
      </c>
      <c r="DH747" s="6">
        <v>45292</v>
      </c>
      <c r="DI747" s="2">
        <v>3.99</v>
      </c>
    </row>
    <row r="748" spans="1:113" ht="15">
      <c r="A748" s="6">
        <v>45323</v>
      </c>
      <c r="B748" s="2">
        <v>-1.08</v>
      </c>
      <c r="C748" s="6">
        <v>45323</v>
      </c>
      <c r="D748" s="2">
        <v>-1.1200000000000001</v>
      </c>
      <c r="E748" s="35">
        <v>-0.05</v>
      </c>
      <c r="F748" s="35"/>
      <c r="G748" s="6">
        <v>39873</v>
      </c>
      <c r="H748" s="5">
        <v>-9.8729999999999998E-2</v>
      </c>
      <c r="M748" s="16">
        <v>44256</v>
      </c>
      <c r="N748" s="17">
        <v>4.85839</v>
      </c>
      <c r="AF748" s="6">
        <v>39873</v>
      </c>
      <c r="AG748" s="5">
        <v>-9.8729999999999998E-2</v>
      </c>
      <c r="AI748" s="69">
        <v>1933.02</v>
      </c>
      <c r="AJ748" s="2">
        <f>Cape!D752</f>
        <v>0.41</v>
      </c>
      <c r="AK748" s="2">
        <f>Cape!E754</f>
        <v>12.7</v>
      </c>
      <c r="AL748" s="71">
        <f t="shared" si="85"/>
        <v>3.3598425196850398E-2</v>
      </c>
      <c r="AM748" s="90">
        <v>6.25</v>
      </c>
      <c r="AN748">
        <f t="shared" si="86"/>
        <v>3.3598425196850398E-2</v>
      </c>
      <c r="AO748">
        <f t="shared" si="82"/>
        <v>0.52940490521068029</v>
      </c>
      <c r="BJ748" s="6">
        <v>45323</v>
      </c>
      <c r="BK748" s="2">
        <v>4.25</v>
      </c>
      <c r="BM748" s="6">
        <v>35096</v>
      </c>
      <c r="BN748" s="2">
        <v>4.83</v>
      </c>
      <c r="BS748" s="18">
        <v>24273</v>
      </c>
      <c r="BT748">
        <v>-0.38</v>
      </c>
      <c r="BU748" s="131">
        <f t="shared" si="83"/>
        <v>24259</v>
      </c>
      <c r="BV748" s="50" cm="1">
        <f t="array" ref="BV748">_xlfn.STDEV.S(_xlfn._xlws.FILTER($BT$3:$BT$15483,$BU$3:$BU$15483=BU748))*SQRT(252)</f>
        <v>7.9161698727696255</v>
      </c>
      <c r="BW748" s="18">
        <f t="shared" si="84"/>
        <v>24259</v>
      </c>
      <c r="BX748" t="str" cm="1">
        <f t="array" ref="BX748">IF(BV748&lt;&gt;BV747,_xlfn.STDEV.S(_xlfn._xlws.FILTER($BT$3:$BT$15483,$BV$3:$BV$15483=BV748))*SQRT(252),"")</f>
        <v/>
      </c>
      <c r="DH748" s="6">
        <v>45323</v>
      </c>
      <c r="DI748" s="2">
        <v>4.25</v>
      </c>
    </row>
    <row r="749" spans="1:113" ht="15">
      <c r="A749" s="6">
        <v>45352</v>
      </c>
      <c r="B749" s="2">
        <v>-1.1299999999999999</v>
      </c>
      <c r="C749" s="6">
        <v>45352</v>
      </c>
      <c r="D749" s="2">
        <v>-1.1200000000000001</v>
      </c>
      <c r="E749" s="35">
        <v>0.49</v>
      </c>
      <c r="F749" s="35"/>
      <c r="G749" s="6">
        <v>39904</v>
      </c>
      <c r="H749" s="5">
        <v>0.10070999999999999</v>
      </c>
      <c r="M749" s="16">
        <v>44287</v>
      </c>
      <c r="N749" s="17">
        <v>1.2894300000000001</v>
      </c>
      <c r="AF749" s="6">
        <v>39904</v>
      </c>
      <c r="AG749" s="5">
        <v>0.10070999999999999</v>
      </c>
      <c r="AI749" s="69">
        <v>1933.03</v>
      </c>
      <c r="AJ749" s="2">
        <f>Cape!D753</f>
        <v>0.41249999999999998</v>
      </c>
      <c r="AK749" s="2">
        <f>Cape!E755</f>
        <v>12.6</v>
      </c>
      <c r="AL749" s="71">
        <f t="shared" si="85"/>
        <v>3.2539682539682542E-2</v>
      </c>
      <c r="AM749" s="90">
        <v>6.23</v>
      </c>
      <c r="AN749">
        <f t="shared" si="86"/>
        <v>3.2539682539682542E-2</v>
      </c>
      <c r="AO749">
        <f t="shared" si="82"/>
        <v>0.51309240347410257</v>
      </c>
      <c r="BJ749" s="6">
        <v>45352</v>
      </c>
      <c r="BK749" s="2">
        <v>4.2</v>
      </c>
      <c r="BM749" s="6">
        <v>35125</v>
      </c>
      <c r="BN749" s="2">
        <v>4.96</v>
      </c>
      <c r="BS749" s="18">
        <v>24274</v>
      </c>
      <c r="BT749">
        <v>-0.23</v>
      </c>
      <c r="BU749" s="131">
        <f t="shared" si="83"/>
        <v>24259</v>
      </c>
      <c r="BV749" s="50" cm="1">
        <f t="array" ref="BV749">_xlfn.STDEV.S(_xlfn._xlws.FILTER($BT$3:$BT$15483,$BU$3:$BU$15483=BU749))*SQRT(252)</f>
        <v>7.9161698727696255</v>
      </c>
      <c r="BW749" s="18">
        <f t="shared" si="84"/>
        <v>24259</v>
      </c>
      <c r="BX749" t="str" cm="1">
        <f t="array" ref="BX749">IF(BV749&lt;&gt;BV748,_xlfn.STDEV.S(_xlfn._xlws.FILTER($BT$3:$BT$15483,$BV$3:$BV$15483=BV749))*SQRT(252),"")</f>
        <v/>
      </c>
      <c r="DH749" s="6">
        <v>45352</v>
      </c>
      <c r="DI749" s="2">
        <v>4.2</v>
      </c>
    </row>
    <row r="750" spans="1:113" ht="15">
      <c r="A750" s="6">
        <v>45383</v>
      </c>
      <c r="B750" s="2">
        <v>-0.64</v>
      </c>
      <c r="C750" s="6">
        <v>45383</v>
      </c>
      <c r="D750" s="2">
        <v>-0.79</v>
      </c>
      <c r="E750" s="35">
        <v>-0.18</v>
      </c>
      <c r="F750" s="35"/>
      <c r="G750" s="6">
        <v>39934</v>
      </c>
      <c r="H750" s="5">
        <v>0.14715</v>
      </c>
      <c r="M750" s="16">
        <v>44317</v>
      </c>
      <c r="N750" s="17">
        <v>0.22306000000000001</v>
      </c>
      <c r="AF750" s="6">
        <v>39934</v>
      </c>
      <c r="AG750" s="5">
        <v>0.14715</v>
      </c>
      <c r="AI750" s="69">
        <v>1933.04</v>
      </c>
      <c r="AJ750" s="2">
        <f>Cape!D754</f>
        <v>0.41499999999999998</v>
      </c>
      <c r="AK750" s="2">
        <f>Cape!E756</f>
        <v>12.6</v>
      </c>
      <c r="AL750" s="71">
        <f t="shared" si="85"/>
        <v>3.273809523809524E-2</v>
      </c>
      <c r="AM750" s="90">
        <v>6.89</v>
      </c>
      <c r="AN750">
        <f t="shared" si="86"/>
        <v>3.273809523809524E-2</v>
      </c>
      <c r="AO750">
        <f t="shared" si="82"/>
        <v>0.51680039339907269</v>
      </c>
      <c r="BJ750" s="6">
        <v>45383</v>
      </c>
      <c r="BK750" s="2">
        <v>4.6900000000000004</v>
      </c>
      <c r="BM750" s="6">
        <v>35156</v>
      </c>
      <c r="BN750" s="2">
        <v>4.95</v>
      </c>
      <c r="BS750" s="18">
        <v>24275</v>
      </c>
      <c r="BT750">
        <v>0.01</v>
      </c>
      <c r="BU750" s="131">
        <f t="shared" si="83"/>
        <v>24259</v>
      </c>
      <c r="BV750" s="50" cm="1">
        <f t="array" ref="BV750">_xlfn.STDEV.S(_xlfn._xlws.FILTER($BT$3:$BT$15483,$BU$3:$BU$15483=BU750))*SQRT(252)</f>
        <v>7.9161698727696255</v>
      </c>
      <c r="BW750" s="18">
        <f t="shared" si="84"/>
        <v>24259</v>
      </c>
      <c r="BX750" t="str" cm="1">
        <f t="array" ref="BX750">IF(BV750&lt;&gt;BV749,_xlfn.STDEV.S(_xlfn._xlws.FILTER($BT$3:$BT$15483,$BV$3:$BV$15483=BV750))*SQRT(252),"")</f>
        <v/>
      </c>
      <c r="DH750" s="6">
        <v>45383</v>
      </c>
      <c r="DI750" s="2">
        <v>4.6900000000000004</v>
      </c>
    </row>
    <row r="751" spans="1:113" ht="15">
      <c r="A751" s="6">
        <v>45413</v>
      </c>
      <c r="B751" s="2">
        <v>-0.82</v>
      </c>
      <c r="C751" s="6">
        <v>45413</v>
      </c>
      <c r="D751" s="2">
        <v>-0.85</v>
      </c>
      <c r="E751" s="35">
        <v>-0.15</v>
      </c>
      <c r="F751" s="35"/>
      <c r="G751" s="6">
        <v>39965</v>
      </c>
      <c r="H751" s="5">
        <v>0.82996000000000003</v>
      </c>
      <c r="M751" s="16">
        <v>44348</v>
      </c>
      <c r="N751" s="17">
        <v>1.4614</v>
      </c>
      <c r="AF751" s="6">
        <v>39965</v>
      </c>
      <c r="AG751" s="5">
        <v>0.82996000000000003</v>
      </c>
      <c r="AI751" s="69">
        <v>1933.05</v>
      </c>
      <c r="AJ751" s="2">
        <f>Cape!D755</f>
        <v>0.41749999999999998</v>
      </c>
      <c r="AK751" s="2">
        <f>Cape!E757</f>
        <v>12.6</v>
      </c>
      <c r="AL751" s="71">
        <f t="shared" si="85"/>
        <v>3.2936507936507937E-2</v>
      </c>
      <c r="AM751" s="90">
        <v>8.8699999999999992</v>
      </c>
      <c r="AN751">
        <f t="shared" si="86"/>
        <v>3.2936507936507937E-2</v>
      </c>
      <c r="AO751">
        <f t="shared" si="82"/>
        <v>0.52058462502108027</v>
      </c>
      <c r="BJ751" s="6">
        <v>45413</v>
      </c>
      <c r="BK751" s="2">
        <v>4.51</v>
      </c>
      <c r="BM751" s="6">
        <v>35186</v>
      </c>
      <c r="BN751" s="2">
        <v>5.0199999999999996</v>
      </c>
      <c r="BS751" s="18">
        <v>24278</v>
      </c>
      <c r="BT751">
        <v>-0.05</v>
      </c>
      <c r="BU751" s="131">
        <f t="shared" si="83"/>
        <v>24259</v>
      </c>
      <c r="BV751" s="50" cm="1">
        <f t="array" ref="BV751">_xlfn.STDEV.S(_xlfn._xlws.FILTER($BT$3:$BT$15483,$BU$3:$BU$15483=BU751))*SQRT(252)</f>
        <v>7.9161698727696255</v>
      </c>
      <c r="BW751" s="18">
        <f t="shared" si="84"/>
        <v>24259</v>
      </c>
      <c r="BX751" t="str" cm="1">
        <f t="array" ref="BX751">IF(BV751&lt;&gt;BV750,_xlfn.STDEV.S(_xlfn._xlws.FILTER($BT$3:$BT$15483,$BV$3:$BV$15483=BV751))*SQRT(252),"")</f>
        <v/>
      </c>
      <c r="DH751" s="6">
        <v>45413</v>
      </c>
      <c r="DI751" s="2">
        <v>4.51</v>
      </c>
    </row>
    <row r="752" spans="1:113" ht="15">
      <c r="A752" s="6">
        <v>45444</v>
      </c>
      <c r="B752" s="2">
        <v>-0.97</v>
      </c>
      <c r="C752" s="6">
        <v>45444</v>
      </c>
      <c r="D752" s="2">
        <v>-1.02</v>
      </c>
      <c r="E752" s="35">
        <v>-0.27</v>
      </c>
      <c r="F752" s="35"/>
      <c r="G752" s="6">
        <v>39995</v>
      </c>
      <c r="H752" s="5">
        <v>-2.98E-2</v>
      </c>
      <c r="M752" s="16">
        <v>44378</v>
      </c>
      <c r="N752" s="17">
        <v>0.24654999999999999</v>
      </c>
      <c r="AF752" s="6">
        <v>39995</v>
      </c>
      <c r="AG752" s="5">
        <v>-2.98E-2</v>
      </c>
      <c r="AI752" s="69">
        <v>1933.06</v>
      </c>
      <c r="AJ752" s="2">
        <f>Cape!D756</f>
        <v>0.42</v>
      </c>
      <c r="AK752" s="2">
        <f>Cape!E758</f>
        <v>12.7</v>
      </c>
      <c r="AL752" s="71">
        <f t="shared" si="85"/>
        <v>3.2874015748031497E-2</v>
      </c>
      <c r="AM752" s="90">
        <v>10.39</v>
      </c>
      <c r="AN752">
        <f t="shared" si="86"/>
        <v>3.2874015748031497E-2</v>
      </c>
      <c r="AO752">
        <f t="shared" si="82"/>
        <v>0.52033363876159111</v>
      </c>
      <c r="BJ752" s="6">
        <v>45444</v>
      </c>
      <c r="BK752" s="2">
        <v>4.3600000000000003</v>
      </c>
      <c r="BM752" s="6">
        <v>35217</v>
      </c>
      <c r="BN752" s="2">
        <v>5.09</v>
      </c>
      <c r="BS752" s="18">
        <v>24279</v>
      </c>
      <c r="BT752">
        <v>0.35</v>
      </c>
      <c r="BU752" s="131">
        <f t="shared" si="83"/>
        <v>24259</v>
      </c>
      <c r="BV752" s="50" cm="1">
        <f t="array" ref="BV752">_xlfn.STDEV.S(_xlfn._xlws.FILTER($BT$3:$BT$15483,$BU$3:$BU$15483=BU752))*SQRT(252)</f>
        <v>7.9161698727696255</v>
      </c>
      <c r="BW752" s="18">
        <f t="shared" si="84"/>
        <v>24259</v>
      </c>
      <c r="BX752" t="str" cm="1">
        <f t="array" ref="BX752">IF(BV752&lt;&gt;BV751,_xlfn.STDEV.S(_xlfn._xlws.FILTER($BT$3:$BT$15483,$BV$3:$BV$15483=BV752))*SQRT(252),"")</f>
        <v/>
      </c>
      <c r="DH752" s="6">
        <v>45444</v>
      </c>
      <c r="DI752" s="2">
        <v>4.3600000000000003</v>
      </c>
    </row>
    <row r="753" spans="1:113" ht="15">
      <c r="A753" s="6">
        <v>45474</v>
      </c>
      <c r="B753" s="2">
        <v>-1.24</v>
      </c>
      <c r="C753" s="6">
        <v>45474</v>
      </c>
      <c r="D753" s="2">
        <v>-1.08</v>
      </c>
      <c r="E753" s="35">
        <v>-0.18</v>
      </c>
      <c r="F753" s="35"/>
      <c r="G753" s="6">
        <v>40026</v>
      </c>
      <c r="H753" s="5">
        <v>0.33484999999999998</v>
      </c>
      <c r="M753" s="16">
        <v>44409</v>
      </c>
      <c r="N753" s="17">
        <v>1.02999</v>
      </c>
      <c r="AF753" s="6">
        <v>40026</v>
      </c>
      <c r="AG753" s="5">
        <v>0.33484999999999998</v>
      </c>
      <c r="AI753" s="69">
        <v>1933.07</v>
      </c>
      <c r="AJ753" s="2">
        <f>Cape!D757</f>
        <v>0.42249999999999999</v>
      </c>
      <c r="AK753" s="2">
        <f>Cape!E759</f>
        <v>13.1</v>
      </c>
      <c r="AL753" s="71">
        <f t="shared" si="85"/>
        <v>3.2061068702290078E-2</v>
      </c>
      <c r="AM753" s="90">
        <v>11.23</v>
      </c>
      <c r="AN753">
        <f t="shared" si="86"/>
        <v>3.2061068702290078E-2</v>
      </c>
      <c r="AO753">
        <f t="shared" si="82"/>
        <v>0.50826930252602009</v>
      </c>
      <c r="BJ753" s="6">
        <v>45474</v>
      </c>
      <c r="BK753" s="2">
        <v>4.09</v>
      </c>
      <c r="BM753" s="6">
        <v>35247</v>
      </c>
      <c r="BN753" s="2">
        <v>5.15</v>
      </c>
      <c r="BS753" s="18">
        <v>24280</v>
      </c>
      <c r="BT753">
        <v>0.18</v>
      </c>
      <c r="BU753" s="131">
        <f t="shared" si="83"/>
        <v>24259</v>
      </c>
      <c r="BV753" s="50" cm="1">
        <f t="array" ref="BV753">_xlfn.STDEV.S(_xlfn._xlws.FILTER($BT$3:$BT$15483,$BU$3:$BU$15483=BU753))*SQRT(252)</f>
        <v>7.9161698727696255</v>
      </c>
      <c r="BW753" s="18">
        <f t="shared" si="84"/>
        <v>24259</v>
      </c>
      <c r="BX753" t="str" cm="1">
        <f t="array" ref="BX753">IF(BV753&lt;&gt;BV752,_xlfn.STDEV.S(_xlfn._xlws.FILTER($BT$3:$BT$15483,$BV$3:$BV$15483=BV753))*SQRT(252),"")</f>
        <v/>
      </c>
      <c r="DH753" s="6">
        <v>45474</v>
      </c>
      <c r="DI753" s="2">
        <v>4.09</v>
      </c>
    </row>
    <row r="754" spans="1:113" ht="15">
      <c r="A754" s="6">
        <v>45505</v>
      </c>
      <c r="B754" s="2">
        <v>-1.42</v>
      </c>
      <c r="C754" s="6">
        <v>45505</v>
      </c>
      <c r="D754" s="2">
        <v>-1.46</v>
      </c>
      <c r="E754" s="35">
        <v>0.4</v>
      </c>
      <c r="F754" s="35"/>
      <c r="G754" s="6">
        <v>40057</v>
      </c>
      <c r="H754" s="5">
        <v>0.19309000000000001</v>
      </c>
      <c r="M754" s="16">
        <v>44440</v>
      </c>
      <c r="N754" s="17">
        <v>0.53017999999999998</v>
      </c>
      <c r="AF754" s="6">
        <v>40057</v>
      </c>
      <c r="AG754" s="5">
        <v>0.19309000000000001</v>
      </c>
      <c r="AI754" s="69">
        <v>1933.08</v>
      </c>
      <c r="AJ754" s="2">
        <f>Cape!D758</f>
        <v>0.42499999999999999</v>
      </c>
      <c r="AK754" s="2">
        <f>Cape!E760</f>
        <v>13.2</v>
      </c>
      <c r="AL754" s="71">
        <f t="shared" si="85"/>
        <v>3.2007575757575756E-2</v>
      </c>
      <c r="AM754" s="90">
        <v>10.67</v>
      </c>
      <c r="AN754">
        <f t="shared" si="86"/>
        <v>3.2007575757575756E-2</v>
      </c>
      <c r="AO754">
        <f t="shared" si="82"/>
        <v>0.50833979152012598</v>
      </c>
      <c r="BJ754" s="6">
        <v>45505</v>
      </c>
      <c r="BK754" s="2">
        <v>3.91</v>
      </c>
      <c r="BM754" s="6">
        <v>35278</v>
      </c>
      <c r="BN754" s="2">
        <v>5.05</v>
      </c>
      <c r="BS754" s="18">
        <v>24281</v>
      </c>
      <c r="BT754">
        <v>-0.4</v>
      </c>
      <c r="BU754" s="131">
        <f t="shared" si="83"/>
        <v>24259</v>
      </c>
      <c r="BV754" s="50" cm="1">
        <f t="array" ref="BV754">_xlfn.STDEV.S(_xlfn._xlws.FILTER($BT$3:$BT$15483,$BU$3:$BU$15483=BU754))*SQRT(252)</f>
        <v>7.9161698727696255</v>
      </c>
      <c r="BW754" s="18">
        <f t="shared" si="84"/>
        <v>24259</v>
      </c>
      <c r="BX754" t="str" cm="1">
        <f t="array" ref="BX754">IF(BV754&lt;&gt;BV753,_xlfn.STDEV.S(_xlfn._xlws.FILTER($BT$3:$BT$15483,$BV$3:$BV$15483=BV754))*SQRT(252),"")</f>
        <v/>
      </c>
      <c r="DH754" s="6">
        <v>45505</v>
      </c>
      <c r="DI754" s="2">
        <v>3.91</v>
      </c>
    </row>
    <row r="755" spans="1:113" ht="15">
      <c r="A755" s="6">
        <v>45536</v>
      </c>
      <c r="B755" s="2">
        <v>-1.02</v>
      </c>
      <c r="C755" s="6">
        <v>45536</v>
      </c>
      <c r="D755" s="2">
        <v>-1.41</v>
      </c>
      <c r="E755" s="35">
        <v>0.47</v>
      </c>
      <c r="F755" s="35"/>
      <c r="G755" s="6">
        <v>40087</v>
      </c>
      <c r="H755" s="5">
        <v>0.30019000000000001</v>
      </c>
      <c r="M755" s="16">
        <v>44470</v>
      </c>
      <c r="N755" s="17">
        <v>1.3139099999999999</v>
      </c>
      <c r="AF755" s="6">
        <v>40087</v>
      </c>
      <c r="AG755" s="5">
        <v>0.30019000000000001</v>
      </c>
      <c r="AI755" s="69">
        <v>1933.09</v>
      </c>
      <c r="AJ755" s="2">
        <f>Cape!D759</f>
        <v>0.42749999999999999</v>
      </c>
      <c r="AK755" s="2">
        <f>Cape!E761</f>
        <v>13.2</v>
      </c>
      <c r="AL755" s="71">
        <f t="shared" si="85"/>
        <v>3.2196969696969696E-2</v>
      </c>
      <c r="AM755" s="90">
        <v>10.58</v>
      </c>
      <c r="AN755">
        <f t="shared" si="86"/>
        <v>3.2196969696969696E-2</v>
      </c>
      <c r="AO755">
        <f t="shared" si="82"/>
        <v>0.51239258076698502</v>
      </c>
      <c r="BJ755" s="6">
        <v>45536</v>
      </c>
      <c r="BK755" s="2">
        <v>3.81</v>
      </c>
      <c r="BM755" s="6">
        <v>35309</v>
      </c>
      <c r="BN755" s="2">
        <v>5.09</v>
      </c>
      <c r="BS755" s="18">
        <v>24282</v>
      </c>
      <c r="BT755">
        <v>0.01</v>
      </c>
      <c r="BU755" s="131">
        <f t="shared" si="83"/>
        <v>24259</v>
      </c>
      <c r="BV755" s="50" cm="1">
        <f t="array" ref="BV755">_xlfn.STDEV.S(_xlfn._xlws.FILTER($BT$3:$BT$15483,$BU$3:$BU$15483=BU755))*SQRT(252)</f>
        <v>7.9161698727696255</v>
      </c>
      <c r="BW755" s="18">
        <f t="shared" si="84"/>
        <v>24259</v>
      </c>
      <c r="BX755" t="str" cm="1">
        <f t="array" ref="BX755">IF(BV755&lt;&gt;BV754,_xlfn.STDEV.S(_xlfn._xlws.FILTER($BT$3:$BT$15483,$BV$3:$BV$15483=BV755))*SQRT(252),"")</f>
        <v/>
      </c>
      <c r="DH755" s="6">
        <v>45536</v>
      </c>
      <c r="DI755" s="2">
        <v>3.81</v>
      </c>
    </row>
    <row r="756" spans="1:113" ht="15">
      <c r="A756" s="6">
        <v>45566</v>
      </c>
      <c r="B756" s="2">
        <v>-0.55000000000000004</v>
      </c>
      <c r="C756" s="6">
        <v>45566</v>
      </c>
      <c r="D756" s="2">
        <v>-0.73</v>
      </c>
      <c r="E756" s="35">
        <v>0.15</v>
      </c>
      <c r="F756" s="35"/>
      <c r="G756" s="6">
        <v>40118</v>
      </c>
      <c r="H756" s="5">
        <v>0.33485999999999999</v>
      </c>
      <c r="M756" s="16">
        <v>44501</v>
      </c>
      <c r="N756" s="17">
        <v>0.92847999999999997</v>
      </c>
      <c r="AF756" s="6">
        <v>40118</v>
      </c>
      <c r="AG756" s="5">
        <v>0.33485999999999999</v>
      </c>
      <c r="AI756" s="69">
        <v>1933.1</v>
      </c>
      <c r="AJ756" s="2">
        <f>Cape!D760</f>
        <v>0.43</v>
      </c>
      <c r="AK756" s="2">
        <f>Cape!E762</f>
        <v>13.2</v>
      </c>
      <c r="AL756" s="71">
        <f t="shared" si="85"/>
        <v>3.2386363636363637E-2</v>
      </c>
      <c r="AM756" s="90">
        <v>9.5500000000000007</v>
      </c>
      <c r="AN756">
        <f t="shared" si="86"/>
        <v>3.2386363636363637E-2</v>
      </c>
      <c r="AO756">
        <f t="shared" si="82"/>
        <v>0.51652662089514756</v>
      </c>
      <c r="BJ756" s="6">
        <v>45566</v>
      </c>
      <c r="BK756" s="2">
        <v>4.28</v>
      </c>
      <c r="BM756" s="6">
        <v>35339</v>
      </c>
      <c r="BN756" s="2">
        <v>4.99</v>
      </c>
      <c r="BS756" s="18">
        <v>24285</v>
      </c>
      <c r="BT756">
        <v>-0.63</v>
      </c>
      <c r="BU756" s="131">
        <f t="shared" si="83"/>
        <v>24259</v>
      </c>
      <c r="BV756" s="50" cm="1">
        <f t="array" ref="BV756">_xlfn.STDEV.S(_xlfn._xlws.FILTER($BT$3:$BT$15483,$BU$3:$BU$15483=BU756))*SQRT(252)</f>
        <v>7.9161698727696255</v>
      </c>
      <c r="BW756" s="18">
        <f t="shared" si="84"/>
        <v>24259</v>
      </c>
      <c r="BX756" t="str" cm="1">
        <f t="array" ref="BX756">IF(BV756&lt;&gt;BV755,_xlfn.STDEV.S(_xlfn._xlws.FILTER($BT$3:$BT$15483,$BV$3:$BV$15483=BV756))*SQRT(252),"")</f>
        <v/>
      </c>
      <c r="DH756" s="6">
        <v>45566</v>
      </c>
      <c r="DI756" s="2">
        <v>4.28</v>
      </c>
    </row>
    <row r="757" spans="1:113" ht="15">
      <c r="A757" s="6">
        <v>45597</v>
      </c>
      <c r="B757" s="2">
        <v>-0.4</v>
      </c>
      <c r="C757" s="6">
        <v>45597</v>
      </c>
      <c r="D757" s="2">
        <v>-0.28999999999999998</v>
      </c>
      <c r="E757" s="35">
        <v>0.65</v>
      </c>
      <c r="F757" s="35"/>
      <c r="G757" s="6">
        <v>40148</v>
      </c>
      <c r="H757" s="5">
        <v>5.2019999999999997E-2</v>
      </c>
      <c r="M757" s="16">
        <v>44531</v>
      </c>
      <c r="N757" s="17">
        <v>0.33533000000000002</v>
      </c>
      <c r="AF757" s="6">
        <v>40148</v>
      </c>
      <c r="AG757" s="5">
        <v>5.2019999999999997E-2</v>
      </c>
      <c r="AI757" s="69">
        <v>1933.11</v>
      </c>
      <c r="AJ757" s="2">
        <f>Cape!D761</f>
        <v>0.4325</v>
      </c>
      <c r="AK757" s="2">
        <f>Cape!E763</f>
        <v>13.2</v>
      </c>
      <c r="AL757" s="71">
        <f t="shared" si="85"/>
        <v>3.2575757575757577E-2</v>
      </c>
      <c r="AM757" s="90">
        <v>9.7799999999999994</v>
      </c>
      <c r="AN757">
        <f t="shared" si="86"/>
        <v>3.2575757575757577E-2</v>
      </c>
      <c r="AO757">
        <f t="shared" si="82"/>
        <v>0.52074309168719002</v>
      </c>
      <c r="BJ757" s="6">
        <v>45597</v>
      </c>
      <c r="BK757" s="2">
        <v>4.18</v>
      </c>
      <c r="BM757" s="6">
        <v>35370</v>
      </c>
      <c r="BN757" s="2">
        <v>5.03</v>
      </c>
      <c r="BS757" s="18">
        <v>24286</v>
      </c>
      <c r="BT757">
        <v>-0.48</v>
      </c>
      <c r="BU757" s="131">
        <f t="shared" si="83"/>
        <v>24259</v>
      </c>
      <c r="BV757" s="50" cm="1">
        <f t="array" ref="BV757">_xlfn.STDEV.S(_xlfn._xlws.FILTER($BT$3:$BT$15483,$BU$3:$BU$15483=BU757))*SQRT(252)</f>
        <v>7.9161698727696255</v>
      </c>
      <c r="BW757" s="18">
        <f t="shared" si="84"/>
        <v>24259</v>
      </c>
      <c r="BX757" t="str" cm="1">
        <f t="array" ref="BX757">IF(BV757&lt;&gt;BV756,_xlfn.STDEV.S(_xlfn._xlws.FILTER($BT$3:$BT$15483,$BV$3:$BV$15483=BV757))*SQRT(252),"")</f>
        <v/>
      </c>
      <c r="DH757" s="6">
        <v>45597</v>
      </c>
      <c r="DI757" s="2">
        <v>4.18</v>
      </c>
    </row>
    <row r="758" spans="1:113" ht="15">
      <c r="A758" s="6">
        <v>45627</v>
      </c>
      <c r="B758" s="2">
        <v>0.25</v>
      </c>
      <c r="C758" s="6">
        <v>45627</v>
      </c>
      <c r="D758" s="2">
        <v>-0.09</v>
      </c>
      <c r="E758" s="35">
        <v>0</v>
      </c>
      <c r="F758" s="35"/>
      <c r="G758" s="6">
        <v>40179</v>
      </c>
      <c r="H758" s="5">
        <v>6.4869999999999997E-2</v>
      </c>
      <c r="M758" s="16">
        <v>44562</v>
      </c>
      <c r="N758" s="17">
        <v>0.66427999999999998</v>
      </c>
      <c r="AF758" s="6">
        <v>40179</v>
      </c>
      <c r="AG758" s="5">
        <v>6.4869999999999997E-2</v>
      </c>
      <c r="AI758" s="69">
        <v>1933.12</v>
      </c>
      <c r="AJ758" s="2">
        <f>Cape!D762</f>
        <v>0.435</v>
      </c>
      <c r="AK758" s="2">
        <f>Cape!E764</f>
        <v>13.2</v>
      </c>
      <c r="AL758" s="71">
        <f t="shared" si="85"/>
        <v>3.2765151515151518E-2</v>
      </c>
      <c r="AM758" s="90">
        <v>9.9700000000000006</v>
      </c>
      <c r="AN758">
        <f t="shared" si="86"/>
        <v>3.2765151515151518E-2</v>
      </c>
      <c r="AO758">
        <f t="shared" si="82"/>
        <v>0.52506340289903675</v>
      </c>
      <c r="BJ758" s="6">
        <v>45627</v>
      </c>
      <c r="BK758" s="2">
        <v>4.58</v>
      </c>
      <c r="BM758" s="6">
        <v>35400</v>
      </c>
      <c r="BN758" s="2">
        <v>4.91</v>
      </c>
      <c r="BS758" s="18">
        <v>24287</v>
      </c>
      <c r="BT758">
        <v>-1.01</v>
      </c>
      <c r="BU758" s="131">
        <f t="shared" si="83"/>
        <v>24259</v>
      </c>
      <c r="BV758" s="50" cm="1">
        <f t="array" ref="BV758">_xlfn.STDEV.S(_xlfn._xlws.FILTER($BT$3:$BT$15483,$BU$3:$BU$15483=BU758))*SQRT(252)</f>
        <v>7.9161698727696255</v>
      </c>
      <c r="BW758" s="18">
        <f t="shared" si="84"/>
        <v>24259</v>
      </c>
      <c r="BX758" t="str" cm="1">
        <f t="array" ref="BX758">IF(BV758&lt;&gt;BV757,_xlfn.STDEV.S(_xlfn._xlws.FILTER($BT$3:$BT$15483,$BV$3:$BV$15483=BV758))*SQRT(252),"")</f>
        <v/>
      </c>
      <c r="DH758" s="6">
        <v>45627</v>
      </c>
      <c r="DI758" s="2">
        <v>4.58</v>
      </c>
    </row>
    <row r="759" spans="1:113" ht="15">
      <c r="A759" s="6">
        <v>45658</v>
      </c>
      <c r="B759" s="2">
        <v>0.25</v>
      </c>
      <c r="C759" s="6">
        <v>45658</v>
      </c>
      <c r="D759" s="2">
        <v>0.3</v>
      </c>
      <c r="E759" s="35">
        <v>-0.34</v>
      </c>
      <c r="F759" s="35"/>
      <c r="G759" s="6">
        <v>40210</v>
      </c>
      <c r="H759" s="5">
        <v>-9.5180000000000001E-2</v>
      </c>
      <c r="M759" s="16">
        <v>44593</v>
      </c>
      <c r="N759" s="17">
        <v>0.69515000000000005</v>
      </c>
      <c r="AF759" s="6">
        <v>40210</v>
      </c>
      <c r="AG759" s="5">
        <v>-9.5180000000000001E-2</v>
      </c>
      <c r="AI759" s="69">
        <v>1934.01</v>
      </c>
      <c r="AJ759" s="2">
        <f>Cape!D763</f>
        <v>0.4375</v>
      </c>
      <c r="AK759" s="2">
        <f>Cape!E765</f>
        <v>13.2</v>
      </c>
      <c r="AL759" s="71">
        <f t="shared" si="85"/>
        <v>3.2954545454545459E-2</v>
      </c>
      <c r="AM759" s="90">
        <v>10.54</v>
      </c>
      <c r="AN759">
        <f t="shared" si="86"/>
        <v>3.2954545454545459E-2</v>
      </c>
      <c r="AO759">
        <f t="shared" si="82"/>
        <v>0.52949082407441428</v>
      </c>
      <c r="BJ759" s="6">
        <v>45658</v>
      </c>
      <c r="BK759" s="2">
        <v>4.58</v>
      </c>
      <c r="BM759" s="6">
        <v>35431</v>
      </c>
      <c r="BN759" s="2">
        <v>5.03</v>
      </c>
      <c r="BS759" s="18">
        <v>24288</v>
      </c>
      <c r="BT759">
        <v>-0.18</v>
      </c>
      <c r="BU759" s="131">
        <f t="shared" si="83"/>
        <v>24259</v>
      </c>
      <c r="BV759" s="50" cm="1">
        <f t="array" ref="BV759">_xlfn.STDEV.S(_xlfn._xlws.FILTER($BT$3:$BT$15483,$BU$3:$BU$15483=BU759))*SQRT(252)</f>
        <v>7.9161698727696255</v>
      </c>
      <c r="BW759" s="18">
        <f t="shared" si="84"/>
        <v>24259</v>
      </c>
      <c r="BX759" t="str" cm="1">
        <f t="array" ref="BX759">IF(BV759&lt;&gt;BV758,_xlfn.STDEV.S(_xlfn._xlws.FILTER($BT$3:$BT$15483,$BV$3:$BV$15483=BV759))*SQRT(252),"")</f>
        <v/>
      </c>
      <c r="DH759" s="6">
        <v>45658</v>
      </c>
      <c r="DI759" s="2">
        <v>4.58</v>
      </c>
    </row>
    <row r="760" spans="1:113" ht="15">
      <c r="A760" s="6">
        <v>45689</v>
      </c>
      <c r="B760" s="2">
        <v>-0.09</v>
      </c>
      <c r="C760" s="6">
        <v>45689</v>
      </c>
      <c r="D760" s="2">
        <v>0.12</v>
      </c>
      <c r="G760" s="6">
        <v>40238</v>
      </c>
      <c r="H760" s="5">
        <v>3.3140000000000003E-2</v>
      </c>
      <c r="M760" s="16">
        <v>44621</v>
      </c>
      <c r="N760" s="17">
        <v>1.3731199999999999</v>
      </c>
      <c r="AF760" s="6">
        <v>40238</v>
      </c>
      <c r="AG760" s="5">
        <v>3.3140000000000003E-2</v>
      </c>
      <c r="AI760" s="69">
        <v>1934.02</v>
      </c>
      <c r="AJ760" s="2">
        <f>Cape!D764</f>
        <v>0.44</v>
      </c>
      <c r="AK760" s="2">
        <f>Cape!E766</f>
        <v>13.3</v>
      </c>
      <c r="AL760" s="71">
        <f t="shared" si="85"/>
        <v>3.2894736842105261E-2</v>
      </c>
      <c r="AM760" s="90">
        <v>11.32</v>
      </c>
      <c r="AN760">
        <f t="shared" si="86"/>
        <v>3.2894736842105261E-2</v>
      </c>
      <c r="AO760">
        <f t="shared" si="82"/>
        <v>0.53001311090637848</v>
      </c>
      <c r="BJ760" s="6">
        <v>45689</v>
      </c>
      <c r="BK760" s="2">
        <v>4.24</v>
      </c>
      <c r="BM760" s="6">
        <v>35462</v>
      </c>
      <c r="BN760" s="2">
        <v>5.01</v>
      </c>
      <c r="BS760" s="18">
        <v>24289</v>
      </c>
      <c r="BT760">
        <v>0.99</v>
      </c>
      <c r="BU760" s="131">
        <f t="shared" si="83"/>
        <v>24289</v>
      </c>
      <c r="BV760" s="50" cm="1">
        <f t="array" ref="BV760">_xlfn.STDEV.S(_xlfn._xlws.FILTER($BT$3:$BT$15483,$BU$3:$BU$15483=BU760))*SQRT(252)</f>
        <v>11.250925014602601</v>
      </c>
      <c r="BW760" s="18">
        <f t="shared" si="84"/>
        <v>24289</v>
      </c>
      <c r="BX760" cm="1">
        <f t="array" ref="BX760">IF(BV760&lt;&gt;BV759,_xlfn.STDEV.S(_xlfn._xlws.FILTER($BT$3:$BT$15483,$BV$3:$BV$15483=BV760))*SQRT(252),"")</f>
        <v>11.250925014602601</v>
      </c>
      <c r="DH760" s="6">
        <v>45689</v>
      </c>
      <c r="DI760" s="2">
        <v>4.24</v>
      </c>
    </row>
    <row r="761" spans="1:113" ht="15">
      <c r="A761" s="6">
        <v>45717</v>
      </c>
      <c r="C761" s="6">
        <v>45717</v>
      </c>
      <c r="D761" s="2"/>
      <c r="G761" s="6">
        <v>40269</v>
      </c>
      <c r="H761" s="5">
        <v>2.3E-2</v>
      </c>
      <c r="M761" s="16">
        <v>44652</v>
      </c>
      <c r="N761" s="17">
        <v>0.70460999999999996</v>
      </c>
      <c r="AF761" s="6">
        <v>40269</v>
      </c>
      <c r="AG761" s="5">
        <v>2.3E-2</v>
      </c>
      <c r="AI761" s="69">
        <v>1934.03</v>
      </c>
      <c r="AJ761" s="2">
        <f>Cape!D765</f>
        <v>0.44419999999999998</v>
      </c>
      <c r="AK761" s="2">
        <f>Cape!E767</f>
        <v>13.3</v>
      </c>
      <c r="AL761" s="71">
        <f t="shared" si="85"/>
        <v>3.308270676691729E-2</v>
      </c>
      <c r="AM761" s="90">
        <v>10.74</v>
      </c>
      <c r="AN761">
        <f t="shared" si="86"/>
        <v>3.308270676691729E-2</v>
      </c>
      <c r="AO761">
        <f t="shared" si="82"/>
        <v>0.5346695995325127</v>
      </c>
      <c r="BJ761" s="6">
        <v>45717</v>
      </c>
      <c r="BK761" s="2">
        <v>4.2300000000000004</v>
      </c>
      <c r="BM761" s="6">
        <v>35490</v>
      </c>
      <c r="BN761" s="2">
        <v>5.14</v>
      </c>
      <c r="BS761" s="18">
        <v>24293</v>
      </c>
      <c r="BT761">
        <v>0.13</v>
      </c>
      <c r="BU761" s="131">
        <f t="shared" si="83"/>
        <v>24289</v>
      </c>
      <c r="BV761" s="50" cm="1">
        <f t="array" ref="BV761">_xlfn.STDEV.S(_xlfn._xlws.FILTER($BT$3:$BT$15483,$BU$3:$BU$15483=BU761))*SQRT(252)</f>
        <v>11.250925014602601</v>
      </c>
      <c r="BW761" s="18">
        <f t="shared" si="84"/>
        <v>24289</v>
      </c>
      <c r="BX761" t="str" cm="1">
        <f t="array" ref="BX761">IF(BV761&lt;&gt;BV760,_xlfn.STDEV.S(_xlfn._xlws.FILTER($BT$3:$BT$15483,$BV$3:$BV$15483=BV761))*SQRT(252),"")</f>
        <v/>
      </c>
      <c r="DH761" s="6">
        <v>45717</v>
      </c>
      <c r="DI761" s="2">
        <v>4.2300000000000004</v>
      </c>
    </row>
    <row r="762" spans="1:113" ht="15">
      <c r="G762" s="6">
        <v>40299</v>
      </c>
      <c r="H762" s="5">
        <v>-5.1979999999999998E-2</v>
      </c>
      <c r="M762" s="16">
        <v>44682</v>
      </c>
      <c r="N762" s="17">
        <v>0.43501000000000001</v>
      </c>
      <c r="AF762" s="6">
        <v>40299</v>
      </c>
      <c r="AG762" s="5">
        <v>-5.1979999999999998E-2</v>
      </c>
      <c r="AI762" s="69">
        <v>1934.04</v>
      </c>
      <c r="AJ762" s="2">
        <f>Cape!D766</f>
        <v>0.44829999999999998</v>
      </c>
      <c r="AK762" s="2">
        <f>Cape!E768</f>
        <v>13.3</v>
      </c>
      <c r="AL762" s="71">
        <f t="shared" si="85"/>
        <v>3.3398496240601504E-2</v>
      </c>
      <c r="AM762" s="90">
        <v>10.92</v>
      </c>
      <c r="AN762">
        <f t="shared" si="86"/>
        <v>3.3398496240601504E-2</v>
      </c>
      <c r="AO762">
        <f t="shared" si="82"/>
        <v>0.54154026903573271</v>
      </c>
      <c r="BJ762" s="6">
        <v>45748</v>
      </c>
      <c r="BK762" s="2"/>
      <c r="BM762" s="6">
        <v>35521</v>
      </c>
      <c r="BN762" s="2">
        <v>5.16</v>
      </c>
      <c r="BS762" s="18">
        <v>24294</v>
      </c>
      <c r="BT762">
        <v>1.39</v>
      </c>
      <c r="BU762" s="131">
        <f t="shared" si="83"/>
        <v>24289</v>
      </c>
      <c r="BV762" s="50" cm="1">
        <f t="array" ref="BV762">_xlfn.STDEV.S(_xlfn._xlws.FILTER($BT$3:$BT$15483,$BU$3:$BU$15483=BU762))*SQRT(252)</f>
        <v>11.250925014602601</v>
      </c>
      <c r="BW762" s="18">
        <f t="shared" si="84"/>
        <v>24289</v>
      </c>
      <c r="BX762" t="str" cm="1">
        <f t="array" ref="BX762">IF(BV762&lt;&gt;BV761,_xlfn.STDEV.S(_xlfn._xlws.FILTER($BT$3:$BT$15483,$BV$3:$BV$15483=BV762))*SQRT(252),"")</f>
        <v/>
      </c>
      <c r="DH762" s="6">
        <v>45748</v>
      </c>
      <c r="DI762" s="2">
        <v>4.32</v>
      </c>
    </row>
    <row r="763" spans="1:113" ht="15">
      <c r="G763" s="6">
        <v>40330</v>
      </c>
      <c r="H763" s="5">
        <v>-4.1880000000000001E-2</v>
      </c>
      <c r="M763" s="16">
        <v>44713</v>
      </c>
      <c r="N763" s="17">
        <v>1.01139</v>
      </c>
      <c r="AF763" s="6">
        <v>40330</v>
      </c>
      <c r="AG763" s="5">
        <v>-4.1880000000000001E-2</v>
      </c>
      <c r="AI763" s="69">
        <v>1934.05</v>
      </c>
      <c r="AJ763" s="2">
        <f>Cape!D767</f>
        <v>0.45250000000000001</v>
      </c>
      <c r="AK763" s="2">
        <f>Cape!E769</f>
        <v>13.3</v>
      </c>
      <c r="AL763" s="71">
        <f t="shared" si="85"/>
        <v>3.3706766917293227E-2</v>
      </c>
      <c r="AM763" s="90">
        <v>9.81</v>
      </c>
      <c r="AN763">
        <f t="shared" si="86"/>
        <v>3.3706766917293227E-2</v>
      </c>
      <c r="AO763">
        <f t="shared" si="82"/>
        <v>0.5483169768609365</v>
      </c>
      <c r="BM763" s="6">
        <v>35551</v>
      </c>
      <c r="BN763" s="2">
        <v>5.05</v>
      </c>
      <c r="BS763" s="18">
        <v>24295</v>
      </c>
      <c r="BT763">
        <v>0.35</v>
      </c>
      <c r="BU763" s="131">
        <f t="shared" si="83"/>
        <v>24289</v>
      </c>
      <c r="BV763" s="50" cm="1">
        <f t="array" ref="BV763">_xlfn.STDEV.S(_xlfn._xlws.FILTER($BT$3:$BT$15483,$BU$3:$BU$15483=BU763))*SQRT(252)</f>
        <v>11.250925014602601</v>
      </c>
      <c r="BW763" s="18">
        <f t="shared" si="84"/>
        <v>24289</v>
      </c>
      <c r="BX763" t="str" cm="1">
        <f t="array" ref="BX763">IF(BV763&lt;&gt;BV762,_xlfn.STDEV.S(_xlfn._xlws.FILTER($BT$3:$BT$15483,$BV$3:$BV$15483=BV763))*SQRT(252),"")</f>
        <v/>
      </c>
    </row>
    <row r="764" spans="1:113" ht="15">
      <c r="G764" s="6">
        <v>40360</v>
      </c>
      <c r="H764" s="5">
        <v>0.18693000000000001</v>
      </c>
      <c r="M764" s="16">
        <v>44743</v>
      </c>
      <c r="N764" s="17">
        <v>-2.0279999999999999E-2</v>
      </c>
      <c r="AF764" s="6">
        <v>40360</v>
      </c>
      <c r="AG764" s="5">
        <v>0.18693000000000001</v>
      </c>
      <c r="AI764" s="69">
        <v>1934.06</v>
      </c>
      <c r="AJ764" s="2">
        <f>Cape!D768</f>
        <v>0.45669999999999999</v>
      </c>
      <c r="AK764" s="2">
        <f>Cape!E770</f>
        <v>13.4</v>
      </c>
      <c r="AL764" s="71">
        <f t="shared" si="85"/>
        <v>3.3768656716417912E-2</v>
      </c>
      <c r="AM764" s="90">
        <v>9.94</v>
      </c>
      <c r="AN764">
        <f t="shared" si="86"/>
        <v>3.3768656716417912E-2</v>
      </c>
      <c r="AO764">
        <f t="shared" ref="AO764:AO827" si="87">AN764/(AVERAGE(AL644:AL763))</f>
        <v>0.55107572028688723</v>
      </c>
      <c r="BM764" s="6">
        <v>35582</v>
      </c>
      <c r="BN764" s="2">
        <v>4.93</v>
      </c>
      <c r="BS764" s="18">
        <v>24296</v>
      </c>
      <c r="BT764">
        <v>0.16</v>
      </c>
      <c r="BU764" s="131">
        <f t="shared" si="83"/>
        <v>24289</v>
      </c>
      <c r="BV764" s="50" cm="1">
        <f t="array" ref="BV764">_xlfn.STDEV.S(_xlfn._xlws.FILTER($BT$3:$BT$15483,$BU$3:$BU$15483=BU764))*SQRT(252)</f>
        <v>11.250925014602601</v>
      </c>
      <c r="BW764" s="18">
        <f t="shared" si="84"/>
        <v>24289</v>
      </c>
      <c r="BX764" t="str" cm="1">
        <f t="array" ref="BX764">IF(BV764&lt;&gt;BV763,_xlfn.STDEV.S(_xlfn._xlws.FILTER($BT$3:$BT$15483,$BV$3:$BV$15483=BV764))*SQRT(252),"")</f>
        <v/>
      </c>
    </row>
    <row r="765" spans="1:113" ht="15">
      <c r="G765" s="6">
        <v>40391</v>
      </c>
      <c r="H765" s="5">
        <v>0.14613999999999999</v>
      </c>
      <c r="M765" s="16">
        <v>44774</v>
      </c>
      <c r="N765" s="17">
        <v>0.86507999999999996</v>
      </c>
      <c r="AF765" s="6">
        <v>40391</v>
      </c>
      <c r="AG765" s="5">
        <v>0.14613999999999999</v>
      </c>
      <c r="AI765" s="69">
        <v>1934.07</v>
      </c>
      <c r="AJ765" s="2">
        <f>Cape!D769</f>
        <v>0.46079999999999999</v>
      </c>
      <c r="AK765" s="2">
        <f>Cape!E771</f>
        <v>13.4</v>
      </c>
      <c r="AL765" s="71">
        <f t="shared" si="85"/>
        <v>3.4082089552238806E-2</v>
      </c>
      <c r="AM765" s="90">
        <v>9.4700000000000006</v>
      </c>
      <c r="AN765">
        <f t="shared" si="86"/>
        <v>3.4082089552238806E-2</v>
      </c>
      <c r="AO765">
        <f t="shared" si="87"/>
        <v>0.55794670203805929</v>
      </c>
      <c r="BM765" s="6">
        <v>35612</v>
      </c>
      <c r="BN765" s="2">
        <v>5.05</v>
      </c>
      <c r="BS765" s="18">
        <v>24299</v>
      </c>
      <c r="BT765">
        <v>-0.15</v>
      </c>
      <c r="BU765" s="131">
        <f t="shared" si="83"/>
        <v>24289</v>
      </c>
      <c r="BV765" s="50" cm="1">
        <f t="array" ref="BV765">_xlfn.STDEV.S(_xlfn._xlws.FILTER($BT$3:$BT$15483,$BU$3:$BU$15483=BU765))*SQRT(252)</f>
        <v>11.250925014602601</v>
      </c>
      <c r="BW765" s="18">
        <f t="shared" si="84"/>
        <v>24289</v>
      </c>
      <c r="BX765" t="str" cm="1">
        <f t="array" ref="BX765">IF(BV765&lt;&gt;BV764,_xlfn.STDEV.S(_xlfn._xlws.FILTER($BT$3:$BT$15483,$BV$3:$BV$15483=BV765))*SQRT(252),"")</f>
        <v/>
      </c>
    </row>
    <row r="766" spans="1:113" ht="15">
      <c r="G766" s="6">
        <v>40422</v>
      </c>
      <c r="H766" s="5">
        <v>0.16152</v>
      </c>
      <c r="M766" s="16">
        <v>44805</v>
      </c>
      <c r="N766" s="17">
        <v>0.50119000000000002</v>
      </c>
      <c r="AF766" s="6">
        <v>40422</v>
      </c>
      <c r="AG766" s="5">
        <v>0.16152</v>
      </c>
      <c r="AI766" s="69">
        <v>1934.08</v>
      </c>
      <c r="AJ766" s="2">
        <f>Cape!D770</f>
        <v>0.46500000000000002</v>
      </c>
      <c r="AK766" s="2">
        <f>Cape!E772</f>
        <v>13.4</v>
      </c>
      <c r="AL766" s="71">
        <f t="shared" si="85"/>
        <v>3.4388059701492536E-2</v>
      </c>
      <c r="AM766" s="90">
        <v>9.1</v>
      </c>
      <c r="AN766">
        <f t="shared" si="86"/>
        <v>3.4388059701492536E-2</v>
      </c>
      <c r="AO766">
        <f t="shared" si="87"/>
        <v>0.56466973064235104</v>
      </c>
      <c r="BM766" s="6">
        <v>35643</v>
      </c>
      <c r="BN766" s="2">
        <v>5.14</v>
      </c>
      <c r="BS766" s="18">
        <v>24300</v>
      </c>
      <c r="BT766">
        <v>-0.5</v>
      </c>
      <c r="BU766" s="131">
        <f t="shared" si="83"/>
        <v>24289</v>
      </c>
      <c r="BV766" s="50" cm="1">
        <f t="array" ref="BV766">_xlfn.STDEV.S(_xlfn._xlws.FILTER($BT$3:$BT$15483,$BU$3:$BU$15483=BU766))*SQRT(252)</f>
        <v>11.250925014602601</v>
      </c>
      <c r="BW766" s="18">
        <f t="shared" si="84"/>
        <v>24289</v>
      </c>
      <c r="BX766" t="str" cm="1">
        <f t="array" ref="BX766">IF(BV766&lt;&gt;BV765,_xlfn.STDEV.S(_xlfn._xlws.FILTER($BT$3:$BT$15483,$BV$3:$BV$15483=BV766))*SQRT(252),"")</f>
        <v/>
      </c>
    </row>
    <row r="767" spans="1:113" ht="15">
      <c r="G767" s="6">
        <v>40452</v>
      </c>
      <c r="H767" s="5">
        <v>0.34817999999999999</v>
      </c>
      <c r="M767" s="16">
        <v>44835</v>
      </c>
      <c r="N767" s="17">
        <v>0.60599000000000003</v>
      </c>
      <c r="AF767" s="6">
        <v>40452</v>
      </c>
      <c r="AG767" s="5">
        <v>0.34817999999999999</v>
      </c>
      <c r="AI767" s="69">
        <v>1934.09</v>
      </c>
      <c r="AJ767" s="2">
        <f>Cape!D771</f>
        <v>0.46920000000000001</v>
      </c>
      <c r="AK767" s="2">
        <f>Cape!E773</f>
        <v>13.6</v>
      </c>
      <c r="AL767" s="71">
        <f t="shared" si="85"/>
        <v>3.4191176470588239E-2</v>
      </c>
      <c r="AM767" s="90">
        <v>8.8800000000000008</v>
      </c>
      <c r="AN767">
        <f t="shared" si="86"/>
        <v>3.4191176470588239E-2</v>
      </c>
      <c r="AO767">
        <f t="shared" si="87"/>
        <v>0.56313481628118922</v>
      </c>
      <c r="BM767" s="6">
        <v>35674</v>
      </c>
      <c r="BN767" s="2">
        <v>4.95</v>
      </c>
      <c r="BS767" s="18">
        <v>24301</v>
      </c>
      <c r="BT767">
        <v>-0.62</v>
      </c>
      <c r="BU767" s="131">
        <f t="shared" si="83"/>
        <v>24289</v>
      </c>
      <c r="BV767" s="50" cm="1">
        <f t="array" ref="BV767">_xlfn.STDEV.S(_xlfn._xlws.FILTER($BT$3:$BT$15483,$BU$3:$BU$15483=BU767))*SQRT(252)</f>
        <v>11.250925014602601</v>
      </c>
      <c r="BW767" s="18">
        <f t="shared" si="84"/>
        <v>24289</v>
      </c>
      <c r="BX767" t="str" cm="1">
        <f t="array" ref="BX767">IF(BV767&lt;&gt;BV766,_xlfn.STDEV.S(_xlfn._xlws.FILTER($BT$3:$BT$15483,$BV$3:$BV$15483=BV767))*SQRT(252),"")</f>
        <v/>
      </c>
    </row>
    <row r="768" spans="1:113" ht="15">
      <c r="G768" s="6">
        <v>40483</v>
      </c>
      <c r="H768" s="5">
        <v>0.25337999999999999</v>
      </c>
      <c r="M768" s="16">
        <v>44866</v>
      </c>
      <c r="N768" s="17">
        <v>-1.2160000000000001E-2</v>
      </c>
      <c r="AF768" s="6">
        <v>40483</v>
      </c>
      <c r="AG768" s="5">
        <v>0.25337999999999999</v>
      </c>
      <c r="AI768" s="69">
        <v>1934.1</v>
      </c>
      <c r="AJ768" s="2">
        <f>Cape!D772</f>
        <v>0.4733</v>
      </c>
      <c r="AK768" s="2">
        <f>Cape!E774</f>
        <v>13.5</v>
      </c>
      <c r="AL768" s="71">
        <f t="shared" si="85"/>
        <v>3.4755555555555553E-2</v>
      </c>
      <c r="AM768" s="90">
        <v>8.9499999999999993</v>
      </c>
      <c r="AN768">
        <f t="shared" si="86"/>
        <v>3.4755555555555553E-2</v>
      </c>
      <c r="AO768">
        <f t="shared" si="87"/>
        <v>0.57413681980387343</v>
      </c>
      <c r="BM768" s="6">
        <v>35704</v>
      </c>
      <c r="BN768" s="2">
        <v>4.97</v>
      </c>
      <c r="BS768" s="18">
        <v>24302</v>
      </c>
      <c r="BT768">
        <v>0.55000000000000004</v>
      </c>
      <c r="BU768" s="131">
        <f t="shared" si="83"/>
        <v>24289</v>
      </c>
      <c r="BV768" s="50" cm="1">
        <f t="array" ref="BV768">_xlfn.STDEV.S(_xlfn._xlws.FILTER($BT$3:$BT$15483,$BU$3:$BU$15483=BU768))*SQRT(252)</f>
        <v>11.250925014602601</v>
      </c>
      <c r="BW768" s="18">
        <f t="shared" si="84"/>
        <v>24289</v>
      </c>
      <c r="BX768" t="str" cm="1">
        <f t="array" ref="BX768">IF(BV768&lt;&gt;BV767,_xlfn.STDEV.S(_xlfn._xlws.FILTER($BT$3:$BT$15483,$BV$3:$BV$15483=BV768))*SQRT(252),"")</f>
        <v/>
      </c>
    </row>
    <row r="769" spans="7:76" ht="15">
      <c r="G769" s="6">
        <v>40513</v>
      </c>
      <c r="H769" s="5">
        <v>0.40166000000000002</v>
      </c>
      <c r="M769" s="16">
        <v>44896</v>
      </c>
      <c r="N769" s="17">
        <v>0.22438</v>
      </c>
      <c r="AF769" s="6">
        <v>40513</v>
      </c>
      <c r="AG769" s="5">
        <v>0.40166000000000002</v>
      </c>
      <c r="AI769" s="69">
        <v>1934.11</v>
      </c>
      <c r="AJ769" s="2">
        <f>Cape!D773</f>
        <v>0.47749999999999998</v>
      </c>
      <c r="AK769" s="2">
        <f>Cape!E775</f>
        <v>13.5</v>
      </c>
      <c r="AL769" s="71">
        <f t="shared" si="85"/>
        <v>3.5059259259259262E-2</v>
      </c>
      <c r="AM769" s="90">
        <v>9.1999999999999993</v>
      </c>
      <c r="AN769">
        <f t="shared" si="86"/>
        <v>3.5059259259259262E-2</v>
      </c>
      <c r="AO769">
        <f t="shared" si="87"/>
        <v>0.58079469510101811</v>
      </c>
      <c r="BM769" s="6">
        <v>35735</v>
      </c>
      <c r="BN769" s="2">
        <v>5.14</v>
      </c>
      <c r="BS769" s="18">
        <v>24303</v>
      </c>
      <c r="BT769">
        <v>0.28999999999999998</v>
      </c>
      <c r="BU769" s="131">
        <f t="shared" si="83"/>
        <v>24289</v>
      </c>
      <c r="BV769" s="50" cm="1">
        <f t="array" ref="BV769">_xlfn.STDEV.S(_xlfn._xlws.FILTER($BT$3:$BT$15483,$BU$3:$BU$15483=BU769))*SQRT(252)</f>
        <v>11.250925014602601</v>
      </c>
      <c r="BW769" s="18">
        <f t="shared" si="84"/>
        <v>24289</v>
      </c>
      <c r="BX769" t="str" cm="1">
        <f t="array" ref="BX769">IF(BV769&lt;&gt;BV768,_xlfn.STDEV.S(_xlfn._xlws.FILTER($BT$3:$BT$15483,$BV$3:$BV$15483=BV769))*SQRT(252),"")</f>
        <v/>
      </c>
    </row>
    <row r="770" spans="7:76" ht="15">
      <c r="G770" s="6">
        <v>40544</v>
      </c>
      <c r="H770" s="5">
        <v>0.32429999999999998</v>
      </c>
      <c r="M770" s="16">
        <v>44927</v>
      </c>
      <c r="N770" s="17">
        <v>1.87818</v>
      </c>
      <c r="AF770" s="6">
        <v>40544</v>
      </c>
      <c r="AG770" s="5">
        <v>0.32429999999999998</v>
      </c>
      <c r="AI770" s="69">
        <v>1934.12</v>
      </c>
      <c r="AJ770" s="2">
        <f>Cape!D774</f>
        <v>0.48170000000000002</v>
      </c>
      <c r="AK770" s="2">
        <f>Cape!E776</f>
        <v>13.4</v>
      </c>
      <c r="AL770" s="71">
        <f t="shared" si="85"/>
        <v>3.5634328358208955E-2</v>
      </c>
      <c r="AM770" s="90">
        <v>9.26</v>
      </c>
      <c r="AN770">
        <f t="shared" si="86"/>
        <v>3.5634328358208955E-2</v>
      </c>
      <c r="AO770">
        <f t="shared" si="87"/>
        <v>0.5919542163081476</v>
      </c>
      <c r="BM770" s="6">
        <v>35765</v>
      </c>
      <c r="BN770" s="2">
        <v>5.16</v>
      </c>
      <c r="BS770" s="18">
        <v>24306</v>
      </c>
      <c r="BT770">
        <v>-0.13</v>
      </c>
      <c r="BU770" s="131">
        <f t="shared" si="83"/>
        <v>24289</v>
      </c>
      <c r="BV770" s="50" cm="1">
        <f t="array" ref="BV770">_xlfn.STDEV.S(_xlfn._xlws.FILTER($BT$3:$BT$15483,$BU$3:$BU$15483=BU770))*SQRT(252)</f>
        <v>11.250925014602601</v>
      </c>
      <c r="BW770" s="18">
        <f t="shared" si="84"/>
        <v>24289</v>
      </c>
      <c r="BX770" t="str" cm="1">
        <f t="array" ref="BX770">IF(BV770&lt;&gt;BV769,_xlfn.STDEV.S(_xlfn._xlws.FILTER($BT$3:$BT$15483,$BV$3:$BV$15483=BV770))*SQRT(252),"")</f>
        <v/>
      </c>
    </row>
    <row r="771" spans="7:76" ht="15">
      <c r="G771" s="6">
        <v>40575</v>
      </c>
      <c r="H771" s="5">
        <v>0.32145000000000001</v>
      </c>
      <c r="M771" s="16">
        <v>44958</v>
      </c>
      <c r="N771" s="17">
        <v>0.30797999999999998</v>
      </c>
      <c r="AF771" s="6">
        <v>40575</v>
      </c>
      <c r="AG771" s="5">
        <v>0.32145000000000001</v>
      </c>
      <c r="AI771" s="69">
        <v>1935.01</v>
      </c>
      <c r="AJ771" s="2">
        <f>Cape!D775</f>
        <v>0.48580000000000001</v>
      </c>
      <c r="AK771" s="2">
        <f>Cape!E777</f>
        <v>13.6</v>
      </c>
      <c r="AL771" s="71">
        <f t="shared" si="85"/>
        <v>3.5419117647058823E-2</v>
      </c>
      <c r="AM771" s="90">
        <v>9.26</v>
      </c>
      <c r="AN771">
        <f t="shared" si="86"/>
        <v>3.5419117647058823E-2</v>
      </c>
      <c r="AO771">
        <f t="shared" si="87"/>
        <v>0.58991814751143723</v>
      </c>
      <c r="BM771" s="6">
        <v>35796</v>
      </c>
      <c r="BN771" s="2">
        <v>5.04</v>
      </c>
      <c r="BS771" s="18">
        <v>24307</v>
      </c>
      <c r="BT771">
        <v>-0.73</v>
      </c>
      <c r="BU771" s="131">
        <f t="shared" ref="BU771:BU834" si="88">DATE(YEAR(BS771),MONTH(BS771),1)</f>
        <v>24289</v>
      </c>
      <c r="BV771" s="50" cm="1">
        <f t="array" ref="BV771">_xlfn.STDEV.S(_xlfn._xlws.FILTER($BT$3:$BT$15483,$BU$3:$BU$15483=BU771))*SQRT(252)</f>
        <v>11.250925014602601</v>
      </c>
      <c r="BW771" s="18">
        <f t="shared" si="84"/>
        <v>24289</v>
      </c>
      <c r="BX771" t="str" cm="1">
        <f t="array" ref="BX771">IF(BV771&lt;&gt;BV770,_xlfn.STDEV.S(_xlfn._xlws.FILTER($BT$3:$BT$15483,$BV$3:$BV$15483=BV771))*SQRT(252),"")</f>
        <v/>
      </c>
    </row>
    <row r="772" spans="7:76" ht="15">
      <c r="G772" s="6">
        <v>40603</v>
      </c>
      <c r="H772" s="5">
        <v>0.51734999999999998</v>
      </c>
      <c r="M772" s="16">
        <v>44986</v>
      </c>
      <c r="N772" s="17">
        <v>-0.11224000000000001</v>
      </c>
      <c r="AF772" s="6">
        <v>40603</v>
      </c>
      <c r="AG772" s="5">
        <v>0.51734999999999998</v>
      </c>
      <c r="AI772" s="69">
        <v>1935.02</v>
      </c>
      <c r="AJ772" s="2">
        <f>Cape!D776</f>
        <v>0.49</v>
      </c>
      <c r="AK772" s="2">
        <f>Cape!E778</f>
        <v>13.7</v>
      </c>
      <c r="AL772" s="71">
        <f t="shared" si="85"/>
        <v>3.5459854014598544E-2</v>
      </c>
      <c r="AM772" s="90">
        <v>8.98</v>
      </c>
      <c r="AN772">
        <f t="shared" si="86"/>
        <v>3.5459854014598544E-2</v>
      </c>
      <c r="AO772">
        <f t="shared" si="87"/>
        <v>0.59214319833346041</v>
      </c>
      <c r="BM772" s="6">
        <v>35827</v>
      </c>
      <c r="BN772" s="2">
        <v>5.09</v>
      </c>
      <c r="BS772" s="18">
        <v>24308</v>
      </c>
      <c r="BT772">
        <v>-0.89</v>
      </c>
      <c r="BU772" s="131">
        <f t="shared" si="88"/>
        <v>24289</v>
      </c>
      <c r="BV772" s="50" cm="1">
        <f t="array" ref="BV772">_xlfn.STDEV.S(_xlfn._xlws.FILTER($BT$3:$BT$15483,$BU$3:$BU$15483=BU772))*SQRT(252)</f>
        <v>11.250925014602601</v>
      </c>
      <c r="BW772" s="18">
        <f t="shared" ref="BW772:BW835" si="89">DATE(YEAR(BS772),MONTH(BS772),1)</f>
        <v>24289</v>
      </c>
      <c r="BX772" t="str" cm="1">
        <f t="array" ref="BX772">IF(BV772&lt;&gt;BV771,_xlfn.STDEV.S(_xlfn._xlws.FILTER($BT$3:$BT$15483,$BV$3:$BV$15483=BV772))*SQRT(252),"")</f>
        <v/>
      </c>
    </row>
    <row r="773" spans="7:76" ht="15">
      <c r="G773" s="6">
        <v>40634</v>
      </c>
      <c r="H773" s="5">
        <v>0.46940999999999999</v>
      </c>
      <c r="M773" s="16">
        <v>45017</v>
      </c>
      <c r="N773" s="17">
        <v>0.68823000000000001</v>
      </c>
      <c r="AF773" s="6">
        <v>40634</v>
      </c>
      <c r="AG773" s="5">
        <v>0.46940999999999999</v>
      </c>
      <c r="AI773" s="69">
        <v>1935.03</v>
      </c>
      <c r="AJ773" s="2">
        <f>Cape!D777</f>
        <v>0.56999999999999995</v>
      </c>
      <c r="AK773" s="2">
        <f>Cape!E779</f>
        <v>13.7</v>
      </c>
      <c r="AL773" s="71">
        <f t="shared" si="85"/>
        <v>3.5766423357664237E-2</v>
      </c>
      <c r="AM773" s="90">
        <v>8.41</v>
      </c>
      <c r="AN773">
        <f t="shared" si="86"/>
        <v>3.5766423357664237E-2</v>
      </c>
      <c r="AO773">
        <f t="shared" si="87"/>
        <v>0.59883375272744443</v>
      </c>
      <c r="BM773" s="6">
        <v>35855</v>
      </c>
      <c r="BN773" s="2">
        <v>5.03</v>
      </c>
      <c r="BS773" s="18">
        <v>24309</v>
      </c>
      <c r="BT773">
        <v>-0.04</v>
      </c>
      <c r="BU773" s="131">
        <f t="shared" si="88"/>
        <v>24289</v>
      </c>
      <c r="BV773" s="50" cm="1">
        <f t="array" ref="BV773">_xlfn.STDEV.S(_xlfn._xlws.FILTER($BT$3:$BT$15483,$BU$3:$BU$15483=BU773))*SQRT(252)</f>
        <v>11.250925014602601</v>
      </c>
      <c r="BW773" s="18">
        <f t="shared" si="89"/>
        <v>24289</v>
      </c>
      <c r="BX773" t="str" cm="1">
        <f t="array" ref="BX773">IF(BV773&lt;&gt;BV772,_xlfn.STDEV.S(_xlfn._xlws.FILTER($BT$3:$BT$15483,$BV$3:$BV$15483=BV773))*SQRT(252),"")</f>
        <v/>
      </c>
    </row>
    <row r="774" spans="7:76" ht="15">
      <c r="G774" s="6">
        <v>40664</v>
      </c>
      <c r="H774" s="5">
        <v>0.31817000000000001</v>
      </c>
      <c r="M774" s="16">
        <v>45047</v>
      </c>
      <c r="N774" s="17">
        <v>0.20227000000000001</v>
      </c>
      <c r="AF774" s="6">
        <v>40664</v>
      </c>
      <c r="AG774" s="5">
        <v>0.31817000000000001</v>
      </c>
      <c r="AI774" s="69">
        <v>1935.04</v>
      </c>
      <c r="AJ774" s="2">
        <f>Cape!D778</f>
        <v>0.65</v>
      </c>
      <c r="AK774" s="2">
        <f>Cape!E780</f>
        <v>13.8</v>
      </c>
      <c r="AL774" s="71">
        <f t="shared" ref="AL774:AL837" si="90">AJ773/AK774</f>
        <v>4.1304347826086954E-2</v>
      </c>
      <c r="AM774" s="90">
        <v>9.0399999999999991</v>
      </c>
      <c r="AN774">
        <f t="shared" ref="AN774:AN837" si="91">AJ773/AK774</f>
        <v>4.1304347826086954E-2</v>
      </c>
      <c r="AO774">
        <f t="shared" si="87"/>
        <v>0.69329496007175184</v>
      </c>
      <c r="BM774" s="6">
        <v>35886</v>
      </c>
      <c r="BN774" s="2">
        <v>4.95</v>
      </c>
      <c r="BS774" s="18">
        <v>24310</v>
      </c>
      <c r="BT774">
        <v>-0.11</v>
      </c>
      <c r="BU774" s="131">
        <f t="shared" si="88"/>
        <v>24289</v>
      </c>
      <c r="BV774" s="50" cm="1">
        <f t="array" ref="BV774">_xlfn.STDEV.S(_xlfn._xlws.FILTER($BT$3:$BT$15483,$BU$3:$BU$15483=BU774))*SQRT(252)</f>
        <v>11.250925014602601</v>
      </c>
      <c r="BW774" s="18">
        <f t="shared" si="89"/>
        <v>24289</v>
      </c>
      <c r="BX774" t="str" cm="1">
        <f t="array" ref="BX774">IF(BV774&lt;&gt;BV773,_xlfn.STDEV.S(_xlfn._xlws.FILTER($BT$3:$BT$15483,$BV$3:$BV$15483=BV774))*SQRT(252),"")</f>
        <v/>
      </c>
    </row>
    <row r="775" spans="7:76" ht="15">
      <c r="G775" s="6">
        <v>40695</v>
      </c>
      <c r="H775" s="5">
        <v>0</v>
      </c>
      <c r="M775" s="16">
        <v>45078</v>
      </c>
      <c r="N775" s="17">
        <v>0.35177999999999998</v>
      </c>
      <c r="AF775" s="6">
        <v>40695</v>
      </c>
      <c r="AG775" s="5">
        <v>0</v>
      </c>
      <c r="AI775" s="69">
        <v>1935.05</v>
      </c>
      <c r="AJ775" s="2">
        <f>Cape!D779</f>
        <v>0.73</v>
      </c>
      <c r="AK775" s="2">
        <f>Cape!E781</f>
        <v>13.8</v>
      </c>
      <c r="AL775" s="71">
        <f t="shared" si="90"/>
        <v>4.710144927536232E-2</v>
      </c>
      <c r="AM775" s="90">
        <v>9.75</v>
      </c>
      <c r="AN775">
        <f t="shared" si="91"/>
        <v>4.710144927536232E-2</v>
      </c>
      <c r="AO775">
        <f t="shared" si="87"/>
        <v>0.79218602594606313</v>
      </c>
      <c r="BM775" s="6">
        <v>35916</v>
      </c>
      <c r="BN775" s="2">
        <v>5</v>
      </c>
      <c r="BS775" s="18">
        <v>24313</v>
      </c>
      <c r="BT775">
        <v>-1.93</v>
      </c>
      <c r="BU775" s="131">
        <f t="shared" si="88"/>
        <v>24289</v>
      </c>
      <c r="BV775" s="50" cm="1">
        <f t="array" ref="BV775">_xlfn.STDEV.S(_xlfn._xlws.FILTER($BT$3:$BT$15483,$BU$3:$BU$15483=BU775))*SQRT(252)</f>
        <v>11.250925014602601</v>
      </c>
      <c r="BW775" s="18">
        <f t="shared" si="89"/>
        <v>24289</v>
      </c>
      <c r="BX775" t="str" cm="1">
        <f t="array" ref="BX775">IF(BV775&lt;&gt;BV774,_xlfn.STDEV.S(_xlfn._xlws.FILTER($BT$3:$BT$15483,$BV$3:$BV$15483=BV775))*SQRT(252),"")</f>
        <v/>
      </c>
    </row>
    <row r="776" spans="7:76" ht="15">
      <c r="G776" s="6">
        <v>40725</v>
      </c>
      <c r="H776" s="5">
        <v>0.26200000000000001</v>
      </c>
      <c r="M776" s="16">
        <v>45108</v>
      </c>
      <c r="N776" s="17">
        <v>0.57838000000000001</v>
      </c>
      <c r="AF776" s="6">
        <v>40725</v>
      </c>
      <c r="AG776" s="5">
        <v>0.26200000000000001</v>
      </c>
      <c r="AI776" s="69">
        <v>1935.06</v>
      </c>
      <c r="AJ776" s="2">
        <f>Cape!D780</f>
        <v>0.75666699999999998</v>
      </c>
      <c r="AK776" s="2">
        <f>Cape!E782</f>
        <v>13.7</v>
      </c>
      <c r="AL776" s="71">
        <f t="shared" si="90"/>
        <v>5.3284671532846717E-2</v>
      </c>
      <c r="AM776" s="90">
        <v>10.119999999999999</v>
      </c>
      <c r="AN776">
        <f t="shared" si="91"/>
        <v>5.3284671532846717E-2</v>
      </c>
      <c r="AO776">
        <f t="shared" si="87"/>
        <v>0.89740455115195261</v>
      </c>
      <c r="BM776" s="6">
        <v>35947</v>
      </c>
      <c r="BN776" s="2">
        <v>4.9800000000000004</v>
      </c>
      <c r="BS776" s="18">
        <v>24314</v>
      </c>
      <c r="BT776">
        <v>-0.26</v>
      </c>
      <c r="BU776" s="131">
        <f t="shared" si="88"/>
        <v>24289</v>
      </c>
      <c r="BV776" s="50" cm="1">
        <f t="array" ref="BV776">_xlfn.STDEV.S(_xlfn._xlws.FILTER($BT$3:$BT$15483,$BU$3:$BU$15483=BU776))*SQRT(252)</f>
        <v>11.250925014602601</v>
      </c>
      <c r="BW776" s="18">
        <f t="shared" si="89"/>
        <v>24289</v>
      </c>
      <c r="BX776" t="str" cm="1">
        <f t="array" ref="BX776">IF(BV776&lt;&gt;BV775,_xlfn.STDEV.S(_xlfn._xlws.FILTER($BT$3:$BT$15483,$BV$3:$BV$15483=BV776))*SQRT(252),"")</f>
        <v/>
      </c>
    </row>
    <row r="777" spans="7:76" ht="15">
      <c r="G777" s="6">
        <v>40756</v>
      </c>
      <c r="H777" s="5">
        <v>0.31545000000000001</v>
      </c>
      <c r="M777" s="16">
        <v>45139</v>
      </c>
      <c r="N777" s="17">
        <v>0.32412999999999997</v>
      </c>
      <c r="AF777" s="6">
        <v>40756</v>
      </c>
      <c r="AG777" s="5">
        <v>0.31545000000000001</v>
      </c>
      <c r="AI777" s="69">
        <v>1935.07</v>
      </c>
      <c r="AJ777" s="2">
        <f>Cape!D781</f>
        <v>0.78333299999999995</v>
      </c>
      <c r="AK777" s="2">
        <f>Cape!E783</f>
        <v>13.7</v>
      </c>
      <c r="AL777" s="71">
        <f t="shared" si="90"/>
        <v>5.5231167883211682E-2</v>
      </c>
      <c r="AM777" s="90">
        <v>10.65</v>
      </c>
      <c r="AN777">
        <f t="shared" si="91"/>
        <v>5.5231167883211682E-2</v>
      </c>
      <c r="AO777">
        <f t="shared" si="87"/>
        <v>0.93076550561179305</v>
      </c>
      <c r="BM777" s="6">
        <v>35977</v>
      </c>
      <c r="BN777" s="2">
        <v>4.96</v>
      </c>
      <c r="BS777" s="18">
        <v>24315</v>
      </c>
      <c r="BT777">
        <v>0.48</v>
      </c>
      <c r="BU777" s="131">
        <f t="shared" si="88"/>
        <v>24289</v>
      </c>
      <c r="BV777" s="50" cm="1">
        <f t="array" ref="BV777">_xlfn.STDEV.S(_xlfn._xlws.FILTER($BT$3:$BT$15483,$BU$3:$BU$15483=BU777))*SQRT(252)</f>
        <v>11.250925014602601</v>
      </c>
      <c r="BW777" s="18">
        <f t="shared" si="89"/>
        <v>24289</v>
      </c>
      <c r="BX777" t="str" cm="1">
        <f t="array" ref="BX777">IF(BV777&lt;&gt;BV776,_xlfn.STDEV.S(_xlfn._xlws.FILTER($BT$3:$BT$15483,$BV$3:$BV$15483=BV777))*SQRT(252),"")</f>
        <v/>
      </c>
    </row>
    <row r="778" spans="7:76" ht="15">
      <c r="G778" s="6">
        <v>40787</v>
      </c>
      <c r="H778" s="5">
        <v>0.21715000000000001</v>
      </c>
      <c r="M778" s="16">
        <v>45170</v>
      </c>
      <c r="N778" s="17">
        <v>0.59909999999999997</v>
      </c>
      <c r="AF778" s="6">
        <v>40787</v>
      </c>
      <c r="AG778" s="5">
        <v>0.21715000000000001</v>
      </c>
      <c r="AI778" s="69">
        <v>1935.08</v>
      </c>
      <c r="AJ778" s="2">
        <f>Cape!D782</f>
        <v>0.81</v>
      </c>
      <c r="AK778" s="2">
        <f>Cape!E784</f>
        <v>13.7</v>
      </c>
      <c r="AL778" s="71">
        <f t="shared" si="90"/>
        <v>5.7177591240875909E-2</v>
      </c>
      <c r="AM778" s="90">
        <v>11.37</v>
      </c>
      <c r="AN778">
        <f t="shared" si="91"/>
        <v>5.7177591240875909E-2</v>
      </c>
      <c r="AO778">
        <f t="shared" si="87"/>
        <v>0.96402137675851229</v>
      </c>
      <c r="BM778" s="6">
        <v>36008</v>
      </c>
      <c r="BN778" s="2">
        <v>4.9000000000000004</v>
      </c>
      <c r="BS778" s="18">
        <v>24316</v>
      </c>
      <c r="BT778">
        <v>-0.36</v>
      </c>
      <c r="BU778" s="131">
        <f t="shared" si="88"/>
        <v>24289</v>
      </c>
      <c r="BV778" s="50" cm="1">
        <f t="array" ref="BV778">_xlfn.STDEV.S(_xlfn._xlws.FILTER($BT$3:$BT$15483,$BU$3:$BU$15483=BU778))*SQRT(252)</f>
        <v>11.250925014602601</v>
      </c>
      <c r="BW778" s="18">
        <f t="shared" si="89"/>
        <v>24289</v>
      </c>
      <c r="BX778" t="str" cm="1">
        <f t="array" ref="BX778">IF(BV778&lt;&gt;BV777,_xlfn.STDEV.S(_xlfn._xlws.FILTER($BT$3:$BT$15483,$BV$3:$BV$15483=BV778))*SQRT(252),"")</f>
        <v/>
      </c>
    </row>
    <row r="779" spans="7:76" ht="15">
      <c r="G779" s="6">
        <v>40817</v>
      </c>
      <c r="H779" s="5">
        <v>6.7519999999999997E-2</v>
      </c>
      <c r="M779" s="16">
        <v>45200</v>
      </c>
      <c r="N779" s="17">
        <v>0.23443</v>
      </c>
      <c r="AF779" s="6">
        <v>40817</v>
      </c>
      <c r="AG779" s="5">
        <v>6.7519999999999997E-2</v>
      </c>
      <c r="AI779" s="69">
        <v>1935.09</v>
      </c>
      <c r="AJ779" s="2">
        <f>Cape!D783</f>
        <v>0.79333299999999995</v>
      </c>
      <c r="AK779" s="2">
        <f>Cape!E785</f>
        <v>13.7</v>
      </c>
      <c r="AL779" s="71">
        <f t="shared" si="90"/>
        <v>5.9124087591240881E-2</v>
      </c>
      <c r="AM779" s="90">
        <v>11.61</v>
      </c>
      <c r="AN779">
        <f t="shared" si="91"/>
        <v>5.9124087591240881E-2</v>
      </c>
      <c r="AO779">
        <f t="shared" si="87"/>
        <v>0.99724292403378956</v>
      </c>
      <c r="BM779" s="6">
        <v>36039</v>
      </c>
      <c r="BN779" s="2">
        <v>4.6100000000000003</v>
      </c>
      <c r="BS779" s="18">
        <v>24317</v>
      </c>
      <c r="BT779">
        <v>-0.2</v>
      </c>
      <c r="BU779" s="131">
        <f t="shared" si="88"/>
        <v>24289</v>
      </c>
      <c r="BV779" s="50" cm="1">
        <f t="array" ref="BV779">_xlfn.STDEV.S(_xlfn._xlws.FILTER($BT$3:$BT$15483,$BU$3:$BU$15483=BU779))*SQRT(252)</f>
        <v>11.250925014602601</v>
      </c>
      <c r="BW779" s="18">
        <f t="shared" si="89"/>
        <v>24289</v>
      </c>
      <c r="BX779" t="str" cm="1">
        <f t="array" ref="BX779">IF(BV779&lt;&gt;BV778,_xlfn.STDEV.S(_xlfn._xlws.FILTER($BT$3:$BT$15483,$BV$3:$BV$15483=BV779))*SQRT(252),"")</f>
        <v/>
      </c>
    </row>
    <row r="780" spans="7:76" ht="15">
      <c r="G780" s="6">
        <v>40848</v>
      </c>
      <c r="H780" s="5">
        <v>0.18479000000000001</v>
      </c>
      <c r="M780" s="16">
        <v>45231</v>
      </c>
      <c r="N780" s="17">
        <v>0.42737999999999998</v>
      </c>
      <c r="AF780" s="6">
        <v>40848</v>
      </c>
      <c r="AG780" s="5">
        <v>0.18479000000000001</v>
      </c>
      <c r="AI780" s="69">
        <v>1935.1</v>
      </c>
      <c r="AJ780" s="2">
        <f>Cape!D784</f>
        <v>0.776667</v>
      </c>
      <c r="AK780" s="2">
        <f>Cape!E786</f>
        <v>13.7</v>
      </c>
      <c r="AL780" s="71">
        <f t="shared" si="90"/>
        <v>5.790751824817518E-2</v>
      </c>
      <c r="AM780" s="90">
        <v>11.92</v>
      </c>
      <c r="AN780">
        <f t="shared" si="91"/>
        <v>5.790751824817518E-2</v>
      </c>
      <c r="AO780">
        <f t="shared" si="87"/>
        <v>0.97706065500298778</v>
      </c>
      <c r="BM780" s="6">
        <v>36069</v>
      </c>
      <c r="BN780" s="2">
        <v>3.96</v>
      </c>
      <c r="BS780" s="18">
        <v>24320</v>
      </c>
      <c r="BT780">
        <v>-1.53</v>
      </c>
      <c r="BU780" s="131">
        <f t="shared" si="88"/>
        <v>24320</v>
      </c>
      <c r="BV780" s="50" cm="1">
        <f t="array" ref="BV780">_xlfn.STDEV.S(_xlfn._xlws.FILTER($BT$3:$BT$15483,$BU$3:$BU$15483=BU780))*SQRT(252)</f>
        <v>18.249151932214804</v>
      </c>
      <c r="BW780" s="18">
        <f t="shared" si="89"/>
        <v>24320</v>
      </c>
      <c r="BX780" cm="1">
        <f t="array" ref="BX780">IF(BV780&lt;&gt;BV779,_xlfn.STDEV.S(_xlfn._xlws.FILTER($BT$3:$BT$15483,$BV$3:$BV$15483=BV780))*SQRT(252),"")</f>
        <v>18.249151932214804</v>
      </c>
    </row>
    <row r="781" spans="7:76" ht="15">
      <c r="G781" s="6">
        <v>40878</v>
      </c>
      <c r="H781" s="5">
        <v>2.3769999999999999E-2</v>
      </c>
      <c r="M781" s="16">
        <v>45261</v>
      </c>
      <c r="N781" s="17">
        <v>0.72528999999999999</v>
      </c>
      <c r="AF781" s="6">
        <v>40878</v>
      </c>
      <c r="AG781" s="5">
        <v>2.3769999999999999E-2</v>
      </c>
      <c r="AI781" s="69">
        <v>1935.11</v>
      </c>
      <c r="AJ781" s="2">
        <f>Cape!D785</f>
        <v>0.76</v>
      </c>
      <c r="AK781" s="2">
        <f>Cape!E787</f>
        <v>13.8</v>
      </c>
      <c r="AL781" s="71">
        <f t="shared" si="90"/>
        <v>5.6280217391304344E-2</v>
      </c>
      <c r="AM781" s="90">
        <v>13.04</v>
      </c>
      <c r="AN781">
        <f t="shared" si="91"/>
        <v>5.6280217391304344E-2</v>
      </c>
      <c r="AO781">
        <f t="shared" si="87"/>
        <v>0.95029836111378119</v>
      </c>
      <c r="BM781" s="6">
        <v>36100</v>
      </c>
      <c r="BN781" s="2">
        <v>4.41</v>
      </c>
      <c r="BS781" s="18">
        <v>24321</v>
      </c>
      <c r="BT781">
        <v>0.04</v>
      </c>
      <c r="BU781" s="131">
        <f t="shared" si="88"/>
        <v>24320</v>
      </c>
      <c r="BV781" s="50" cm="1">
        <f t="array" ref="BV781">_xlfn.STDEV.S(_xlfn._xlws.FILTER($BT$3:$BT$15483,$BU$3:$BU$15483=BU781))*SQRT(252)</f>
        <v>18.249151932214804</v>
      </c>
      <c r="BW781" s="18">
        <f t="shared" si="89"/>
        <v>24320</v>
      </c>
      <c r="BX781" t="str" cm="1">
        <f t="array" ref="BX781">IF(BV781&lt;&gt;BV780,_xlfn.STDEV.S(_xlfn._xlws.FILTER($BT$3:$BT$15483,$BV$3:$BV$15483=BV781))*SQRT(252),"")</f>
        <v/>
      </c>
    </row>
    <row r="782" spans="7:76" ht="15">
      <c r="G782" s="6">
        <v>40909</v>
      </c>
      <c r="H782" s="5">
        <v>0.27242</v>
      </c>
      <c r="M782" s="16">
        <v>45292</v>
      </c>
      <c r="N782" s="17">
        <v>9.6420000000000006E-2</v>
      </c>
      <c r="AF782" s="6">
        <v>40909</v>
      </c>
      <c r="AG782" s="5">
        <v>0.27242</v>
      </c>
      <c r="AI782" s="69">
        <v>1935.12</v>
      </c>
      <c r="AJ782" s="2">
        <f>Cape!D786</f>
        <v>0.76</v>
      </c>
      <c r="AK782" s="2">
        <f>Cape!E788</f>
        <v>13.8</v>
      </c>
      <c r="AL782" s="71">
        <f t="shared" si="90"/>
        <v>5.5072463768115941E-2</v>
      </c>
      <c r="AM782" s="90">
        <v>13.04</v>
      </c>
      <c r="AN782">
        <f t="shared" si="91"/>
        <v>5.5072463768115941E-2</v>
      </c>
      <c r="AO782">
        <f t="shared" si="87"/>
        <v>0.93085093635579019</v>
      </c>
      <c r="BM782" s="6">
        <v>36130</v>
      </c>
      <c r="BN782" s="2">
        <v>4.3899999999999997</v>
      </c>
      <c r="BS782" s="18">
        <v>24322</v>
      </c>
      <c r="BT782">
        <v>0.99</v>
      </c>
      <c r="BU782" s="131">
        <f t="shared" si="88"/>
        <v>24320</v>
      </c>
      <c r="BV782" s="50" cm="1">
        <f t="array" ref="BV782">_xlfn.STDEV.S(_xlfn._xlws.FILTER($BT$3:$BT$15483,$BU$3:$BU$15483=BU782))*SQRT(252)</f>
        <v>18.249151932214804</v>
      </c>
      <c r="BW782" s="18">
        <f t="shared" si="89"/>
        <v>24320</v>
      </c>
      <c r="BX782" t="str" cm="1">
        <f t="array" ref="BX782">IF(BV782&lt;&gt;BV781,_xlfn.STDEV.S(_xlfn._xlws.FILTER($BT$3:$BT$15483,$BV$3:$BV$15483=BV782))*SQRT(252),"")</f>
        <v/>
      </c>
    </row>
    <row r="783" spans="7:76" ht="15">
      <c r="G783" s="6">
        <v>40940</v>
      </c>
      <c r="H783" s="5">
        <v>0.21374000000000001</v>
      </c>
      <c r="M783" s="16">
        <v>45323</v>
      </c>
      <c r="N783" s="17">
        <v>0.53966000000000003</v>
      </c>
      <c r="AF783" s="6">
        <v>40940</v>
      </c>
      <c r="AG783" s="5">
        <v>0.21374000000000001</v>
      </c>
      <c r="AI783" s="69">
        <v>1936.01</v>
      </c>
      <c r="AJ783" s="2">
        <f>Cape!D787</f>
        <v>0.76</v>
      </c>
      <c r="AK783" s="2">
        <f>Cape!E789</f>
        <v>13.8</v>
      </c>
      <c r="AL783" s="71">
        <f t="shared" si="90"/>
        <v>5.5072463768115941E-2</v>
      </c>
      <c r="AM783" s="90">
        <v>13.76</v>
      </c>
      <c r="AN783">
        <f t="shared" si="91"/>
        <v>5.5072463768115941E-2</v>
      </c>
      <c r="AO783">
        <f t="shared" si="87"/>
        <v>0.93220213097854088</v>
      </c>
      <c r="BM783" s="6">
        <v>36161</v>
      </c>
      <c r="BN783" s="2">
        <v>4.34</v>
      </c>
      <c r="BS783" s="18">
        <v>24323</v>
      </c>
      <c r="BT783">
        <v>0.91</v>
      </c>
      <c r="BU783" s="131">
        <f t="shared" si="88"/>
        <v>24320</v>
      </c>
      <c r="BV783" s="50" cm="1">
        <f t="array" ref="BV783">_xlfn.STDEV.S(_xlfn._xlws.FILTER($BT$3:$BT$15483,$BU$3:$BU$15483=BU783))*SQRT(252)</f>
        <v>18.249151932214804</v>
      </c>
      <c r="BW783" s="18">
        <f t="shared" si="89"/>
        <v>24320</v>
      </c>
      <c r="BX783" t="str" cm="1">
        <f t="array" ref="BX783">IF(BV783&lt;&gt;BV782,_xlfn.STDEV.S(_xlfn._xlws.FILTER($BT$3:$BT$15483,$BV$3:$BV$15483=BV783))*SQRT(252),"")</f>
        <v/>
      </c>
    </row>
    <row r="784" spans="7:76" ht="15">
      <c r="G784" s="6">
        <v>40969</v>
      </c>
      <c r="H784" s="5">
        <v>0.20935000000000001</v>
      </c>
      <c r="M784" s="16">
        <v>45352</v>
      </c>
      <c r="N784" s="17">
        <v>0.72375</v>
      </c>
      <c r="AF784" s="6">
        <v>40969</v>
      </c>
      <c r="AG784" s="5">
        <v>0.20935000000000001</v>
      </c>
      <c r="AI784" s="69">
        <v>1936.02</v>
      </c>
      <c r="AJ784" s="2">
        <f>Cape!D788</f>
        <v>0.76</v>
      </c>
      <c r="AK784" s="2">
        <f>Cape!E790</f>
        <v>13.8</v>
      </c>
      <c r="AL784" s="71">
        <f t="shared" si="90"/>
        <v>5.5072463768115941E-2</v>
      </c>
      <c r="AM784" s="90">
        <v>14.55</v>
      </c>
      <c r="AN784">
        <f t="shared" si="91"/>
        <v>5.5072463768115941E-2</v>
      </c>
      <c r="AO784">
        <f t="shared" si="87"/>
        <v>0.93375621569139189</v>
      </c>
      <c r="BM784" s="6">
        <v>36192</v>
      </c>
      <c r="BN784" s="2">
        <v>4.4400000000000004</v>
      </c>
      <c r="BS784" s="18">
        <v>24324</v>
      </c>
      <c r="BT784">
        <v>0.13</v>
      </c>
      <c r="BU784" s="131">
        <f t="shared" si="88"/>
        <v>24320</v>
      </c>
      <c r="BV784" s="50" cm="1">
        <f t="array" ref="BV784">_xlfn.STDEV.S(_xlfn._xlws.FILTER($BT$3:$BT$15483,$BU$3:$BU$15483=BU784))*SQRT(252)</f>
        <v>18.249151932214804</v>
      </c>
      <c r="BW784" s="18">
        <f t="shared" si="89"/>
        <v>24320</v>
      </c>
      <c r="BX784" t="str" cm="1">
        <f t="array" ref="BX784">IF(BV784&lt;&gt;BV783,_xlfn.STDEV.S(_xlfn._xlws.FILTER($BT$3:$BT$15483,$BV$3:$BV$15483=BV784))*SQRT(252),"")</f>
        <v/>
      </c>
    </row>
    <row r="785" spans="7:76" ht="15">
      <c r="G785" s="6">
        <v>41000</v>
      </c>
      <c r="H785" s="5">
        <v>0.16608000000000001</v>
      </c>
      <c r="M785" s="16">
        <v>45383</v>
      </c>
      <c r="N785" s="17">
        <v>0.25622</v>
      </c>
      <c r="AF785" s="6">
        <v>41000</v>
      </c>
      <c r="AG785" s="5">
        <v>0.16608000000000001</v>
      </c>
      <c r="AI785" s="69">
        <v>1936.03</v>
      </c>
      <c r="AJ785" s="2">
        <f>Cape!D789</f>
        <v>0.77</v>
      </c>
      <c r="AK785" s="2">
        <f>Cape!E791</f>
        <v>13.7</v>
      </c>
      <c r="AL785" s="71">
        <f t="shared" si="90"/>
        <v>5.5474452554744529E-2</v>
      </c>
      <c r="AM785" s="90">
        <v>14.86</v>
      </c>
      <c r="AN785">
        <f t="shared" si="91"/>
        <v>5.5474452554744529E-2</v>
      </c>
      <c r="AO785">
        <f t="shared" si="87"/>
        <v>0.94233632848944326</v>
      </c>
      <c r="BM785" s="6">
        <v>36220</v>
      </c>
      <c r="BN785" s="2">
        <v>4.4400000000000004</v>
      </c>
      <c r="BS785" s="18">
        <v>24327</v>
      </c>
      <c r="BT785">
        <v>-0.18</v>
      </c>
      <c r="BU785" s="131">
        <f t="shared" si="88"/>
        <v>24320</v>
      </c>
      <c r="BV785" s="50" cm="1">
        <f t="array" ref="BV785">_xlfn.STDEV.S(_xlfn._xlws.FILTER($BT$3:$BT$15483,$BU$3:$BU$15483=BU785))*SQRT(252)</f>
        <v>18.249151932214804</v>
      </c>
      <c r="BW785" s="18">
        <f t="shared" si="89"/>
        <v>24320</v>
      </c>
      <c r="BX785" t="str" cm="1">
        <f t="array" ref="BX785">IF(BV785&lt;&gt;BV784,_xlfn.STDEV.S(_xlfn._xlws.FILTER($BT$3:$BT$15483,$BV$3:$BV$15483=BV785))*SQRT(252),"")</f>
        <v/>
      </c>
    </row>
    <row r="786" spans="7:76" ht="15">
      <c r="G786" s="6">
        <v>41030</v>
      </c>
      <c r="H786" s="5">
        <v>-0.20682</v>
      </c>
      <c r="M786" s="16">
        <v>45413</v>
      </c>
      <c r="N786" s="17">
        <v>0.47950999999999999</v>
      </c>
      <c r="AF786" s="6">
        <v>41030</v>
      </c>
      <c r="AG786" s="5">
        <v>-0.20682</v>
      </c>
      <c r="AI786" s="69">
        <v>1936.04</v>
      </c>
      <c r="AJ786" s="2">
        <f>Cape!D790</f>
        <v>0.78</v>
      </c>
      <c r="AK786" s="2">
        <f>Cape!E792</f>
        <v>13.7</v>
      </c>
      <c r="AL786" s="71">
        <f t="shared" si="90"/>
        <v>5.6204379562043799E-2</v>
      </c>
      <c r="AM786" s="90">
        <v>14.88</v>
      </c>
      <c r="AN786">
        <f t="shared" si="91"/>
        <v>5.6204379562043799E-2</v>
      </c>
      <c r="AO786">
        <f t="shared" si="87"/>
        <v>0.95673315430257255</v>
      </c>
      <c r="BM786" s="6">
        <v>36251</v>
      </c>
      <c r="BN786" s="2">
        <v>4.29</v>
      </c>
      <c r="BS786" s="18">
        <v>24328</v>
      </c>
      <c r="BT786">
        <v>-0.19</v>
      </c>
      <c r="BU786" s="131">
        <f t="shared" si="88"/>
        <v>24320</v>
      </c>
      <c r="BV786" s="50" cm="1">
        <f t="array" ref="BV786">_xlfn.STDEV.S(_xlfn._xlws.FILTER($BT$3:$BT$15483,$BU$3:$BU$15483=BU786))*SQRT(252)</f>
        <v>18.249151932214804</v>
      </c>
      <c r="BW786" s="18">
        <f t="shared" si="89"/>
        <v>24320</v>
      </c>
      <c r="BX786" t="str" cm="1">
        <f t="array" ref="BX786">IF(BV786&lt;&gt;BV785,_xlfn.STDEV.S(_xlfn._xlws.FILTER($BT$3:$BT$15483,$BV$3:$BV$15483=BV786))*SQRT(252),"")</f>
        <v/>
      </c>
    </row>
    <row r="787" spans="7:76" ht="15">
      <c r="G787" s="6">
        <v>41061</v>
      </c>
      <c r="H787" s="5">
        <v>-8.2640000000000005E-2</v>
      </c>
      <c r="M787" s="16">
        <v>45444</v>
      </c>
      <c r="N787" s="17">
        <v>0.25485999999999998</v>
      </c>
      <c r="AF787" s="6">
        <v>41061</v>
      </c>
      <c r="AG787" s="5">
        <v>-8.2640000000000005E-2</v>
      </c>
      <c r="AI787" s="69">
        <v>1936.05</v>
      </c>
      <c r="AJ787" s="2">
        <f>Cape!D791</f>
        <v>0.79</v>
      </c>
      <c r="AK787" s="2">
        <f>Cape!E793</f>
        <v>13.7</v>
      </c>
      <c r="AL787" s="71">
        <f t="shared" si="90"/>
        <v>5.693430656934307E-2</v>
      </c>
      <c r="AM787" s="90">
        <v>14.09</v>
      </c>
      <c r="AN787">
        <f t="shared" si="91"/>
        <v>5.693430656934307E-2</v>
      </c>
      <c r="AO787">
        <f t="shared" si="87"/>
        <v>0.97102773632314865</v>
      </c>
      <c r="BM787" s="6">
        <v>36281</v>
      </c>
      <c r="BN787" s="2">
        <v>4.5</v>
      </c>
      <c r="BS787" s="18">
        <v>24329</v>
      </c>
      <c r="BT787">
        <v>-0.42</v>
      </c>
      <c r="BU787" s="131">
        <f t="shared" si="88"/>
        <v>24320</v>
      </c>
      <c r="BV787" s="50" cm="1">
        <f t="array" ref="BV787">_xlfn.STDEV.S(_xlfn._xlws.FILTER($BT$3:$BT$15483,$BU$3:$BU$15483=BU787))*SQRT(252)</f>
        <v>18.249151932214804</v>
      </c>
      <c r="BW787" s="18">
        <f t="shared" si="89"/>
        <v>24320</v>
      </c>
      <c r="BX787" t="str" cm="1">
        <f t="array" ref="BX787">IF(BV787&lt;&gt;BV786,_xlfn.STDEV.S(_xlfn._xlws.FILTER($BT$3:$BT$15483,$BV$3:$BV$15483=BV787))*SQRT(252),"")</f>
        <v/>
      </c>
    </row>
    <row r="788" spans="7:76" ht="15">
      <c r="G788" s="6">
        <v>41091</v>
      </c>
      <c r="H788" s="5">
        <v>2.8879999999999999E-2</v>
      </c>
      <c r="M788" s="16">
        <v>45474</v>
      </c>
      <c r="N788" s="17">
        <v>0.60160000000000002</v>
      </c>
      <c r="AF788" s="6">
        <v>41091</v>
      </c>
      <c r="AG788" s="5">
        <v>2.8879999999999999E-2</v>
      </c>
      <c r="AI788" s="69">
        <v>1936.06</v>
      </c>
      <c r="AJ788" s="2">
        <f>Cape!D792</f>
        <v>0.82</v>
      </c>
      <c r="AK788" s="2">
        <f>Cape!E794</f>
        <v>13.8</v>
      </c>
      <c r="AL788" s="71">
        <f t="shared" si="90"/>
        <v>5.7246376811594203E-2</v>
      </c>
      <c r="AM788" s="90">
        <v>14.69</v>
      </c>
      <c r="AN788">
        <f t="shared" si="91"/>
        <v>5.7246376811594203E-2</v>
      </c>
      <c r="AO788">
        <f t="shared" si="87"/>
        <v>0.97818225876463949</v>
      </c>
      <c r="BM788" s="6">
        <v>36312</v>
      </c>
      <c r="BN788" s="2">
        <v>4.57</v>
      </c>
      <c r="BS788" s="18">
        <v>24330</v>
      </c>
      <c r="BT788">
        <v>-0.06</v>
      </c>
      <c r="BU788" s="131">
        <f t="shared" si="88"/>
        <v>24320</v>
      </c>
      <c r="BV788" s="50" cm="1">
        <f t="array" ref="BV788">_xlfn.STDEV.S(_xlfn._xlws.FILTER($BT$3:$BT$15483,$BU$3:$BU$15483=BU788))*SQRT(252)</f>
        <v>18.249151932214804</v>
      </c>
      <c r="BW788" s="18">
        <f t="shared" si="89"/>
        <v>24320</v>
      </c>
      <c r="BX788" t="str" cm="1">
        <f t="array" ref="BX788">IF(BV788&lt;&gt;BV787,_xlfn.STDEV.S(_xlfn._xlws.FILTER($BT$3:$BT$15483,$BV$3:$BV$15483=BV788))*SQRT(252),"")</f>
        <v/>
      </c>
    </row>
    <row r="789" spans="7:76" ht="15">
      <c r="G789" s="6">
        <v>41122</v>
      </c>
      <c r="H789" s="5">
        <v>0.58094999999999997</v>
      </c>
      <c r="M789" s="16">
        <v>45505</v>
      </c>
      <c r="N789" s="17">
        <v>0.1948</v>
      </c>
      <c r="AF789" s="6">
        <v>41122</v>
      </c>
      <c r="AG789" s="5">
        <v>0.58094999999999997</v>
      </c>
      <c r="AI789" s="69">
        <v>1936.07</v>
      </c>
      <c r="AJ789" s="2">
        <f>Cape!D793</f>
        <v>0.85</v>
      </c>
      <c r="AK789" s="2">
        <f>Cape!E795</f>
        <v>13.9</v>
      </c>
      <c r="AL789" s="71">
        <f t="shared" si="90"/>
        <v>5.8992805755395679E-2</v>
      </c>
      <c r="AM789" s="90">
        <v>15.56</v>
      </c>
      <c r="AN789">
        <f t="shared" si="91"/>
        <v>5.8992805755395679E-2</v>
      </c>
      <c r="AO789">
        <f t="shared" si="87"/>
        <v>1.0099310918402535</v>
      </c>
      <c r="BM789" s="6">
        <v>36342</v>
      </c>
      <c r="BN789" s="2">
        <v>4.55</v>
      </c>
      <c r="BS789" s="18">
        <v>24331</v>
      </c>
      <c r="BT789">
        <v>0.23</v>
      </c>
      <c r="BU789" s="131">
        <f t="shared" si="88"/>
        <v>24320</v>
      </c>
      <c r="BV789" s="50" cm="1">
        <f t="array" ref="BV789">_xlfn.STDEV.S(_xlfn._xlws.FILTER($BT$3:$BT$15483,$BU$3:$BU$15483=BU789))*SQRT(252)</f>
        <v>18.249151932214804</v>
      </c>
      <c r="BW789" s="18">
        <f t="shared" si="89"/>
        <v>24320</v>
      </c>
      <c r="BX789" t="str" cm="1">
        <f t="array" ref="BX789">IF(BV789&lt;&gt;BV788,_xlfn.STDEV.S(_xlfn._xlws.FILTER($BT$3:$BT$15483,$BV$3:$BV$15483=BV789))*SQRT(252),"")</f>
        <v/>
      </c>
    </row>
    <row r="790" spans="7:76" ht="15">
      <c r="G790" s="6">
        <v>41153</v>
      </c>
      <c r="H790" s="5">
        <v>0.47713</v>
      </c>
      <c r="M790" s="16">
        <v>45536</v>
      </c>
      <c r="N790" s="17">
        <v>0.69882</v>
      </c>
      <c r="AF790" s="6">
        <v>41153</v>
      </c>
      <c r="AG790" s="5">
        <v>0.47713</v>
      </c>
      <c r="AI790" s="69">
        <v>1936.08</v>
      </c>
      <c r="AJ790" s="2">
        <f>Cape!D794</f>
        <v>0.88</v>
      </c>
      <c r="AK790" s="2">
        <f>Cape!E796</f>
        <v>14</v>
      </c>
      <c r="AL790" s="71">
        <f t="shared" si="90"/>
        <v>6.0714285714285714E-2</v>
      </c>
      <c r="AM790" s="90">
        <v>15.87</v>
      </c>
      <c r="AN790">
        <f t="shared" si="91"/>
        <v>6.0714285714285714E-2</v>
      </c>
      <c r="AO790">
        <f t="shared" si="87"/>
        <v>1.0412238730999168</v>
      </c>
      <c r="BM790" s="6">
        <v>36373</v>
      </c>
      <c r="BN790" s="2">
        <v>4.72</v>
      </c>
      <c r="BS790" s="18">
        <v>24334</v>
      </c>
      <c r="BT790">
        <v>-0.49</v>
      </c>
      <c r="BU790" s="131">
        <f t="shared" si="88"/>
        <v>24320</v>
      </c>
      <c r="BV790" s="50" cm="1">
        <f t="array" ref="BV790">_xlfn.STDEV.S(_xlfn._xlws.FILTER($BT$3:$BT$15483,$BU$3:$BU$15483=BU790))*SQRT(252)</f>
        <v>18.249151932214804</v>
      </c>
      <c r="BW790" s="18">
        <f t="shared" si="89"/>
        <v>24320</v>
      </c>
      <c r="BX790" t="str" cm="1">
        <f t="array" ref="BX790">IF(BV790&lt;&gt;BV789,_xlfn.STDEV.S(_xlfn._xlws.FILTER($BT$3:$BT$15483,$BV$3:$BV$15483=BV790))*SQRT(252),"")</f>
        <v/>
      </c>
    </row>
    <row r="791" spans="7:76" ht="15">
      <c r="G791" s="6">
        <v>41183</v>
      </c>
      <c r="H791" s="5">
        <v>0.26967999999999998</v>
      </c>
      <c r="M791" s="16">
        <v>45566</v>
      </c>
      <c r="N791" s="17">
        <v>0.44352000000000003</v>
      </c>
      <c r="AF791" s="6">
        <v>41183</v>
      </c>
      <c r="AG791" s="5">
        <v>0.26967999999999998</v>
      </c>
      <c r="AI791" s="69">
        <v>1936.09</v>
      </c>
      <c r="AJ791" s="2">
        <f>Cape!D795</f>
        <v>0.9</v>
      </c>
      <c r="AK791" s="2">
        <f>Cape!E797</f>
        <v>14</v>
      </c>
      <c r="AL791" s="71">
        <f t="shared" si="90"/>
        <v>6.2857142857142861E-2</v>
      </c>
      <c r="AM791" s="90">
        <v>16.05</v>
      </c>
      <c r="AN791">
        <f t="shared" si="91"/>
        <v>6.2857142857142861E-2</v>
      </c>
      <c r="AO791">
        <f t="shared" si="87"/>
        <v>1.0796539993574805</v>
      </c>
      <c r="BM791" s="6">
        <v>36404</v>
      </c>
      <c r="BN791" s="2">
        <v>4.68</v>
      </c>
      <c r="BS791" s="18">
        <v>24335</v>
      </c>
      <c r="BT791">
        <v>-1.27</v>
      </c>
      <c r="BU791" s="131">
        <f t="shared" si="88"/>
        <v>24320</v>
      </c>
      <c r="BV791" s="50" cm="1">
        <f t="array" ref="BV791">_xlfn.STDEV.S(_xlfn._xlws.FILTER($BT$3:$BT$15483,$BU$3:$BU$15483=BU791))*SQRT(252)</f>
        <v>18.249151932214804</v>
      </c>
      <c r="BW791" s="18">
        <f t="shared" si="89"/>
        <v>24320</v>
      </c>
      <c r="BX791" t="str" cm="1">
        <f t="array" ref="BX791">IF(BV791&lt;&gt;BV790,_xlfn.STDEV.S(_xlfn._xlws.FILTER($BT$3:$BT$15483,$BV$3:$BV$15483=BV791))*SQRT(252),"")</f>
        <v/>
      </c>
    </row>
    <row r="792" spans="7:76" ht="15">
      <c r="G792" s="6">
        <v>41214</v>
      </c>
      <c r="H792" s="5">
        <v>-0.16793</v>
      </c>
      <c r="M792" s="16">
        <v>45597</v>
      </c>
      <c r="N792" s="17">
        <v>0.54488000000000003</v>
      </c>
      <c r="AF792" s="6">
        <v>41214</v>
      </c>
      <c r="AG792" s="5">
        <v>-0.16793</v>
      </c>
      <c r="AI792" s="69">
        <v>1936.1</v>
      </c>
      <c r="AJ792" s="2">
        <f>Cape!D796</f>
        <v>0.92</v>
      </c>
      <c r="AK792" s="2">
        <f>Cape!E798</f>
        <v>14</v>
      </c>
      <c r="AL792" s="71">
        <f t="shared" si="90"/>
        <v>6.4285714285714293E-2</v>
      </c>
      <c r="AM792" s="90">
        <v>16.89</v>
      </c>
      <c r="AN792">
        <f t="shared" si="91"/>
        <v>6.4285714285714293E-2</v>
      </c>
      <c r="AO792">
        <f t="shared" si="87"/>
        <v>1.1055026982775515</v>
      </c>
      <c r="BM792" s="6">
        <v>36434</v>
      </c>
      <c r="BN792" s="2">
        <v>4.8600000000000003</v>
      </c>
      <c r="BS792" s="18">
        <v>24336</v>
      </c>
      <c r="BT792">
        <v>-0.57999999999999996</v>
      </c>
      <c r="BU792" s="131">
        <f t="shared" si="88"/>
        <v>24320</v>
      </c>
      <c r="BV792" s="50" cm="1">
        <f t="array" ref="BV792">_xlfn.STDEV.S(_xlfn._xlws.FILTER($BT$3:$BT$15483,$BU$3:$BU$15483=BU792))*SQRT(252)</f>
        <v>18.249151932214804</v>
      </c>
      <c r="BW792" s="18">
        <f t="shared" si="89"/>
        <v>24320</v>
      </c>
      <c r="BX792" t="str" cm="1">
        <f t="array" ref="BX792">IF(BV792&lt;&gt;BV791,_xlfn.STDEV.S(_xlfn._xlws.FILTER($BT$3:$BT$15483,$BV$3:$BV$15483=BV792))*SQRT(252),"")</f>
        <v/>
      </c>
    </row>
    <row r="793" spans="7:76" ht="15">
      <c r="G793" s="6">
        <v>41244</v>
      </c>
      <c r="H793" s="5">
        <v>-1.2109999999999999E-2</v>
      </c>
      <c r="M793" s="16">
        <v>45627</v>
      </c>
      <c r="N793" s="17">
        <v>0.83882000000000001</v>
      </c>
      <c r="AF793" s="6">
        <v>41244</v>
      </c>
      <c r="AG793" s="5">
        <v>-1.2109999999999999E-2</v>
      </c>
      <c r="AI793" s="69">
        <v>1936.11</v>
      </c>
      <c r="AJ793" s="2">
        <f>Cape!D797</f>
        <v>0.94</v>
      </c>
      <c r="AK793" s="2">
        <f>Cape!E799</f>
        <v>14</v>
      </c>
      <c r="AL793" s="71">
        <f t="shared" si="90"/>
        <v>6.5714285714285711E-2</v>
      </c>
      <c r="AM793" s="90">
        <v>17.36</v>
      </c>
      <c r="AN793">
        <f t="shared" si="91"/>
        <v>6.5714285714285711E-2</v>
      </c>
      <c r="AO793">
        <f t="shared" si="87"/>
        <v>1.1311061962339677</v>
      </c>
      <c r="BM793" s="6">
        <v>36465</v>
      </c>
      <c r="BN793" s="2">
        <v>5.07</v>
      </c>
      <c r="BS793" s="18">
        <v>24337</v>
      </c>
      <c r="BT793">
        <v>-1.27</v>
      </c>
      <c r="BU793" s="131">
        <f t="shared" si="88"/>
        <v>24320</v>
      </c>
      <c r="BV793" s="50" cm="1">
        <f t="array" ref="BV793">_xlfn.STDEV.S(_xlfn._xlws.FILTER($BT$3:$BT$15483,$BU$3:$BU$15483=BU793))*SQRT(252)</f>
        <v>18.249151932214804</v>
      </c>
      <c r="BW793" s="18">
        <f t="shared" si="89"/>
        <v>24320</v>
      </c>
      <c r="BX793" t="str" cm="1">
        <f t="array" ref="BX793">IF(BV793&lt;&gt;BV792,_xlfn.STDEV.S(_xlfn._xlws.FILTER($BT$3:$BT$15483,$BV$3:$BV$15483=BV793))*SQRT(252),"")</f>
        <v/>
      </c>
    </row>
    <row r="794" spans="7:76" ht="15">
      <c r="G794" s="6">
        <v>41275</v>
      </c>
      <c r="H794" s="5">
        <v>0.19808000000000001</v>
      </c>
      <c r="M794" s="16">
        <v>45658</v>
      </c>
      <c r="N794" s="17">
        <v>-0.15040000000000001</v>
      </c>
      <c r="AF794" s="6">
        <v>41275</v>
      </c>
      <c r="AG794" s="5">
        <v>0.19808000000000001</v>
      </c>
      <c r="AI794" s="69">
        <v>1936.12</v>
      </c>
      <c r="AJ794" s="2">
        <f>Cape!D798</f>
        <v>0.96666700000000005</v>
      </c>
      <c r="AK794" s="2">
        <f>Cape!E800</f>
        <v>14</v>
      </c>
      <c r="AL794" s="71">
        <f t="shared" si="90"/>
        <v>6.7142857142857143E-2</v>
      </c>
      <c r="AM794" s="90">
        <v>17.059999999999999</v>
      </c>
      <c r="AN794">
        <f t="shared" si="91"/>
        <v>6.7142857142857143E-2</v>
      </c>
      <c r="AO794">
        <f t="shared" si="87"/>
        <v>1.1564438503708154</v>
      </c>
      <c r="BM794" s="6">
        <v>36495</v>
      </c>
      <c r="BN794" s="2">
        <v>5.2</v>
      </c>
      <c r="BS794" s="18">
        <v>24338</v>
      </c>
      <c r="BT794">
        <v>-0.76</v>
      </c>
      <c r="BU794" s="131">
        <f t="shared" si="88"/>
        <v>24320</v>
      </c>
      <c r="BV794" s="50" cm="1">
        <f t="array" ref="BV794">_xlfn.STDEV.S(_xlfn._xlws.FILTER($BT$3:$BT$15483,$BU$3:$BU$15483=BU794))*SQRT(252)</f>
        <v>18.249151932214804</v>
      </c>
      <c r="BW794" s="18">
        <f t="shared" si="89"/>
        <v>24320</v>
      </c>
      <c r="BX794" t="str" cm="1">
        <f t="array" ref="BX794">IF(BV794&lt;&gt;BV793,_xlfn.STDEV.S(_xlfn._xlws.FILTER($BT$3:$BT$15483,$BV$3:$BV$15483=BV794))*SQRT(252),"")</f>
        <v/>
      </c>
    </row>
    <row r="795" spans="7:76">
      <c r="G795" s="6">
        <v>41306</v>
      </c>
      <c r="H795" s="5">
        <v>0.54298999999999997</v>
      </c>
      <c r="AF795" s="6">
        <v>41306</v>
      </c>
      <c r="AG795" s="5">
        <v>0.54298999999999997</v>
      </c>
      <c r="AI795" s="69">
        <v>1937.01</v>
      </c>
      <c r="AJ795" s="2">
        <f>Cape!D799</f>
        <v>0.99333300000000002</v>
      </c>
      <c r="AK795" s="2">
        <f>Cape!E801</f>
        <v>14.1</v>
      </c>
      <c r="AL795" s="71">
        <f t="shared" si="90"/>
        <v>6.8557943262411353E-2</v>
      </c>
      <c r="AM795" s="90">
        <v>17.59</v>
      </c>
      <c r="AN795">
        <f t="shared" si="91"/>
        <v>6.8557943262411353E-2</v>
      </c>
      <c r="AO795">
        <f t="shared" si="87"/>
        <v>1.1813299585209855</v>
      </c>
      <c r="BM795" s="6">
        <v>36526</v>
      </c>
      <c r="BN795" s="2">
        <v>5.32</v>
      </c>
      <c r="BS795" s="18">
        <v>24341</v>
      </c>
      <c r="BT795">
        <v>-1.82</v>
      </c>
      <c r="BU795" s="131">
        <f t="shared" si="88"/>
        <v>24320</v>
      </c>
      <c r="BV795" s="50" cm="1">
        <f t="array" ref="BV795">_xlfn.STDEV.S(_xlfn._xlws.FILTER($BT$3:$BT$15483,$BU$3:$BU$15483=BU795))*SQRT(252)</f>
        <v>18.249151932214804</v>
      </c>
      <c r="BW795" s="18">
        <f t="shared" si="89"/>
        <v>24320</v>
      </c>
      <c r="BX795" t="str" cm="1">
        <f t="array" ref="BX795">IF(BV795&lt;&gt;BV794,_xlfn.STDEV.S(_xlfn._xlws.FILTER($BT$3:$BT$15483,$BV$3:$BV$15483=BV795))*SQRT(252),"")</f>
        <v/>
      </c>
    </row>
    <row r="796" spans="7:76">
      <c r="G796" s="6">
        <v>41334</v>
      </c>
      <c r="H796" s="5">
        <v>-0.28119</v>
      </c>
      <c r="AF796" s="6">
        <v>41334</v>
      </c>
      <c r="AG796" s="5">
        <v>-0.28119</v>
      </c>
      <c r="AI796" s="69">
        <v>1937.02</v>
      </c>
      <c r="AJ796" s="2">
        <f>Cape!D800</f>
        <v>1.02</v>
      </c>
      <c r="AK796" s="2">
        <f>Cape!E802</f>
        <v>14.1</v>
      </c>
      <c r="AL796" s="71">
        <f t="shared" si="90"/>
        <v>7.0449148936170214E-2</v>
      </c>
      <c r="AM796" s="90">
        <v>18.11</v>
      </c>
      <c r="AN796">
        <f t="shared" si="91"/>
        <v>7.0449148936170214E-2</v>
      </c>
      <c r="AO796">
        <f t="shared" si="87"/>
        <v>1.2143383847982581</v>
      </c>
      <c r="BM796" s="6">
        <v>36557</v>
      </c>
      <c r="BN796" s="2">
        <v>5.55</v>
      </c>
      <c r="BS796" s="18">
        <v>24342</v>
      </c>
      <c r="BT796">
        <v>-0.13</v>
      </c>
      <c r="BU796" s="131">
        <f t="shared" si="88"/>
        <v>24320</v>
      </c>
      <c r="BV796" s="50" cm="1">
        <f t="array" ref="BV796">_xlfn.STDEV.S(_xlfn._xlws.FILTER($BT$3:$BT$15483,$BU$3:$BU$15483=BU796))*SQRT(252)</f>
        <v>18.249151932214804</v>
      </c>
      <c r="BW796" s="18">
        <f t="shared" si="89"/>
        <v>24320</v>
      </c>
      <c r="BX796" t="str" cm="1">
        <f t="array" ref="BX796">IF(BV796&lt;&gt;BV795,_xlfn.STDEV.S(_xlfn._xlws.FILTER($BT$3:$BT$15483,$BV$3:$BV$15483=BV796))*SQRT(252),"")</f>
        <v/>
      </c>
    </row>
    <row r="797" spans="7:76">
      <c r="G797" s="6">
        <v>41365</v>
      </c>
      <c r="H797" s="5">
        <v>-0.20880000000000001</v>
      </c>
      <c r="AF797" s="6">
        <v>41365</v>
      </c>
      <c r="AG797" s="5">
        <v>-0.20880000000000001</v>
      </c>
      <c r="AI797" s="69">
        <v>1937.03</v>
      </c>
      <c r="AJ797" s="2">
        <f>Cape!D801</f>
        <v>1.05</v>
      </c>
      <c r="AK797" s="2">
        <f>Cape!E803</f>
        <v>14.2</v>
      </c>
      <c r="AL797" s="71">
        <f t="shared" si="90"/>
        <v>7.1830985915492959E-2</v>
      </c>
      <c r="AM797" s="90">
        <v>18.09</v>
      </c>
      <c r="AN797">
        <f t="shared" si="91"/>
        <v>7.1830985915492959E-2</v>
      </c>
      <c r="AO797">
        <f t="shared" si="87"/>
        <v>1.2383124634996578</v>
      </c>
      <c r="BM797" s="6">
        <v>36586</v>
      </c>
      <c r="BN797" s="2">
        <v>5.69</v>
      </c>
      <c r="BS797" s="18">
        <v>24343</v>
      </c>
      <c r="BT797">
        <v>1.1599999999999999</v>
      </c>
      <c r="BU797" s="131">
        <f t="shared" si="88"/>
        <v>24320</v>
      </c>
      <c r="BV797" s="50" cm="1">
        <f t="array" ref="BV797">_xlfn.STDEV.S(_xlfn._xlws.FILTER($BT$3:$BT$15483,$BU$3:$BU$15483=BU797))*SQRT(252)</f>
        <v>18.249151932214804</v>
      </c>
      <c r="BW797" s="18">
        <f t="shared" si="89"/>
        <v>24320</v>
      </c>
      <c r="BX797" t="str" cm="1">
        <f t="array" ref="BX797">IF(BV797&lt;&gt;BV796,_xlfn.STDEV.S(_xlfn._xlws.FILTER($BT$3:$BT$15483,$BV$3:$BV$15483=BV797))*SQRT(252),"")</f>
        <v/>
      </c>
    </row>
    <row r="798" spans="7:76">
      <c r="G798" s="6">
        <v>41395</v>
      </c>
      <c r="H798" s="5">
        <v>4.1419999999999998E-2</v>
      </c>
      <c r="AF798" s="6">
        <v>41395</v>
      </c>
      <c r="AG798" s="5">
        <v>4.1419999999999998E-2</v>
      </c>
      <c r="AI798" s="69">
        <v>1937.04</v>
      </c>
      <c r="AJ798" s="2">
        <f>Cape!D802</f>
        <v>1.08</v>
      </c>
      <c r="AK798" s="2">
        <f>Cape!E804</f>
        <v>14.3</v>
      </c>
      <c r="AL798" s="71">
        <f t="shared" si="90"/>
        <v>7.3426573426573424E-2</v>
      </c>
      <c r="AM798" s="90">
        <v>17.010000000000002</v>
      </c>
      <c r="AN798">
        <f t="shared" si="91"/>
        <v>7.3426573426573424E-2</v>
      </c>
      <c r="AO798">
        <f t="shared" si="87"/>
        <v>1.2657910699851267</v>
      </c>
      <c r="BM798" s="6">
        <v>36617</v>
      </c>
      <c r="BN798" s="2">
        <v>5.66</v>
      </c>
      <c r="BS798" s="18">
        <v>24344</v>
      </c>
      <c r="BT798">
        <v>-1.26</v>
      </c>
      <c r="BU798" s="131">
        <f t="shared" si="88"/>
        <v>24320</v>
      </c>
      <c r="BV798" s="50" cm="1">
        <f t="array" ref="BV798">_xlfn.STDEV.S(_xlfn._xlws.FILTER($BT$3:$BT$15483,$BU$3:$BU$15483=BU798))*SQRT(252)</f>
        <v>18.249151932214804</v>
      </c>
      <c r="BW798" s="18">
        <f t="shared" si="89"/>
        <v>24320</v>
      </c>
      <c r="BX798" t="str" cm="1">
        <f t="array" ref="BX798">IF(BV798&lt;&gt;BV797,_xlfn.STDEV.S(_xlfn._xlws.FILTER($BT$3:$BT$15483,$BV$3:$BV$15483=BV798))*SQRT(252),"")</f>
        <v/>
      </c>
    </row>
    <row r="799" spans="7:76">
      <c r="G799" s="6">
        <v>41426</v>
      </c>
      <c r="H799" s="5">
        <v>0.23804</v>
      </c>
      <c r="AF799" s="6">
        <v>41426</v>
      </c>
      <c r="AG799" s="5">
        <v>0.23804</v>
      </c>
      <c r="AI799" s="69">
        <v>1937.05</v>
      </c>
      <c r="AJ799" s="2">
        <f>Cape!D803</f>
        <v>1.1100000000000001</v>
      </c>
      <c r="AK799" s="2">
        <f>Cape!E805</f>
        <v>14.4</v>
      </c>
      <c r="AL799" s="71">
        <f t="shared" si="90"/>
        <v>7.4999999999999997E-2</v>
      </c>
      <c r="AM799" s="90">
        <v>16.25</v>
      </c>
      <c r="AN799">
        <f t="shared" si="91"/>
        <v>7.4999999999999997E-2</v>
      </c>
      <c r="AO799">
        <f t="shared" si="87"/>
        <v>1.2924721280038356</v>
      </c>
      <c r="BM799" s="6">
        <v>36647</v>
      </c>
      <c r="BN799" s="2">
        <v>5.79</v>
      </c>
      <c r="BS799" s="18">
        <v>24345</v>
      </c>
      <c r="BT799">
        <v>-2.23</v>
      </c>
      <c r="BU799" s="131">
        <f t="shared" si="88"/>
        <v>24320</v>
      </c>
      <c r="BV799" s="50" cm="1">
        <f t="array" ref="BV799">_xlfn.STDEV.S(_xlfn._xlws.FILTER($BT$3:$BT$15483,$BU$3:$BU$15483=BU799))*SQRT(252)</f>
        <v>18.249151932214804</v>
      </c>
      <c r="BW799" s="18">
        <f t="shared" si="89"/>
        <v>24320</v>
      </c>
      <c r="BX799" t="str" cm="1">
        <f t="array" ref="BX799">IF(BV799&lt;&gt;BV798,_xlfn.STDEV.S(_xlfn._xlws.FILTER($BT$3:$BT$15483,$BV$3:$BV$15483=BV799))*SQRT(252),"")</f>
        <v/>
      </c>
    </row>
    <row r="800" spans="7:76">
      <c r="G800" s="6">
        <v>41456</v>
      </c>
      <c r="H800" s="5">
        <v>0.19575000000000001</v>
      </c>
      <c r="AF800" s="6">
        <v>41456</v>
      </c>
      <c r="AG800" s="5">
        <v>0.19575000000000001</v>
      </c>
      <c r="AI800" s="69">
        <v>1937.06</v>
      </c>
      <c r="AJ800" s="2">
        <f>Cape!D804</f>
        <v>1.1299999999999999</v>
      </c>
      <c r="AK800" s="2">
        <f>Cape!E806</f>
        <v>14.4</v>
      </c>
      <c r="AL800" s="71">
        <f t="shared" si="90"/>
        <v>7.7083333333333337E-2</v>
      </c>
      <c r="AM800" s="90">
        <v>15.64</v>
      </c>
      <c r="AN800">
        <f t="shared" si="91"/>
        <v>7.7083333333333337E-2</v>
      </c>
      <c r="AO800">
        <f t="shared" si="87"/>
        <v>1.327420990097371</v>
      </c>
      <c r="BM800" s="6">
        <v>36678</v>
      </c>
      <c r="BN800" s="2">
        <v>5.69</v>
      </c>
      <c r="BS800" s="18">
        <v>24348</v>
      </c>
      <c r="BT800">
        <v>-2.57</v>
      </c>
      <c r="BU800" s="131">
        <f t="shared" si="88"/>
        <v>24320</v>
      </c>
      <c r="BV800" s="50" cm="1">
        <f t="array" ref="BV800">_xlfn.STDEV.S(_xlfn._xlws.FILTER($BT$3:$BT$15483,$BU$3:$BU$15483=BU800))*SQRT(252)</f>
        <v>18.249151932214804</v>
      </c>
      <c r="BW800" s="18">
        <f t="shared" si="89"/>
        <v>24320</v>
      </c>
      <c r="BX800" t="str" cm="1">
        <f t="array" ref="BX800">IF(BV800&lt;&gt;BV799,_xlfn.STDEV.S(_xlfn._xlws.FILTER($BT$3:$BT$15483,$BV$3:$BV$15483=BV800))*SQRT(252),"")</f>
        <v/>
      </c>
    </row>
    <row r="801" spans="7:76">
      <c r="G801" s="6">
        <v>41487</v>
      </c>
      <c r="H801" s="5">
        <v>0.23873</v>
      </c>
      <c r="AF801" s="6">
        <v>41487</v>
      </c>
      <c r="AG801" s="5">
        <v>0.23873</v>
      </c>
      <c r="AI801" s="69">
        <v>1937.07</v>
      </c>
      <c r="AJ801" s="2">
        <f>Cape!D805</f>
        <v>1.1499999999999999</v>
      </c>
      <c r="AK801" s="2">
        <f>Cape!E807</f>
        <v>14.5</v>
      </c>
      <c r="AL801" s="71">
        <f t="shared" si="90"/>
        <v>7.7931034482758607E-2</v>
      </c>
      <c r="AM801" s="90">
        <v>16.57</v>
      </c>
      <c r="AN801">
        <f t="shared" si="91"/>
        <v>7.7931034482758607E-2</v>
      </c>
      <c r="AO801">
        <f t="shared" si="87"/>
        <v>1.3403941078427772</v>
      </c>
      <c r="BM801" s="6">
        <v>36708</v>
      </c>
      <c r="BN801" s="2">
        <v>5.96</v>
      </c>
      <c r="BS801" s="18">
        <v>24349</v>
      </c>
      <c r="BT801">
        <v>1.61</v>
      </c>
      <c r="BU801" s="131">
        <f t="shared" si="88"/>
        <v>24320</v>
      </c>
      <c r="BV801" s="50" cm="1">
        <f t="array" ref="BV801">_xlfn.STDEV.S(_xlfn._xlws.FILTER($BT$3:$BT$15483,$BU$3:$BU$15483=BU801))*SQRT(252)</f>
        <v>18.249151932214804</v>
      </c>
      <c r="BW801" s="18">
        <f t="shared" si="89"/>
        <v>24320</v>
      </c>
      <c r="BX801" t="str" cm="1">
        <f t="array" ref="BX801">IF(BV801&lt;&gt;BV800,_xlfn.STDEV.S(_xlfn._xlws.FILTER($BT$3:$BT$15483,$BV$3:$BV$15483=BV801))*SQRT(252),"")</f>
        <v/>
      </c>
    </row>
    <row r="802" spans="7:76">
      <c r="G802" s="6">
        <v>41518</v>
      </c>
      <c r="H802" s="5">
        <v>3.7690000000000001E-2</v>
      </c>
      <c r="AF802" s="6">
        <v>41518</v>
      </c>
      <c r="AG802" s="5">
        <v>3.7690000000000001E-2</v>
      </c>
      <c r="AI802" s="69">
        <v>1937.08</v>
      </c>
      <c r="AJ802" s="2">
        <f>Cape!D806</f>
        <v>1.17</v>
      </c>
      <c r="AK802" s="2">
        <f>Cape!E808</f>
        <v>14.5</v>
      </c>
      <c r="AL802" s="71">
        <f t="shared" si="90"/>
        <v>7.9310344827586199E-2</v>
      </c>
      <c r="AM802" s="90">
        <v>16.739999999999998</v>
      </c>
      <c r="AN802">
        <f t="shared" si="91"/>
        <v>7.9310344827586199E-2</v>
      </c>
      <c r="AO802">
        <f t="shared" si="87"/>
        <v>1.3624111293213119</v>
      </c>
      <c r="BM802" s="6">
        <v>36739</v>
      </c>
      <c r="BN802" s="2">
        <v>6.09</v>
      </c>
      <c r="BS802" s="18">
        <v>24350</v>
      </c>
      <c r="BT802">
        <v>1.62</v>
      </c>
      <c r="BU802" s="131">
        <f t="shared" si="88"/>
        <v>24320</v>
      </c>
      <c r="BV802" s="50" cm="1">
        <f t="array" ref="BV802">_xlfn.STDEV.S(_xlfn._xlws.FILTER($BT$3:$BT$15483,$BU$3:$BU$15483=BU802))*SQRT(252)</f>
        <v>18.249151932214804</v>
      </c>
      <c r="BW802" s="18">
        <f t="shared" si="89"/>
        <v>24320</v>
      </c>
      <c r="BX802" t="str" cm="1">
        <f t="array" ref="BX802">IF(BV802&lt;&gt;BV801,_xlfn.STDEV.S(_xlfn._xlws.FILTER($BT$3:$BT$15483,$BV$3:$BV$15483=BV802))*SQRT(252),"")</f>
        <v/>
      </c>
    </row>
    <row r="803" spans="7:76">
      <c r="G803" s="6">
        <v>41548</v>
      </c>
      <c r="H803" s="5">
        <v>5.3519999999999998E-2</v>
      </c>
      <c r="AF803" s="6">
        <v>41548</v>
      </c>
      <c r="AG803" s="5">
        <v>5.3519999999999998E-2</v>
      </c>
      <c r="AI803" s="69">
        <v>1937.09</v>
      </c>
      <c r="AJ803" s="2">
        <f>Cape!D807</f>
        <v>1.1866699999999999</v>
      </c>
      <c r="AK803" s="2">
        <f>Cape!E809</f>
        <v>14.6</v>
      </c>
      <c r="AL803" s="71">
        <f t="shared" si="90"/>
        <v>8.0136986301369867E-2</v>
      </c>
      <c r="AM803" s="90">
        <v>14.37</v>
      </c>
      <c r="AN803">
        <f t="shared" si="91"/>
        <v>8.0136986301369867E-2</v>
      </c>
      <c r="AO803">
        <f t="shared" si="87"/>
        <v>1.3745734169185577</v>
      </c>
      <c r="BM803" s="6">
        <v>36770</v>
      </c>
      <c r="BN803" s="2">
        <v>6</v>
      </c>
      <c r="BS803" s="18">
        <v>24351</v>
      </c>
      <c r="BT803">
        <v>0.66</v>
      </c>
      <c r="BU803" s="131">
        <f t="shared" si="88"/>
        <v>24351</v>
      </c>
      <c r="BV803" s="50" cm="1">
        <f t="array" ref="BV803">_xlfn.STDEV.S(_xlfn._xlws.FILTER($BT$3:$BT$15483,$BU$3:$BU$15483=BU803))*SQRT(252)</f>
        <v>13.712610254798319</v>
      </c>
      <c r="BW803" s="18">
        <f t="shared" si="89"/>
        <v>24351</v>
      </c>
      <c r="BX803" cm="1">
        <f t="array" ref="BX803">IF(BV803&lt;&gt;BV802,_xlfn.STDEV.S(_xlfn._xlws.FILTER($BT$3:$BT$15483,$BV$3:$BV$15483=BV803))*SQRT(252),"")</f>
        <v>13.712610254798319</v>
      </c>
    </row>
    <row r="804" spans="7:76">
      <c r="G804" s="6">
        <v>41579</v>
      </c>
      <c r="H804" s="5">
        <v>0.18445</v>
      </c>
      <c r="AF804" s="6">
        <v>41579</v>
      </c>
      <c r="AG804" s="5">
        <v>0.18445</v>
      </c>
      <c r="AI804" s="69">
        <v>1937.1</v>
      </c>
      <c r="AJ804" s="2">
        <f>Cape!D808</f>
        <v>1.20333</v>
      </c>
      <c r="AK804" s="2">
        <f>Cape!E810</f>
        <v>14.6</v>
      </c>
      <c r="AL804" s="71">
        <f t="shared" si="90"/>
        <v>8.127876712328766E-2</v>
      </c>
      <c r="AM804" s="90">
        <v>12.28</v>
      </c>
      <c r="AN804">
        <f t="shared" si="91"/>
        <v>8.127876712328766E-2</v>
      </c>
      <c r="AO804">
        <f t="shared" si="87"/>
        <v>1.3917275991303557</v>
      </c>
      <c r="BM804" s="6">
        <v>36800</v>
      </c>
      <c r="BN804" s="2">
        <v>6.11</v>
      </c>
      <c r="BS804" s="18">
        <v>24352</v>
      </c>
      <c r="BT804">
        <v>-0.33</v>
      </c>
      <c r="BU804" s="131">
        <f t="shared" si="88"/>
        <v>24351</v>
      </c>
      <c r="BV804" s="50" cm="1">
        <f t="array" ref="BV804">_xlfn.STDEV.S(_xlfn._xlws.FILTER($BT$3:$BT$15483,$BU$3:$BU$15483=BU804))*SQRT(252)</f>
        <v>13.712610254798319</v>
      </c>
      <c r="BW804" s="18">
        <f t="shared" si="89"/>
        <v>24351</v>
      </c>
      <c r="BX804" t="str" cm="1">
        <f t="array" ref="BX804">IF(BV804&lt;&gt;BV803,_xlfn.STDEV.S(_xlfn._xlws.FILTER($BT$3:$BT$15483,$BV$3:$BV$15483=BV804))*SQRT(252),"")</f>
        <v/>
      </c>
    </row>
    <row r="805" spans="7:76">
      <c r="G805" s="6">
        <v>41609</v>
      </c>
      <c r="H805" s="5">
        <v>0.26441999999999999</v>
      </c>
      <c r="AF805" s="6">
        <v>41609</v>
      </c>
      <c r="AG805" s="5">
        <v>0.26441999999999999</v>
      </c>
      <c r="AI805" s="69">
        <v>1937.11</v>
      </c>
      <c r="AJ805" s="2">
        <f>Cape!D809</f>
        <v>1.22</v>
      </c>
      <c r="AK805" s="2">
        <f>Cape!E811</f>
        <v>14.5</v>
      </c>
      <c r="AL805" s="71">
        <f t="shared" si="90"/>
        <v>8.2988275862068972E-2</v>
      </c>
      <c r="AM805" s="90">
        <v>11.2</v>
      </c>
      <c r="AN805">
        <f t="shared" si="91"/>
        <v>8.2988275862068972E-2</v>
      </c>
      <c r="AO805">
        <f t="shared" si="87"/>
        <v>1.418089117807805</v>
      </c>
      <c r="BM805" s="6">
        <v>36831</v>
      </c>
      <c r="BN805" s="2">
        <v>6.17</v>
      </c>
      <c r="BS805" s="18">
        <v>24356</v>
      </c>
      <c r="BT805">
        <v>-0.52</v>
      </c>
      <c r="BU805" s="131">
        <f t="shared" si="88"/>
        <v>24351</v>
      </c>
      <c r="BV805" s="50" cm="1">
        <f t="array" ref="BV805">_xlfn.STDEV.S(_xlfn._xlws.FILTER($BT$3:$BT$15483,$BU$3:$BU$15483=BU805))*SQRT(252)</f>
        <v>13.712610254798319</v>
      </c>
      <c r="BW805" s="18">
        <f t="shared" si="89"/>
        <v>24351</v>
      </c>
      <c r="BX805" t="str" cm="1">
        <f t="array" ref="BX805">IF(BV805&lt;&gt;BV804,_xlfn.STDEV.S(_xlfn._xlws.FILTER($BT$3:$BT$15483,$BV$3:$BV$15483=BV805))*SQRT(252),"")</f>
        <v/>
      </c>
    </row>
    <row r="806" spans="7:76">
      <c r="G806" s="6">
        <v>41640</v>
      </c>
      <c r="H806" s="5">
        <v>0.24242</v>
      </c>
      <c r="AF806" s="6">
        <v>41640</v>
      </c>
      <c r="AG806" s="5">
        <v>0.24242</v>
      </c>
      <c r="AI806" s="69">
        <v>1937.12</v>
      </c>
      <c r="AJ806" s="2">
        <f>Cape!D810</f>
        <v>1.19</v>
      </c>
      <c r="AK806" s="2">
        <f>Cape!E812</f>
        <v>14.4</v>
      </c>
      <c r="AL806" s="71">
        <f t="shared" si="90"/>
        <v>8.4722222222222213E-2</v>
      </c>
      <c r="AM806" s="90">
        <v>11.02</v>
      </c>
      <c r="AN806">
        <f t="shared" si="91"/>
        <v>8.4722222222222213E-2</v>
      </c>
      <c r="AO806">
        <f t="shared" si="87"/>
        <v>1.444357589140856</v>
      </c>
      <c r="BM806" s="6">
        <v>36861</v>
      </c>
      <c r="BN806" s="2">
        <v>5.77</v>
      </c>
      <c r="BS806" s="18">
        <v>24357</v>
      </c>
      <c r="BT806">
        <v>-0.91</v>
      </c>
      <c r="BU806" s="131">
        <f t="shared" si="88"/>
        <v>24351</v>
      </c>
      <c r="BV806" s="50" cm="1">
        <f t="array" ref="BV806">_xlfn.STDEV.S(_xlfn._xlws.FILTER($BT$3:$BT$15483,$BU$3:$BU$15483=BU806))*SQRT(252)</f>
        <v>13.712610254798319</v>
      </c>
      <c r="BW806" s="18">
        <f t="shared" si="89"/>
        <v>24351</v>
      </c>
      <c r="BX806" t="str" cm="1">
        <f t="array" ref="BX806">IF(BV806&lt;&gt;BV805,_xlfn.STDEV.S(_xlfn._xlws.FILTER($BT$3:$BT$15483,$BV$3:$BV$15483=BV806))*SQRT(252),"")</f>
        <v/>
      </c>
    </row>
    <row r="807" spans="7:76">
      <c r="G807" s="6">
        <v>41671</v>
      </c>
      <c r="H807" s="5">
        <v>0.11008</v>
      </c>
      <c r="AF807" s="6">
        <v>41671</v>
      </c>
      <c r="AG807" s="5">
        <v>0.11008</v>
      </c>
      <c r="AI807" s="69">
        <v>1938.01</v>
      </c>
      <c r="AJ807" s="2">
        <f>Cape!D811</f>
        <v>1.1599999999999999</v>
      </c>
      <c r="AK807" s="2">
        <f>Cape!E813</f>
        <v>14.2</v>
      </c>
      <c r="AL807" s="71">
        <f t="shared" si="90"/>
        <v>8.380281690140845E-2</v>
      </c>
      <c r="AM807" s="90">
        <v>11.31</v>
      </c>
      <c r="AN807">
        <f t="shared" si="91"/>
        <v>8.380281690140845E-2</v>
      </c>
      <c r="AO807">
        <f t="shared" si="87"/>
        <v>1.424907457604021</v>
      </c>
      <c r="BM807" s="6">
        <v>36892</v>
      </c>
      <c r="BN807" s="2">
        <v>5.15</v>
      </c>
      <c r="BS807" s="18">
        <v>24358</v>
      </c>
      <c r="BT807">
        <v>-0.37</v>
      </c>
      <c r="BU807" s="131">
        <f t="shared" si="88"/>
        <v>24351</v>
      </c>
      <c r="BV807" s="50" cm="1">
        <f t="array" ref="BV807">_xlfn.STDEV.S(_xlfn._xlws.FILTER($BT$3:$BT$15483,$BU$3:$BU$15483=BU807))*SQRT(252)</f>
        <v>13.712610254798319</v>
      </c>
      <c r="BW807" s="18">
        <f t="shared" si="89"/>
        <v>24351</v>
      </c>
      <c r="BX807" t="str" cm="1">
        <f t="array" ref="BX807">IF(BV807&lt;&gt;BV806,_xlfn.STDEV.S(_xlfn._xlws.FILTER($BT$3:$BT$15483,$BV$3:$BV$15483=BV807))*SQRT(252),"")</f>
        <v/>
      </c>
    </row>
    <row r="808" spans="7:76">
      <c r="G808" s="6">
        <v>41699</v>
      </c>
      <c r="H808" s="5">
        <v>0.20421</v>
      </c>
      <c r="AF808" s="6">
        <v>41699</v>
      </c>
      <c r="AG808" s="5">
        <v>0.20421</v>
      </c>
      <c r="AI808" s="69">
        <v>1938.02</v>
      </c>
      <c r="AJ808" s="2">
        <f>Cape!D812</f>
        <v>1.1299999999999999</v>
      </c>
      <c r="AK808" s="2">
        <f>Cape!E814</f>
        <v>14.1</v>
      </c>
      <c r="AL808" s="71">
        <f t="shared" si="90"/>
        <v>8.2269503546099285E-2</v>
      </c>
      <c r="AM808" s="90">
        <v>11.04</v>
      </c>
      <c r="AN808">
        <f t="shared" si="91"/>
        <v>8.2269503546099285E-2</v>
      </c>
      <c r="AO808">
        <f t="shared" si="87"/>
        <v>1.3952049552948773</v>
      </c>
      <c r="BM808" s="6">
        <v>36923</v>
      </c>
      <c r="BN808" s="2">
        <v>4.88</v>
      </c>
      <c r="BS808" s="18">
        <v>24359</v>
      </c>
      <c r="BT808">
        <v>0.31</v>
      </c>
      <c r="BU808" s="131">
        <f t="shared" si="88"/>
        <v>24351</v>
      </c>
      <c r="BV808" s="50" cm="1">
        <f t="array" ref="BV808">_xlfn.STDEV.S(_xlfn._xlws.FILTER($BT$3:$BT$15483,$BU$3:$BU$15483=BU808))*SQRT(252)</f>
        <v>13.712610254798319</v>
      </c>
      <c r="BW808" s="18">
        <f t="shared" si="89"/>
        <v>24351</v>
      </c>
      <c r="BX808" t="str" cm="1">
        <f t="array" ref="BX808">IF(BV808&lt;&gt;BV807,_xlfn.STDEV.S(_xlfn._xlws.FILTER($BT$3:$BT$15483,$BV$3:$BV$15483=BV808))*SQRT(252),"")</f>
        <v/>
      </c>
    </row>
    <row r="809" spans="7:76">
      <c r="G809" s="6">
        <v>41730</v>
      </c>
      <c r="H809" s="5">
        <v>0.18642</v>
      </c>
      <c r="AF809" s="6">
        <v>41730</v>
      </c>
      <c r="AG809" s="5">
        <v>0.18642</v>
      </c>
      <c r="AI809" s="69">
        <v>1938.03</v>
      </c>
      <c r="AJ809" s="2">
        <f>Cape!D813</f>
        <v>1.07667</v>
      </c>
      <c r="AK809" s="2">
        <f>Cape!E815</f>
        <v>14.1</v>
      </c>
      <c r="AL809" s="71">
        <f t="shared" si="90"/>
        <v>8.0141843971631196E-2</v>
      </c>
      <c r="AM809" s="90">
        <v>10.31</v>
      </c>
      <c r="AN809">
        <f t="shared" si="91"/>
        <v>8.0141843971631196E-2</v>
      </c>
      <c r="AO809">
        <f t="shared" si="87"/>
        <v>1.3559192615568829</v>
      </c>
      <c r="BM809" s="6">
        <v>36951</v>
      </c>
      <c r="BN809" s="2">
        <v>4.42</v>
      </c>
      <c r="BS809" s="18">
        <v>24362</v>
      </c>
      <c r="BT809">
        <v>2.13</v>
      </c>
      <c r="BU809" s="131">
        <f t="shared" si="88"/>
        <v>24351</v>
      </c>
      <c r="BV809" s="50" cm="1">
        <f t="array" ref="BV809">_xlfn.STDEV.S(_xlfn._xlws.FILTER($BT$3:$BT$15483,$BU$3:$BU$15483=BU809))*SQRT(252)</f>
        <v>13.712610254798319</v>
      </c>
      <c r="BW809" s="18">
        <f t="shared" si="89"/>
        <v>24351</v>
      </c>
      <c r="BX809" t="str" cm="1">
        <f t="array" ref="BX809">IF(BV809&lt;&gt;BV808,_xlfn.STDEV.S(_xlfn._xlws.FILTER($BT$3:$BT$15483,$BV$3:$BV$15483=BV809))*SQRT(252),"")</f>
        <v/>
      </c>
    </row>
    <row r="810" spans="7:76">
      <c r="G810" s="6">
        <v>41760</v>
      </c>
      <c r="H810" s="5">
        <v>0.1903</v>
      </c>
      <c r="AF810" s="6">
        <v>41760</v>
      </c>
      <c r="AG810" s="5">
        <v>0.1903</v>
      </c>
      <c r="AI810" s="69">
        <v>1938.04</v>
      </c>
      <c r="AJ810" s="2">
        <f>Cape!D814</f>
        <v>1.0233300000000001</v>
      </c>
      <c r="AK810" s="2">
        <f>Cape!E816</f>
        <v>14.2</v>
      </c>
      <c r="AL810" s="71">
        <f t="shared" si="90"/>
        <v>7.5821830985915495E-2</v>
      </c>
      <c r="AM810" s="90">
        <v>9.89</v>
      </c>
      <c r="AN810">
        <f t="shared" si="91"/>
        <v>7.5821830985915495E-2</v>
      </c>
      <c r="AO810">
        <f t="shared" si="87"/>
        <v>1.2800803535516265</v>
      </c>
      <c r="BM810" s="6">
        <v>36982</v>
      </c>
      <c r="BN810" s="2">
        <v>3.87</v>
      </c>
      <c r="BS810" s="18">
        <v>24363</v>
      </c>
      <c r="BT810">
        <v>0.57999999999999996</v>
      </c>
      <c r="BU810" s="131">
        <f t="shared" si="88"/>
        <v>24351</v>
      </c>
      <c r="BV810" s="50" cm="1">
        <f t="array" ref="BV810">_xlfn.STDEV.S(_xlfn._xlws.FILTER($BT$3:$BT$15483,$BU$3:$BU$15483=BU810))*SQRT(252)</f>
        <v>13.712610254798319</v>
      </c>
      <c r="BW810" s="18">
        <f t="shared" si="89"/>
        <v>24351</v>
      </c>
      <c r="BX810" t="str" cm="1">
        <f t="array" ref="BX810">IF(BV810&lt;&gt;BV809,_xlfn.STDEV.S(_xlfn._xlws.FILTER($BT$3:$BT$15483,$BV$3:$BV$15483=BV810))*SQRT(252),"")</f>
        <v/>
      </c>
    </row>
    <row r="811" spans="7:76">
      <c r="G811" s="6">
        <v>41791</v>
      </c>
      <c r="H811" s="5">
        <v>0.13211000000000001</v>
      </c>
      <c r="AF811" s="6">
        <v>41791</v>
      </c>
      <c r="AG811" s="5">
        <v>0.13211000000000001</v>
      </c>
      <c r="AI811" s="69">
        <v>1938.05</v>
      </c>
      <c r="AJ811" s="2">
        <f>Cape!D815</f>
        <v>0.97</v>
      </c>
      <c r="AK811" s="2">
        <f>Cape!E817</f>
        <v>14.1</v>
      </c>
      <c r="AL811" s="71">
        <f t="shared" si="90"/>
        <v>7.2576595744680852E-2</v>
      </c>
      <c r="AM811" s="90">
        <v>9.98</v>
      </c>
      <c r="AN811">
        <f t="shared" si="91"/>
        <v>7.2576595744680852E-2</v>
      </c>
      <c r="AO811">
        <f t="shared" si="87"/>
        <v>1.2236453155489502</v>
      </c>
      <c r="BM811" s="6">
        <v>37012</v>
      </c>
      <c r="BN811" s="2">
        <v>3.62</v>
      </c>
      <c r="BS811" s="18">
        <v>24364</v>
      </c>
      <c r="BT811">
        <v>0.9</v>
      </c>
      <c r="BU811" s="131">
        <f t="shared" si="88"/>
        <v>24351</v>
      </c>
      <c r="BV811" s="50" cm="1">
        <f t="array" ref="BV811">_xlfn.STDEV.S(_xlfn._xlws.FILTER($BT$3:$BT$15483,$BU$3:$BU$15483=BU811))*SQRT(252)</f>
        <v>13.712610254798319</v>
      </c>
      <c r="BW811" s="18">
        <f t="shared" si="89"/>
        <v>24351</v>
      </c>
      <c r="BX811" t="str" cm="1">
        <f t="array" ref="BX811">IF(BV811&lt;&gt;BV810,_xlfn.STDEV.S(_xlfn._xlws.FILTER($BT$3:$BT$15483,$BV$3:$BV$15483=BV811))*SQRT(252),"")</f>
        <v/>
      </c>
    </row>
    <row r="812" spans="7:76">
      <c r="G812" s="6">
        <v>41821</v>
      </c>
      <c r="H812" s="5">
        <v>0.11255</v>
      </c>
      <c r="AF812" s="6">
        <v>41821</v>
      </c>
      <c r="AG812" s="5">
        <v>0.11255</v>
      </c>
      <c r="AI812" s="69">
        <v>1938.06</v>
      </c>
      <c r="AJ812" s="2">
        <f>Cape!D816</f>
        <v>0.90333300000000005</v>
      </c>
      <c r="AK812" s="2">
        <f>Cape!E818</f>
        <v>14.1</v>
      </c>
      <c r="AL812" s="71">
        <f t="shared" si="90"/>
        <v>6.8794326241134754E-2</v>
      </c>
      <c r="AM812" s="90">
        <v>10.210000000000001</v>
      </c>
      <c r="AN812">
        <f t="shared" si="91"/>
        <v>6.8794326241134754E-2</v>
      </c>
      <c r="AO812">
        <f t="shared" si="87"/>
        <v>1.1589925759310229</v>
      </c>
      <c r="BM812" s="6">
        <v>37043</v>
      </c>
      <c r="BN812" s="2">
        <v>3.49</v>
      </c>
      <c r="BS812" s="18">
        <v>24365</v>
      </c>
      <c r="BT812">
        <v>1.01</v>
      </c>
      <c r="BU812" s="131">
        <f t="shared" si="88"/>
        <v>24351</v>
      </c>
      <c r="BV812" s="50" cm="1">
        <f t="array" ref="BV812">_xlfn.STDEV.S(_xlfn._xlws.FILTER($BT$3:$BT$15483,$BU$3:$BU$15483=BU812))*SQRT(252)</f>
        <v>13.712610254798319</v>
      </c>
      <c r="BW812" s="18">
        <f t="shared" si="89"/>
        <v>24351</v>
      </c>
      <c r="BX812" t="str" cm="1">
        <f t="array" ref="BX812">IF(BV812&lt;&gt;BV811,_xlfn.STDEV.S(_xlfn._xlws.FILTER($BT$3:$BT$15483,$BV$3:$BV$15483=BV812))*SQRT(252),"")</f>
        <v/>
      </c>
    </row>
    <row r="813" spans="7:76">
      <c r="G813" s="6">
        <v>41852</v>
      </c>
      <c r="H813" s="5">
        <v>-1.6E-2</v>
      </c>
      <c r="AF813" s="6">
        <v>41852</v>
      </c>
      <c r="AG813" s="5">
        <v>-1.6E-2</v>
      </c>
      <c r="AI813" s="69">
        <v>1938.07</v>
      </c>
      <c r="AJ813" s="2">
        <f>Cape!D817</f>
        <v>0.83666700000000005</v>
      </c>
      <c r="AK813" s="2">
        <f>Cape!E819</f>
        <v>14.1</v>
      </c>
      <c r="AL813" s="71">
        <f t="shared" si="90"/>
        <v>6.4066170212765963E-2</v>
      </c>
      <c r="AM813" s="90">
        <v>12.24</v>
      </c>
      <c r="AN813">
        <f t="shared" si="91"/>
        <v>6.4066170212765963E-2</v>
      </c>
      <c r="AO813">
        <f t="shared" si="87"/>
        <v>1.0793417982733966</v>
      </c>
      <c r="BM813" s="6">
        <v>37073</v>
      </c>
      <c r="BN813" s="2">
        <v>3.51</v>
      </c>
      <c r="BS813" s="18">
        <v>24366</v>
      </c>
      <c r="BT813">
        <v>-0.04</v>
      </c>
      <c r="BU813" s="131">
        <f t="shared" si="88"/>
        <v>24351</v>
      </c>
      <c r="BV813" s="50" cm="1">
        <f t="array" ref="BV813">_xlfn.STDEV.S(_xlfn._xlws.FILTER($BT$3:$BT$15483,$BU$3:$BU$15483=BU813))*SQRT(252)</f>
        <v>13.712610254798319</v>
      </c>
      <c r="BW813" s="18">
        <f t="shared" si="89"/>
        <v>24351</v>
      </c>
      <c r="BX813" t="str" cm="1">
        <f t="array" ref="BX813">IF(BV813&lt;&gt;BV812,_xlfn.STDEV.S(_xlfn._xlws.FILTER($BT$3:$BT$15483,$BV$3:$BV$15483=BV813))*SQRT(252),"")</f>
        <v/>
      </c>
    </row>
    <row r="814" spans="7:76">
      <c r="G814" s="6">
        <v>41883</v>
      </c>
      <c r="H814" s="5">
        <v>7.1599999999999997E-3</v>
      </c>
      <c r="AF814" s="6">
        <v>41883</v>
      </c>
      <c r="AG814" s="5">
        <v>7.1599999999999997E-3</v>
      </c>
      <c r="AI814" s="69">
        <v>1938.08</v>
      </c>
      <c r="AJ814" s="2">
        <f>Cape!D818</f>
        <v>0.77</v>
      </c>
      <c r="AK814" s="2">
        <f>Cape!E820</f>
        <v>14.1</v>
      </c>
      <c r="AL814" s="71">
        <f t="shared" si="90"/>
        <v>5.9338085106382985E-2</v>
      </c>
      <c r="AM814" s="90">
        <v>12.31</v>
      </c>
      <c r="AN814">
        <f t="shared" si="91"/>
        <v>5.9338085106382985E-2</v>
      </c>
      <c r="AO814">
        <f t="shared" si="87"/>
        <v>1.0005445166943987</v>
      </c>
      <c r="BM814" s="6">
        <v>37104</v>
      </c>
      <c r="BN814" s="2">
        <v>3.36</v>
      </c>
      <c r="BS814" s="18">
        <v>24369</v>
      </c>
      <c r="BT814">
        <v>-0.47</v>
      </c>
      <c r="BU814" s="131">
        <f t="shared" si="88"/>
        <v>24351</v>
      </c>
      <c r="BV814" s="50" cm="1">
        <f t="array" ref="BV814">_xlfn.STDEV.S(_xlfn._xlws.FILTER($BT$3:$BT$15483,$BU$3:$BU$15483=BU814))*SQRT(252)</f>
        <v>13.712610254798319</v>
      </c>
      <c r="BW814" s="18">
        <f t="shared" si="89"/>
        <v>24351</v>
      </c>
      <c r="BX814" t="str" cm="1">
        <f t="array" ref="BX814">IF(BV814&lt;&gt;BV813,_xlfn.STDEV.S(_xlfn._xlws.FILTER($BT$3:$BT$15483,$BV$3:$BV$15483=BV814))*SQRT(252),"")</f>
        <v/>
      </c>
    </row>
    <row r="815" spans="7:76">
      <c r="G815" s="6">
        <v>41913</v>
      </c>
      <c r="H815" s="5">
        <v>-1.9789999999999999E-2</v>
      </c>
      <c r="AF815" s="6">
        <v>41913</v>
      </c>
      <c r="AG815" s="5">
        <v>-1.9789999999999999E-2</v>
      </c>
      <c r="AI815" s="69">
        <v>1938.09</v>
      </c>
      <c r="AJ815" s="2">
        <f>Cape!D819</f>
        <v>0.72</v>
      </c>
      <c r="AK815" s="2">
        <f>Cape!E821</f>
        <v>14.1</v>
      </c>
      <c r="AL815" s="71">
        <f t="shared" si="90"/>
        <v>5.4609929078014187E-2</v>
      </c>
      <c r="AM815" s="90">
        <v>11.75</v>
      </c>
      <c r="AN815">
        <f t="shared" si="91"/>
        <v>5.4609929078014187E-2</v>
      </c>
      <c r="AO815">
        <f t="shared" si="87"/>
        <v>0.92239085945145616</v>
      </c>
      <c r="BM815" s="6">
        <v>37135</v>
      </c>
      <c r="BN815" s="2">
        <v>2.64</v>
      </c>
      <c r="BS815" s="18">
        <v>24370</v>
      </c>
      <c r="BT815">
        <v>-0.68</v>
      </c>
      <c r="BU815" s="131">
        <f t="shared" si="88"/>
        <v>24351</v>
      </c>
      <c r="BV815" s="50" cm="1">
        <f t="array" ref="BV815">_xlfn.STDEV.S(_xlfn._xlws.FILTER($BT$3:$BT$15483,$BU$3:$BU$15483=BU815))*SQRT(252)</f>
        <v>13.712610254798319</v>
      </c>
      <c r="BW815" s="18">
        <f t="shared" si="89"/>
        <v>24351</v>
      </c>
      <c r="BX815" t="str" cm="1">
        <f t="array" ref="BX815">IF(BV815&lt;&gt;BV814,_xlfn.STDEV.S(_xlfn._xlws.FILTER($BT$3:$BT$15483,$BV$3:$BV$15483=BV815))*SQRT(252),"")</f>
        <v/>
      </c>
    </row>
    <row r="816" spans="7:76">
      <c r="G816" s="6">
        <v>41944</v>
      </c>
      <c r="H816" s="5">
        <v>-0.18826999999999999</v>
      </c>
      <c r="AF816" s="6">
        <v>41944</v>
      </c>
      <c r="AG816" s="5">
        <v>-0.18826999999999999</v>
      </c>
      <c r="AI816" s="69">
        <v>1938.1</v>
      </c>
      <c r="AJ816" s="2">
        <f>Cape!D820</f>
        <v>0.67</v>
      </c>
      <c r="AK816" s="2">
        <f>Cape!E822</f>
        <v>14</v>
      </c>
      <c r="AL816" s="71">
        <f t="shared" si="90"/>
        <v>5.1428571428571428E-2</v>
      </c>
      <c r="AM816" s="90">
        <v>13.06</v>
      </c>
      <c r="AN816">
        <f t="shared" si="91"/>
        <v>5.1428571428571428E-2</v>
      </c>
      <c r="AO816">
        <f t="shared" si="87"/>
        <v>0.87078322138676134</v>
      </c>
      <c r="BM816" s="6">
        <v>37165</v>
      </c>
      <c r="BN816" s="2">
        <v>2.16</v>
      </c>
      <c r="BS816" s="18">
        <v>24371</v>
      </c>
      <c r="BT816">
        <v>-1.69</v>
      </c>
      <c r="BU816" s="131">
        <f t="shared" si="88"/>
        <v>24351</v>
      </c>
      <c r="BV816" s="50" cm="1">
        <f t="array" ref="BV816">_xlfn.STDEV.S(_xlfn._xlws.FILTER($BT$3:$BT$15483,$BU$3:$BU$15483=BU816))*SQRT(252)</f>
        <v>13.712610254798319</v>
      </c>
      <c r="BW816" s="18">
        <f t="shared" si="89"/>
        <v>24351</v>
      </c>
      <c r="BX816" t="str" cm="1">
        <f t="array" ref="BX816">IF(BV816&lt;&gt;BV815,_xlfn.STDEV.S(_xlfn._xlws.FILTER($BT$3:$BT$15483,$BV$3:$BV$15483=BV816))*SQRT(252),"")</f>
        <v/>
      </c>
    </row>
    <row r="817" spans="7:76">
      <c r="G817" s="6">
        <v>41974</v>
      </c>
      <c r="H817" s="5">
        <v>-0.30846000000000001</v>
      </c>
      <c r="AF817" s="6">
        <v>41974</v>
      </c>
      <c r="AG817" s="5">
        <v>-0.30846000000000001</v>
      </c>
      <c r="AI817" s="69">
        <v>1938.11</v>
      </c>
      <c r="AJ817" s="2">
        <f>Cape!D821</f>
        <v>0.62</v>
      </c>
      <c r="AK817" s="2">
        <f>Cape!E823</f>
        <v>14</v>
      </c>
      <c r="AL817" s="71">
        <f t="shared" si="90"/>
        <v>4.7857142857142862E-2</v>
      </c>
      <c r="AM817" s="90">
        <v>13.07</v>
      </c>
      <c r="AN817">
        <f t="shared" si="91"/>
        <v>4.7857142857142862E-2</v>
      </c>
      <c r="AO817">
        <f t="shared" si="87"/>
        <v>0.81286898888342407</v>
      </c>
      <c r="BM817" s="6">
        <v>37196</v>
      </c>
      <c r="BN817" s="2">
        <v>1.87</v>
      </c>
      <c r="BS817" s="18">
        <v>24372</v>
      </c>
      <c r="BT817">
        <v>0.21</v>
      </c>
      <c r="BU817" s="131">
        <f t="shared" si="88"/>
        <v>24351</v>
      </c>
      <c r="BV817" s="50" cm="1">
        <f t="array" ref="BV817">_xlfn.STDEV.S(_xlfn._xlws.FILTER($BT$3:$BT$15483,$BU$3:$BU$15483=BU817))*SQRT(252)</f>
        <v>13.712610254798319</v>
      </c>
      <c r="BW817" s="18">
        <f t="shared" si="89"/>
        <v>24351</v>
      </c>
      <c r="BX817" t="str" cm="1">
        <f t="array" ref="BX817">IF(BV817&lt;&gt;BV816,_xlfn.STDEV.S(_xlfn._xlws.FILTER($BT$3:$BT$15483,$BV$3:$BV$15483=BV817))*SQRT(252),"")</f>
        <v/>
      </c>
    </row>
    <row r="818" spans="7:76">
      <c r="G818" s="6">
        <v>42005</v>
      </c>
      <c r="H818" s="5">
        <v>-0.63702999999999999</v>
      </c>
      <c r="AF818" s="6">
        <v>42005</v>
      </c>
      <c r="AG818" s="5">
        <v>-0.63702999999999999</v>
      </c>
      <c r="AI818" s="69">
        <v>1938.12</v>
      </c>
      <c r="AJ818" s="2">
        <f>Cape!D822</f>
        <v>0.62666699999999997</v>
      </c>
      <c r="AK818" s="2">
        <f>Cape!E824</f>
        <v>14</v>
      </c>
      <c r="AL818" s="71">
        <f t="shared" si="90"/>
        <v>4.4285714285714282E-2</v>
      </c>
      <c r="AM818" s="90">
        <v>12.69</v>
      </c>
      <c r="AN818">
        <f t="shared" si="91"/>
        <v>4.4285714285714282E-2</v>
      </c>
      <c r="AO818">
        <f t="shared" si="87"/>
        <v>0.75510818786080947</v>
      </c>
      <c r="BM818" s="6">
        <v>37226</v>
      </c>
      <c r="BN818" s="2">
        <v>1.69</v>
      </c>
      <c r="BS818" s="18">
        <v>24373</v>
      </c>
      <c r="BT818">
        <v>-0.3</v>
      </c>
      <c r="BU818" s="131">
        <f t="shared" si="88"/>
        <v>24351</v>
      </c>
      <c r="BV818" s="50" cm="1">
        <f t="array" ref="BV818">_xlfn.STDEV.S(_xlfn._xlws.FILTER($BT$3:$BT$15483,$BU$3:$BU$15483=BU818))*SQRT(252)</f>
        <v>13.712610254798319</v>
      </c>
      <c r="BW818" s="18">
        <f t="shared" si="89"/>
        <v>24351</v>
      </c>
      <c r="BX818" t="str" cm="1">
        <f t="array" ref="BX818">IF(BV818&lt;&gt;BV817,_xlfn.STDEV.S(_xlfn._xlws.FILTER($BT$3:$BT$15483,$BV$3:$BV$15483=BV818))*SQRT(252),"")</f>
        <v/>
      </c>
    </row>
    <row r="819" spans="7:76">
      <c r="G819" s="6">
        <v>42036</v>
      </c>
      <c r="H819" s="5">
        <v>0.25346000000000002</v>
      </c>
      <c r="AF819" s="6">
        <v>42036</v>
      </c>
      <c r="AG819" s="5">
        <v>0.25346000000000002</v>
      </c>
      <c r="AI819" s="69">
        <v>1939.01</v>
      </c>
      <c r="AJ819" s="2">
        <f>Cape!D823</f>
        <v>0.63333300000000003</v>
      </c>
      <c r="AK819" s="2">
        <f>Cape!E825</f>
        <v>14</v>
      </c>
      <c r="AL819" s="71">
        <f t="shared" si="90"/>
        <v>4.4761928571428571E-2</v>
      </c>
      <c r="AM819" s="90">
        <v>12.5</v>
      </c>
      <c r="AN819">
        <f t="shared" si="91"/>
        <v>4.4761928571428571E-2</v>
      </c>
      <c r="AO819">
        <f t="shared" si="87"/>
        <v>0.76676229486415659</v>
      </c>
      <c r="BM819" s="6">
        <v>37257</v>
      </c>
      <c r="BN819" s="2">
        <v>1.65</v>
      </c>
      <c r="BS819" s="18">
        <v>24376</v>
      </c>
      <c r="BT819">
        <v>0.21</v>
      </c>
      <c r="BU819" s="131">
        <f t="shared" si="88"/>
        <v>24351</v>
      </c>
      <c r="BV819" s="50" cm="1">
        <f t="array" ref="BV819">_xlfn.STDEV.S(_xlfn._xlws.FILTER($BT$3:$BT$15483,$BU$3:$BU$15483=BU819))*SQRT(252)</f>
        <v>13.712610254798319</v>
      </c>
      <c r="BW819" s="18">
        <f t="shared" si="89"/>
        <v>24351</v>
      </c>
      <c r="BX819" t="str" cm="1">
        <f t="array" ref="BX819">IF(BV819&lt;&gt;BV818,_xlfn.STDEV.S(_xlfn._xlws.FILTER($BT$3:$BT$15483,$BV$3:$BV$15483=BV819))*SQRT(252),"")</f>
        <v/>
      </c>
    </row>
    <row r="820" spans="7:76">
      <c r="G820" s="6">
        <v>42064</v>
      </c>
      <c r="H820" s="5">
        <v>0.26939999999999997</v>
      </c>
      <c r="AF820" s="6">
        <v>42064</v>
      </c>
      <c r="AG820" s="5">
        <v>0.26939999999999997</v>
      </c>
      <c r="AI820" s="69">
        <v>1939.02</v>
      </c>
      <c r="AJ820" s="2">
        <f>Cape!D824</f>
        <v>0.64</v>
      </c>
      <c r="AK820" s="2">
        <f>Cape!E826</f>
        <v>13.9</v>
      </c>
      <c r="AL820" s="71">
        <f t="shared" si="90"/>
        <v>4.5563525179856117E-2</v>
      </c>
      <c r="AM820" s="90">
        <v>12.4</v>
      </c>
      <c r="AN820">
        <f t="shared" si="91"/>
        <v>4.5563525179856117E-2</v>
      </c>
      <c r="AO820">
        <f t="shared" si="87"/>
        <v>0.78422220980487489</v>
      </c>
      <c r="BM820" s="6">
        <v>37288</v>
      </c>
      <c r="BN820" s="2">
        <v>1.72</v>
      </c>
      <c r="BS820" s="18">
        <v>24377</v>
      </c>
      <c r="BT820">
        <v>0.28000000000000003</v>
      </c>
      <c r="BU820" s="131">
        <f t="shared" si="88"/>
        <v>24351</v>
      </c>
      <c r="BV820" s="50" cm="1">
        <f t="array" ref="BV820">_xlfn.STDEV.S(_xlfn._xlws.FILTER($BT$3:$BT$15483,$BU$3:$BU$15483=BU820))*SQRT(252)</f>
        <v>13.712610254798319</v>
      </c>
      <c r="BW820" s="18">
        <f t="shared" si="89"/>
        <v>24351</v>
      </c>
      <c r="BX820" t="str" cm="1">
        <f t="array" ref="BX820">IF(BV820&lt;&gt;BV819,_xlfn.STDEV.S(_xlfn._xlws.FILTER($BT$3:$BT$15483,$BV$3:$BV$15483=BV820))*SQRT(252),"")</f>
        <v/>
      </c>
    </row>
    <row r="821" spans="7:76">
      <c r="G821" s="6">
        <v>42095</v>
      </c>
      <c r="H821" s="5">
        <v>0.10425</v>
      </c>
      <c r="AF821" s="6">
        <v>42095</v>
      </c>
      <c r="AG821" s="5">
        <v>0.10425</v>
      </c>
      <c r="AI821" s="69">
        <v>1939.03</v>
      </c>
      <c r="AJ821" s="2">
        <f>Cape!D825</f>
        <v>0.66333299999999995</v>
      </c>
      <c r="AK821" s="2">
        <f>Cape!E827</f>
        <v>13.9</v>
      </c>
      <c r="AL821" s="71">
        <f t="shared" si="90"/>
        <v>4.60431654676259E-2</v>
      </c>
      <c r="AM821" s="90">
        <v>12.39</v>
      </c>
      <c r="AN821">
        <f t="shared" si="91"/>
        <v>4.60431654676259E-2</v>
      </c>
      <c r="AO821">
        <f t="shared" si="87"/>
        <v>0.79633741719515405</v>
      </c>
      <c r="BM821" s="6">
        <v>37316</v>
      </c>
      <c r="BN821" s="2">
        <v>1.79</v>
      </c>
      <c r="BS821" s="18">
        <v>24378</v>
      </c>
      <c r="BT821">
        <v>-1.17</v>
      </c>
      <c r="BU821" s="131">
        <f t="shared" si="88"/>
        <v>24351</v>
      </c>
      <c r="BV821" s="50" cm="1">
        <f t="array" ref="BV821">_xlfn.STDEV.S(_xlfn._xlws.FILTER($BT$3:$BT$15483,$BU$3:$BU$15483=BU821))*SQRT(252)</f>
        <v>13.712610254798319</v>
      </c>
      <c r="BW821" s="18">
        <f t="shared" si="89"/>
        <v>24351</v>
      </c>
      <c r="BX821" t="str" cm="1">
        <f t="array" ref="BX821">IF(BV821&lt;&gt;BV820,_xlfn.STDEV.S(_xlfn._xlws.FILTER($BT$3:$BT$15483,$BV$3:$BV$15483=BV821))*SQRT(252),"")</f>
        <v/>
      </c>
    </row>
    <row r="822" spans="7:76">
      <c r="G822" s="6">
        <v>42125</v>
      </c>
      <c r="H822" s="5">
        <v>0.32977000000000001</v>
      </c>
      <c r="AF822" s="6">
        <v>42125</v>
      </c>
      <c r="AG822" s="5">
        <v>0.32977000000000001</v>
      </c>
      <c r="AI822" s="69">
        <v>1939.04</v>
      </c>
      <c r="AJ822" s="2">
        <f>Cape!D826</f>
        <v>0.68666700000000003</v>
      </c>
      <c r="AK822" s="2">
        <f>Cape!E828</f>
        <v>13.8</v>
      </c>
      <c r="AL822" s="71">
        <f t="shared" si="90"/>
        <v>4.8067608695652166E-2</v>
      </c>
      <c r="AM822" s="90">
        <v>10.83</v>
      </c>
      <c r="AN822">
        <f t="shared" si="91"/>
        <v>4.8067608695652166E-2</v>
      </c>
      <c r="AO822">
        <f t="shared" si="87"/>
        <v>0.8355822351984753</v>
      </c>
      <c r="BM822" s="6">
        <v>37347</v>
      </c>
      <c r="BN822" s="2">
        <v>1.71</v>
      </c>
      <c r="BS822" s="18">
        <v>24379</v>
      </c>
      <c r="BT822">
        <v>-1.07</v>
      </c>
      <c r="BU822" s="131">
        <f t="shared" si="88"/>
        <v>24351</v>
      </c>
      <c r="BV822" s="50" cm="1">
        <f t="array" ref="BV822">_xlfn.STDEV.S(_xlfn._xlws.FILTER($BT$3:$BT$15483,$BU$3:$BU$15483=BU822))*SQRT(252)</f>
        <v>13.712610254798319</v>
      </c>
      <c r="BW822" s="18">
        <f t="shared" si="89"/>
        <v>24351</v>
      </c>
      <c r="BX822" t="str" cm="1">
        <f t="array" ref="BX822">IF(BV822&lt;&gt;BV821,_xlfn.STDEV.S(_xlfn._xlws.FILTER($BT$3:$BT$15483,$BV$3:$BV$15483=BV822))*SQRT(252),"")</f>
        <v/>
      </c>
    </row>
    <row r="823" spans="7:76">
      <c r="G823" s="6">
        <v>42156</v>
      </c>
      <c r="H823" s="5">
        <v>0.27678999999999998</v>
      </c>
      <c r="AF823" s="6">
        <v>42156</v>
      </c>
      <c r="AG823" s="5">
        <v>0.27678999999999998</v>
      </c>
      <c r="AI823" s="69">
        <v>1939.05</v>
      </c>
      <c r="AJ823" s="2">
        <f>Cape!D827</f>
        <v>0.71</v>
      </c>
      <c r="AK823" s="2">
        <f>Cape!E829</f>
        <v>13.8</v>
      </c>
      <c r="AL823" s="71">
        <f t="shared" si="90"/>
        <v>4.9758478260869564E-2</v>
      </c>
      <c r="AM823" s="90">
        <v>11.23</v>
      </c>
      <c r="AN823">
        <f t="shared" si="91"/>
        <v>4.9758478260869564E-2</v>
      </c>
      <c r="AO823">
        <f t="shared" si="87"/>
        <v>0.8693470908946439</v>
      </c>
      <c r="BM823" s="6">
        <v>37377</v>
      </c>
      <c r="BN823" s="2">
        <v>1.73</v>
      </c>
      <c r="BS823" s="18">
        <v>24380</v>
      </c>
      <c r="BT823">
        <v>0.28000000000000003</v>
      </c>
      <c r="BU823" s="131">
        <f t="shared" si="88"/>
        <v>24351</v>
      </c>
      <c r="BV823" s="50" cm="1">
        <f t="array" ref="BV823">_xlfn.STDEV.S(_xlfn._xlws.FILTER($BT$3:$BT$15483,$BU$3:$BU$15483=BU823))*SQRT(252)</f>
        <v>13.712610254798319</v>
      </c>
      <c r="BW823" s="18">
        <f t="shared" si="89"/>
        <v>24351</v>
      </c>
      <c r="BX823" t="str" cm="1">
        <f t="array" ref="BX823">IF(BV823&lt;&gt;BV822,_xlfn.STDEV.S(_xlfn._xlws.FILTER($BT$3:$BT$15483,$BV$3:$BV$15483=BV823))*SQRT(252),"")</f>
        <v/>
      </c>
    </row>
    <row r="824" spans="7:76">
      <c r="G824" s="6">
        <v>42186</v>
      </c>
      <c r="H824" s="5">
        <v>0.15862999999999999</v>
      </c>
      <c r="AF824" s="6">
        <v>42186</v>
      </c>
      <c r="AG824" s="5">
        <v>0.15862999999999999</v>
      </c>
      <c r="AI824" s="69">
        <v>1939.06</v>
      </c>
      <c r="AJ824" s="2">
        <f>Cape!D828</f>
        <v>0.72666699999999995</v>
      </c>
      <c r="AK824" s="2">
        <f>Cape!E830</f>
        <v>13.8</v>
      </c>
      <c r="AL824" s="71">
        <f t="shared" si="90"/>
        <v>5.1449275362318837E-2</v>
      </c>
      <c r="AM824" s="90">
        <v>11.43</v>
      </c>
      <c r="AN824">
        <f t="shared" si="91"/>
        <v>5.1449275362318837E-2</v>
      </c>
      <c r="AO824">
        <f t="shared" si="87"/>
        <v>0.90331356976459798</v>
      </c>
      <c r="BM824" s="6">
        <v>37408</v>
      </c>
      <c r="BN824" s="2">
        <v>1.7</v>
      </c>
      <c r="BS824" s="18">
        <v>24383</v>
      </c>
      <c r="BT824">
        <v>-2.17</v>
      </c>
      <c r="BU824" s="131">
        <f t="shared" si="88"/>
        <v>24381</v>
      </c>
      <c r="BV824" s="50" cm="1">
        <f t="array" ref="BV824">_xlfn.STDEV.S(_xlfn._xlws.FILTER($BT$3:$BT$15483,$BU$3:$BU$15483=BU824))*SQRT(252)</f>
        <v>17.125615901333301</v>
      </c>
      <c r="BW824" s="18">
        <f t="shared" si="89"/>
        <v>24381</v>
      </c>
      <c r="BX824" cm="1">
        <f t="array" ref="BX824">IF(BV824&lt;&gt;BV823,_xlfn.STDEV.S(_xlfn._xlws.FILTER($BT$3:$BT$15483,$BV$3:$BV$15483=BV824))*SQRT(252),"")</f>
        <v>17.125615901333301</v>
      </c>
    </row>
    <row r="825" spans="7:76">
      <c r="G825" s="6">
        <v>42217</v>
      </c>
      <c r="H825" s="5">
        <v>-4.2000000000000002E-4</v>
      </c>
      <c r="AF825" s="6">
        <v>42217</v>
      </c>
      <c r="AG825" s="5">
        <v>-4.2000000000000002E-4</v>
      </c>
      <c r="AI825" s="69">
        <v>1939.07</v>
      </c>
      <c r="AJ825" s="2">
        <f>Cape!D829</f>
        <v>0.74333300000000002</v>
      </c>
      <c r="AK825" s="2">
        <f>Cape!E831</f>
        <v>13.8</v>
      </c>
      <c r="AL825" s="71">
        <f t="shared" si="90"/>
        <v>5.265702898550724E-2</v>
      </c>
      <c r="AM825" s="90">
        <v>11.71</v>
      </c>
      <c r="AN825">
        <f t="shared" si="91"/>
        <v>5.265702898550724E-2</v>
      </c>
      <c r="AO825">
        <f t="shared" si="87"/>
        <v>0.92895544307547939</v>
      </c>
      <c r="BM825" s="6">
        <v>37438</v>
      </c>
      <c r="BN825" s="2">
        <v>1.68</v>
      </c>
      <c r="BS825" s="18">
        <v>24384</v>
      </c>
      <c r="BT825">
        <v>7.0000000000000007E-2</v>
      </c>
      <c r="BU825" s="131">
        <f t="shared" si="88"/>
        <v>24381</v>
      </c>
      <c r="BV825" s="50" cm="1">
        <f t="array" ref="BV825">_xlfn.STDEV.S(_xlfn._xlws.FILTER($BT$3:$BT$15483,$BU$3:$BU$15483=BU825))*SQRT(252)</f>
        <v>17.125615901333301</v>
      </c>
      <c r="BW825" s="18">
        <f t="shared" si="89"/>
        <v>24381</v>
      </c>
      <c r="BX825" t="str" cm="1">
        <f t="array" ref="BX825">IF(BV825&lt;&gt;BV824,_xlfn.STDEV.S(_xlfn._xlws.FILTER($BT$3:$BT$15483,$BV$3:$BV$15483=BV825))*SQRT(252),"")</f>
        <v/>
      </c>
    </row>
    <row r="826" spans="7:76">
      <c r="G826" s="6">
        <v>42248</v>
      </c>
      <c r="H826" s="5">
        <v>-0.22475999999999999</v>
      </c>
      <c r="AF826" s="6">
        <v>42248</v>
      </c>
      <c r="AG826" s="5">
        <v>-0.22475999999999999</v>
      </c>
      <c r="AI826" s="69">
        <v>1939.08</v>
      </c>
      <c r="AJ826" s="2">
        <f>Cape!D830</f>
        <v>0.76</v>
      </c>
      <c r="AK826" s="2">
        <f>Cape!E832</f>
        <v>13.8</v>
      </c>
      <c r="AL826" s="71">
        <f t="shared" si="90"/>
        <v>5.3864710144927538E-2</v>
      </c>
      <c r="AM826" s="90">
        <v>11.54</v>
      </c>
      <c r="AN826">
        <f t="shared" si="91"/>
        <v>5.3864710144927538E-2</v>
      </c>
      <c r="AO826">
        <f t="shared" si="87"/>
        <v>0.95469079039944027</v>
      </c>
      <c r="BM826" s="6">
        <v>37469</v>
      </c>
      <c r="BN826" s="2">
        <v>1.62</v>
      </c>
      <c r="BS826" s="18">
        <v>24385</v>
      </c>
      <c r="BT826">
        <v>-0.57999999999999996</v>
      </c>
      <c r="BU826" s="131">
        <f t="shared" si="88"/>
        <v>24381</v>
      </c>
      <c r="BV826" s="50" cm="1">
        <f t="array" ref="BV826">_xlfn.STDEV.S(_xlfn._xlws.FILTER($BT$3:$BT$15483,$BU$3:$BU$15483=BU826))*SQRT(252)</f>
        <v>17.125615901333301</v>
      </c>
      <c r="BW826" s="18">
        <f t="shared" si="89"/>
        <v>24381</v>
      </c>
      <c r="BX826" t="str" cm="1">
        <f t="array" ref="BX826">IF(BV826&lt;&gt;BV825,_xlfn.STDEV.S(_xlfn._xlws.FILTER($BT$3:$BT$15483,$BV$3:$BV$15483=BV826))*SQRT(252),"")</f>
        <v/>
      </c>
    </row>
    <row r="827" spans="7:76">
      <c r="G827" s="6">
        <v>42278</v>
      </c>
      <c r="H827" s="5">
        <v>9.8949999999999996E-2</v>
      </c>
      <c r="AF827" s="6">
        <v>42278</v>
      </c>
      <c r="AG827" s="5">
        <v>9.8949999999999996E-2</v>
      </c>
      <c r="AI827" s="69">
        <v>1939.09</v>
      </c>
      <c r="AJ827" s="2">
        <f>Cape!D831</f>
        <v>0.776667</v>
      </c>
      <c r="AK827" s="2">
        <f>Cape!E833</f>
        <v>14.1</v>
      </c>
      <c r="AL827" s="71">
        <f t="shared" si="90"/>
        <v>5.3900709219858157E-2</v>
      </c>
      <c r="AM827" s="90">
        <v>12.77</v>
      </c>
      <c r="AN827">
        <f t="shared" si="91"/>
        <v>5.3900709219858157E-2</v>
      </c>
      <c r="AO827">
        <f t="shared" si="87"/>
        <v>0.95978762564488895</v>
      </c>
      <c r="BM827" s="6">
        <v>37500</v>
      </c>
      <c r="BN827" s="2">
        <v>1.63</v>
      </c>
      <c r="BS827" s="18">
        <v>24386</v>
      </c>
      <c r="BT827">
        <v>-1.01</v>
      </c>
      <c r="BU827" s="131">
        <f t="shared" si="88"/>
        <v>24381</v>
      </c>
      <c r="BV827" s="50" cm="1">
        <f t="array" ref="BV827">_xlfn.STDEV.S(_xlfn._xlws.FILTER($BT$3:$BT$15483,$BU$3:$BU$15483=BU827))*SQRT(252)</f>
        <v>17.125615901333301</v>
      </c>
      <c r="BW827" s="18">
        <f t="shared" si="89"/>
        <v>24381</v>
      </c>
      <c r="BX827" t="str" cm="1">
        <f t="array" ref="BX827">IF(BV827&lt;&gt;BV826,_xlfn.STDEV.S(_xlfn._xlws.FILTER($BT$3:$BT$15483,$BV$3:$BV$15483=BV827))*SQRT(252),"")</f>
        <v/>
      </c>
    </row>
    <row r="828" spans="7:76">
      <c r="G828" s="6">
        <v>42309</v>
      </c>
      <c r="H828" s="5">
        <v>0.11946</v>
      </c>
      <c r="AF828" s="6">
        <v>42309</v>
      </c>
      <c r="AG828" s="5">
        <v>0.11946</v>
      </c>
      <c r="AI828" s="69">
        <v>1939.1</v>
      </c>
      <c r="AJ828" s="2">
        <f>Cape!D832</f>
        <v>0.79333299999999995</v>
      </c>
      <c r="AK828" s="2">
        <f>Cape!E834</f>
        <v>14</v>
      </c>
      <c r="AL828" s="71">
        <f t="shared" si="90"/>
        <v>5.5476214285714288E-2</v>
      </c>
      <c r="AM828" s="90">
        <v>12.9</v>
      </c>
      <c r="AN828">
        <f t="shared" si="91"/>
        <v>5.5476214285714288E-2</v>
      </c>
      <c r="AO828">
        <f t="shared" ref="AO828:AO891" si="92">AN828/(AVERAGE(AL708:AL827))</f>
        <v>0.99263135286169668</v>
      </c>
      <c r="BM828" s="6">
        <v>37530</v>
      </c>
      <c r="BN828" s="2">
        <v>1.58</v>
      </c>
      <c r="BS828" s="18">
        <v>24387</v>
      </c>
      <c r="BT828">
        <v>-1.26</v>
      </c>
      <c r="BU828" s="131">
        <f t="shared" si="88"/>
        <v>24381</v>
      </c>
      <c r="BV828" s="50" cm="1">
        <f t="array" ref="BV828">_xlfn.STDEV.S(_xlfn._xlws.FILTER($BT$3:$BT$15483,$BU$3:$BU$15483=BU828))*SQRT(252)</f>
        <v>17.125615901333301</v>
      </c>
      <c r="BW828" s="18">
        <f t="shared" si="89"/>
        <v>24381</v>
      </c>
      <c r="BX828" t="str" cm="1">
        <f t="array" ref="BX828">IF(BV828&lt;&gt;BV827,_xlfn.STDEV.S(_xlfn._xlws.FILTER($BT$3:$BT$15483,$BV$3:$BV$15483=BV828))*SQRT(252),"")</f>
        <v/>
      </c>
    </row>
    <row r="829" spans="7:76">
      <c r="G829" s="6">
        <v>42339</v>
      </c>
      <c r="H829" s="5">
        <v>-0.10756</v>
      </c>
      <c r="AF829" s="6">
        <v>42339</v>
      </c>
      <c r="AG829" s="5">
        <v>-0.10756</v>
      </c>
      <c r="AI829" s="69">
        <v>1939.11</v>
      </c>
      <c r="AJ829" s="2">
        <f>Cape!D833</f>
        <v>0.81</v>
      </c>
      <c r="AK829" s="2">
        <f>Cape!E835</f>
        <v>14</v>
      </c>
      <c r="AL829" s="71">
        <f t="shared" si="90"/>
        <v>5.6666642857142853E-2</v>
      </c>
      <c r="AM829" s="90">
        <v>12.67</v>
      </c>
      <c r="AN829">
        <f t="shared" si="91"/>
        <v>5.6666642857142853E-2</v>
      </c>
      <c r="AO829">
        <f t="shared" si="92"/>
        <v>1.0187985432226216</v>
      </c>
      <c r="BM829" s="6">
        <v>37561</v>
      </c>
      <c r="BN829" s="2">
        <v>1.23</v>
      </c>
      <c r="BS829" s="18">
        <v>24390</v>
      </c>
      <c r="BT829">
        <v>1.69</v>
      </c>
      <c r="BU829" s="131">
        <f t="shared" si="88"/>
        <v>24381</v>
      </c>
      <c r="BV829" s="50" cm="1">
        <f t="array" ref="BV829">_xlfn.STDEV.S(_xlfn._xlws.FILTER($BT$3:$BT$15483,$BU$3:$BU$15483=BU829))*SQRT(252)</f>
        <v>17.125615901333301</v>
      </c>
      <c r="BW829" s="18">
        <f t="shared" si="89"/>
        <v>24381</v>
      </c>
      <c r="BX829" t="str" cm="1">
        <f t="array" ref="BX829">IF(BV829&lt;&gt;BV828,_xlfn.STDEV.S(_xlfn._xlws.FILTER($BT$3:$BT$15483,$BV$3:$BV$15483=BV829))*SQRT(252),"")</f>
        <v/>
      </c>
    </row>
    <row r="830" spans="7:76">
      <c r="G830" s="6">
        <v>42370</v>
      </c>
      <c r="H830" s="5">
        <v>-4.5839999999999999E-2</v>
      </c>
      <c r="AF830" s="6">
        <v>42370</v>
      </c>
      <c r="AG830" s="5">
        <v>-4.5839999999999999E-2</v>
      </c>
      <c r="AI830" s="69">
        <v>1939.12</v>
      </c>
      <c r="AJ830" s="2">
        <f>Cape!D834</f>
        <v>0.84</v>
      </c>
      <c r="AK830" s="2">
        <f>Cape!E836</f>
        <v>14</v>
      </c>
      <c r="AL830" s="71">
        <f t="shared" si="90"/>
        <v>5.7857142857142864E-2</v>
      </c>
      <c r="AM830" s="90">
        <v>12.37</v>
      </c>
      <c r="AN830">
        <f t="shared" si="91"/>
        <v>5.7857142857142864E-2</v>
      </c>
      <c r="AO830">
        <f t="shared" si="92"/>
        <v>1.0452049427359613</v>
      </c>
      <c r="BM830" s="6">
        <v>37591</v>
      </c>
      <c r="BN830" s="2">
        <v>1.19</v>
      </c>
      <c r="BS830" s="18">
        <v>24391</v>
      </c>
      <c r="BT830">
        <v>0.48</v>
      </c>
      <c r="BU830" s="131">
        <f t="shared" si="88"/>
        <v>24381</v>
      </c>
      <c r="BV830" s="50" cm="1">
        <f t="array" ref="BV830">_xlfn.STDEV.S(_xlfn._xlws.FILTER($BT$3:$BT$15483,$BU$3:$BU$15483=BU830))*SQRT(252)</f>
        <v>17.125615901333301</v>
      </c>
      <c r="BW830" s="18">
        <f t="shared" si="89"/>
        <v>24381</v>
      </c>
      <c r="BX830" t="str" cm="1">
        <f t="array" ref="BX830">IF(BV830&lt;&gt;BV829,_xlfn.STDEV.S(_xlfn._xlws.FILTER($BT$3:$BT$15483,$BV$3:$BV$15483=BV830))*SQRT(252),"")</f>
        <v/>
      </c>
    </row>
    <row r="831" spans="7:76">
      <c r="G831" s="6">
        <v>42401</v>
      </c>
      <c r="H831" s="5">
        <v>-0.13297</v>
      </c>
      <c r="AF831" s="6">
        <v>42401</v>
      </c>
      <c r="AG831" s="5">
        <v>-0.13297</v>
      </c>
      <c r="AI831" s="69">
        <v>1940.01</v>
      </c>
      <c r="AJ831" s="2">
        <f>Cape!D835</f>
        <v>0.87</v>
      </c>
      <c r="AK831" s="2">
        <f>Cape!E837</f>
        <v>13.9</v>
      </c>
      <c r="AL831" s="71">
        <f t="shared" si="90"/>
        <v>6.0431654676258988E-2</v>
      </c>
      <c r="AM831" s="90">
        <v>12.3</v>
      </c>
      <c r="AN831">
        <f t="shared" si="91"/>
        <v>6.0431654676258988E-2</v>
      </c>
      <c r="AO831">
        <f t="shared" si="92"/>
        <v>1.0970611860854718</v>
      </c>
      <c r="BM831" s="6">
        <v>37622</v>
      </c>
      <c r="BN831" s="2">
        <v>1.17</v>
      </c>
      <c r="BS831" s="18">
        <v>24392</v>
      </c>
      <c r="BT831">
        <v>2.63</v>
      </c>
      <c r="BU831" s="131">
        <f t="shared" si="88"/>
        <v>24381</v>
      </c>
      <c r="BV831" s="50" cm="1">
        <f t="array" ref="BV831">_xlfn.STDEV.S(_xlfn._xlws.FILTER($BT$3:$BT$15483,$BU$3:$BU$15483=BU831))*SQRT(252)</f>
        <v>17.125615901333301</v>
      </c>
      <c r="BW831" s="18">
        <f t="shared" si="89"/>
        <v>24381</v>
      </c>
      <c r="BX831" t="str" cm="1">
        <f t="array" ref="BX831">IF(BV831&lt;&gt;BV830,_xlfn.STDEV.S(_xlfn._xlws.FILTER($BT$3:$BT$15483,$BV$3:$BV$15483=BV831))*SQRT(252),"")</f>
        <v/>
      </c>
    </row>
    <row r="832" spans="7:76">
      <c r="G832" s="6">
        <v>42430</v>
      </c>
      <c r="H832" s="5">
        <v>0.31347999999999998</v>
      </c>
      <c r="AF832" s="6">
        <v>42430</v>
      </c>
      <c r="AG832" s="5">
        <v>0.31347999999999998</v>
      </c>
      <c r="AI832" s="69">
        <v>1940.02</v>
      </c>
      <c r="AJ832" s="2">
        <f>Cape!D836</f>
        <v>0.9</v>
      </c>
      <c r="AK832" s="2">
        <f>Cape!E838</f>
        <v>14</v>
      </c>
      <c r="AL832" s="71">
        <f t="shared" si="90"/>
        <v>6.2142857142857146E-2</v>
      </c>
      <c r="AM832" s="90">
        <v>12.22</v>
      </c>
      <c r="AN832">
        <f t="shared" si="91"/>
        <v>6.2142857142857146E-2</v>
      </c>
      <c r="AO832">
        <f t="shared" si="92"/>
        <v>1.1335272800471716</v>
      </c>
      <c r="BM832" s="6">
        <v>37653</v>
      </c>
      <c r="BN832" s="2">
        <v>1.17</v>
      </c>
      <c r="BS832" s="18">
        <v>24393</v>
      </c>
      <c r="BT832">
        <v>-0.01</v>
      </c>
      <c r="BU832" s="131">
        <f t="shared" si="88"/>
        <v>24381</v>
      </c>
      <c r="BV832" s="50" cm="1">
        <f t="array" ref="BV832">_xlfn.STDEV.S(_xlfn._xlws.FILTER($BT$3:$BT$15483,$BU$3:$BU$15483=BU832))*SQRT(252)</f>
        <v>17.125615901333301</v>
      </c>
      <c r="BW832" s="18">
        <f t="shared" si="89"/>
        <v>24381</v>
      </c>
      <c r="BX832" t="str" cm="1">
        <f t="array" ref="BX832">IF(BV832&lt;&gt;BV831,_xlfn.STDEV.S(_xlfn._xlws.FILTER($BT$3:$BT$15483,$BV$3:$BV$15483=BV832))*SQRT(252),"")</f>
        <v/>
      </c>
    </row>
    <row r="833" spans="7:76">
      <c r="G833" s="6">
        <v>42461</v>
      </c>
      <c r="H833" s="5">
        <v>0.38306000000000001</v>
      </c>
      <c r="AF833" s="6">
        <v>42461</v>
      </c>
      <c r="AG833" s="5">
        <v>0.38306000000000001</v>
      </c>
      <c r="AI833" s="69">
        <v>1940.03</v>
      </c>
      <c r="AJ833" s="2">
        <f>Cape!D837</f>
        <v>0.93</v>
      </c>
      <c r="AK833" s="2">
        <f>Cape!E839</f>
        <v>14</v>
      </c>
      <c r="AL833" s="71">
        <f t="shared" si="90"/>
        <v>6.4285714285714293E-2</v>
      </c>
      <c r="AM833" s="90">
        <v>12.15</v>
      </c>
      <c r="AN833">
        <f t="shared" si="91"/>
        <v>6.4285714285714293E-2</v>
      </c>
      <c r="AO833">
        <f t="shared" si="92"/>
        <v>1.1782462949980166</v>
      </c>
      <c r="BM833" s="6">
        <v>37681</v>
      </c>
      <c r="BN833" s="2">
        <v>1.1299999999999999</v>
      </c>
      <c r="BS833" s="18">
        <v>24394</v>
      </c>
      <c r="BT833">
        <v>-0.3</v>
      </c>
      <c r="BU833" s="131">
        <f t="shared" si="88"/>
        <v>24381</v>
      </c>
      <c r="BV833" s="50" cm="1">
        <f t="array" ref="BV833">_xlfn.STDEV.S(_xlfn._xlws.FILTER($BT$3:$BT$15483,$BU$3:$BU$15483=BU833))*SQRT(252)</f>
        <v>17.125615901333301</v>
      </c>
      <c r="BW833" s="18">
        <f t="shared" si="89"/>
        <v>24381</v>
      </c>
      <c r="BX833" t="str" cm="1">
        <f t="array" ref="BX833">IF(BV833&lt;&gt;BV832,_xlfn.STDEV.S(_xlfn._xlws.FILTER($BT$3:$BT$15483,$BV$3:$BV$15483=BV833))*SQRT(252),"")</f>
        <v/>
      </c>
    </row>
    <row r="834" spans="7:76">
      <c r="G834" s="6">
        <v>42491</v>
      </c>
      <c r="H834" s="5">
        <v>0.23641000000000001</v>
      </c>
      <c r="AF834" s="6">
        <v>42491</v>
      </c>
      <c r="AG834" s="5">
        <v>0.23641000000000001</v>
      </c>
      <c r="AI834" s="69">
        <v>1940.04</v>
      </c>
      <c r="AJ834" s="2">
        <f>Cape!D838</f>
        <v>0.96</v>
      </c>
      <c r="AK834" s="2">
        <f>Cape!E840</f>
        <v>14</v>
      </c>
      <c r="AL834" s="71">
        <f t="shared" si="90"/>
        <v>6.6428571428571434E-2</v>
      </c>
      <c r="AM834" s="90">
        <v>12.27</v>
      </c>
      <c r="AN834">
        <f t="shared" si="91"/>
        <v>6.6428571428571434E-2</v>
      </c>
      <c r="AO834">
        <f t="shared" si="92"/>
        <v>1.2233096710826661</v>
      </c>
      <c r="BM834" s="6">
        <v>37712</v>
      </c>
      <c r="BN834" s="2">
        <v>1.1299999999999999</v>
      </c>
      <c r="BS834" s="18">
        <v>24397</v>
      </c>
      <c r="BT834">
        <v>1.0900000000000001</v>
      </c>
      <c r="BU834" s="131">
        <f t="shared" si="88"/>
        <v>24381</v>
      </c>
      <c r="BV834" s="50" cm="1">
        <f t="array" ref="BV834">_xlfn.STDEV.S(_xlfn._xlws.FILTER($BT$3:$BT$15483,$BU$3:$BU$15483=BU834))*SQRT(252)</f>
        <v>17.125615901333301</v>
      </c>
      <c r="BW834" s="18">
        <f t="shared" si="89"/>
        <v>24381</v>
      </c>
      <c r="BX834" t="str" cm="1">
        <f t="array" ref="BX834">IF(BV834&lt;&gt;BV833,_xlfn.STDEV.S(_xlfn._xlws.FILTER($BT$3:$BT$15483,$BV$3:$BV$15483=BV834))*SQRT(252),"")</f>
        <v/>
      </c>
    </row>
    <row r="835" spans="7:76">
      <c r="G835" s="6">
        <v>42522</v>
      </c>
      <c r="H835" s="5">
        <v>0.27760000000000001</v>
      </c>
      <c r="AF835" s="6">
        <v>42522</v>
      </c>
      <c r="AG835" s="5">
        <v>0.27760000000000001</v>
      </c>
      <c r="AI835" s="69">
        <v>1940.05</v>
      </c>
      <c r="AJ835" s="2">
        <f>Cape!D839</f>
        <v>0.99</v>
      </c>
      <c r="AK835" s="2">
        <f>Cape!E841</f>
        <v>14</v>
      </c>
      <c r="AL835" s="71">
        <f t="shared" si="90"/>
        <v>6.8571428571428575E-2</v>
      </c>
      <c r="AM835" s="90">
        <v>10.58</v>
      </c>
      <c r="AN835">
        <f t="shared" si="91"/>
        <v>6.8571428571428575E-2</v>
      </c>
      <c r="AO835">
        <f t="shared" si="92"/>
        <v>1.2676657905344755</v>
      </c>
      <c r="BM835" s="6">
        <v>37742</v>
      </c>
      <c r="BN835" s="2">
        <v>1.07</v>
      </c>
      <c r="BS835" s="18">
        <v>24398</v>
      </c>
      <c r="BT835">
        <v>1.62</v>
      </c>
      <c r="BU835" s="131">
        <f t="shared" ref="BU835:BU898" si="93">DATE(YEAR(BS835),MONTH(BS835),1)</f>
        <v>24381</v>
      </c>
      <c r="BV835" s="50" cm="1">
        <f t="array" ref="BV835">_xlfn.STDEV.S(_xlfn._xlws.FILTER($BT$3:$BT$15483,$BU$3:$BU$15483=BU835))*SQRT(252)</f>
        <v>17.125615901333301</v>
      </c>
      <c r="BW835" s="18">
        <f t="shared" si="89"/>
        <v>24381</v>
      </c>
      <c r="BX835" t="str" cm="1">
        <f t="array" ref="BX835">IF(BV835&lt;&gt;BV834,_xlfn.STDEV.S(_xlfn._xlws.FILTER($BT$3:$BT$15483,$BV$3:$BV$15483=BV835))*SQRT(252),"")</f>
        <v/>
      </c>
    </row>
    <row r="836" spans="7:76">
      <c r="G836" s="6">
        <v>42552</v>
      </c>
      <c r="H836" s="5">
        <v>-5.0369999999999998E-2</v>
      </c>
      <c r="AF836" s="6">
        <v>42552</v>
      </c>
      <c r="AG836" s="5">
        <v>-5.0369999999999998E-2</v>
      </c>
      <c r="AI836" s="69">
        <v>1940.06</v>
      </c>
      <c r="AJ836" s="2">
        <f>Cape!D840</f>
        <v>1.00667</v>
      </c>
      <c r="AK836" s="2">
        <f>Cape!E842</f>
        <v>14.1</v>
      </c>
      <c r="AL836" s="71">
        <f t="shared" si="90"/>
        <v>7.0212765957446813E-2</v>
      </c>
      <c r="AM836" s="90">
        <v>9.67</v>
      </c>
      <c r="AN836">
        <f t="shared" si="91"/>
        <v>7.0212765957446813E-2</v>
      </c>
      <c r="AO836">
        <f t="shared" si="92"/>
        <v>1.3020936905947607</v>
      </c>
      <c r="BM836" s="6">
        <v>37773</v>
      </c>
      <c r="BN836" s="2">
        <v>0.92</v>
      </c>
      <c r="BS836" s="18">
        <v>24399</v>
      </c>
      <c r="BT836">
        <v>-0.75</v>
      </c>
      <c r="BU836" s="131">
        <f t="shared" si="93"/>
        <v>24381</v>
      </c>
      <c r="BV836" s="50" cm="1">
        <f t="array" ref="BV836">_xlfn.STDEV.S(_xlfn._xlws.FILTER($BT$3:$BT$15483,$BU$3:$BU$15483=BU836))*SQRT(252)</f>
        <v>17.125615901333301</v>
      </c>
      <c r="BW836" s="18">
        <f t="shared" ref="BW836:BW899" si="94">DATE(YEAR(BS836),MONTH(BS836),1)</f>
        <v>24381</v>
      </c>
      <c r="BX836" t="str" cm="1">
        <f t="array" ref="BX836">IF(BV836&lt;&gt;BV835,_xlfn.STDEV.S(_xlfn._xlws.FILTER($BT$3:$BT$15483,$BV$3:$BV$15483=BV836))*SQRT(252),"")</f>
        <v/>
      </c>
    </row>
    <row r="837" spans="7:76">
      <c r="G837" s="6">
        <v>42583</v>
      </c>
      <c r="H837" s="5">
        <v>0.18492</v>
      </c>
      <c r="AF837" s="6">
        <v>42583</v>
      </c>
      <c r="AG837" s="5">
        <v>0.18492</v>
      </c>
      <c r="AI837" s="69">
        <v>1940.07</v>
      </c>
      <c r="AJ837" s="2">
        <f>Cape!D841</f>
        <v>1.0233300000000001</v>
      </c>
      <c r="AK837" s="2">
        <f>Cape!E843</f>
        <v>14</v>
      </c>
      <c r="AL837" s="71">
        <f t="shared" si="90"/>
        <v>7.1904999999999997E-2</v>
      </c>
      <c r="AM837" s="90">
        <v>9.99</v>
      </c>
      <c r="AN837">
        <f t="shared" si="91"/>
        <v>7.1904999999999997E-2</v>
      </c>
      <c r="AO837">
        <f t="shared" si="92"/>
        <v>1.3368015701978428</v>
      </c>
      <c r="BM837" s="6">
        <v>37803</v>
      </c>
      <c r="BN837" s="2">
        <v>0.9</v>
      </c>
      <c r="BS837" s="18">
        <v>24400</v>
      </c>
      <c r="BT837">
        <v>-0.31</v>
      </c>
      <c r="BU837" s="131">
        <f t="shared" si="93"/>
        <v>24381</v>
      </c>
      <c r="BV837" s="50" cm="1">
        <f t="array" ref="BV837">_xlfn.STDEV.S(_xlfn._xlws.FILTER($BT$3:$BT$15483,$BU$3:$BU$15483=BU837))*SQRT(252)</f>
        <v>17.125615901333301</v>
      </c>
      <c r="BW837" s="18">
        <f t="shared" si="94"/>
        <v>24381</v>
      </c>
      <c r="BX837" t="str" cm="1">
        <f t="array" ref="BX837">IF(BV837&lt;&gt;BV836,_xlfn.STDEV.S(_xlfn._xlws.FILTER($BT$3:$BT$15483,$BV$3:$BV$15483=BV837))*SQRT(252),"")</f>
        <v/>
      </c>
    </row>
    <row r="838" spans="7:76">
      <c r="G838" s="6">
        <v>42614</v>
      </c>
      <c r="H838" s="5">
        <v>0.26232</v>
      </c>
      <c r="AF838" s="6">
        <v>42614</v>
      </c>
      <c r="AG838" s="5">
        <v>0.26232</v>
      </c>
      <c r="AI838" s="69">
        <v>1940.08</v>
      </c>
      <c r="AJ838" s="2">
        <f>Cape!D842</f>
        <v>1.04</v>
      </c>
      <c r="AK838" s="2">
        <f>Cape!E844</f>
        <v>14</v>
      </c>
      <c r="AL838" s="71">
        <f t="shared" ref="AL838:AL901" si="95">AJ837/AK838</f>
        <v>7.3095000000000007E-2</v>
      </c>
      <c r="AM838" s="90">
        <v>10.199999999999999</v>
      </c>
      <c r="AN838">
        <f t="shared" ref="AN838:AN901" si="96">AJ837/AK838</f>
        <v>7.3095000000000007E-2</v>
      </c>
      <c r="AO838">
        <f t="shared" si="92"/>
        <v>1.3615094088439224</v>
      </c>
      <c r="BM838" s="6">
        <v>37834</v>
      </c>
      <c r="BN838" s="2">
        <v>0.95</v>
      </c>
      <c r="BS838" s="18">
        <v>24401</v>
      </c>
      <c r="BT838">
        <v>0.31</v>
      </c>
      <c r="BU838" s="131">
        <f t="shared" si="93"/>
        <v>24381</v>
      </c>
      <c r="BV838" s="50" cm="1">
        <f t="array" ref="BV838">_xlfn.STDEV.S(_xlfn._xlws.FILTER($BT$3:$BT$15483,$BU$3:$BU$15483=BU838))*SQRT(252)</f>
        <v>17.125615901333301</v>
      </c>
      <c r="BW838" s="18">
        <f t="shared" si="94"/>
        <v>24381</v>
      </c>
      <c r="BX838" t="str" cm="1">
        <f t="array" ref="BX838">IF(BV838&lt;&gt;BV837,_xlfn.STDEV.S(_xlfn._xlws.FILTER($BT$3:$BT$15483,$BV$3:$BV$15483=BV838))*SQRT(252),"")</f>
        <v/>
      </c>
    </row>
    <row r="839" spans="7:76">
      <c r="G839" s="6">
        <v>42644</v>
      </c>
      <c r="H839" s="5">
        <v>0.23427000000000001</v>
      </c>
      <c r="AF839" s="6">
        <v>42644</v>
      </c>
      <c r="AG839" s="5">
        <v>0.23427000000000001</v>
      </c>
      <c r="AI839" s="69">
        <v>1940.09</v>
      </c>
      <c r="AJ839" s="2">
        <f>Cape!D843</f>
        <v>1.0533300000000001</v>
      </c>
      <c r="AK839" s="2">
        <f>Cape!E845</f>
        <v>14</v>
      </c>
      <c r="AL839" s="71">
        <f t="shared" si="95"/>
        <v>7.4285714285714288E-2</v>
      </c>
      <c r="AM839" s="90">
        <v>10.63</v>
      </c>
      <c r="AN839">
        <f t="shared" si="96"/>
        <v>7.4285714285714288E-2</v>
      </c>
      <c r="AO839">
        <f t="shared" si="92"/>
        <v>1.3854730658467627</v>
      </c>
      <c r="BM839" s="6">
        <v>37865</v>
      </c>
      <c r="BN839" s="2">
        <v>0.94</v>
      </c>
      <c r="BS839" s="18">
        <v>24404</v>
      </c>
      <c r="BT839">
        <v>0.23</v>
      </c>
      <c r="BU839" s="131">
        <f t="shared" si="93"/>
        <v>24381</v>
      </c>
      <c r="BV839" s="50" cm="1">
        <f t="array" ref="BV839">_xlfn.STDEV.S(_xlfn._xlws.FILTER($BT$3:$BT$15483,$BU$3:$BU$15483=BU839))*SQRT(252)</f>
        <v>17.125615901333301</v>
      </c>
      <c r="BW839" s="18">
        <f t="shared" si="94"/>
        <v>24381</v>
      </c>
      <c r="BX839" t="str" cm="1">
        <f t="array" ref="BX839">IF(BV839&lt;&gt;BV838,_xlfn.STDEV.S(_xlfn._xlws.FILTER($BT$3:$BT$15483,$BV$3:$BV$15483=BV839))*SQRT(252),"")</f>
        <v/>
      </c>
    </row>
    <row r="840" spans="7:76">
      <c r="G840" s="6">
        <v>42675</v>
      </c>
      <c r="H840" s="5">
        <v>0.11788999999999999</v>
      </c>
      <c r="AF840" s="6">
        <v>42675</v>
      </c>
      <c r="AG840" s="5">
        <v>0.11788999999999999</v>
      </c>
      <c r="AI840" s="69">
        <v>1940.1</v>
      </c>
      <c r="AJ840" s="2">
        <f>Cape!D844</f>
        <v>1.06667</v>
      </c>
      <c r="AK840" s="2">
        <f>Cape!E846</f>
        <v>14</v>
      </c>
      <c r="AL840" s="71">
        <f t="shared" si="95"/>
        <v>7.5237857142857148E-2</v>
      </c>
      <c r="AM840" s="90">
        <v>10.73</v>
      </c>
      <c r="AN840">
        <f t="shared" si="96"/>
        <v>7.5237857142857148E-2</v>
      </c>
      <c r="AO840">
        <f t="shared" si="92"/>
        <v>1.4039784932777144</v>
      </c>
      <c r="BM840" s="6">
        <v>37895</v>
      </c>
      <c r="BN840" s="2">
        <v>0.92</v>
      </c>
      <c r="BS840" s="18">
        <v>24405</v>
      </c>
      <c r="BT840">
        <v>0.51</v>
      </c>
      <c r="BU840" s="131">
        <f t="shared" si="93"/>
        <v>24381</v>
      </c>
      <c r="BV840" s="50" cm="1">
        <f t="array" ref="BV840">_xlfn.STDEV.S(_xlfn._xlws.FILTER($BT$3:$BT$15483,$BU$3:$BU$15483=BU840))*SQRT(252)</f>
        <v>17.125615901333301</v>
      </c>
      <c r="BW840" s="18">
        <f t="shared" si="94"/>
        <v>24381</v>
      </c>
      <c r="BX840" t="str" cm="1">
        <f t="array" ref="BX840">IF(BV840&lt;&gt;BV839,_xlfn.STDEV.S(_xlfn._xlws.FILTER($BT$3:$BT$15483,$BV$3:$BV$15483=BV840))*SQRT(252),"")</f>
        <v/>
      </c>
    </row>
    <row r="841" spans="7:76">
      <c r="G841" s="6">
        <v>42705</v>
      </c>
      <c r="H841" s="5">
        <v>0.25245000000000001</v>
      </c>
      <c r="AF841" s="6">
        <v>42705</v>
      </c>
      <c r="AG841" s="5">
        <v>0.25245000000000001</v>
      </c>
      <c r="AI841" s="69">
        <v>1940.11</v>
      </c>
      <c r="AJ841" s="2">
        <f>Cape!D845</f>
        <v>1.08</v>
      </c>
      <c r="AK841" s="2">
        <f>Cape!E847</f>
        <v>14</v>
      </c>
      <c r="AL841" s="71">
        <f t="shared" si="95"/>
        <v>7.6190714285714292E-2</v>
      </c>
      <c r="AM841" s="90">
        <v>10.98</v>
      </c>
      <c r="AN841">
        <f t="shared" si="96"/>
        <v>7.6190714285714292E-2</v>
      </c>
      <c r="AO841">
        <f t="shared" si="92"/>
        <v>1.4217000301180853</v>
      </c>
      <c r="BM841" s="6">
        <v>37926</v>
      </c>
      <c r="BN841" s="2">
        <v>0.93</v>
      </c>
      <c r="BS841" s="18">
        <v>24406</v>
      </c>
      <c r="BT841">
        <v>0.85</v>
      </c>
      <c r="BU841" s="131">
        <f t="shared" si="93"/>
        <v>24381</v>
      </c>
      <c r="BV841" s="50" cm="1">
        <f t="array" ref="BV841">_xlfn.STDEV.S(_xlfn._xlws.FILTER($BT$3:$BT$15483,$BU$3:$BU$15483=BU841))*SQRT(252)</f>
        <v>17.125615901333301</v>
      </c>
      <c r="BW841" s="18">
        <f t="shared" si="94"/>
        <v>24381</v>
      </c>
      <c r="BX841" t="str" cm="1">
        <f t="array" ref="BX841">IF(BV841&lt;&gt;BV840,_xlfn.STDEV.S(_xlfn._xlws.FILTER($BT$3:$BT$15483,$BV$3:$BV$15483=BV841))*SQRT(252),"")</f>
        <v/>
      </c>
    </row>
    <row r="842" spans="7:76">
      <c r="G842" s="6">
        <v>42736</v>
      </c>
      <c r="H842" s="5">
        <v>0.40431</v>
      </c>
      <c r="AF842" s="6">
        <v>42736</v>
      </c>
      <c r="AG842" s="5">
        <v>0.40431</v>
      </c>
      <c r="AI842" s="69">
        <v>1940.12</v>
      </c>
      <c r="AJ842" s="2">
        <f>Cape!D846</f>
        <v>1.07</v>
      </c>
      <c r="AK842" s="2">
        <f>Cape!E848</f>
        <v>14.1</v>
      </c>
      <c r="AL842" s="71">
        <f t="shared" si="95"/>
        <v>7.6595744680851077E-2</v>
      </c>
      <c r="AM842" s="90">
        <v>10.53</v>
      </c>
      <c r="AN842">
        <f t="shared" si="96"/>
        <v>7.6595744680851077E-2</v>
      </c>
      <c r="AO842">
        <f t="shared" si="92"/>
        <v>1.428356807529042</v>
      </c>
      <c r="BM842" s="6">
        <v>37956</v>
      </c>
      <c r="BN842" s="2">
        <v>0.9</v>
      </c>
      <c r="BS842" s="18">
        <v>24407</v>
      </c>
      <c r="BT842">
        <v>0.8</v>
      </c>
      <c r="BU842" s="131">
        <f t="shared" si="93"/>
        <v>24381</v>
      </c>
      <c r="BV842" s="50" cm="1">
        <f t="array" ref="BV842">_xlfn.STDEV.S(_xlfn._xlws.FILTER($BT$3:$BT$15483,$BU$3:$BU$15483=BU842))*SQRT(252)</f>
        <v>17.125615901333301</v>
      </c>
      <c r="BW842" s="18">
        <f t="shared" si="94"/>
        <v>24381</v>
      </c>
      <c r="BX842" t="str" cm="1">
        <f t="array" ref="BX842">IF(BV842&lt;&gt;BV841,_xlfn.STDEV.S(_xlfn._xlws.FILTER($BT$3:$BT$15483,$BV$3:$BV$15483=BV842))*SQRT(252),"")</f>
        <v/>
      </c>
    </row>
    <row r="843" spans="7:76">
      <c r="G843" s="6">
        <v>42767</v>
      </c>
      <c r="H843" s="5">
        <v>0.15926999999999999</v>
      </c>
      <c r="AF843" s="6">
        <v>42767</v>
      </c>
      <c r="AG843" s="5">
        <v>0.15926999999999999</v>
      </c>
      <c r="AI843" s="69">
        <v>1941.01</v>
      </c>
      <c r="AJ843" s="2">
        <f>Cape!D847</f>
        <v>1.06</v>
      </c>
      <c r="AK843" s="2">
        <f>Cape!E849</f>
        <v>14.1</v>
      </c>
      <c r="AL843" s="71">
        <f t="shared" si="95"/>
        <v>7.5886524822695048E-2</v>
      </c>
      <c r="AM843" s="90">
        <v>10.55</v>
      </c>
      <c r="AN843">
        <f t="shared" si="96"/>
        <v>7.5886524822695048E-2</v>
      </c>
      <c r="AO843">
        <f t="shared" si="92"/>
        <v>1.4137231824868501</v>
      </c>
      <c r="BM843" s="6">
        <v>37987</v>
      </c>
      <c r="BN843" s="2">
        <v>0.88</v>
      </c>
      <c r="BS843" s="18">
        <v>24408</v>
      </c>
      <c r="BT843">
        <v>0.04</v>
      </c>
      <c r="BU843" s="131">
        <f t="shared" si="93"/>
        <v>24381</v>
      </c>
      <c r="BV843" s="50" cm="1">
        <f t="array" ref="BV843">_xlfn.STDEV.S(_xlfn._xlws.FILTER($BT$3:$BT$15483,$BU$3:$BU$15483=BU843))*SQRT(252)</f>
        <v>17.125615901333301</v>
      </c>
      <c r="BW843" s="18">
        <f t="shared" si="94"/>
        <v>24381</v>
      </c>
      <c r="BX843" t="str" cm="1">
        <f t="array" ref="BX843">IF(BV843&lt;&gt;BV842,_xlfn.STDEV.S(_xlfn._xlws.FILTER($BT$3:$BT$15483,$BV$3:$BV$15483=BV843))*SQRT(252),"")</f>
        <v/>
      </c>
    </row>
    <row r="844" spans="7:76">
      <c r="G844" s="6">
        <v>42795</v>
      </c>
      <c r="H844" s="5">
        <v>-4.6719999999999998E-2</v>
      </c>
      <c r="AF844" s="6">
        <v>42795</v>
      </c>
      <c r="AG844" s="5">
        <v>-4.6719999999999998E-2</v>
      </c>
      <c r="AI844" s="69">
        <v>1941.02</v>
      </c>
      <c r="AJ844" s="2">
        <f>Cape!D848</f>
        <v>1.05</v>
      </c>
      <c r="AK844" s="2">
        <f>Cape!E850</f>
        <v>14.1</v>
      </c>
      <c r="AL844" s="71">
        <f t="shared" si="95"/>
        <v>7.5177304964539018E-2</v>
      </c>
      <c r="AM844" s="90">
        <v>9.89</v>
      </c>
      <c r="AN844">
        <f t="shared" si="96"/>
        <v>7.5177304964539018E-2</v>
      </c>
      <c r="AO844">
        <f t="shared" si="92"/>
        <v>1.3987409137077298</v>
      </c>
      <c r="BM844" s="6">
        <v>38018</v>
      </c>
      <c r="BN844" s="2">
        <v>0.93</v>
      </c>
      <c r="BS844" s="18">
        <v>24411</v>
      </c>
      <c r="BT844">
        <v>-0.04</v>
      </c>
      <c r="BU844" s="131">
        <f t="shared" si="93"/>
        <v>24381</v>
      </c>
      <c r="BV844" s="50" cm="1">
        <f t="array" ref="BV844">_xlfn.STDEV.S(_xlfn._xlws.FILTER($BT$3:$BT$15483,$BU$3:$BU$15483=BU844))*SQRT(252)</f>
        <v>17.125615901333301</v>
      </c>
      <c r="BW844" s="18">
        <f t="shared" si="94"/>
        <v>24381</v>
      </c>
      <c r="BX844" t="str" cm="1">
        <f t="array" ref="BX844">IF(BV844&lt;&gt;BV843,_xlfn.STDEV.S(_xlfn._xlws.FILTER($BT$3:$BT$15483,$BV$3:$BV$15483=BV844))*SQRT(252),"")</f>
        <v/>
      </c>
    </row>
    <row r="845" spans="7:76">
      <c r="G845" s="6">
        <v>42826</v>
      </c>
      <c r="H845" s="5">
        <v>0.12342</v>
      </c>
      <c r="AF845" s="6">
        <v>42826</v>
      </c>
      <c r="AG845" s="5">
        <v>0.12342</v>
      </c>
      <c r="AI845" s="69">
        <v>1941.03</v>
      </c>
      <c r="AJ845" s="2">
        <f>Cape!D849</f>
        <v>1.0533300000000001</v>
      </c>
      <c r="AK845" s="2">
        <f>Cape!E851</f>
        <v>14.2</v>
      </c>
      <c r="AL845" s="71">
        <f t="shared" si="95"/>
        <v>7.3943661971830998E-2</v>
      </c>
      <c r="AM845" s="90">
        <v>9.9499999999999993</v>
      </c>
      <c r="AN845">
        <f t="shared" si="96"/>
        <v>7.3943661971830998E-2</v>
      </c>
      <c r="AO845">
        <f t="shared" si="92"/>
        <v>1.3736541967474658</v>
      </c>
      <c r="BM845" s="6">
        <v>38047</v>
      </c>
      <c r="BN845" s="2">
        <v>0.94</v>
      </c>
      <c r="BS845" s="18">
        <v>24412</v>
      </c>
      <c r="BT845">
        <v>0.84</v>
      </c>
      <c r="BU845" s="131">
        <f t="shared" si="93"/>
        <v>24412</v>
      </c>
      <c r="BV845" s="50" cm="1">
        <f t="array" ref="BV845">_xlfn.STDEV.S(_xlfn._xlws.FILTER($BT$3:$BT$15483,$BU$3:$BU$15483=BU845))*SQRT(252)</f>
        <v>9.8882552343144638</v>
      </c>
      <c r="BW845" s="18">
        <f t="shared" si="94"/>
        <v>24412</v>
      </c>
      <c r="BX845" cm="1">
        <f t="array" ref="BX845">IF(BV845&lt;&gt;BV844,_xlfn.STDEV.S(_xlfn._xlws.FILTER($BT$3:$BT$15483,$BV$3:$BV$15483=BV845))*SQRT(252),"")</f>
        <v>9.8882552343144638</v>
      </c>
    </row>
    <row r="846" spans="7:76">
      <c r="G846" s="6">
        <v>42856</v>
      </c>
      <c r="H846" s="5">
        <v>-7.7399999999999997E-2</v>
      </c>
      <c r="AF846" s="6">
        <v>42856</v>
      </c>
      <c r="AG846" s="5">
        <v>-7.7399999999999997E-2</v>
      </c>
      <c r="AI846" s="69">
        <v>1941.04</v>
      </c>
      <c r="AJ846" s="2">
        <f>Cape!D850</f>
        <v>1.05667</v>
      </c>
      <c r="AK846" s="2">
        <f>Cape!E852</f>
        <v>14.3</v>
      </c>
      <c r="AL846" s="71">
        <f t="shared" si="95"/>
        <v>7.3659440559440556E-2</v>
      </c>
      <c r="AM846" s="90">
        <v>9.64</v>
      </c>
      <c r="AN846">
        <f t="shared" si="96"/>
        <v>7.3659440559440556E-2</v>
      </c>
      <c r="AO846">
        <f t="shared" si="92"/>
        <v>1.3658866575492805</v>
      </c>
      <c r="BM846" s="6">
        <v>38078</v>
      </c>
      <c r="BN846" s="2">
        <v>0.94</v>
      </c>
      <c r="BS846" s="18">
        <v>24413</v>
      </c>
      <c r="BT846">
        <v>0.13</v>
      </c>
      <c r="BU846" s="131">
        <f t="shared" si="93"/>
        <v>24412</v>
      </c>
      <c r="BV846" s="50" cm="1">
        <f t="array" ref="BV846">_xlfn.STDEV.S(_xlfn._xlws.FILTER($BT$3:$BT$15483,$BU$3:$BU$15483=BU846))*SQRT(252)</f>
        <v>9.8882552343144638</v>
      </c>
      <c r="BW846" s="18">
        <f t="shared" si="94"/>
        <v>24412</v>
      </c>
      <c r="BX846" t="str" cm="1">
        <f t="array" ref="BX846">IF(BV846&lt;&gt;BV845,_xlfn.STDEV.S(_xlfn._xlws.FILTER($BT$3:$BT$15483,$BV$3:$BV$15483=BV846))*SQRT(252),"")</f>
        <v/>
      </c>
    </row>
    <row r="847" spans="7:76">
      <c r="G847" s="6">
        <v>42887</v>
      </c>
      <c r="H847" s="5">
        <v>6.5159999999999996E-2</v>
      </c>
      <c r="AF847" s="6">
        <v>42887</v>
      </c>
      <c r="AG847" s="5">
        <v>6.5159999999999996E-2</v>
      </c>
      <c r="AI847" s="69">
        <v>1941.05</v>
      </c>
      <c r="AJ847" s="2">
        <f>Cape!D851</f>
        <v>1.06</v>
      </c>
      <c r="AK847" s="2">
        <f>Cape!E853</f>
        <v>14.4</v>
      </c>
      <c r="AL847" s="71">
        <f t="shared" si="95"/>
        <v>7.3379861111111111E-2</v>
      </c>
      <c r="AM847" s="90">
        <v>9.43</v>
      </c>
      <c r="AN847">
        <f t="shared" si="96"/>
        <v>7.3379861111111111E-2</v>
      </c>
      <c r="AO847">
        <f t="shared" si="92"/>
        <v>1.3579713787361252</v>
      </c>
      <c r="BM847" s="6">
        <v>38108</v>
      </c>
      <c r="BN847" s="2">
        <v>1.02</v>
      </c>
      <c r="BS847" s="18">
        <v>24414</v>
      </c>
      <c r="BT847">
        <v>-0.32</v>
      </c>
      <c r="BU847" s="131">
        <f t="shared" si="93"/>
        <v>24412</v>
      </c>
      <c r="BV847" s="50" cm="1">
        <f t="array" ref="BV847">_xlfn.STDEV.S(_xlfn._xlws.FILTER($BT$3:$BT$15483,$BU$3:$BU$15483=BU847))*SQRT(252)</f>
        <v>9.8882552343144638</v>
      </c>
      <c r="BW847" s="18">
        <f t="shared" si="94"/>
        <v>24412</v>
      </c>
      <c r="BX847" t="str" cm="1">
        <f t="array" ref="BX847">IF(BV847&lt;&gt;BV846,_xlfn.STDEV.S(_xlfn._xlws.FILTER($BT$3:$BT$15483,$BV$3:$BV$15483=BV847))*SQRT(252),"")</f>
        <v/>
      </c>
    </row>
    <row r="848" spans="7:76">
      <c r="G848" s="6">
        <v>42917</v>
      </c>
      <c r="H848" s="5">
        <v>3.2759999999999997E-2</v>
      </c>
      <c r="AF848" s="6">
        <v>42917</v>
      </c>
      <c r="AG848" s="5">
        <v>3.2759999999999997E-2</v>
      </c>
      <c r="AI848" s="69">
        <v>1941.06</v>
      </c>
      <c r="AJ848" s="2">
        <f>Cape!D852</f>
        <v>1.07</v>
      </c>
      <c r="AK848" s="2">
        <f>Cape!E854</f>
        <v>14.7</v>
      </c>
      <c r="AL848" s="71">
        <f t="shared" si="95"/>
        <v>7.2108843537414979E-2</v>
      </c>
      <c r="AM848" s="90">
        <v>9.76</v>
      </c>
      <c r="AN848">
        <f t="shared" si="96"/>
        <v>7.2108843537414979E-2</v>
      </c>
      <c r="AO848">
        <f t="shared" si="92"/>
        <v>1.3315948719101793</v>
      </c>
      <c r="BM848" s="6">
        <v>38139</v>
      </c>
      <c r="BN848" s="2">
        <v>1.27</v>
      </c>
      <c r="BS848" s="18">
        <v>24415</v>
      </c>
      <c r="BT848">
        <v>0.39</v>
      </c>
      <c r="BU848" s="131">
        <f t="shared" si="93"/>
        <v>24412</v>
      </c>
      <c r="BV848" s="50" cm="1">
        <f t="array" ref="BV848">_xlfn.STDEV.S(_xlfn._xlws.FILTER($BT$3:$BT$15483,$BU$3:$BU$15483=BU848))*SQRT(252)</f>
        <v>9.8882552343144638</v>
      </c>
      <c r="BW848" s="18">
        <f t="shared" si="94"/>
        <v>24412</v>
      </c>
      <c r="BX848" t="str" cm="1">
        <f t="array" ref="BX848">IF(BV848&lt;&gt;BV847,_xlfn.STDEV.S(_xlfn._xlws.FILTER($BT$3:$BT$15483,$BV$3:$BV$15483=BV848))*SQRT(252),"")</f>
        <v/>
      </c>
    </row>
    <row r="849" spans="7:76">
      <c r="G849" s="6">
        <v>42948</v>
      </c>
      <c r="H849" s="5">
        <v>0.38485999999999998</v>
      </c>
      <c r="AF849" s="6">
        <v>42948</v>
      </c>
      <c r="AG849" s="5">
        <v>0.38485999999999998</v>
      </c>
      <c r="AI849" s="69">
        <v>1941.07</v>
      </c>
      <c r="AJ849" s="2">
        <f>Cape!D853</f>
        <v>1.08</v>
      </c>
      <c r="AK849" s="2">
        <f>Cape!E855</f>
        <v>14.7</v>
      </c>
      <c r="AL849" s="71">
        <f t="shared" si="95"/>
        <v>7.2789115646258506E-2</v>
      </c>
      <c r="AM849" s="90">
        <v>10.26</v>
      </c>
      <c r="AN849">
        <f t="shared" si="96"/>
        <v>7.2789115646258506E-2</v>
      </c>
      <c r="AO849">
        <f t="shared" si="92"/>
        <v>1.3413023046844894</v>
      </c>
      <c r="BM849" s="6">
        <v>38169</v>
      </c>
      <c r="BN849" s="2">
        <v>1.33</v>
      </c>
      <c r="BS849" s="18">
        <v>24418</v>
      </c>
      <c r="BT849">
        <v>-0.05</v>
      </c>
      <c r="BU849" s="131">
        <f t="shared" si="93"/>
        <v>24412</v>
      </c>
      <c r="BV849" s="50" cm="1">
        <f t="array" ref="BV849">_xlfn.STDEV.S(_xlfn._xlws.FILTER($BT$3:$BT$15483,$BU$3:$BU$15483=BU849))*SQRT(252)</f>
        <v>9.8882552343144638</v>
      </c>
      <c r="BW849" s="18">
        <f t="shared" si="94"/>
        <v>24412</v>
      </c>
      <c r="BX849" t="str" cm="1">
        <f t="array" ref="BX849">IF(BV849&lt;&gt;BV848,_xlfn.STDEV.S(_xlfn._xlws.FILTER($BT$3:$BT$15483,$BV$3:$BV$15483=BV849))*SQRT(252),"")</f>
        <v/>
      </c>
    </row>
    <row r="850" spans="7:76">
      <c r="G850" s="6">
        <v>42979</v>
      </c>
      <c r="H850" s="5">
        <v>0.51063999999999998</v>
      </c>
      <c r="AF850" s="6">
        <v>42979</v>
      </c>
      <c r="AG850" s="5">
        <v>0.51063999999999998</v>
      </c>
      <c r="AI850" s="69">
        <v>1941.08</v>
      </c>
      <c r="AJ850" s="2">
        <f>Cape!D854</f>
        <v>1.0900000000000001</v>
      </c>
      <c r="AK850" s="2">
        <f>Cape!E856</f>
        <v>14.9</v>
      </c>
      <c r="AL850" s="71">
        <f t="shared" si="95"/>
        <v>7.2483221476510068E-2</v>
      </c>
      <c r="AM850" s="90">
        <v>10.210000000000001</v>
      </c>
      <c r="AN850">
        <f t="shared" si="96"/>
        <v>7.2483221476510068E-2</v>
      </c>
      <c r="AO850">
        <f t="shared" si="92"/>
        <v>1.3322903016347372</v>
      </c>
      <c r="BM850" s="6">
        <v>38200</v>
      </c>
      <c r="BN850" s="2">
        <v>1.48</v>
      </c>
      <c r="BS850" s="18">
        <v>24420</v>
      </c>
      <c r="BT850">
        <v>0.82</v>
      </c>
      <c r="BU850" s="131">
        <f t="shared" si="93"/>
        <v>24412</v>
      </c>
      <c r="BV850" s="50" cm="1">
        <f t="array" ref="BV850">_xlfn.STDEV.S(_xlfn._xlws.FILTER($BT$3:$BT$15483,$BU$3:$BU$15483=BU850))*SQRT(252)</f>
        <v>9.8882552343144638</v>
      </c>
      <c r="BW850" s="18">
        <f t="shared" si="94"/>
        <v>24412</v>
      </c>
      <c r="BX850" t="str" cm="1">
        <f t="array" ref="BX850">IF(BV850&lt;&gt;BV849,_xlfn.STDEV.S(_xlfn._xlws.FILTER($BT$3:$BT$15483,$BV$3:$BV$15483=BV850))*SQRT(252),"")</f>
        <v/>
      </c>
    </row>
    <row r="851" spans="7:76">
      <c r="G851" s="6">
        <v>43009</v>
      </c>
      <c r="H851" s="5">
        <v>7.7509999999999996E-2</v>
      </c>
      <c r="AF851" s="6">
        <v>43009</v>
      </c>
      <c r="AG851" s="5">
        <v>7.7509999999999996E-2</v>
      </c>
      <c r="AI851" s="69">
        <v>1941.09</v>
      </c>
      <c r="AJ851" s="2">
        <f>Cape!D855</f>
        <v>1.1233299999999999</v>
      </c>
      <c r="AK851" s="2">
        <f>Cape!E857</f>
        <v>15.1</v>
      </c>
      <c r="AL851" s="71">
        <f t="shared" si="95"/>
        <v>7.2185430463576172E-2</v>
      </c>
      <c r="AM851" s="90">
        <v>10.24</v>
      </c>
      <c r="AN851">
        <f t="shared" si="96"/>
        <v>7.2185430463576172E-2</v>
      </c>
      <c r="AO851">
        <f t="shared" si="92"/>
        <v>1.3231324996830853</v>
      </c>
      <c r="BM851" s="6">
        <v>38231</v>
      </c>
      <c r="BN851" s="2">
        <v>1.65</v>
      </c>
      <c r="BS851" s="18">
        <v>24421</v>
      </c>
      <c r="BT851">
        <v>0.63</v>
      </c>
      <c r="BU851" s="131">
        <f t="shared" si="93"/>
        <v>24412</v>
      </c>
      <c r="BV851" s="50" cm="1">
        <f t="array" ref="BV851">_xlfn.STDEV.S(_xlfn._xlws.FILTER($BT$3:$BT$15483,$BU$3:$BU$15483=BU851))*SQRT(252)</f>
        <v>9.8882552343144638</v>
      </c>
      <c r="BW851" s="18">
        <f t="shared" si="94"/>
        <v>24412</v>
      </c>
      <c r="BX851" t="str" cm="1">
        <f t="array" ref="BX851">IF(BV851&lt;&gt;BV850,_xlfn.STDEV.S(_xlfn._xlws.FILTER($BT$3:$BT$15483,$BV$3:$BV$15483=BV851))*SQRT(252),"")</f>
        <v/>
      </c>
    </row>
    <row r="852" spans="7:76">
      <c r="G852" s="6">
        <v>43040</v>
      </c>
      <c r="H852" s="5">
        <v>0.26679999999999998</v>
      </c>
      <c r="AF852" s="6">
        <v>43040</v>
      </c>
      <c r="AG852" s="5">
        <v>0.26679999999999998</v>
      </c>
      <c r="AI852" s="69">
        <v>1941.1</v>
      </c>
      <c r="AJ852" s="2">
        <f>Cape!D856</f>
        <v>1.1566700000000001</v>
      </c>
      <c r="AK852" s="2">
        <f>Cape!E858</f>
        <v>15.3</v>
      </c>
      <c r="AL852" s="71">
        <f t="shared" si="95"/>
        <v>7.3420261437908488E-2</v>
      </c>
      <c r="AM852" s="90">
        <v>9.83</v>
      </c>
      <c r="AN852">
        <f t="shared" si="96"/>
        <v>7.3420261437908488E-2</v>
      </c>
      <c r="AO852">
        <f t="shared" si="92"/>
        <v>1.3417661152543987</v>
      </c>
      <c r="BM852" s="6">
        <v>38261</v>
      </c>
      <c r="BN852" s="2">
        <v>1.76</v>
      </c>
      <c r="BS852" s="18">
        <v>24422</v>
      </c>
      <c r="BT852">
        <v>0.1</v>
      </c>
      <c r="BU852" s="131">
        <f t="shared" si="93"/>
        <v>24412</v>
      </c>
      <c r="BV852" s="50" cm="1">
        <f t="array" ref="BV852">_xlfn.STDEV.S(_xlfn._xlws.FILTER($BT$3:$BT$15483,$BU$3:$BU$15483=BU852))*SQRT(252)</f>
        <v>9.8882552343144638</v>
      </c>
      <c r="BW852" s="18">
        <f t="shared" si="94"/>
        <v>24412</v>
      </c>
      <c r="BX852" t="str" cm="1">
        <f t="array" ref="BX852">IF(BV852&lt;&gt;BV851,_xlfn.STDEV.S(_xlfn._xlws.FILTER($BT$3:$BT$15483,$BV$3:$BV$15483=BV852))*SQRT(252),"")</f>
        <v/>
      </c>
    </row>
    <row r="853" spans="7:76">
      <c r="G853" s="6">
        <v>43070</v>
      </c>
      <c r="H853" s="5">
        <v>0.21068999999999999</v>
      </c>
      <c r="AF853" s="6">
        <v>43070</v>
      </c>
      <c r="AG853" s="5">
        <v>0.21068999999999999</v>
      </c>
      <c r="AI853" s="69">
        <v>1941.11</v>
      </c>
      <c r="AJ853" s="2">
        <f>Cape!D857</f>
        <v>1.19</v>
      </c>
      <c r="AK853" s="2">
        <f>Cape!E859</f>
        <v>15.4</v>
      </c>
      <c r="AL853" s="71">
        <f t="shared" si="95"/>
        <v>7.5108441558441569E-2</v>
      </c>
      <c r="AM853" s="90">
        <v>9.3699999999999992</v>
      </c>
      <c r="AN853">
        <f t="shared" si="96"/>
        <v>7.5108441558441569E-2</v>
      </c>
      <c r="AO853">
        <f t="shared" si="92"/>
        <v>1.367948467388683</v>
      </c>
      <c r="BM853" s="6">
        <v>38292</v>
      </c>
      <c r="BN853" s="2">
        <v>2.0699999999999998</v>
      </c>
      <c r="BS853" s="18">
        <v>24425</v>
      </c>
      <c r="BT853">
        <v>-0.53</v>
      </c>
      <c r="BU853" s="131">
        <f t="shared" si="93"/>
        <v>24412</v>
      </c>
      <c r="BV853" s="50" cm="1">
        <f t="array" ref="BV853">_xlfn.STDEV.S(_xlfn._xlws.FILTER($BT$3:$BT$15483,$BU$3:$BU$15483=BU853))*SQRT(252)</f>
        <v>9.8882552343144638</v>
      </c>
      <c r="BW853" s="18">
        <f t="shared" si="94"/>
        <v>24412</v>
      </c>
      <c r="BX853" t="str" cm="1">
        <f t="array" ref="BX853">IF(BV853&lt;&gt;BV852,_xlfn.STDEV.S(_xlfn._xlws.FILTER($BT$3:$BT$15483,$BV$3:$BV$15483=BV853))*SQRT(252),"")</f>
        <v/>
      </c>
    </row>
    <row r="854" spans="7:76">
      <c r="G854" s="6">
        <v>43101</v>
      </c>
      <c r="H854" s="5">
        <v>0.42532999999999999</v>
      </c>
      <c r="AF854" s="6">
        <v>43101</v>
      </c>
      <c r="AG854" s="5">
        <v>0.42532999999999999</v>
      </c>
      <c r="AI854" s="69">
        <v>1941.12</v>
      </c>
      <c r="AJ854" s="2">
        <f>Cape!D858</f>
        <v>1.18</v>
      </c>
      <c r="AK854" s="2">
        <f>Cape!E860</f>
        <v>15.5</v>
      </c>
      <c r="AL854" s="71">
        <f t="shared" si="95"/>
        <v>7.677419354838709E-2</v>
      </c>
      <c r="AM854" s="90">
        <v>8.76</v>
      </c>
      <c r="AN854">
        <f t="shared" si="96"/>
        <v>7.677419354838709E-2</v>
      </c>
      <c r="AO854">
        <f t="shared" si="92"/>
        <v>1.3929067359971281</v>
      </c>
      <c r="BM854" s="6">
        <v>38322</v>
      </c>
      <c r="BN854" s="2">
        <v>2.19</v>
      </c>
      <c r="BS854" s="18">
        <v>24426</v>
      </c>
      <c r="BT854">
        <v>0.41</v>
      </c>
      <c r="BU854" s="131">
        <f t="shared" si="93"/>
        <v>24412</v>
      </c>
      <c r="BV854" s="50" cm="1">
        <f t="array" ref="BV854">_xlfn.STDEV.S(_xlfn._xlws.FILTER($BT$3:$BT$15483,$BU$3:$BU$15483=BU854))*SQRT(252)</f>
        <v>9.8882552343144638</v>
      </c>
      <c r="BW854" s="18">
        <f t="shared" si="94"/>
        <v>24412</v>
      </c>
      <c r="BX854" t="str" cm="1">
        <f t="array" ref="BX854">IF(BV854&lt;&gt;BV853,_xlfn.STDEV.S(_xlfn._xlws.FILTER($BT$3:$BT$15483,$BV$3:$BV$15483=BV854))*SQRT(252),"")</f>
        <v/>
      </c>
    </row>
    <row r="855" spans="7:76">
      <c r="G855" s="6">
        <v>43132</v>
      </c>
      <c r="H855" s="5">
        <v>0.26923000000000002</v>
      </c>
      <c r="AF855" s="6">
        <v>43132</v>
      </c>
      <c r="AG855" s="5">
        <v>0.26923000000000002</v>
      </c>
      <c r="AI855" s="69">
        <v>1942.01</v>
      </c>
      <c r="AJ855" s="2">
        <f>Cape!D859</f>
        <v>1.17</v>
      </c>
      <c r="AK855" s="2">
        <f>Cape!E861</f>
        <v>15.7</v>
      </c>
      <c r="AL855" s="71">
        <f t="shared" si="95"/>
        <v>7.5159235668789806E-2</v>
      </c>
      <c r="AM855" s="90">
        <v>8.93</v>
      </c>
      <c r="AN855">
        <f t="shared" si="96"/>
        <v>7.5159235668789806E-2</v>
      </c>
      <c r="AO855">
        <f t="shared" si="92"/>
        <v>1.3576889810402946</v>
      </c>
      <c r="BM855" s="6">
        <v>38353</v>
      </c>
      <c r="BN855" s="2">
        <v>2.33</v>
      </c>
      <c r="BS855" s="18">
        <v>24427</v>
      </c>
      <c r="BT855">
        <v>0.86</v>
      </c>
      <c r="BU855" s="131">
        <f t="shared" si="93"/>
        <v>24412</v>
      </c>
      <c r="BV855" s="50" cm="1">
        <f t="array" ref="BV855">_xlfn.STDEV.S(_xlfn._xlws.FILTER($BT$3:$BT$15483,$BU$3:$BU$15483=BU855))*SQRT(252)</f>
        <v>9.8882552343144638</v>
      </c>
      <c r="BW855" s="18">
        <f t="shared" si="94"/>
        <v>24412</v>
      </c>
      <c r="BX855" t="str" cm="1">
        <f t="array" ref="BX855">IF(BV855&lt;&gt;BV854,_xlfn.STDEV.S(_xlfn._xlws.FILTER($BT$3:$BT$15483,$BV$3:$BV$15483=BV855))*SQRT(252),"")</f>
        <v/>
      </c>
    </row>
    <row r="856" spans="7:76">
      <c r="G856" s="6">
        <v>43160</v>
      </c>
      <c r="H856" s="5">
        <v>1.924E-2</v>
      </c>
      <c r="AF856" s="6">
        <v>43160</v>
      </c>
      <c r="AG856" s="5">
        <v>1.924E-2</v>
      </c>
      <c r="AI856" s="69">
        <v>1942.02</v>
      </c>
      <c r="AJ856" s="2">
        <f>Cape!D860</f>
        <v>1.1599999999999999</v>
      </c>
      <c r="AK856" s="2">
        <f>Cape!E862</f>
        <v>15.8</v>
      </c>
      <c r="AL856" s="71">
        <f t="shared" si="95"/>
        <v>7.4050632911392397E-2</v>
      </c>
      <c r="AM856" s="90">
        <v>8.65</v>
      </c>
      <c r="AN856">
        <f t="shared" si="96"/>
        <v>7.4050632911392397E-2</v>
      </c>
      <c r="AO856">
        <f t="shared" si="92"/>
        <v>1.3319873320803135</v>
      </c>
      <c r="BM856" s="6">
        <v>38384</v>
      </c>
      <c r="BN856" s="2">
        <v>2.54</v>
      </c>
      <c r="BS856" s="18">
        <v>24428</v>
      </c>
      <c r="BT856">
        <v>-0.66</v>
      </c>
      <c r="BU856" s="131">
        <f t="shared" si="93"/>
        <v>24412</v>
      </c>
      <c r="BV856" s="50" cm="1">
        <f t="array" ref="BV856">_xlfn.STDEV.S(_xlfn._xlws.FILTER($BT$3:$BT$15483,$BU$3:$BU$15483=BU856))*SQRT(252)</f>
        <v>9.8882552343144638</v>
      </c>
      <c r="BW856" s="18">
        <f t="shared" si="94"/>
        <v>24412</v>
      </c>
      <c r="BX856" t="str" cm="1">
        <f t="array" ref="BX856">IF(BV856&lt;&gt;BV855,_xlfn.STDEV.S(_xlfn._xlws.FILTER($BT$3:$BT$15483,$BV$3:$BV$15483=BV856))*SQRT(252),"")</f>
        <v/>
      </c>
    </row>
    <row r="857" spans="7:76">
      <c r="G857" s="6">
        <v>43191</v>
      </c>
      <c r="H857" s="5">
        <v>0.26044</v>
      </c>
      <c r="AF857" s="6">
        <v>43191</v>
      </c>
      <c r="AG857" s="5">
        <v>0.26044</v>
      </c>
      <c r="AI857" s="69">
        <v>1942.03</v>
      </c>
      <c r="AJ857" s="2">
        <f>Cape!D861</f>
        <v>1.1200000000000001</v>
      </c>
      <c r="AK857" s="2">
        <f>Cape!E863</f>
        <v>16</v>
      </c>
      <c r="AL857" s="71">
        <f t="shared" si="95"/>
        <v>7.2499999999999995E-2</v>
      </c>
      <c r="AM857" s="90">
        <v>8.18</v>
      </c>
      <c r="AN857">
        <f t="shared" si="96"/>
        <v>7.2499999999999995E-2</v>
      </c>
      <c r="AO857">
        <f t="shared" si="92"/>
        <v>1.2985167268878872</v>
      </c>
      <c r="BM857" s="6">
        <v>38412</v>
      </c>
      <c r="BN857" s="2">
        <v>2.74</v>
      </c>
      <c r="BS857" s="18">
        <v>24429</v>
      </c>
      <c r="BT857">
        <v>-0.61</v>
      </c>
      <c r="BU857" s="131">
        <f t="shared" si="93"/>
        <v>24412</v>
      </c>
      <c r="BV857" s="50" cm="1">
        <f t="array" ref="BV857">_xlfn.STDEV.S(_xlfn._xlws.FILTER($BT$3:$BT$15483,$BU$3:$BU$15483=BU857))*SQRT(252)</f>
        <v>9.8882552343144638</v>
      </c>
      <c r="BW857" s="18">
        <f t="shared" si="94"/>
        <v>24412</v>
      </c>
      <c r="BX857" t="str" cm="1">
        <f t="array" ref="BX857">IF(BV857&lt;&gt;BV856,_xlfn.STDEV.S(_xlfn._xlws.FILTER($BT$3:$BT$15483,$BV$3:$BV$15483=BV857))*SQRT(252),"")</f>
        <v/>
      </c>
    </row>
    <row r="858" spans="7:76">
      <c r="G858" s="6">
        <v>43221</v>
      </c>
      <c r="H858" s="5">
        <v>0.22578999999999999</v>
      </c>
      <c r="AF858" s="6">
        <v>43221</v>
      </c>
      <c r="AG858" s="5">
        <v>0.22578999999999999</v>
      </c>
      <c r="AI858" s="69">
        <v>1942.04</v>
      </c>
      <c r="AJ858" s="2">
        <f>Cape!D862</f>
        <v>1.08</v>
      </c>
      <c r="AK858" s="2">
        <f>Cape!E864</f>
        <v>16.100000000000001</v>
      </c>
      <c r="AL858" s="71">
        <f t="shared" si="95"/>
        <v>6.9565217391304349E-2</v>
      </c>
      <c r="AM858" s="90">
        <v>7.84</v>
      </c>
      <c r="AN858">
        <f t="shared" si="96"/>
        <v>6.9565217391304349E-2</v>
      </c>
      <c r="AO858">
        <f t="shared" si="92"/>
        <v>1.240596522887526</v>
      </c>
      <c r="BM858" s="6">
        <v>38443</v>
      </c>
      <c r="BN858" s="2">
        <v>2.78</v>
      </c>
      <c r="BS858" s="18">
        <v>24432</v>
      </c>
      <c r="BT858">
        <v>-1.37</v>
      </c>
      <c r="BU858" s="131">
        <f t="shared" si="93"/>
        <v>24412</v>
      </c>
      <c r="BV858" s="50" cm="1">
        <f t="array" ref="BV858">_xlfn.STDEV.S(_xlfn._xlws.FILTER($BT$3:$BT$15483,$BU$3:$BU$15483=BU858))*SQRT(252)</f>
        <v>9.8882552343144638</v>
      </c>
      <c r="BW858" s="18">
        <f t="shared" si="94"/>
        <v>24412</v>
      </c>
      <c r="BX858" t="str" cm="1">
        <f t="array" ref="BX858">IF(BV858&lt;&gt;BV857,_xlfn.STDEV.S(_xlfn._xlws.FILTER($BT$3:$BT$15483,$BV$3:$BV$15483=BV858))*SQRT(252),"")</f>
        <v/>
      </c>
    </row>
    <row r="859" spans="7:76">
      <c r="G859" s="6">
        <v>43252</v>
      </c>
      <c r="H859" s="5">
        <v>9.0109999999999996E-2</v>
      </c>
      <c r="AF859" s="6">
        <v>43252</v>
      </c>
      <c r="AG859" s="5">
        <v>9.0109999999999996E-2</v>
      </c>
      <c r="AI859" s="69">
        <v>1942.05</v>
      </c>
      <c r="AJ859" s="2">
        <f>Cape!D863</f>
        <v>1.04</v>
      </c>
      <c r="AK859" s="2">
        <f>Cape!E865</f>
        <v>16.3</v>
      </c>
      <c r="AL859" s="71">
        <f t="shared" si="95"/>
        <v>6.6257668711656448E-2</v>
      </c>
      <c r="AM859" s="90">
        <v>7.93</v>
      </c>
      <c r="AN859">
        <f t="shared" si="96"/>
        <v>6.6257668711656448E-2</v>
      </c>
      <c r="AO859">
        <f t="shared" si="92"/>
        <v>1.1769093724760855</v>
      </c>
      <c r="BM859" s="6">
        <v>38473</v>
      </c>
      <c r="BN859" s="2">
        <v>2.84</v>
      </c>
      <c r="BS859" s="18">
        <v>24433</v>
      </c>
      <c r="BT859">
        <v>-0.5</v>
      </c>
      <c r="BU859" s="131">
        <f t="shared" si="93"/>
        <v>24412</v>
      </c>
      <c r="BV859" s="50" cm="1">
        <f t="array" ref="BV859">_xlfn.STDEV.S(_xlfn._xlws.FILTER($BT$3:$BT$15483,$BU$3:$BU$15483=BU859))*SQRT(252)</f>
        <v>9.8882552343144638</v>
      </c>
      <c r="BW859" s="18">
        <f t="shared" si="94"/>
        <v>24412</v>
      </c>
      <c r="BX859" t="str" cm="1">
        <f t="array" ref="BX859">IF(BV859&lt;&gt;BV858,_xlfn.STDEV.S(_xlfn._xlws.FILTER($BT$3:$BT$15483,$BV$3:$BV$15483=BV859))*SQRT(252),"")</f>
        <v/>
      </c>
    </row>
    <row r="860" spans="7:76">
      <c r="G860" s="6">
        <v>43282</v>
      </c>
      <c r="H860" s="5">
        <v>7.8079999999999997E-2</v>
      </c>
      <c r="AF860" s="6">
        <v>43282</v>
      </c>
      <c r="AG860" s="5">
        <v>7.8079999999999997E-2</v>
      </c>
      <c r="AI860" s="69">
        <v>1942.06</v>
      </c>
      <c r="AJ860" s="2">
        <f>Cape!D864</f>
        <v>1.02</v>
      </c>
      <c r="AK860" s="2">
        <f>Cape!E866</f>
        <v>16.3</v>
      </c>
      <c r="AL860" s="71">
        <f t="shared" si="95"/>
        <v>6.3803680981595084E-2</v>
      </c>
      <c r="AM860" s="90">
        <v>8.33</v>
      </c>
      <c r="AN860">
        <f t="shared" si="96"/>
        <v>6.3803680981595084E-2</v>
      </c>
      <c r="AO860">
        <f t="shared" si="92"/>
        <v>1.1292811298583005</v>
      </c>
      <c r="BM860" s="6">
        <v>38504</v>
      </c>
      <c r="BN860" s="2">
        <v>2.97</v>
      </c>
      <c r="BS860" s="18">
        <v>24434</v>
      </c>
      <c r="BT860">
        <v>0.76</v>
      </c>
      <c r="BU860" s="131">
        <f t="shared" si="93"/>
        <v>24412</v>
      </c>
      <c r="BV860" s="50" cm="1">
        <f t="array" ref="BV860">_xlfn.STDEV.S(_xlfn._xlws.FILTER($BT$3:$BT$15483,$BU$3:$BU$15483=BU860))*SQRT(252)</f>
        <v>9.8882552343144638</v>
      </c>
      <c r="BW860" s="18">
        <f t="shared" si="94"/>
        <v>24412</v>
      </c>
      <c r="BX860" t="str" cm="1">
        <f t="array" ref="BX860">IF(BV860&lt;&gt;BV859,_xlfn.STDEV.S(_xlfn._xlws.FILTER($BT$3:$BT$15483,$BV$3:$BV$15483=BV860))*SQRT(252),"")</f>
        <v/>
      </c>
    </row>
    <row r="861" spans="7:76">
      <c r="G861" s="6">
        <v>43313</v>
      </c>
      <c r="H861" s="5">
        <v>0.17873</v>
      </c>
      <c r="AF861" s="6">
        <v>43313</v>
      </c>
      <c r="AG861" s="5">
        <v>0.17873</v>
      </c>
      <c r="AI861" s="69">
        <v>1942.07</v>
      </c>
      <c r="AJ861" s="2">
        <f>Cape!D865</f>
        <v>1</v>
      </c>
      <c r="AK861" s="2">
        <f>Cape!E867</f>
        <v>16.399999999999999</v>
      </c>
      <c r="AL861" s="71">
        <f t="shared" si="95"/>
        <v>6.2195121951219519E-2</v>
      </c>
      <c r="AM861" s="90">
        <v>8.64</v>
      </c>
      <c r="AN861">
        <f t="shared" si="96"/>
        <v>6.2195121951219519E-2</v>
      </c>
      <c r="AO861">
        <f t="shared" si="92"/>
        <v>1.0971491375491274</v>
      </c>
      <c r="BM861" s="6">
        <v>38534</v>
      </c>
      <c r="BN861" s="2">
        <v>3.22</v>
      </c>
      <c r="BS861" s="18">
        <v>24436</v>
      </c>
      <c r="BT861">
        <v>0.79</v>
      </c>
      <c r="BU861" s="131">
        <f t="shared" si="93"/>
        <v>24412</v>
      </c>
      <c r="BV861" s="50" cm="1">
        <f t="array" ref="BV861">_xlfn.STDEV.S(_xlfn._xlws.FILTER($BT$3:$BT$15483,$BU$3:$BU$15483=BU861))*SQRT(252)</f>
        <v>9.8882552343144638</v>
      </c>
      <c r="BW861" s="18">
        <f t="shared" si="94"/>
        <v>24412</v>
      </c>
      <c r="BX861" t="str" cm="1">
        <f t="array" ref="BX861">IF(BV861&lt;&gt;BV860,_xlfn.STDEV.S(_xlfn._xlws.FILTER($BT$3:$BT$15483,$BV$3:$BV$15483=BV861))*SQRT(252),"")</f>
        <v/>
      </c>
    </row>
    <row r="862" spans="7:76">
      <c r="G862" s="6">
        <v>43344</v>
      </c>
      <c r="H862" s="5">
        <v>0.20623</v>
      </c>
      <c r="AF862" s="6">
        <v>43344</v>
      </c>
      <c r="AG862" s="5">
        <v>0.20623</v>
      </c>
      <c r="AI862" s="69">
        <v>1942.08</v>
      </c>
      <c r="AJ862" s="2">
        <f>Cape!D866</f>
        <v>0.98</v>
      </c>
      <c r="AK862" s="2">
        <f>Cape!E868</f>
        <v>16.5</v>
      </c>
      <c r="AL862" s="71">
        <f t="shared" si="95"/>
        <v>6.0606060606060608E-2</v>
      </c>
      <c r="AM862" s="90">
        <v>8.59</v>
      </c>
      <c r="AN862">
        <f t="shared" si="96"/>
        <v>6.0606060606060608E-2</v>
      </c>
      <c r="AO862">
        <f t="shared" si="92"/>
        <v>1.0656324309642005</v>
      </c>
      <c r="BM862" s="6">
        <v>38565</v>
      </c>
      <c r="BN862" s="2">
        <v>3.44</v>
      </c>
      <c r="BS862" s="18">
        <v>24439</v>
      </c>
      <c r="BT862">
        <v>-0.04</v>
      </c>
      <c r="BU862" s="131">
        <f t="shared" si="93"/>
        <v>24412</v>
      </c>
      <c r="BV862" s="50" cm="1">
        <f t="array" ref="BV862">_xlfn.STDEV.S(_xlfn._xlws.FILTER($BT$3:$BT$15483,$BU$3:$BU$15483=BU862))*SQRT(252)</f>
        <v>9.8882552343144638</v>
      </c>
      <c r="BW862" s="18">
        <f t="shared" si="94"/>
        <v>24412</v>
      </c>
      <c r="BX862" t="str" cm="1">
        <f t="array" ref="BX862">IF(BV862&lt;&gt;BV861,_xlfn.STDEV.S(_xlfn._xlws.FILTER($BT$3:$BT$15483,$BV$3:$BV$15483=BV862))*SQRT(252),"")</f>
        <v/>
      </c>
    </row>
    <row r="863" spans="7:76">
      <c r="G863" s="6">
        <v>43374</v>
      </c>
      <c r="H863" s="5">
        <v>0.23396</v>
      </c>
      <c r="AF863" s="6">
        <v>43374</v>
      </c>
      <c r="AG863" s="5">
        <v>0.23396</v>
      </c>
      <c r="AI863" s="69">
        <v>1942.09</v>
      </c>
      <c r="AJ863" s="2">
        <f>Cape!D867</f>
        <v>0.96666700000000005</v>
      </c>
      <c r="AK863" s="2">
        <f>Cape!E869</f>
        <v>16.5</v>
      </c>
      <c r="AL863" s="71">
        <f t="shared" si="95"/>
        <v>5.9393939393939395E-2</v>
      </c>
      <c r="AM863" s="90">
        <v>8.68</v>
      </c>
      <c r="AN863">
        <f t="shared" si="96"/>
        <v>5.9393939393939395E-2</v>
      </c>
      <c r="AO863">
        <f t="shared" si="92"/>
        <v>1.0410263439176524</v>
      </c>
      <c r="BM863" s="6">
        <v>38596</v>
      </c>
      <c r="BN863" s="2">
        <v>3.42</v>
      </c>
      <c r="BS863" s="18">
        <v>24440</v>
      </c>
      <c r="BT863">
        <v>-0.28999999999999998</v>
      </c>
      <c r="BU863" s="131">
        <f t="shared" si="93"/>
        <v>24412</v>
      </c>
      <c r="BV863" s="50" cm="1">
        <f t="array" ref="BV863">_xlfn.STDEV.S(_xlfn._xlws.FILTER($BT$3:$BT$15483,$BU$3:$BU$15483=BU863))*SQRT(252)</f>
        <v>9.8882552343144638</v>
      </c>
      <c r="BW863" s="18">
        <f t="shared" si="94"/>
        <v>24412</v>
      </c>
      <c r="BX863" t="str" cm="1">
        <f t="array" ref="BX863">IF(BV863&lt;&gt;BV862,_xlfn.STDEV.S(_xlfn._xlws.FILTER($BT$3:$BT$15483,$BV$3:$BV$15483=BV863))*SQRT(252),"")</f>
        <v/>
      </c>
    </row>
    <row r="864" spans="7:76">
      <c r="G864" s="6">
        <v>43405</v>
      </c>
      <c r="H864" s="5">
        <v>-7.0419999999999996E-2</v>
      </c>
      <c r="AF864" s="6">
        <v>43405</v>
      </c>
      <c r="AG864" s="5">
        <v>-7.0419999999999996E-2</v>
      </c>
      <c r="AI864" s="69">
        <v>1942.1</v>
      </c>
      <c r="AJ864" s="2">
        <f>Cape!D868</f>
        <v>0.95333299999999999</v>
      </c>
      <c r="AK864" s="2">
        <f>Cape!E870</f>
        <v>16.7</v>
      </c>
      <c r="AL864" s="71">
        <f t="shared" si="95"/>
        <v>5.7884251497005997E-2</v>
      </c>
      <c r="AM864" s="90">
        <v>9.32</v>
      </c>
      <c r="AN864">
        <f t="shared" si="96"/>
        <v>5.7884251497005997E-2</v>
      </c>
      <c r="AO864">
        <f t="shared" si="92"/>
        <v>1.011413617261927</v>
      </c>
      <c r="BM864" s="6">
        <v>38626</v>
      </c>
      <c r="BN864" s="2">
        <v>3.71</v>
      </c>
      <c r="BS864" s="18">
        <v>24441</v>
      </c>
      <c r="BT864">
        <v>0.08</v>
      </c>
      <c r="BU864" s="131">
        <f t="shared" si="93"/>
        <v>24412</v>
      </c>
      <c r="BV864" s="50" cm="1">
        <f t="array" ref="BV864">_xlfn.STDEV.S(_xlfn._xlws.FILTER($BT$3:$BT$15483,$BU$3:$BU$15483=BU864))*SQRT(252)</f>
        <v>9.8882552343144638</v>
      </c>
      <c r="BW864" s="18">
        <f t="shared" si="94"/>
        <v>24412</v>
      </c>
      <c r="BX864" t="str" cm="1">
        <f t="array" ref="BX864">IF(BV864&lt;&gt;BV863,_xlfn.STDEV.S(_xlfn._xlws.FILTER($BT$3:$BT$15483,$BV$3:$BV$15483=BV864))*SQRT(252),"")</f>
        <v/>
      </c>
    </row>
    <row r="865" spans="7:76">
      <c r="G865" s="6">
        <v>43435</v>
      </c>
      <c r="H865" s="5">
        <v>6.8489999999999995E-2</v>
      </c>
      <c r="AF865" s="6">
        <v>43435</v>
      </c>
      <c r="AG865" s="5">
        <v>6.8489999999999995E-2</v>
      </c>
      <c r="AI865" s="69">
        <v>1942.11</v>
      </c>
      <c r="AJ865" s="2">
        <f>Cape!D869</f>
        <v>0.94</v>
      </c>
      <c r="AK865" s="2">
        <f>Cape!E871</f>
        <v>16.8</v>
      </c>
      <c r="AL865" s="71">
        <f t="shared" si="95"/>
        <v>5.6746011904761903E-2</v>
      </c>
      <c r="AM865" s="90">
        <v>9.4700000000000006</v>
      </c>
      <c r="AN865">
        <f t="shared" si="96"/>
        <v>5.6746011904761903E-2</v>
      </c>
      <c r="AO865">
        <f t="shared" si="92"/>
        <v>0.98853204857871668</v>
      </c>
      <c r="BM865" s="6">
        <v>38657</v>
      </c>
      <c r="BN865" s="2">
        <v>3.88</v>
      </c>
      <c r="BS865" s="18">
        <v>24442</v>
      </c>
      <c r="BT865">
        <v>-0.39</v>
      </c>
      <c r="BU865" s="131">
        <f t="shared" si="93"/>
        <v>24442</v>
      </c>
      <c r="BV865" s="50" cm="1">
        <f t="array" ref="BV865">_xlfn.STDEV.S(_xlfn._xlws.FILTER($BT$3:$BT$15483,$BU$3:$BU$15483=BU865))*SQRT(252)</f>
        <v>8.193599941417693</v>
      </c>
      <c r="BW865" s="18">
        <f t="shared" si="94"/>
        <v>24442</v>
      </c>
      <c r="BX865" cm="1">
        <f t="array" ref="BX865">IF(BV865&lt;&gt;BV864,_xlfn.STDEV.S(_xlfn._xlws.FILTER($BT$3:$BT$15483,$BV$3:$BV$15483=BV865))*SQRT(252),"")</f>
        <v>8.193599941417693</v>
      </c>
    </row>
    <row r="866" spans="7:76">
      <c r="G866" s="6">
        <v>43466</v>
      </c>
      <c r="H866" s="5">
        <v>-8.1500000000000003E-2</v>
      </c>
      <c r="AF866" s="6">
        <v>43466</v>
      </c>
      <c r="AG866" s="5">
        <v>-8.1500000000000003E-2</v>
      </c>
      <c r="AI866" s="69">
        <v>1942.12</v>
      </c>
      <c r="AJ866" s="2">
        <f>Cape!D870</f>
        <v>0.97</v>
      </c>
      <c r="AK866" s="2">
        <f>Cape!E872</f>
        <v>16.899999999999999</v>
      </c>
      <c r="AL866" s="71">
        <f t="shared" si="95"/>
        <v>5.562130177514793E-2</v>
      </c>
      <c r="AM866" s="90">
        <v>9.52</v>
      </c>
      <c r="AN866">
        <f t="shared" si="96"/>
        <v>5.562130177514793E-2</v>
      </c>
      <c r="AO866">
        <f t="shared" si="92"/>
        <v>0.96604578651985817</v>
      </c>
      <c r="BM866" s="6">
        <v>38687</v>
      </c>
      <c r="BN866" s="2">
        <v>3.89</v>
      </c>
      <c r="BS866" s="18">
        <v>24443</v>
      </c>
      <c r="BT866">
        <v>0.03</v>
      </c>
      <c r="BU866" s="131">
        <f t="shared" si="93"/>
        <v>24442</v>
      </c>
      <c r="BV866" s="50" cm="1">
        <f t="array" ref="BV866">_xlfn.STDEV.S(_xlfn._xlws.FILTER($BT$3:$BT$15483,$BU$3:$BU$15483=BU866))*SQRT(252)</f>
        <v>8.193599941417693</v>
      </c>
      <c r="BW866" s="18">
        <f t="shared" si="94"/>
        <v>24442</v>
      </c>
      <c r="BX866" t="str" cm="1">
        <f t="array" ref="BX866">IF(BV866&lt;&gt;BV865,_xlfn.STDEV.S(_xlfn._xlws.FILTER($BT$3:$BT$15483,$BV$3:$BV$15483=BV866))*SQRT(252),"")</f>
        <v/>
      </c>
    </row>
    <row r="867" spans="7:76">
      <c r="G867" s="6">
        <v>43497</v>
      </c>
      <c r="H867" s="5">
        <v>0.30013000000000001</v>
      </c>
      <c r="AF867" s="6">
        <v>43497</v>
      </c>
      <c r="AG867" s="5">
        <v>0.30013000000000001</v>
      </c>
      <c r="AI867" s="69">
        <v>1943.01</v>
      </c>
      <c r="AJ867" s="2">
        <f>Cape!D871</f>
        <v>1</v>
      </c>
      <c r="AK867" s="2">
        <f>Cape!E873</f>
        <v>16.899999999999999</v>
      </c>
      <c r="AL867" s="71">
        <f t="shared" si="95"/>
        <v>5.7396449704142018E-2</v>
      </c>
      <c r="AM867" s="90">
        <v>10.09</v>
      </c>
      <c r="AN867">
        <f t="shared" si="96"/>
        <v>5.7396449704142018E-2</v>
      </c>
      <c r="AO867">
        <f t="shared" si="92"/>
        <v>0.99392699672096885</v>
      </c>
      <c r="BM867" s="6">
        <v>38718</v>
      </c>
      <c r="BN867" s="2">
        <v>4.24</v>
      </c>
      <c r="BS867" s="18">
        <v>24446</v>
      </c>
      <c r="BT867">
        <v>7.0000000000000007E-2</v>
      </c>
      <c r="BU867" s="131">
        <f t="shared" si="93"/>
        <v>24442</v>
      </c>
      <c r="BV867" s="50" cm="1">
        <f t="array" ref="BV867">_xlfn.STDEV.S(_xlfn._xlws.FILTER($BT$3:$BT$15483,$BU$3:$BU$15483=BU867))*SQRT(252)</f>
        <v>8.193599941417693</v>
      </c>
      <c r="BW867" s="18">
        <f t="shared" si="94"/>
        <v>24442</v>
      </c>
      <c r="BX867" t="str" cm="1">
        <f t="array" ref="BX867">IF(BV867&lt;&gt;BV866,_xlfn.STDEV.S(_xlfn._xlws.FILTER($BT$3:$BT$15483,$BV$3:$BV$15483=BV867))*SQRT(252),"")</f>
        <v/>
      </c>
    </row>
    <row r="868" spans="7:76">
      <c r="G868" s="6">
        <v>43525</v>
      </c>
      <c r="H868" s="5">
        <v>0.37818000000000002</v>
      </c>
      <c r="AF868" s="6">
        <v>43525</v>
      </c>
      <c r="AG868" s="5">
        <v>0.37818000000000002</v>
      </c>
      <c r="AI868" s="69">
        <v>1943.02</v>
      </c>
      <c r="AJ868" s="2">
        <f>Cape!D872</f>
        <v>1.03</v>
      </c>
      <c r="AK868" s="2">
        <f>Cape!E874</f>
        <v>16.899999999999999</v>
      </c>
      <c r="AL868" s="71">
        <f t="shared" si="95"/>
        <v>5.9171597633136098E-2</v>
      </c>
      <c r="AM868" s="90">
        <v>10.69</v>
      </c>
      <c r="AN868">
        <f t="shared" si="96"/>
        <v>5.9171597633136098E-2</v>
      </c>
      <c r="AO868">
        <f t="shared" si="92"/>
        <v>1.0212726024443501</v>
      </c>
      <c r="BM868" s="6">
        <v>38749</v>
      </c>
      <c r="BN868" s="2">
        <v>4.43</v>
      </c>
      <c r="BS868" s="18">
        <v>24447</v>
      </c>
      <c r="BT868">
        <v>0.68</v>
      </c>
      <c r="BU868" s="131">
        <f t="shared" si="93"/>
        <v>24442</v>
      </c>
      <c r="BV868" s="50" cm="1">
        <f t="array" ref="BV868">_xlfn.STDEV.S(_xlfn._xlws.FILTER($BT$3:$BT$15483,$BU$3:$BU$15483=BU868))*SQRT(252)</f>
        <v>8.193599941417693</v>
      </c>
      <c r="BW868" s="18">
        <f t="shared" si="94"/>
        <v>24442</v>
      </c>
      <c r="BX868" t="str" cm="1">
        <f t="array" ref="BX868">IF(BV868&lt;&gt;BV867,_xlfn.STDEV.S(_xlfn._xlws.FILTER($BT$3:$BT$15483,$BV$3:$BV$15483=BV868))*SQRT(252),"")</f>
        <v/>
      </c>
    </row>
    <row r="869" spans="7:76">
      <c r="G869" s="6">
        <v>43556</v>
      </c>
      <c r="H869" s="5">
        <v>0.37597000000000003</v>
      </c>
      <c r="AF869" s="6">
        <v>43556</v>
      </c>
      <c r="AG869" s="5">
        <v>0.37597000000000003</v>
      </c>
      <c r="AI869" s="69">
        <v>1943.03</v>
      </c>
      <c r="AJ869" s="2">
        <f>Cape!D873</f>
        <v>1.0433300000000001</v>
      </c>
      <c r="AK869" s="2">
        <f>Cape!E875</f>
        <v>17.2</v>
      </c>
      <c r="AL869" s="71">
        <f t="shared" si="95"/>
        <v>5.9883720930232559E-2</v>
      </c>
      <c r="AM869" s="90">
        <v>11.07</v>
      </c>
      <c r="AN869">
        <f t="shared" si="96"/>
        <v>5.9883720930232559E-2</v>
      </c>
      <c r="AO869">
        <f t="shared" si="92"/>
        <v>1.029775809417748</v>
      </c>
      <c r="BM869" s="6">
        <v>38777</v>
      </c>
      <c r="BN869" s="2">
        <v>4.51</v>
      </c>
      <c r="BS869" s="18">
        <v>24448</v>
      </c>
      <c r="BT869">
        <v>1.01</v>
      </c>
      <c r="BU869" s="131">
        <f t="shared" si="93"/>
        <v>24442</v>
      </c>
      <c r="BV869" s="50" cm="1">
        <f t="array" ref="BV869">_xlfn.STDEV.S(_xlfn._xlws.FILTER($BT$3:$BT$15483,$BU$3:$BU$15483=BU869))*SQRT(252)</f>
        <v>8.193599941417693</v>
      </c>
      <c r="BW869" s="18">
        <f t="shared" si="94"/>
        <v>24442</v>
      </c>
      <c r="BX869" t="str" cm="1">
        <f t="array" ref="BX869">IF(BV869&lt;&gt;BV868,_xlfn.STDEV.S(_xlfn._xlws.FILTER($BT$3:$BT$15483,$BV$3:$BV$15483=BV869))*SQRT(252),"")</f>
        <v/>
      </c>
    </row>
    <row r="870" spans="7:76">
      <c r="G870" s="6">
        <v>43586</v>
      </c>
      <c r="H870" s="5">
        <v>2.4680000000000001E-2</v>
      </c>
      <c r="AF870" s="6">
        <v>43586</v>
      </c>
      <c r="AG870" s="5">
        <v>2.4680000000000001E-2</v>
      </c>
      <c r="AI870" s="69">
        <v>1943.04</v>
      </c>
      <c r="AJ870" s="2">
        <f>Cape!D874</f>
        <v>1.05667</v>
      </c>
      <c r="AK870" s="2">
        <f>Cape!E876</f>
        <v>17.399999999999999</v>
      </c>
      <c r="AL870" s="71">
        <f t="shared" si="95"/>
        <v>5.9961494252873573E-2</v>
      </c>
      <c r="AM870" s="90">
        <v>11.44</v>
      </c>
      <c r="AN870">
        <f t="shared" si="96"/>
        <v>5.9961494252873573E-2</v>
      </c>
      <c r="AO870">
        <f t="shared" si="92"/>
        <v>1.0270886146848601</v>
      </c>
      <c r="BM870" s="6">
        <v>38808</v>
      </c>
      <c r="BN870" s="2">
        <v>4.5999999999999996</v>
      </c>
      <c r="BS870" s="18">
        <v>24449</v>
      </c>
      <c r="BT870">
        <v>0.37</v>
      </c>
      <c r="BU870" s="131">
        <f t="shared" si="93"/>
        <v>24442</v>
      </c>
      <c r="BV870" s="50" cm="1">
        <f t="array" ref="BV870">_xlfn.STDEV.S(_xlfn._xlws.FILTER($BT$3:$BT$15483,$BU$3:$BU$15483=BU870))*SQRT(252)</f>
        <v>8.193599941417693</v>
      </c>
      <c r="BW870" s="18">
        <f t="shared" si="94"/>
        <v>24442</v>
      </c>
      <c r="BX870" t="str" cm="1">
        <f t="array" ref="BX870">IF(BV870&lt;&gt;BV869,_xlfn.STDEV.S(_xlfn._xlws.FILTER($BT$3:$BT$15483,$BV$3:$BV$15483=BV870))*SQRT(252),"")</f>
        <v/>
      </c>
    </row>
    <row r="871" spans="7:76">
      <c r="G871" s="6">
        <v>43617</v>
      </c>
      <c r="H871" s="5">
        <v>-3.2509999999999997E-2</v>
      </c>
      <c r="AF871" s="6">
        <v>43617</v>
      </c>
      <c r="AG871" s="5">
        <v>-3.2509999999999997E-2</v>
      </c>
      <c r="AI871" s="69">
        <v>1943.05</v>
      </c>
      <c r="AJ871" s="2">
        <f>Cape!D875</f>
        <v>1.07</v>
      </c>
      <c r="AK871" s="2">
        <f>Cape!E877</f>
        <v>17.5</v>
      </c>
      <c r="AL871" s="71">
        <f t="shared" si="95"/>
        <v>6.0381142857142855E-2</v>
      </c>
      <c r="AM871" s="90">
        <v>11.89</v>
      </c>
      <c r="AN871">
        <f t="shared" si="96"/>
        <v>6.0381142857142855E-2</v>
      </c>
      <c r="AO871">
        <f t="shared" si="92"/>
        <v>1.030273248421661</v>
      </c>
      <c r="BM871" s="6">
        <v>38838</v>
      </c>
      <c r="BN871" s="2">
        <v>4.72</v>
      </c>
      <c r="BS871" s="18">
        <v>24450</v>
      </c>
      <c r="BT871">
        <v>0.22</v>
      </c>
      <c r="BU871" s="131">
        <f t="shared" si="93"/>
        <v>24442</v>
      </c>
      <c r="BV871" s="50" cm="1">
        <f t="array" ref="BV871">_xlfn.STDEV.S(_xlfn._xlws.FILTER($BT$3:$BT$15483,$BU$3:$BU$15483=BU871))*SQRT(252)</f>
        <v>8.193599941417693</v>
      </c>
      <c r="BW871" s="18">
        <f t="shared" si="94"/>
        <v>24442</v>
      </c>
      <c r="BX871" t="str" cm="1">
        <f t="array" ref="BX871">IF(BV871&lt;&gt;BV870,_xlfn.STDEV.S(_xlfn._xlws.FILTER($BT$3:$BT$15483,$BV$3:$BV$15483=BV871))*SQRT(252),"")</f>
        <v/>
      </c>
    </row>
    <row r="872" spans="7:76">
      <c r="G872" s="6">
        <v>43647</v>
      </c>
      <c r="H872" s="5">
        <v>0.23079</v>
      </c>
      <c r="AF872" s="6">
        <v>43647</v>
      </c>
      <c r="AG872" s="5">
        <v>0.23079</v>
      </c>
      <c r="AI872" s="69">
        <v>1943.06</v>
      </c>
      <c r="AJ872" s="2">
        <f>Cape!D876</f>
        <v>1.08</v>
      </c>
      <c r="AK872" s="2">
        <f>Cape!E878</f>
        <v>17.5</v>
      </c>
      <c r="AL872" s="71">
        <f t="shared" si="95"/>
        <v>6.1142857142857145E-2</v>
      </c>
      <c r="AM872" s="90">
        <v>12.1</v>
      </c>
      <c r="AN872">
        <f t="shared" si="96"/>
        <v>6.1142857142857145E-2</v>
      </c>
      <c r="AO872">
        <f t="shared" si="92"/>
        <v>1.0392148604341473</v>
      </c>
      <c r="BM872" s="6">
        <v>38869</v>
      </c>
      <c r="BN872" s="2">
        <v>4.79</v>
      </c>
      <c r="BS872" s="18">
        <v>24453</v>
      </c>
      <c r="BT872">
        <v>0.98</v>
      </c>
      <c r="BU872" s="131">
        <f t="shared" si="93"/>
        <v>24442</v>
      </c>
      <c r="BV872" s="50" cm="1">
        <f t="array" ref="BV872">_xlfn.STDEV.S(_xlfn._xlws.FILTER($BT$3:$BT$15483,$BU$3:$BU$15483=BU872))*SQRT(252)</f>
        <v>8.193599941417693</v>
      </c>
      <c r="BW872" s="18">
        <f t="shared" si="94"/>
        <v>24442</v>
      </c>
      <c r="BX872" t="str" cm="1">
        <f t="array" ref="BX872">IF(BV872&lt;&gt;BV871,_xlfn.STDEV.S(_xlfn._xlws.FILTER($BT$3:$BT$15483,$BV$3:$BV$15483=BV872))*SQRT(252),"")</f>
        <v/>
      </c>
    </row>
    <row r="873" spans="7:76">
      <c r="G873" s="6">
        <v>43678</v>
      </c>
      <c r="H873" s="5">
        <v>9.1480000000000006E-2</v>
      </c>
      <c r="AF873" s="6">
        <v>43678</v>
      </c>
      <c r="AG873" s="5">
        <v>9.1480000000000006E-2</v>
      </c>
      <c r="AI873" s="69">
        <v>1943.07</v>
      </c>
      <c r="AJ873" s="2">
        <f>Cape!D877</f>
        <v>1.0900000000000001</v>
      </c>
      <c r="AK873" s="2">
        <f>Cape!E879</f>
        <v>17.399999999999999</v>
      </c>
      <c r="AL873" s="71">
        <f t="shared" si="95"/>
        <v>6.2068965517241385E-2</v>
      </c>
      <c r="AM873" s="90">
        <v>12.35</v>
      </c>
      <c r="AN873">
        <f t="shared" si="96"/>
        <v>6.2068965517241385E-2</v>
      </c>
      <c r="AO873">
        <f t="shared" si="92"/>
        <v>1.0507483438875551</v>
      </c>
      <c r="BM873" s="6">
        <v>38899</v>
      </c>
      <c r="BN873" s="2">
        <v>4.95</v>
      </c>
      <c r="BS873" s="18">
        <v>24454</v>
      </c>
      <c r="BT873">
        <v>-0.28000000000000003</v>
      </c>
      <c r="BU873" s="131">
        <f t="shared" si="93"/>
        <v>24442</v>
      </c>
      <c r="BV873" s="50" cm="1">
        <f t="array" ref="BV873">_xlfn.STDEV.S(_xlfn._xlws.FILTER($BT$3:$BT$15483,$BU$3:$BU$15483=BU873))*SQRT(252)</f>
        <v>8.193599941417693</v>
      </c>
      <c r="BW873" s="18">
        <f t="shared" si="94"/>
        <v>24442</v>
      </c>
      <c r="BX873" t="str" cm="1">
        <f t="array" ref="BX873">IF(BV873&lt;&gt;BV872,_xlfn.STDEV.S(_xlfn._xlws.FILTER($BT$3:$BT$15483,$BV$3:$BV$15483=BV873))*SQRT(252),"")</f>
        <v/>
      </c>
    </row>
    <row r="874" spans="7:76">
      <c r="G874" s="6">
        <v>43709</v>
      </c>
      <c r="H874" s="5">
        <v>0.15387999999999999</v>
      </c>
      <c r="AF874" s="6">
        <v>43709</v>
      </c>
      <c r="AG874" s="5">
        <v>0.15387999999999999</v>
      </c>
      <c r="AI874" s="69">
        <v>1943.08</v>
      </c>
      <c r="AJ874" s="2">
        <f>Cape!D878</f>
        <v>1.1000000000000001</v>
      </c>
      <c r="AK874" s="2">
        <f>Cape!E880</f>
        <v>17.3</v>
      </c>
      <c r="AL874" s="71">
        <f t="shared" si="95"/>
        <v>6.3005780346820806E-2</v>
      </c>
      <c r="AM874" s="90">
        <v>11.74</v>
      </c>
      <c r="AN874">
        <f t="shared" si="96"/>
        <v>6.3005780346820806E-2</v>
      </c>
      <c r="AO874">
        <f t="shared" si="92"/>
        <v>1.0621111930892599</v>
      </c>
      <c r="BM874" s="6">
        <v>38930</v>
      </c>
      <c r="BN874" s="2">
        <v>4.96</v>
      </c>
      <c r="BS874" s="18">
        <v>24455</v>
      </c>
      <c r="BT874">
        <v>-0.01</v>
      </c>
      <c r="BU874" s="131">
        <f t="shared" si="93"/>
        <v>24442</v>
      </c>
      <c r="BV874" s="50" cm="1">
        <f t="array" ref="BV874">_xlfn.STDEV.S(_xlfn._xlws.FILTER($BT$3:$BT$15483,$BU$3:$BU$15483=BU874))*SQRT(252)</f>
        <v>8.193599941417693</v>
      </c>
      <c r="BW874" s="18">
        <f t="shared" si="94"/>
        <v>24442</v>
      </c>
      <c r="BX874" t="str" cm="1">
        <f t="array" ref="BX874">IF(BV874&lt;&gt;BV873,_xlfn.STDEV.S(_xlfn._xlws.FILTER($BT$3:$BT$15483,$BV$3:$BV$15483=BV874))*SQRT(252),"")</f>
        <v/>
      </c>
    </row>
    <row r="875" spans="7:76">
      <c r="G875" s="6">
        <v>43739</v>
      </c>
      <c r="H875" s="5">
        <v>0.28272999999999998</v>
      </c>
      <c r="AF875" s="6">
        <v>43739</v>
      </c>
      <c r="AG875" s="5">
        <v>0.28272999999999998</v>
      </c>
      <c r="AI875" s="69">
        <v>1943.09</v>
      </c>
      <c r="AJ875" s="2">
        <f>Cape!D879</f>
        <v>1.0933299999999999</v>
      </c>
      <c r="AK875" s="2">
        <f>Cape!E881</f>
        <v>17.399999999999999</v>
      </c>
      <c r="AL875" s="71">
        <f t="shared" si="95"/>
        <v>6.3218390804597707E-2</v>
      </c>
      <c r="AM875" s="90">
        <v>11.99</v>
      </c>
      <c r="AN875">
        <f t="shared" si="96"/>
        <v>6.3218390804597707E-2</v>
      </c>
      <c r="AO875">
        <f t="shared" si="92"/>
        <v>1.0610747243565433</v>
      </c>
      <c r="BM875" s="6">
        <v>38961</v>
      </c>
      <c r="BN875" s="2">
        <v>4.8099999999999996</v>
      </c>
      <c r="BS875" s="18">
        <v>24456</v>
      </c>
      <c r="BT875">
        <v>-1.04</v>
      </c>
      <c r="BU875" s="131">
        <f t="shared" si="93"/>
        <v>24442</v>
      </c>
      <c r="BV875" s="50" cm="1">
        <f t="array" ref="BV875">_xlfn.STDEV.S(_xlfn._xlws.FILTER($BT$3:$BT$15483,$BU$3:$BU$15483=BU875))*SQRT(252)</f>
        <v>8.193599941417693</v>
      </c>
      <c r="BW875" s="18">
        <f t="shared" si="94"/>
        <v>24442</v>
      </c>
      <c r="BX875" t="str" cm="1">
        <f t="array" ref="BX875">IF(BV875&lt;&gt;BV874,_xlfn.STDEV.S(_xlfn._xlws.FILTER($BT$3:$BT$15483,$BV$3:$BV$15483=BV875))*SQRT(252),"")</f>
        <v/>
      </c>
    </row>
    <row r="876" spans="7:76">
      <c r="G876" s="6">
        <v>43770</v>
      </c>
      <c r="H876" s="5">
        <v>0.28154000000000001</v>
      </c>
      <c r="AF876" s="6">
        <v>43770</v>
      </c>
      <c r="AG876" s="5">
        <v>0.28154000000000001</v>
      </c>
      <c r="AI876" s="69">
        <v>1943.1</v>
      </c>
      <c r="AJ876" s="2">
        <f>Cape!D880</f>
        <v>1.08667</v>
      </c>
      <c r="AK876" s="2">
        <f>Cape!E882</f>
        <v>17.399999999999999</v>
      </c>
      <c r="AL876" s="71">
        <f t="shared" si="95"/>
        <v>6.2835057471264374E-2</v>
      </c>
      <c r="AM876" s="90">
        <v>11.88</v>
      </c>
      <c r="AN876">
        <f t="shared" si="96"/>
        <v>6.2835057471264374E-2</v>
      </c>
      <c r="AO876">
        <f t="shared" si="92"/>
        <v>1.0500845064231166</v>
      </c>
      <c r="BM876" s="6">
        <v>38991</v>
      </c>
      <c r="BN876" s="2">
        <v>4.92</v>
      </c>
      <c r="BS876" s="18">
        <v>24457</v>
      </c>
      <c r="BT876">
        <v>0.02</v>
      </c>
      <c r="BU876" s="131">
        <f t="shared" si="93"/>
        <v>24442</v>
      </c>
      <c r="BV876" s="50" cm="1">
        <f t="array" ref="BV876">_xlfn.STDEV.S(_xlfn._xlws.FILTER($BT$3:$BT$15483,$BU$3:$BU$15483=BU876))*SQRT(252)</f>
        <v>8.193599941417693</v>
      </c>
      <c r="BW876" s="18">
        <f t="shared" si="94"/>
        <v>24442</v>
      </c>
      <c r="BX876" t="str" cm="1">
        <f t="array" ref="BX876">IF(BV876&lt;&gt;BV875,_xlfn.STDEV.S(_xlfn._xlws.FILTER($BT$3:$BT$15483,$BV$3:$BV$15483=BV876))*SQRT(252),"")</f>
        <v/>
      </c>
    </row>
    <row r="877" spans="7:76">
      <c r="G877" s="6">
        <v>43800</v>
      </c>
      <c r="H877" s="5">
        <v>0.29121999999999998</v>
      </c>
      <c r="AF877" s="6">
        <v>43800</v>
      </c>
      <c r="AG877" s="5">
        <v>0.29121999999999998</v>
      </c>
      <c r="AI877" s="69">
        <v>1943.11</v>
      </c>
      <c r="AJ877" s="2">
        <f>Cape!D881</f>
        <v>1.08</v>
      </c>
      <c r="AK877" s="2">
        <f>Cape!E883</f>
        <v>17.399999999999999</v>
      </c>
      <c r="AL877" s="71">
        <f t="shared" si="95"/>
        <v>6.2452298850574718E-2</v>
      </c>
      <c r="AM877" s="90">
        <v>11.33</v>
      </c>
      <c r="AN877">
        <f t="shared" si="96"/>
        <v>6.2452298850574718E-2</v>
      </c>
      <c r="AO877">
        <f t="shared" si="92"/>
        <v>1.0392809399582923</v>
      </c>
      <c r="BM877" s="6">
        <v>39022</v>
      </c>
      <c r="BN877" s="2">
        <v>4.9400000000000004</v>
      </c>
      <c r="BS877" s="18">
        <v>24460</v>
      </c>
      <c r="BT877">
        <v>-0.27</v>
      </c>
      <c r="BU877" s="131">
        <f t="shared" si="93"/>
        <v>24442</v>
      </c>
      <c r="BV877" s="50" cm="1">
        <f t="array" ref="BV877">_xlfn.STDEV.S(_xlfn._xlws.FILTER($BT$3:$BT$15483,$BU$3:$BU$15483=BU877))*SQRT(252)</f>
        <v>8.193599941417693</v>
      </c>
      <c r="BW877" s="18">
        <f t="shared" si="94"/>
        <v>24442</v>
      </c>
      <c r="BX877" t="str" cm="1">
        <f t="array" ref="BX877">IF(BV877&lt;&gt;BV876,_xlfn.STDEV.S(_xlfn._xlws.FILTER($BT$3:$BT$15483,$BV$3:$BV$15483=BV877))*SQRT(252),"")</f>
        <v/>
      </c>
    </row>
    <row r="878" spans="7:76">
      <c r="G878" s="6">
        <v>43831</v>
      </c>
      <c r="H878" s="5">
        <v>0.19217000000000001</v>
      </c>
      <c r="AF878" s="6">
        <v>43831</v>
      </c>
      <c r="AG878" s="5">
        <v>0.19217000000000001</v>
      </c>
      <c r="AI878" s="69">
        <v>1943.12</v>
      </c>
      <c r="AJ878" s="2">
        <f>Cape!D882</f>
        <v>1.0333300000000001</v>
      </c>
      <c r="AK878" s="2">
        <f>Cape!E884</f>
        <v>17.399999999999999</v>
      </c>
      <c r="AL878" s="71">
        <f t="shared" si="95"/>
        <v>6.2068965517241385E-2</v>
      </c>
      <c r="AM878" s="90">
        <v>11.48</v>
      </c>
      <c r="AN878">
        <f t="shared" si="96"/>
        <v>6.2068965517241385E-2</v>
      </c>
      <c r="AO878">
        <f t="shared" si="92"/>
        <v>1.0286399762014797</v>
      </c>
      <c r="BM878" s="6">
        <v>39052</v>
      </c>
      <c r="BN878" s="2">
        <v>4.8499999999999996</v>
      </c>
      <c r="BS878" s="18">
        <v>24461</v>
      </c>
      <c r="BT878">
        <v>-0.39</v>
      </c>
      <c r="BU878" s="131">
        <f t="shared" si="93"/>
        <v>24442</v>
      </c>
      <c r="BV878" s="50" cm="1">
        <f t="array" ref="BV878">_xlfn.STDEV.S(_xlfn._xlws.FILTER($BT$3:$BT$15483,$BU$3:$BU$15483=BU878))*SQRT(252)</f>
        <v>8.193599941417693</v>
      </c>
      <c r="BW878" s="18">
        <f t="shared" si="94"/>
        <v>24442</v>
      </c>
      <c r="BX878" t="str" cm="1">
        <f t="array" ref="BX878">IF(BV878&lt;&gt;BV877,_xlfn.STDEV.S(_xlfn._xlws.FILTER($BT$3:$BT$15483,$BV$3:$BV$15483=BV878))*SQRT(252),"")</f>
        <v/>
      </c>
    </row>
    <row r="879" spans="7:76">
      <c r="G879" s="6">
        <v>43862</v>
      </c>
      <c r="H879" s="5">
        <v>4.7469999999999998E-2</v>
      </c>
      <c r="AF879" s="6">
        <v>43862</v>
      </c>
      <c r="AG879" s="5">
        <v>4.7469999999999998E-2</v>
      </c>
      <c r="AI879" s="69">
        <v>1944.01</v>
      </c>
      <c r="AJ879" s="2">
        <f>Cape!D883</f>
        <v>0.98666699999999996</v>
      </c>
      <c r="AK879" s="2">
        <f>Cape!E885</f>
        <v>17.399999999999999</v>
      </c>
      <c r="AL879" s="71">
        <f t="shared" si="95"/>
        <v>5.9386781609195409E-2</v>
      </c>
      <c r="AM879" s="90">
        <v>11.85</v>
      </c>
      <c r="AN879">
        <f t="shared" si="96"/>
        <v>5.9386781609195409E-2</v>
      </c>
      <c r="AO879">
        <f t="shared" si="92"/>
        <v>0.98022244764292776</v>
      </c>
      <c r="BM879" s="6">
        <v>39083</v>
      </c>
      <c r="BN879" s="2">
        <v>4.9800000000000004</v>
      </c>
      <c r="BS879" s="18">
        <v>24462</v>
      </c>
      <c r="BT879">
        <v>0.52</v>
      </c>
      <c r="BU879" s="131">
        <f t="shared" si="93"/>
        <v>24442</v>
      </c>
      <c r="BV879" s="50" cm="1">
        <f t="array" ref="BV879">_xlfn.STDEV.S(_xlfn._xlws.FILTER($BT$3:$BT$15483,$BU$3:$BU$15483=BU879))*SQRT(252)</f>
        <v>8.193599941417693</v>
      </c>
      <c r="BW879" s="18">
        <f t="shared" si="94"/>
        <v>24442</v>
      </c>
      <c r="BX879" t="str" cm="1">
        <f t="array" ref="BX879">IF(BV879&lt;&gt;BV878,_xlfn.STDEV.S(_xlfn._xlws.FILTER($BT$3:$BT$15483,$BV$3:$BV$15483=BV879))*SQRT(252),"")</f>
        <v/>
      </c>
    </row>
    <row r="880" spans="7:76">
      <c r="G880" s="6">
        <v>43891</v>
      </c>
      <c r="H880" s="5">
        <v>-0.45284000000000002</v>
      </c>
      <c r="AF880" s="6">
        <v>43891</v>
      </c>
      <c r="AG880" s="5">
        <v>-0.45284000000000002</v>
      </c>
      <c r="AI880" s="69">
        <v>1944.02</v>
      </c>
      <c r="AJ880" s="2">
        <f>Cape!D884</f>
        <v>0.94</v>
      </c>
      <c r="AK880" s="2">
        <f>Cape!E886</f>
        <v>17.399999999999999</v>
      </c>
      <c r="AL880" s="71">
        <f t="shared" si="95"/>
        <v>5.6705000000000005E-2</v>
      </c>
      <c r="AM880" s="90">
        <v>11.77</v>
      </c>
      <c r="AN880">
        <f t="shared" si="96"/>
        <v>5.6705000000000005E-2</v>
      </c>
      <c r="AO880">
        <f t="shared" si="92"/>
        <v>0.93256714227412962</v>
      </c>
      <c r="BM880" s="6">
        <v>39114</v>
      </c>
      <c r="BN880" s="2">
        <v>5.03</v>
      </c>
      <c r="BS880" s="18">
        <v>24463</v>
      </c>
      <c r="BT880">
        <v>0.38</v>
      </c>
      <c r="BU880" s="131">
        <f t="shared" si="93"/>
        <v>24442</v>
      </c>
      <c r="BV880" s="50" cm="1">
        <f t="array" ref="BV880">_xlfn.STDEV.S(_xlfn._xlws.FILTER($BT$3:$BT$15483,$BU$3:$BU$15483=BU880))*SQRT(252)</f>
        <v>8.193599941417693</v>
      </c>
      <c r="BW880" s="18">
        <f t="shared" si="94"/>
        <v>24442</v>
      </c>
      <c r="BX880" t="str" cm="1">
        <f t="array" ref="BX880">IF(BV880&lt;&gt;BV879,_xlfn.STDEV.S(_xlfn._xlws.FILTER($BT$3:$BT$15483,$BV$3:$BV$15483=BV880))*SQRT(252),"")</f>
        <v/>
      </c>
    </row>
    <row r="881" spans="7:76">
      <c r="G881" s="6">
        <v>43922</v>
      </c>
      <c r="H881" s="5">
        <v>-0.79200999999999999</v>
      </c>
      <c r="AF881" s="6">
        <v>43922</v>
      </c>
      <c r="AG881" s="5">
        <v>-0.79200999999999999</v>
      </c>
      <c r="AI881" s="69">
        <v>1944.03</v>
      </c>
      <c r="AJ881" s="2">
        <f>Cape!D885</f>
        <v>0.93666700000000003</v>
      </c>
      <c r="AK881" s="2">
        <f>Cape!E887</f>
        <v>17.399999999999999</v>
      </c>
      <c r="AL881" s="71">
        <f t="shared" si="95"/>
        <v>5.4022988505747126E-2</v>
      </c>
      <c r="AM881" s="90">
        <v>12.1</v>
      </c>
      <c r="AN881">
        <f t="shared" si="96"/>
        <v>5.4022988505747126E-2</v>
      </c>
      <c r="AO881">
        <f t="shared" si="92"/>
        <v>0.88556916068511882</v>
      </c>
      <c r="BM881" s="6">
        <v>39142</v>
      </c>
      <c r="BN881" s="2">
        <v>4.9400000000000004</v>
      </c>
      <c r="BS881" s="18">
        <v>24464</v>
      </c>
      <c r="BT881">
        <v>-0.25</v>
      </c>
      <c r="BU881" s="131">
        <f t="shared" si="93"/>
        <v>24442</v>
      </c>
      <c r="BV881" s="50" cm="1">
        <f t="array" ref="BV881">_xlfn.STDEV.S(_xlfn._xlws.FILTER($BT$3:$BT$15483,$BU$3:$BU$15483=BU881))*SQRT(252)</f>
        <v>8.193599941417693</v>
      </c>
      <c r="BW881" s="18">
        <f t="shared" si="94"/>
        <v>24442</v>
      </c>
      <c r="BX881" t="str" cm="1">
        <f t="array" ref="BX881">IF(BV881&lt;&gt;BV880,_xlfn.STDEV.S(_xlfn._xlws.FILTER($BT$3:$BT$15483,$BV$3:$BV$15483=BV881))*SQRT(252),"")</f>
        <v/>
      </c>
    </row>
    <row r="882" spans="7:76">
      <c r="G882" s="6">
        <v>43952</v>
      </c>
      <c r="H882" s="5">
        <v>-8.9829999999999993E-2</v>
      </c>
      <c r="AF882" s="6">
        <v>43952</v>
      </c>
      <c r="AG882" s="5">
        <v>-8.9829999999999993E-2</v>
      </c>
      <c r="AI882" s="69">
        <v>1944.04</v>
      </c>
      <c r="AJ882" s="2">
        <f>Cape!D886</f>
        <v>0.93333299999999997</v>
      </c>
      <c r="AK882" s="2">
        <f>Cape!E888</f>
        <v>17.5</v>
      </c>
      <c r="AL882" s="71">
        <f t="shared" si="95"/>
        <v>5.3523828571428574E-2</v>
      </c>
      <c r="AM882" s="90">
        <v>11.89</v>
      </c>
      <c r="AN882">
        <f t="shared" si="96"/>
        <v>5.3523828571428574E-2</v>
      </c>
      <c r="AO882">
        <f t="shared" si="92"/>
        <v>0.87488408184643385</v>
      </c>
      <c r="BM882" s="6">
        <v>39173</v>
      </c>
      <c r="BN882" s="2">
        <v>4.87</v>
      </c>
      <c r="BS882" s="18">
        <v>24468</v>
      </c>
      <c r="BT882">
        <v>-0.54</v>
      </c>
      <c r="BU882" s="131">
        <f t="shared" si="93"/>
        <v>24442</v>
      </c>
      <c r="BV882" s="50" cm="1">
        <f t="array" ref="BV882">_xlfn.STDEV.S(_xlfn._xlws.FILTER($BT$3:$BT$15483,$BU$3:$BU$15483=BU882))*SQRT(252)</f>
        <v>8.193599941417693</v>
      </c>
      <c r="BW882" s="18">
        <f t="shared" si="94"/>
        <v>24442</v>
      </c>
      <c r="BX882" t="str" cm="1">
        <f t="array" ref="BX882">IF(BV882&lt;&gt;BV881,_xlfn.STDEV.S(_xlfn._xlws.FILTER($BT$3:$BT$15483,$BV$3:$BV$15483=BV882))*SQRT(252),"")</f>
        <v/>
      </c>
    </row>
    <row r="883" spans="7:76">
      <c r="G883" s="6">
        <v>43983</v>
      </c>
      <c r="H883" s="5">
        <v>0.48475000000000001</v>
      </c>
      <c r="AF883" s="6">
        <v>43983</v>
      </c>
      <c r="AG883" s="5">
        <v>0.48475000000000001</v>
      </c>
      <c r="AI883" s="69">
        <v>1944.05</v>
      </c>
      <c r="AJ883" s="2">
        <f>Cape!D887</f>
        <v>0.93</v>
      </c>
      <c r="AK883" s="2">
        <f>Cape!E889</f>
        <v>17.5</v>
      </c>
      <c r="AL883" s="71">
        <f t="shared" si="95"/>
        <v>5.3333314285714285E-2</v>
      </c>
      <c r="AM883" s="90">
        <v>12.1</v>
      </c>
      <c r="AN883">
        <f t="shared" si="96"/>
        <v>5.3333314285714285E-2</v>
      </c>
      <c r="AO883">
        <f t="shared" si="92"/>
        <v>0.86938669687420844</v>
      </c>
      <c r="BM883" s="6">
        <v>39203</v>
      </c>
      <c r="BN883" s="2">
        <v>4.7300000000000004</v>
      </c>
      <c r="BS883" s="18">
        <v>24469</v>
      </c>
      <c r="BT883">
        <v>-0.48</v>
      </c>
      <c r="BU883" s="131">
        <f t="shared" si="93"/>
        <v>24442</v>
      </c>
      <c r="BV883" s="50" cm="1">
        <f t="array" ref="BV883">_xlfn.STDEV.S(_xlfn._xlws.FILTER($BT$3:$BT$15483,$BU$3:$BU$15483=BU883))*SQRT(252)</f>
        <v>8.193599941417693</v>
      </c>
      <c r="BW883" s="18">
        <f t="shared" si="94"/>
        <v>24442</v>
      </c>
      <c r="BX883" t="str" cm="1">
        <f t="array" ref="BX883">IF(BV883&lt;&gt;BV882,_xlfn.STDEV.S(_xlfn._xlws.FILTER($BT$3:$BT$15483,$BV$3:$BV$15483=BV883))*SQRT(252),"")</f>
        <v/>
      </c>
    </row>
    <row r="884" spans="7:76">
      <c r="G884" s="6">
        <v>44013</v>
      </c>
      <c r="H884" s="5">
        <v>0.50963999999999998</v>
      </c>
      <c r="AF884" s="6">
        <v>44013</v>
      </c>
      <c r="AG884" s="5">
        <v>0.50963999999999998</v>
      </c>
      <c r="AI884" s="69">
        <v>1944.06</v>
      </c>
      <c r="AJ884" s="2">
        <f>Cape!D888</f>
        <v>0.92666700000000002</v>
      </c>
      <c r="AK884" s="2">
        <f>Cape!E890</f>
        <v>17.600000000000001</v>
      </c>
      <c r="AL884" s="71">
        <f t="shared" si="95"/>
        <v>5.2840909090909091E-2</v>
      </c>
      <c r="AM884" s="90">
        <v>12.67</v>
      </c>
      <c r="AN884">
        <f t="shared" si="96"/>
        <v>5.2840909090909091E-2</v>
      </c>
      <c r="AO884">
        <f t="shared" si="92"/>
        <v>0.85906962772010798</v>
      </c>
      <c r="BM884" s="6">
        <v>39234</v>
      </c>
      <c r="BN884" s="2">
        <v>4.6100000000000003</v>
      </c>
      <c r="BS884" s="18">
        <v>24470</v>
      </c>
      <c r="BT884">
        <v>-0.39</v>
      </c>
      <c r="BU884" s="131">
        <f t="shared" si="93"/>
        <v>24442</v>
      </c>
      <c r="BV884" s="50" cm="1">
        <f t="array" ref="BV884">_xlfn.STDEV.S(_xlfn._xlws.FILTER($BT$3:$BT$15483,$BU$3:$BU$15483=BU884))*SQRT(252)</f>
        <v>8.193599941417693</v>
      </c>
      <c r="BW884" s="18">
        <f t="shared" si="94"/>
        <v>24442</v>
      </c>
      <c r="BX884" t="str" cm="1">
        <f t="array" ref="BX884">IF(BV884&lt;&gt;BV883,_xlfn.STDEV.S(_xlfn._xlws.FILTER($BT$3:$BT$15483,$BV$3:$BV$15483=BV884))*SQRT(252),"")</f>
        <v/>
      </c>
    </row>
    <row r="885" spans="7:76">
      <c r="G885" s="6">
        <v>44044</v>
      </c>
      <c r="H885" s="5">
        <v>0.37313000000000002</v>
      </c>
      <c r="AF885" s="6">
        <v>44044</v>
      </c>
      <c r="AG885" s="5">
        <v>0.37313000000000002</v>
      </c>
      <c r="AI885" s="69">
        <v>1944.07</v>
      </c>
      <c r="AJ885" s="2">
        <f>Cape!D889</f>
        <v>0.92333299999999996</v>
      </c>
      <c r="AK885" s="2">
        <f>Cape!E891</f>
        <v>17.7</v>
      </c>
      <c r="AL885" s="71">
        <f t="shared" si="95"/>
        <v>5.2354067796610171E-2</v>
      </c>
      <c r="AM885" s="90">
        <v>13</v>
      </c>
      <c r="AN885">
        <f t="shared" si="96"/>
        <v>5.2354067796610171E-2</v>
      </c>
      <c r="AO885">
        <f t="shared" si="92"/>
        <v>0.84896108032062534</v>
      </c>
      <c r="BM885" s="6">
        <v>39264</v>
      </c>
      <c r="BN885" s="2">
        <v>4.82</v>
      </c>
      <c r="BS885" s="18">
        <v>24471</v>
      </c>
      <c r="BT885">
        <v>-0.08</v>
      </c>
      <c r="BU885" s="131">
        <f t="shared" si="93"/>
        <v>24442</v>
      </c>
      <c r="BV885" s="50" cm="1">
        <f t="array" ref="BV885">_xlfn.STDEV.S(_xlfn._xlws.FILTER($BT$3:$BT$15483,$BU$3:$BU$15483=BU885))*SQRT(252)</f>
        <v>8.193599941417693</v>
      </c>
      <c r="BW885" s="18">
        <f t="shared" si="94"/>
        <v>24442</v>
      </c>
      <c r="BX885" t="str" cm="1">
        <f t="array" ref="BX885">IF(BV885&lt;&gt;BV884,_xlfn.STDEV.S(_xlfn._xlws.FILTER($BT$3:$BT$15483,$BV$3:$BV$15483=BV885))*SQRT(252),"")</f>
        <v/>
      </c>
    </row>
    <row r="886" spans="7:76">
      <c r="G886" s="6">
        <v>44075</v>
      </c>
      <c r="H886" s="5">
        <v>0.26261000000000001</v>
      </c>
      <c r="AF886" s="6">
        <v>44075</v>
      </c>
      <c r="AG886" s="5">
        <v>0.26261000000000001</v>
      </c>
      <c r="AI886" s="69">
        <v>1944.08</v>
      </c>
      <c r="AJ886" s="2">
        <f>Cape!D890</f>
        <v>0.92</v>
      </c>
      <c r="AK886" s="2">
        <f>Cape!E892</f>
        <v>17.7</v>
      </c>
      <c r="AL886" s="71">
        <f t="shared" si="95"/>
        <v>5.2165706214689266E-2</v>
      </c>
      <c r="AM886" s="90">
        <v>12.81</v>
      </c>
      <c r="AN886">
        <f t="shared" si="96"/>
        <v>5.2165706214689266E-2</v>
      </c>
      <c r="AO886">
        <f t="shared" si="92"/>
        <v>0.84382315570380939</v>
      </c>
      <c r="BM886" s="6">
        <v>39295</v>
      </c>
      <c r="BN886" s="2">
        <v>4.2</v>
      </c>
      <c r="BS886" s="18">
        <v>24475</v>
      </c>
      <c r="BT886">
        <v>0.08</v>
      </c>
      <c r="BU886" s="131">
        <f t="shared" si="93"/>
        <v>24473</v>
      </c>
      <c r="BV886" s="50" cm="1">
        <f t="array" ref="BV886">_xlfn.STDEV.S(_xlfn._xlws.FILTER($BT$3:$BT$15483,$BU$3:$BU$15483=BU886))*SQRT(252)</f>
        <v>7.4128375133952584</v>
      </c>
      <c r="BW886" s="18">
        <f t="shared" si="94"/>
        <v>24473</v>
      </c>
      <c r="BX886" cm="1">
        <f t="array" ref="BX886">IF(BV886&lt;&gt;BV885,_xlfn.STDEV.S(_xlfn._xlws.FILTER($BT$3:$BT$15483,$BV$3:$BV$15483=BV886))*SQRT(252),"")</f>
        <v>7.4128375133952584</v>
      </c>
    </row>
    <row r="887" spans="7:76">
      <c r="G887" s="6">
        <v>44105</v>
      </c>
      <c r="H887" s="5">
        <v>0.12385</v>
      </c>
      <c r="AF887" s="6">
        <v>44105</v>
      </c>
      <c r="AG887" s="5">
        <v>0.12385</v>
      </c>
      <c r="AI887" s="69">
        <v>1944.09</v>
      </c>
      <c r="AJ887" s="2">
        <f>Cape!D891</f>
        <v>0.91333299999999995</v>
      </c>
      <c r="AK887" s="2">
        <f>Cape!E893</f>
        <v>17.7</v>
      </c>
      <c r="AL887" s="71">
        <f t="shared" si="95"/>
        <v>5.1977401129943507E-2</v>
      </c>
      <c r="AM887" s="90">
        <v>12.6</v>
      </c>
      <c r="AN887">
        <f t="shared" si="96"/>
        <v>5.1977401129943507E-2</v>
      </c>
      <c r="AO887">
        <f t="shared" si="92"/>
        <v>0.8387671444028445</v>
      </c>
      <c r="BM887" s="6">
        <v>39326</v>
      </c>
      <c r="BN887" s="2">
        <v>3.89</v>
      </c>
      <c r="BS887" s="18">
        <v>24476</v>
      </c>
      <c r="BT887">
        <v>0.16</v>
      </c>
      <c r="BU887" s="131">
        <f t="shared" si="93"/>
        <v>24473</v>
      </c>
      <c r="BV887" s="50" cm="1">
        <f t="array" ref="BV887">_xlfn.STDEV.S(_xlfn._xlws.FILTER($BT$3:$BT$15483,$BU$3:$BU$15483=BU887))*SQRT(252)</f>
        <v>7.4128375133952584</v>
      </c>
      <c r="BW887" s="18">
        <f t="shared" si="94"/>
        <v>24473</v>
      </c>
      <c r="BX887" t="str" cm="1">
        <f t="array" ref="BX887">IF(BV887&lt;&gt;BV886,_xlfn.STDEV.S(_xlfn._xlws.FILTER($BT$3:$BT$15483,$BV$3:$BV$15483=BV887))*SQRT(252),"")</f>
        <v/>
      </c>
    </row>
    <row r="888" spans="7:76">
      <c r="G888" s="6">
        <v>44136</v>
      </c>
      <c r="H888" s="5">
        <v>0.22741</v>
      </c>
      <c r="AF888" s="6">
        <v>44136</v>
      </c>
      <c r="AG888" s="5">
        <v>0.22741</v>
      </c>
      <c r="AI888" s="69">
        <v>1944.1</v>
      </c>
      <c r="AJ888" s="2">
        <f>Cape!D892</f>
        <v>0.906667</v>
      </c>
      <c r="AK888" s="2">
        <f>Cape!E894</f>
        <v>17.7</v>
      </c>
      <c r="AL888" s="71">
        <f t="shared" si="95"/>
        <v>5.1600734463276836E-2</v>
      </c>
      <c r="AM888" s="90">
        <v>12.91</v>
      </c>
      <c r="AN888">
        <f t="shared" si="96"/>
        <v>5.1600734463276836E-2</v>
      </c>
      <c r="AO888">
        <f t="shared" si="92"/>
        <v>0.83070192419656907</v>
      </c>
      <c r="BM888" s="6">
        <v>39356</v>
      </c>
      <c r="BN888" s="2">
        <v>3.9</v>
      </c>
      <c r="BS888" s="18">
        <v>24477</v>
      </c>
      <c r="BT888">
        <v>1.3</v>
      </c>
      <c r="BU888" s="131">
        <f t="shared" si="93"/>
        <v>24473</v>
      </c>
      <c r="BV888" s="50" cm="1">
        <f t="array" ref="BV888">_xlfn.STDEV.S(_xlfn._xlws.FILTER($BT$3:$BT$15483,$BU$3:$BU$15483=BU888))*SQRT(252)</f>
        <v>7.4128375133952584</v>
      </c>
      <c r="BW888" s="18">
        <f t="shared" si="94"/>
        <v>24473</v>
      </c>
      <c r="BX888" t="str" cm="1">
        <f t="array" ref="BX888">IF(BV888&lt;&gt;BV887,_xlfn.STDEV.S(_xlfn._xlws.FILTER($BT$3:$BT$15483,$BV$3:$BV$15483=BV888))*SQRT(252),"")</f>
        <v/>
      </c>
    </row>
    <row r="889" spans="7:76">
      <c r="G889" s="6">
        <v>44166</v>
      </c>
      <c r="H889" s="5">
        <v>0.43463000000000002</v>
      </c>
      <c r="AF889" s="6">
        <v>44166</v>
      </c>
      <c r="AG889" s="5">
        <v>0.43463000000000002</v>
      </c>
      <c r="AI889" s="69">
        <v>1944.11</v>
      </c>
      <c r="AJ889" s="2">
        <f>Cape!D893</f>
        <v>0.9</v>
      </c>
      <c r="AK889" s="2">
        <f>Cape!E895</f>
        <v>17.7</v>
      </c>
      <c r="AL889" s="71">
        <f t="shared" si="95"/>
        <v>5.1224124293785311E-2</v>
      </c>
      <c r="AM889" s="90">
        <v>12.82</v>
      </c>
      <c r="AN889">
        <f t="shared" si="96"/>
        <v>5.1224124293785311E-2</v>
      </c>
      <c r="AO889">
        <f t="shared" si="92"/>
        <v>0.82277963452291947</v>
      </c>
      <c r="BM889" s="6">
        <v>39387</v>
      </c>
      <c r="BN889" s="2">
        <v>3.27</v>
      </c>
      <c r="BS889" s="18">
        <v>24478</v>
      </c>
      <c r="BT889">
        <v>0.72</v>
      </c>
      <c r="BU889" s="131">
        <f t="shared" si="93"/>
        <v>24473</v>
      </c>
      <c r="BV889" s="50" cm="1">
        <f t="array" ref="BV889">_xlfn.STDEV.S(_xlfn._xlws.FILTER($BT$3:$BT$15483,$BU$3:$BU$15483=BU889))*SQRT(252)</f>
        <v>7.4128375133952584</v>
      </c>
      <c r="BW889" s="18">
        <f t="shared" si="94"/>
        <v>24473</v>
      </c>
      <c r="BX889" t="str" cm="1">
        <f t="array" ref="BX889">IF(BV889&lt;&gt;BV888,_xlfn.STDEV.S(_xlfn._xlws.FILTER($BT$3:$BT$15483,$BV$3:$BV$15483=BV889))*SQRT(252),"")</f>
        <v/>
      </c>
    </row>
    <row r="890" spans="7:76">
      <c r="G890" s="6">
        <v>44197</v>
      </c>
      <c r="H890" s="5">
        <v>0.22667999999999999</v>
      </c>
      <c r="AF890" s="6">
        <v>44197</v>
      </c>
      <c r="AG890" s="5">
        <v>0.22667999999999999</v>
      </c>
      <c r="AI890" s="69">
        <v>1944.12</v>
      </c>
      <c r="AJ890" s="2">
        <f>Cape!D894</f>
        <v>0.91</v>
      </c>
      <c r="AK890" s="2">
        <f>Cape!E896</f>
        <v>17.8</v>
      </c>
      <c r="AL890" s="71">
        <f t="shared" si="95"/>
        <v>5.0561797752808987E-2</v>
      </c>
      <c r="AM890" s="90">
        <v>13.1</v>
      </c>
      <c r="AN890">
        <f t="shared" si="96"/>
        <v>5.0561797752808987E-2</v>
      </c>
      <c r="AO890">
        <f t="shared" si="92"/>
        <v>0.8103876690788927</v>
      </c>
      <c r="BM890" s="6">
        <v>39417</v>
      </c>
      <c r="BN890" s="2">
        <v>3</v>
      </c>
      <c r="BS890" s="18">
        <v>24481</v>
      </c>
      <c r="BT890">
        <v>0.84</v>
      </c>
      <c r="BU890" s="131">
        <f t="shared" si="93"/>
        <v>24473</v>
      </c>
      <c r="BV890" s="50" cm="1">
        <f t="array" ref="BV890">_xlfn.STDEV.S(_xlfn._xlws.FILTER($BT$3:$BT$15483,$BU$3:$BU$15483=BU890))*SQRT(252)</f>
        <v>7.4128375133952584</v>
      </c>
      <c r="BW890" s="18">
        <f t="shared" si="94"/>
        <v>24473</v>
      </c>
      <c r="BX890" t="str" cm="1">
        <f t="array" ref="BX890">IF(BV890&lt;&gt;BV889,_xlfn.STDEV.S(_xlfn._xlws.FILTER($BT$3:$BT$15483,$BV$3:$BV$15483=BV890))*SQRT(252),"")</f>
        <v/>
      </c>
    </row>
    <row r="891" spans="7:76">
      <c r="G891" s="6">
        <v>44228</v>
      </c>
      <c r="H891" s="5">
        <v>0.35561999999999999</v>
      </c>
      <c r="AF891" s="6">
        <v>44228</v>
      </c>
      <c r="AG891" s="5">
        <v>0.35561999999999999</v>
      </c>
      <c r="AI891" s="69">
        <v>1945.01</v>
      </c>
      <c r="AJ891" s="2">
        <f>Cape!D895</f>
        <v>0.92</v>
      </c>
      <c r="AK891" s="2">
        <f>Cape!E897</f>
        <v>17.8</v>
      </c>
      <c r="AL891" s="71">
        <f t="shared" si="95"/>
        <v>5.1123595505617979E-2</v>
      </c>
      <c r="AM891" s="90">
        <v>13.49</v>
      </c>
      <c r="AN891">
        <f t="shared" si="96"/>
        <v>5.1123595505617979E-2</v>
      </c>
      <c r="AO891">
        <f t="shared" si="92"/>
        <v>0.81776154730909512</v>
      </c>
      <c r="BM891" s="6">
        <v>39448</v>
      </c>
      <c r="BN891" s="2">
        <v>2.75</v>
      </c>
      <c r="BS891" s="18">
        <v>24482</v>
      </c>
      <c r="BT891">
        <v>0</v>
      </c>
      <c r="BU891" s="131">
        <f t="shared" si="93"/>
        <v>24473</v>
      </c>
      <c r="BV891" s="50" cm="1">
        <f t="array" ref="BV891">_xlfn.STDEV.S(_xlfn._xlws.FILTER($BT$3:$BT$15483,$BU$3:$BU$15483=BU891))*SQRT(252)</f>
        <v>7.4128375133952584</v>
      </c>
      <c r="BW891" s="18">
        <f t="shared" si="94"/>
        <v>24473</v>
      </c>
      <c r="BX891" t="str" cm="1">
        <f t="array" ref="BX891">IF(BV891&lt;&gt;BV890,_xlfn.STDEV.S(_xlfn._xlws.FILTER($BT$3:$BT$15483,$BV$3:$BV$15483=BV891))*SQRT(252),"")</f>
        <v/>
      </c>
    </row>
    <row r="892" spans="7:76">
      <c r="G892" s="6">
        <v>44256</v>
      </c>
      <c r="H892" s="5">
        <v>0.48336000000000001</v>
      </c>
      <c r="AF892" s="6">
        <v>44256</v>
      </c>
      <c r="AG892" s="5">
        <v>0.48336000000000001</v>
      </c>
      <c r="AI892" s="69">
        <v>1945.02</v>
      </c>
      <c r="AJ892" s="2">
        <f>Cape!D896</f>
        <v>0.93</v>
      </c>
      <c r="AK892" s="2">
        <f>Cape!E898</f>
        <v>17.8</v>
      </c>
      <c r="AL892" s="71">
        <f t="shared" si="95"/>
        <v>5.1685393258426963E-2</v>
      </c>
      <c r="AM892" s="90">
        <v>13.94</v>
      </c>
      <c r="AN892">
        <f t="shared" si="96"/>
        <v>5.1685393258426963E-2</v>
      </c>
      <c r="AO892">
        <f t="shared" ref="AO892:AO955" si="97">AN892/(AVERAGE(AL772:AL891))</f>
        <v>0.8250208578424344</v>
      </c>
      <c r="BM892" s="6">
        <v>39479</v>
      </c>
      <c r="BN892" s="2">
        <v>2.12</v>
      </c>
      <c r="BS892" s="18">
        <v>24483</v>
      </c>
      <c r="BT892">
        <v>0.84</v>
      </c>
      <c r="BU892" s="131">
        <f t="shared" si="93"/>
        <v>24473</v>
      </c>
      <c r="BV892" s="50" cm="1">
        <f t="array" ref="BV892">_xlfn.STDEV.S(_xlfn._xlws.FILTER($BT$3:$BT$15483,$BU$3:$BU$15483=BU892))*SQRT(252)</f>
        <v>7.4128375133952584</v>
      </c>
      <c r="BW892" s="18">
        <f t="shared" si="94"/>
        <v>24473</v>
      </c>
      <c r="BX892" t="str" cm="1">
        <f t="array" ref="BX892">IF(BV892&lt;&gt;BV891,_xlfn.STDEV.S(_xlfn._xlws.FILTER($BT$3:$BT$15483,$BV$3:$BV$15483=BV892))*SQRT(252),"")</f>
        <v/>
      </c>
    </row>
    <row r="893" spans="7:76">
      <c r="G893" s="6">
        <v>44287</v>
      </c>
      <c r="H893" s="5">
        <v>0.67132999999999998</v>
      </c>
      <c r="AF893" s="6">
        <v>44287</v>
      </c>
      <c r="AG893" s="5">
        <v>0.67132999999999998</v>
      </c>
      <c r="AI893" s="69">
        <v>1945.03</v>
      </c>
      <c r="AJ893" s="2">
        <f>Cape!D897</f>
        <v>0.94</v>
      </c>
      <c r="AK893" s="2">
        <f>Cape!E899</f>
        <v>17.8</v>
      </c>
      <c r="AL893" s="71">
        <f t="shared" si="95"/>
        <v>5.2247191011235955E-2</v>
      </c>
      <c r="AM893" s="90">
        <v>13.93</v>
      </c>
      <c r="AN893">
        <f t="shared" si="96"/>
        <v>5.2247191011235955E-2</v>
      </c>
      <c r="AO893">
        <f t="shared" si="97"/>
        <v>0.83219234195560754</v>
      </c>
      <c r="BM893" s="6">
        <v>39508</v>
      </c>
      <c r="BN893" s="2">
        <v>1.26</v>
      </c>
      <c r="BS893" s="18">
        <v>24484</v>
      </c>
      <c r="BT893">
        <v>0.54</v>
      </c>
      <c r="BU893" s="131">
        <f t="shared" si="93"/>
        <v>24473</v>
      </c>
      <c r="BV893" s="50" cm="1">
        <f t="array" ref="BV893">_xlfn.STDEV.S(_xlfn._xlws.FILTER($BT$3:$BT$15483,$BU$3:$BU$15483=BU893))*SQRT(252)</f>
        <v>7.4128375133952584</v>
      </c>
      <c r="BW893" s="18">
        <f t="shared" si="94"/>
        <v>24473</v>
      </c>
      <c r="BX893" t="str" cm="1">
        <f t="array" ref="BX893">IF(BV893&lt;&gt;BV892,_xlfn.STDEV.S(_xlfn._xlws.FILTER($BT$3:$BT$15483,$BV$3:$BV$15483=BV893))*SQRT(252),"")</f>
        <v/>
      </c>
    </row>
    <row r="894" spans="7:76">
      <c r="G894" s="6">
        <v>44317</v>
      </c>
      <c r="H894" s="5">
        <v>0.66722999999999999</v>
      </c>
      <c r="AF894" s="6">
        <v>44317</v>
      </c>
      <c r="AG894" s="5">
        <v>0.66722999999999999</v>
      </c>
      <c r="AI894" s="69">
        <v>1945.04</v>
      </c>
      <c r="AJ894" s="2">
        <f>Cape!D898</f>
        <v>0.95</v>
      </c>
      <c r="AK894" s="2">
        <f>Cape!E900</f>
        <v>17.8</v>
      </c>
      <c r="AL894" s="71">
        <f t="shared" si="95"/>
        <v>5.280898876404494E-2</v>
      </c>
      <c r="AM894" s="90">
        <v>14.28</v>
      </c>
      <c r="AN894">
        <f t="shared" si="96"/>
        <v>5.280898876404494E-2</v>
      </c>
      <c r="AO894">
        <f t="shared" si="97"/>
        <v>0.83930463021371948</v>
      </c>
      <c r="BM894" s="6">
        <v>39539</v>
      </c>
      <c r="BN894" s="2">
        <v>1.29</v>
      </c>
      <c r="BS894" s="18">
        <v>24485</v>
      </c>
      <c r="BT894">
        <v>0.68</v>
      </c>
      <c r="BU894" s="131">
        <f t="shared" si="93"/>
        <v>24473</v>
      </c>
      <c r="BV894" s="50" cm="1">
        <f t="array" ref="BV894">_xlfn.STDEV.S(_xlfn._xlws.FILTER($BT$3:$BT$15483,$BU$3:$BU$15483=BU894))*SQRT(252)</f>
        <v>7.4128375133952584</v>
      </c>
      <c r="BW894" s="18">
        <f t="shared" si="94"/>
        <v>24473</v>
      </c>
      <c r="BX894" t="str" cm="1">
        <f t="array" ref="BX894">IF(BV894&lt;&gt;BV893,_xlfn.STDEV.S(_xlfn._xlws.FILTER($BT$3:$BT$15483,$BV$3:$BV$15483=BV894))*SQRT(252),"")</f>
        <v/>
      </c>
    </row>
    <row r="895" spans="7:76">
      <c r="G895" s="6">
        <v>44348</v>
      </c>
      <c r="H895" s="5">
        <v>0.85914999999999997</v>
      </c>
      <c r="AF895" s="6">
        <v>44348</v>
      </c>
      <c r="AG895" s="5">
        <v>0.85914999999999997</v>
      </c>
      <c r="AI895" s="69">
        <v>1945.05</v>
      </c>
      <c r="AJ895" s="2">
        <f>Cape!D899</f>
        <v>0.96</v>
      </c>
      <c r="AK895" s="2">
        <f>Cape!E901</f>
        <v>17.899999999999999</v>
      </c>
      <c r="AL895" s="71">
        <f t="shared" si="95"/>
        <v>5.3072625698324022E-2</v>
      </c>
      <c r="AM895" s="90">
        <v>14.82</v>
      </c>
      <c r="AN895">
        <f t="shared" si="96"/>
        <v>5.3072625698324022E-2</v>
      </c>
      <c r="AO895">
        <f t="shared" si="97"/>
        <v>0.84221137912023691</v>
      </c>
      <c r="BM895" s="6">
        <v>39569</v>
      </c>
      <c r="BN895" s="2">
        <v>1.73</v>
      </c>
      <c r="BS895" s="18">
        <v>24488</v>
      </c>
      <c r="BT895">
        <v>-0.19</v>
      </c>
      <c r="BU895" s="131">
        <f t="shared" si="93"/>
        <v>24473</v>
      </c>
      <c r="BV895" s="50" cm="1">
        <f t="array" ref="BV895">_xlfn.STDEV.S(_xlfn._xlws.FILTER($BT$3:$BT$15483,$BU$3:$BU$15483=BU895))*SQRT(252)</f>
        <v>7.4128375133952584</v>
      </c>
      <c r="BW895" s="18">
        <f t="shared" si="94"/>
        <v>24473</v>
      </c>
      <c r="BX895" t="str" cm="1">
        <f t="array" ref="BX895">IF(BV895&lt;&gt;BV894,_xlfn.STDEV.S(_xlfn._xlws.FILTER($BT$3:$BT$15483,$BV$3:$BV$15483=BV895))*SQRT(252),"")</f>
        <v/>
      </c>
    </row>
    <row r="896" spans="7:76">
      <c r="G896" s="6">
        <v>44378</v>
      </c>
      <c r="H896" s="5">
        <v>0.46360000000000001</v>
      </c>
      <c r="AF896" s="6">
        <v>44378</v>
      </c>
      <c r="AG896" s="5">
        <v>0.46360000000000001</v>
      </c>
      <c r="AI896" s="69">
        <v>1945.06</v>
      </c>
      <c r="AJ896" s="2">
        <f>Cape!D900</f>
        <v>0.973333</v>
      </c>
      <c r="AK896" s="2">
        <f>Cape!E902</f>
        <v>18.100000000000001</v>
      </c>
      <c r="AL896" s="71">
        <f t="shared" si="95"/>
        <v>5.3038674033149165E-2</v>
      </c>
      <c r="AM896" s="90">
        <v>15.09</v>
      </c>
      <c r="AN896">
        <f t="shared" si="96"/>
        <v>5.3038674033149165E-2</v>
      </c>
      <c r="AO896">
        <f t="shared" si="97"/>
        <v>0.84100850491304668</v>
      </c>
      <c r="BM896" s="6">
        <v>39600</v>
      </c>
      <c r="BN896" s="2">
        <v>1.86</v>
      </c>
      <c r="BS896" s="18">
        <v>24489</v>
      </c>
      <c r="BT896">
        <v>1.1299999999999999</v>
      </c>
      <c r="BU896" s="131">
        <f t="shared" si="93"/>
        <v>24473</v>
      </c>
      <c r="BV896" s="50" cm="1">
        <f t="array" ref="BV896">_xlfn.STDEV.S(_xlfn._xlws.FILTER($BT$3:$BT$15483,$BU$3:$BU$15483=BU896))*SQRT(252)</f>
        <v>7.4128375133952584</v>
      </c>
      <c r="BW896" s="18">
        <f t="shared" si="94"/>
        <v>24473</v>
      </c>
      <c r="BX896" t="str" cm="1">
        <f t="array" ref="BX896">IF(BV896&lt;&gt;BV895,_xlfn.STDEV.S(_xlfn._xlws.FILTER($BT$3:$BT$15483,$BV$3:$BV$15483=BV896))*SQRT(252),"")</f>
        <v/>
      </c>
    </row>
    <row r="897" spans="7:76">
      <c r="G897" s="6">
        <v>44409</v>
      </c>
      <c r="H897" s="5">
        <v>0.28938000000000003</v>
      </c>
      <c r="AF897" s="6">
        <v>44409</v>
      </c>
      <c r="AG897" s="5">
        <v>0.28938000000000003</v>
      </c>
      <c r="AI897" s="69">
        <v>1945.07</v>
      </c>
      <c r="AJ897" s="2">
        <f>Cape!D901</f>
        <v>0.98666699999999996</v>
      </c>
      <c r="AK897" s="2">
        <f>Cape!E903</f>
        <v>18.100000000000001</v>
      </c>
      <c r="AL897" s="71">
        <f t="shared" si="95"/>
        <v>5.3775303867403312E-2</v>
      </c>
      <c r="AM897" s="90">
        <v>14.78</v>
      </c>
      <c r="AN897">
        <f t="shared" si="96"/>
        <v>5.3775303867403312E-2</v>
      </c>
      <c r="AO897">
        <f t="shared" si="97"/>
        <v>0.85271660457593301</v>
      </c>
      <c r="BM897" s="6">
        <v>39630</v>
      </c>
      <c r="BN897" s="2">
        <v>1.63</v>
      </c>
      <c r="BS897" s="18">
        <v>24490</v>
      </c>
      <c r="BT897">
        <v>0.52</v>
      </c>
      <c r="BU897" s="131">
        <f t="shared" si="93"/>
        <v>24473</v>
      </c>
      <c r="BV897" s="50" cm="1">
        <f t="array" ref="BV897">_xlfn.STDEV.S(_xlfn._xlws.FILTER($BT$3:$BT$15483,$BU$3:$BU$15483=BU897))*SQRT(252)</f>
        <v>7.4128375133952584</v>
      </c>
      <c r="BW897" s="18">
        <f t="shared" si="94"/>
        <v>24473</v>
      </c>
      <c r="BX897" t="str" cm="1">
        <f t="array" ref="BX897">IF(BV897&lt;&gt;BV896,_xlfn.STDEV.S(_xlfn._xlws.FILTER($BT$3:$BT$15483,$BV$3:$BV$15483=BV897))*SQRT(252),"")</f>
        <v/>
      </c>
    </row>
    <row r="898" spans="7:76">
      <c r="G898" s="6">
        <v>44440</v>
      </c>
      <c r="H898" s="5">
        <v>0.43629000000000001</v>
      </c>
      <c r="AF898" s="6">
        <v>44440</v>
      </c>
      <c r="AG898" s="5">
        <v>0.43629000000000001</v>
      </c>
      <c r="AI898" s="69">
        <v>1945.08</v>
      </c>
      <c r="AJ898" s="2">
        <f>Cape!D902</f>
        <v>1</v>
      </c>
      <c r="AK898" s="2">
        <f>Cape!E904</f>
        <v>18.100000000000001</v>
      </c>
      <c r="AL898" s="71">
        <f t="shared" si="95"/>
        <v>5.4511988950276237E-2</v>
      </c>
      <c r="AM898" s="90">
        <v>14.83</v>
      </c>
      <c r="AN898">
        <f t="shared" si="96"/>
        <v>5.4511988950276237E-2</v>
      </c>
      <c r="AO898">
        <f t="shared" si="97"/>
        <v>0.86456456750967181</v>
      </c>
      <c r="BM898" s="6">
        <v>39661</v>
      </c>
      <c r="BN898" s="2">
        <v>1.72</v>
      </c>
      <c r="BS898" s="18">
        <v>24491</v>
      </c>
      <c r="BT898">
        <v>0.04</v>
      </c>
      <c r="BU898" s="131">
        <f t="shared" si="93"/>
        <v>24473</v>
      </c>
      <c r="BV898" s="50" cm="1">
        <f t="array" ref="BV898">_xlfn.STDEV.S(_xlfn._xlws.FILTER($BT$3:$BT$15483,$BU$3:$BU$15483=BU898))*SQRT(252)</f>
        <v>7.4128375133952584</v>
      </c>
      <c r="BW898" s="18">
        <f t="shared" si="94"/>
        <v>24473</v>
      </c>
      <c r="BX898" t="str" cm="1">
        <f t="array" ref="BX898">IF(BV898&lt;&gt;BV897,_xlfn.STDEV.S(_xlfn._xlws.FILTER($BT$3:$BT$15483,$BV$3:$BV$15483=BV898))*SQRT(252),"")</f>
        <v/>
      </c>
    </row>
    <row r="899" spans="7:76">
      <c r="G899" s="6">
        <v>44470</v>
      </c>
      <c r="H899" s="5">
        <v>0.94399999999999995</v>
      </c>
      <c r="AF899" s="6">
        <v>44470</v>
      </c>
      <c r="AG899" s="5">
        <v>0.94399999999999995</v>
      </c>
      <c r="AI899" s="69">
        <v>1945.09</v>
      </c>
      <c r="AJ899" s="2">
        <f>Cape!D903</f>
        <v>0.99666699999999997</v>
      </c>
      <c r="AK899" s="2">
        <f>Cape!E905</f>
        <v>18.100000000000001</v>
      </c>
      <c r="AL899" s="71">
        <f t="shared" si="95"/>
        <v>5.5248618784530384E-2</v>
      </c>
      <c r="AM899" s="90">
        <v>15.84</v>
      </c>
      <c r="AN899">
        <f t="shared" si="96"/>
        <v>5.5248618784530384E-2</v>
      </c>
      <c r="AO899">
        <f t="shared" si="97"/>
        <v>0.87655639214725867</v>
      </c>
      <c r="BM899" s="6">
        <v>39692</v>
      </c>
      <c r="BN899" s="2">
        <v>1.1299999999999999</v>
      </c>
      <c r="BS899" s="18">
        <v>24492</v>
      </c>
      <c r="BT899">
        <v>0.37</v>
      </c>
      <c r="BU899" s="131">
        <f t="shared" ref="BU899:BU962" si="98">DATE(YEAR(BS899),MONTH(BS899),1)</f>
        <v>24473</v>
      </c>
      <c r="BV899" s="50" cm="1">
        <f t="array" ref="BV899">_xlfn.STDEV.S(_xlfn._xlws.FILTER($BT$3:$BT$15483,$BU$3:$BU$15483=BU899))*SQRT(252)</f>
        <v>7.4128375133952584</v>
      </c>
      <c r="BW899" s="18">
        <f t="shared" si="94"/>
        <v>24473</v>
      </c>
      <c r="BX899" t="str" cm="1">
        <f t="array" ref="BX899">IF(BV899&lt;&gt;BV898,_xlfn.STDEV.S(_xlfn._xlws.FILTER($BT$3:$BT$15483,$BV$3:$BV$15483=BV899))*SQRT(252),"")</f>
        <v/>
      </c>
    </row>
    <row r="900" spans="7:76">
      <c r="G900" s="6">
        <v>44501</v>
      </c>
      <c r="H900" s="5">
        <v>0.83030000000000004</v>
      </c>
      <c r="AF900" s="6">
        <v>44501</v>
      </c>
      <c r="AG900" s="5">
        <v>0.83030000000000004</v>
      </c>
      <c r="AI900" s="69">
        <v>1945.1</v>
      </c>
      <c r="AJ900" s="2">
        <f>Cape!D904</f>
        <v>0.99333300000000002</v>
      </c>
      <c r="AK900" s="2">
        <f>Cape!E906</f>
        <v>18.100000000000001</v>
      </c>
      <c r="AL900" s="71">
        <f t="shared" si="95"/>
        <v>5.5064475138121544E-2</v>
      </c>
      <c r="AM900" s="90">
        <v>16.5</v>
      </c>
      <c r="AN900">
        <f t="shared" si="96"/>
        <v>5.5064475138121544E-2</v>
      </c>
      <c r="AO900">
        <f t="shared" si="97"/>
        <v>0.87408270174276625</v>
      </c>
      <c r="BM900" s="6">
        <v>39722</v>
      </c>
      <c r="BN900" s="2">
        <v>0.67</v>
      </c>
      <c r="BS900" s="18">
        <v>24495</v>
      </c>
      <c r="BT900">
        <v>0.34</v>
      </c>
      <c r="BU900" s="131">
        <f t="shared" si="98"/>
        <v>24473</v>
      </c>
      <c r="BV900" s="50" cm="1">
        <f t="array" ref="BV900">_xlfn.STDEV.S(_xlfn._xlws.FILTER($BT$3:$BT$15483,$BU$3:$BU$15483=BU900))*SQRT(252)</f>
        <v>7.4128375133952584</v>
      </c>
      <c r="BW900" s="18">
        <f t="shared" ref="BW900:BW963" si="99">DATE(YEAR(BS900),MONTH(BS900),1)</f>
        <v>24473</v>
      </c>
      <c r="BX900" t="str" cm="1">
        <f t="array" ref="BX900">IF(BV900&lt;&gt;BV899,_xlfn.STDEV.S(_xlfn._xlws.FILTER($BT$3:$BT$15483,$BV$3:$BV$15483=BV900))*SQRT(252),"")</f>
        <v/>
      </c>
    </row>
    <row r="901" spans="7:76">
      <c r="G901" s="6">
        <v>44531</v>
      </c>
      <c r="H901" s="5">
        <v>0.71084000000000003</v>
      </c>
      <c r="AF901" s="6">
        <v>44531</v>
      </c>
      <c r="AG901" s="5">
        <v>0.71084000000000003</v>
      </c>
      <c r="AI901" s="69">
        <v>1945.11</v>
      </c>
      <c r="AJ901" s="2">
        <f>Cape!D905</f>
        <v>0.99</v>
      </c>
      <c r="AK901" s="2">
        <f>Cape!E907</f>
        <v>18.100000000000001</v>
      </c>
      <c r="AL901" s="71">
        <f t="shared" si="95"/>
        <v>5.4880276243093919E-2</v>
      </c>
      <c r="AM901" s="90">
        <v>17.04</v>
      </c>
      <c r="AN901">
        <f t="shared" si="96"/>
        <v>5.4880276243093919E-2</v>
      </c>
      <c r="AO901">
        <f t="shared" si="97"/>
        <v>0.87148651543192091</v>
      </c>
      <c r="BM901" s="6">
        <v>39753</v>
      </c>
      <c r="BN901" s="2">
        <v>0.19</v>
      </c>
      <c r="BS901" s="18">
        <v>24496</v>
      </c>
      <c r="BT901">
        <v>0.2</v>
      </c>
      <c r="BU901" s="131">
        <f t="shared" si="98"/>
        <v>24473</v>
      </c>
      <c r="BV901" s="50" cm="1">
        <f t="array" ref="BV901">_xlfn.STDEV.S(_xlfn._xlws.FILTER($BT$3:$BT$15483,$BU$3:$BU$15483=BU901))*SQRT(252)</f>
        <v>7.4128375133952584</v>
      </c>
      <c r="BW901" s="18">
        <f t="shared" si="99"/>
        <v>24473</v>
      </c>
      <c r="BX901" t="str" cm="1">
        <f t="array" ref="BX901">IF(BV901&lt;&gt;BV900,_xlfn.STDEV.S(_xlfn._xlws.FILTER($BT$3:$BT$15483,$BV$3:$BV$15483=BV901))*SQRT(252),"")</f>
        <v/>
      </c>
    </row>
    <row r="902" spans="7:76">
      <c r="G902" s="6">
        <v>44562</v>
      </c>
      <c r="H902" s="5">
        <v>0.61821999999999999</v>
      </c>
      <c r="AF902" s="6">
        <v>44562</v>
      </c>
      <c r="AG902" s="5">
        <v>0.61821999999999999</v>
      </c>
      <c r="AI902" s="69">
        <v>1945.12</v>
      </c>
      <c r="AJ902" s="2">
        <f>Cape!D906</f>
        <v>0.98</v>
      </c>
      <c r="AK902" s="2">
        <f>Cape!E908</f>
        <v>18.2</v>
      </c>
      <c r="AL902" s="71">
        <f t="shared" ref="AL902:AL965" si="100">AJ901/AK902</f>
        <v>5.4395604395604397E-2</v>
      </c>
      <c r="AM902" s="90">
        <v>17.329999999999998</v>
      </c>
      <c r="AN902">
        <f t="shared" ref="AN902:AN965" si="101">AJ901/AK902</f>
        <v>5.4395604395604397E-2</v>
      </c>
      <c r="AO902">
        <f t="shared" si="97"/>
        <v>0.86395008703773168</v>
      </c>
      <c r="BM902" s="6">
        <v>39783</v>
      </c>
      <c r="BN902" s="2">
        <v>0.03</v>
      </c>
      <c r="BS902" s="18">
        <v>24497</v>
      </c>
      <c r="BT902">
        <v>-0.69</v>
      </c>
      <c r="BU902" s="131">
        <f t="shared" si="98"/>
        <v>24473</v>
      </c>
      <c r="BV902" s="50" cm="1">
        <f t="array" ref="BV902">_xlfn.STDEV.S(_xlfn._xlws.FILTER($BT$3:$BT$15483,$BU$3:$BU$15483=BU902))*SQRT(252)</f>
        <v>7.4128375133952584</v>
      </c>
      <c r="BW902" s="18">
        <f t="shared" si="99"/>
        <v>24473</v>
      </c>
      <c r="BX902" t="str" cm="1">
        <f t="array" ref="BX902">IF(BV902&lt;&gt;BV901,_xlfn.STDEV.S(_xlfn._xlws.FILTER($BT$3:$BT$15483,$BV$3:$BV$15483=BV902))*SQRT(252),"")</f>
        <v/>
      </c>
    </row>
    <row r="903" spans="7:76">
      <c r="G903" s="6">
        <v>44593</v>
      </c>
      <c r="H903" s="5">
        <v>0.70184000000000002</v>
      </c>
      <c r="AF903" s="6">
        <v>44593</v>
      </c>
      <c r="AG903" s="5">
        <v>0.70184000000000002</v>
      </c>
      <c r="AI903" s="69">
        <v>1946.01</v>
      </c>
      <c r="AJ903" s="2">
        <f>Cape!D907</f>
        <v>0.97</v>
      </c>
      <c r="AK903" s="2">
        <f>Cape!E909</f>
        <v>18.2</v>
      </c>
      <c r="AL903" s="71">
        <f t="shared" si="100"/>
        <v>5.3846153846153849E-2</v>
      </c>
      <c r="AM903" s="90">
        <v>18.02</v>
      </c>
      <c r="AN903">
        <f t="shared" si="101"/>
        <v>5.3846153846153849E-2</v>
      </c>
      <c r="AO903">
        <f t="shared" si="97"/>
        <v>0.85529994171780577</v>
      </c>
      <c r="BM903" s="6">
        <v>39814</v>
      </c>
      <c r="BN903" s="2">
        <v>0.13</v>
      </c>
      <c r="BS903" s="18">
        <v>24498</v>
      </c>
      <c r="BT903">
        <v>0.03</v>
      </c>
      <c r="BU903" s="131">
        <f t="shared" si="98"/>
        <v>24473</v>
      </c>
      <c r="BV903" s="50" cm="1">
        <f t="array" ref="BV903">_xlfn.STDEV.S(_xlfn._xlws.FILTER($BT$3:$BT$15483,$BU$3:$BU$15483=BU903))*SQRT(252)</f>
        <v>7.4128375133952584</v>
      </c>
      <c r="BW903" s="18">
        <f t="shared" si="99"/>
        <v>24473</v>
      </c>
      <c r="BX903" t="str" cm="1">
        <f t="array" ref="BX903">IF(BV903&lt;&gt;BV902,_xlfn.STDEV.S(_xlfn._xlws.FILTER($BT$3:$BT$15483,$BV$3:$BV$15483=BV903))*SQRT(252),"")</f>
        <v/>
      </c>
    </row>
    <row r="904" spans="7:76">
      <c r="G904" s="6">
        <v>44621</v>
      </c>
      <c r="H904" s="5">
        <v>1.034</v>
      </c>
      <c r="AF904" s="6">
        <v>44621</v>
      </c>
      <c r="AG904" s="5">
        <v>1.034</v>
      </c>
      <c r="AI904" s="69">
        <v>1946.02</v>
      </c>
      <c r="AJ904" s="2">
        <f>Cape!D908</f>
        <v>0.96</v>
      </c>
      <c r="AK904" s="2">
        <f>Cape!E910</f>
        <v>18.100000000000001</v>
      </c>
      <c r="AL904" s="71">
        <f t="shared" si="100"/>
        <v>5.3591160220994472E-2</v>
      </c>
      <c r="AM904" s="90">
        <v>18.07</v>
      </c>
      <c r="AN904">
        <f t="shared" si="101"/>
        <v>5.3591160220994472E-2</v>
      </c>
      <c r="AO904">
        <f t="shared" si="97"/>
        <v>0.85138778750001687</v>
      </c>
      <c r="BM904" s="6">
        <v>39845</v>
      </c>
      <c r="BN904" s="2">
        <v>0.3</v>
      </c>
      <c r="BS904" s="18">
        <v>24499</v>
      </c>
      <c r="BT904">
        <v>0.48</v>
      </c>
      <c r="BU904" s="131">
        <f t="shared" si="98"/>
        <v>24473</v>
      </c>
      <c r="BV904" s="50" cm="1">
        <f t="array" ref="BV904">_xlfn.STDEV.S(_xlfn._xlws.FILTER($BT$3:$BT$15483,$BU$3:$BU$15483=BU904))*SQRT(252)</f>
        <v>7.4128375133952584</v>
      </c>
      <c r="BW904" s="18">
        <f t="shared" si="99"/>
        <v>24473</v>
      </c>
      <c r="BX904" t="str" cm="1">
        <f t="array" ref="BX904">IF(BV904&lt;&gt;BV903,_xlfn.STDEV.S(_xlfn._xlws.FILTER($BT$3:$BT$15483,$BV$3:$BV$15483=BV904))*SQRT(252),"")</f>
        <v/>
      </c>
    </row>
    <row r="905" spans="7:76">
      <c r="G905" s="6">
        <v>44652</v>
      </c>
      <c r="H905" s="5">
        <v>0.38786999999999999</v>
      </c>
      <c r="AF905" s="6">
        <v>44652</v>
      </c>
      <c r="AG905" s="5">
        <v>0.38786999999999999</v>
      </c>
      <c r="AI905" s="69">
        <v>1946.03</v>
      </c>
      <c r="AJ905" s="2">
        <f>Cape!D909</f>
        <v>0.94</v>
      </c>
      <c r="AK905" s="2">
        <f>Cape!E911</f>
        <v>18.3</v>
      </c>
      <c r="AL905" s="71">
        <f t="shared" si="100"/>
        <v>5.2459016393442616E-2</v>
      </c>
      <c r="AM905" s="90">
        <v>17.53</v>
      </c>
      <c r="AN905">
        <f t="shared" si="101"/>
        <v>5.2459016393442616E-2</v>
      </c>
      <c r="AO905">
        <f t="shared" si="97"/>
        <v>0.83356520433436287</v>
      </c>
      <c r="BM905" s="6">
        <v>39873</v>
      </c>
      <c r="BN905" s="2">
        <v>0.21</v>
      </c>
      <c r="BS905" s="18">
        <v>24502</v>
      </c>
      <c r="BT905">
        <v>0.56000000000000005</v>
      </c>
      <c r="BU905" s="131">
        <f t="shared" si="98"/>
        <v>24473</v>
      </c>
      <c r="BV905" s="50" cm="1">
        <f t="array" ref="BV905">_xlfn.STDEV.S(_xlfn._xlws.FILTER($BT$3:$BT$15483,$BU$3:$BU$15483=BU905))*SQRT(252)</f>
        <v>7.4128375133952584</v>
      </c>
      <c r="BW905" s="18">
        <f t="shared" si="99"/>
        <v>24473</v>
      </c>
      <c r="BX905" t="str" cm="1">
        <f t="array" ref="BX905">IF(BV905&lt;&gt;BV904,_xlfn.STDEV.S(_xlfn._xlws.FILTER($BT$3:$BT$15483,$BV$3:$BV$15483=BV905))*SQRT(252),"")</f>
        <v/>
      </c>
    </row>
    <row r="906" spans="7:76">
      <c r="G906" s="6">
        <v>44682</v>
      </c>
      <c r="H906" s="5">
        <v>0.9415</v>
      </c>
      <c r="AF906" s="6">
        <v>44682</v>
      </c>
      <c r="AG906" s="5">
        <v>0.9415</v>
      </c>
      <c r="AI906" s="69">
        <v>1946.04</v>
      </c>
      <c r="AJ906" s="2">
        <f>Cape!D910</f>
        <v>0.92</v>
      </c>
      <c r="AK906" s="2">
        <f>Cape!E912</f>
        <v>18.399999999999999</v>
      </c>
      <c r="AL906" s="71">
        <f t="shared" si="100"/>
        <v>5.1086956521739134E-2</v>
      </c>
      <c r="AM906" s="90">
        <v>18.66</v>
      </c>
      <c r="AN906">
        <f t="shared" si="101"/>
        <v>5.1086956521739134E-2</v>
      </c>
      <c r="AO906">
        <f t="shared" si="97"/>
        <v>0.81208765542002492</v>
      </c>
      <c r="BM906" s="6">
        <v>39904</v>
      </c>
      <c r="BN906" s="2">
        <v>0.16</v>
      </c>
      <c r="BS906" s="18">
        <v>24503</v>
      </c>
      <c r="BT906">
        <v>-0.08</v>
      </c>
      <c r="BU906" s="131">
        <f t="shared" si="98"/>
        <v>24473</v>
      </c>
      <c r="BV906" s="50" cm="1">
        <f t="array" ref="BV906">_xlfn.STDEV.S(_xlfn._xlws.FILTER($BT$3:$BT$15483,$BU$3:$BU$15483=BU906))*SQRT(252)</f>
        <v>7.4128375133952584</v>
      </c>
      <c r="BW906" s="18">
        <f t="shared" si="99"/>
        <v>24473</v>
      </c>
      <c r="BX906" t="str" cm="1">
        <f t="array" ref="BX906">IF(BV906&lt;&gt;BV905,_xlfn.STDEV.S(_xlfn._xlws.FILTER($BT$3:$BT$15483,$BV$3:$BV$15483=BV906))*SQRT(252),"")</f>
        <v/>
      </c>
    </row>
    <row r="907" spans="7:76">
      <c r="G907" s="6">
        <v>44713</v>
      </c>
      <c r="H907" s="5">
        <v>1.2952300000000001</v>
      </c>
      <c r="AF907" s="6">
        <v>44713</v>
      </c>
      <c r="AG907" s="5">
        <v>1.2952300000000001</v>
      </c>
      <c r="AI907" s="69">
        <v>1946.05</v>
      </c>
      <c r="AJ907" s="2">
        <f>Cape!D911</f>
        <v>0.9</v>
      </c>
      <c r="AK907" s="2">
        <f>Cape!E913</f>
        <v>18.5</v>
      </c>
      <c r="AL907" s="71">
        <f t="shared" si="100"/>
        <v>4.9729729729729735E-2</v>
      </c>
      <c r="AM907" s="90">
        <v>18.7</v>
      </c>
      <c r="AN907">
        <f t="shared" si="101"/>
        <v>4.9729729729729735E-2</v>
      </c>
      <c r="AO907">
        <f t="shared" si="97"/>
        <v>0.79104917767569505</v>
      </c>
      <c r="BM907" s="6">
        <v>39934</v>
      </c>
      <c r="BN907" s="2">
        <v>0.18</v>
      </c>
      <c r="BS907" s="18">
        <v>24504</v>
      </c>
      <c r="BT907">
        <v>-0.15</v>
      </c>
      <c r="BU907" s="131">
        <f t="shared" si="98"/>
        <v>24504</v>
      </c>
      <c r="BV907" s="50" cm="1">
        <f t="array" ref="BV907">_xlfn.STDEV.S(_xlfn._xlws.FILTER($BT$3:$BT$15483,$BU$3:$BU$15483=BU907))*SQRT(252)</f>
        <v>7.50555443444527</v>
      </c>
      <c r="BW907" s="18">
        <f t="shared" si="99"/>
        <v>24504</v>
      </c>
      <c r="BX907" cm="1">
        <f t="array" ref="BX907">IF(BV907&lt;&gt;BV906,_xlfn.STDEV.S(_xlfn._xlws.FILTER($BT$3:$BT$15483,$BV$3:$BV$15483=BV907))*SQRT(252),"")</f>
        <v>7.50555443444527</v>
      </c>
    </row>
    <row r="908" spans="7:76">
      <c r="G908" s="6">
        <v>44743</v>
      </c>
      <c r="H908" s="5">
        <v>-4.4729999999999999E-2</v>
      </c>
      <c r="AF908" s="6">
        <v>44743</v>
      </c>
      <c r="AG908" s="5">
        <v>-4.4729999999999999E-2</v>
      </c>
      <c r="AI908" s="69">
        <v>1946.06</v>
      </c>
      <c r="AJ908" s="2">
        <f>Cape!D912</f>
        <v>0.88</v>
      </c>
      <c r="AK908" s="2">
        <f>Cape!E914</f>
        <v>18.7</v>
      </c>
      <c r="AL908" s="71">
        <f t="shared" si="100"/>
        <v>4.812834224598931E-2</v>
      </c>
      <c r="AM908" s="90">
        <v>18.579999999999998</v>
      </c>
      <c r="AN908">
        <f t="shared" si="101"/>
        <v>4.812834224598931E-2</v>
      </c>
      <c r="AO908">
        <f t="shared" si="97"/>
        <v>0.76630780246125907</v>
      </c>
      <c r="BM908" s="6">
        <v>39965</v>
      </c>
      <c r="BN908" s="2">
        <v>0.18</v>
      </c>
      <c r="BS908" s="18">
        <v>24505</v>
      </c>
      <c r="BT908">
        <v>0.34</v>
      </c>
      <c r="BU908" s="131">
        <f t="shared" si="98"/>
        <v>24504</v>
      </c>
      <c r="BV908" s="50" cm="1">
        <f t="array" ref="BV908">_xlfn.STDEV.S(_xlfn._xlws.FILTER($BT$3:$BT$15483,$BU$3:$BU$15483=BU908))*SQRT(252)</f>
        <v>7.50555443444527</v>
      </c>
      <c r="BW908" s="18">
        <f t="shared" si="99"/>
        <v>24504</v>
      </c>
      <c r="BX908" t="str" cm="1">
        <f t="array" ref="BX908">IF(BV908&lt;&gt;BV907,_xlfn.STDEV.S(_xlfn._xlws.FILTER($BT$3:$BT$15483,$BV$3:$BV$15483=BV908))*SQRT(252),"")</f>
        <v/>
      </c>
    </row>
    <row r="909" spans="7:76">
      <c r="G909" s="6">
        <v>44774</v>
      </c>
      <c r="H909" s="5">
        <v>7.5270000000000004E-2</v>
      </c>
      <c r="AF909" s="6">
        <v>44774</v>
      </c>
      <c r="AG909" s="5">
        <v>7.5270000000000004E-2</v>
      </c>
      <c r="AI909" s="69">
        <v>1946.07</v>
      </c>
      <c r="AJ909" s="2">
        <f>Cape!D913</f>
        <v>0.86</v>
      </c>
      <c r="AK909" s="2">
        <f>Cape!E915</f>
        <v>19.8</v>
      </c>
      <c r="AL909" s="71">
        <f t="shared" si="100"/>
        <v>4.4444444444444446E-2</v>
      </c>
      <c r="AM909" s="90">
        <v>18.05</v>
      </c>
      <c r="AN909">
        <f t="shared" si="101"/>
        <v>4.4444444444444446E-2</v>
      </c>
      <c r="AO909">
        <f t="shared" si="97"/>
        <v>0.70850931535214445</v>
      </c>
      <c r="BM909" s="6">
        <v>39995</v>
      </c>
      <c r="BN909" s="2">
        <v>0.18</v>
      </c>
      <c r="BS909" s="18">
        <v>24506</v>
      </c>
      <c r="BT909">
        <v>0.71</v>
      </c>
      <c r="BU909" s="131">
        <f t="shared" si="98"/>
        <v>24504</v>
      </c>
      <c r="BV909" s="50" cm="1">
        <f t="array" ref="BV909">_xlfn.STDEV.S(_xlfn._xlws.FILTER($BT$3:$BT$15483,$BU$3:$BU$15483=BU909))*SQRT(252)</f>
        <v>7.50555443444527</v>
      </c>
      <c r="BW909" s="18">
        <f t="shared" si="99"/>
        <v>24504</v>
      </c>
      <c r="BX909" t="str" cm="1">
        <f t="array" ref="BX909">IF(BV909&lt;&gt;BV908,_xlfn.STDEV.S(_xlfn._xlws.FILTER($BT$3:$BT$15483,$BV$3:$BV$15483=BV909))*SQRT(252),"")</f>
        <v/>
      </c>
    </row>
    <row r="910" spans="7:76">
      <c r="G910" s="6">
        <v>44805</v>
      </c>
      <c r="H910" s="5">
        <v>0.42654999999999998</v>
      </c>
      <c r="AF910" s="6">
        <v>44805</v>
      </c>
      <c r="AG910" s="5">
        <v>0.42654999999999998</v>
      </c>
      <c r="AI910" s="69">
        <v>1946.08</v>
      </c>
      <c r="AJ910" s="2">
        <f>Cape!D914</f>
        <v>0.84</v>
      </c>
      <c r="AK910" s="2">
        <f>Cape!E916</f>
        <v>20.2</v>
      </c>
      <c r="AL910" s="71">
        <f t="shared" si="100"/>
        <v>4.2574257425742577E-2</v>
      </c>
      <c r="AM910" s="90">
        <v>17.7</v>
      </c>
      <c r="AN910">
        <f t="shared" si="101"/>
        <v>4.2574257425742577E-2</v>
      </c>
      <c r="AO910">
        <f t="shared" si="97"/>
        <v>0.68001004929250264</v>
      </c>
      <c r="BM910" s="6">
        <v>40026</v>
      </c>
      <c r="BN910" s="2">
        <v>0.17</v>
      </c>
      <c r="BS910" s="18">
        <v>24509</v>
      </c>
      <c r="BT910">
        <v>-0.15</v>
      </c>
      <c r="BU910" s="131">
        <f t="shared" si="98"/>
        <v>24504</v>
      </c>
      <c r="BV910" s="50" cm="1">
        <f t="array" ref="BV910">_xlfn.STDEV.S(_xlfn._xlws.FILTER($BT$3:$BT$15483,$BU$3:$BU$15483=BU910))*SQRT(252)</f>
        <v>7.50555443444527</v>
      </c>
      <c r="BW910" s="18">
        <f t="shared" si="99"/>
        <v>24504</v>
      </c>
      <c r="BX910" t="str" cm="1">
        <f t="array" ref="BX910">IF(BV910&lt;&gt;BV909,_xlfn.STDEV.S(_xlfn._xlws.FILTER($BT$3:$BT$15483,$BV$3:$BV$15483=BV910))*SQRT(252),"")</f>
        <v/>
      </c>
    </row>
    <row r="911" spans="7:76">
      <c r="G911" s="6">
        <v>44835</v>
      </c>
      <c r="H911" s="5">
        <v>0.52559999999999996</v>
      </c>
      <c r="AF911" s="6">
        <v>44835</v>
      </c>
      <c r="AG911" s="5">
        <v>0.52559999999999996</v>
      </c>
      <c r="AI911" s="69">
        <v>1946.09</v>
      </c>
      <c r="AJ911" s="2">
        <f>Cape!D915</f>
        <v>0.85666699999999996</v>
      </c>
      <c r="AK911" s="2">
        <f>Cape!E917</f>
        <v>20.399999999999999</v>
      </c>
      <c r="AL911" s="71">
        <f t="shared" si="100"/>
        <v>4.1176470588235294E-2</v>
      </c>
      <c r="AM911" s="90">
        <v>15.09</v>
      </c>
      <c r="AN911">
        <f t="shared" si="101"/>
        <v>4.1176470588235294E-2</v>
      </c>
      <c r="AO911">
        <f t="shared" si="97"/>
        <v>0.65927595151126939</v>
      </c>
      <c r="BM911" s="6">
        <v>40057</v>
      </c>
      <c r="BN911" s="2">
        <v>0.12</v>
      </c>
      <c r="BS911" s="18">
        <v>24510</v>
      </c>
      <c r="BT911">
        <v>-0.18</v>
      </c>
      <c r="BU911" s="131">
        <f t="shared" si="98"/>
        <v>24504</v>
      </c>
      <c r="BV911" s="50" cm="1">
        <f t="array" ref="BV911">_xlfn.STDEV.S(_xlfn._xlws.FILTER($BT$3:$BT$15483,$BU$3:$BU$15483=BU911))*SQRT(252)</f>
        <v>7.50555443444527</v>
      </c>
      <c r="BW911" s="18">
        <f t="shared" si="99"/>
        <v>24504</v>
      </c>
      <c r="BX911" t="str" cm="1">
        <f t="array" ref="BX911">IF(BV911&lt;&gt;BV910,_xlfn.STDEV.S(_xlfn._xlws.FILTER($BT$3:$BT$15483,$BV$3:$BV$15483=BV911))*SQRT(252),"")</f>
        <v/>
      </c>
    </row>
    <row r="912" spans="7:76">
      <c r="G912" s="6">
        <v>44866</v>
      </c>
      <c r="H912" s="5">
        <v>0.24465000000000001</v>
      </c>
      <c r="AF912" s="6">
        <v>44866</v>
      </c>
      <c r="AG912" s="5">
        <v>0.24465000000000001</v>
      </c>
      <c r="AI912" s="69">
        <v>1946.1</v>
      </c>
      <c r="AJ912" s="2">
        <f>Cape!D916</f>
        <v>0.87333300000000003</v>
      </c>
      <c r="AK912" s="2">
        <f>Cape!E918</f>
        <v>20.8</v>
      </c>
      <c r="AL912" s="71">
        <f t="shared" si="100"/>
        <v>4.1185913461538458E-2</v>
      </c>
      <c r="AM912" s="90">
        <v>14.75</v>
      </c>
      <c r="AN912">
        <f t="shared" si="101"/>
        <v>4.1185913461538458E-2</v>
      </c>
      <c r="AO912">
        <f t="shared" si="97"/>
        <v>0.66134022750543664</v>
      </c>
      <c r="BM912" s="6">
        <v>40087</v>
      </c>
      <c r="BN912" s="2">
        <v>7.0000000000000007E-2</v>
      </c>
      <c r="BS912" s="18">
        <v>24511</v>
      </c>
      <c r="BT912">
        <v>0.88</v>
      </c>
      <c r="BU912" s="131">
        <f t="shared" si="98"/>
        <v>24504</v>
      </c>
      <c r="BV912" s="50" cm="1">
        <f t="array" ref="BV912">_xlfn.STDEV.S(_xlfn._xlws.FILTER($BT$3:$BT$15483,$BU$3:$BU$15483=BU912))*SQRT(252)</f>
        <v>7.50555443444527</v>
      </c>
      <c r="BW912" s="18">
        <f t="shared" si="99"/>
        <v>24504</v>
      </c>
      <c r="BX912" t="str" cm="1">
        <f t="array" ref="BX912">IF(BV912&lt;&gt;BV911,_xlfn.STDEV.S(_xlfn._xlws.FILTER($BT$3:$BT$15483,$BV$3:$BV$15483=BV912))*SQRT(252),"")</f>
        <v/>
      </c>
    </row>
    <row r="913" spans="7:76">
      <c r="G913" s="6">
        <v>44896</v>
      </c>
      <c r="H913" s="5">
        <v>3.3480000000000003E-2</v>
      </c>
      <c r="AF913" s="6">
        <v>44896</v>
      </c>
      <c r="AG913" s="5">
        <v>3.3480000000000003E-2</v>
      </c>
      <c r="AI913" s="69">
        <v>1946.11</v>
      </c>
      <c r="AJ913" s="2">
        <f>Cape!D917</f>
        <v>0.89</v>
      </c>
      <c r="AK913" s="2">
        <f>Cape!E919</f>
        <v>21.3</v>
      </c>
      <c r="AL913" s="71">
        <f t="shared" si="100"/>
        <v>4.1001549295774646E-2</v>
      </c>
      <c r="AM913" s="90">
        <v>14.69</v>
      </c>
      <c r="AN913">
        <f t="shared" si="101"/>
        <v>4.1001549295774646E-2</v>
      </c>
      <c r="AO913">
        <f t="shared" si="97"/>
        <v>0.66042119320654946</v>
      </c>
      <c r="BM913" s="6">
        <v>40118</v>
      </c>
      <c r="BN913" s="2">
        <v>0.05</v>
      </c>
      <c r="BS913" s="18">
        <v>24512</v>
      </c>
      <c r="BT913">
        <v>-0.39</v>
      </c>
      <c r="BU913" s="131">
        <f t="shared" si="98"/>
        <v>24504</v>
      </c>
      <c r="BV913" s="50" cm="1">
        <f t="array" ref="BV913">_xlfn.STDEV.S(_xlfn._xlws.FILTER($BT$3:$BT$15483,$BU$3:$BU$15483=BU913))*SQRT(252)</f>
        <v>7.50555443444527</v>
      </c>
      <c r="BW913" s="18">
        <f t="shared" si="99"/>
        <v>24504</v>
      </c>
      <c r="BX913" t="str" cm="1">
        <f t="array" ref="BX913">IF(BV913&lt;&gt;BV912,_xlfn.STDEV.S(_xlfn._xlws.FILTER($BT$3:$BT$15483,$BV$3:$BV$15483=BV913))*SQRT(252),"")</f>
        <v/>
      </c>
    </row>
    <row r="914" spans="7:76">
      <c r="G914" s="6">
        <v>44927</v>
      </c>
      <c r="H914" s="5">
        <v>0.55152000000000001</v>
      </c>
      <c r="AF914" s="6">
        <v>44927</v>
      </c>
      <c r="AG914" s="5">
        <v>0.55152000000000001</v>
      </c>
      <c r="AI914" s="69">
        <v>1946.12</v>
      </c>
      <c r="AJ914" s="2">
        <f>Cape!D918</f>
        <v>0.94666700000000004</v>
      </c>
      <c r="AK914" s="2">
        <f>Cape!E920</f>
        <v>21.5</v>
      </c>
      <c r="AL914" s="71">
        <f t="shared" si="100"/>
        <v>4.13953488372093E-2</v>
      </c>
      <c r="AM914" s="90">
        <v>15.13</v>
      </c>
      <c r="AN914">
        <f t="shared" si="101"/>
        <v>4.13953488372093E-2</v>
      </c>
      <c r="AO914">
        <f t="shared" si="97"/>
        <v>0.66898330467078582</v>
      </c>
      <c r="BM914" s="6">
        <v>40148</v>
      </c>
      <c r="BN914" s="2">
        <v>0.05</v>
      </c>
      <c r="BS914" s="18">
        <v>24513</v>
      </c>
      <c r="BT914">
        <v>0.26</v>
      </c>
      <c r="BU914" s="131">
        <f t="shared" si="98"/>
        <v>24504</v>
      </c>
      <c r="BV914" s="50" cm="1">
        <f t="array" ref="BV914">_xlfn.STDEV.S(_xlfn._xlws.FILTER($BT$3:$BT$15483,$BU$3:$BU$15483=BU914))*SQRT(252)</f>
        <v>7.50555443444527</v>
      </c>
      <c r="BW914" s="18">
        <f t="shared" si="99"/>
        <v>24504</v>
      </c>
      <c r="BX914" t="str" cm="1">
        <f t="array" ref="BX914">IF(BV914&lt;&gt;BV913,_xlfn.STDEV.S(_xlfn._xlws.FILTER($BT$3:$BT$15483,$BV$3:$BV$15483=BV914))*SQRT(252),"")</f>
        <v/>
      </c>
    </row>
    <row r="915" spans="7:76">
      <c r="G915" s="6">
        <v>44958</v>
      </c>
      <c r="H915" s="5">
        <v>0.33948</v>
      </c>
      <c r="AF915" s="6">
        <v>44958</v>
      </c>
      <c r="AG915" s="5">
        <v>0.33948</v>
      </c>
      <c r="AI915" s="69">
        <v>1947.01</v>
      </c>
      <c r="AJ915" s="2">
        <f>Cape!D919</f>
        <v>1.0033300000000001</v>
      </c>
      <c r="AK915" s="2">
        <f>Cape!E921</f>
        <v>21.5</v>
      </c>
      <c r="AL915" s="71">
        <f t="shared" si="100"/>
        <v>4.4031023255813956E-2</v>
      </c>
      <c r="AM915" s="90">
        <v>15.21</v>
      </c>
      <c r="AN915">
        <f t="shared" si="101"/>
        <v>4.4031023255813956E-2</v>
      </c>
      <c r="AO915">
        <f t="shared" si="97"/>
        <v>0.71405398702360867</v>
      </c>
      <c r="BM915" s="6">
        <v>40179</v>
      </c>
      <c r="BN915" s="2">
        <v>0.06</v>
      </c>
      <c r="BS915" s="18">
        <v>24516</v>
      </c>
      <c r="BT915">
        <v>0.14000000000000001</v>
      </c>
      <c r="BU915" s="131">
        <f t="shared" si="98"/>
        <v>24504</v>
      </c>
      <c r="BV915" s="50" cm="1">
        <f t="array" ref="BV915">_xlfn.STDEV.S(_xlfn._xlws.FILTER($BT$3:$BT$15483,$BU$3:$BU$15483=BU915))*SQRT(252)</f>
        <v>7.50555443444527</v>
      </c>
      <c r="BW915" s="18">
        <f t="shared" si="99"/>
        <v>24504</v>
      </c>
      <c r="BX915" t="str" cm="1">
        <f t="array" ref="BX915">IF(BV915&lt;&gt;BV914,_xlfn.STDEV.S(_xlfn._xlws.FILTER($BT$3:$BT$15483,$BV$3:$BV$15483=BV915))*SQRT(252),"")</f>
        <v/>
      </c>
    </row>
    <row r="916" spans="7:76">
      <c r="G916" s="6">
        <v>44986</v>
      </c>
      <c r="H916" s="5">
        <v>5.5390000000000002E-2</v>
      </c>
      <c r="AF916" s="6">
        <v>44986</v>
      </c>
      <c r="AG916" s="5">
        <v>5.5390000000000002E-2</v>
      </c>
      <c r="AI916" s="69">
        <v>1947.02</v>
      </c>
      <c r="AJ916" s="2">
        <f>Cape!D920</f>
        <v>1.06</v>
      </c>
      <c r="AK916" s="2">
        <f>Cape!E922</f>
        <v>21.5</v>
      </c>
      <c r="AL916" s="71">
        <f t="shared" si="100"/>
        <v>4.6666511627906977E-2</v>
      </c>
      <c r="AM916" s="90">
        <v>15.8</v>
      </c>
      <c r="AN916">
        <f t="shared" si="101"/>
        <v>4.6666511627906977E-2</v>
      </c>
      <c r="AO916">
        <f t="shared" si="97"/>
        <v>0.75931070264421185</v>
      </c>
      <c r="BM916" s="6">
        <v>40210</v>
      </c>
      <c r="BN916" s="2">
        <v>0.11</v>
      </c>
      <c r="BS916" s="18">
        <v>24517</v>
      </c>
      <c r="BT916">
        <v>0.73</v>
      </c>
      <c r="BU916" s="131">
        <f t="shared" si="98"/>
        <v>24504</v>
      </c>
      <c r="BV916" s="50" cm="1">
        <f t="array" ref="BV916">_xlfn.STDEV.S(_xlfn._xlws.FILTER($BT$3:$BT$15483,$BU$3:$BU$15483=BU916))*SQRT(252)</f>
        <v>7.50555443444527</v>
      </c>
      <c r="BW916" s="18">
        <f t="shared" si="99"/>
        <v>24504</v>
      </c>
      <c r="BX916" t="str" cm="1">
        <f t="array" ref="BX916">IF(BV916&lt;&gt;BV915,_xlfn.STDEV.S(_xlfn._xlws.FILTER($BT$3:$BT$15483,$BV$3:$BV$15483=BV916))*SQRT(252),"")</f>
        <v/>
      </c>
    </row>
    <row r="917" spans="7:76">
      <c r="G917" s="6">
        <v>45017</v>
      </c>
      <c r="H917" s="5">
        <v>0.40278999999999998</v>
      </c>
      <c r="AF917" s="6">
        <v>45017</v>
      </c>
      <c r="AG917" s="5">
        <v>0.40278999999999998</v>
      </c>
      <c r="AI917" s="69">
        <v>1947.03</v>
      </c>
      <c r="AJ917" s="2">
        <f>Cape!D921</f>
        <v>1.1299999999999999</v>
      </c>
      <c r="AK917" s="2">
        <f>Cape!E923</f>
        <v>21.9</v>
      </c>
      <c r="AL917" s="71">
        <f t="shared" si="100"/>
        <v>4.8401826484018272E-2</v>
      </c>
      <c r="AM917" s="90">
        <v>15.16</v>
      </c>
      <c r="AN917">
        <f t="shared" si="101"/>
        <v>4.8401826484018272E-2</v>
      </c>
      <c r="AO917">
        <f t="shared" si="97"/>
        <v>0.79009384357735324</v>
      </c>
      <c r="BM917" s="6">
        <v>40238</v>
      </c>
      <c r="BN917" s="2">
        <v>0.15</v>
      </c>
      <c r="BS917" s="18">
        <v>24518</v>
      </c>
      <c r="BT917">
        <v>0.05</v>
      </c>
      <c r="BU917" s="131">
        <f t="shared" si="98"/>
        <v>24504</v>
      </c>
      <c r="BV917" s="50" cm="1">
        <f t="array" ref="BV917">_xlfn.STDEV.S(_xlfn._xlws.FILTER($BT$3:$BT$15483,$BU$3:$BU$15483=BU917))*SQRT(252)</f>
        <v>7.50555443444527</v>
      </c>
      <c r="BW917" s="18">
        <f t="shared" si="99"/>
        <v>24504</v>
      </c>
      <c r="BX917" t="str" cm="1">
        <f t="array" ref="BX917">IF(BV917&lt;&gt;BV916,_xlfn.STDEV.S(_xlfn._xlws.FILTER($BT$3:$BT$15483,$BV$3:$BV$15483=BV917))*SQRT(252),"")</f>
        <v/>
      </c>
    </row>
    <row r="918" spans="7:76">
      <c r="G918" s="6">
        <v>45047</v>
      </c>
      <c r="H918" s="5">
        <v>0.15123</v>
      </c>
      <c r="AF918" s="6">
        <v>45047</v>
      </c>
      <c r="AG918" s="5">
        <v>0.15123</v>
      </c>
      <c r="AI918" s="69">
        <v>1947.04</v>
      </c>
      <c r="AJ918" s="2">
        <f>Cape!D922</f>
        <v>1.2</v>
      </c>
      <c r="AK918" s="2">
        <f>Cape!E924</f>
        <v>21.9</v>
      </c>
      <c r="AL918" s="71">
        <f t="shared" si="100"/>
        <v>5.1598173515981734E-2</v>
      </c>
      <c r="AM918" s="90">
        <v>14.6</v>
      </c>
      <c r="AN918">
        <f t="shared" si="101"/>
        <v>5.1598173515981734E-2</v>
      </c>
      <c r="AO918">
        <f t="shared" si="97"/>
        <v>0.84496281262472028</v>
      </c>
      <c r="BM918" s="6">
        <v>40269</v>
      </c>
      <c r="BN918" s="2">
        <v>0.16</v>
      </c>
      <c r="BS918" s="18">
        <v>24519</v>
      </c>
      <c r="BT918">
        <v>-0.43</v>
      </c>
      <c r="BU918" s="131">
        <f t="shared" si="98"/>
        <v>24504</v>
      </c>
      <c r="BV918" s="50" cm="1">
        <f t="array" ref="BV918">_xlfn.STDEV.S(_xlfn._xlws.FILTER($BT$3:$BT$15483,$BU$3:$BU$15483=BU918))*SQRT(252)</f>
        <v>7.50555443444527</v>
      </c>
      <c r="BW918" s="18">
        <f t="shared" si="99"/>
        <v>24504</v>
      </c>
      <c r="BX918" t="str" cm="1">
        <f t="array" ref="BX918">IF(BV918&lt;&gt;BV917,_xlfn.STDEV.S(_xlfn._xlws.FILTER($BT$3:$BT$15483,$BV$3:$BV$15483=BV918))*SQRT(252),"")</f>
        <v/>
      </c>
    </row>
    <row r="919" spans="7:76">
      <c r="G919" s="6">
        <v>45078</v>
      </c>
      <c r="H919" s="5">
        <v>0.25814999999999999</v>
      </c>
      <c r="AF919" s="6">
        <v>45078</v>
      </c>
      <c r="AG919" s="5">
        <v>0.25814999999999999</v>
      </c>
      <c r="AI919" s="69">
        <v>1947.05</v>
      </c>
      <c r="AJ919" s="2">
        <f>Cape!D923</f>
        <v>1.27</v>
      </c>
      <c r="AK919" s="2">
        <f>Cape!E925</f>
        <v>21.9</v>
      </c>
      <c r="AL919" s="71">
        <f t="shared" si="100"/>
        <v>5.4794520547945209E-2</v>
      </c>
      <c r="AM919" s="90">
        <v>14.34</v>
      </c>
      <c r="AN919">
        <f t="shared" si="101"/>
        <v>5.4794520547945209E-2</v>
      </c>
      <c r="AO919">
        <f t="shared" si="97"/>
        <v>0.89998653753521674</v>
      </c>
      <c r="BM919" s="6">
        <v>40299</v>
      </c>
      <c r="BN919" s="2">
        <v>0.16</v>
      </c>
      <c r="BS919" s="18">
        <v>24520</v>
      </c>
      <c r="BT919">
        <v>0.02</v>
      </c>
      <c r="BU919" s="131">
        <f t="shared" si="98"/>
        <v>24504</v>
      </c>
      <c r="BV919" s="50" cm="1">
        <f t="array" ref="BV919">_xlfn.STDEV.S(_xlfn._xlws.FILTER($BT$3:$BT$15483,$BU$3:$BU$15483=BU919))*SQRT(252)</f>
        <v>7.50555443444527</v>
      </c>
      <c r="BW919" s="18">
        <f t="shared" si="99"/>
        <v>24504</v>
      </c>
      <c r="BX919" t="str" cm="1">
        <f t="array" ref="BX919">IF(BV919&lt;&gt;BV918,_xlfn.STDEV.S(_xlfn._xlws.FILTER($BT$3:$BT$15483,$BV$3:$BV$15483=BV919))*SQRT(252),"")</f>
        <v/>
      </c>
    </row>
    <row r="920" spans="7:76">
      <c r="G920" s="6">
        <v>45108</v>
      </c>
      <c r="H920" s="5">
        <v>0.16968</v>
      </c>
      <c r="AF920" s="6">
        <v>45108</v>
      </c>
      <c r="AG920" s="5">
        <v>0.16968</v>
      </c>
      <c r="AI920" s="69">
        <v>1947.06</v>
      </c>
      <c r="AJ920" s="2">
        <f>Cape!D924</f>
        <v>1.32667</v>
      </c>
      <c r="AK920" s="2">
        <f>Cape!E926</f>
        <v>22</v>
      </c>
      <c r="AL920" s="71">
        <f t="shared" si="100"/>
        <v>5.7727272727272731E-2</v>
      </c>
      <c r="AM920" s="90">
        <v>14.84</v>
      </c>
      <c r="AN920">
        <f t="shared" si="101"/>
        <v>5.7727272727272731E-2</v>
      </c>
      <c r="AO920">
        <f t="shared" si="97"/>
        <v>0.95078574903693391</v>
      </c>
      <c r="BM920" s="6">
        <v>40330</v>
      </c>
      <c r="BN920" s="2">
        <v>0.12</v>
      </c>
      <c r="BS920" s="18">
        <v>24523</v>
      </c>
      <c r="BT920">
        <v>-0.5</v>
      </c>
      <c r="BU920" s="131">
        <f t="shared" si="98"/>
        <v>24504</v>
      </c>
      <c r="BV920" s="50" cm="1">
        <f t="array" ref="BV920">_xlfn.STDEV.S(_xlfn._xlws.FILTER($BT$3:$BT$15483,$BU$3:$BU$15483=BU920))*SQRT(252)</f>
        <v>7.50555443444527</v>
      </c>
      <c r="BW920" s="18">
        <f t="shared" si="99"/>
        <v>24504</v>
      </c>
      <c r="BX920" t="str" cm="1">
        <f t="array" ref="BX920">IF(BV920&lt;&gt;BV919,_xlfn.STDEV.S(_xlfn._xlws.FILTER($BT$3:$BT$15483,$BV$3:$BV$15483=BV920))*SQRT(252),"")</f>
        <v/>
      </c>
    </row>
    <row r="921" spans="7:76">
      <c r="G921" s="6">
        <v>45139</v>
      </c>
      <c r="H921" s="5">
        <v>0.49997999999999998</v>
      </c>
      <c r="AF921" s="6">
        <v>45139</v>
      </c>
      <c r="AG921" s="5">
        <v>0.49997999999999998</v>
      </c>
      <c r="AI921" s="69">
        <v>1947.07</v>
      </c>
      <c r="AJ921" s="2">
        <f>Cape!D925</f>
        <v>1.3833299999999999</v>
      </c>
      <c r="AK921" s="2">
        <f>Cape!E927</f>
        <v>22.2</v>
      </c>
      <c r="AL921" s="71">
        <f t="shared" si="100"/>
        <v>5.9759909909909911E-2</v>
      </c>
      <c r="AM921" s="90">
        <v>15.77</v>
      </c>
      <c r="AN921">
        <f t="shared" si="101"/>
        <v>5.9759909909909911E-2</v>
      </c>
      <c r="AO921">
        <f t="shared" si="97"/>
        <v>0.9868857301327596</v>
      </c>
      <c r="BM921" s="6">
        <v>40360</v>
      </c>
      <c r="BN921" s="2">
        <v>0.16</v>
      </c>
      <c r="BS921" s="18">
        <v>24524</v>
      </c>
      <c r="BT921">
        <v>0</v>
      </c>
      <c r="BU921" s="131">
        <f t="shared" si="98"/>
        <v>24504</v>
      </c>
      <c r="BV921" s="50" cm="1">
        <f t="array" ref="BV921">_xlfn.STDEV.S(_xlfn._xlws.FILTER($BT$3:$BT$15483,$BU$3:$BU$15483=BU921))*SQRT(252)</f>
        <v>7.50555443444527</v>
      </c>
      <c r="BW921" s="18">
        <f t="shared" si="99"/>
        <v>24504</v>
      </c>
      <c r="BX921" t="str" cm="1">
        <f t="array" ref="BX921">IF(BV921&lt;&gt;BV920,_xlfn.STDEV.S(_xlfn._xlws.FILTER($BT$3:$BT$15483,$BV$3:$BV$15483=BV921))*SQRT(252),"")</f>
        <v/>
      </c>
    </row>
    <row r="922" spans="7:76">
      <c r="G922" s="6">
        <v>45170</v>
      </c>
      <c r="H922" s="5">
        <v>0.40373999999999999</v>
      </c>
      <c r="AF922" s="6">
        <v>45170</v>
      </c>
      <c r="AG922" s="5">
        <v>0.40373999999999999</v>
      </c>
      <c r="AI922" s="69">
        <v>1947.08</v>
      </c>
      <c r="AJ922" s="2">
        <f>Cape!D926</f>
        <v>1.44</v>
      </c>
      <c r="AK922" s="2">
        <f>Cape!E928</f>
        <v>22.5</v>
      </c>
      <c r="AL922" s="71">
        <f t="shared" si="100"/>
        <v>6.1481333333333332E-2</v>
      </c>
      <c r="AM922" s="90">
        <v>15.46</v>
      </c>
      <c r="AN922">
        <f t="shared" si="101"/>
        <v>6.1481333333333332E-2</v>
      </c>
      <c r="AO922">
        <f t="shared" si="97"/>
        <v>1.0178589571191639</v>
      </c>
      <c r="BM922" s="6">
        <v>40391</v>
      </c>
      <c r="BN922" s="2">
        <v>0.16</v>
      </c>
      <c r="BS922" s="18">
        <v>24526</v>
      </c>
      <c r="BT922">
        <v>0.13</v>
      </c>
      <c r="BU922" s="131">
        <f t="shared" si="98"/>
        <v>24504</v>
      </c>
      <c r="BV922" s="50" cm="1">
        <f t="array" ref="BV922">_xlfn.STDEV.S(_xlfn._xlws.FILTER($BT$3:$BT$15483,$BU$3:$BU$15483=BU922))*SQRT(252)</f>
        <v>7.50555443444527</v>
      </c>
      <c r="BW922" s="18">
        <f t="shared" si="99"/>
        <v>24504</v>
      </c>
      <c r="BX922" t="str" cm="1">
        <f t="array" ref="BX922">IF(BV922&lt;&gt;BV921,_xlfn.STDEV.S(_xlfn._xlws.FILTER($BT$3:$BT$15483,$BV$3:$BV$15483=BV922))*SQRT(252),"")</f>
        <v/>
      </c>
    </row>
    <row r="923" spans="7:76">
      <c r="G923" s="6">
        <v>45200</v>
      </c>
      <c r="H923" s="5">
        <v>9.0770000000000003E-2</v>
      </c>
      <c r="AF923" s="6">
        <v>45200</v>
      </c>
      <c r="AG923" s="5">
        <v>9.0770000000000003E-2</v>
      </c>
      <c r="AI923" s="69">
        <v>1947.09</v>
      </c>
      <c r="AJ923" s="2">
        <f>Cape!D927</f>
        <v>1.4766699999999999</v>
      </c>
      <c r="AK923" s="2">
        <f>Cape!E929</f>
        <v>23</v>
      </c>
      <c r="AL923" s="71">
        <f t="shared" si="100"/>
        <v>6.2608695652173904E-2</v>
      </c>
      <c r="AM923" s="90">
        <v>15.06</v>
      </c>
      <c r="AN923">
        <f t="shared" si="101"/>
        <v>6.2608695652173904E-2</v>
      </c>
      <c r="AO923">
        <f t="shared" si="97"/>
        <v>1.0390789617600042</v>
      </c>
      <c r="BM923" s="6">
        <v>40422</v>
      </c>
      <c r="BN923" s="2">
        <v>0.15</v>
      </c>
      <c r="BS923" s="18">
        <v>24527</v>
      </c>
      <c r="BT923">
        <v>0.08</v>
      </c>
      <c r="BU923" s="131">
        <f t="shared" si="98"/>
        <v>24504</v>
      </c>
      <c r="BV923" s="50" cm="1">
        <f t="array" ref="BV923">_xlfn.STDEV.S(_xlfn._xlws.FILTER($BT$3:$BT$15483,$BU$3:$BU$15483=BU923))*SQRT(252)</f>
        <v>7.50555443444527</v>
      </c>
      <c r="BW923" s="18">
        <f t="shared" si="99"/>
        <v>24504</v>
      </c>
      <c r="BX923" t="str" cm="1">
        <f t="array" ref="BX923">IF(BV923&lt;&gt;BV922,_xlfn.STDEV.S(_xlfn._xlws.FILTER($BT$3:$BT$15483,$BV$3:$BV$15483=BV923))*SQRT(252),"")</f>
        <v/>
      </c>
    </row>
    <row r="924" spans="7:76">
      <c r="G924" s="6">
        <v>45231</v>
      </c>
      <c r="H924" s="5">
        <v>0.14107</v>
      </c>
      <c r="AF924" s="6">
        <v>45231</v>
      </c>
      <c r="AG924" s="5">
        <v>0.14107</v>
      </c>
      <c r="AI924" s="69">
        <v>1947.1</v>
      </c>
      <c r="AJ924" s="2">
        <f>Cape!D928</f>
        <v>1.5133300000000001</v>
      </c>
      <c r="AK924" s="2">
        <f>Cape!E930</f>
        <v>23</v>
      </c>
      <c r="AL924" s="71">
        <f t="shared" si="100"/>
        <v>6.4203043478260863E-2</v>
      </c>
      <c r="AM924" s="90">
        <v>15.45</v>
      </c>
      <c r="AN924">
        <f t="shared" si="101"/>
        <v>6.4203043478260863E-2</v>
      </c>
      <c r="AO924">
        <f t="shared" si="97"/>
        <v>1.0681287764038669</v>
      </c>
      <c r="BM924" s="6">
        <v>40452</v>
      </c>
      <c r="BN924" s="2">
        <v>0.13</v>
      </c>
      <c r="BS924" s="18">
        <v>24530</v>
      </c>
      <c r="BT924">
        <v>-1.1000000000000001</v>
      </c>
      <c r="BU924" s="131">
        <f t="shared" si="98"/>
        <v>24504</v>
      </c>
      <c r="BV924" s="50" cm="1">
        <f t="array" ref="BV924">_xlfn.STDEV.S(_xlfn._xlws.FILTER($BT$3:$BT$15483,$BU$3:$BU$15483=BU924))*SQRT(252)</f>
        <v>7.50555443444527</v>
      </c>
      <c r="BW924" s="18">
        <f t="shared" si="99"/>
        <v>24504</v>
      </c>
      <c r="BX924" t="str" cm="1">
        <f t="array" ref="BX924">IF(BV924&lt;&gt;BV923,_xlfn.STDEV.S(_xlfn._xlws.FILTER($BT$3:$BT$15483,$BV$3:$BV$15483=BV924))*SQRT(252),"")</f>
        <v/>
      </c>
    </row>
    <row r="925" spans="7:76">
      <c r="G925" s="6">
        <v>45261</v>
      </c>
      <c r="H925" s="5">
        <v>0.21032999999999999</v>
      </c>
      <c r="AF925" s="6">
        <v>45261</v>
      </c>
      <c r="AG925" s="5">
        <v>0.21032999999999999</v>
      </c>
      <c r="AI925" s="69">
        <v>1947.11</v>
      </c>
      <c r="AJ925" s="2">
        <f>Cape!D929</f>
        <v>1.55</v>
      </c>
      <c r="AK925" s="2">
        <f>Cape!E931</f>
        <v>23.1</v>
      </c>
      <c r="AL925" s="71">
        <f t="shared" si="100"/>
        <v>6.5512121212121216E-2</v>
      </c>
      <c r="AM925" s="90">
        <v>15.27</v>
      </c>
      <c r="AN925">
        <f t="shared" si="101"/>
        <v>6.5512121212121216E-2</v>
      </c>
      <c r="AO925">
        <f t="shared" si="97"/>
        <v>1.0924938864308029</v>
      </c>
      <c r="BM925" s="6">
        <v>40483</v>
      </c>
      <c r="BN925" s="2">
        <v>0.14000000000000001</v>
      </c>
      <c r="BS925" s="18">
        <v>24531</v>
      </c>
      <c r="BT925">
        <v>0.38</v>
      </c>
      <c r="BU925" s="131">
        <f t="shared" si="98"/>
        <v>24504</v>
      </c>
      <c r="BV925" s="50" cm="1">
        <f t="array" ref="BV925">_xlfn.STDEV.S(_xlfn._xlws.FILTER($BT$3:$BT$15483,$BU$3:$BU$15483=BU925))*SQRT(252)</f>
        <v>7.50555443444527</v>
      </c>
      <c r="BW925" s="18">
        <f t="shared" si="99"/>
        <v>24504</v>
      </c>
      <c r="BX925" t="str" cm="1">
        <f t="array" ref="BX925">IF(BV925&lt;&gt;BV924,_xlfn.STDEV.S(_xlfn._xlws.FILTER($BT$3:$BT$15483,$BV$3:$BV$15483=BV925))*SQRT(252),"")</f>
        <v/>
      </c>
    </row>
    <row r="926" spans="7:76">
      <c r="G926" s="6">
        <v>45292</v>
      </c>
      <c r="H926" s="5">
        <v>0.34300999999999998</v>
      </c>
      <c r="AF926" s="6">
        <v>45292</v>
      </c>
      <c r="AG926" s="5">
        <v>0.34300999999999998</v>
      </c>
      <c r="AI926" s="69">
        <v>1947.12</v>
      </c>
      <c r="AJ926" s="2">
        <f>Cape!D930</f>
        <v>1.57</v>
      </c>
      <c r="AK926" s="2">
        <f>Cape!E932</f>
        <v>23.4</v>
      </c>
      <c r="AL926" s="71">
        <f t="shared" si="100"/>
        <v>6.623931623931624E-2</v>
      </c>
      <c r="AM926" s="90">
        <v>15.03</v>
      </c>
      <c r="AN926">
        <f t="shared" si="101"/>
        <v>6.623931623931624E-2</v>
      </c>
      <c r="AO926">
        <f t="shared" si="97"/>
        <v>1.1073099935456885</v>
      </c>
      <c r="BM926" s="6">
        <v>40513</v>
      </c>
      <c r="BN926" s="2">
        <v>0.14000000000000001</v>
      </c>
      <c r="BS926" s="18">
        <v>24532</v>
      </c>
      <c r="BT926">
        <v>0.98</v>
      </c>
      <c r="BU926" s="131">
        <f t="shared" si="98"/>
        <v>24532</v>
      </c>
      <c r="BV926" s="50" cm="1">
        <f t="array" ref="BV926">_xlfn.STDEV.S(_xlfn._xlws.FILTER($BT$3:$BT$15483,$BU$3:$BU$15483=BU926))*SQRT(252)</f>
        <v>6.5908862695529669</v>
      </c>
      <c r="BW926" s="18">
        <f t="shared" si="99"/>
        <v>24532</v>
      </c>
      <c r="BX926" cm="1">
        <f t="array" ref="BX926">IF(BV926&lt;&gt;BV925,_xlfn.STDEV.S(_xlfn._xlws.FILTER($BT$3:$BT$15483,$BV$3:$BV$15483=BV926))*SQRT(252),"")</f>
        <v>6.5908862695529669</v>
      </c>
    </row>
    <row r="927" spans="7:76">
      <c r="G927" s="6">
        <v>45323</v>
      </c>
      <c r="H927" s="5">
        <v>0.39639000000000002</v>
      </c>
      <c r="AF927" s="6">
        <v>45323</v>
      </c>
      <c r="AG927" s="5">
        <v>0.39639000000000002</v>
      </c>
      <c r="AI927" s="69">
        <v>1948.01</v>
      </c>
      <c r="AJ927" s="2">
        <f>Cape!D931</f>
        <v>1.59</v>
      </c>
      <c r="AK927" s="2">
        <f>Cape!E933</f>
        <v>23.7</v>
      </c>
      <c r="AL927" s="71">
        <f t="shared" si="100"/>
        <v>6.6244725738396626E-2</v>
      </c>
      <c r="AM927" s="90">
        <v>14.83</v>
      </c>
      <c r="AN927">
        <f t="shared" si="101"/>
        <v>6.6244725738396626E-2</v>
      </c>
      <c r="AO927">
        <f t="shared" si="97"/>
        <v>1.1102591109382389</v>
      </c>
      <c r="BM927" s="6">
        <v>40544</v>
      </c>
      <c r="BN927" s="2">
        <v>0.15</v>
      </c>
      <c r="BS927" s="18">
        <v>24533</v>
      </c>
      <c r="BT927">
        <v>0.52</v>
      </c>
      <c r="BU927" s="131">
        <f t="shared" si="98"/>
        <v>24532</v>
      </c>
      <c r="BV927" s="50" cm="1">
        <f t="array" ref="BV927">_xlfn.STDEV.S(_xlfn._xlws.FILTER($BT$3:$BT$15483,$BU$3:$BU$15483=BU927))*SQRT(252)</f>
        <v>6.5908862695529669</v>
      </c>
      <c r="BW927" s="18">
        <f t="shared" si="99"/>
        <v>24532</v>
      </c>
      <c r="BX927" t="str" cm="1">
        <f t="array" ref="BX927">IF(BV927&lt;&gt;BV926,_xlfn.STDEV.S(_xlfn._xlws.FILTER($BT$3:$BT$15483,$BV$3:$BV$15483=BV927))*SQRT(252),"")</f>
        <v/>
      </c>
    </row>
    <row r="928" spans="7:76">
      <c r="G928" s="6">
        <v>45352</v>
      </c>
      <c r="H928" s="5">
        <v>0.34884999999999999</v>
      </c>
      <c r="AF928" s="6">
        <v>45352</v>
      </c>
      <c r="AG928" s="5">
        <v>0.34884999999999999</v>
      </c>
      <c r="AI928" s="69">
        <v>1948.02</v>
      </c>
      <c r="AJ928" s="2">
        <f>Cape!D932</f>
        <v>1.61</v>
      </c>
      <c r="AK928" s="2">
        <f>Cape!E934</f>
        <v>23.5</v>
      </c>
      <c r="AL928" s="71">
        <f t="shared" si="100"/>
        <v>6.7659574468085112E-2</v>
      </c>
      <c r="AM928" s="90">
        <v>14.1</v>
      </c>
      <c r="AN928">
        <f t="shared" si="101"/>
        <v>6.7659574468085112E-2</v>
      </c>
      <c r="AO928">
        <f t="shared" si="97"/>
        <v>1.1367595689871408</v>
      </c>
      <c r="BM928" s="6">
        <v>40575</v>
      </c>
      <c r="BN928" s="2">
        <v>0.13</v>
      </c>
      <c r="BS928" s="18">
        <v>24534</v>
      </c>
      <c r="BT928">
        <v>0.16</v>
      </c>
      <c r="BU928" s="131">
        <f t="shared" si="98"/>
        <v>24532</v>
      </c>
      <c r="BV928" s="50" cm="1">
        <f t="array" ref="BV928">_xlfn.STDEV.S(_xlfn._xlws.FILTER($BT$3:$BT$15483,$BU$3:$BU$15483=BU928))*SQRT(252)</f>
        <v>6.5908862695529669</v>
      </c>
      <c r="BW928" s="18">
        <f t="shared" si="99"/>
        <v>24532</v>
      </c>
      <c r="BX928" t="str" cm="1">
        <f t="array" ref="BX928">IF(BV928&lt;&gt;BV927,_xlfn.STDEV.S(_xlfn._xlws.FILTER($BT$3:$BT$15483,$BV$3:$BV$15483=BV928))*SQRT(252),"")</f>
        <v/>
      </c>
    </row>
    <row r="929" spans="7:76">
      <c r="G929" s="6">
        <v>45383</v>
      </c>
      <c r="H929" s="5">
        <v>0.29125000000000001</v>
      </c>
      <c r="AF929" s="6">
        <v>45383</v>
      </c>
      <c r="AG929" s="5">
        <v>0.29125000000000001</v>
      </c>
      <c r="AI929" s="69">
        <v>1948.03</v>
      </c>
      <c r="AJ929" s="2">
        <f>Cape!D933</f>
        <v>1.64333</v>
      </c>
      <c r="AK929" s="2">
        <f>Cape!E935</f>
        <v>23.4</v>
      </c>
      <c r="AL929" s="71">
        <f t="shared" si="100"/>
        <v>6.8803418803418809E-2</v>
      </c>
      <c r="AM929" s="90">
        <v>14.3</v>
      </c>
      <c r="AN929">
        <f t="shared" si="101"/>
        <v>6.8803418803418809E-2</v>
      </c>
      <c r="AO929">
        <f t="shared" si="97"/>
        <v>1.1583469199827852</v>
      </c>
      <c r="BM929" s="6">
        <v>40603</v>
      </c>
      <c r="BN929" s="2">
        <v>0.1</v>
      </c>
      <c r="BS929" s="18">
        <v>24537</v>
      </c>
      <c r="BT929">
        <v>-0.13</v>
      </c>
      <c r="BU929" s="131">
        <f t="shared" si="98"/>
        <v>24532</v>
      </c>
      <c r="BV929" s="50" cm="1">
        <f t="array" ref="BV929">_xlfn.STDEV.S(_xlfn._xlws.FILTER($BT$3:$BT$15483,$BU$3:$BU$15483=BU929))*SQRT(252)</f>
        <v>6.5908862695529669</v>
      </c>
      <c r="BW929" s="18">
        <f t="shared" si="99"/>
        <v>24532</v>
      </c>
      <c r="BX929" t="str" cm="1">
        <f t="array" ref="BX929">IF(BV929&lt;&gt;BV928,_xlfn.STDEV.S(_xlfn._xlws.FILTER($BT$3:$BT$15483,$BV$3:$BV$15483=BV929))*SQRT(252),"")</f>
        <v/>
      </c>
    </row>
    <row r="930" spans="7:76">
      <c r="G930" s="6">
        <v>45413</v>
      </c>
      <c r="H930" s="5">
        <v>3.9609999999999999E-2</v>
      </c>
      <c r="AF930" s="6">
        <v>45413</v>
      </c>
      <c r="AG930" s="5">
        <v>3.9609999999999999E-2</v>
      </c>
      <c r="AI930" s="69">
        <v>1948.04</v>
      </c>
      <c r="AJ930" s="2">
        <f>Cape!D934</f>
        <v>1.6766700000000001</v>
      </c>
      <c r="AK930" s="2">
        <f>Cape!E936</f>
        <v>23.8</v>
      </c>
      <c r="AL930" s="71">
        <f t="shared" si="100"/>
        <v>6.9047478991596634E-2</v>
      </c>
      <c r="AM930" s="90">
        <v>15.4</v>
      </c>
      <c r="AN930">
        <f t="shared" si="101"/>
        <v>6.9047478991596634E-2</v>
      </c>
      <c r="AO930">
        <f t="shared" si="97"/>
        <v>1.1643079351068755</v>
      </c>
      <c r="BM930" s="6">
        <v>40634</v>
      </c>
      <c r="BN930" s="2">
        <v>0.06</v>
      </c>
      <c r="BS930" s="18">
        <v>24538</v>
      </c>
      <c r="BT930">
        <v>0.16</v>
      </c>
      <c r="BU930" s="131">
        <f t="shared" si="98"/>
        <v>24532</v>
      </c>
      <c r="BV930" s="50" cm="1">
        <f t="array" ref="BV930">_xlfn.STDEV.S(_xlfn._xlws.FILTER($BT$3:$BT$15483,$BU$3:$BU$15483=BU930))*SQRT(252)</f>
        <v>6.5908862695529669</v>
      </c>
      <c r="BW930" s="18">
        <f t="shared" si="99"/>
        <v>24532</v>
      </c>
      <c r="BX930" t="str" cm="1">
        <f t="array" ref="BX930">IF(BV930&lt;&gt;BV929,_xlfn.STDEV.S(_xlfn._xlws.FILTER($BT$3:$BT$15483,$BV$3:$BV$15483=BV930))*SQRT(252),"")</f>
        <v/>
      </c>
    </row>
    <row r="931" spans="7:76">
      <c r="G931" s="6">
        <v>45444</v>
      </c>
      <c r="H931" s="5">
        <v>-2.8700000000000002E-3</v>
      </c>
      <c r="AF931" s="6">
        <v>45444</v>
      </c>
      <c r="AG931" s="5">
        <v>-2.8700000000000002E-3</v>
      </c>
      <c r="AI931" s="69">
        <v>1948.05</v>
      </c>
      <c r="AJ931" s="2">
        <f>Cape!D935</f>
        <v>1.71</v>
      </c>
      <c r="AK931" s="2">
        <f>Cape!E937</f>
        <v>23.9</v>
      </c>
      <c r="AL931" s="71">
        <f t="shared" si="100"/>
        <v>7.015355648535565E-2</v>
      </c>
      <c r="AM931" s="90">
        <v>16.149999999999999</v>
      </c>
      <c r="AN931">
        <f t="shared" si="101"/>
        <v>7.015355648535565E-2</v>
      </c>
      <c r="AO931">
        <f t="shared" si="97"/>
        <v>1.1840862550752136</v>
      </c>
      <c r="BM931" s="6">
        <v>40664</v>
      </c>
      <c r="BN931" s="2">
        <v>0.04</v>
      </c>
      <c r="BS931" s="18">
        <v>24539</v>
      </c>
      <c r="BT931">
        <v>0.17</v>
      </c>
      <c r="BU931" s="131">
        <f t="shared" si="98"/>
        <v>24532</v>
      </c>
      <c r="BV931" s="50" cm="1">
        <f t="array" ref="BV931">_xlfn.STDEV.S(_xlfn._xlws.FILTER($BT$3:$BT$15483,$BU$3:$BU$15483=BU931))*SQRT(252)</f>
        <v>6.5908862695529669</v>
      </c>
      <c r="BW931" s="18">
        <f t="shared" si="99"/>
        <v>24532</v>
      </c>
      <c r="BX931" t="str" cm="1">
        <f t="array" ref="BX931">IF(BV931&lt;&gt;BV930,_xlfn.STDEV.S(_xlfn._xlws.FILTER($BT$3:$BT$15483,$BV$3:$BV$15483=BV931))*SQRT(252),"")</f>
        <v/>
      </c>
    </row>
    <row r="932" spans="7:76">
      <c r="G932" s="6">
        <v>45474</v>
      </c>
      <c r="H932" s="5">
        <v>0.13891999999999999</v>
      </c>
      <c r="AF932" s="6">
        <v>45474</v>
      </c>
      <c r="AG932" s="5">
        <v>0.13891999999999999</v>
      </c>
      <c r="AI932" s="69">
        <v>1948.06</v>
      </c>
      <c r="AJ932" s="2">
        <f>Cape!D936</f>
        <v>1.76</v>
      </c>
      <c r="AK932" s="2">
        <f>Cape!E938</f>
        <v>24.1</v>
      </c>
      <c r="AL932" s="71">
        <f t="shared" si="100"/>
        <v>7.0954356846473027E-2</v>
      </c>
      <c r="AM932" s="90">
        <v>16.82</v>
      </c>
      <c r="AN932">
        <f t="shared" si="101"/>
        <v>7.0954356846473027E-2</v>
      </c>
      <c r="AO932">
        <f t="shared" si="97"/>
        <v>1.1980108522840556</v>
      </c>
      <c r="BM932" s="6">
        <v>40695</v>
      </c>
      <c r="BN932" s="2">
        <v>0.04</v>
      </c>
      <c r="BS932" s="18">
        <v>24540</v>
      </c>
      <c r="BT932">
        <v>0.28999999999999998</v>
      </c>
      <c r="BU932" s="131">
        <f t="shared" si="98"/>
        <v>24532</v>
      </c>
      <c r="BV932" s="50" cm="1">
        <f t="array" ref="BV932">_xlfn.STDEV.S(_xlfn._xlws.FILTER($BT$3:$BT$15483,$BU$3:$BU$15483=BU932))*SQRT(252)</f>
        <v>6.5908862695529669</v>
      </c>
      <c r="BW932" s="18">
        <f t="shared" si="99"/>
        <v>24532</v>
      </c>
      <c r="BX932" t="str" cm="1">
        <f t="array" ref="BX932">IF(BV932&lt;&gt;BV931,_xlfn.STDEV.S(_xlfn._xlws.FILTER($BT$3:$BT$15483,$BV$3:$BV$15483=BV932))*SQRT(252),"")</f>
        <v/>
      </c>
    </row>
    <row r="933" spans="7:76">
      <c r="G933" s="6">
        <v>45505</v>
      </c>
      <c r="H933" s="5">
        <v>0.18018999999999999</v>
      </c>
      <c r="AF933" s="6">
        <v>45505</v>
      </c>
      <c r="AG933" s="5">
        <v>0.18018999999999999</v>
      </c>
      <c r="AI933" s="69">
        <v>1948.07</v>
      </c>
      <c r="AJ933" s="2">
        <f>Cape!D937</f>
        <v>1.81</v>
      </c>
      <c r="AK933" s="2">
        <f>Cape!E939</f>
        <v>24.4</v>
      </c>
      <c r="AL933" s="71">
        <f t="shared" si="100"/>
        <v>7.2131147540983612E-2</v>
      </c>
      <c r="AM933" s="90">
        <v>16.420000000000002</v>
      </c>
      <c r="AN933">
        <f t="shared" si="101"/>
        <v>7.2131147540983612E-2</v>
      </c>
      <c r="AO933">
        <f t="shared" si="97"/>
        <v>1.2175100499067311</v>
      </c>
      <c r="BM933" s="6">
        <v>40725</v>
      </c>
      <c r="BN933" s="2">
        <v>0.04</v>
      </c>
      <c r="BS933" s="18">
        <v>24541</v>
      </c>
      <c r="BT933">
        <v>0.37</v>
      </c>
      <c r="BU933" s="131">
        <f t="shared" si="98"/>
        <v>24532</v>
      </c>
      <c r="BV933" s="50" cm="1">
        <f t="array" ref="BV933">_xlfn.STDEV.S(_xlfn._xlws.FILTER($BT$3:$BT$15483,$BU$3:$BU$15483=BU933))*SQRT(252)</f>
        <v>6.5908862695529669</v>
      </c>
      <c r="BW933" s="18">
        <f t="shared" si="99"/>
        <v>24532</v>
      </c>
      <c r="BX933" t="str" cm="1">
        <f t="array" ref="BX933">IF(BV933&lt;&gt;BV932,_xlfn.STDEV.S(_xlfn._xlws.FILTER($BT$3:$BT$15483,$BV$3:$BV$15483=BV933))*SQRT(252),"")</f>
        <v/>
      </c>
    </row>
    <row r="934" spans="7:76">
      <c r="G934" s="6">
        <v>45536</v>
      </c>
      <c r="H934" s="5">
        <v>0.22919999999999999</v>
      </c>
      <c r="AF934" s="6">
        <v>45536</v>
      </c>
      <c r="AG934" s="5">
        <v>0.22919999999999999</v>
      </c>
      <c r="AI934" s="69">
        <v>1948.08</v>
      </c>
      <c r="AJ934" s="2">
        <f>Cape!D938</f>
        <v>1.86</v>
      </c>
      <c r="AK934" s="2">
        <f>Cape!E940</f>
        <v>24.5</v>
      </c>
      <c r="AL934" s="71">
        <f t="shared" si="100"/>
        <v>7.3877551020408161E-2</v>
      </c>
      <c r="AM934" s="90">
        <v>15.94</v>
      </c>
      <c r="AN934">
        <f t="shared" si="101"/>
        <v>7.3877551020408161E-2</v>
      </c>
      <c r="AO934">
        <f t="shared" si="97"/>
        <v>1.2455748002449509</v>
      </c>
      <c r="BM934" s="6">
        <v>40756</v>
      </c>
      <c r="BN934" s="2">
        <v>0.02</v>
      </c>
      <c r="BS934" s="18">
        <v>24544</v>
      </c>
      <c r="BT934">
        <v>-0.48</v>
      </c>
      <c r="BU934" s="131">
        <f t="shared" si="98"/>
        <v>24532</v>
      </c>
      <c r="BV934" s="50" cm="1">
        <f t="array" ref="BV934">_xlfn.STDEV.S(_xlfn._xlws.FILTER($BT$3:$BT$15483,$BU$3:$BU$15483=BU934))*SQRT(252)</f>
        <v>6.5908862695529669</v>
      </c>
      <c r="BW934" s="18">
        <f t="shared" si="99"/>
        <v>24532</v>
      </c>
      <c r="BX934" t="str" cm="1">
        <f t="array" ref="BX934">IF(BV934&lt;&gt;BV933,_xlfn.STDEV.S(_xlfn._xlws.FILTER($BT$3:$BT$15483,$BV$3:$BV$15483=BV934))*SQRT(252),"")</f>
        <v/>
      </c>
    </row>
    <row r="935" spans="7:76">
      <c r="G935" s="6">
        <v>45566</v>
      </c>
      <c r="H935" s="5">
        <v>0.22645999999999999</v>
      </c>
      <c r="AF935" s="6">
        <v>45566</v>
      </c>
      <c r="AG935" s="5">
        <v>0.22645999999999999</v>
      </c>
      <c r="AI935" s="69">
        <v>1948.09</v>
      </c>
      <c r="AJ935" s="2">
        <f>Cape!D939</f>
        <v>1.93</v>
      </c>
      <c r="AK935" s="2">
        <f>Cape!E941</f>
        <v>24.5</v>
      </c>
      <c r="AL935" s="71">
        <f t="shared" si="100"/>
        <v>7.5918367346938784E-2</v>
      </c>
      <c r="AM935" s="90">
        <v>15.76</v>
      </c>
      <c r="AN935">
        <f t="shared" si="101"/>
        <v>7.5918367346938784E-2</v>
      </c>
      <c r="AO935">
        <f t="shared" si="97"/>
        <v>1.2773735331686815</v>
      </c>
      <c r="BM935" s="6">
        <v>40787</v>
      </c>
      <c r="BN935" s="2">
        <v>0.01</v>
      </c>
      <c r="BS935" s="18">
        <v>24545</v>
      </c>
      <c r="BT935">
        <v>-0.11</v>
      </c>
      <c r="BU935" s="131">
        <f t="shared" si="98"/>
        <v>24532</v>
      </c>
      <c r="BV935" s="50" cm="1">
        <f t="array" ref="BV935">_xlfn.STDEV.S(_xlfn._xlws.FILTER($BT$3:$BT$15483,$BU$3:$BU$15483=BU935))*SQRT(252)</f>
        <v>6.5908862695529669</v>
      </c>
      <c r="BW935" s="18">
        <f t="shared" si="99"/>
        <v>24532</v>
      </c>
      <c r="BX935" t="str" cm="1">
        <f t="array" ref="BX935">IF(BV935&lt;&gt;BV934,_xlfn.STDEV.S(_xlfn._xlws.FILTER($BT$3:$BT$15483,$BV$3:$BV$15483=BV935))*SQRT(252),"")</f>
        <v/>
      </c>
    </row>
    <row r="936" spans="7:76">
      <c r="G936" s="6">
        <v>45597</v>
      </c>
      <c r="H936" s="5">
        <v>0.28044999999999998</v>
      </c>
      <c r="AF936" s="6">
        <v>45597</v>
      </c>
      <c r="AG936" s="5">
        <v>0.28044999999999998</v>
      </c>
      <c r="AI936" s="69">
        <v>1948.1</v>
      </c>
      <c r="AJ936" s="2">
        <f>Cape!D940</f>
        <v>2</v>
      </c>
      <c r="AK936" s="2">
        <f>Cape!E942</f>
        <v>24.4</v>
      </c>
      <c r="AL936" s="71">
        <f t="shared" si="100"/>
        <v>7.9098360655737707E-2</v>
      </c>
      <c r="AM936" s="90">
        <v>16.190000000000001</v>
      </c>
      <c r="AN936">
        <f t="shared" si="101"/>
        <v>7.9098360655737707E-2</v>
      </c>
      <c r="AO936">
        <f t="shared" si="97"/>
        <v>1.3269144266122326</v>
      </c>
      <c r="BM936" s="6">
        <v>40817</v>
      </c>
      <c r="BN936" s="2">
        <v>0.02</v>
      </c>
      <c r="BS936" s="18">
        <v>24546</v>
      </c>
      <c r="BT936">
        <v>0.89</v>
      </c>
      <c r="BU936" s="131">
        <f t="shared" si="98"/>
        <v>24532</v>
      </c>
      <c r="BV936" s="50" cm="1">
        <f t="array" ref="BV936">_xlfn.STDEV.S(_xlfn._xlws.FILTER($BT$3:$BT$15483,$BU$3:$BU$15483=BU936))*SQRT(252)</f>
        <v>6.5908862695529669</v>
      </c>
      <c r="BW936" s="18">
        <f t="shared" si="99"/>
        <v>24532</v>
      </c>
      <c r="BX936" t="str" cm="1">
        <f t="array" ref="BX936">IF(BV936&lt;&gt;BV935,_xlfn.STDEV.S(_xlfn._xlws.FILTER($BT$3:$BT$15483,$BV$3:$BV$15483=BV936))*SQRT(252),"")</f>
        <v/>
      </c>
    </row>
    <row r="937" spans="7:76">
      <c r="G937" s="6">
        <v>45627</v>
      </c>
      <c r="H937" s="5">
        <v>0.36466999999999999</v>
      </c>
      <c r="AF937" s="6">
        <v>45627</v>
      </c>
      <c r="AG937" s="5">
        <v>0.36466999999999999</v>
      </c>
      <c r="AI937" s="69">
        <v>1948.11</v>
      </c>
      <c r="AJ937" s="2">
        <f>Cape!D941</f>
        <v>2.0699999999999998</v>
      </c>
      <c r="AK937" s="2">
        <f>Cape!E943</f>
        <v>24.2</v>
      </c>
      <c r="AL937" s="71">
        <f t="shared" si="100"/>
        <v>8.2644628099173556E-2</v>
      </c>
      <c r="AM937" s="90">
        <v>15.29</v>
      </c>
      <c r="AN937">
        <f t="shared" si="101"/>
        <v>8.2644628099173556E-2</v>
      </c>
      <c r="AO937">
        <f t="shared" si="97"/>
        <v>1.3810627130892228</v>
      </c>
      <c r="BM937" s="6">
        <v>40848</v>
      </c>
      <c r="BN937" s="2">
        <v>0.01</v>
      </c>
      <c r="BS937" s="18">
        <v>24547</v>
      </c>
      <c r="BT937">
        <v>0.9</v>
      </c>
      <c r="BU937" s="131">
        <f t="shared" si="98"/>
        <v>24532</v>
      </c>
      <c r="BV937" s="50" cm="1">
        <f t="array" ref="BV937">_xlfn.STDEV.S(_xlfn._xlws.FILTER($BT$3:$BT$15483,$BU$3:$BU$15483=BU937))*SQRT(252)</f>
        <v>6.5908862695529669</v>
      </c>
      <c r="BW937" s="18">
        <f t="shared" si="99"/>
        <v>24532</v>
      </c>
      <c r="BX937" t="str" cm="1">
        <f t="array" ref="BX937">IF(BV937&lt;&gt;BV936,_xlfn.STDEV.S(_xlfn._xlws.FILTER($BT$3:$BT$15483,$BV$3:$BV$15483=BV937))*SQRT(252),"")</f>
        <v/>
      </c>
    </row>
    <row r="938" spans="7:76">
      <c r="G938" s="6">
        <v>45658</v>
      </c>
      <c r="H938" s="5">
        <v>0.46694000000000002</v>
      </c>
      <c r="AF938" s="6">
        <v>45658</v>
      </c>
      <c r="AG938" s="5">
        <v>0.46694000000000002</v>
      </c>
      <c r="AI938" s="69">
        <v>1948.12</v>
      </c>
      <c r="AJ938" s="2">
        <f>Cape!D942</f>
        <v>2.1433300000000002</v>
      </c>
      <c r="AK938" s="2">
        <f>Cape!E944</f>
        <v>24.1</v>
      </c>
      <c r="AL938" s="71">
        <f t="shared" si="100"/>
        <v>8.58921161825726E-2</v>
      </c>
      <c r="AM938" s="90">
        <v>15.19</v>
      </c>
      <c r="AN938">
        <f t="shared" si="101"/>
        <v>8.58921161825726E-2</v>
      </c>
      <c r="AO938">
        <f t="shared" si="97"/>
        <v>1.4284112236801667</v>
      </c>
      <c r="BM938" s="6">
        <v>40878</v>
      </c>
      <c r="BN938" s="2">
        <v>0.01</v>
      </c>
      <c r="BS938" s="18">
        <v>24548</v>
      </c>
      <c r="BT938">
        <v>0.13</v>
      </c>
      <c r="BU938" s="131">
        <f t="shared" si="98"/>
        <v>24532</v>
      </c>
      <c r="BV938" s="50" cm="1">
        <f t="array" ref="BV938">_xlfn.STDEV.S(_xlfn._xlws.FILTER($BT$3:$BT$15483,$BU$3:$BU$15483=BU938))*SQRT(252)</f>
        <v>6.5908862695529669</v>
      </c>
      <c r="BW938" s="18">
        <f t="shared" si="99"/>
        <v>24532</v>
      </c>
      <c r="BX938" t="str" cm="1">
        <f t="array" ref="BX938">IF(BV938&lt;&gt;BV937,_xlfn.STDEV.S(_xlfn._xlws.FILTER($BT$3:$BT$15483,$BV$3:$BV$15483=BV938))*SQRT(252),"")</f>
        <v/>
      </c>
    </row>
    <row r="939" spans="7:76">
      <c r="AF939" s="6">
        <v>45689</v>
      </c>
      <c r="AG939" s="5">
        <v>0.21593000000000001</v>
      </c>
      <c r="AI939" s="69">
        <v>1949.01</v>
      </c>
      <c r="AJ939" s="2">
        <f>Cape!D943</f>
        <v>2.2166700000000001</v>
      </c>
      <c r="AK939" s="2">
        <f>Cape!E945</f>
        <v>24</v>
      </c>
      <c r="AL939" s="71">
        <f t="shared" si="100"/>
        <v>8.9305416666666679E-2</v>
      </c>
      <c r="AM939" s="90">
        <v>15.36</v>
      </c>
      <c r="AN939">
        <f t="shared" si="101"/>
        <v>8.9305416666666679E-2</v>
      </c>
      <c r="AO939">
        <f t="shared" si="97"/>
        <v>1.476660907729503</v>
      </c>
      <c r="BM939" s="6">
        <v>40909</v>
      </c>
      <c r="BN939" s="2">
        <v>0.03</v>
      </c>
      <c r="BS939" s="18">
        <v>24551</v>
      </c>
      <c r="BT939">
        <v>-0.01</v>
      </c>
      <c r="BU939" s="131">
        <f t="shared" si="98"/>
        <v>24532</v>
      </c>
      <c r="BV939" s="50" cm="1">
        <f t="array" ref="BV939">_xlfn.STDEV.S(_xlfn._xlws.FILTER($BT$3:$BT$15483,$BU$3:$BU$15483=BU939))*SQRT(252)</f>
        <v>6.5908862695529669</v>
      </c>
      <c r="BW939" s="18">
        <f t="shared" si="99"/>
        <v>24532</v>
      </c>
      <c r="BX939" t="str" cm="1">
        <f t="array" ref="BX939">IF(BV939&lt;&gt;BV938,_xlfn.STDEV.S(_xlfn._xlws.FILTER($BT$3:$BT$15483,$BV$3:$BV$15483=BV939))*SQRT(252),"")</f>
        <v/>
      </c>
    </row>
    <row r="940" spans="7:76">
      <c r="AF940" s="6">
        <v>45717</v>
      </c>
      <c r="AG940" s="5">
        <v>-5.0040000000000001E-2</v>
      </c>
      <c r="AI940" s="69">
        <v>1949.02</v>
      </c>
      <c r="AJ940" s="2">
        <f>Cape!D944</f>
        <v>2.29</v>
      </c>
      <c r="AK940" s="2">
        <f>Cape!E946</f>
        <v>23.8</v>
      </c>
      <c r="AL940" s="71">
        <f t="shared" si="100"/>
        <v>9.3137394957983191E-2</v>
      </c>
      <c r="AM940" s="90">
        <v>14.77</v>
      </c>
      <c r="AN940">
        <f t="shared" si="101"/>
        <v>9.3137394957983191E-2</v>
      </c>
      <c r="AO940">
        <f t="shared" si="97"/>
        <v>1.5306279488425625</v>
      </c>
      <c r="BM940" s="6">
        <v>40940</v>
      </c>
      <c r="BN940" s="2">
        <v>0.09</v>
      </c>
      <c r="BS940" s="18">
        <v>24552</v>
      </c>
      <c r="BT940">
        <v>-0.28999999999999998</v>
      </c>
      <c r="BU940" s="131">
        <f t="shared" si="98"/>
        <v>24532</v>
      </c>
      <c r="BV940" s="50" cm="1">
        <f t="array" ref="BV940">_xlfn.STDEV.S(_xlfn._xlws.FILTER($BT$3:$BT$15483,$BU$3:$BU$15483=BU940))*SQRT(252)</f>
        <v>6.5908862695529669</v>
      </c>
      <c r="BW940" s="18">
        <f t="shared" si="99"/>
        <v>24532</v>
      </c>
      <c r="BX940" t="str" cm="1">
        <f t="array" ref="BX940">IF(BV940&lt;&gt;BV939,_xlfn.STDEV.S(_xlfn._xlws.FILTER($BT$3:$BT$15483,$BV$3:$BV$15483=BV940))*SQRT(252),"")</f>
        <v/>
      </c>
    </row>
    <row r="941" spans="7:76">
      <c r="AI941" s="69">
        <v>1949.03</v>
      </c>
      <c r="AJ941" s="2">
        <f>Cape!D945</f>
        <v>2.3199999999999998</v>
      </c>
      <c r="AK941" s="2">
        <f>Cape!E947</f>
        <v>23.8</v>
      </c>
      <c r="AL941" s="71">
        <f t="shared" si="100"/>
        <v>9.6218487394957988E-2</v>
      </c>
      <c r="AM941" s="90">
        <v>14.91</v>
      </c>
      <c r="AN941">
        <f t="shared" si="101"/>
        <v>9.6218487394957988E-2</v>
      </c>
      <c r="AO941">
        <f t="shared" si="97"/>
        <v>1.5710272114732549</v>
      </c>
      <c r="BM941" s="6">
        <v>40969</v>
      </c>
      <c r="BN941" s="2">
        <v>0.08</v>
      </c>
      <c r="BS941" s="18">
        <v>24553</v>
      </c>
      <c r="BT941">
        <v>0.28000000000000003</v>
      </c>
      <c r="BU941" s="131">
        <f t="shared" si="98"/>
        <v>24532</v>
      </c>
      <c r="BV941" s="50" cm="1">
        <f t="array" ref="BV941">_xlfn.STDEV.S(_xlfn._xlws.FILTER($BT$3:$BT$15483,$BU$3:$BU$15483=BU941))*SQRT(252)</f>
        <v>6.5908862695529669</v>
      </c>
      <c r="BW941" s="18">
        <f t="shared" si="99"/>
        <v>24532</v>
      </c>
      <c r="BX941" t="str" cm="1">
        <f t="array" ref="BX941">IF(BV941&lt;&gt;BV940,_xlfn.STDEV.S(_xlfn._xlws.FILTER($BT$3:$BT$15483,$BV$3:$BV$15483=BV941))*SQRT(252),"")</f>
        <v/>
      </c>
    </row>
    <row r="942" spans="7:76">
      <c r="AI942" s="69">
        <v>1949.04</v>
      </c>
      <c r="AJ942" s="2">
        <f>Cape!D946</f>
        <v>2.35</v>
      </c>
      <c r="AK942" s="2">
        <f>Cape!E948</f>
        <v>23.9</v>
      </c>
      <c r="AL942" s="71">
        <f t="shared" si="100"/>
        <v>9.7071129707112971E-2</v>
      </c>
      <c r="AM942" s="90">
        <v>14.89</v>
      </c>
      <c r="AN942">
        <f t="shared" si="101"/>
        <v>9.7071129707112971E-2</v>
      </c>
      <c r="AO942">
        <f t="shared" si="97"/>
        <v>1.5742017256649619</v>
      </c>
      <c r="BM942" s="6">
        <v>41000</v>
      </c>
      <c r="BN942" s="2">
        <v>0.08</v>
      </c>
      <c r="BS942" s="18">
        <v>24554</v>
      </c>
      <c r="BT942">
        <v>0.68</v>
      </c>
      <c r="BU942" s="131">
        <f t="shared" si="98"/>
        <v>24532</v>
      </c>
      <c r="BV942" s="50" cm="1">
        <f t="array" ref="BV942">_xlfn.STDEV.S(_xlfn._xlws.FILTER($BT$3:$BT$15483,$BU$3:$BU$15483=BU942))*SQRT(252)</f>
        <v>6.5908862695529669</v>
      </c>
      <c r="BW942" s="18">
        <f t="shared" si="99"/>
        <v>24532</v>
      </c>
      <c r="BX942" t="str" cm="1">
        <f t="array" ref="BX942">IF(BV942&lt;&gt;BV941,_xlfn.STDEV.S(_xlfn._xlws.FILTER($BT$3:$BT$15483,$BV$3:$BV$15483=BV942))*SQRT(252),"")</f>
        <v/>
      </c>
    </row>
    <row r="943" spans="7:76">
      <c r="AI943" s="69">
        <v>1949.05</v>
      </c>
      <c r="AJ943" s="2">
        <f>Cape!D947</f>
        <v>2.38</v>
      </c>
      <c r="AK943" s="2">
        <f>Cape!E949</f>
        <v>23.8</v>
      </c>
      <c r="AL943" s="71">
        <f t="shared" si="100"/>
        <v>9.8739495798319324E-2</v>
      </c>
      <c r="AM943" s="90">
        <v>14.78</v>
      </c>
      <c r="AN943">
        <f t="shared" si="101"/>
        <v>9.8739495798319324E-2</v>
      </c>
      <c r="AO943">
        <f t="shared" si="97"/>
        <v>1.5907231773191735</v>
      </c>
      <c r="BM943" s="6">
        <v>41030</v>
      </c>
      <c r="BN943" s="2">
        <v>0.09</v>
      </c>
      <c r="BS943" s="18">
        <v>24558</v>
      </c>
      <c r="BT943">
        <v>-0.06</v>
      </c>
      <c r="BU943" s="131">
        <f t="shared" si="98"/>
        <v>24532</v>
      </c>
      <c r="BV943" s="50" cm="1">
        <f t="array" ref="BV943">_xlfn.STDEV.S(_xlfn._xlws.FILTER($BT$3:$BT$15483,$BU$3:$BU$15483=BU943))*SQRT(252)</f>
        <v>6.5908862695529669</v>
      </c>
      <c r="BW943" s="18">
        <f t="shared" si="99"/>
        <v>24532</v>
      </c>
      <c r="BX943" t="str" cm="1">
        <f t="array" ref="BX943">IF(BV943&lt;&gt;BV942,_xlfn.STDEV.S(_xlfn._xlws.FILTER($BT$3:$BT$15483,$BV$3:$BV$15483=BV943))*SQRT(252),"")</f>
        <v/>
      </c>
    </row>
    <row r="944" spans="7:76">
      <c r="AI944" s="69">
        <v>1949.06</v>
      </c>
      <c r="AJ944" s="2">
        <f>Cape!D948</f>
        <v>2.3866700000000001</v>
      </c>
      <c r="AK944" s="2">
        <f>Cape!E950</f>
        <v>23.9</v>
      </c>
      <c r="AL944" s="71">
        <f t="shared" si="100"/>
        <v>9.9581589958158995E-2</v>
      </c>
      <c r="AM944" s="90">
        <v>13.97</v>
      </c>
      <c r="AN944">
        <f t="shared" si="101"/>
        <v>9.9581589958158995E-2</v>
      </c>
      <c r="AO944">
        <f t="shared" si="97"/>
        <v>1.5938089601000267</v>
      </c>
      <c r="BM944" s="6">
        <v>41061</v>
      </c>
      <c r="BN944" s="2">
        <v>0.09</v>
      </c>
      <c r="BS944" s="18">
        <v>24559</v>
      </c>
      <c r="BT944">
        <v>0.09</v>
      </c>
      <c r="BU944" s="131">
        <f t="shared" si="98"/>
        <v>24532</v>
      </c>
      <c r="BV944" s="50" cm="1">
        <f t="array" ref="BV944">_xlfn.STDEV.S(_xlfn._xlws.FILTER($BT$3:$BT$15483,$BU$3:$BU$15483=BU944))*SQRT(252)</f>
        <v>6.5908862695529669</v>
      </c>
      <c r="BW944" s="18">
        <f t="shared" si="99"/>
        <v>24532</v>
      </c>
      <c r="BX944" t="str" cm="1">
        <f t="array" ref="BX944">IF(BV944&lt;&gt;BV943,_xlfn.STDEV.S(_xlfn._xlws.FILTER($BT$3:$BT$15483,$BV$3:$BV$15483=BV944))*SQRT(252),"")</f>
        <v/>
      </c>
    </row>
    <row r="945" spans="35:76">
      <c r="AI945" s="69">
        <v>1949.07</v>
      </c>
      <c r="AJ945" s="2">
        <f>Cape!D949</f>
        <v>2.3933300000000002</v>
      </c>
      <c r="AK945" s="2">
        <f>Cape!E951</f>
        <v>23.7</v>
      </c>
      <c r="AL945" s="71">
        <f t="shared" si="100"/>
        <v>0.10070337552742617</v>
      </c>
      <c r="AM945" s="90">
        <v>14.76</v>
      </c>
      <c r="AN945">
        <f t="shared" si="101"/>
        <v>0.10070337552742617</v>
      </c>
      <c r="AO945">
        <f t="shared" si="97"/>
        <v>1.6014822139329163</v>
      </c>
      <c r="BM945" s="6">
        <v>41091</v>
      </c>
      <c r="BN945" s="2">
        <v>0.1</v>
      </c>
      <c r="BS945" s="18">
        <v>24560</v>
      </c>
      <c r="BT945">
        <v>-0.13</v>
      </c>
      <c r="BU945" s="131">
        <f t="shared" si="98"/>
        <v>24532</v>
      </c>
      <c r="BV945" s="50" cm="1">
        <f t="array" ref="BV945">_xlfn.STDEV.S(_xlfn._xlws.FILTER($BT$3:$BT$15483,$BU$3:$BU$15483=BU945))*SQRT(252)</f>
        <v>6.5908862695529669</v>
      </c>
      <c r="BW945" s="18">
        <f t="shared" si="99"/>
        <v>24532</v>
      </c>
      <c r="BX945" t="str" cm="1">
        <f t="array" ref="BX945">IF(BV945&lt;&gt;BV944,_xlfn.STDEV.S(_xlfn._xlws.FILTER($BT$3:$BT$15483,$BV$3:$BV$15483=BV945))*SQRT(252),"")</f>
        <v/>
      </c>
    </row>
    <row r="946" spans="35:76">
      <c r="AI946" s="69">
        <v>1949.08</v>
      </c>
      <c r="AJ946" s="2">
        <f>Cape!D950</f>
        <v>2.4</v>
      </c>
      <c r="AK946" s="2">
        <f>Cape!E952</f>
        <v>23.8</v>
      </c>
      <c r="AL946" s="71">
        <f t="shared" si="100"/>
        <v>0.10056008403361345</v>
      </c>
      <c r="AM946" s="90">
        <v>15.29</v>
      </c>
      <c r="AN946">
        <f t="shared" si="101"/>
        <v>0.10056008403361345</v>
      </c>
      <c r="AO946">
        <f t="shared" si="97"/>
        <v>1.5890852276876224</v>
      </c>
      <c r="BM946" s="6">
        <v>41122</v>
      </c>
      <c r="BN946" s="2">
        <v>0.1</v>
      </c>
      <c r="BS946" s="18">
        <v>24561</v>
      </c>
      <c r="BT946">
        <v>0.04</v>
      </c>
      <c r="BU946" s="131">
        <f t="shared" si="98"/>
        <v>24532</v>
      </c>
      <c r="BV946" s="50" cm="1">
        <f t="array" ref="BV946">_xlfn.STDEV.S(_xlfn._xlws.FILTER($BT$3:$BT$15483,$BU$3:$BU$15483=BU946))*SQRT(252)</f>
        <v>6.5908862695529669</v>
      </c>
      <c r="BW946" s="18">
        <f t="shared" si="99"/>
        <v>24532</v>
      </c>
      <c r="BX946" t="str" cm="1">
        <f t="array" ref="BX946">IF(BV946&lt;&gt;BV945,_xlfn.STDEV.S(_xlfn._xlws.FILTER($BT$3:$BT$15483,$BV$3:$BV$15483=BV946))*SQRT(252),"")</f>
        <v/>
      </c>
    </row>
    <row r="947" spans="35:76">
      <c r="AI947" s="69">
        <v>1949.09</v>
      </c>
      <c r="AJ947" s="2">
        <f>Cape!D951</f>
        <v>2.3966699999999999</v>
      </c>
      <c r="AK947" s="2">
        <f>Cape!E953</f>
        <v>23.9</v>
      </c>
      <c r="AL947" s="71">
        <f t="shared" si="100"/>
        <v>0.100418410041841</v>
      </c>
      <c r="AM947" s="90">
        <v>15.49</v>
      </c>
      <c r="AN947">
        <f t="shared" si="101"/>
        <v>0.100418410041841</v>
      </c>
      <c r="AO947">
        <f t="shared" si="97"/>
        <v>1.5771483449190102</v>
      </c>
      <c r="BM947" s="6">
        <v>41153</v>
      </c>
      <c r="BN947" s="2">
        <v>0.11</v>
      </c>
      <c r="BS947" s="18">
        <v>24562</v>
      </c>
      <c r="BT947">
        <v>-0.51</v>
      </c>
      <c r="BU947" s="131">
        <f t="shared" si="98"/>
        <v>24532</v>
      </c>
      <c r="BV947" s="50" cm="1">
        <f t="array" ref="BV947">_xlfn.STDEV.S(_xlfn._xlws.FILTER($BT$3:$BT$15483,$BU$3:$BU$15483=BU947))*SQRT(252)</f>
        <v>6.5908862695529669</v>
      </c>
      <c r="BW947" s="18">
        <f t="shared" si="99"/>
        <v>24532</v>
      </c>
      <c r="BX947" t="str" cm="1">
        <f t="array" ref="BX947">IF(BV947&lt;&gt;BV946,_xlfn.STDEV.S(_xlfn._xlws.FILTER($BT$3:$BT$15483,$BV$3:$BV$15483=BV947))*SQRT(252),"")</f>
        <v/>
      </c>
    </row>
    <row r="948" spans="35:76">
      <c r="AI948" s="69">
        <v>1949.1</v>
      </c>
      <c r="AJ948" s="2">
        <f>Cape!D952</f>
        <v>2.3933300000000002</v>
      </c>
      <c r="AK948" s="2">
        <f>Cape!E954</f>
        <v>23.7</v>
      </c>
      <c r="AL948" s="71">
        <f t="shared" si="100"/>
        <v>0.1011253164556962</v>
      </c>
      <c r="AM948" s="90">
        <v>15.89</v>
      </c>
      <c r="AN948">
        <f t="shared" si="101"/>
        <v>0.1011253164556962</v>
      </c>
      <c r="AO948">
        <f t="shared" si="97"/>
        <v>1.5786396186962328</v>
      </c>
      <c r="BM948" s="6">
        <v>41183</v>
      </c>
      <c r="BN948" s="2">
        <v>0.1</v>
      </c>
      <c r="BS948" s="18">
        <v>24565</v>
      </c>
      <c r="BT948">
        <v>-1.1299999999999999</v>
      </c>
      <c r="BU948" s="131">
        <f t="shared" si="98"/>
        <v>24563</v>
      </c>
      <c r="BV948" s="50" cm="1">
        <f t="array" ref="BV948">_xlfn.STDEV.S(_xlfn._xlws.FILTER($BT$3:$BT$15483,$BU$3:$BU$15483=BU948))*SQRT(252)</f>
        <v>9.7584604588180728</v>
      </c>
      <c r="BW948" s="18">
        <f t="shared" si="99"/>
        <v>24563</v>
      </c>
      <c r="BX948" cm="1">
        <f t="array" ref="BX948">IF(BV948&lt;&gt;BV947,_xlfn.STDEV.S(_xlfn._xlws.FILTER($BT$3:$BT$15483,$BV$3:$BV$15483=BV948))*SQRT(252),"")</f>
        <v>9.7584604588180728</v>
      </c>
    </row>
    <row r="949" spans="35:76">
      <c r="AI949" s="69">
        <v>1949.11</v>
      </c>
      <c r="AJ949" s="2">
        <f>Cape!D953</f>
        <v>2.39</v>
      </c>
      <c r="AK949" s="2">
        <f>Cape!E955</f>
        <v>23.8</v>
      </c>
      <c r="AL949" s="71">
        <f t="shared" si="100"/>
        <v>0.10056008403361345</v>
      </c>
      <c r="AM949" s="90">
        <v>16.11</v>
      </c>
      <c r="AN949">
        <f t="shared" si="101"/>
        <v>0.10056008403361345</v>
      </c>
      <c r="AO949">
        <f t="shared" si="97"/>
        <v>1.5605486687043799</v>
      </c>
      <c r="BM949" s="6">
        <v>41214</v>
      </c>
      <c r="BN949" s="2">
        <v>0.09</v>
      </c>
      <c r="BS949" s="18">
        <v>24566</v>
      </c>
      <c r="BT949">
        <v>0.01</v>
      </c>
      <c r="BU949" s="131">
        <f t="shared" si="98"/>
        <v>24563</v>
      </c>
      <c r="BV949" s="50" cm="1">
        <f t="array" ref="BV949">_xlfn.STDEV.S(_xlfn._xlws.FILTER($BT$3:$BT$15483,$BU$3:$BU$15483=BU949))*SQRT(252)</f>
        <v>9.7584604588180728</v>
      </c>
      <c r="BW949" s="18">
        <f t="shared" si="99"/>
        <v>24563</v>
      </c>
      <c r="BX949" t="str" cm="1">
        <f t="array" ref="BX949">IF(BV949&lt;&gt;BV948,_xlfn.STDEV.S(_xlfn._xlws.FILTER($BT$3:$BT$15483,$BV$3:$BV$15483=BV949))*SQRT(252),"")</f>
        <v/>
      </c>
    </row>
    <row r="950" spans="35:76">
      <c r="AI950" s="69">
        <v>1949.12</v>
      </c>
      <c r="AJ950" s="2">
        <f>Cape!D954</f>
        <v>2.3666700000000001</v>
      </c>
      <c r="AK950" s="2">
        <f>Cape!E956</f>
        <v>23.6</v>
      </c>
      <c r="AL950" s="71">
        <f t="shared" si="100"/>
        <v>0.10127118644067797</v>
      </c>
      <c r="AM950" s="90">
        <v>16.54</v>
      </c>
      <c r="AN950">
        <f t="shared" si="101"/>
        <v>0.10127118644067797</v>
      </c>
      <c r="AO950">
        <f t="shared" si="97"/>
        <v>1.5627134339913356</v>
      </c>
      <c r="BM950" s="6">
        <v>41244</v>
      </c>
      <c r="BN950" s="2">
        <v>7.0000000000000007E-2</v>
      </c>
      <c r="BS950" s="18">
        <v>24567</v>
      </c>
      <c r="BT950">
        <v>0.63</v>
      </c>
      <c r="BU950" s="131">
        <f t="shared" si="98"/>
        <v>24563</v>
      </c>
      <c r="BV950" s="50" cm="1">
        <f t="array" ref="BV950">_xlfn.STDEV.S(_xlfn._xlws.FILTER($BT$3:$BT$15483,$BU$3:$BU$15483=BU950))*SQRT(252)</f>
        <v>9.7584604588180728</v>
      </c>
      <c r="BW950" s="18">
        <f t="shared" si="99"/>
        <v>24563</v>
      </c>
      <c r="BX950" t="str" cm="1">
        <f t="array" ref="BX950">IF(BV950&lt;&gt;BV949,_xlfn.STDEV.S(_xlfn._xlws.FILTER($BT$3:$BT$15483,$BV$3:$BV$15483=BV950))*SQRT(252),"")</f>
        <v/>
      </c>
    </row>
    <row r="951" spans="35:76">
      <c r="AI951" s="69">
        <v>1950.01</v>
      </c>
      <c r="AJ951" s="2">
        <f>Cape!D955</f>
        <v>2.3433299999999999</v>
      </c>
      <c r="AK951" s="2">
        <f>Cape!E957</f>
        <v>23.5</v>
      </c>
      <c r="AL951" s="71">
        <f t="shared" si="100"/>
        <v>0.10070936170212766</v>
      </c>
      <c r="AM951" s="90">
        <v>16.88</v>
      </c>
      <c r="AN951">
        <f t="shared" si="101"/>
        <v>0.10070936170212766</v>
      </c>
      <c r="AO951">
        <f t="shared" si="97"/>
        <v>1.5454163697061862</v>
      </c>
      <c r="BM951" s="6">
        <v>41275</v>
      </c>
      <c r="BN951" s="2">
        <v>7.0000000000000007E-2</v>
      </c>
      <c r="BS951" s="18">
        <v>24568</v>
      </c>
      <c r="BT951">
        <v>0.2</v>
      </c>
      <c r="BU951" s="131">
        <f t="shared" si="98"/>
        <v>24563</v>
      </c>
      <c r="BV951" s="50" cm="1">
        <f t="array" ref="BV951">_xlfn.STDEV.S(_xlfn._xlws.FILTER($BT$3:$BT$15483,$BU$3:$BU$15483=BU951))*SQRT(252)</f>
        <v>9.7584604588180728</v>
      </c>
      <c r="BW951" s="18">
        <f t="shared" si="99"/>
        <v>24563</v>
      </c>
      <c r="BX951" t="str" cm="1">
        <f t="array" ref="BX951">IF(BV951&lt;&gt;BV950,_xlfn.STDEV.S(_xlfn._xlws.FILTER($BT$3:$BT$15483,$BV$3:$BV$15483=BV951))*SQRT(252),"")</f>
        <v/>
      </c>
    </row>
    <row r="952" spans="35:76">
      <c r="AI952" s="69">
        <v>1950.02</v>
      </c>
      <c r="AJ952" s="2">
        <f>Cape!D956</f>
        <v>2.3199999999999998</v>
      </c>
      <c r="AK952" s="2">
        <f>Cape!E958</f>
        <v>23.5</v>
      </c>
      <c r="AL952" s="71">
        <f t="shared" si="100"/>
        <v>9.971617021276595E-2</v>
      </c>
      <c r="AM952" s="90">
        <v>17.21</v>
      </c>
      <c r="AN952">
        <f t="shared" si="101"/>
        <v>9.971617021276595E-2</v>
      </c>
      <c r="AO952">
        <f t="shared" si="97"/>
        <v>1.5223345779092414</v>
      </c>
      <c r="BM952" s="6">
        <v>41306</v>
      </c>
      <c r="BN952" s="2">
        <v>0.1</v>
      </c>
      <c r="BS952" s="18">
        <v>24569</v>
      </c>
      <c r="BT952">
        <v>-0.62</v>
      </c>
      <c r="BU952" s="131">
        <f t="shared" si="98"/>
        <v>24563</v>
      </c>
      <c r="BV952" s="50" cm="1">
        <f t="array" ref="BV952">_xlfn.STDEV.S(_xlfn._xlws.FILTER($BT$3:$BT$15483,$BU$3:$BU$15483=BU952))*SQRT(252)</f>
        <v>9.7584604588180728</v>
      </c>
      <c r="BW952" s="18">
        <f t="shared" si="99"/>
        <v>24563</v>
      </c>
      <c r="BX952" t="str" cm="1">
        <f t="array" ref="BX952">IF(BV952&lt;&gt;BV951,_xlfn.STDEV.S(_xlfn._xlws.FILTER($BT$3:$BT$15483,$BV$3:$BV$15483=BV952))*SQRT(252),"")</f>
        <v/>
      </c>
    </row>
    <row r="953" spans="35:76">
      <c r="AI953" s="69">
        <v>1950.03</v>
      </c>
      <c r="AJ953" s="2">
        <f>Cape!D957</f>
        <v>2.3366699999999998</v>
      </c>
      <c r="AK953" s="2">
        <f>Cape!E959</f>
        <v>23.6</v>
      </c>
      <c r="AL953" s="71">
        <f t="shared" si="100"/>
        <v>9.8305084745762703E-2</v>
      </c>
      <c r="AM953" s="90">
        <v>17.350000000000001</v>
      </c>
      <c r="AN953">
        <f t="shared" si="101"/>
        <v>9.8305084745762703E-2</v>
      </c>
      <c r="AO953">
        <f t="shared" si="97"/>
        <v>1.4936520901881232</v>
      </c>
      <c r="BM953" s="6">
        <v>41334</v>
      </c>
      <c r="BN953" s="2">
        <v>0.09</v>
      </c>
      <c r="BS953" s="18">
        <v>24572</v>
      </c>
      <c r="BT953">
        <v>-1.24</v>
      </c>
      <c r="BU953" s="131">
        <f t="shared" si="98"/>
        <v>24563</v>
      </c>
      <c r="BV953" s="50" cm="1">
        <f t="array" ref="BV953">_xlfn.STDEV.S(_xlfn._xlws.FILTER($BT$3:$BT$15483,$BU$3:$BU$15483=BU953))*SQRT(252)</f>
        <v>9.7584604588180728</v>
      </c>
      <c r="BW953" s="18">
        <f t="shared" si="99"/>
        <v>24563</v>
      </c>
      <c r="BX953" t="str" cm="1">
        <f t="array" ref="BX953">IF(BV953&lt;&gt;BV952,_xlfn.STDEV.S(_xlfn._xlws.FILTER($BT$3:$BT$15483,$BV$3:$BV$15483=BV953))*SQRT(252),"")</f>
        <v/>
      </c>
    </row>
    <row r="954" spans="35:76">
      <c r="AI954" s="69">
        <v>1950.04</v>
      </c>
      <c r="AJ954" s="2">
        <f>Cape!D958</f>
        <v>2.3533300000000001</v>
      </c>
      <c r="AK954" s="2">
        <f>Cape!E960</f>
        <v>23.6</v>
      </c>
      <c r="AL954" s="71">
        <f t="shared" si="100"/>
        <v>9.9011440677966092E-2</v>
      </c>
      <c r="AM954" s="90">
        <v>17.84</v>
      </c>
      <c r="AN954">
        <f t="shared" si="101"/>
        <v>9.9011440677966092E-2</v>
      </c>
      <c r="AO954">
        <f t="shared" si="97"/>
        <v>1.497932253214709</v>
      </c>
      <c r="BM954" s="6">
        <v>41365</v>
      </c>
      <c r="BN954" s="2">
        <v>0.06</v>
      </c>
      <c r="BS954" s="18">
        <v>24573</v>
      </c>
      <c r="BT954">
        <v>0.71</v>
      </c>
      <c r="BU954" s="131">
        <f t="shared" si="98"/>
        <v>24563</v>
      </c>
      <c r="BV954" s="50" cm="1">
        <f t="array" ref="BV954">_xlfn.STDEV.S(_xlfn._xlws.FILTER($BT$3:$BT$15483,$BU$3:$BU$15483=BU954))*SQRT(252)</f>
        <v>9.7584604588180728</v>
      </c>
      <c r="BW954" s="18">
        <f t="shared" si="99"/>
        <v>24563</v>
      </c>
      <c r="BX954" t="str" cm="1">
        <f t="array" ref="BX954">IF(BV954&lt;&gt;BV953,_xlfn.STDEV.S(_xlfn._xlws.FILTER($BT$3:$BT$15483,$BV$3:$BV$15483=BV954))*SQRT(252),"")</f>
        <v/>
      </c>
    </row>
    <row r="955" spans="35:76">
      <c r="AI955" s="69">
        <v>1950.05</v>
      </c>
      <c r="AJ955" s="2">
        <f>Cape!D959</f>
        <v>2.37</v>
      </c>
      <c r="AK955" s="2">
        <f>Cape!E961</f>
        <v>23.7</v>
      </c>
      <c r="AL955" s="71">
        <f t="shared" si="100"/>
        <v>9.9296624472573855E-2</v>
      </c>
      <c r="AM955" s="90">
        <v>18.440000000000001</v>
      </c>
      <c r="AN955">
        <f t="shared" si="101"/>
        <v>9.9296624472573855E-2</v>
      </c>
      <c r="AO955">
        <f t="shared" si="97"/>
        <v>1.4961010020842243</v>
      </c>
      <c r="BM955" s="6">
        <v>41395</v>
      </c>
      <c r="BN955" s="2">
        <v>0.04</v>
      </c>
      <c r="BS955" s="18">
        <v>24574</v>
      </c>
      <c r="BT955">
        <v>-0.11</v>
      </c>
      <c r="BU955" s="131">
        <f t="shared" si="98"/>
        <v>24563</v>
      </c>
      <c r="BV955" s="50" cm="1">
        <f t="array" ref="BV955">_xlfn.STDEV.S(_xlfn._xlws.FILTER($BT$3:$BT$15483,$BU$3:$BU$15483=BU955))*SQRT(252)</f>
        <v>9.7584604588180728</v>
      </c>
      <c r="BW955" s="18">
        <f t="shared" si="99"/>
        <v>24563</v>
      </c>
      <c r="BX955" t="str" cm="1">
        <f t="array" ref="BX955">IF(BV955&lt;&gt;BV954,_xlfn.STDEV.S(_xlfn._xlws.FILTER($BT$3:$BT$15483,$BV$3:$BV$15483=BV955))*SQRT(252),"")</f>
        <v/>
      </c>
    </row>
    <row r="956" spans="35:76">
      <c r="AI956" s="69">
        <v>1950.06</v>
      </c>
      <c r="AJ956" s="2">
        <f>Cape!D960</f>
        <v>2.4266700000000001</v>
      </c>
      <c r="AK956" s="2">
        <f>Cape!E962</f>
        <v>23.8</v>
      </c>
      <c r="AL956" s="71">
        <f t="shared" si="100"/>
        <v>9.9579831932773116E-2</v>
      </c>
      <c r="AM956" s="90">
        <v>18.739999999999998</v>
      </c>
      <c r="AN956">
        <f t="shared" si="101"/>
        <v>9.9579831932773116E-2</v>
      </c>
      <c r="AO956">
        <f t="shared" ref="AO956:AO1019" si="102">AN956/(AVERAGE(AL836:AL955))</f>
        <v>1.4946022071739431</v>
      </c>
      <c r="BM956" s="6">
        <v>41426</v>
      </c>
      <c r="BN956" s="2">
        <v>0.05</v>
      </c>
      <c r="BS956" s="18">
        <v>24575</v>
      </c>
      <c r="BT956">
        <v>0.65</v>
      </c>
      <c r="BU956" s="131">
        <f t="shared" si="98"/>
        <v>24563</v>
      </c>
      <c r="BV956" s="50" cm="1">
        <f t="array" ref="BV956">_xlfn.STDEV.S(_xlfn._xlws.FILTER($BT$3:$BT$15483,$BU$3:$BU$15483=BU956))*SQRT(252)</f>
        <v>9.7584604588180728</v>
      </c>
      <c r="BW956" s="18">
        <f t="shared" si="99"/>
        <v>24563</v>
      </c>
      <c r="BX956" t="str" cm="1">
        <f t="array" ref="BX956">IF(BV956&lt;&gt;BV955,_xlfn.STDEV.S(_xlfn._xlws.FILTER($BT$3:$BT$15483,$BV$3:$BV$15483=BV956))*SQRT(252),"")</f>
        <v/>
      </c>
    </row>
    <row r="957" spans="35:76">
      <c r="AI957" s="69">
        <v>1950.07</v>
      </c>
      <c r="AJ957" s="2">
        <f>Cape!D961</f>
        <v>2.48333</v>
      </c>
      <c r="AK957" s="2">
        <f>Cape!E963</f>
        <v>24.1</v>
      </c>
      <c r="AL957" s="71">
        <f t="shared" si="100"/>
        <v>0.10069170124481328</v>
      </c>
      <c r="AM957" s="90">
        <v>17.38</v>
      </c>
      <c r="AN957">
        <f t="shared" si="101"/>
        <v>0.10069170124481328</v>
      </c>
      <c r="AO957">
        <f t="shared" si="102"/>
        <v>1.5057595332788498</v>
      </c>
      <c r="BM957" s="6">
        <v>41456</v>
      </c>
      <c r="BN957" s="2">
        <v>0.04</v>
      </c>
      <c r="BS957" s="18">
        <v>24576</v>
      </c>
      <c r="BT957">
        <v>1.01</v>
      </c>
      <c r="BU957" s="131">
        <f t="shared" si="98"/>
        <v>24563</v>
      </c>
      <c r="BV957" s="50" cm="1">
        <f t="array" ref="BV957">_xlfn.STDEV.S(_xlfn._xlws.FILTER($BT$3:$BT$15483,$BU$3:$BU$15483=BU957))*SQRT(252)</f>
        <v>9.7584604588180728</v>
      </c>
      <c r="BW957" s="18">
        <f t="shared" si="99"/>
        <v>24563</v>
      </c>
      <c r="BX957" t="str" cm="1">
        <f t="array" ref="BX957">IF(BV957&lt;&gt;BV956,_xlfn.STDEV.S(_xlfn._xlws.FILTER($BT$3:$BT$15483,$BV$3:$BV$15483=BV957))*SQRT(252),"")</f>
        <v/>
      </c>
    </row>
    <row r="958" spans="35:76">
      <c r="AI958" s="69">
        <v>1950.08</v>
      </c>
      <c r="AJ958" s="2">
        <f>Cape!D962</f>
        <v>2.54</v>
      </c>
      <c r="AK958" s="2">
        <f>Cape!E964</f>
        <v>24.3</v>
      </c>
      <c r="AL958" s="71">
        <f t="shared" si="100"/>
        <v>0.10219465020576131</v>
      </c>
      <c r="AM958" s="90">
        <v>18.43</v>
      </c>
      <c r="AN958">
        <f t="shared" si="101"/>
        <v>0.10219465020576131</v>
      </c>
      <c r="AO958">
        <f t="shared" si="102"/>
        <v>1.5227721661419791</v>
      </c>
      <c r="BM958" s="6">
        <v>41487</v>
      </c>
      <c r="BN958" s="2">
        <v>0.04</v>
      </c>
      <c r="BS958" s="18">
        <v>24579</v>
      </c>
      <c r="BT958">
        <v>0.64</v>
      </c>
      <c r="BU958" s="131">
        <f t="shared" si="98"/>
        <v>24563</v>
      </c>
      <c r="BV958" s="50" cm="1">
        <f t="array" ref="BV958">_xlfn.STDEV.S(_xlfn._xlws.FILTER($BT$3:$BT$15483,$BU$3:$BU$15483=BU958))*SQRT(252)</f>
        <v>9.7584604588180728</v>
      </c>
      <c r="BW958" s="18">
        <f t="shared" si="99"/>
        <v>24563</v>
      </c>
      <c r="BX958" t="str" cm="1">
        <f t="array" ref="BX958">IF(BV958&lt;&gt;BV957,_xlfn.STDEV.S(_xlfn._xlws.FILTER($BT$3:$BT$15483,$BV$3:$BV$15483=BV958))*SQRT(252),"")</f>
        <v/>
      </c>
    </row>
    <row r="959" spans="35:76">
      <c r="AI959" s="69">
        <v>1950.09</v>
      </c>
      <c r="AJ959" s="2">
        <f>Cape!D963</f>
        <v>2.6</v>
      </c>
      <c r="AK959" s="2">
        <f>Cape!E965</f>
        <v>24.4</v>
      </c>
      <c r="AL959" s="71">
        <f t="shared" si="100"/>
        <v>0.10409836065573772</v>
      </c>
      <c r="AM959" s="90">
        <v>19.079999999999998</v>
      </c>
      <c r="AN959">
        <f t="shared" si="101"/>
        <v>0.10409836065573772</v>
      </c>
      <c r="AO959">
        <f t="shared" si="102"/>
        <v>1.5455541209035781</v>
      </c>
      <c r="BM959" s="6">
        <v>41518</v>
      </c>
      <c r="BN959" s="2">
        <v>0.02</v>
      </c>
      <c r="BS959" s="18">
        <v>24580</v>
      </c>
      <c r="BT959">
        <v>0.85</v>
      </c>
      <c r="BU959" s="131">
        <f t="shared" si="98"/>
        <v>24563</v>
      </c>
      <c r="BV959" s="50" cm="1">
        <f t="array" ref="BV959">_xlfn.STDEV.S(_xlfn._xlws.FILTER($BT$3:$BT$15483,$BU$3:$BU$15483=BU959))*SQRT(252)</f>
        <v>9.7584604588180728</v>
      </c>
      <c r="BW959" s="18">
        <f t="shared" si="99"/>
        <v>24563</v>
      </c>
      <c r="BX959" t="str" cm="1">
        <f t="array" ref="BX959">IF(BV959&lt;&gt;BV958,_xlfn.STDEV.S(_xlfn._xlws.FILTER($BT$3:$BT$15483,$BV$3:$BV$15483=BV959))*SQRT(252),"")</f>
        <v/>
      </c>
    </row>
    <row r="960" spans="35:76">
      <c r="AI960" s="69">
        <v>1950.1</v>
      </c>
      <c r="AJ960" s="2">
        <f>Cape!D964</f>
        <v>2.66</v>
      </c>
      <c r="AK960" s="2">
        <f>Cape!E966</f>
        <v>24.6</v>
      </c>
      <c r="AL960" s="71">
        <f t="shared" si="100"/>
        <v>0.1056910569105691</v>
      </c>
      <c r="AM960" s="90">
        <v>19.87</v>
      </c>
      <c r="AN960">
        <f t="shared" si="101"/>
        <v>0.1056910569105691</v>
      </c>
      <c r="AO960">
        <f t="shared" si="102"/>
        <v>1.563434113183154</v>
      </c>
      <c r="BM960" s="6">
        <v>41548</v>
      </c>
      <c r="BN960" s="2">
        <v>0.05</v>
      </c>
      <c r="BS960" s="18">
        <v>24581</v>
      </c>
      <c r="BT960">
        <v>0.12</v>
      </c>
      <c r="BU960" s="131">
        <f t="shared" si="98"/>
        <v>24563</v>
      </c>
      <c r="BV960" s="50" cm="1">
        <f t="array" ref="BV960">_xlfn.STDEV.S(_xlfn._xlws.FILTER($BT$3:$BT$15483,$BU$3:$BU$15483=BU960))*SQRT(252)</f>
        <v>9.7584604588180728</v>
      </c>
      <c r="BW960" s="18">
        <f t="shared" si="99"/>
        <v>24563</v>
      </c>
      <c r="BX960" t="str" cm="1">
        <f t="array" ref="BX960">IF(BV960&lt;&gt;BV959,_xlfn.STDEV.S(_xlfn._xlws.FILTER($BT$3:$BT$15483,$BV$3:$BV$15483=BV960))*SQRT(252),"")</f>
        <v/>
      </c>
    </row>
    <row r="961" spans="35:76">
      <c r="AI961" s="69">
        <v>1950.11</v>
      </c>
      <c r="AJ961" s="2">
        <f>Cape!D965</f>
        <v>2.72</v>
      </c>
      <c r="AK961" s="2">
        <f>Cape!E967</f>
        <v>24.7</v>
      </c>
      <c r="AL961" s="71">
        <f t="shared" si="100"/>
        <v>0.1076923076923077</v>
      </c>
      <c r="AM961" s="90">
        <v>19.829999999999998</v>
      </c>
      <c r="AN961">
        <f t="shared" si="101"/>
        <v>0.1076923076923077</v>
      </c>
      <c r="AO961">
        <f t="shared" si="102"/>
        <v>1.5870797190959018</v>
      </c>
      <c r="BM961" s="6">
        <v>41579</v>
      </c>
      <c r="BN961" s="2">
        <v>7.0000000000000007E-2</v>
      </c>
      <c r="BS961" s="18">
        <v>24582</v>
      </c>
      <c r="BT961">
        <v>0.19</v>
      </c>
      <c r="BU961" s="131">
        <f t="shared" si="98"/>
        <v>24563</v>
      </c>
      <c r="BV961" s="50" cm="1">
        <f t="array" ref="BV961">_xlfn.STDEV.S(_xlfn._xlws.FILTER($BT$3:$BT$15483,$BU$3:$BU$15483=BU961))*SQRT(252)</f>
        <v>9.7584604588180728</v>
      </c>
      <c r="BW961" s="18">
        <f t="shared" si="99"/>
        <v>24563</v>
      </c>
      <c r="BX961" t="str" cm="1">
        <f t="array" ref="BX961">IF(BV961&lt;&gt;BV960,_xlfn.STDEV.S(_xlfn._xlws.FILTER($BT$3:$BT$15483,$BV$3:$BV$15483=BV961))*SQRT(252),"")</f>
        <v/>
      </c>
    </row>
    <row r="962" spans="35:76">
      <c r="AI962" s="69">
        <v>1950.12</v>
      </c>
      <c r="AJ962" s="2">
        <f>Cape!D966</f>
        <v>2.76</v>
      </c>
      <c r="AK962" s="2">
        <f>Cape!E968</f>
        <v>25</v>
      </c>
      <c r="AL962" s="71">
        <f t="shared" si="100"/>
        <v>0.10880000000000001</v>
      </c>
      <c r="AM962" s="90">
        <v>19.75</v>
      </c>
      <c r="AN962">
        <f t="shared" si="101"/>
        <v>0.10880000000000001</v>
      </c>
      <c r="AO962">
        <f t="shared" si="102"/>
        <v>1.5972247801333797</v>
      </c>
      <c r="BM962" s="6">
        <v>41609</v>
      </c>
      <c r="BN962" s="2">
        <v>7.0000000000000007E-2</v>
      </c>
      <c r="BS962" s="18">
        <v>24583</v>
      </c>
      <c r="BT962">
        <v>0.26</v>
      </c>
      <c r="BU962" s="131">
        <f t="shared" si="98"/>
        <v>24563</v>
      </c>
      <c r="BV962" s="50" cm="1">
        <f t="array" ref="BV962">_xlfn.STDEV.S(_xlfn._xlws.FILTER($BT$3:$BT$15483,$BU$3:$BU$15483=BU962))*SQRT(252)</f>
        <v>9.7584604588180728</v>
      </c>
      <c r="BW962" s="18">
        <f t="shared" si="99"/>
        <v>24563</v>
      </c>
      <c r="BX962" t="str" cm="1">
        <f t="array" ref="BX962">IF(BV962&lt;&gt;BV961,_xlfn.STDEV.S(_xlfn._xlws.FILTER($BT$3:$BT$15483,$BV$3:$BV$15483=BV962))*SQRT(252),"")</f>
        <v/>
      </c>
    </row>
    <row r="963" spans="35:76">
      <c r="AI963" s="69">
        <v>1951.01</v>
      </c>
      <c r="AJ963" s="2">
        <f>Cape!D967</f>
        <v>2.8</v>
      </c>
      <c r="AK963" s="2">
        <f>Cape!E969</f>
        <v>25.4</v>
      </c>
      <c r="AL963" s="71">
        <f t="shared" si="100"/>
        <v>0.10866141732283464</v>
      </c>
      <c r="AM963" s="90">
        <v>21.21</v>
      </c>
      <c r="AN963">
        <f t="shared" si="101"/>
        <v>0.10866141732283464</v>
      </c>
      <c r="AO963">
        <f t="shared" si="102"/>
        <v>1.5889303390518101</v>
      </c>
      <c r="BM963" s="6">
        <v>41640</v>
      </c>
      <c r="BN963" s="2">
        <v>0.04</v>
      </c>
      <c r="BS963" s="18">
        <v>24586</v>
      </c>
      <c r="BT963">
        <v>0.27</v>
      </c>
      <c r="BU963" s="131">
        <f t="shared" ref="BU963:BU1026" si="103">DATE(YEAR(BS963),MONTH(BS963),1)</f>
        <v>24563</v>
      </c>
      <c r="BV963" s="50" cm="1">
        <f t="array" ref="BV963">_xlfn.STDEV.S(_xlfn._xlws.FILTER($BT$3:$BT$15483,$BU$3:$BU$15483=BU963))*SQRT(252)</f>
        <v>9.7584604588180728</v>
      </c>
      <c r="BW963" s="18">
        <f t="shared" si="99"/>
        <v>24563</v>
      </c>
      <c r="BX963" t="str" cm="1">
        <f t="array" ref="BX963">IF(BV963&lt;&gt;BV962,_xlfn.STDEV.S(_xlfn._xlws.FILTER($BT$3:$BT$15483,$BV$3:$BV$15483=BV963))*SQRT(252),"")</f>
        <v/>
      </c>
    </row>
    <row r="964" spans="35:76">
      <c r="AI964" s="69">
        <v>1951.02</v>
      </c>
      <c r="AJ964" s="2">
        <f>Cape!D968</f>
        <v>2.84</v>
      </c>
      <c r="AK964" s="2">
        <f>Cape!E970</f>
        <v>25.7</v>
      </c>
      <c r="AL964" s="71">
        <f t="shared" si="100"/>
        <v>0.10894941634241245</v>
      </c>
      <c r="AM964" s="90">
        <v>22</v>
      </c>
      <c r="AN964">
        <f t="shared" si="101"/>
        <v>0.10894941634241245</v>
      </c>
      <c r="AO964">
        <f t="shared" si="102"/>
        <v>1.586804255286824</v>
      </c>
      <c r="BM964" s="6">
        <v>41671</v>
      </c>
      <c r="BN964" s="2">
        <v>0.05</v>
      </c>
      <c r="BS964" s="18">
        <v>24587</v>
      </c>
      <c r="BT964">
        <v>0.55000000000000004</v>
      </c>
      <c r="BU964" s="131">
        <f t="shared" si="103"/>
        <v>24563</v>
      </c>
      <c r="BV964" s="50" cm="1">
        <f t="array" ref="BV964">_xlfn.STDEV.S(_xlfn._xlws.FILTER($BT$3:$BT$15483,$BU$3:$BU$15483=BU964))*SQRT(252)</f>
        <v>9.7584604588180728</v>
      </c>
      <c r="BW964" s="18">
        <f t="shared" ref="BW964:BW1027" si="104">DATE(YEAR(BS964),MONTH(BS964),1)</f>
        <v>24563</v>
      </c>
      <c r="BX964" t="str" cm="1">
        <f t="array" ref="BX964">IF(BV964&lt;&gt;BV963,_xlfn.STDEV.S(_xlfn._xlws.FILTER($BT$3:$BT$15483,$BV$3:$BV$15483=BV964))*SQRT(252),"")</f>
        <v/>
      </c>
    </row>
    <row r="965" spans="35:76">
      <c r="AI965" s="69">
        <v>1951.03</v>
      </c>
      <c r="AJ965" s="2">
        <f>Cape!D969</f>
        <v>2.8366699999999998</v>
      </c>
      <c r="AK965" s="2">
        <f>Cape!E971</f>
        <v>25.8</v>
      </c>
      <c r="AL965" s="71">
        <f t="shared" si="100"/>
        <v>0.11007751937984495</v>
      </c>
      <c r="AM965" s="90">
        <v>21.63</v>
      </c>
      <c r="AN965">
        <f t="shared" si="101"/>
        <v>0.11007751937984495</v>
      </c>
      <c r="AO965">
        <f t="shared" si="102"/>
        <v>1.5966898266211758</v>
      </c>
      <c r="BM965" s="6">
        <v>41699</v>
      </c>
      <c r="BN965" s="2">
        <v>0.05</v>
      </c>
      <c r="BS965" s="18">
        <v>24588</v>
      </c>
      <c r="BT965">
        <v>-0.12</v>
      </c>
      <c r="BU965" s="131">
        <f t="shared" si="103"/>
        <v>24563</v>
      </c>
      <c r="BV965" s="50" cm="1">
        <f t="array" ref="BV965">_xlfn.STDEV.S(_xlfn._xlws.FILTER($BT$3:$BT$15483,$BU$3:$BU$15483=BU965))*SQRT(252)</f>
        <v>9.7584604588180728</v>
      </c>
      <c r="BW965" s="18">
        <f t="shared" si="104"/>
        <v>24563</v>
      </c>
      <c r="BX965" t="str" cm="1">
        <f t="array" ref="BX965">IF(BV965&lt;&gt;BV964,_xlfn.STDEV.S(_xlfn._xlws.FILTER($BT$3:$BT$15483,$BV$3:$BV$15483=BV965))*SQRT(252),"")</f>
        <v/>
      </c>
    </row>
    <row r="966" spans="35:76">
      <c r="AI966" s="69">
        <v>1951.04</v>
      </c>
      <c r="AJ966" s="2">
        <f>Cape!D970</f>
        <v>2.8333300000000001</v>
      </c>
      <c r="AK966" s="2">
        <f>Cape!E972</f>
        <v>25.8</v>
      </c>
      <c r="AL966" s="71">
        <f t="shared" ref="AL966:AL1029" si="105">AJ965/AK966</f>
        <v>0.10994844961240309</v>
      </c>
      <c r="AM966" s="90">
        <v>21.92</v>
      </c>
      <c r="AN966">
        <f t="shared" ref="AN966:AN1029" si="106">AJ965/AK966</f>
        <v>0.10994844961240309</v>
      </c>
      <c r="AO966">
        <f t="shared" si="102"/>
        <v>1.5878822232001166</v>
      </c>
      <c r="BM966" s="6">
        <v>41730</v>
      </c>
      <c r="BN966" s="2">
        <v>0.03</v>
      </c>
      <c r="BS966" s="18">
        <v>24589</v>
      </c>
      <c r="BT966">
        <v>0.81</v>
      </c>
      <c r="BU966" s="131">
        <f t="shared" si="103"/>
        <v>24563</v>
      </c>
      <c r="BV966" s="50" cm="1">
        <f t="array" ref="BV966">_xlfn.STDEV.S(_xlfn._xlws.FILTER($BT$3:$BT$15483,$BU$3:$BU$15483=BU966))*SQRT(252)</f>
        <v>9.7584604588180728</v>
      </c>
      <c r="BW966" s="18">
        <f t="shared" si="104"/>
        <v>24563</v>
      </c>
      <c r="BX966" t="str" cm="1">
        <f t="array" ref="BX966">IF(BV966&lt;&gt;BV965,_xlfn.STDEV.S(_xlfn._xlws.FILTER($BT$3:$BT$15483,$BV$3:$BV$15483=BV966))*SQRT(252),"")</f>
        <v/>
      </c>
    </row>
    <row r="967" spans="35:76">
      <c r="AI967" s="69">
        <v>1951.05</v>
      </c>
      <c r="AJ967" s="2">
        <f>Cape!D971</f>
        <v>2.83</v>
      </c>
      <c r="AK967" s="2">
        <f>Cape!E973</f>
        <v>25.9</v>
      </c>
      <c r="AL967" s="71">
        <f t="shared" si="105"/>
        <v>0.1093949806949807</v>
      </c>
      <c r="AM967" s="90">
        <v>21.93</v>
      </c>
      <c r="AN967">
        <f t="shared" si="106"/>
        <v>0.1093949806949807</v>
      </c>
      <c r="AO967">
        <f t="shared" si="102"/>
        <v>1.5730189870633002</v>
      </c>
      <c r="BM967" s="6">
        <v>41760</v>
      </c>
      <c r="BN967" s="2">
        <v>0.03</v>
      </c>
      <c r="BS967" s="18">
        <v>24590</v>
      </c>
      <c r="BT967">
        <v>0.15</v>
      </c>
      <c r="BU967" s="131">
        <f t="shared" si="103"/>
        <v>24563</v>
      </c>
      <c r="BV967" s="50" cm="1">
        <f t="array" ref="BV967">_xlfn.STDEV.S(_xlfn._xlws.FILTER($BT$3:$BT$15483,$BU$3:$BU$15483=BU967))*SQRT(252)</f>
        <v>9.7584604588180728</v>
      </c>
      <c r="BW967" s="18">
        <f t="shared" si="104"/>
        <v>24563</v>
      </c>
      <c r="BX967" t="str" cm="1">
        <f t="array" ref="BX967">IF(BV967&lt;&gt;BV966,_xlfn.STDEV.S(_xlfn._xlws.FILTER($BT$3:$BT$15483,$BV$3:$BV$15483=BV967))*SQRT(252),"")</f>
        <v/>
      </c>
    </row>
    <row r="968" spans="35:76">
      <c r="AI968" s="69">
        <v>1951.06</v>
      </c>
      <c r="AJ968" s="2">
        <f>Cape!D972</f>
        <v>2.7933300000000001</v>
      </c>
      <c r="AK968" s="2">
        <f>Cape!E974</f>
        <v>25.9</v>
      </c>
      <c r="AL968" s="71">
        <f t="shared" si="105"/>
        <v>0.10926640926640928</v>
      </c>
      <c r="AM968" s="90">
        <v>21.55</v>
      </c>
      <c r="AN968">
        <f t="shared" si="106"/>
        <v>0.10926640926640928</v>
      </c>
      <c r="AO968">
        <f t="shared" si="102"/>
        <v>1.5644188345572498</v>
      </c>
      <c r="BM968" s="6">
        <v>41791</v>
      </c>
      <c r="BN968" s="2">
        <v>0.04</v>
      </c>
      <c r="BS968" s="18">
        <v>24593</v>
      </c>
      <c r="BT968">
        <v>-0.08</v>
      </c>
      <c r="BU968" s="131">
        <f t="shared" si="103"/>
        <v>24593</v>
      </c>
      <c r="BV968" s="50" cm="1">
        <f t="array" ref="BV968">_xlfn.STDEV.S(_xlfn._xlws.FILTER($BT$3:$BT$15483,$BU$3:$BU$15483=BU968))*SQRT(252)</f>
        <v>9.5238113073591411</v>
      </c>
      <c r="BW968" s="18">
        <f t="shared" si="104"/>
        <v>24593</v>
      </c>
      <c r="BX968" cm="1">
        <f t="array" ref="BX968">IF(BV968&lt;&gt;BV967,_xlfn.STDEV.S(_xlfn._xlws.FILTER($BT$3:$BT$15483,$BV$3:$BV$15483=BV968))*SQRT(252),"")</f>
        <v>9.5238113073591411</v>
      </c>
    </row>
    <row r="969" spans="35:76">
      <c r="AI969" s="69">
        <v>1951.07</v>
      </c>
      <c r="AJ969" s="2">
        <f>Cape!D973</f>
        <v>2.7566700000000002</v>
      </c>
      <c r="AK969" s="2">
        <f>Cape!E975</f>
        <v>25.9</v>
      </c>
      <c r="AL969" s="71">
        <f t="shared" si="105"/>
        <v>0.10785057915057916</v>
      </c>
      <c r="AM969" s="90">
        <v>21.93</v>
      </c>
      <c r="AN969">
        <f t="shared" si="106"/>
        <v>0.10785057915057916</v>
      </c>
      <c r="AO969">
        <f t="shared" si="102"/>
        <v>1.5373321882734166</v>
      </c>
      <c r="BM969" s="6">
        <v>41821</v>
      </c>
      <c r="BN969" s="2">
        <v>0.03</v>
      </c>
      <c r="BS969" s="18">
        <v>24594</v>
      </c>
      <c r="BT969">
        <v>-0.02</v>
      </c>
      <c r="BU969" s="131">
        <f t="shared" si="103"/>
        <v>24593</v>
      </c>
      <c r="BV969" s="50" cm="1">
        <f t="array" ref="BV969">_xlfn.STDEV.S(_xlfn._xlws.FILTER($BT$3:$BT$15483,$BU$3:$BU$15483=BU969))*SQRT(252)</f>
        <v>9.5238113073591411</v>
      </c>
      <c r="BW969" s="18">
        <f t="shared" si="104"/>
        <v>24593</v>
      </c>
      <c r="BX969" t="str" cm="1">
        <f t="array" ref="BX969">IF(BV969&lt;&gt;BV968,_xlfn.STDEV.S(_xlfn._xlws.FILTER($BT$3:$BT$15483,$BV$3:$BV$15483=BV969))*SQRT(252),"")</f>
        <v/>
      </c>
    </row>
    <row r="970" spans="35:76">
      <c r="AI970" s="69">
        <v>1951.08</v>
      </c>
      <c r="AJ970" s="2">
        <f>Cape!D974</f>
        <v>2.72</v>
      </c>
      <c r="AK970" s="2">
        <f>Cape!E976</f>
        <v>25.9</v>
      </c>
      <c r="AL970" s="71">
        <f t="shared" si="105"/>
        <v>0.10643513513513515</v>
      </c>
      <c r="AM970" s="90">
        <v>22.89</v>
      </c>
      <c r="AN970">
        <f t="shared" si="106"/>
        <v>0.10643513513513515</v>
      </c>
      <c r="AO970">
        <f t="shared" si="102"/>
        <v>1.51086361205646</v>
      </c>
      <c r="BM970" s="6">
        <v>41852</v>
      </c>
      <c r="BN970" s="2">
        <v>0.03</v>
      </c>
      <c r="BS970" s="18">
        <v>24595</v>
      </c>
      <c r="BT970">
        <v>0.28000000000000003</v>
      </c>
      <c r="BU970" s="131">
        <f t="shared" si="103"/>
        <v>24593</v>
      </c>
      <c r="BV970" s="50" cm="1">
        <f t="array" ref="BV970">_xlfn.STDEV.S(_xlfn._xlws.FILTER($BT$3:$BT$15483,$BU$3:$BU$15483=BU970))*SQRT(252)</f>
        <v>9.5238113073591411</v>
      </c>
      <c r="BW970" s="18">
        <f t="shared" si="104"/>
        <v>24593</v>
      </c>
      <c r="BX970" t="str" cm="1">
        <f t="array" ref="BX970">IF(BV970&lt;&gt;BV969,_xlfn.STDEV.S(_xlfn._xlws.FILTER($BT$3:$BT$15483,$BV$3:$BV$15483=BV970))*SQRT(252),"")</f>
        <v/>
      </c>
    </row>
    <row r="971" spans="35:76">
      <c r="AI971" s="69">
        <v>1951.09</v>
      </c>
      <c r="AJ971" s="2">
        <f>Cape!D975</f>
        <v>2.65</v>
      </c>
      <c r="AK971" s="2">
        <f>Cape!E977</f>
        <v>26.1</v>
      </c>
      <c r="AL971" s="71">
        <f t="shared" si="105"/>
        <v>0.10421455938697319</v>
      </c>
      <c r="AM971" s="90">
        <v>23.48</v>
      </c>
      <c r="AN971">
        <f t="shared" si="106"/>
        <v>0.10421455938697319</v>
      </c>
      <c r="AO971">
        <f t="shared" si="102"/>
        <v>1.4734245118550704</v>
      </c>
      <c r="BM971" s="6">
        <v>41883</v>
      </c>
      <c r="BN971" s="2">
        <v>0.02</v>
      </c>
      <c r="BS971" s="18">
        <v>24596</v>
      </c>
      <c r="BT971">
        <v>0.33</v>
      </c>
      <c r="BU971" s="131">
        <f t="shared" si="103"/>
        <v>24593</v>
      </c>
      <c r="BV971" s="50" cm="1">
        <f t="array" ref="BV971">_xlfn.STDEV.S(_xlfn._xlws.FILTER($BT$3:$BT$15483,$BU$3:$BU$15483=BU971))*SQRT(252)</f>
        <v>9.5238113073591411</v>
      </c>
      <c r="BW971" s="18">
        <f t="shared" si="104"/>
        <v>24593</v>
      </c>
      <c r="BX971" t="str" cm="1">
        <f t="array" ref="BX971">IF(BV971&lt;&gt;BV970,_xlfn.STDEV.S(_xlfn._xlws.FILTER($BT$3:$BT$15483,$BV$3:$BV$15483=BV971))*SQRT(252),"")</f>
        <v/>
      </c>
    </row>
    <row r="972" spans="35:76">
      <c r="AI972" s="69">
        <v>1951.1</v>
      </c>
      <c r="AJ972" s="2">
        <f>Cape!D976</f>
        <v>2.58</v>
      </c>
      <c r="AK972" s="2">
        <f>Cape!E978</f>
        <v>26.2</v>
      </c>
      <c r="AL972" s="71">
        <f t="shared" si="105"/>
        <v>0.10114503816793893</v>
      </c>
      <c r="AM972" s="90">
        <v>23.36</v>
      </c>
      <c r="AN972">
        <f t="shared" si="106"/>
        <v>0.10114503816793893</v>
      </c>
      <c r="AO972">
        <f t="shared" si="102"/>
        <v>1.4246503166347655</v>
      </c>
      <c r="BM972" s="6">
        <v>41913</v>
      </c>
      <c r="BN972" s="2">
        <v>0.02</v>
      </c>
      <c r="BS972" s="18">
        <v>24597</v>
      </c>
      <c r="BT972">
        <v>0.12</v>
      </c>
      <c r="BU972" s="131">
        <f t="shared" si="103"/>
        <v>24593</v>
      </c>
      <c r="BV972" s="50" cm="1">
        <f t="array" ref="BV972">_xlfn.STDEV.S(_xlfn._xlws.FILTER($BT$3:$BT$15483,$BU$3:$BU$15483=BU972))*SQRT(252)</f>
        <v>9.5238113073591411</v>
      </c>
      <c r="BW972" s="18">
        <f t="shared" si="104"/>
        <v>24593</v>
      </c>
      <c r="BX972" t="str" cm="1">
        <f t="array" ref="BX972">IF(BV972&lt;&gt;BV971,_xlfn.STDEV.S(_xlfn._xlws.FILTER($BT$3:$BT$15483,$BV$3:$BV$15483=BV972))*SQRT(252),"")</f>
        <v/>
      </c>
    </row>
    <row r="973" spans="35:76">
      <c r="AI973" s="69">
        <v>1951.11</v>
      </c>
      <c r="AJ973" s="2">
        <f>Cape!D977</f>
        <v>2.5099999999999998</v>
      </c>
      <c r="AK973" s="2">
        <f>Cape!E979</f>
        <v>26.4</v>
      </c>
      <c r="AL973" s="71">
        <f t="shared" si="105"/>
        <v>9.7727272727272732E-2</v>
      </c>
      <c r="AM973" s="90">
        <v>22.71</v>
      </c>
      <c r="AN973">
        <f t="shared" si="106"/>
        <v>9.7727272727272732E-2</v>
      </c>
      <c r="AO973">
        <f t="shared" si="102"/>
        <v>1.3720453572328255</v>
      </c>
      <c r="BM973" s="6">
        <v>41944</v>
      </c>
      <c r="BN973" s="2">
        <v>0.02</v>
      </c>
      <c r="BS973" s="18">
        <v>24600</v>
      </c>
      <c r="BT973">
        <v>0.21</v>
      </c>
      <c r="BU973" s="131">
        <f t="shared" si="103"/>
        <v>24593</v>
      </c>
      <c r="BV973" s="50" cm="1">
        <f t="array" ref="BV973">_xlfn.STDEV.S(_xlfn._xlws.FILTER($BT$3:$BT$15483,$BU$3:$BU$15483=BU973))*SQRT(252)</f>
        <v>9.5238113073591411</v>
      </c>
      <c r="BW973" s="18">
        <f t="shared" si="104"/>
        <v>24593</v>
      </c>
      <c r="BX973" t="str" cm="1">
        <f t="array" ref="BX973">IF(BV973&lt;&gt;BV972,_xlfn.STDEV.S(_xlfn._xlws.FILTER($BT$3:$BT$15483,$BV$3:$BV$15483=BV973))*SQRT(252),"")</f>
        <v/>
      </c>
    </row>
    <row r="974" spans="35:76">
      <c r="AI974" s="69">
        <v>1951.12</v>
      </c>
      <c r="AJ974" s="2">
        <f>Cape!D978</f>
        <v>2.4866700000000002</v>
      </c>
      <c r="AK974" s="2">
        <f>Cape!E980</f>
        <v>26.5</v>
      </c>
      <c r="AL974" s="71">
        <f t="shared" si="105"/>
        <v>9.4716981132075467E-2</v>
      </c>
      <c r="AM974" s="90">
        <v>23.41</v>
      </c>
      <c r="AN974">
        <f t="shared" si="106"/>
        <v>9.4716981132075467E-2</v>
      </c>
      <c r="AO974">
        <f t="shared" si="102"/>
        <v>1.326272530960481</v>
      </c>
      <c r="BM974" s="6">
        <v>41974</v>
      </c>
      <c r="BN974" s="2">
        <v>0.03</v>
      </c>
      <c r="BS974" s="18">
        <v>24601</v>
      </c>
      <c r="BT974">
        <v>-1.04</v>
      </c>
      <c r="BU974" s="131">
        <f t="shared" si="103"/>
        <v>24593</v>
      </c>
      <c r="BV974" s="50" cm="1">
        <f t="array" ref="BV974">_xlfn.STDEV.S(_xlfn._xlws.FILTER($BT$3:$BT$15483,$BU$3:$BU$15483=BU974))*SQRT(252)</f>
        <v>9.5238113073591411</v>
      </c>
      <c r="BW974" s="18">
        <f t="shared" si="104"/>
        <v>24593</v>
      </c>
      <c r="BX974" t="str" cm="1">
        <f t="array" ref="BX974">IF(BV974&lt;&gt;BV973,_xlfn.STDEV.S(_xlfn._xlws.FILTER($BT$3:$BT$15483,$BV$3:$BV$15483=BV974))*SQRT(252),"")</f>
        <v/>
      </c>
    </row>
    <row r="975" spans="35:76">
      <c r="AI975" s="69">
        <v>1952.01</v>
      </c>
      <c r="AJ975" s="2">
        <f>Cape!D979</f>
        <v>2.46333</v>
      </c>
      <c r="AK975" s="2">
        <f>Cape!E981</f>
        <v>26.5</v>
      </c>
      <c r="AL975" s="71">
        <f t="shared" si="105"/>
        <v>9.3836603773584909E-2</v>
      </c>
      <c r="AM975" s="90">
        <v>24.19</v>
      </c>
      <c r="AN975">
        <f t="shared" si="106"/>
        <v>9.3836603773584909E-2</v>
      </c>
      <c r="AO975">
        <f t="shared" si="102"/>
        <v>1.311199811928097</v>
      </c>
      <c r="BM975" s="6">
        <v>42005</v>
      </c>
      <c r="BN975" s="2">
        <v>0.03</v>
      </c>
      <c r="BS975" s="18">
        <v>24602</v>
      </c>
      <c r="BT975">
        <v>-0.13</v>
      </c>
      <c r="BU975" s="131">
        <f t="shared" si="103"/>
        <v>24593</v>
      </c>
      <c r="BV975" s="50" cm="1">
        <f t="array" ref="BV975">_xlfn.STDEV.S(_xlfn._xlws.FILTER($BT$3:$BT$15483,$BU$3:$BU$15483=BU975))*SQRT(252)</f>
        <v>9.5238113073591411</v>
      </c>
      <c r="BW975" s="18">
        <f t="shared" si="104"/>
        <v>24593</v>
      </c>
      <c r="BX975" t="str" cm="1">
        <f t="array" ref="BX975">IF(BV975&lt;&gt;BV974,_xlfn.STDEV.S(_xlfn._xlws.FILTER($BT$3:$BT$15483,$BV$3:$BV$15483=BV975))*SQRT(252),"")</f>
        <v/>
      </c>
    </row>
    <row r="976" spans="35:76">
      <c r="AI976" s="69">
        <v>1952.02</v>
      </c>
      <c r="AJ976" s="2">
        <f>Cape!D980</f>
        <v>2.44</v>
      </c>
      <c r="AK976" s="2">
        <f>Cape!E982</f>
        <v>26.3</v>
      </c>
      <c r="AL976" s="71">
        <f t="shared" si="105"/>
        <v>9.366273764258555E-2</v>
      </c>
      <c r="AM976" s="90">
        <v>23.75</v>
      </c>
      <c r="AN976">
        <f t="shared" si="106"/>
        <v>9.366273764258555E-2</v>
      </c>
      <c r="AO976">
        <f t="shared" si="102"/>
        <v>1.3059301282755746</v>
      </c>
      <c r="BM976" s="6">
        <v>42036</v>
      </c>
      <c r="BN976" s="2">
        <v>0.02</v>
      </c>
      <c r="BS976" s="18">
        <v>24603</v>
      </c>
      <c r="BT976">
        <v>0.49</v>
      </c>
      <c r="BU976" s="131">
        <f t="shared" si="103"/>
        <v>24593</v>
      </c>
      <c r="BV976" s="50" cm="1">
        <f t="array" ref="BV976">_xlfn.STDEV.S(_xlfn._xlws.FILTER($BT$3:$BT$15483,$BU$3:$BU$15483=BU976))*SQRT(252)</f>
        <v>9.5238113073591411</v>
      </c>
      <c r="BW976" s="18">
        <f t="shared" si="104"/>
        <v>24593</v>
      </c>
      <c r="BX976" t="str" cm="1">
        <f t="array" ref="BX976">IF(BV976&lt;&gt;BV975,_xlfn.STDEV.S(_xlfn._xlws.FILTER($BT$3:$BT$15483,$BV$3:$BV$15483=BV976))*SQRT(252),"")</f>
        <v/>
      </c>
    </row>
    <row r="977" spans="35:76">
      <c r="AI977" s="69">
        <v>1952.03</v>
      </c>
      <c r="AJ977" s="2">
        <f>Cape!D981</f>
        <v>2.4266700000000001</v>
      </c>
      <c r="AK977" s="2">
        <f>Cape!E983</f>
        <v>26.3</v>
      </c>
      <c r="AL977" s="71">
        <f t="shared" si="105"/>
        <v>9.2775665399239537E-2</v>
      </c>
      <c r="AM977" s="90">
        <v>23.81</v>
      </c>
      <c r="AN977">
        <f t="shared" si="106"/>
        <v>9.2775665399239537E-2</v>
      </c>
      <c r="AO977">
        <f t="shared" si="102"/>
        <v>1.2906207714122924</v>
      </c>
      <c r="BM977" s="6">
        <v>42064</v>
      </c>
      <c r="BN977" s="2">
        <v>0.03</v>
      </c>
      <c r="BS977" s="18">
        <v>24604</v>
      </c>
      <c r="BT977">
        <v>-0.2</v>
      </c>
      <c r="BU977" s="131">
        <f t="shared" si="103"/>
        <v>24593</v>
      </c>
      <c r="BV977" s="50" cm="1">
        <f t="array" ref="BV977">_xlfn.STDEV.S(_xlfn._xlws.FILTER($BT$3:$BT$15483,$BU$3:$BU$15483=BU977))*SQRT(252)</f>
        <v>9.5238113073591411</v>
      </c>
      <c r="BW977" s="18">
        <f t="shared" si="104"/>
        <v>24593</v>
      </c>
      <c r="BX977" t="str" cm="1">
        <f t="array" ref="BX977">IF(BV977&lt;&gt;BV976,_xlfn.STDEV.S(_xlfn._xlws.FILTER($BT$3:$BT$15483,$BV$3:$BV$15483=BV977))*SQRT(252),"")</f>
        <v/>
      </c>
    </row>
    <row r="978" spans="35:76">
      <c r="AI978" s="69">
        <v>1952.04</v>
      </c>
      <c r="AJ978" s="2">
        <f>Cape!D982</f>
        <v>2.4133300000000002</v>
      </c>
      <c r="AK978" s="2">
        <f>Cape!E984</f>
        <v>26.4</v>
      </c>
      <c r="AL978" s="71">
        <f t="shared" si="105"/>
        <v>9.1919318181818185E-2</v>
      </c>
      <c r="AM978" s="90">
        <v>23.74</v>
      </c>
      <c r="AN978">
        <f t="shared" si="106"/>
        <v>9.1919318181818185E-2</v>
      </c>
      <c r="AO978">
        <f t="shared" si="102"/>
        <v>1.2757094121491108</v>
      </c>
      <c r="BM978" s="6">
        <v>42095</v>
      </c>
      <c r="BN978" s="2">
        <v>0.02</v>
      </c>
      <c r="BS978" s="18">
        <v>24607</v>
      </c>
      <c r="BT978">
        <v>-0.74</v>
      </c>
      <c r="BU978" s="131">
        <f t="shared" si="103"/>
        <v>24593</v>
      </c>
      <c r="BV978" s="50" cm="1">
        <f t="array" ref="BV978">_xlfn.STDEV.S(_xlfn._xlws.FILTER($BT$3:$BT$15483,$BU$3:$BU$15483=BU978))*SQRT(252)</f>
        <v>9.5238113073591411</v>
      </c>
      <c r="BW978" s="18">
        <f t="shared" si="104"/>
        <v>24593</v>
      </c>
      <c r="BX978" t="str" cm="1">
        <f t="array" ref="BX978">IF(BV978&lt;&gt;BV977,_xlfn.STDEV.S(_xlfn._xlws.FILTER($BT$3:$BT$15483,$BV$3:$BV$15483=BV978))*SQRT(252),"")</f>
        <v/>
      </c>
    </row>
    <row r="979" spans="35:76">
      <c r="AI979" s="69">
        <v>1952.05</v>
      </c>
      <c r="AJ979" s="2">
        <f>Cape!D983</f>
        <v>2.4</v>
      </c>
      <c r="AK979" s="2">
        <f>Cape!E985</f>
        <v>26.4</v>
      </c>
      <c r="AL979" s="71">
        <f t="shared" si="105"/>
        <v>9.1414015151515163E-2</v>
      </c>
      <c r="AM979" s="90">
        <v>23.73</v>
      </c>
      <c r="AN979">
        <f t="shared" si="106"/>
        <v>9.1414015151515163E-2</v>
      </c>
      <c r="AO979">
        <f t="shared" si="102"/>
        <v>1.2654249464333478</v>
      </c>
      <c r="BM979" s="6">
        <v>42125</v>
      </c>
      <c r="BN979" s="2">
        <v>0.02</v>
      </c>
      <c r="BS979" s="18">
        <v>24608</v>
      </c>
      <c r="BT979">
        <v>0.48</v>
      </c>
      <c r="BU979" s="131">
        <f t="shared" si="103"/>
        <v>24593</v>
      </c>
      <c r="BV979" s="50" cm="1">
        <f t="array" ref="BV979">_xlfn.STDEV.S(_xlfn._xlws.FILTER($BT$3:$BT$15483,$BU$3:$BU$15483=BU979))*SQRT(252)</f>
        <v>9.5238113073591411</v>
      </c>
      <c r="BW979" s="18">
        <f t="shared" si="104"/>
        <v>24593</v>
      </c>
      <c r="BX979" t="str" cm="1">
        <f t="array" ref="BX979">IF(BV979&lt;&gt;BV978,_xlfn.STDEV.S(_xlfn._xlws.FILTER($BT$3:$BT$15483,$BV$3:$BV$15483=BV979))*SQRT(252),"")</f>
        <v/>
      </c>
    </row>
    <row r="980" spans="35:76">
      <c r="AI980" s="69">
        <v>1952.06</v>
      </c>
      <c r="AJ980" s="2">
        <f>Cape!D984</f>
        <v>2.38</v>
      </c>
      <c r="AK980" s="2">
        <f>Cape!E986</f>
        <v>26.5</v>
      </c>
      <c r="AL980" s="71">
        <f t="shared" si="105"/>
        <v>9.056603773584905E-2</v>
      </c>
      <c r="AM980" s="90">
        <v>24.38</v>
      </c>
      <c r="AN980">
        <f t="shared" si="106"/>
        <v>9.056603773584905E-2</v>
      </c>
      <c r="AO980">
        <f t="shared" si="102"/>
        <v>1.250058965141734</v>
      </c>
      <c r="BM980" s="6">
        <v>42156</v>
      </c>
      <c r="BN980" s="2">
        <v>0.02</v>
      </c>
      <c r="BS980" s="18">
        <v>24609</v>
      </c>
      <c r="BT980">
        <v>-0.27</v>
      </c>
      <c r="BU980" s="131">
        <f t="shared" si="103"/>
        <v>24593</v>
      </c>
      <c r="BV980" s="50" cm="1">
        <f t="array" ref="BV980">_xlfn.STDEV.S(_xlfn._xlws.FILTER($BT$3:$BT$15483,$BU$3:$BU$15483=BU980))*SQRT(252)</f>
        <v>9.5238113073591411</v>
      </c>
      <c r="BW980" s="18">
        <f t="shared" si="104"/>
        <v>24593</v>
      </c>
      <c r="BX980" t="str" cm="1">
        <f t="array" ref="BX980">IF(BV980&lt;&gt;BV979,_xlfn.STDEV.S(_xlfn._xlws.FILTER($BT$3:$BT$15483,$BV$3:$BV$15483=BV980))*SQRT(252),"")</f>
        <v/>
      </c>
    </row>
    <row r="981" spans="35:76">
      <c r="AI981" s="69">
        <v>1952.07</v>
      </c>
      <c r="AJ981" s="2">
        <f>Cape!D985</f>
        <v>2.36</v>
      </c>
      <c r="AK981" s="2">
        <f>Cape!E987</f>
        <v>26.7</v>
      </c>
      <c r="AL981" s="71">
        <f t="shared" si="105"/>
        <v>8.9138576779026216E-2</v>
      </c>
      <c r="AM981" s="90">
        <v>25.08</v>
      </c>
      <c r="AN981">
        <f t="shared" si="106"/>
        <v>8.9138576779026216E-2</v>
      </c>
      <c r="AO981">
        <f t="shared" si="102"/>
        <v>1.2265803418973544</v>
      </c>
      <c r="BM981" s="6">
        <v>42186</v>
      </c>
      <c r="BN981" s="2">
        <v>0.03</v>
      </c>
      <c r="BS981" s="18">
        <v>24610</v>
      </c>
      <c r="BT981">
        <v>-0.19</v>
      </c>
      <c r="BU981" s="131">
        <f t="shared" si="103"/>
        <v>24593</v>
      </c>
      <c r="BV981" s="50" cm="1">
        <f t="array" ref="BV981">_xlfn.STDEV.S(_xlfn._xlws.FILTER($BT$3:$BT$15483,$BU$3:$BU$15483=BU981))*SQRT(252)</f>
        <v>9.5238113073591411</v>
      </c>
      <c r="BW981" s="18">
        <f t="shared" si="104"/>
        <v>24593</v>
      </c>
      <c r="BX981" t="str" cm="1">
        <f t="array" ref="BX981">IF(BV981&lt;&gt;BV980,_xlfn.STDEV.S(_xlfn._xlws.FILTER($BT$3:$BT$15483,$BV$3:$BV$15483=BV981))*SQRT(252),"")</f>
        <v/>
      </c>
    </row>
    <row r="982" spans="35:76">
      <c r="AI982" s="69">
        <v>1952.08</v>
      </c>
      <c r="AJ982" s="2">
        <f>Cape!D986</f>
        <v>2.34</v>
      </c>
      <c r="AK982" s="2">
        <f>Cape!E988</f>
        <v>26.7</v>
      </c>
      <c r="AL982" s="71">
        <f t="shared" si="105"/>
        <v>8.8389513108614232E-2</v>
      </c>
      <c r="AM982" s="90">
        <v>25.18</v>
      </c>
      <c r="AN982">
        <f t="shared" si="106"/>
        <v>8.8389513108614232E-2</v>
      </c>
      <c r="AO982">
        <f t="shared" si="102"/>
        <v>1.2125267207823935</v>
      </c>
      <c r="BM982" s="6">
        <v>42217</v>
      </c>
      <c r="BN982" s="2">
        <v>7.0000000000000007E-2</v>
      </c>
      <c r="BS982" s="18">
        <v>24611</v>
      </c>
      <c r="BT982">
        <v>-0.42</v>
      </c>
      <c r="BU982" s="131">
        <f t="shared" si="103"/>
        <v>24593</v>
      </c>
      <c r="BV982" s="50" cm="1">
        <f t="array" ref="BV982">_xlfn.STDEV.S(_xlfn._xlws.FILTER($BT$3:$BT$15483,$BU$3:$BU$15483=BU982))*SQRT(252)</f>
        <v>9.5238113073591411</v>
      </c>
      <c r="BW982" s="18">
        <f t="shared" si="104"/>
        <v>24593</v>
      </c>
      <c r="BX982" t="str" cm="1">
        <f t="array" ref="BX982">IF(BV982&lt;&gt;BV981,_xlfn.STDEV.S(_xlfn._xlws.FILTER($BT$3:$BT$15483,$BV$3:$BV$15483=BV982))*SQRT(252),"")</f>
        <v/>
      </c>
    </row>
    <row r="983" spans="35:76">
      <c r="AI983" s="69">
        <v>1952.09</v>
      </c>
      <c r="AJ983" s="2">
        <f>Cape!D987</f>
        <v>2.34667</v>
      </c>
      <c r="AK983" s="2">
        <f>Cape!E989</f>
        <v>26.7</v>
      </c>
      <c r="AL983" s="71">
        <f t="shared" si="105"/>
        <v>8.7640449438202248E-2</v>
      </c>
      <c r="AM983" s="90">
        <v>24.78</v>
      </c>
      <c r="AN983">
        <f t="shared" si="106"/>
        <v>8.7640449438202248E-2</v>
      </c>
      <c r="AO983">
        <f t="shared" si="102"/>
        <v>1.1984446784134752</v>
      </c>
      <c r="BM983" s="6">
        <v>42248</v>
      </c>
      <c r="BN983" s="2">
        <v>0.02</v>
      </c>
      <c r="BS983" s="18">
        <v>24614</v>
      </c>
      <c r="BT983">
        <v>-0.34</v>
      </c>
      <c r="BU983" s="131">
        <f t="shared" si="103"/>
        <v>24593</v>
      </c>
      <c r="BV983" s="50" cm="1">
        <f t="array" ref="BV983">_xlfn.STDEV.S(_xlfn._xlws.FILTER($BT$3:$BT$15483,$BU$3:$BU$15483=BU983))*SQRT(252)</f>
        <v>9.5238113073591411</v>
      </c>
      <c r="BW983" s="18">
        <f t="shared" si="104"/>
        <v>24593</v>
      </c>
      <c r="BX983" t="str" cm="1">
        <f t="array" ref="BX983">IF(BV983&lt;&gt;BV982,_xlfn.STDEV.S(_xlfn._xlws.FILTER($BT$3:$BT$15483,$BV$3:$BV$15483=BV983))*SQRT(252),"")</f>
        <v/>
      </c>
    </row>
    <row r="984" spans="35:76">
      <c r="AI984" s="69">
        <v>1952.1</v>
      </c>
      <c r="AJ984" s="2">
        <f>Cape!D988</f>
        <v>2.3533300000000001</v>
      </c>
      <c r="AK984" s="2">
        <f>Cape!E990</f>
        <v>26.7</v>
      </c>
      <c r="AL984" s="71">
        <f t="shared" si="105"/>
        <v>8.7890262172284642E-2</v>
      </c>
      <c r="AM984" s="90">
        <v>24.26</v>
      </c>
      <c r="AN984">
        <f t="shared" si="106"/>
        <v>8.7890262172284642E-2</v>
      </c>
      <c r="AO984">
        <f t="shared" si="102"/>
        <v>1.1980045944903976</v>
      </c>
      <c r="BM984" s="6">
        <v>42278</v>
      </c>
      <c r="BN984" s="2">
        <v>0.02</v>
      </c>
      <c r="BS984" s="18">
        <v>24615</v>
      </c>
      <c r="BT984">
        <v>-0.43</v>
      </c>
      <c r="BU984" s="131">
        <f t="shared" si="103"/>
        <v>24593</v>
      </c>
      <c r="BV984" s="50" cm="1">
        <f t="array" ref="BV984">_xlfn.STDEV.S(_xlfn._xlws.FILTER($BT$3:$BT$15483,$BU$3:$BU$15483=BU984))*SQRT(252)</f>
        <v>9.5238113073591411</v>
      </c>
      <c r="BW984" s="18">
        <f t="shared" si="104"/>
        <v>24593</v>
      </c>
      <c r="BX984" t="str" cm="1">
        <f t="array" ref="BX984">IF(BV984&lt;&gt;BV983,_xlfn.STDEV.S(_xlfn._xlws.FILTER($BT$3:$BT$15483,$BV$3:$BV$15483=BV984))*SQRT(252),"")</f>
        <v/>
      </c>
    </row>
    <row r="985" spans="35:76">
      <c r="AI985" s="69">
        <v>1952.11</v>
      </c>
      <c r="AJ985" s="2">
        <f>Cape!D989</f>
        <v>2.36</v>
      </c>
      <c r="AK985" s="2">
        <f>Cape!E991</f>
        <v>26.7</v>
      </c>
      <c r="AL985" s="71">
        <f t="shared" si="105"/>
        <v>8.8139700374531837E-2</v>
      </c>
      <c r="AM985" s="90">
        <v>25.03</v>
      </c>
      <c r="AN985">
        <f t="shared" si="106"/>
        <v>8.8139700374531837E-2</v>
      </c>
      <c r="AO985">
        <f t="shared" si="102"/>
        <v>1.1973237049508367</v>
      </c>
      <c r="BM985" s="6">
        <v>42309</v>
      </c>
      <c r="BN985" s="2">
        <v>0.12</v>
      </c>
      <c r="BS985" s="18">
        <v>24616</v>
      </c>
      <c r="BT985">
        <v>-1.2</v>
      </c>
      <c r="BU985" s="131">
        <f t="shared" si="103"/>
        <v>24593</v>
      </c>
      <c r="BV985" s="50" cm="1">
        <f t="array" ref="BV985">_xlfn.STDEV.S(_xlfn._xlws.FILTER($BT$3:$BT$15483,$BU$3:$BU$15483=BU985))*SQRT(252)</f>
        <v>9.5238113073591411</v>
      </c>
      <c r="BW985" s="18">
        <f t="shared" si="104"/>
        <v>24593</v>
      </c>
      <c r="BX985" t="str" cm="1">
        <f t="array" ref="BX985">IF(BV985&lt;&gt;BV984,_xlfn.STDEV.S(_xlfn._xlws.FILTER($BT$3:$BT$15483,$BV$3:$BV$15483=BV985))*SQRT(252),"")</f>
        <v/>
      </c>
    </row>
    <row r="986" spans="35:76">
      <c r="AI986" s="69">
        <v>1952.12</v>
      </c>
      <c r="AJ986" s="2">
        <f>Cape!D990</f>
        <v>2.3733300000000002</v>
      </c>
      <c r="AK986" s="2">
        <f>Cape!E992</f>
        <v>26.7</v>
      </c>
      <c r="AL986" s="71">
        <f t="shared" si="105"/>
        <v>8.8389513108614232E-2</v>
      </c>
      <c r="AM986" s="90">
        <v>26.04</v>
      </c>
      <c r="AN986">
        <f t="shared" si="106"/>
        <v>8.8389513108614232E-2</v>
      </c>
      <c r="AO986">
        <f t="shared" si="102"/>
        <v>1.1964651800202482</v>
      </c>
      <c r="BM986" s="6">
        <v>42339</v>
      </c>
      <c r="BN986" s="2">
        <v>0.23</v>
      </c>
      <c r="BS986" s="18">
        <v>24617</v>
      </c>
      <c r="BT986">
        <v>0.99</v>
      </c>
      <c r="BU986" s="131">
        <f t="shared" si="103"/>
        <v>24593</v>
      </c>
      <c r="BV986" s="50" cm="1">
        <f t="array" ref="BV986">_xlfn.STDEV.S(_xlfn._xlws.FILTER($BT$3:$BT$15483,$BU$3:$BU$15483=BU986))*SQRT(252)</f>
        <v>9.5238113073591411</v>
      </c>
      <c r="BW986" s="18">
        <f t="shared" si="104"/>
        <v>24593</v>
      </c>
      <c r="BX986" t="str" cm="1">
        <f t="array" ref="BX986">IF(BV986&lt;&gt;BV985,_xlfn.STDEV.S(_xlfn._xlws.FILTER($BT$3:$BT$15483,$BV$3:$BV$15483=BV986))*SQRT(252),"")</f>
        <v/>
      </c>
    </row>
    <row r="987" spans="35:76">
      <c r="AI987" s="69">
        <v>1953.01</v>
      </c>
      <c r="AJ987" s="2">
        <f>Cape!D991</f>
        <v>2.3866700000000001</v>
      </c>
      <c r="AK987" s="2">
        <f>Cape!E993</f>
        <v>26.6</v>
      </c>
      <c r="AL987" s="71">
        <f t="shared" si="105"/>
        <v>8.9222932330827065E-2</v>
      </c>
      <c r="AM987" s="90">
        <v>26.18</v>
      </c>
      <c r="AN987">
        <f t="shared" si="106"/>
        <v>8.9222932330827065E-2</v>
      </c>
      <c r="AO987">
        <f t="shared" si="102"/>
        <v>1.203298785624288</v>
      </c>
      <c r="BM987" s="6">
        <v>42370</v>
      </c>
      <c r="BN987" s="2">
        <v>0.26</v>
      </c>
      <c r="BS987" s="18">
        <v>24618</v>
      </c>
      <c r="BT987">
        <v>-0.11</v>
      </c>
      <c r="BU987" s="131">
        <f t="shared" si="103"/>
        <v>24593</v>
      </c>
      <c r="BV987" s="50" cm="1">
        <f t="array" ref="BV987">_xlfn.STDEV.S(_xlfn._xlws.FILTER($BT$3:$BT$15483,$BU$3:$BU$15483=BU987))*SQRT(252)</f>
        <v>9.5238113073591411</v>
      </c>
      <c r="BW987" s="18">
        <f t="shared" si="104"/>
        <v>24593</v>
      </c>
      <c r="BX987" t="str" cm="1">
        <f t="array" ref="BX987">IF(BV987&lt;&gt;BV986,_xlfn.STDEV.S(_xlfn._xlws.FILTER($BT$3:$BT$15483,$BV$3:$BV$15483=BV987))*SQRT(252),"")</f>
        <v/>
      </c>
    </row>
    <row r="988" spans="35:76">
      <c r="AI988" s="69">
        <v>1953.02</v>
      </c>
      <c r="AJ988" s="2">
        <f>Cape!D992</f>
        <v>2.4</v>
      </c>
      <c r="AK988" s="2">
        <f>Cape!E994</f>
        <v>26.5</v>
      </c>
      <c r="AL988" s="71">
        <f t="shared" si="105"/>
        <v>9.0063018867924532E-2</v>
      </c>
      <c r="AM988" s="90">
        <v>25.86</v>
      </c>
      <c r="AN988">
        <f t="shared" si="106"/>
        <v>9.0063018867924532E-2</v>
      </c>
      <c r="AO988">
        <f t="shared" si="102"/>
        <v>1.2102994574084995</v>
      </c>
      <c r="BM988" s="6">
        <v>42401</v>
      </c>
      <c r="BN988" s="2">
        <v>0.31</v>
      </c>
      <c r="BS988" s="18">
        <v>24621</v>
      </c>
      <c r="BT988">
        <v>-0.48</v>
      </c>
      <c r="BU988" s="131">
        <f t="shared" si="103"/>
        <v>24593</v>
      </c>
      <c r="BV988" s="50" cm="1">
        <f t="array" ref="BV988">_xlfn.STDEV.S(_xlfn._xlws.FILTER($BT$3:$BT$15483,$BU$3:$BU$15483=BU988))*SQRT(252)</f>
        <v>9.5238113073591411</v>
      </c>
      <c r="BW988" s="18">
        <f t="shared" si="104"/>
        <v>24593</v>
      </c>
      <c r="BX988" t="str" cm="1">
        <f t="array" ref="BX988">IF(BV988&lt;&gt;BV987,_xlfn.STDEV.S(_xlfn._xlws.FILTER($BT$3:$BT$15483,$BV$3:$BV$15483=BV988))*SQRT(252),"")</f>
        <v/>
      </c>
    </row>
    <row r="989" spans="35:76">
      <c r="AI989" s="69">
        <v>1953.03</v>
      </c>
      <c r="AJ989" s="2">
        <f>Cape!D993</f>
        <v>2.41</v>
      </c>
      <c r="AK989" s="2">
        <f>Cape!E995</f>
        <v>26.6</v>
      </c>
      <c r="AL989" s="71">
        <f t="shared" si="105"/>
        <v>9.0225563909774431E-2</v>
      </c>
      <c r="AM989" s="90">
        <v>25.99</v>
      </c>
      <c r="AN989">
        <f t="shared" si="106"/>
        <v>9.0225563909774431E-2</v>
      </c>
      <c r="AO989">
        <f t="shared" si="102"/>
        <v>1.2083037692931902</v>
      </c>
      <c r="BM989" s="6">
        <v>42430</v>
      </c>
      <c r="BN989" s="2">
        <v>0.28999999999999998</v>
      </c>
      <c r="BS989" s="18">
        <v>24623</v>
      </c>
      <c r="BT989">
        <v>-1.67</v>
      </c>
      <c r="BU989" s="131">
        <f t="shared" si="103"/>
        <v>24593</v>
      </c>
      <c r="BV989" s="50" cm="1">
        <f t="array" ref="BV989">_xlfn.STDEV.S(_xlfn._xlws.FILTER($BT$3:$BT$15483,$BU$3:$BU$15483=BU989))*SQRT(252)</f>
        <v>9.5238113073591411</v>
      </c>
      <c r="BW989" s="18">
        <f t="shared" si="104"/>
        <v>24593</v>
      </c>
      <c r="BX989" t="str" cm="1">
        <f t="array" ref="BX989">IF(BV989&lt;&gt;BV988,_xlfn.STDEV.S(_xlfn._xlws.FILTER($BT$3:$BT$15483,$BV$3:$BV$15483=BV989))*SQRT(252),"")</f>
        <v/>
      </c>
    </row>
    <row r="990" spans="35:76">
      <c r="AI990" s="69">
        <v>1953.04</v>
      </c>
      <c r="AJ990" s="2">
        <f>Cape!D994</f>
        <v>2.42</v>
      </c>
      <c r="AK990" s="2">
        <f>Cape!E996</f>
        <v>26.6</v>
      </c>
      <c r="AL990" s="71">
        <f t="shared" si="105"/>
        <v>9.0601503759398502E-2</v>
      </c>
      <c r="AM990" s="90">
        <v>24.71</v>
      </c>
      <c r="AN990">
        <f t="shared" si="106"/>
        <v>9.0601503759398502E-2</v>
      </c>
      <c r="AO990">
        <f t="shared" si="102"/>
        <v>1.2092436780173763</v>
      </c>
      <c r="BM990" s="6">
        <v>42461</v>
      </c>
      <c r="BN990" s="2">
        <v>0.23</v>
      </c>
      <c r="BS990" s="18">
        <v>24624</v>
      </c>
      <c r="BT990">
        <v>1.18</v>
      </c>
      <c r="BU990" s="131">
        <f t="shared" si="103"/>
        <v>24624</v>
      </c>
      <c r="BV990" s="50" cm="1">
        <f t="array" ref="BV990">_xlfn.STDEV.S(_xlfn._xlws.FILTER($BT$3:$BT$15483,$BU$3:$BU$15483=BU990))*SQRT(252)</f>
        <v>11.311541973496887</v>
      </c>
      <c r="BW990" s="18">
        <f t="shared" si="104"/>
        <v>24624</v>
      </c>
      <c r="BX990" cm="1">
        <f t="array" ref="BX990">IF(BV990&lt;&gt;BV989,_xlfn.STDEV.S(_xlfn._xlws.FILTER($BT$3:$BT$15483,$BV$3:$BV$15483=BV990))*SQRT(252),"")</f>
        <v>11.311541973496887</v>
      </c>
    </row>
    <row r="991" spans="35:76">
      <c r="AI991" s="69">
        <v>1953.05</v>
      </c>
      <c r="AJ991" s="2">
        <f>Cape!D995</f>
        <v>2.4300000000000002</v>
      </c>
      <c r="AK991" s="2">
        <f>Cape!E997</f>
        <v>26.7</v>
      </c>
      <c r="AL991" s="71">
        <f t="shared" si="105"/>
        <v>9.0636704119850184E-2</v>
      </c>
      <c r="AM991" s="90">
        <v>24.84</v>
      </c>
      <c r="AN991">
        <f t="shared" si="106"/>
        <v>9.0636704119850184E-2</v>
      </c>
      <c r="AO991">
        <f t="shared" si="102"/>
        <v>1.2056049178744439</v>
      </c>
      <c r="BM991" s="6">
        <v>42491</v>
      </c>
      <c r="BN991" s="2">
        <v>0.27</v>
      </c>
      <c r="BS991" s="18">
        <v>24625</v>
      </c>
      <c r="BT991">
        <v>-0.4</v>
      </c>
      <c r="BU991" s="131">
        <f t="shared" si="103"/>
        <v>24624</v>
      </c>
      <c r="BV991" s="50" cm="1">
        <f t="array" ref="BV991">_xlfn.STDEV.S(_xlfn._xlws.FILTER($BT$3:$BT$15483,$BU$3:$BU$15483=BU991))*SQRT(252)</f>
        <v>11.311541973496887</v>
      </c>
      <c r="BW991" s="18">
        <f t="shared" si="104"/>
        <v>24624</v>
      </c>
      <c r="BX991" t="str" cm="1">
        <f t="array" ref="BX991">IF(BV991&lt;&gt;BV990,_xlfn.STDEV.S(_xlfn._xlws.FILTER($BT$3:$BT$15483,$BV$3:$BV$15483=BV991))*SQRT(252),"")</f>
        <v/>
      </c>
    </row>
    <row r="992" spans="35:76">
      <c r="AI992" s="69">
        <v>1953.06</v>
      </c>
      <c r="AJ992" s="2">
        <f>Cape!D996</f>
        <v>2.4566699999999999</v>
      </c>
      <c r="AK992" s="2">
        <f>Cape!E998</f>
        <v>26.8</v>
      </c>
      <c r="AL992" s="71">
        <f t="shared" si="105"/>
        <v>9.0671641791044782E-2</v>
      </c>
      <c r="AM992" s="90">
        <v>23.95</v>
      </c>
      <c r="AN992">
        <f t="shared" si="106"/>
        <v>9.0671641791044782E-2</v>
      </c>
      <c r="AO992">
        <f t="shared" si="102"/>
        <v>1.2020383594137933</v>
      </c>
      <c r="BM992" s="6">
        <v>42522</v>
      </c>
      <c r="BN992" s="2">
        <v>0.27</v>
      </c>
      <c r="BS992" s="18">
        <v>24628</v>
      </c>
      <c r="BT992">
        <v>-1.65</v>
      </c>
      <c r="BU992" s="131">
        <f t="shared" si="103"/>
        <v>24624</v>
      </c>
      <c r="BV992" s="50" cm="1">
        <f t="array" ref="BV992">_xlfn.STDEV.S(_xlfn._xlws.FILTER($BT$3:$BT$15483,$BU$3:$BU$15483=BU992))*SQRT(252)</f>
        <v>11.311541973496887</v>
      </c>
      <c r="BW992" s="18">
        <f t="shared" si="104"/>
        <v>24624</v>
      </c>
      <c r="BX992" t="str" cm="1">
        <f t="array" ref="BX992">IF(BV992&lt;&gt;BV991,_xlfn.STDEV.S(_xlfn._xlws.FILTER($BT$3:$BT$15483,$BV$3:$BV$15483=BV992))*SQRT(252),"")</f>
        <v/>
      </c>
    </row>
    <row r="993" spans="35:76">
      <c r="AI993" s="69">
        <v>1953.07</v>
      </c>
      <c r="AJ993" s="2">
        <f>Cape!D997</f>
        <v>2.48333</v>
      </c>
      <c r="AK993" s="2">
        <f>Cape!E999</f>
        <v>26.8</v>
      </c>
      <c r="AL993" s="71">
        <f t="shared" si="105"/>
        <v>9.1666791044776111E-2</v>
      </c>
      <c r="AM993" s="90">
        <v>24.29</v>
      </c>
      <c r="AN993">
        <f t="shared" si="106"/>
        <v>9.1666791044776111E-2</v>
      </c>
      <c r="AO993">
        <f t="shared" si="102"/>
        <v>1.2112796595286817</v>
      </c>
      <c r="BM993" s="6">
        <v>42552</v>
      </c>
      <c r="BN993" s="2">
        <v>0.3</v>
      </c>
      <c r="BS993" s="18">
        <v>24629</v>
      </c>
      <c r="BT993">
        <v>2.02</v>
      </c>
      <c r="BU993" s="131">
        <f t="shared" si="103"/>
        <v>24624</v>
      </c>
      <c r="BV993" s="50" cm="1">
        <f t="array" ref="BV993">_xlfn.STDEV.S(_xlfn._xlws.FILTER($BT$3:$BT$15483,$BU$3:$BU$15483=BU993))*SQRT(252)</f>
        <v>11.311541973496887</v>
      </c>
      <c r="BW993" s="18">
        <f t="shared" si="104"/>
        <v>24624</v>
      </c>
      <c r="BX993" t="str" cm="1">
        <f t="array" ref="BX993">IF(BV993&lt;&gt;BV992,_xlfn.STDEV.S(_xlfn._xlws.FILTER($BT$3:$BT$15483,$BV$3:$BV$15483=BV993))*SQRT(252),"")</f>
        <v/>
      </c>
    </row>
    <row r="994" spans="35:76">
      <c r="AI994" s="69">
        <v>1953.08</v>
      </c>
      <c r="AJ994" s="2">
        <f>Cape!D998</f>
        <v>2.5099999999999998</v>
      </c>
      <c r="AK994" s="2">
        <f>Cape!E1000</f>
        <v>26.9</v>
      </c>
      <c r="AL994" s="71">
        <f t="shared" si="105"/>
        <v>9.2317100371747216E-2</v>
      </c>
      <c r="AM994" s="90">
        <v>24.39</v>
      </c>
      <c r="AN994">
        <f t="shared" si="106"/>
        <v>9.2317100371747216E-2</v>
      </c>
      <c r="AO994">
        <f t="shared" si="102"/>
        <v>1.2159099161642197</v>
      </c>
      <c r="BM994" s="6">
        <v>42583</v>
      </c>
      <c r="BN994" s="2">
        <v>0.3</v>
      </c>
      <c r="BS994" s="18">
        <v>24630</v>
      </c>
      <c r="BT994">
        <v>0.86</v>
      </c>
      <c r="BU994" s="131">
        <f t="shared" si="103"/>
        <v>24624</v>
      </c>
      <c r="BV994" s="50" cm="1">
        <f t="array" ref="BV994">_xlfn.STDEV.S(_xlfn._xlws.FILTER($BT$3:$BT$15483,$BU$3:$BU$15483=BU994))*SQRT(252)</f>
        <v>11.311541973496887</v>
      </c>
      <c r="BW994" s="18">
        <f t="shared" si="104"/>
        <v>24624</v>
      </c>
      <c r="BX994" t="str" cm="1">
        <f t="array" ref="BX994">IF(BV994&lt;&gt;BV993,_xlfn.STDEV.S(_xlfn._xlws.FILTER($BT$3:$BT$15483,$BV$3:$BV$15483=BV994))*SQRT(252),"")</f>
        <v/>
      </c>
    </row>
    <row r="995" spans="35:76">
      <c r="AI995" s="69">
        <v>1953.09</v>
      </c>
      <c r="AJ995" s="2">
        <f>Cape!D999</f>
        <v>2.5233300000000001</v>
      </c>
      <c r="AK995" s="2">
        <f>Cape!E1001</f>
        <v>26.9</v>
      </c>
      <c r="AL995" s="71">
        <f t="shared" si="105"/>
        <v>9.3308550185873598E-2</v>
      </c>
      <c r="AM995" s="90">
        <v>23.27</v>
      </c>
      <c r="AN995">
        <f t="shared" si="106"/>
        <v>9.3308550185873598E-2</v>
      </c>
      <c r="AO995">
        <f t="shared" si="102"/>
        <v>1.2250272015543877</v>
      </c>
      <c r="BM995" s="6">
        <v>42614</v>
      </c>
      <c r="BN995" s="2">
        <v>0.28999999999999998</v>
      </c>
      <c r="BS995" s="18">
        <v>24631</v>
      </c>
      <c r="BT995">
        <v>0.56999999999999995</v>
      </c>
      <c r="BU995" s="131">
        <f t="shared" si="103"/>
        <v>24624</v>
      </c>
      <c r="BV995" s="50" cm="1">
        <f t="array" ref="BV995">_xlfn.STDEV.S(_xlfn._xlws.FILTER($BT$3:$BT$15483,$BU$3:$BU$15483=BU995))*SQRT(252)</f>
        <v>11.311541973496887</v>
      </c>
      <c r="BW995" s="18">
        <f t="shared" si="104"/>
        <v>24624</v>
      </c>
      <c r="BX995" t="str" cm="1">
        <f t="array" ref="BX995">IF(BV995&lt;&gt;BV994,_xlfn.STDEV.S(_xlfn._xlws.FILTER($BT$3:$BT$15483,$BV$3:$BV$15483=BV995))*SQRT(252),"")</f>
        <v/>
      </c>
    </row>
    <row r="996" spans="35:76">
      <c r="AI996" s="69">
        <v>1953.1</v>
      </c>
      <c r="AJ996" s="2">
        <f>Cape!D1000</f>
        <v>2.53667</v>
      </c>
      <c r="AK996" s="2">
        <f>Cape!E1002</f>
        <v>27</v>
      </c>
      <c r="AL996" s="71">
        <f t="shared" si="105"/>
        <v>9.3456666666666674E-2</v>
      </c>
      <c r="AM996" s="90">
        <v>23.97</v>
      </c>
      <c r="AN996">
        <f t="shared" si="106"/>
        <v>9.3456666666666674E-2</v>
      </c>
      <c r="AO996">
        <f t="shared" si="102"/>
        <v>1.2229457809370343</v>
      </c>
      <c r="BM996" s="6">
        <v>42644</v>
      </c>
      <c r="BN996" s="2">
        <v>0.33</v>
      </c>
      <c r="BS996" s="18">
        <v>24632</v>
      </c>
      <c r="BT996">
        <v>0.26</v>
      </c>
      <c r="BU996" s="131">
        <f t="shared" si="103"/>
        <v>24624</v>
      </c>
      <c r="BV996" s="50" cm="1">
        <f t="array" ref="BV996">_xlfn.STDEV.S(_xlfn._xlws.FILTER($BT$3:$BT$15483,$BU$3:$BU$15483=BU996))*SQRT(252)</f>
        <v>11.311541973496887</v>
      </c>
      <c r="BW996" s="18">
        <f t="shared" si="104"/>
        <v>24624</v>
      </c>
      <c r="BX996" t="str" cm="1">
        <f t="array" ref="BX996">IF(BV996&lt;&gt;BV995,_xlfn.STDEV.S(_xlfn._xlws.FILTER($BT$3:$BT$15483,$BV$3:$BV$15483=BV996))*SQRT(252),"")</f>
        <v/>
      </c>
    </row>
    <row r="997" spans="35:76">
      <c r="AI997" s="69">
        <v>1953.11</v>
      </c>
      <c r="AJ997" s="2">
        <f>Cape!D1001</f>
        <v>2.5499999999999998</v>
      </c>
      <c r="AK997" s="2">
        <f>Cape!E1003</f>
        <v>26.9</v>
      </c>
      <c r="AL997" s="71">
        <f t="shared" si="105"/>
        <v>9.4300000000000009E-2</v>
      </c>
      <c r="AM997" s="90">
        <v>24.5</v>
      </c>
      <c r="AN997">
        <f t="shared" si="106"/>
        <v>9.4300000000000009E-2</v>
      </c>
      <c r="AO997">
        <f t="shared" si="102"/>
        <v>1.2298745778440303</v>
      </c>
      <c r="BM997" s="6">
        <v>42675</v>
      </c>
      <c r="BN997" s="2">
        <v>0.45</v>
      </c>
      <c r="BS997" s="18">
        <v>24635</v>
      </c>
      <c r="BT997">
        <v>0.63</v>
      </c>
      <c r="BU997" s="131">
        <f t="shared" si="103"/>
        <v>24624</v>
      </c>
      <c r="BV997" s="50" cm="1">
        <f t="array" ref="BV997">_xlfn.STDEV.S(_xlfn._xlws.FILTER($BT$3:$BT$15483,$BU$3:$BU$15483=BU997))*SQRT(252)</f>
        <v>11.311541973496887</v>
      </c>
      <c r="BW997" s="18">
        <f t="shared" si="104"/>
        <v>24624</v>
      </c>
      <c r="BX997" t="str" cm="1">
        <f t="array" ref="BX997">IF(BV997&lt;&gt;BV996,_xlfn.STDEV.S(_xlfn._xlws.FILTER($BT$3:$BT$15483,$BV$3:$BV$15483=BV997))*SQRT(252),"")</f>
        <v/>
      </c>
    </row>
    <row r="998" spans="35:76">
      <c r="AI998" s="69">
        <v>1953.12</v>
      </c>
      <c r="AJ998" s="2">
        <f>Cape!D1002</f>
        <v>2.53667</v>
      </c>
      <c r="AK998" s="2">
        <f>Cape!E1004</f>
        <v>26.9</v>
      </c>
      <c r="AL998" s="71">
        <f t="shared" si="105"/>
        <v>9.4795539033457249E-2</v>
      </c>
      <c r="AM998" s="90">
        <v>24.83</v>
      </c>
      <c r="AN998">
        <f t="shared" si="106"/>
        <v>9.4795539033457249E-2</v>
      </c>
      <c r="AO998">
        <f t="shared" si="102"/>
        <v>1.2320728315670129</v>
      </c>
      <c r="BM998" s="6">
        <v>42705</v>
      </c>
      <c r="BN998" s="2">
        <v>0.51</v>
      </c>
      <c r="BS998" s="18">
        <v>24636</v>
      </c>
      <c r="BT998">
        <v>0.6</v>
      </c>
      <c r="BU998" s="131">
        <f t="shared" si="103"/>
        <v>24624</v>
      </c>
      <c r="BV998" s="50" cm="1">
        <f t="array" ref="BV998">_xlfn.STDEV.S(_xlfn._xlws.FILTER($BT$3:$BT$15483,$BU$3:$BU$15483=BU998))*SQRT(252)</f>
        <v>11.311541973496887</v>
      </c>
      <c r="BW998" s="18">
        <f t="shared" si="104"/>
        <v>24624</v>
      </c>
      <c r="BX998" t="str" cm="1">
        <f t="array" ref="BX998">IF(BV998&lt;&gt;BV997,_xlfn.STDEV.S(_xlfn._xlws.FILTER($BT$3:$BT$15483,$BV$3:$BV$15483=BV998))*SQRT(252),"")</f>
        <v/>
      </c>
    </row>
    <row r="999" spans="35:76">
      <c r="AI999" s="69">
        <v>1954.01</v>
      </c>
      <c r="AJ999" s="2">
        <f>Cape!D1003</f>
        <v>2.5233300000000001</v>
      </c>
      <c r="AK999" s="2">
        <f>Cape!E1005</f>
        <v>26.9</v>
      </c>
      <c r="AL999" s="71">
        <f t="shared" si="105"/>
        <v>9.4300000000000009E-2</v>
      </c>
      <c r="AM999" s="90">
        <v>25.46</v>
      </c>
      <c r="AN999">
        <f t="shared" si="106"/>
        <v>9.4300000000000009E-2</v>
      </c>
      <c r="AO999">
        <f t="shared" si="102"/>
        <v>1.2213031945661954</v>
      </c>
      <c r="BM999" s="6">
        <v>42736</v>
      </c>
      <c r="BN999" s="2">
        <v>0.51</v>
      </c>
      <c r="BS999" s="18">
        <v>24637</v>
      </c>
      <c r="BT999">
        <v>-0.17</v>
      </c>
      <c r="BU999" s="131">
        <f t="shared" si="103"/>
        <v>24624</v>
      </c>
      <c r="BV999" s="50" cm="1">
        <f t="array" ref="BV999">_xlfn.STDEV.S(_xlfn._xlws.FILTER($BT$3:$BT$15483,$BU$3:$BU$15483=BU999))*SQRT(252)</f>
        <v>11.311541973496887</v>
      </c>
      <c r="BW999" s="18">
        <f t="shared" si="104"/>
        <v>24624</v>
      </c>
      <c r="BX999" t="str" cm="1">
        <f t="array" ref="BX999">IF(BV999&lt;&gt;BV998,_xlfn.STDEV.S(_xlfn._xlws.FILTER($BT$3:$BT$15483,$BV$3:$BV$15483=BV999))*SQRT(252),"")</f>
        <v/>
      </c>
    </row>
    <row r="1000" spans="35:76">
      <c r="AI1000" s="69">
        <v>1954.02</v>
      </c>
      <c r="AJ1000" s="2">
        <f>Cape!D1004</f>
        <v>2.5099999999999998</v>
      </c>
      <c r="AK1000" s="2">
        <f>Cape!E1006</f>
        <v>26.9</v>
      </c>
      <c r="AL1000" s="71">
        <f t="shared" si="105"/>
        <v>9.3804089219330866E-2</v>
      </c>
      <c r="AM1000" s="90">
        <v>26.02</v>
      </c>
      <c r="AN1000">
        <f t="shared" si="106"/>
        <v>9.3804089219330866E-2</v>
      </c>
      <c r="AO1000">
        <f t="shared" si="102"/>
        <v>1.210319942609098</v>
      </c>
      <c r="BM1000" s="6">
        <v>42767</v>
      </c>
      <c r="BN1000" s="2">
        <v>0.52</v>
      </c>
      <c r="BS1000" s="18">
        <v>24638</v>
      </c>
      <c r="BT1000">
        <v>0.17</v>
      </c>
      <c r="BU1000" s="131">
        <f t="shared" si="103"/>
        <v>24624</v>
      </c>
      <c r="BV1000" s="50" cm="1">
        <f t="array" ref="BV1000">_xlfn.STDEV.S(_xlfn._xlws.FILTER($BT$3:$BT$15483,$BU$3:$BU$15483=BU1000))*SQRT(252)</f>
        <v>11.311541973496887</v>
      </c>
      <c r="BW1000" s="18">
        <f t="shared" si="104"/>
        <v>24624</v>
      </c>
      <c r="BX1000" t="str" cm="1">
        <f t="array" ref="BX1000">IF(BV1000&lt;&gt;BV999,_xlfn.STDEV.S(_xlfn._xlws.FILTER($BT$3:$BT$15483,$BV$3:$BV$15483=BV1000))*SQRT(252),"")</f>
        <v/>
      </c>
    </row>
    <row r="1001" spans="35:76">
      <c r="AI1001" s="69">
        <v>1954.03</v>
      </c>
      <c r="AJ1001" s="2">
        <f>Cape!D1005</f>
        <v>2.5233300000000001</v>
      </c>
      <c r="AK1001" s="2">
        <f>Cape!E1007</f>
        <v>26.9</v>
      </c>
      <c r="AL1001" s="71">
        <f t="shared" si="105"/>
        <v>9.3308550185873598E-2</v>
      </c>
      <c r="AM1001" s="90">
        <v>26.57</v>
      </c>
      <c r="AN1001">
        <f t="shared" si="106"/>
        <v>9.3308550185873598E-2</v>
      </c>
      <c r="AO1001">
        <f t="shared" si="102"/>
        <v>1.1991428422701678</v>
      </c>
      <c r="BM1001" s="6">
        <v>42795</v>
      </c>
      <c r="BN1001" s="2">
        <v>0.74</v>
      </c>
      <c r="BS1001" s="18">
        <v>24639</v>
      </c>
      <c r="BT1001">
        <v>0.03</v>
      </c>
      <c r="BU1001" s="131">
        <f t="shared" si="103"/>
        <v>24624</v>
      </c>
      <c r="BV1001" s="50" cm="1">
        <f t="array" ref="BV1001">_xlfn.STDEV.S(_xlfn._xlws.FILTER($BT$3:$BT$15483,$BU$3:$BU$15483=BU1001))*SQRT(252)</f>
        <v>11.311541973496887</v>
      </c>
      <c r="BW1001" s="18">
        <f t="shared" si="104"/>
        <v>24624</v>
      </c>
      <c r="BX1001" t="str" cm="1">
        <f t="array" ref="BX1001">IF(BV1001&lt;&gt;BV1000,_xlfn.STDEV.S(_xlfn._xlws.FILTER($BT$3:$BT$15483,$BV$3:$BV$15483=BV1001))*SQRT(252),"")</f>
        <v/>
      </c>
    </row>
    <row r="1002" spans="35:76">
      <c r="AI1002" s="69">
        <v>1954.04</v>
      </c>
      <c r="AJ1002" s="2">
        <f>Cape!D1006</f>
        <v>2.53667</v>
      </c>
      <c r="AK1002" s="2">
        <f>Cape!E1008</f>
        <v>26.8</v>
      </c>
      <c r="AL1002" s="71">
        <f t="shared" si="105"/>
        <v>9.4154104477611938E-2</v>
      </c>
      <c r="AM1002" s="90">
        <v>27.63</v>
      </c>
      <c r="AN1002">
        <f t="shared" si="106"/>
        <v>9.4154104477611938E-2</v>
      </c>
      <c r="AO1002">
        <f t="shared" si="102"/>
        <v>1.2049398577635295</v>
      </c>
      <c r="BM1002" s="6">
        <v>42826</v>
      </c>
      <c r="BN1002" s="2">
        <v>0.8</v>
      </c>
      <c r="BS1002" s="18">
        <v>24642</v>
      </c>
      <c r="BT1002">
        <v>0.03</v>
      </c>
      <c r="BU1002" s="131">
        <f t="shared" si="103"/>
        <v>24624</v>
      </c>
      <c r="BV1002" s="50" cm="1">
        <f t="array" ref="BV1002">_xlfn.STDEV.S(_xlfn._xlws.FILTER($BT$3:$BT$15483,$BU$3:$BU$15483=BU1002))*SQRT(252)</f>
        <v>11.311541973496887</v>
      </c>
      <c r="BW1002" s="18">
        <f t="shared" si="104"/>
        <v>24624</v>
      </c>
      <c r="BX1002" t="str" cm="1">
        <f t="array" ref="BX1002">IF(BV1002&lt;&gt;BV1001,_xlfn.STDEV.S(_xlfn._xlws.FILTER($BT$3:$BT$15483,$BV$3:$BV$15483=BV1002))*SQRT(252),"")</f>
        <v/>
      </c>
    </row>
    <row r="1003" spans="35:76">
      <c r="AI1003" s="69">
        <v>1954.05</v>
      </c>
      <c r="AJ1003" s="2">
        <f>Cape!D1007</f>
        <v>2.5499999999999998</v>
      </c>
      <c r="AK1003" s="2">
        <f>Cape!E1009</f>
        <v>26.9</v>
      </c>
      <c r="AL1003" s="71">
        <f t="shared" si="105"/>
        <v>9.4300000000000009E-2</v>
      </c>
      <c r="AM1003" s="90">
        <v>28.73</v>
      </c>
      <c r="AN1003">
        <f t="shared" si="106"/>
        <v>9.4300000000000009E-2</v>
      </c>
      <c r="AO1003">
        <f t="shared" si="102"/>
        <v>1.2016003542389422</v>
      </c>
      <c r="BM1003" s="6">
        <v>42856</v>
      </c>
      <c r="BN1003" s="2">
        <v>0.89</v>
      </c>
      <c r="BS1003" s="18">
        <v>24643</v>
      </c>
      <c r="BT1003">
        <v>-0.03</v>
      </c>
      <c r="BU1003" s="131">
        <f t="shared" si="103"/>
        <v>24624</v>
      </c>
      <c r="BV1003" s="50" cm="1">
        <f t="array" ref="BV1003">_xlfn.STDEV.S(_xlfn._xlws.FILTER($BT$3:$BT$15483,$BU$3:$BU$15483=BU1003))*SQRT(252)</f>
        <v>11.311541973496887</v>
      </c>
      <c r="BW1003" s="18">
        <f t="shared" si="104"/>
        <v>24624</v>
      </c>
      <c r="BX1003" t="str" cm="1">
        <f t="array" ref="BX1003">IF(BV1003&lt;&gt;BV1002,_xlfn.STDEV.S(_xlfn._xlws.FILTER($BT$3:$BT$15483,$BV$3:$BV$15483=BV1003))*SQRT(252),"")</f>
        <v/>
      </c>
    </row>
    <row r="1004" spans="35:76">
      <c r="AI1004" s="69">
        <v>1954.06</v>
      </c>
      <c r="AJ1004" s="2">
        <f>Cape!D1008</f>
        <v>2.5733299999999999</v>
      </c>
      <c r="AK1004" s="2">
        <f>Cape!E1010</f>
        <v>26.9</v>
      </c>
      <c r="AL1004" s="71">
        <f t="shared" si="105"/>
        <v>9.4795539033457249E-2</v>
      </c>
      <c r="AM1004" s="90">
        <v>28.96</v>
      </c>
      <c r="AN1004">
        <f t="shared" si="106"/>
        <v>9.4795539033457249E-2</v>
      </c>
      <c r="AO1004">
        <f t="shared" si="102"/>
        <v>1.2026828937833012</v>
      </c>
      <c r="BM1004" s="6">
        <v>42887</v>
      </c>
      <c r="BN1004" s="2">
        <v>0.98</v>
      </c>
      <c r="BS1004" s="18">
        <v>24644</v>
      </c>
      <c r="BT1004">
        <v>-0.25</v>
      </c>
      <c r="BU1004" s="131">
        <f t="shared" si="103"/>
        <v>24624</v>
      </c>
      <c r="BV1004" s="50" cm="1">
        <f t="array" ref="BV1004">_xlfn.STDEV.S(_xlfn._xlws.FILTER($BT$3:$BT$15483,$BU$3:$BU$15483=BU1004))*SQRT(252)</f>
        <v>11.311541973496887</v>
      </c>
      <c r="BW1004" s="18">
        <f t="shared" si="104"/>
        <v>24624</v>
      </c>
      <c r="BX1004" t="str" cm="1">
        <f t="array" ref="BX1004">IF(BV1004&lt;&gt;BV1003,_xlfn.STDEV.S(_xlfn._xlws.FILTER($BT$3:$BT$15483,$BV$3:$BV$15483=BV1004))*SQRT(252),"")</f>
        <v/>
      </c>
    </row>
    <row r="1005" spans="35:76">
      <c r="AI1005" s="69">
        <v>1954.07</v>
      </c>
      <c r="AJ1005" s="2">
        <f>Cape!D1009</f>
        <v>2.59667</v>
      </c>
      <c r="AK1005" s="2">
        <f>Cape!E1011</f>
        <v>26.9</v>
      </c>
      <c r="AL1005" s="71">
        <f t="shared" si="105"/>
        <v>9.5662825278810412E-2</v>
      </c>
      <c r="AM1005" s="90">
        <v>30.13</v>
      </c>
      <c r="AN1005">
        <f t="shared" si="106"/>
        <v>9.5662825278810412E-2</v>
      </c>
      <c r="AO1005">
        <f t="shared" si="102"/>
        <v>1.2083264928364974</v>
      </c>
      <c r="BM1005" s="6">
        <v>42917</v>
      </c>
      <c r="BN1005" s="2">
        <v>1.07</v>
      </c>
      <c r="BS1005" s="18">
        <v>24645</v>
      </c>
      <c r="BT1005">
        <v>-0.2</v>
      </c>
      <c r="BU1005" s="131">
        <f t="shared" si="103"/>
        <v>24624</v>
      </c>
      <c r="BV1005" s="50" cm="1">
        <f t="array" ref="BV1005">_xlfn.STDEV.S(_xlfn._xlws.FILTER($BT$3:$BT$15483,$BU$3:$BU$15483=BU1005))*SQRT(252)</f>
        <v>11.311541973496887</v>
      </c>
      <c r="BW1005" s="18">
        <f t="shared" si="104"/>
        <v>24624</v>
      </c>
      <c r="BX1005" t="str" cm="1">
        <f t="array" ref="BX1005">IF(BV1005&lt;&gt;BV1004,_xlfn.STDEV.S(_xlfn._xlws.FILTER($BT$3:$BT$15483,$BV$3:$BV$15483=BV1005))*SQRT(252),"")</f>
        <v/>
      </c>
    </row>
    <row r="1006" spans="35:76">
      <c r="AI1006" s="69">
        <v>1954.08</v>
      </c>
      <c r="AJ1006" s="2">
        <f>Cape!D1010</f>
        <v>2.62</v>
      </c>
      <c r="AK1006" s="2">
        <f>Cape!E1012</f>
        <v>26.9</v>
      </c>
      <c r="AL1006" s="71">
        <f t="shared" si="105"/>
        <v>9.6530483271375478E-2</v>
      </c>
      <c r="AM1006" s="90">
        <v>30.73</v>
      </c>
      <c r="AN1006">
        <f t="shared" si="106"/>
        <v>9.6530483271375478E-2</v>
      </c>
      <c r="AO1006">
        <f t="shared" si="102"/>
        <v>1.2137528996843152</v>
      </c>
      <c r="BM1006" s="6">
        <v>42948</v>
      </c>
      <c r="BN1006" s="2">
        <v>1.01</v>
      </c>
      <c r="BS1006" s="18">
        <v>24646</v>
      </c>
      <c r="BT1006">
        <v>7.0000000000000007E-2</v>
      </c>
      <c r="BU1006" s="131">
        <f t="shared" si="103"/>
        <v>24624</v>
      </c>
      <c r="BV1006" s="50" cm="1">
        <f t="array" ref="BV1006">_xlfn.STDEV.S(_xlfn._xlws.FILTER($BT$3:$BT$15483,$BU$3:$BU$15483=BU1006))*SQRT(252)</f>
        <v>11.311541973496887</v>
      </c>
      <c r="BW1006" s="18">
        <f t="shared" si="104"/>
        <v>24624</v>
      </c>
      <c r="BX1006" t="str" cm="1">
        <f t="array" ref="BX1006">IF(BV1006&lt;&gt;BV1005,_xlfn.STDEV.S(_xlfn._xlws.FILTER($BT$3:$BT$15483,$BV$3:$BV$15483=BV1006))*SQRT(252),"")</f>
        <v/>
      </c>
    </row>
    <row r="1007" spans="35:76">
      <c r="AI1007" s="69">
        <v>1954.09</v>
      </c>
      <c r="AJ1007" s="2">
        <f>Cape!D1011</f>
        <v>2.6233300000000002</v>
      </c>
      <c r="AK1007" s="2">
        <f>Cape!E1013</f>
        <v>26.8</v>
      </c>
      <c r="AL1007" s="71">
        <f t="shared" si="105"/>
        <v>9.7761194029850743E-2</v>
      </c>
      <c r="AM1007" s="90">
        <v>31.45</v>
      </c>
      <c r="AN1007">
        <f t="shared" si="106"/>
        <v>9.7761194029850743E-2</v>
      </c>
      <c r="AO1007">
        <f t="shared" si="102"/>
        <v>1.2235398278188931</v>
      </c>
      <c r="BM1007" s="6">
        <v>42979</v>
      </c>
      <c r="BN1007" s="2">
        <v>1.03</v>
      </c>
      <c r="BS1007" s="18">
        <v>24649</v>
      </c>
      <c r="BT1007">
        <v>-0.4</v>
      </c>
      <c r="BU1007" s="131">
        <f t="shared" si="103"/>
        <v>24624</v>
      </c>
      <c r="BV1007" s="50" cm="1">
        <f t="array" ref="BV1007">_xlfn.STDEV.S(_xlfn._xlws.FILTER($BT$3:$BT$15483,$BU$3:$BU$15483=BU1007))*SQRT(252)</f>
        <v>11.311541973496887</v>
      </c>
      <c r="BW1007" s="18">
        <f t="shared" si="104"/>
        <v>24624</v>
      </c>
      <c r="BX1007" t="str" cm="1">
        <f t="array" ref="BX1007">IF(BV1007&lt;&gt;BV1006,_xlfn.STDEV.S(_xlfn._xlws.FILTER($BT$3:$BT$15483,$BV$3:$BV$15483=BV1007))*SQRT(252),"")</f>
        <v/>
      </c>
    </row>
    <row r="1008" spans="35:76">
      <c r="AI1008" s="69">
        <v>1954.1</v>
      </c>
      <c r="AJ1008" s="2">
        <f>Cape!D1012</f>
        <v>2.6266699999999998</v>
      </c>
      <c r="AK1008" s="2">
        <f>Cape!E1014</f>
        <v>26.8</v>
      </c>
      <c r="AL1008" s="71">
        <f t="shared" si="105"/>
        <v>9.7885447761194039E-2</v>
      </c>
      <c r="AM1008" s="90">
        <v>32.18</v>
      </c>
      <c r="AN1008">
        <f t="shared" si="106"/>
        <v>9.7885447761194039E-2</v>
      </c>
      <c r="AO1008">
        <f t="shared" si="102"/>
        <v>1.2192727925814029</v>
      </c>
      <c r="BM1008" s="6">
        <v>43009</v>
      </c>
      <c r="BN1008" s="2">
        <v>1.07</v>
      </c>
      <c r="BS1008" s="18">
        <v>24650</v>
      </c>
      <c r="BT1008">
        <v>-0.34</v>
      </c>
      <c r="BU1008" s="131">
        <f t="shared" si="103"/>
        <v>24624</v>
      </c>
      <c r="BV1008" s="50" cm="1">
        <f t="array" ref="BV1008">_xlfn.STDEV.S(_xlfn._xlws.FILTER($BT$3:$BT$15483,$BU$3:$BU$15483=BU1008))*SQRT(252)</f>
        <v>11.311541973496887</v>
      </c>
      <c r="BW1008" s="18">
        <f t="shared" si="104"/>
        <v>24624</v>
      </c>
      <c r="BX1008" t="str" cm="1">
        <f t="array" ref="BX1008">IF(BV1008&lt;&gt;BV1007,_xlfn.STDEV.S(_xlfn._xlws.FILTER($BT$3:$BT$15483,$BV$3:$BV$15483=BV1008))*SQRT(252),"")</f>
        <v/>
      </c>
    </row>
    <row r="1009" spans="35:76">
      <c r="AI1009" s="69">
        <v>1954.11</v>
      </c>
      <c r="AJ1009" s="2">
        <f>Cape!D1013</f>
        <v>2.63</v>
      </c>
      <c r="AK1009" s="2">
        <f>Cape!E1015</f>
        <v>26.8</v>
      </c>
      <c r="AL1009" s="71">
        <f t="shared" si="105"/>
        <v>9.8010074626865659E-2</v>
      </c>
      <c r="AM1009" s="90">
        <v>33.44</v>
      </c>
      <c r="AN1009">
        <f t="shared" si="106"/>
        <v>9.8010074626865659E-2</v>
      </c>
      <c r="AO1009">
        <f t="shared" si="102"/>
        <v>1.2149878729355286</v>
      </c>
      <c r="BM1009" s="6">
        <v>43040</v>
      </c>
      <c r="BN1009" s="2">
        <v>1.23</v>
      </c>
      <c r="BS1009" s="18">
        <v>24651</v>
      </c>
      <c r="BT1009">
        <v>7.0000000000000007E-2</v>
      </c>
      <c r="BU1009" s="131">
        <f t="shared" si="103"/>
        <v>24624</v>
      </c>
      <c r="BV1009" s="50" cm="1">
        <f t="array" ref="BV1009">_xlfn.STDEV.S(_xlfn._xlws.FILTER($BT$3:$BT$15483,$BU$3:$BU$15483=BU1009))*SQRT(252)</f>
        <v>11.311541973496887</v>
      </c>
      <c r="BW1009" s="18">
        <f t="shared" si="104"/>
        <v>24624</v>
      </c>
      <c r="BX1009" t="str" cm="1">
        <f t="array" ref="BX1009">IF(BV1009&lt;&gt;BV1008,_xlfn.STDEV.S(_xlfn._xlws.FILTER($BT$3:$BT$15483,$BV$3:$BV$15483=BV1009))*SQRT(252),"")</f>
        <v/>
      </c>
    </row>
    <row r="1010" spans="35:76">
      <c r="AI1010" s="69">
        <v>1954.12</v>
      </c>
      <c r="AJ1010" s="2">
        <f>Cape!D1014</f>
        <v>2.6766700000000001</v>
      </c>
      <c r="AK1010" s="2">
        <f>Cape!E1016</f>
        <v>26.7</v>
      </c>
      <c r="AL1010" s="71">
        <f t="shared" si="105"/>
        <v>9.8501872659176024E-2</v>
      </c>
      <c r="AM1010" s="90">
        <v>34.97</v>
      </c>
      <c r="AN1010">
        <f t="shared" si="106"/>
        <v>9.8501872659176024E-2</v>
      </c>
      <c r="AO1010">
        <f t="shared" si="102"/>
        <v>1.2152111099221052</v>
      </c>
      <c r="BM1010" s="6">
        <v>43070</v>
      </c>
      <c r="BN1010" s="2">
        <v>1.32</v>
      </c>
      <c r="BS1010" s="18">
        <v>24652</v>
      </c>
      <c r="BT1010">
        <v>-0.47</v>
      </c>
      <c r="BU1010" s="131">
        <f t="shared" si="103"/>
        <v>24624</v>
      </c>
      <c r="BV1010" s="50" cm="1">
        <f t="array" ref="BV1010">_xlfn.STDEV.S(_xlfn._xlws.FILTER($BT$3:$BT$15483,$BU$3:$BU$15483=BU1010))*SQRT(252)</f>
        <v>11.311541973496887</v>
      </c>
      <c r="BW1010" s="18">
        <f t="shared" si="104"/>
        <v>24624</v>
      </c>
      <c r="BX1010" t="str" cm="1">
        <f t="array" ref="BX1010">IF(BV1010&lt;&gt;BV1009,_xlfn.STDEV.S(_xlfn._xlws.FILTER($BT$3:$BT$15483,$BV$3:$BV$15483=BV1010))*SQRT(252),"")</f>
        <v/>
      </c>
    </row>
    <row r="1011" spans="35:76">
      <c r="AI1011" s="69">
        <v>1955.01</v>
      </c>
      <c r="AJ1011" s="2">
        <f>Cape!D1015</f>
        <v>2.7233299999999998</v>
      </c>
      <c r="AK1011" s="2">
        <f>Cape!E1017</f>
        <v>26.7</v>
      </c>
      <c r="AL1011" s="71">
        <f t="shared" si="105"/>
        <v>0.1002498127340824</v>
      </c>
      <c r="AM1011" s="90">
        <v>35.6</v>
      </c>
      <c r="AN1011">
        <f t="shared" si="106"/>
        <v>0.1002498127340824</v>
      </c>
      <c r="AO1011">
        <f t="shared" si="102"/>
        <v>1.2307096400380737</v>
      </c>
      <c r="BM1011" s="6">
        <v>43101</v>
      </c>
      <c r="BN1011" s="2">
        <v>1.41</v>
      </c>
      <c r="BS1011" s="18">
        <v>24653</v>
      </c>
      <c r="BT1011">
        <v>-0.14000000000000001</v>
      </c>
      <c r="BU1011" s="131">
        <f t="shared" si="103"/>
        <v>24624</v>
      </c>
      <c r="BV1011" s="50" cm="1">
        <f t="array" ref="BV1011">_xlfn.STDEV.S(_xlfn._xlws.FILTER($BT$3:$BT$15483,$BU$3:$BU$15483=BU1011))*SQRT(252)</f>
        <v>11.311541973496887</v>
      </c>
      <c r="BW1011" s="18">
        <f t="shared" si="104"/>
        <v>24624</v>
      </c>
      <c r="BX1011" t="str" cm="1">
        <f t="array" ref="BX1011">IF(BV1011&lt;&gt;BV1010,_xlfn.STDEV.S(_xlfn._xlws.FILTER($BT$3:$BT$15483,$BV$3:$BV$15483=BV1011))*SQRT(252),"")</f>
        <v/>
      </c>
    </row>
    <row r="1012" spans="35:76">
      <c r="AI1012" s="69">
        <v>1955.02</v>
      </c>
      <c r="AJ1012" s="2">
        <f>Cape!D1016</f>
        <v>2.77</v>
      </c>
      <c r="AK1012" s="2">
        <f>Cape!E1018</f>
        <v>26.7</v>
      </c>
      <c r="AL1012" s="71">
        <f t="shared" si="105"/>
        <v>0.10199737827715355</v>
      </c>
      <c r="AM1012" s="90">
        <v>36.79</v>
      </c>
      <c r="AN1012">
        <f t="shared" si="106"/>
        <v>0.10199737827715355</v>
      </c>
      <c r="AO1012">
        <f t="shared" si="102"/>
        <v>1.2459018653017482</v>
      </c>
      <c r="BM1012" s="6">
        <v>43132</v>
      </c>
      <c r="BN1012" s="2">
        <v>1.57</v>
      </c>
      <c r="BS1012" s="18">
        <v>24656</v>
      </c>
      <c r="BT1012">
        <v>0.35</v>
      </c>
      <c r="BU1012" s="131">
        <f t="shared" si="103"/>
        <v>24654</v>
      </c>
      <c r="BV1012" s="50" cm="1">
        <f t="array" ref="BV1012">_xlfn.STDEV.S(_xlfn._xlws.FILTER($BT$3:$BT$15483,$BU$3:$BU$15483=BU1012))*SQRT(252)</f>
        <v>4.0434426447091623</v>
      </c>
      <c r="BW1012" s="18">
        <f t="shared" si="104"/>
        <v>24654</v>
      </c>
      <c r="BX1012" cm="1">
        <f t="array" ref="BX1012">IF(BV1012&lt;&gt;BV1011,_xlfn.STDEV.S(_xlfn._xlws.FILTER($BT$3:$BT$15483,$BV$3:$BV$15483=BV1012))*SQRT(252),"")</f>
        <v>4.0434426447091623</v>
      </c>
    </row>
    <row r="1013" spans="35:76">
      <c r="AI1013" s="69">
        <v>1955.03</v>
      </c>
      <c r="AJ1013" s="2">
        <f>Cape!D1017</f>
        <v>2.8333300000000001</v>
      </c>
      <c r="AK1013" s="2">
        <f>Cape!E1019</f>
        <v>26.7</v>
      </c>
      <c r="AL1013" s="71">
        <f t="shared" si="105"/>
        <v>0.10374531835205993</v>
      </c>
      <c r="AM1013" s="90">
        <v>36.5</v>
      </c>
      <c r="AN1013">
        <f t="shared" si="106"/>
        <v>0.10374531835205993</v>
      </c>
      <c r="AO1013">
        <f t="shared" si="102"/>
        <v>1.2607960336375224</v>
      </c>
      <c r="BM1013" s="6">
        <v>43160</v>
      </c>
      <c r="BN1013" s="2">
        <v>1.7</v>
      </c>
      <c r="BS1013" s="18">
        <v>24658</v>
      </c>
      <c r="BT1013">
        <v>0.53</v>
      </c>
      <c r="BU1013" s="131">
        <f t="shared" si="103"/>
        <v>24654</v>
      </c>
      <c r="BV1013" s="50" cm="1">
        <f t="array" ref="BV1013">_xlfn.STDEV.S(_xlfn._xlws.FILTER($BT$3:$BT$15483,$BU$3:$BU$15483=BU1013))*SQRT(252)</f>
        <v>4.0434426447091623</v>
      </c>
      <c r="BW1013" s="18">
        <f t="shared" si="104"/>
        <v>24654</v>
      </c>
      <c r="BX1013" t="str" cm="1">
        <f t="array" ref="BX1013">IF(BV1013&lt;&gt;BV1012,_xlfn.STDEV.S(_xlfn._xlws.FILTER($BT$3:$BT$15483,$BV$3:$BV$15483=BV1013))*SQRT(252),"")</f>
        <v/>
      </c>
    </row>
    <row r="1014" spans="35:76">
      <c r="AI1014" s="69">
        <v>1955.04</v>
      </c>
      <c r="AJ1014" s="2">
        <f>Cape!D1018</f>
        <v>2.8966699999999999</v>
      </c>
      <c r="AK1014" s="2">
        <f>Cape!E1020</f>
        <v>26.7</v>
      </c>
      <c r="AL1014" s="71">
        <f t="shared" si="105"/>
        <v>0.10611722846441948</v>
      </c>
      <c r="AM1014" s="90">
        <v>37.76</v>
      </c>
      <c r="AN1014">
        <f t="shared" si="106"/>
        <v>0.10611722846441948</v>
      </c>
      <c r="AO1014">
        <f t="shared" si="102"/>
        <v>1.2829304030337683</v>
      </c>
      <c r="BM1014" s="6">
        <v>43191</v>
      </c>
      <c r="BN1014" s="2">
        <v>1.76</v>
      </c>
      <c r="BS1014" s="18">
        <v>24659</v>
      </c>
      <c r="BT1014">
        <v>-0.06</v>
      </c>
      <c r="BU1014" s="131">
        <f t="shared" si="103"/>
        <v>24654</v>
      </c>
      <c r="BV1014" s="50" cm="1">
        <f t="array" ref="BV1014">_xlfn.STDEV.S(_xlfn._xlws.FILTER($BT$3:$BT$15483,$BU$3:$BU$15483=BU1014))*SQRT(252)</f>
        <v>4.0434426447091623</v>
      </c>
      <c r="BW1014" s="18">
        <f t="shared" si="104"/>
        <v>24654</v>
      </c>
      <c r="BX1014" t="str" cm="1">
        <f t="array" ref="BX1014">IF(BV1014&lt;&gt;BV1013,_xlfn.STDEV.S(_xlfn._xlws.FILTER($BT$3:$BT$15483,$BV$3:$BV$15483=BV1014))*SQRT(252),"")</f>
        <v/>
      </c>
    </row>
    <row r="1015" spans="35:76">
      <c r="AI1015" s="69">
        <v>1955.05</v>
      </c>
      <c r="AJ1015" s="2">
        <f>Cape!D1019</f>
        <v>2.96</v>
      </c>
      <c r="AK1015" s="2">
        <f>Cape!E1021</f>
        <v>26.7</v>
      </c>
      <c r="AL1015" s="71">
        <f t="shared" si="105"/>
        <v>0.10848951310861422</v>
      </c>
      <c r="AM1015" s="90">
        <v>37.6</v>
      </c>
      <c r="AN1015">
        <f t="shared" si="106"/>
        <v>0.10848951310861422</v>
      </c>
      <c r="AO1015">
        <f t="shared" si="102"/>
        <v>1.3046040957246232</v>
      </c>
      <c r="BM1015" s="6">
        <v>43221</v>
      </c>
      <c r="BN1015" s="2">
        <v>1.86</v>
      </c>
      <c r="BS1015" s="18">
        <v>24660</v>
      </c>
      <c r="BT1015">
        <v>0.47</v>
      </c>
      <c r="BU1015" s="131">
        <f t="shared" si="103"/>
        <v>24654</v>
      </c>
      <c r="BV1015" s="50" cm="1">
        <f t="array" ref="BV1015">_xlfn.STDEV.S(_xlfn._xlws.FILTER($BT$3:$BT$15483,$BU$3:$BU$15483=BU1015))*SQRT(252)</f>
        <v>4.0434426447091623</v>
      </c>
      <c r="BW1015" s="18">
        <f t="shared" si="104"/>
        <v>24654</v>
      </c>
      <c r="BX1015" t="str" cm="1">
        <f t="array" ref="BX1015">IF(BV1015&lt;&gt;BV1014,_xlfn.STDEV.S(_xlfn._xlws.FILTER($BT$3:$BT$15483,$BV$3:$BV$15483=BV1015))*SQRT(252),"")</f>
        <v/>
      </c>
    </row>
    <row r="1016" spans="35:76">
      <c r="AI1016" s="69">
        <v>1955.06</v>
      </c>
      <c r="AJ1016" s="2">
        <f>Cape!D1020</f>
        <v>3.0466700000000002</v>
      </c>
      <c r="AK1016" s="2">
        <f>Cape!E1022</f>
        <v>26.7</v>
      </c>
      <c r="AL1016" s="71">
        <f t="shared" si="105"/>
        <v>0.11086142322097378</v>
      </c>
      <c r="AM1016" s="90">
        <v>39.78</v>
      </c>
      <c r="AN1016">
        <f t="shared" si="106"/>
        <v>0.11086142322097378</v>
      </c>
      <c r="AO1016">
        <f t="shared" si="102"/>
        <v>1.3257643225097293</v>
      </c>
      <c r="BM1016" s="6">
        <v>43252</v>
      </c>
      <c r="BN1016" s="2">
        <v>1.9</v>
      </c>
      <c r="BS1016" s="18">
        <v>24663</v>
      </c>
      <c r="BT1016">
        <v>0.46</v>
      </c>
      <c r="BU1016" s="131">
        <f t="shared" si="103"/>
        <v>24654</v>
      </c>
      <c r="BV1016" s="50" cm="1">
        <f t="array" ref="BV1016">_xlfn.STDEV.S(_xlfn._xlws.FILTER($BT$3:$BT$15483,$BU$3:$BU$15483=BU1016))*SQRT(252)</f>
        <v>4.0434426447091623</v>
      </c>
      <c r="BW1016" s="18">
        <f t="shared" si="104"/>
        <v>24654</v>
      </c>
      <c r="BX1016" t="str" cm="1">
        <f t="array" ref="BX1016">IF(BV1016&lt;&gt;BV1015,_xlfn.STDEV.S(_xlfn._xlws.FILTER($BT$3:$BT$15483,$BV$3:$BV$15483=BV1016))*SQRT(252),"")</f>
        <v/>
      </c>
    </row>
    <row r="1017" spans="35:76">
      <c r="AI1017" s="69">
        <v>1955.07</v>
      </c>
      <c r="AJ1017" s="2">
        <f>Cape!D1021</f>
        <v>3.1333299999999999</v>
      </c>
      <c r="AK1017" s="2">
        <f>Cape!E1023</f>
        <v>26.8</v>
      </c>
      <c r="AL1017" s="71">
        <f t="shared" si="105"/>
        <v>0.11368171641791046</v>
      </c>
      <c r="AM1017" s="90">
        <v>42.69</v>
      </c>
      <c r="AN1017">
        <f t="shared" si="106"/>
        <v>0.11368171641791046</v>
      </c>
      <c r="AO1017">
        <f t="shared" si="102"/>
        <v>1.3517024611787833</v>
      </c>
      <c r="BM1017" s="6">
        <v>43282</v>
      </c>
      <c r="BN1017" s="2">
        <v>1.96</v>
      </c>
      <c r="BS1017" s="18">
        <v>24664</v>
      </c>
      <c r="BT1017">
        <v>0.43</v>
      </c>
      <c r="BU1017" s="131">
        <f t="shared" si="103"/>
        <v>24654</v>
      </c>
      <c r="BV1017" s="50" cm="1">
        <f t="array" ref="BV1017">_xlfn.STDEV.S(_xlfn._xlws.FILTER($BT$3:$BT$15483,$BU$3:$BU$15483=BU1017))*SQRT(252)</f>
        <v>4.0434426447091623</v>
      </c>
      <c r="BW1017" s="18">
        <f t="shared" si="104"/>
        <v>24654</v>
      </c>
      <c r="BX1017" t="str" cm="1">
        <f t="array" ref="BX1017">IF(BV1017&lt;&gt;BV1016,_xlfn.STDEV.S(_xlfn._xlws.FILTER($BT$3:$BT$15483,$BV$3:$BV$15483=BV1017))*SQRT(252),"")</f>
        <v/>
      </c>
    </row>
    <row r="1018" spans="35:76">
      <c r="AI1018" s="69">
        <v>1955.08</v>
      </c>
      <c r="AJ1018" s="2">
        <f>Cape!D1022</f>
        <v>3.22</v>
      </c>
      <c r="AK1018" s="2">
        <f>Cape!E1024</f>
        <v>26.8</v>
      </c>
      <c r="AL1018" s="71">
        <f t="shared" si="105"/>
        <v>0.11691529850746268</v>
      </c>
      <c r="AM1018" s="90">
        <v>42.43</v>
      </c>
      <c r="AN1018">
        <f t="shared" si="106"/>
        <v>0.11691529850746268</v>
      </c>
      <c r="AO1018">
        <f t="shared" si="102"/>
        <v>1.3819474899833377</v>
      </c>
      <c r="BM1018" s="6">
        <v>43313</v>
      </c>
      <c r="BN1018" s="2">
        <v>2.0299999999999998</v>
      </c>
      <c r="BS1018" s="18">
        <v>24665</v>
      </c>
      <c r="BT1018">
        <v>-0.03</v>
      </c>
      <c r="BU1018" s="131">
        <f t="shared" si="103"/>
        <v>24654</v>
      </c>
      <c r="BV1018" s="50" cm="1">
        <f t="array" ref="BV1018">_xlfn.STDEV.S(_xlfn._xlws.FILTER($BT$3:$BT$15483,$BU$3:$BU$15483=BU1018))*SQRT(252)</f>
        <v>4.0434426447091623</v>
      </c>
      <c r="BW1018" s="18">
        <f t="shared" si="104"/>
        <v>24654</v>
      </c>
      <c r="BX1018" t="str" cm="1">
        <f t="array" ref="BX1018">IF(BV1018&lt;&gt;BV1017,_xlfn.STDEV.S(_xlfn._xlws.FILTER($BT$3:$BT$15483,$BV$3:$BV$15483=BV1018))*SQRT(252),"")</f>
        <v/>
      </c>
    </row>
    <row r="1019" spans="35:76">
      <c r="AI1019" s="69">
        <v>1955.09</v>
      </c>
      <c r="AJ1019" s="2">
        <f>Cape!D1023</f>
        <v>3.2933300000000001</v>
      </c>
      <c r="AK1019" s="2">
        <f>Cape!E1025</f>
        <v>26.9</v>
      </c>
      <c r="AL1019" s="71">
        <f t="shared" si="105"/>
        <v>0.11970260223048329</v>
      </c>
      <c r="AM1019" s="90">
        <v>44.34</v>
      </c>
      <c r="AN1019">
        <f t="shared" si="106"/>
        <v>0.11970260223048329</v>
      </c>
      <c r="AO1019">
        <f t="shared" si="102"/>
        <v>1.4062497404783572</v>
      </c>
      <c r="BM1019" s="6">
        <v>43344</v>
      </c>
      <c r="BN1019" s="2">
        <v>2.13</v>
      </c>
      <c r="BS1019" s="18">
        <v>24666</v>
      </c>
      <c r="BT1019">
        <v>0.06</v>
      </c>
      <c r="BU1019" s="131">
        <f t="shared" si="103"/>
        <v>24654</v>
      </c>
      <c r="BV1019" s="50" cm="1">
        <f t="array" ref="BV1019">_xlfn.STDEV.S(_xlfn._xlws.FILTER($BT$3:$BT$15483,$BU$3:$BU$15483=BU1019))*SQRT(252)</f>
        <v>4.0434426447091623</v>
      </c>
      <c r="BW1019" s="18">
        <f t="shared" si="104"/>
        <v>24654</v>
      </c>
      <c r="BX1019" t="str" cm="1">
        <f t="array" ref="BX1019">IF(BV1019&lt;&gt;BV1018,_xlfn.STDEV.S(_xlfn._xlws.FILTER($BT$3:$BT$15483,$BV$3:$BV$15483=BV1019))*SQRT(252),"")</f>
        <v/>
      </c>
    </row>
    <row r="1020" spans="35:76">
      <c r="AI1020" s="69">
        <v>1955.1</v>
      </c>
      <c r="AJ1020" s="2">
        <f>Cape!D1024</f>
        <v>3.3666700000000001</v>
      </c>
      <c r="AK1020" s="2">
        <f>Cape!E1026</f>
        <v>26.9</v>
      </c>
      <c r="AL1020" s="71">
        <f t="shared" si="105"/>
        <v>0.122428624535316</v>
      </c>
      <c r="AM1020" s="90">
        <v>42.11</v>
      </c>
      <c r="AN1020">
        <f t="shared" si="106"/>
        <v>0.122428624535316</v>
      </c>
      <c r="AO1020">
        <f t="shared" ref="AO1020:AO1083" si="107">AN1020/(AVERAGE(AL900:AL1019))</f>
        <v>1.4292561113609639</v>
      </c>
      <c r="BM1020" s="6">
        <v>43374</v>
      </c>
      <c r="BN1020" s="2">
        <v>2.25</v>
      </c>
      <c r="BS1020" s="18">
        <v>24667</v>
      </c>
      <c r="BT1020">
        <v>0.37</v>
      </c>
      <c r="BU1020" s="131">
        <f t="shared" si="103"/>
        <v>24654</v>
      </c>
      <c r="BV1020" s="50" cm="1">
        <f t="array" ref="BV1020">_xlfn.STDEV.S(_xlfn._xlws.FILTER($BT$3:$BT$15483,$BU$3:$BU$15483=BU1020))*SQRT(252)</f>
        <v>4.0434426447091623</v>
      </c>
      <c r="BW1020" s="18">
        <f t="shared" si="104"/>
        <v>24654</v>
      </c>
      <c r="BX1020" t="str" cm="1">
        <f t="array" ref="BX1020">IF(BV1020&lt;&gt;BV1019,_xlfn.STDEV.S(_xlfn._xlws.FILTER($BT$3:$BT$15483,$BV$3:$BV$15483=BV1020))*SQRT(252),"")</f>
        <v/>
      </c>
    </row>
    <row r="1021" spans="35:76">
      <c r="AI1021" s="69">
        <v>1955.11</v>
      </c>
      <c r="AJ1021" s="2">
        <f>Cape!D1025</f>
        <v>3.44</v>
      </c>
      <c r="AK1021" s="2">
        <f>Cape!E1027</f>
        <v>26.9</v>
      </c>
      <c r="AL1021" s="71">
        <f t="shared" si="105"/>
        <v>0.12515501858736061</v>
      </c>
      <c r="AM1021" s="90">
        <v>44.95</v>
      </c>
      <c r="AN1021">
        <f t="shared" si="106"/>
        <v>0.12515501858736061</v>
      </c>
      <c r="AO1021">
        <f t="shared" si="107"/>
        <v>1.4515716728226191</v>
      </c>
      <c r="BM1021" s="6">
        <v>43405</v>
      </c>
      <c r="BN1021" s="2">
        <v>2.33</v>
      </c>
      <c r="BS1021" s="18">
        <v>24670</v>
      </c>
      <c r="BT1021">
        <v>7.0000000000000007E-2</v>
      </c>
      <c r="BU1021" s="131">
        <f t="shared" si="103"/>
        <v>24654</v>
      </c>
      <c r="BV1021" s="50" cm="1">
        <f t="array" ref="BV1021">_xlfn.STDEV.S(_xlfn._xlws.FILTER($BT$3:$BT$15483,$BU$3:$BU$15483=BU1021))*SQRT(252)</f>
        <v>4.0434426447091623</v>
      </c>
      <c r="BW1021" s="18">
        <f t="shared" si="104"/>
        <v>24654</v>
      </c>
      <c r="BX1021" t="str" cm="1">
        <f t="array" ref="BX1021">IF(BV1021&lt;&gt;BV1020,_xlfn.STDEV.S(_xlfn._xlws.FILTER($BT$3:$BT$15483,$BV$3:$BV$15483=BV1021))*SQRT(252),"")</f>
        <v/>
      </c>
    </row>
    <row r="1022" spans="35:76">
      <c r="AI1022" s="69">
        <v>1955.12</v>
      </c>
      <c r="AJ1022" s="2">
        <f>Cape!D1026</f>
        <v>3.5</v>
      </c>
      <c r="AK1022" s="2">
        <f>Cape!E1028</f>
        <v>26.8</v>
      </c>
      <c r="AL1022" s="71">
        <f t="shared" si="105"/>
        <v>0.12835820895522387</v>
      </c>
      <c r="AM1022" s="90">
        <v>45.37</v>
      </c>
      <c r="AN1022">
        <f t="shared" si="106"/>
        <v>0.12835820895522387</v>
      </c>
      <c r="AO1022">
        <f t="shared" si="107"/>
        <v>1.4786794481221455</v>
      </c>
      <c r="BM1022" s="6">
        <v>43435</v>
      </c>
      <c r="BN1022" s="2">
        <v>2.37</v>
      </c>
      <c r="BS1022" s="18">
        <v>24671</v>
      </c>
      <c r="BT1022">
        <v>0.71</v>
      </c>
      <c r="BU1022" s="131">
        <f t="shared" si="103"/>
        <v>24654</v>
      </c>
      <c r="BV1022" s="50" cm="1">
        <f t="array" ref="BV1022">_xlfn.STDEV.S(_xlfn._xlws.FILTER($BT$3:$BT$15483,$BU$3:$BU$15483=BU1022))*SQRT(252)</f>
        <v>4.0434426447091623</v>
      </c>
      <c r="BW1022" s="18">
        <f t="shared" si="104"/>
        <v>24654</v>
      </c>
      <c r="BX1022" t="str" cm="1">
        <f t="array" ref="BX1022">IF(BV1022&lt;&gt;BV1021,_xlfn.STDEV.S(_xlfn._xlws.FILTER($BT$3:$BT$15483,$BV$3:$BV$15483=BV1022))*SQRT(252),"")</f>
        <v/>
      </c>
    </row>
    <row r="1023" spans="35:76">
      <c r="AI1023" s="69">
        <v>1956.01</v>
      </c>
      <c r="AJ1023" s="2">
        <f>Cape!D1027</f>
        <v>3.56</v>
      </c>
      <c r="AK1023" s="2">
        <f>Cape!E1029</f>
        <v>26.8</v>
      </c>
      <c r="AL1023" s="71">
        <f t="shared" si="105"/>
        <v>0.13059701492537312</v>
      </c>
      <c r="AM1023" s="90">
        <v>44.15</v>
      </c>
      <c r="AN1023">
        <f t="shared" si="106"/>
        <v>0.13059701492537312</v>
      </c>
      <c r="AO1023">
        <f t="shared" si="107"/>
        <v>1.4938633772768519</v>
      </c>
      <c r="BM1023" s="6">
        <v>43466</v>
      </c>
      <c r="BN1023" s="2">
        <v>2.37</v>
      </c>
      <c r="BS1023" s="18">
        <v>24672</v>
      </c>
      <c r="BT1023">
        <v>0.09</v>
      </c>
      <c r="BU1023" s="131">
        <f t="shared" si="103"/>
        <v>24654</v>
      </c>
      <c r="BV1023" s="50" cm="1">
        <f t="array" ref="BV1023">_xlfn.STDEV.S(_xlfn._xlws.FILTER($BT$3:$BT$15483,$BU$3:$BU$15483=BU1023))*SQRT(252)</f>
        <v>4.0434426447091623</v>
      </c>
      <c r="BW1023" s="18">
        <f t="shared" si="104"/>
        <v>24654</v>
      </c>
      <c r="BX1023" t="str" cm="1">
        <f t="array" ref="BX1023">IF(BV1023&lt;&gt;BV1022,_xlfn.STDEV.S(_xlfn._xlws.FILTER($BT$3:$BT$15483,$BV$3:$BV$15483=BV1023))*SQRT(252),"")</f>
        <v/>
      </c>
    </row>
    <row r="1024" spans="35:76">
      <c r="AI1024" s="69">
        <v>1956.02</v>
      </c>
      <c r="AJ1024" s="2">
        <f>Cape!D1028</f>
        <v>3.62</v>
      </c>
      <c r="AK1024" s="2">
        <f>Cape!E1030</f>
        <v>26.8</v>
      </c>
      <c r="AL1024" s="71">
        <f t="shared" si="105"/>
        <v>0.1328358208955224</v>
      </c>
      <c r="AM1024" s="90">
        <v>44.43</v>
      </c>
      <c r="AN1024">
        <f t="shared" si="106"/>
        <v>0.1328358208955224</v>
      </c>
      <c r="AO1024">
        <f t="shared" si="107"/>
        <v>1.5084365906082016</v>
      </c>
      <c r="BM1024" s="6">
        <v>43497</v>
      </c>
      <c r="BN1024" s="2">
        <v>2.39</v>
      </c>
      <c r="BS1024" s="18">
        <v>24673</v>
      </c>
      <c r="BT1024">
        <v>0.14000000000000001</v>
      </c>
      <c r="BU1024" s="131">
        <f t="shared" si="103"/>
        <v>24654</v>
      </c>
      <c r="BV1024" s="50" cm="1">
        <f t="array" ref="BV1024">_xlfn.STDEV.S(_xlfn._xlws.FILTER($BT$3:$BT$15483,$BU$3:$BU$15483=BU1024))*SQRT(252)</f>
        <v>4.0434426447091623</v>
      </c>
      <c r="BW1024" s="18">
        <f t="shared" si="104"/>
        <v>24654</v>
      </c>
      <c r="BX1024" t="str" cm="1">
        <f t="array" ref="BX1024">IF(BV1024&lt;&gt;BV1023,_xlfn.STDEV.S(_xlfn._xlws.FILTER($BT$3:$BT$15483,$BV$3:$BV$15483=BV1024))*SQRT(252),"")</f>
        <v/>
      </c>
    </row>
    <row r="1025" spans="35:76">
      <c r="AI1025" s="69">
        <v>1956.03</v>
      </c>
      <c r="AJ1025" s="2">
        <f>Cape!D1029</f>
        <v>3.6433300000000002</v>
      </c>
      <c r="AK1025" s="2">
        <f>Cape!E1031</f>
        <v>26.8</v>
      </c>
      <c r="AL1025" s="71">
        <f t="shared" si="105"/>
        <v>0.13507462686567165</v>
      </c>
      <c r="AM1025" s="90">
        <v>47.49</v>
      </c>
      <c r="AN1025">
        <f t="shared" si="106"/>
        <v>0.13507462686567165</v>
      </c>
      <c r="AO1025">
        <f t="shared" si="107"/>
        <v>1.5224429514143796</v>
      </c>
      <c r="BM1025" s="6">
        <v>43525</v>
      </c>
      <c r="BN1025" s="2">
        <v>2.4</v>
      </c>
      <c r="BS1025" s="18">
        <v>24674</v>
      </c>
      <c r="BT1025">
        <v>0.04</v>
      </c>
      <c r="BU1025" s="131">
        <f t="shared" si="103"/>
        <v>24654</v>
      </c>
      <c r="BV1025" s="50" cm="1">
        <f t="array" ref="BV1025">_xlfn.STDEV.S(_xlfn._xlws.FILTER($BT$3:$BT$15483,$BU$3:$BU$15483=BU1025))*SQRT(252)</f>
        <v>4.0434426447091623</v>
      </c>
      <c r="BW1025" s="18">
        <f t="shared" si="104"/>
        <v>24654</v>
      </c>
      <c r="BX1025" t="str" cm="1">
        <f t="array" ref="BX1025">IF(BV1025&lt;&gt;BV1024,_xlfn.STDEV.S(_xlfn._xlws.FILTER($BT$3:$BT$15483,$BV$3:$BV$15483=BV1025))*SQRT(252),"")</f>
        <v/>
      </c>
    </row>
    <row r="1026" spans="35:76">
      <c r="AI1026" s="69">
        <v>1956.04</v>
      </c>
      <c r="AJ1026" s="2">
        <f>Cape!D1030</f>
        <v>3.6666699999999999</v>
      </c>
      <c r="AK1026" s="2">
        <f>Cape!E1032</f>
        <v>26.9</v>
      </c>
      <c r="AL1026" s="71">
        <f t="shared" si="105"/>
        <v>0.13543977695167286</v>
      </c>
      <c r="AM1026" s="90">
        <v>48.05</v>
      </c>
      <c r="AN1026">
        <f t="shared" si="106"/>
        <v>0.13543977695167286</v>
      </c>
      <c r="AO1026">
        <f t="shared" si="107"/>
        <v>1.5148040918731021</v>
      </c>
      <c r="BM1026" s="6">
        <v>43556</v>
      </c>
      <c r="BN1026" s="2">
        <v>2.38</v>
      </c>
      <c r="BS1026" s="18">
        <v>24677</v>
      </c>
      <c r="BT1026">
        <v>-0.37</v>
      </c>
      <c r="BU1026" s="131">
        <f t="shared" si="103"/>
        <v>24654</v>
      </c>
      <c r="BV1026" s="50" cm="1">
        <f t="array" ref="BV1026">_xlfn.STDEV.S(_xlfn._xlws.FILTER($BT$3:$BT$15483,$BU$3:$BU$15483=BU1026))*SQRT(252)</f>
        <v>4.0434426447091623</v>
      </c>
      <c r="BW1026" s="18">
        <f t="shared" si="104"/>
        <v>24654</v>
      </c>
      <c r="BX1026" t="str" cm="1">
        <f t="array" ref="BX1026">IF(BV1026&lt;&gt;BV1025,_xlfn.STDEV.S(_xlfn._xlws.FILTER($BT$3:$BT$15483,$BV$3:$BV$15483=BV1026))*SQRT(252),"")</f>
        <v/>
      </c>
    </row>
    <row r="1027" spans="35:76">
      <c r="AI1027" s="69">
        <v>1956.05</v>
      </c>
      <c r="AJ1027" s="2">
        <f>Cape!D1031</f>
        <v>3.69</v>
      </c>
      <c r="AK1027" s="2">
        <f>Cape!E1033</f>
        <v>27</v>
      </c>
      <c r="AL1027" s="71">
        <f t="shared" si="105"/>
        <v>0.13580259259259259</v>
      </c>
      <c r="AM1027" s="90">
        <v>46.54</v>
      </c>
      <c r="AN1027">
        <f t="shared" si="106"/>
        <v>0.13580259259259259</v>
      </c>
      <c r="AO1027">
        <f t="shared" si="107"/>
        <v>1.5070139218332259</v>
      </c>
      <c r="BM1027" s="6">
        <v>43586</v>
      </c>
      <c r="BN1027" s="2">
        <v>2.35</v>
      </c>
      <c r="BS1027" s="18">
        <v>24678</v>
      </c>
      <c r="BT1027">
        <v>0.02</v>
      </c>
      <c r="BU1027" s="131">
        <f t="shared" ref="BU1027:BU1090" si="108">DATE(YEAR(BS1027),MONTH(BS1027),1)</f>
        <v>24654</v>
      </c>
      <c r="BV1027" s="50" cm="1">
        <f t="array" ref="BV1027">_xlfn.STDEV.S(_xlfn._xlws.FILTER($BT$3:$BT$15483,$BU$3:$BU$15483=BU1027))*SQRT(252)</f>
        <v>4.0434426447091623</v>
      </c>
      <c r="BW1027" s="18">
        <f t="shared" si="104"/>
        <v>24654</v>
      </c>
      <c r="BX1027" t="str" cm="1">
        <f t="array" ref="BX1027">IF(BV1027&lt;&gt;BV1026,_xlfn.STDEV.S(_xlfn._xlws.FILTER($BT$3:$BT$15483,$BV$3:$BV$15483=BV1027))*SQRT(252),"")</f>
        <v/>
      </c>
    </row>
    <row r="1028" spans="35:76">
      <c r="AI1028" s="69">
        <v>1956.06</v>
      </c>
      <c r="AJ1028" s="2">
        <f>Cape!D1032</f>
        <v>3.66</v>
      </c>
      <c r="AK1028" s="2">
        <f>Cape!E1034</f>
        <v>27.2</v>
      </c>
      <c r="AL1028" s="71">
        <f t="shared" si="105"/>
        <v>0.13566176470588234</v>
      </c>
      <c r="AM1028" s="90">
        <v>46.27</v>
      </c>
      <c r="AN1028">
        <f t="shared" si="106"/>
        <v>0.13566176470588234</v>
      </c>
      <c r="AO1028">
        <f t="shared" si="107"/>
        <v>1.4935628974360002</v>
      </c>
      <c r="BM1028" s="6">
        <v>43617</v>
      </c>
      <c r="BN1028" s="2">
        <v>2.17</v>
      </c>
      <c r="BS1028" s="18">
        <v>24679</v>
      </c>
      <c r="BT1028">
        <v>0.42</v>
      </c>
      <c r="BU1028" s="131">
        <f t="shared" si="108"/>
        <v>24654</v>
      </c>
      <c r="BV1028" s="50" cm="1">
        <f t="array" ref="BV1028">_xlfn.STDEV.S(_xlfn._xlws.FILTER($BT$3:$BT$15483,$BU$3:$BU$15483=BU1028))*SQRT(252)</f>
        <v>4.0434426447091623</v>
      </c>
      <c r="BW1028" s="18">
        <f t="shared" ref="BW1028:BW1091" si="109">DATE(YEAR(BS1028),MONTH(BS1028),1)</f>
        <v>24654</v>
      </c>
      <c r="BX1028" t="str" cm="1">
        <f t="array" ref="BX1028">IF(BV1028&lt;&gt;BV1027,_xlfn.STDEV.S(_xlfn._xlws.FILTER($BT$3:$BT$15483,$BV$3:$BV$15483=BV1028))*SQRT(252),"")</f>
        <v/>
      </c>
    </row>
    <row r="1029" spans="35:76">
      <c r="AI1029" s="69">
        <v>1956.07</v>
      </c>
      <c r="AJ1029" s="2">
        <f>Cape!D1033</f>
        <v>3.63</v>
      </c>
      <c r="AK1029" s="2">
        <f>Cape!E1035</f>
        <v>27.4</v>
      </c>
      <c r="AL1029" s="71">
        <f t="shared" si="105"/>
        <v>0.13357664233576644</v>
      </c>
      <c r="AM1029" s="90">
        <v>48.78</v>
      </c>
      <c r="AN1029">
        <f t="shared" si="106"/>
        <v>0.13357664233576644</v>
      </c>
      <c r="AO1029">
        <f t="shared" si="107"/>
        <v>1.458890766713548</v>
      </c>
      <c r="BM1029" s="6">
        <v>43647</v>
      </c>
      <c r="BN1029" s="2">
        <v>2.1</v>
      </c>
      <c r="BS1029" s="18">
        <v>24680</v>
      </c>
      <c r="BT1029">
        <v>0.34</v>
      </c>
      <c r="BU1029" s="131">
        <f t="shared" si="108"/>
        <v>24654</v>
      </c>
      <c r="BV1029" s="50" cm="1">
        <f t="array" ref="BV1029">_xlfn.STDEV.S(_xlfn._xlws.FILTER($BT$3:$BT$15483,$BU$3:$BU$15483=BU1029))*SQRT(252)</f>
        <v>4.0434426447091623</v>
      </c>
      <c r="BW1029" s="18">
        <f t="shared" si="109"/>
        <v>24654</v>
      </c>
      <c r="BX1029" t="str" cm="1">
        <f t="array" ref="BX1029">IF(BV1029&lt;&gt;BV1028,_xlfn.STDEV.S(_xlfn._xlws.FILTER($BT$3:$BT$15483,$BV$3:$BV$15483=BV1029))*SQRT(252),"")</f>
        <v/>
      </c>
    </row>
    <row r="1030" spans="35:76">
      <c r="AI1030" s="69">
        <v>1956.08</v>
      </c>
      <c r="AJ1030" s="2">
        <f>Cape!D1034</f>
        <v>3.6</v>
      </c>
      <c r="AK1030" s="2">
        <f>Cape!E1036</f>
        <v>27.3</v>
      </c>
      <c r="AL1030" s="71">
        <f t="shared" ref="AL1030:AL1093" si="110">AJ1029/AK1030</f>
        <v>0.13296703296703297</v>
      </c>
      <c r="AM1030" s="90">
        <v>48.49</v>
      </c>
      <c r="AN1030">
        <f t="shared" ref="AN1030:AN1093" si="111">AJ1029/AK1030</f>
        <v>0.13296703296703297</v>
      </c>
      <c r="AO1030">
        <f t="shared" si="107"/>
        <v>1.4405465756790863</v>
      </c>
      <c r="BM1030" s="6">
        <v>43678</v>
      </c>
      <c r="BN1030" s="2">
        <v>1.95</v>
      </c>
      <c r="BS1030" s="18">
        <v>24681</v>
      </c>
      <c r="BT1030">
        <v>0.17</v>
      </c>
      <c r="BU1030" s="131">
        <f t="shared" si="108"/>
        <v>24654</v>
      </c>
      <c r="BV1030" s="50" cm="1">
        <f t="array" ref="BV1030">_xlfn.STDEV.S(_xlfn._xlws.FILTER($BT$3:$BT$15483,$BU$3:$BU$15483=BU1030))*SQRT(252)</f>
        <v>4.0434426447091623</v>
      </c>
      <c r="BW1030" s="18">
        <f t="shared" si="109"/>
        <v>24654</v>
      </c>
      <c r="BX1030" t="str" cm="1">
        <f t="array" ref="BX1030">IF(BV1030&lt;&gt;BV1029,_xlfn.STDEV.S(_xlfn._xlws.FILTER($BT$3:$BT$15483,$BV$3:$BV$15483=BV1030))*SQRT(252),"")</f>
        <v/>
      </c>
    </row>
    <row r="1031" spans="35:76">
      <c r="AI1031" s="69">
        <v>1956.09</v>
      </c>
      <c r="AJ1031" s="2">
        <f>Cape!D1035</f>
        <v>3.5533299999999999</v>
      </c>
      <c r="AK1031" s="2">
        <f>Cape!E1037</f>
        <v>27.4</v>
      </c>
      <c r="AL1031" s="71">
        <f t="shared" si="110"/>
        <v>0.13138686131386862</v>
      </c>
      <c r="AM1031" s="90">
        <v>46.84</v>
      </c>
      <c r="AN1031">
        <f t="shared" si="111"/>
        <v>0.13138686131386862</v>
      </c>
      <c r="AO1031">
        <f t="shared" si="107"/>
        <v>1.41190485842804</v>
      </c>
      <c r="BM1031" s="6">
        <v>43709</v>
      </c>
      <c r="BN1031" s="2">
        <v>1.89</v>
      </c>
      <c r="BS1031" s="18">
        <v>24684</v>
      </c>
      <c r="BT1031">
        <v>0.28000000000000003</v>
      </c>
      <c r="BU1031" s="131">
        <f t="shared" si="108"/>
        <v>24654</v>
      </c>
      <c r="BV1031" s="50" cm="1">
        <f t="array" ref="BV1031">_xlfn.STDEV.S(_xlfn._xlws.FILTER($BT$3:$BT$15483,$BU$3:$BU$15483=BU1031))*SQRT(252)</f>
        <v>4.0434426447091623</v>
      </c>
      <c r="BW1031" s="18">
        <f t="shared" si="109"/>
        <v>24654</v>
      </c>
      <c r="BX1031" t="str" cm="1">
        <f t="array" ref="BX1031">IF(BV1031&lt;&gt;BV1030,_xlfn.STDEV.S(_xlfn._xlws.FILTER($BT$3:$BT$15483,$BV$3:$BV$15483=BV1031))*SQRT(252),"")</f>
        <v/>
      </c>
    </row>
    <row r="1032" spans="35:76">
      <c r="AI1032" s="69">
        <v>1956.1</v>
      </c>
      <c r="AJ1032" s="2">
        <f>Cape!D1036</f>
        <v>3.5066700000000002</v>
      </c>
      <c r="AK1032" s="2">
        <f>Cape!E1038</f>
        <v>27.5</v>
      </c>
      <c r="AL1032" s="71">
        <f t="shared" si="110"/>
        <v>0.12921199999999999</v>
      </c>
      <c r="AM1032" s="90">
        <v>46.24</v>
      </c>
      <c r="AN1032">
        <f t="shared" si="111"/>
        <v>0.12921199999999999</v>
      </c>
      <c r="AO1032">
        <f t="shared" si="107"/>
        <v>1.3774061142453717</v>
      </c>
      <c r="BM1032" s="6">
        <v>43739</v>
      </c>
      <c r="BN1032" s="2">
        <v>1.65</v>
      </c>
      <c r="BS1032" s="18">
        <v>24685</v>
      </c>
      <c r="BT1032">
        <v>0.62</v>
      </c>
      <c r="BU1032" s="131">
        <f t="shared" si="108"/>
        <v>24685</v>
      </c>
      <c r="BV1032" s="50" cm="1">
        <f t="array" ref="BV1032">_xlfn.STDEV.S(_xlfn._xlws.FILTER($BT$3:$BT$15483,$BU$3:$BU$15483=BU1032))*SQRT(252)</f>
        <v>5.7121468244324323</v>
      </c>
      <c r="BW1032" s="18">
        <f t="shared" si="109"/>
        <v>24685</v>
      </c>
      <c r="BX1032" cm="1">
        <f t="array" ref="BX1032">IF(BV1032&lt;&gt;BV1031,_xlfn.STDEV.S(_xlfn._xlws.FILTER($BT$3:$BT$15483,$BV$3:$BV$15483=BV1032))*SQRT(252),"")</f>
        <v>5.7121468244324323</v>
      </c>
    </row>
    <row r="1033" spans="35:76">
      <c r="AI1033" s="69">
        <v>1956.11</v>
      </c>
      <c r="AJ1033" s="2">
        <f>Cape!D1037</f>
        <v>3.46</v>
      </c>
      <c r="AK1033" s="2">
        <f>Cape!E1039</f>
        <v>27.5</v>
      </c>
      <c r="AL1033" s="71">
        <f t="shared" si="110"/>
        <v>0.12751527272727273</v>
      </c>
      <c r="AM1033" s="90">
        <v>45.76</v>
      </c>
      <c r="AN1033">
        <f t="shared" si="111"/>
        <v>0.12751527272727273</v>
      </c>
      <c r="AO1033">
        <f t="shared" si="107"/>
        <v>1.3487719472645017</v>
      </c>
      <c r="BM1033" s="6">
        <v>43770</v>
      </c>
      <c r="BN1033" s="2">
        <v>1.54</v>
      </c>
      <c r="BS1033" s="18">
        <v>24686</v>
      </c>
      <c r="BT1033">
        <v>0.34</v>
      </c>
      <c r="BU1033" s="131">
        <f t="shared" si="108"/>
        <v>24685</v>
      </c>
      <c r="BV1033" s="50" cm="1">
        <f t="array" ref="BV1033">_xlfn.STDEV.S(_xlfn._xlws.FILTER($BT$3:$BT$15483,$BU$3:$BU$15483=BU1033))*SQRT(252)</f>
        <v>5.7121468244324323</v>
      </c>
      <c r="BW1033" s="18">
        <f t="shared" si="109"/>
        <v>24685</v>
      </c>
      <c r="BX1033" t="str" cm="1">
        <f t="array" ref="BX1033">IF(BV1033&lt;&gt;BV1032,_xlfn.STDEV.S(_xlfn._xlws.FILTER($BT$3:$BT$15483,$BV$3:$BV$15483=BV1033))*SQRT(252),"")</f>
        <v/>
      </c>
    </row>
    <row r="1034" spans="35:76">
      <c r="AI1034" s="69">
        <v>1956.12</v>
      </c>
      <c r="AJ1034" s="2">
        <f>Cape!D1038</f>
        <v>3.44333</v>
      </c>
      <c r="AK1034" s="2">
        <f>Cape!E1040</f>
        <v>27.6</v>
      </c>
      <c r="AL1034" s="71">
        <f t="shared" si="110"/>
        <v>0.12536231884057969</v>
      </c>
      <c r="AM1034" s="90">
        <v>46.44</v>
      </c>
      <c r="AN1034">
        <f t="shared" si="111"/>
        <v>0.12536231884057969</v>
      </c>
      <c r="AO1034">
        <f t="shared" si="107"/>
        <v>1.3159642724294598</v>
      </c>
      <c r="BM1034" s="6">
        <v>43800</v>
      </c>
      <c r="BN1034" s="2">
        <v>1.54</v>
      </c>
      <c r="BS1034" s="18">
        <v>24687</v>
      </c>
      <c r="BT1034">
        <v>-0.18</v>
      </c>
      <c r="BU1034" s="131">
        <f t="shared" si="108"/>
        <v>24685</v>
      </c>
      <c r="BV1034" s="50" cm="1">
        <f t="array" ref="BV1034">_xlfn.STDEV.S(_xlfn._xlws.FILTER($BT$3:$BT$15483,$BU$3:$BU$15483=BU1034))*SQRT(252)</f>
        <v>5.7121468244324323</v>
      </c>
      <c r="BW1034" s="18">
        <f t="shared" si="109"/>
        <v>24685</v>
      </c>
      <c r="BX1034" t="str" cm="1">
        <f t="array" ref="BX1034">IF(BV1034&lt;&gt;BV1033,_xlfn.STDEV.S(_xlfn._xlws.FILTER($BT$3:$BT$15483,$BV$3:$BV$15483=BV1034))*SQRT(252),"")</f>
        <v/>
      </c>
    </row>
    <row r="1035" spans="35:76">
      <c r="AI1035" s="69">
        <v>1957.01</v>
      </c>
      <c r="AJ1035" s="2">
        <f>Cape!D1039</f>
        <v>3.4266700000000001</v>
      </c>
      <c r="AK1035" s="2">
        <f>Cape!E1041</f>
        <v>27.6</v>
      </c>
      <c r="AL1035" s="71">
        <f t="shared" si="110"/>
        <v>0.12475833333333333</v>
      </c>
      <c r="AM1035" s="90">
        <v>45.43</v>
      </c>
      <c r="AN1035">
        <f t="shared" si="111"/>
        <v>0.12475833333333333</v>
      </c>
      <c r="AO1035">
        <f t="shared" si="107"/>
        <v>1.3000747388712559</v>
      </c>
      <c r="BM1035" s="6">
        <v>43831</v>
      </c>
      <c r="BN1035" s="2">
        <v>1.52</v>
      </c>
      <c r="BS1035" s="18">
        <v>24688</v>
      </c>
      <c r="BT1035">
        <v>0.26</v>
      </c>
      <c r="BU1035" s="131">
        <f t="shared" si="108"/>
        <v>24685</v>
      </c>
      <c r="BV1035" s="50" cm="1">
        <f t="array" ref="BV1035">_xlfn.STDEV.S(_xlfn._xlws.FILTER($BT$3:$BT$15483,$BU$3:$BU$15483=BU1035))*SQRT(252)</f>
        <v>5.7121468244324323</v>
      </c>
      <c r="BW1035" s="18">
        <f t="shared" si="109"/>
        <v>24685</v>
      </c>
      <c r="BX1035" t="str" cm="1">
        <f t="array" ref="BX1035">IF(BV1035&lt;&gt;BV1034,_xlfn.STDEV.S(_xlfn._xlws.FILTER($BT$3:$BT$15483,$BV$3:$BV$15483=BV1035))*SQRT(252),"")</f>
        <v/>
      </c>
    </row>
    <row r="1036" spans="35:76">
      <c r="AI1036" s="69">
        <v>1957.02</v>
      </c>
      <c r="AJ1036" s="2">
        <f>Cape!D1040</f>
        <v>3.41</v>
      </c>
      <c r="AK1036" s="2">
        <f>Cape!E1042</f>
        <v>27.7</v>
      </c>
      <c r="AL1036" s="71">
        <f t="shared" si="110"/>
        <v>0.12370649819494585</v>
      </c>
      <c r="AM1036" s="90">
        <v>43.47</v>
      </c>
      <c r="AN1036">
        <f t="shared" si="111"/>
        <v>0.12370649819494585</v>
      </c>
      <c r="AO1036">
        <f t="shared" si="107"/>
        <v>1.2801396418450548</v>
      </c>
      <c r="BM1036" s="6">
        <v>43862</v>
      </c>
      <c r="BN1036" s="2">
        <v>1.52</v>
      </c>
      <c r="BS1036" s="18">
        <v>24691</v>
      </c>
      <c r="BT1036">
        <v>-0.16</v>
      </c>
      <c r="BU1036" s="131">
        <f t="shared" si="108"/>
        <v>24685</v>
      </c>
      <c r="BV1036" s="50" cm="1">
        <f t="array" ref="BV1036">_xlfn.STDEV.S(_xlfn._xlws.FILTER($BT$3:$BT$15483,$BU$3:$BU$15483=BU1036))*SQRT(252)</f>
        <v>5.7121468244324323</v>
      </c>
      <c r="BW1036" s="18">
        <f t="shared" si="109"/>
        <v>24685</v>
      </c>
      <c r="BX1036" t="str" cm="1">
        <f t="array" ref="BX1036">IF(BV1036&lt;&gt;BV1035,_xlfn.STDEV.S(_xlfn._xlws.FILTER($BT$3:$BT$15483,$BV$3:$BV$15483=BV1036))*SQRT(252),"")</f>
        <v/>
      </c>
    </row>
    <row r="1037" spans="35:76">
      <c r="AI1037" s="69">
        <v>1957.03</v>
      </c>
      <c r="AJ1037" s="2">
        <f>Cape!D1041</f>
        <v>3.4066700000000001</v>
      </c>
      <c r="AK1037" s="2">
        <f>Cape!E1043</f>
        <v>27.8</v>
      </c>
      <c r="AL1037" s="71">
        <f t="shared" si="110"/>
        <v>0.12266187050359713</v>
      </c>
      <c r="AM1037" s="90">
        <v>44.03</v>
      </c>
      <c r="AN1037">
        <f t="shared" si="111"/>
        <v>0.12266187050359713</v>
      </c>
      <c r="AO1037">
        <f t="shared" si="107"/>
        <v>1.2609524326994932</v>
      </c>
      <c r="BM1037" s="6">
        <v>43891</v>
      </c>
      <c r="BN1037" s="2">
        <v>0.28999999999999998</v>
      </c>
      <c r="BS1037" s="18">
        <v>24692</v>
      </c>
      <c r="BT1037">
        <v>0.09</v>
      </c>
      <c r="BU1037" s="131">
        <f t="shared" si="108"/>
        <v>24685</v>
      </c>
      <c r="BV1037" s="50" cm="1">
        <f t="array" ref="BV1037">_xlfn.STDEV.S(_xlfn._xlws.FILTER($BT$3:$BT$15483,$BU$3:$BU$15483=BU1037))*SQRT(252)</f>
        <v>5.7121468244324323</v>
      </c>
      <c r="BW1037" s="18">
        <f t="shared" si="109"/>
        <v>24685</v>
      </c>
      <c r="BX1037" t="str" cm="1">
        <f t="array" ref="BX1037">IF(BV1037&lt;&gt;BV1036,_xlfn.STDEV.S(_xlfn._xlws.FILTER($BT$3:$BT$15483,$BV$3:$BV$15483=BV1037))*SQRT(252),"")</f>
        <v/>
      </c>
    </row>
    <row r="1038" spans="35:76">
      <c r="AI1038" s="69">
        <v>1957.04</v>
      </c>
      <c r="AJ1038" s="2">
        <f>Cape!D1042</f>
        <v>3.40333</v>
      </c>
      <c r="AK1038" s="2">
        <f>Cape!E1044</f>
        <v>27.9</v>
      </c>
      <c r="AL1038" s="71">
        <f t="shared" si="110"/>
        <v>0.12210286738351256</v>
      </c>
      <c r="AM1038" s="90">
        <v>45.05</v>
      </c>
      <c r="AN1038">
        <f t="shared" si="111"/>
        <v>0.12210286738351256</v>
      </c>
      <c r="AO1038">
        <f t="shared" si="107"/>
        <v>1.2472713519887091</v>
      </c>
      <c r="BM1038" s="6">
        <v>43922</v>
      </c>
      <c r="BN1038" s="2">
        <v>0.14000000000000001</v>
      </c>
      <c r="BS1038" s="18">
        <v>24693</v>
      </c>
      <c r="BT1038">
        <v>0.11</v>
      </c>
      <c r="BU1038" s="131">
        <f t="shared" si="108"/>
        <v>24685</v>
      </c>
      <c r="BV1038" s="50" cm="1">
        <f t="array" ref="BV1038">_xlfn.STDEV.S(_xlfn._xlws.FILTER($BT$3:$BT$15483,$BU$3:$BU$15483=BU1038))*SQRT(252)</f>
        <v>5.7121468244324323</v>
      </c>
      <c r="BW1038" s="18">
        <f t="shared" si="109"/>
        <v>24685</v>
      </c>
      <c r="BX1038" t="str" cm="1">
        <f t="array" ref="BX1038">IF(BV1038&lt;&gt;BV1037,_xlfn.STDEV.S(_xlfn._xlws.FILTER($BT$3:$BT$15483,$BV$3:$BV$15483=BV1038))*SQRT(252),"")</f>
        <v/>
      </c>
    </row>
    <row r="1039" spans="35:76">
      <c r="AI1039" s="69">
        <v>1957.05</v>
      </c>
      <c r="AJ1039" s="2">
        <f>Cape!D1043</f>
        <v>3.4</v>
      </c>
      <c r="AK1039" s="2">
        <f>Cape!E1045</f>
        <v>28</v>
      </c>
      <c r="AL1039" s="71">
        <f t="shared" si="110"/>
        <v>0.1215475</v>
      </c>
      <c r="AM1039" s="90">
        <v>46.78</v>
      </c>
      <c r="AN1039">
        <f t="shared" si="111"/>
        <v>0.1215475</v>
      </c>
      <c r="AO1039">
        <f t="shared" si="107"/>
        <v>1.2341911134500285</v>
      </c>
      <c r="BM1039" s="6">
        <v>43952</v>
      </c>
      <c r="BN1039" s="2">
        <v>0.13</v>
      </c>
      <c r="BS1039" s="18">
        <v>24694</v>
      </c>
      <c r="BT1039">
        <v>-0.27</v>
      </c>
      <c r="BU1039" s="131">
        <f t="shared" si="108"/>
        <v>24685</v>
      </c>
      <c r="BV1039" s="50" cm="1">
        <f t="array" ref="BV1039">_xlfn.STDEV.S(_xlfn._xlws.FILTER($BT$3:$BT$15483,$BU$3:$BU$15483=BU1039))*SQRT(252)</f>
        <v>5.7121468244324323</v>
      </c>
      <c r="BW1039" s="18">
        <f t="shared" si="109"/>
        <v>24685</v>
      </c>
      <c r="BX1039" t="str" cm="1">
        <f t="array" ref="BX1039">IF(BV1039&lt;&gt;BV1038,_xlfn.STDEV.S(_xlfn._xlws.FILTER($BT$3:$BT$15483,$BV$3:$BV$15483=BV1039))*SQRT(252),"")</f>
        <v/>
      </c>
    </row>
    <row r="1040" spans="35:76">
      <c r="AI1040" s="69">
        <v>1957.06</v>
      </c>
      <c r="AJ1040" s="2">
        <f>Cape!D1044</f>
        <v>3.4066700000000001</v>
      </c>
      <c r="AK1040" s="2">
        <f>Cape!E1046</f>
        <v>28.1</v>
      </c>
      <c r="AL1040" s="71">
        <f t="shared" si="110"/>
        <v>0.12099644128113878</v>
      </c>
      <c r="AM1040" s="90">
        <v>47.55</v>
      </c>
      <c r="AN1040">
        <f t="shared" si="111"/>
        <v>0.12099644128113878</v>
      </c>
      <c r="AO1040">
        <f t="shared" si="107"/>
        <v>1.2216950453644053</v>
      </c>
      <c r="BM1040" s="6">
        <v>43983</v>
      </c>
      <c r="BN1040" s="2">
        <v>0.16</v>
      </c>
      <c r="BS1040" s="18">
        <v>24695</v>
      </c>
      <c r="BT1040">
        <v>-0.48</v>
      </c>
      <c r="BU1040" s="131">
        <f t="shared" si="108"/>
        <v>24685</v>
      </c>
      <c r="BV1040" s="50" cm="1">
        <f t="array" ref="BV1040">_xlfn.STDEV.S(_xlfn._xlws.FILTER($BT$3:$BT$15483,$BU$3:$BU$15483=BU1040))*SQRT(252)</f>
        <v>5.7121468244324323</v>
      </c>
      <c r="BW1040" s="18">
        <f t="shared" si="109"/>
        <v>24685</v>
      </c>
      <c r="BX1040" t="str" cm="1">
        <f t="array" ref="BX1040">IF(BV1040&lt;&gt;BV1039,_xlfn.STDEV.S(_xlfn._xlws.FILTER($BT$3:$BT$15483,$BV$3:$BV$15483=BV1040))*SQRT(252),"")</f>
        <v/>
      </c>
    </row>
    <row r="1041" spans="35:76">
      <c r="AI1041" s="69">
        <v>1957.07</v>
      </c>
      <c r="AJ1041" s="2">
        <f>Cape!D1045</f>
        <v>3.4133300000000002</v>
      </c>
      <c r="AK1041" s="2">
        <f>Cape!E1047</f>
        <v>28.3</v>
      </c>
      <c r="AL1041" s="71">
        <f t="shared" si="110"/>
        <v>0.12037703180212014</v>
      </c>
      <c r="AM1041" s="90">
        <v>48.51</v>
      </c>
      <c r="AN1041">
        <f t="shared" si="111"/>
        <v>0.12037703180212014</v>
      </c>
      <c r="AO1041">
        <f t="shared" si="107"/>
        <v>1.209004705253542</v>
      </c>
      <c r="BM1041" s="6">
        <v>44013</v>
      </c>
      <c r="BN1041" s="2">
        <v>0.13</v>
      </c>
      <c r="BS1041" s="18">
        <v>24698</v>
      </c>
      <c r="BT1041">
        <v>-0.5</v>
      </c>
      <c r="BU1041" s="131">
        <f t="shared" si="108"/>
        <v>24685</v>
      </c>
      <c r="BV1041" s="50" cm="1">
        <f t="array" ref="BV1041">_xlfn.STDEV.S(_xlfn._xlws.FILTER($BT$3:$BT$15483,$BU$3:$BU$15483=BU1041))*SQRT(252)</f>
        <v>5.7121468244324323</v>
      </c>
      <c r="BW1041" s="18">
        <f t="shared" si="109"/>
        <v>24685</v>
      </c>
      <c r="BX1041" t="str" cm="1">
        <f t="array" ref="BX1041">IF(BV1041&lt;&gt;BV1040,_xlfn.STDEV.S(_xlfn._xlws.FILTER($BT$3:$BT$15483,$BV$3:$BV$15483=BV1041))*SQRT(252),"")</f>
        <v/>
      </c>
    </row>
    <row r="1042" spans="35:76">
      <c r="AI1042" s="69">
        <v>1957.08</v>
      </c>
      <c r="AJ1042" s="2">
        <f>Cape!D1046</f>
        <v>3.42</v>
      </c>
      <c r="AK1042" s="2">
        <f>Cape!E1048</f>
        <v>28.3</v>
      </c>
      <c r="AL1042" s="71">
        <f t="shared" si="110"/>
        <v>0.12061236749116608</v>
      </c>
      <c r="AM1042" s="90">
        <v>45.84</v>
      </c>
      <c r="AN1042">
        <f t="shared" si="111"/>
        <v>0.12061236749116608</v>
      </c>
      <c r="AO1042">
        <f t="shared" si="107"/>
        <v>1.2052535713850558</v>
      </c>
      <c r="BM1042" s="6">
        <v>44044</v>
      </c>
      <c r="BN1042" s="2">
        <v>0.1</v>
      </c>
      <c r="BS1042" s="18">
        <v>24699</v>
      </c>
      <c r="BT1042">
        <v>0.11</v>
      </c>
      <c r="BU1042" s="131">
        <f t="shared" si="108"/>
        <v>24685</v>
      </c>
      <c r="BV1042" s="50" cm="1">
        <f t="array" ref="BV1042">_xlfn.STDEV.S(_xlfn._xlws.FILTER($BT$3:$BT$15483,$BU$3:$BU$15483=BU1042))*SQRT(252)</f>
        <v>5.7121468244324323</v>
      </c>
      <c r="BW1042" s="18">
        <f t="shared" si="109"/>
        <v>24685</v>
      </c>
      <c r="BX1042" t="str" cm="1">
        <f t="array" ref="BX1042">IF(BV1042&lt;&gt;BV1041,_xlfn.STDEV.S(_xlfn._xlws.FILTER($BT$3:$BT$15483,$BV$3:$BV$15483=BV1042))*SQRT(252),"")</f>
        <v/>
      </c>
    </row>
    <row r="1043" spans="35:76">
      <c r="AI1043" s="69">
        <v>1957.09</v>
      </c>
      <c r="AJ1043" s="2">
        <f>Cape!D1047</f>
        <v>3.4366699999999999</v>
      </c>
      <c r="AK1043" s="2">
        <f>Cape!E1049</f>
        <v>28.3</v>
      </c>
      <c r="AL1043" s="71">
        <f t="shared" si="110"/>
        <v>0.12084805653710247</v>
      </c>
      <c r="AM1043" s="90">
        <v>43.98</v>
      </c>
      <c r="AN1043">
        <f t="shared" si="111"/>
        <v>0.12084805653710247</v>
      </c>
      <c r="AO1043">
        <f t="shared" si="107"/>
        <v>1.2016915944339808</v>
      </c>
      <c r="BM1043" s="6">
        <v>44075</v>
      </c>
      <c r="BN1043" s="2">
        <v>0.11</v>
      </c>
      <c r="BS1043" s="18">
        <v>24700</v>
      </c>
      <c r="BT1043">
        <v>-0.25</v>
      </c>
      <c r="BU1043" s="131">
        <f t="shared" si="108"/>
        <v>24685</v>
      </c>
      <c r="BV1043" s="50" cm="1">
        <f t="array" ref="BV1043">_xlfn.STDEV.S(_xlfn._xlws.FILTER($BT$3:$BT$15483,$BU$3:$BU$15483=BU1043))*SQRT(252)</f>
        <v>5.7121468244324323</v>
      </c>
      <c r="BW1043" s="18">
        <f t="shared" si="109"/>
        <v>24685</v>
      </c>
      <c r="BX1043" t="str" cm="1">
        <f t="array" ref="BX1043">IF(BV1043&lt;&gt;BV1042,_xlfn.STDEV.S(_xlfn._xlws.FILTER($BT$3:$BT$15483,$BV$3:$BV$15483=BV1043))*SQRT(252),"")</f>
        <v/>
      </c>
    </row>
    <row r="1044" spans="35:76">
      <c r="AI1044" s="69">
        <v>1957.1</v>
      </c>
      <c r="AJ1044" s="2">
        <f>Cape!D1048</f>
        <v>3.4533299999999998</v>
      </c>
      <c r="AK1044" s="2">
        <f>Cape!E1050</f>
        <v>28.3</v>
      </c>
      <c r="AL1044" s="71">
        <f t="shared" si="110"/>
        <v>0.12143710247349823</v>
      </c>
      <c r="AM1044" s="90">
        <v>41.24</v>
      </c>
      <c r="AN1044">
        <f t="shared" si="111"/>
        <v>0.12143710247349823</v>
      </c>
      <c r="AO1044">
        <f t="shared" si="107"/>
        <v>1.2017493018390171</v>
      </c>
      <c r="BM1044" s="6">
        <v>44105</v>
      </c>
      <c r="BN1044" s="2">
        <v>0.1</v>
      </c>
      <c r="BS1044" s="18">
        <v>24701</v>
      </c>
      <c r="BT1044">
        <v>0.13</v>
      </c>
      <c r="BU1044" s="131">
        <f t="shared" si="108"/>
        <v>24685</v>
      </c>
      <c r="BV1044" s="50" cm="1">
        <f t="array" ref="BV1044">_xlfn.STDEV.S(_xlfn._xlws.FILTER($BT$3:$BT$15483,$BU$3:$BU$15483=BU1044))*SQRT(252)</f>
        <v>5.7121468244324323</v>
      </c>
      <c r="BW1044" s="18">
        <f t="shared" si="109"/>
        <v>24685</v>
      </c>
      <c r="BX1044" t="str" cm="1">
        <f t="array" ref="BX1044">IF(BV1044&lt;&gt;BV1043,_xlfn.STDEV.S(_xlfn._xlws.FILTER($BT$3:$BT$15483,$BV$3:$BV$15483=BV1044))*SQRT(252),"")</f>
        <v/>
      </c>
    </row>
    <row r="1045" spans="35:76">
      <c r="AI1045" s="69">
        <v>1957.11</v>
      </c>
      <c r="AJ1045" s="2">
        <f>Cape!D1049</f>
        <v>3.47</v>
      </c>
      <c r="AK1045" s="2">
        <f>Cape!E1051</f>
        <v>28.4</v>
      </c>
      <c r="AL1045" s="71">
        <f t="shared" si="110"/>
        <v>0.12159612676056337</v>
      </c>
      <c r="AM1045" s="90">
        <v>40.35</v>
      </c>
      <c r="AN1045">
        <f t="shared" si="111"/>
        <v>0.12159612676056337</v>
      </c>
      <c r="AO1045">
        <f t="shared" si="107"/>
        <v>1.1976700943738201</v>
      </c>
      <c r="BM1045" s="6">
        <v>44136</v>
      </c>
      <c r="BN1045" s="2">
        <v>0.09</v>
      </c>
      <c r="BS1045" s="18">
        <v>24702</v>
      </c>
      <c r="BT1045">
        <v>0.17</v>
      </c>
      <c r="BU1045" s="131">
        <f t="shared" si="108"/>
        <v>24685</v>
      </c>
      <c r="BV1045" s="50" cm="1">
        <f t="array" ref="BV1045">_xlfn.STDEV.S(_xlfn._xlws.FILTER($BT$3:$BT$15483,$BU$3:$BU$15483=BU1045))*SQRT(252)</f>
        <v>5.7121468244324323</v>
      </c>
      <c r="BW1045" s="18">
        <f t="shared" si="109"/>
        <v>24685</v>
      </c>
      <c r="BX1045" t="str" cm="1">
        <f t="array" ref="BX1045">IF(BV1045&lt;&gt;BV1044,_xlfn.STDEV.S(_xlfn._xlws.FILTER($BT$3:$BT$15483,$BV$3:$BV$15483=BV1045))*SQRT(252),"")</f>
        <v/>
      </c>
    </row>
    <row r="1046" spans="35:76">
      <c r="AI1046" s="69">
        <v>1957.12</v>
      </c>
      <c r="AJ1046" s="2">
        <f>Cape!D1050</f>
        <v>3.4366699999999999</v>
      </c>
      <c r="AK1046" s="2">
        <f>Cape!E1052</f>
        <v>28.4</v>
      </c>
      <c r="AL1046" s="71">
        <f t="shared" si="110"/>
        <v>0.12218309859154931</v>
      </c>
      <c r="AM1046" s="90">
        <v>40.33</v>
      </c>
      <c r="AN1046">
        <f t="shared" si="111"/>
        <v>0.12218309859154931</v>
      </c>
      <c r="AO1046">
        <f t="shared" si="107"/>
        <v>1.1979369780793914</v>
      </c>
      <c r="BM1046" s="6">
        <v>44166</v>
      </c>
      <c r="BN1046" s="2">
        <v>0.09</v>
      </c>
      <c r="BS1046" s="18">
        <v>24705</v>
      </c>
      <c r="BT1046">
        <v>-0.5</v>
      </c>
      <c r="BU1046" s="131">
        <f t="shared" si="108"/>
        <v>24685</v>
      </c>
      <c r="BV1046" s="50" cm="1">
        <f t="array" ref="BV1046">_xlfn.STDEV.S(_xlfn._xlws.FILTER($BT$3:$BT$15483,$BU$3:$BU$15483=BU1046))*SQRT(252)</f>
        <v>5.7121468244324323</v>
      </c>
      <c r="BW1046" s="18">
        <f t="shared" si="109"/>
        <v>24685</v>
      </c>
      <c r="BX1046" t="str" cm="1">
        <f t="array" ref="BX1046">IF(BV1046&lt;&gt;BV1045,_xlfn.STDEV.S(_xlfn._xlws.FILTER($BT$3:$BT$15483,$BV$3:$BV$15483=BV1046))*SQRT(252),"")</f>
        <v/>
      </c>
    </row>
    <row r="1047" spans="35:76">
      <c r="AI1047" s="69">
        <v>1958.01</v>
      </c>
      <c r="AJ1047" s="2">
        <f>Cape!D1051</f>
        <v>3.40333</v>
      </c>
      <c r="AK1047" s="2">
        <f>Cape!E1053</f>
        <v>28.6</v>
      </c>
      <c r="AL1047" s="71">
        <f t="shared" si="110"/>
        <v>0.1201632867132867</v>
      </c>
      <c r="AM1047" s="90">
        <v>41.12</v>
      </c>
      <c r="AN1047">
        <f t="shared" si="111"/>
        <v>0.1201632867132867</v>
      </c>
      <c r="AO1047">
        <f t="shared" si="107"/>
        <v>1.1727733246534691</v>
      </c>
      <c r="BM1047" s="6">
        <v>44197</v>
      </c>
      <c r="BN1047" s="2">
        <v>0.08</v>
      </c>
      <c r="BS1047" s="18">
        <v>24706</v>
      </c>
      <c r="BT1047">
        <v>-0.54</v>
      </c>
      <c r="BU1047" s="131">
        <f t="shared" si="108"/>
        <v>24685</v>
      </c>
      <c r="BV1047" s="50" cm="1">
        <f t="array" ref="BV1047">_xlfn.STDEV.S(_xlfn._xlws.FILTER($BT$3:$BT$15483,$BU$3:$BU$15483=BU1047))*SQRT(252)</f>
        <v>5.7121468244324323</v>
      </c>
      <c r="BW1047" s="18">
        <f t="shared" si="109"/>
        <v>24685</v>
      </c>
      <c r="BX1047" t="str" cm="1">
        <f t="array" ref="BX1047">IF(BV1047&lt;&gt;BV1046,_xlfn.STDEV.S(_xlfn._xlws.FILTER($BT$3:$BT$15483,$BV$3:$BV$15483=BV1047))*SQRT(252),"")</f>
        <v/>
      </c>
    </row>
    <row r="1048" spans="35:76">
      <c r="AI1048" s="69">
        <v>1958.02</v>
      </c>
      <c r="AJ1048" s="2">
        <f>Cape!D1052</f>
        <v>3.37</v>
      </c>
      <c r="AK1048" s="2">
        <f>Cape!E1054</f>
        <v>28.6</v>
      </c>
      <c r="AL1048" s="71">
        <f t="shared" si="110"/>
        <v>0.11899755244755245</v>
      </c>
      <c r="AM1048" s="90">
        <v>41.26</v>
      </c>
      <c r="AN1048">
        <f t="shared" si="111"/>
        <v>0.11899755244755245</v>
      </c>
      <c r="AO1048">
        <f t="shared" si="107"/>
        <v>1.1563251229005349</v>
      </c>
      <c r="BM1048" s="6">
        <v>44228</v>
      </c>
      <c r="BN1048" s="2">
        <v>0.04</v>
      </c>
      <c r="BS1048" s="18">
        <v>24707</v>
      </c>
      <c r="BT1048">
        <v>-0.1</v>
      </c>
      <c r="BU1048" s="131">
        <f t="shared" si="108"/>
        <v>24685</v>
      </c>
      <c r="BV1048" s="50" cm="1">
        <f t="array" ref="BV1048">_xlfn.STDEV.S(_xlfn._xlws.FILTER($BT$3:$BT$15483,$BU$3:$BU$15483=BU1048))*SQRT(252)</f>
        <v>5.7121468244324323</v>
      </c>
      <c r="BW1048" s="18">
        <f t="shared" si="109"/>
        <v>24685</v>
      </c>
      <c r="BX1048" t="str" cm="1">
        <f t="array" ref="BX1048">IF(BV1048&lt;&gt;BV1047,_xlfn.STDEV.S(_xlfn._xlws.FILTER($BT$3:$BT$15483,$BV$3:$BV$15483=BV1048))*SQRT(252),"")</f>
        <v/>
      </c>
    </row>
    <row r="1049" spans="35:76">
      <c r="AI1049" s="69">
        <v>1958.03</v>
      </c>
      <c r="AJ1049" s="2">
        <f>Cape!D1053</f>
        <v>3.2933300000000001</v>
      </c>
      <c r="AK1049" s="2">
        <f>Cape!E1055</f>
        <v>28.8</v>
      </c>
      <c r="AL1049" s="71">
        <f t="shared" si="110"/>
        <v>0.11701388888888889</v>
      </c>
      <c r="AM1049" s="90">
        <v>42.11</v>
      </c>
      <c r="AN1049">
        <f t="shared" si="111"/>
        <v>0.11701388888888889</v>
      </c>
      <c r="AO1049">
        <f t="shared" si="107"/>
        <v>1.132342075743306</v>
      </c>
      <c r="BM1049" s="6">
        <v>44256</v>
      </c>
      <c r="BN1049" s="2">
        <v>0.03</v>
      </c>
      <c r="BS1049" s="18">
        <v>24708</v>
      </c>
      <c r="BT1049">
        <v>-0.52</v>
      </c>
      <c r="BU1049" s="131">
        <f t="shared" si="108"/>
        <v>24685</v>
      </c>
      <c r="BV1049" s="50" cm="1">
        <f t="array" ref="BV1049">_xlfn.STDEV.S(_xlfn._xlws.FILTER($BT$3:$BT$15483,$BU$3:$BU$15483=BU1049))*SQRT(252)</f>
        <v>5.7121468244324323</v>
      </c>
      <c r="BW1049" s="18">
        <f t="shared" si="109"/>
        <v>24685</v>
      </c>
      <c r="BX1049" t="str" cm="1">
        <f t="array" ref="BX1049">IF(BV1049&lt;&gt;BV1048,_xlfn.STDEV.S(_xlfn._xlws.FILTER($BT$3:$BT$15483,$BV$3:$BV$15483=BV1049))*SQRT(252),"")</f>
        <v/>
      </c>
    </row>
    <row r="1050" spans="35:76">
      <c r="AI1050" s="69">
        <v>1958.04</v>
      </c>
      <c r="AJ1050" s="2">
        <f>Cape!D1054</f>
        <v>3.2166700000000001</v>
      </c>
      <c r="AK1050" s="2">
        <f>Cape!E1056</f>
        <v>28.9</v>
      </c>
      <c r="AL1050" s="71">
        <f t="shared" si="110"/>
        <v>0.1139560553633218</v>
      </c>
      <c r="AM1050" s="90">
        <v>42.34</v>
      </c>
      <c r="AN1050">
        <f t="shared" si="111"/>
        <v>0.1139560553633218</v>
      </c>
      <c r="AO1050">
        <f t="shared" si="107"/>
        <v>1.0984808167145992</v>
      </c>
      <c r="BM1050" s="6">
        <v>44287</v>
      </c>
      <c r="BN1050" s="2">
        <v>0.02</v>
      </c>
      <c r="BS1050" s="18">
        <v>24709</v>
      </c>
      <c r="BT1050">
        <v>-0.42</v>
      </c>
      <c r="BU1050" s="131">
        <f t="shared" si="108"/>
        <v>24685</v>
      </c>
      <c r="BV1050" s="50" cm="1">
        <f t="array" ref="BV1050">_xlfn.STDEV.S(_xlfn._xlws.FILTER($BT$3:$BT$15483,$BU$3:$BU$15483=BU1050))*SQRT(252)</f>
        <v>5.7121468244324323</v>
      </c>
      <c r="BW1050" s="18">
        <f t="shared" si="109"/>
        <v>24685</v>
      </c>
      <c r="BX1050" t="str" cm="1">
        <f t="array" ref="BX1050">IF(BV1050&lt;&gt;BV1049,_xlfn.STDEV.S(_xlfn._xlws.FILTER($BT$3:$BT$15483,$BV$3:$BV$15483=BV1050))*SQRT(252),"")</f>
        <v/>
      </c>
    </row>
    <row r="1051" spans="35:76">
      <c r="AI1051" s="69">
        <v>1958.05</v>
      </c>
      <c r="AJ1051" s="2">
        <f>Cape!D1055</f>
        <v>3.14</v>
      </c>
      <c r="AK1051" s="2">
        <f>Cape!E1057</f>
        <v>28.9</v>
      </c>
      <c r="AL1051" s="71">
        <f t="shared" si="110"/>
        <v>0.11130346020761246</v>
      </c>
      <c r="AM1051" s="90">
        <v>43.7</v>
      </c>
      <c r="AN1051">
        <f t="shared" si="111"/>
        <v>0.11130346020761246</v>
      </c>
      <c r="AO1051">
        <f t="shared" si="107"/>
        <v>1.0690545071674273</v>
      </c>
      <c r="BM1051" s="6">
        <v>44317</v>
      </c>
      <c r="BN1051" s="2">
        <v>0.02</v>
      </c>
      <c r="BS1051" s="18">
        <v>24712</v>
      </c>
      <c r="BT1051">
        <v>0.03</v>
      </c>
      <c r="BU1051" s="131">
        <f t="shared" si="108"/>
        <v>24685</v>
      </c>
      <c r="BV1051" s="50" cm="1">
        <f t="array" ref="BV1051">_xlfn.STDEV.S(_xlfn._xlws.FILTER($BT$3:$BT$15483,$BU$3:$BU$15483=BU1051))*SQRT(252)</f>
        <v>5.7121468244324323</v>
      </c>
      <c r="BW1051" s="18">
        <f t="shared" si="109"/>
        <v>24685</v>
      </c>
      <c r="BX1051" t="str" cm="1">
        <f t="array" ref="BX1051">IF(BV1051&lt;&gt;BV1050,_xlfn.STDEV.S(_xlfn._xlws.FILTER($BT$3:$BT$15483,$BV$3:$BV$15483=BV1051))*SQRT(252),"")</f>
        <v/>
      </c>
    </row>
    <row r="1052" spans="35:76">
      <c r="AI1052" s="69">
        <v>1958.06</v>
      </c>
      <c r="AJ1052" s="2">
        <f>Cape!D1056</f>
        <v>3.07</v>
      </c>
      <c r="AK1052" s="2">
        <f>Cape!E1058</f>
        <v>28.9</v>
      </c>
      <c r="AL1052" s="71">
        <f t="shared" si="110"/>
        <v>0.10865051903114188</v>
      </c>
      <c r="AM1052" s="90">
        <v>44.75</v>
      </c>
      <c r="AN1052">
        <f t="shared" si="111"/>
        <v>0.10865051903114188</v>
      </c>
      <c r="AO1052">
        <f t="shared" si="107"/>
        <v>1.0401474780314639</v>
      </c>
      <c r="BM1052" s="6">
        <v>44348</v>
      </c>
      <c r="BN1052" s="2">
        <v>0.04</v>
      </c>
      <c r="BS1052" s="18">
        <v>24713</v>
      </c>
      <c r="BT1052">
        <v>0.25</v>
      </c>
      <c r="BU1052" s="131">
        <f t="shared" si="108"/>
        <v>24685</v>
      </c>
      <c r="BV1052" s="50" cm="1">
        <f t="array" ref="BV1052">_xlfn.STDEV.S(_xlfn._xlws.FILTER($BT$3:$BT$15483,$BU$3:$BU$15483=BU1052))*SQRT(252)</f>
        <v>5.7121468244324323</v>
      </c>
      <c r="BW1052" s="18">
        <f t="shared" si="109"/>
        <v>24685</v>
      </c>
      <c r="BX1052" t="str" cm="1">
        <f t="array" ref="BX1052">IF(BV1052&lt;&gt;BV1051,_xlfn.STDEV.S(_xlfn._xlws.FILTER($BT$3:$BT$15483,$BV$3:$BV$15483=BV1052))*SQRT(252),"")</f>
        <v/>
      </c>
    </row>
    <row r="1053" spans="35:76">
      <c r="AI1053" s="69">
        <v>1958.07</v>
      </c>
      <c r="AJ1053" s="2">
        <f>Cape!D1057</f>
        <v>3</v>
      </c>
      <c r="AK1053" s="2">
        <f>Cape!E1059</f>
        <v>29</v>
      </c>
      <c r="AL1053" s="71">
        <f t="shared" si="110"/>
        <v>0.10586206896551724</v>
      </c>
      <c r="AM1053" s="90">
        <v>45.98</v>
      </c>
      <c r="AN1053">
        <f t="shared" si="111"/>
        <v>0.10586206896551724</v>
      </c>
      <c r="AO1053">
        <f t="shared" si="107"/>
        <v>1.0104140860739104</v>
      </c>
      <c r="BM1053" s="6">
        <v>44378</v>
      </c>
      <c r="BN1053" s="2">
        <v>0.05</v>
      </c>
      <c r="BS1053" s="18">
        <v>24714</v>
      </c>
      <c r="BT1053">
        <v>0.28000000000000003</v>
      </c>
      <c r="BU1053" s="131">
        <f t="shared" si="108"/>
        <v>24685</v>
      </c>
      <c r="BV1053" s="50" cm="1">
        <f t="array" ref="BV1053">_xlfn.STDEV.S(_xlfn._xlws.FILTER($BT$3:$BT$15483,$BU$3:$BU$15483=BU1053))*SQRT(252)</f>
        <v>5.7121468244324323</v>
      </c>
      <c r="BW1053" s="18">
        <f t="shared" si="109"/>
        <v>24685</v>
      </c>
      <c r="BX1053" t="str" cm="1">
        <f t="array" ref="BX1053">IF(BV1053&lt;&gt;BV1052,_xlfn.STDEV.S(_xlfn._xlws.FILTER($BT$3:$BT$15483,$BV$3:$BV$15483=BV1053))*SQRT(252),"")</f>
        <v/>
      </c>
    </row>
    <row r="1054" spans="35:76">
      <c r="AI1054" s="69">
        <v>1958.08</v>
      </c>
      <c r="AJ1054" s="2">
        <f>Cape!D1058</f>
        <v>2.93</v>
      </c>
      <c r="AK1054" s="2">
        <f>Cape!E1060</f>
        <v>28.9</v>
      </c>
      <c r="AL1054" s="71">
        <f t="shared" si="110"/>
        <v>0.10380622837370243</v>
      </c>
      <c r="AM1054" s="90">
        <v>47.7</v>
      </c>
      <c r="AN1054">
        <f t="shared" si="111"/>
        <v>0.10380622837370243</v>
      </c>
      <c r="AO1054">
        <f t="shared" si="107"/>
        <v>0.98814076011086738</v>
      </c>
      <c r="BM1054" s="6">
        <v>44409</v>
      </c>
      <c r="BN1054" s="2">
        <v>0.05</v>
      </c>
      <c r="BS1054" s="18">
        <v>24715</v>
      </c>
      <c r="BT1054">
        <v>0.65</v>
      </c>
      <c r="BU1054" s="131">
        <f t="shared" si="108"/>
        <v>24685</v>
      </c>
      <c r="BV1054" s="50" cm="1">
        <f t="array" ref="BV1054">_xlfn.STDEV.S(_xlfn._xlws.FILTER($BT$3:$BT$15483,$BU$3:$BU$15483=BU1054))*SQRT(252)</f>
        <v>5.7121468244324323</v>
      </c>
      <c r="BW1054" s="18">
        <f t="shared" si="109"/>
        <v>24685</v>
      </c>
      <c r="BX1054" t="str" cm="1">
        <f t="array" ref="BX1054">IF(BV1054&lt;&gt;BV1053,_xlfn.STDEV.S(_xlfn._xlws.FILTER($BT$3:$BT$15483,$BV$3:$BV$15483=BV1054))*SQRT(252),"")</f>
        <v/>
      </c>
    </row>
    <row r="1055" spans="35:76">
      <c r="AI1055" s="69">
        <v>1958.09</v>
      </c>
      <c r="AJ1055" s="2">
        <f>Cape!D1059</f>
        <v>2.9133300000000002</v>
      </c>
      <c r="AK1055" s="2">
        <f>Cape!E1061</f>
        <v>28.9</v>
      </c>
      <c r="AL1055" s="71">
        <f t="shared" si="110"/>
        <v>0.10138408304498271</v>
      </c>
      <c r="AM1055" s="90">
        <v>48.96</v>
      </c>
      <c r="AN1055">
        <f t="shared" si="111"/>
        <v>0.10138408304498271</v>
      </c>
      <c r="AO1055">
        <f t="shared" si="107"/>
        <v>0.96279834875008097</v>
      </c>
      <c r="BM1055" s="6">
        <v>44440</v>
      </c>
      <c r="BN1055" s="2">
        <v>0.04</v>
      </c>
      <c r="BS1055" s="18">
        <v>24716</v>
      </c>
      <c r="BT1055">
        <v>0.15</v>
      </c>
      <c r="BU1055" s="131">
        <f t="shared" si="108"/>
        <v>24716</v>
      </c>
      <c r="BV1055" s="50" cm="1">
        <f t="array" ref="BV1055">_xlfn.STDEV.S(_xlfn._xlws.FILTER($BT$3:$BT$15483,$BU$3:$BU$15483=BU1055))*SQRT(252)</f>
        <v>6.0478760952220165</v>
      </c>
      <c r="BW1055" s="18">
        <f t="shared" si="109"/>
        <v>24716</v>
      </c>
      <c r="BX1055" cm="1">
        <f t="array" ref="BX1055">IF(BV1055&lt;&gt;BV1054,_xlfn.STDEV.S(_xlfn._xlws.FILTER($BT$3:$BT$15483,$BV$3:$BV$15483=BV1055))*SQRT(252),"")</f>
        <v>6.0478760952220165</v>
      </c>
    </row>
    <row r="1056" spans="35:76">
      <c r="AI1056" s="69">
        <v>1958.1</v>
      </c>
      <c r="AJ1056" s="2">
        <f>Cape!D1060</f>
        <v>2.8966699999999999</v>
      </c>
      <c r="AK1056" s="2">
        <f>Cape!E1062</f>
        <v>28.9</v>
      </c>
      <c r="AL1056" s="71">
        <f t="shared" si="110"/>
        <v>0.10080726643598617</v>
      </c>
      <c r="AM1056" s="90">
        <v>50.95</v>
      </c>
      <c r="AN1056">
        <f t="shared" si="111"/>
        <v>0.10080726643598617</v>
      </c>
      <c r="AO1056">
        <f t="shared" si="107"/>
        <v>0.95539517467809809</v>
      </c>
      <c r="BM1056" s="6">
        <v>44470</v>
      </c>
      <c r="BN1056" s="2">
        <v>0.05</v>
      </c>
      <c r="BS1056" s="18">
        <v>24720</v>
      </c>
      <c r="BT1056">
        <v>0.53</v>
      </c>
      <c r="BU1056" s="131">
        <f t="shared" si="108"/>
        <v>24716</v>
      </c>
      <c r="BV1056" s="50" cm="1">
        <f t="array" ref="BV1056">_xlfn.STDEV.S(_xlfn._xlws.FILTER($BT$3:$BT$15483,$BU$3:$BU$15483=BU1056))*SQRT(252)</f>
        <v>6.0478760952220165</v>
      </c>
      <c r="BW1056" s="18">
        <f t="shared" si="109"/>
        <v>24716</v>
      </c>
      <c r="BX1056" t="str" cm="1">
        <f t="array" ref="BX1056">IF(BV1056&lt;&gt;BV1055,_xlfn.STDEV.S(_xlfn._xlws.FILTER($BT$3:$BT$15483,$BV$3:$BV$15483=BV1056))*SQRT(252),"")</f>
        <v/>
      </c>
    </row>
    <row r="1057" spans="35:76">
      <c r="AI1057" s="69">
        <v>1958.11</v>
      </c>
      <c r="AJ1057" s="2">
        <f>Cape!D1061</f>
        <v>2.88</v>
      </c>
      <c r="AK1057" s="2">
        <f>Cape!E1063</f>
        <v>29</v>
      </c>
      <c r="AL1057" s="71">
        <f t="shared" si="110"/>
        <v>9.9885172413793105E-2</v>
      </c>
      <c r="AM1057" s="90">
        <v>52.5</v>
      </c>
      <c r="AN1057">
        <f t="shared" si="111"/>
        <v>9.9885172413793105E-2</v>
      </c>
      <c r="AO1057">
        <f t="shared" si="107"/>
        <v>0.94503577800174388</v>
      </c>
      <c r="BM1057" s="6">
        <v>44501</v>
      </c>
      <c r="BN1057" s="2">
        <v>0.05</v>
      </c>
      <c r="BS1057" s="18">
        <v>24721</v>
      </c>
      <c r="BT1057">
        <v>0.17</v>
      </c>
      <c r="BU1057" s="131">
        <f t="shared" si="108"/>
        <v>24716</v>
      </c>
      <c r="BV1057" s="50" cm="1">
        <f t="array" ref="BV1057">_xlfn.STDEV.S(_xlfn._xlws.FILTER($BT$3:$BT$15483,$BU$3:$BU$15483=BU1057))*SQRT(252)</f>
        <v>6.0478760952220165</v>
      </c>
      <c r="BW1057" s="18">
        <f t="shared" si="109"/>
        <v>24716</v>
      </c>
      <c r="BX1057" t="str" cm="1">
        <f t="array" ref="BX1057">IF(BV1057&lt;&gt;BV1056,_xlfn.STDEV.S(_xlfn._xlws.FILTER($BT$3:$BT$15483,$BV$3:$BV$15483=BV1057))*SQRT(252),"")</f>
        <v/>
      </c>
    </row>
    <row r="1058" spans="35:76">
      <c r="AI1058" s="69">
        <v>1958.12</v>
      </c>
      <c r="AJ1058" s="2">
        <f>Cape!D1062</f>
        <v>2.8833299999999999</v>
      </c>
      <c r="AK1058" s="2">
        <f>Cape!E1064</f>
        <v>28.9</v>
      </c>
      <c r="AL1058" s="71">
        <f t="shared" si="110"/>
        <v>9.9653979238754326E-2</v>
      </c>
      <c r="AM1058" s="90">
        <v>53.49</v>
      </c>
      <c r="AN1058">
        <f t="shared" si="111"/>
        <v>9.9653979238754326E-2</v>
      </c>
      <c r="AO1058">
        <f t="shared" si="107"/>
        <v>0.94156852915028899</v>
      </c>
      <c r="BM1058" s="6">
        <v>44531</v>
      </c>
      <c r="BN1058" s="2">
        <v>0.06</v>
      </c>
      <c r="BS1058" s="18">
        <v>24722</v>
      </c>
      <c r="BT1058">
        <v>-0.06</v>
      </c>
      <c r="BU1058" s="131">
        <f t="shared" si="108"/>
        <v>24716</v>
      </c>
      <c r="BV1058" s="50" cm="1">
        <f t="array" ref="BV1058">_xlfn.STDEV.S(_xlfn._xlws.FILTER($BT$3:$BT$15483,$BU$3:$BU$15483=BU1058))*SQRT(252)</f>
        <v>6.0478760952220165</v>
      </c>
      <c r="BW1058" s="18">
        <f t="shared" si="109"/>
        <v>24716</v>
      </c>
      <c r="BX1058" t="str" cm="1">
        <f t="array" ref="BX1058">IF(BV1058&lt;&gt;BV1057,_xlfn.STDEV.S(_xlfn._xlws.FILTER($BT$3:$BT$15483,$BV$3:$BV$15483=BV1058))*SQRT(252),"")</f>
        <v/>
      </c>
    </row>
    <row r="1059" spans="35:76">
      <c r="AI1059" s="69">
        <v>1959.01</v>
      </c>
      <c r="AJ1059" s="2">
        <f>Cape!D1063</f>
        <v>2.8866700000000001</v>
      </c>
      <c r="AK1059" s="2">
        <f>Cape!E1065</f>
        <v>29</v>
      </c>
      <c r="AL1059" s="71">
        <f t="shared" si="110"/>
        <v>9.9425172413793103E-2</v>
      </c>
      <c r="AM1059" s="90">
        <v>55.62</v>
      </c>
      <c r="AN1059">
        <f t="shared" si="111"/>
        <v>9.9425172413793103E-2</v>
      </c>
      <c r="AO1059">
        <f t="shared" si="107"/>
        <v>0.93838987317374833</v>
      </c>
      <c r="BM1059" s="6">
        <v>44562</v>
      </c>
      <c r="BN1059" s="2">
        <v>0.15</v>
      </c>
      <c r="BS1059" s="18">
        <v>24723</v>
      </c>
      <c r="BT1059">
        <v>0.01</v>
      </c>
      <c r="BU1059" s="131">
        <f t="shared" si="108"/>
        <v>24716</v>
      </c>
      <c r="BV1059" s="50" cm="1">
        <f t="array" ref="BV1059">_xlfn.STDEV.S(_xlfn._xlws.FILTER($BT$3:$BT$15483,$BU$3:$BU$15483=BU1059))*SQRT(252)</f>
        <v>6.0478760952220165</v>
      </c>
      <c r="BW1059" s="18">
        <f t="shared" si="109"/>
        <v>24716</v>
      </c>
      <c r="BX1059" t="str" cm="1">
        <f t="array" ref="BX1059">IF(BV1059&lt;&gt;BV1058,_xlfn.STDEV.S(_xlfn._xlws.FILTER($BT$3:$BT$15483,$BV$3:$BV$15483=BV1059))*SQRT(252),"")</f>
        <v/>
      </c>
    </row>
    <row r="1060" spans="35:76">
      <c r="AI1060" s="69">
        <v>1959.02</v>
      </c>
      <c r="AJ1060" s="2">
        <f>Cape!D1064</f>
        <v>2.89</v>
      </c>
      <c r="AK1060" s="2">
        <f>Cape!E1066</f>
        <v>28.9</v>
      </c>
      <c r="AL1060" s="71">
        <f t="shared" si="110"/>
        <v>9.9884775086505201E-2</v>
      </c>
      <c r="AM1060" s="90">
        <v>54.77</v>
      </c>
      <c r="AN1060">
        <f t="shared" si="111"/>
        <v>9.9884775086505201E-2</v>
      </c>
      <c r="AO1060">
        <f t="shared" si="107"/>
        <v>0.94197792299175664</v>
      </c>
      <c r="BM1060" s="6">
        <v>44593</v>
      </c>
      <c r="BN1060" s="2">
        <v>0.33</v>
      </c>
      <c r="BS1060" s="18">
        <v>24726</v>
      </c>
      <c r="BT1060">
        <v>0.15</v>
      </c>
      <c r="BU1060" s="131">
        <f t="shared" si="108"/>
        <v>24716</v>
      </c>
      <c r="BV1060" s="50" cm="1">
        <f t="array" ref="BV1060">_xlfn.STDEV.S(_xlfn._xlws.FILTER($BT$3:$BT$15483,$BU$3:$BU$15483=BU1060))*SQRT(252)</f>
        <v>6.0478760952220165</v>
      </c>
      <c r="BW1060" s="18">
        <f t="shared" si="109"/>
        <v>24716</v>
      </c>
      <c r="BX1060" t="str" cm="1">
        <f t="array" ref="BX1060">IF(BV1060&lt;&gt;BV1059,_xlfn.STDEV.S(_xlfn._xlws.FILTER($BT$3:$BT$15483,$BV$3:$BV$15483=BV1060))*SQRT(252),"")</f>
        <v/>
      </c>
    </row>
    <row r="1061" spans="35:76">
      <c r="AI1061" s="69">
        <v>1959.03</v>
      </c>
      <c r="AJ1061" s="2">
        <f>Cape!D1065</f>
        <v>2.96333</v>
      </c>
      <c r="AK1061" s="2">
        <f>Cape!E1067</f>
        <v>28.9</v>
      </c>
      <c r="AL1061" s="71">
        <f t="shared" si="110"/>
        <v>0.1</v>
      </c>
      <c r="AM1061" s="90">
        <v>56.16</v>
      </c>
      <c r="AN1061">
        <f t="shared" si="111"/>
        <v>0.1</v>
      </c>
      <c r="AO1061">
        <f t="shared" si="107"/>
        <v>0.94256475646500293</v>
      </c>
      <c r="BM1061" s="6">
        <v>44621</v>
      </c>
      <c r="BN1061" s="2">
        <v>0.44</v>
      </c>
      <c r="BS1061" s="18">
        <v>24727</v>
      </c>
      <c r="BT1061">
        <v>0.49</v>
      </c>
      <c r="BU1061" s="131">
        <f t="shared" si="108"/>
        <v>24716</v>
      </c>
      <c r="BV1061" s="50" cm="1">
        <f t="array" ref="BV1061">_xlfn.STDEV.S(_xlfn._xlws.FILTER($BT$3:$BT$15483,$BU$3:$BU$15483=BU1061))*SQRT(252)</f>
        <v>6.0478760952220165</v>
      </c>
      <c r="BW1061" s="18">
        <f t="shared" si="109"/>
        <v>24716</v>
      </c>
      <c r="BX1061" t="str" cm="1">
        <f t="array" ref="BX1061">IF(BV1061&lt;&gt;BV1060,_xlfn.STDEV.S(_xlfn._xlws.FILTER($BT$3:$BT$15483,$BV$3:$BV$15483=BV1061))*SQRT(252),"")</f>
        <v/>
      </c>
    </row>
    <row r="1062" spans="35:76">
      <c r="AI1062" s="69">
        <v>1959.04</v>
      </c>
      <c r="AJ1062" s="2">
        <f>Cape!D1066</f>
        <v>3.03667</v>
      </c>
      <c r="AK1062" s="2">
        <f>Cape!E1068</f>
        <v>29</v>
      </c>
      <c r="AL1062" s="71">
        <f t="shared" si="110"/>
        <v>0.10218379310344827</v>
      </c>
      <c r="AM1062" s="90">
        <v>57.1</v>
      </c>
      <c r="AN1062">
        <f t="shared" si="111"/>
        <v>0.10218379310344827</v>
      </c>
      <c r="AO1062">
        <f t="shared" si="107"/>
        <v>0.96286242475500383</v>
      </c>
      <c r="BM1062" s="6">
        <v>44652</v>
      </c>
      <c r="BN1062" s="2">
        <v>0.76</v>
      </c>
      <c r="BS1062" s="18">
        <v>24728</v>
      </c>
      <c r="BT1062">
        <v>0.97</v>
      </c>
      <c r="BU1062" s="131">
        <f t="shared" si="108"/>
        <v>24716</v>
      </c>
      <c r="BV1062" s="50" cm="1">
        <f t="array" ref="BV1062">_xlfn.STDEV.S(_xlfn._xlws.FILTER($BT$3:$BT$15483,$BU$3:$BU$15483=BU1062))*SQRT(252)</f>
        <v>6.0478760952220165</v>
      </c>
      <c r="BW1062" s="18">
        <f t="shared" si="109"/>
        <v>24716</v>
      </c>
      <c r="BX1062" t="str" cm="1">
        <f t="array" ref="BX1062">IF(BV1062&lt;&gt;BV1061,_xlfn.STDEV.S(_xlfn._xlws.FILTER($BT$3:$BT$15483,$BV$3:$BV$15483=BV1062))*SQRT(252),"")</f>
        <v/>
      </c>
    </row>
    <row r="1063" spans="35:76">
      <c r="AI1063" s="69">
        <v>1959.05</v>
      </c>
      <c r="AJ1063" s="2">
        <f>Cape!D1067</f>
        <v>3.11</v>
      </c>
      <c r="AK1063" s="2">
        <f>Cape!E1069</f>
        <v>29</v>
      </c>
      <c r="AL1063" s="71">
        <f t="shared" si="110"/>
        <v>0.10471275862068966</v>
      </c>
      <c r="AM1063" s="90">
        <v>57.96</v>
      </c>
      <c r="AN1063">
        <f t="shared" si="111"/>
        <v>0.10471275862068966</v>
      </c>
      <c r="AO1063">
        <f t="shared" si="107"/>
        <v>0.98629652028502235</v>
      </c>
      <c r="BM1063" s="6">
        <v>44682</v>
      </c>
      <c r="BN1063" s="2">
        <v>0.98</v>
      </c>
      <c r="BS1063" s="18">
        <v>24729</v>
      </c>
      <c r="BT1063">
        <v>0.14000000000000001</v>
      </c>
      <c r="BU1063" s="131">
        <f t="shared" si="108"/>
        <v>24716</v>
      </c>
      <c r="BV1063" s="50" cm="1">
        <f t="array" ref="BV1063">_xlfn.STDEV.S(_xlfn._xlws.FILTER($BT$3:$BT$15483,$BU$3:$BU$15483=BU1063))*SQRT(252)</f>
        <v>6.0478760952220165</v>
      </c>
      <c r="BW1063" s="18">
        <f t="shared" si="109"/>
        <v>24716</v>
      </c>
      <c r="BX1063" t="str" cm="1">
        <f t="array" ref="BX1063">IF(BV1063&lt;&gt;BV1062,_xlfn.STDEV.S(_xlfn._xlws.FILTER($BT$3:$BT$15483,$BV$3:$BV$15483=BV1063))*SQRT(252),"")</f>
        <v/>
      </c>
    </row>
    <row r="1064" spans="35:76">
      <c r="AI1064" s="69">
        <v>1959.06</v>
      </c>
      <c r="AJ1064" s="2">
        <f>Cape!D1068</f>
        <v>3.2066699999999999</v>
      </c>
      <c r="AK1064" s="2">
        <f>Cape!E1070</f>
        <v>29.1</v>
      </c>
      <c r="AL1064" s="71">
        <f t="shared" si="110"/>
        <v>0.10687285223367697</v>
      </c>
      <c r="AM1064" s="90">
        <v>57.46</v>
      </c>
      <c r="AN1064">
        <f t="shared" si="111"/>
        <v>0.10687285223367697</v>
      </c>
      <c r="AO1064">
        <f t="shared" si="107"/>
        <v>1.0061708394618798</v>
      </c>
      <c r="BM1064" s="6">
        <v>44713</v>
      </c>
      <c r="BN1064" s="2">
        <v>1.49</v>
      </c>
      <c r="BS1064" s="18">
        <v>24730</v>
      </c>
      <c r="BT1064">
        <v>0.06</v>
      </c>
      <c r="BU1064" s="131">
        <f t="shared" si="108"/>
        <v>24716</v>
      </c>
      <c r="BV1064" s="50" cm="1">
        <f t="array" ref="BV1064">_xlfn.STDEV.S(_xlfn._xlws.FILTER($BT$3:$BT$15483,$BU$3:$BU$15483=BU1064))*SQRT(252)</f>
        <v>6.0478760952220165</v>
      </c>
      <c r="BW1064" s="18">
        <f t="shared" si="109"/>
        <v>24716</v>
      </c>
      <c r="BX1064" t="str" cm="1">
        <f t="array" ref="BX1064">IF(BV1064&lt;&gt;BV1063,_xlfn.STDEV.S(_xlfn._xlws.FILTER($BT$3:$BT$15483,$BV$3:$BV$15483=BV1064))*SQRT(252),"")</f>
        <v/>
      </c>
    </row>
    <row r="1065" spans="35:76">
      <c r="AI1065" s="69">
        <v>1959.07</v>
      </c>
      <c r="AJ1065" s="2">
        <f>Cape!D1069</f>
        <v>3.3033299999999999</v>
      </c>
      <c r="AK1065" s="2">
        <f>Cape!E1071</f>
        <v>29.2</v>
      </c>
      <c r="AL1065" s="71">
        <f t="shared" si="110"/>
        <v>0.10981746575342466</v>
      </c>
      <c r="AM1065" s="90">
        <v>59.74</v>
      </c>
      <c r="AN1065">
        <f t="shared" si="111"/>
        <v>0.10981746575342466</v>
      </c>
      <c r="AO1065">
        <f t="shared" si="107"/>
        <v>1.0333022651205532</v>
      </c>
      <c r="BM1065" s="6">
        <v>44743</v>
      </c>
      <c r="BN1065" s="2">
        <v>2.23</v>
      </c>
      <c r="BS1065" s="18">
        <v>24733</v>
      </c>
      <c r="BT1065">
        <v>0.26</v>
      </c>
      <c r="BU1065" s="131">
        <f t="shared" si="108"/>
        <v>24716</v>
      </c>
      <c r="BV1065" s="50" cm="1">
        <f t="array" ref="BV1065">_xlfn.STDEV.S(_xlfn._xlws.FILTER($BT$3:$BT$15483,$BU$3:$BU$15483=BU1065))*SQRT(252)</f>
        <v>6.0478760952220165</v>
      </c>
      <c r="BW1065" s="18">
        <f t="shared" si="109"/>
        <v>24716</v>
      </c>
      <c r="BX1065" t="str" cm="1">
        <f t="array" ref="BX1065">IF(BV1065&lt;&gt;BV1064,_xlfn.STDEV.S(_xlfn._xlws.FILTER($BT$3:$BT$15483,$BV$3:$BV$15483=BV1065))*SQRT(252),"")</f>
        <v/>
      </c>
    </row>
    <row r="1066" spans="35:76">
      <c r="AI1066" s="69">
        <v>1959.08</v>
      </c>
      <c r="AJ1066" s="2">
        <f>Cape!D1070</f>
        <v>3.4</v>
      </c>
      <c r="AK1066" s="2">
        <f>Cape!E1072</f>
        <v>29.2</v>
      </c>
      <c r="AL1066" s="71">
        <f t="shared" si="110"/>
        <v>0.1131277397260274</v>
      </c>
      <c r="AM1066" s="90">
        <v>59.4</v>
      </c>
      <c r="AN1066">
        <f t="shared" si="111"/>
        <v>0.1131277397260274</v>
      </c>
      <c r="AO1066">
        <f t="shared" si="107"/>
        <v>1.0636893728531729</v>
      </c>
      <c r="BM1066" s="6">
        <v>44774</v>
      </c>
      <c r="BN1066" s="2">
        <v>2.63</v>
      </c>
      <c r="BS1066" s="18">
        <v>24734</v>
      </c>
      <c r="BT1066">
        <v>-0.44</v>
      </c>
      <c r="BU1066" s="131">
        <f t="shared" si="108"/>
        <v>24716</v>
      </c>
      <c r="BV1066" s="50" cm="1">
        <f t="array" ref="BV1066">_xlfn.STDEV.S(_xlfn._xlws.FILTER($BT$3:$BT$15483,$BU$3:$BU$15483=BU1066))*SQRT(252)</f>
        <v>6.0478760952220165</v>
      </c>
      <c r="BW1066" s="18">
        <f t="shared" si="109"/>
        <v>24716</v>
      </c>
      <c r="BX1066" t="str" cm="1">
        <f t="array" ref="BX1066">IF(BV1066&lt;&gt;BV1065,_xlfn.STDEV.S(_xlfn._xlws.FILTER($BT$3:$BT$15483,$BV$3:$BV$15483=BV1066))*SQRT(252),"")</f>
        <v/>
      </c>
    </row>
    <row r="1067" spans="35:76">
      <c r="AI1067" s="69">
        <v>1959.09</v>
      </c>
      <c r="AJ1067" s="2">
        <f>Cape!D1071</f>
        <v>3.41</v>
      </c>
      <c r="AK1067" s="2">
        <f>Cape!E1073</f>
        <v>29.3</v>
      </c>
      <c r="AL1067" s="71">
        <f t="shared" si="110"/>
        <v>0.11604095563139931</v>
      </c>
      <c r="AM1067" s="90">
        <v>57.05</v>
      </c>
      <c r="AN1067">
        <f t="shared" si="111"/>
        <v>0.11604095563139931</v>
      </c>
      <c r="AO1067">
        <f t="shared" si="107"/>
        <v>1.0900076676354211</v>
      </c>
      <c r="BM1067" s="6">
        <v>44805</v>
      </c>
      <c r="BN1067" s="2">
        <v>3.13</v>
      </c>
      <c r="BS1067" s="18">
        <v>24735</v>
      </c>
      <c r="BT1067">
        <v>0.05</v>
      </c>
      <c r="BU1067" s="131">
        <f t="shared" si="108"/>
        <v>24716</v>
      </c>
      <c r="BV1067" s="50" cm="1">
        <f t="array" ref="BV1067">_xlfn.STDEV.S(_xlfn._xlws.FILTER($BT$3:$BT$15483,$BU$3:$BU$15483=BU1067))*SQRT(252)</f>
        <v>6.0478760952220165</v>
      </c>
      <c r="BW1067" s="18">
        <f t="shared" si="109"/>
        <v>24716</v>
      </c>
      <c r="BX1067" t="str" cm="1">
        <f t="array" ref="BX1067">IF(BV1067&lt;&gt;BV1066,_xlfn.STDEV.S(_xlfn._xlws.FILTER($BT$3:$BT$15483,$BV$3:$BV$15483=BV1067))*SQRT(252),"")</f>
        <v/>
      </c>
    </row>
    <row r="1068" spans="35:76">
      <c r="AI1068" s="69">
        <v>1959.1</v>
      </c>
      <c r="AJ1068" s="2">
        <f>Cape!D1072</f>
        <v>3.42</v>
      </c>
      <c r="AK1068" s="2">
        <f>Cape!E1074</f>
        <v>29.4</v>
      </c>
      <c r="AL1068" s="71">
        <f t="shared" si="110"/>
        <v>0.11598639455782314</v>
      </c>
      <c r="AM1068" s="90">
        <v>57</v>
      </c>
      <c r="AN1068">
        <f t="shared" si="111"/>
        <v>0.11598639455782314</v>
      </c>
      <c r="AO1068">
        <f t="shared" si="107"/>
        <v>1.088164449262091</v>
      </c>
      <c r="BM1068" s="6">
        <v>44835</v>
      </c>
      <c r="BN1068" s="2">
        <v>3.72</v>
      </c>
      <c r="BS1068" s="18">
        <v>24736</v>
      </c>
      <c r="BT1068">
        <v>0.56000000000000005</v>
      </c>
      <c r="BU1068" s="131">
        <f t="shared" si="108"/>
        <v>24716</v>
      </c>
      <c r="BV1068" s="50" cm="1">
        <f t="array" ref="BV1068">_xlfn.STDEV.S(_xlfn._xlws.FILTER($BT$3:$BT$15483,$BU$3:$BU$15483=BU1068))*SQRT(252)</f>
        <v>6.0478760952220165</v>
      </c>
      <c r="BW1068" s="18">
        <f t="shared" si="109"/>
        <v>24716</v>
      </c>
      <c r="BX1068" t="str" cm="1">
        <f t="array" ref="BX1068">IF(BV1068&lt;&gt;BV1067,_xlfn.STDEV.S(_xlfn._xlws.FILTER($BT$3:$BT$15483,$BV$3:$BV$15483=BV1068))*SQRT(252),"")</f>
        <v/>
      </c>
    </row>
    <row r="1069" spans="35:76">
      <c r="AI1069" s="69">
        <v>1959.11</v>
      </c>
      <c r="AJ1069" s="2">
        <f>Cape!D1073</f>
        <v>3.43</v>
      </c>
      <c r="AK1069" s="2">
        <f>Cape!E1075</f>
        <v>29.4</v>
      </c>
      <c r="AL1069" s="71">
        <f t="shared" si="110"/>
        <v>0.1163265306122449</v>
      </c>
      <c r="AM1069" s="90">
        <v>57.23</v>
      </c>
      <c r="AN1069">
        <f t="shared" si="111"/>
        <v>0.1163265306122449</v>
      </c>
      <c r="AO1069">
        <f t="shared" si="107"/>
        <v>1.0900890085040507</v>
      </c>
      <c r="BM1069" s="6">
        <v>44866</v>
      </c>
      <c r="BN1069" s="2">
        <v>4.1500000000000004</v>
      </c>
      <c r="BS1069" s="18">
        <v>24737</v>
      </c>
      <c r="BT1069">
        <v>0.28000000000000003</v>
      </c>
      <c r="BU1069" s="131">
        <f t="shared" si="108"/>
        <v>24716</v>
      </c>
      <c r="BV1069" s="50" cm="1">
        <f t="array" ref="BV1069">_xlfn.STDEV.S(_xlfn._xlws.FILTER($BT$3:$BT$15483,$BU$3:$BU$15483=BU1069))*SQRT(252)</f>
        <v>6.0478760952220165</v>
      </c>
      <c r="BW1069" s="18">
        <f t="shared" si="109"/>
        <v>24716</v>
      </c>
      <c r="BX1069" t="str" cm="1">
        <f t="array" ref="BX1069">IF(BV1069&lt;&gt;BV1068,_xlfn.STDEV.S(_xlfn._xlws.FILTER($BT$3:$BT$15483,$BV$3:$BV$15483=BV1069))*SQRT(252),"")</f>
        <v/>
      </c>
    </row>
    <row r="1070" spans="35:76">
      <c r="AI1070" s="69">
        <v>1959.12</v>
      </c>
      <c r="AJ1070" s="2">
        <f>Cape!D1074</f>
        <v>3.4166699999999999</v>
      </c>
      <c r="AK1070" s="2">
        <f>Cape!E1076</f>
        <v>29.4</v>
      </c>
      <c r="AL1070" s="71">
        <f t="shared" si="110"/>
        <v>0.11666666666666668</v>
      </c>
      <c r="AM1070" s="90">
        <v>59.06</v>
      </c>
      <c r="AN1070">
        <f t="shared" si="111"/>
        <v>0.11666666666666668</v>
      </c>
      <c r="AO1070">
        <f t="shared" si="107"/>
        <v>1.091931994442974</v>
      </c>
      <c r="BM1070" s="6">
        <v>44896</v>
      </c>
      <c r="BN1070" s="2">
        <v>4.25</v>
      </c>
      <c r="BS1070" s="18">
        <v>24740</v>
      </c>
      <c r="BT1070">
        <v>0.49</v>
      </c>
      <c r="BU1070" s="131">
        <f t="shared" si="108"/>
        <v>24716</v>
      </c>
      <c r="BV1070" s="50" cm="1">
        <f t="array" ref="BV1070">_xlfn.STDEV.S(_xlfn._xlws.FILTER($BT$3:$BT$15483,$BU$3:$BU$15483=BU1070))*SQRT(252)</f>
        <v>6.0478760952220165</v>
      </c>
      <c r="BW1070" s="18">
        <f t="shared" si="109"/>
        <v>24716</v>
      </c>
      <c r="BX1070" t="str" cm="1">
        <f t="array" ref="BX1070">IF(BV1070&lt;&gt;BV1069,_xlfn.STDEV.S(_xlfn._xlws.FILTER($BT$3:$BT$15483,$BV$3:$BV$15483=BV1070))*SQRT(252),"")</f>
        <v/>
      </c>
    </row>
    <row r="1071" spans="35:76">
      <c r="AI1071" s="69">
        <v>1960.01</v>
      </c>
      <c r="AJ1071" s="2">
        <f>Cape!D1075</f>
        <v>3.40333</v>
      </c>
      <c r="AK1071" s="2">
        <f>Cape!E1077</f>
        <v>29.3</v>
      </c>
      <c r="AL1071" s="71">
        <f t="shared" si="110"/>
        <v>0.1166098976109215</v>
      </c>
      <c r="AM1071" s="90">
        <v>58.03</v>
      </c>
      <c r="AN1071">
        <f t="shared" si="111"/>
        <v>0.1166098976109215</v>
      </c>
      <c r="AO1071">
        <f t="shared" si="107"/>
        <v>1.0900917168270112</v>
      </c>
      <c r="BM1071" s="6">
        <v>44927</v>
      </c>
      <c r="BN1071" s="2">
        <v>4.54</v>
      </c>
      <c r="BS1071" s="18">
        <v>24741</v>
      </c>
      <c r="BT1071">
        <v>-0.87</v>
      </c>
      <c r="BU1071" s="131">
        <f t="shared" si="108"/>
        <v>24716</v>
      </c>
      <c r="BV1071" s="50" cm="1">
        <f t="array" ref="BV1071">_xlfn.STDEV.S(_xlfn._xlws.FILTER($BT$3:$BT$15483,$BU$3:$BU$15483=BU1071))*SQRT(252)</f>
        <v>6.0478760952220165</v>
      </c>
      <c r="BW1071" s="18">
        <f t="shared" si="109"/>
        <v>24716</v>
      </c>
      <c r="BX1071" t="str" cm="1">
        <f t="array" ref="BX1071">IF(BV1071&lt;&gt;BV1070,_xlfn.STDEV.S(_xlfn._xlws.FILTER($BT$3:$BT$15483,$BV$3:$BV$15483=BV1071))*SQRT(252),"")</f>
        <v/>
      </c>
    </row>
    <row r="1072" spans="35:76">
      <c r="AI1072" s="69">
        <v>1960.02</v>
      </c>
      <c r="AJ1072" s="2">
        <f>Cape!D1076</f>
        <v>3.39</v>
      </c>
      <c r="AK1072" s="2">
        <f>Cape!E1078</f>
        <v>29.4</v>
      </c>
      <c r="AL1072" s="71">
        <f t="shared" si="110"/>
        <v>0.11575952380952381</v>
      </c>
      <c r="AM1072" s="90">
        <v>55.78</v>
      </c>
      <c r="AN1072">
        <f t="shared" si="111"/>
        <v>0.11575952380952381</v>
      </c>
      <c r="AO1072">
        <f t="shared" si="107"/>
        <v>1.0808034925872243</v>
      </c>
      <c r="BM1072" s="6">
        <v>44958</v>
      </c>
      <c r="BN1072" s="2">
        <v>4.6500000000000004</v>
      </c>
      <c r="BS1072" s="18">
        <v>24742</v>
      </c>
      <c r="BT1072">
        <v>0.05</v>
      </c>
      <c r="BU1072" s="131">
        <f t="shared" si="108"/>
        <v>24716</v>
      </c>
      <c r="BV1072" s="50" cm="1">
        <f t="array" ref="BV1072">_xlfn.STDEV.S(_xlfn._xlws.FILTER($BT$3:$BT$15483,$BU$3:$BU$15483=BU1072))*SQRT(252)</f>
        <v>6.0478760952220165</v>
      </c>
      <c r="BW1072" s="18">
        <f t="shared" si="109"/>
        <v>24716</v>
      </c>
      <c r="BX1072" t="str" cm="1">
        <f t="array" ref="BX1072">IF(BV1072&lt;&gt;BV1071,_xlfn.STDEV.S(_xlfn._xlws.FILTER($BT$3:$BT$15483,$BV$3:$BV$15483=BV1072))*SQRT(252),"")</f>
        <v/>
      </c>
    </row>
    <row r="1073" spans="35:76">
      <c r="AI1073" s="69">
        <v>1960.03</v>
      </c>
      <c r="AJ1073" s="2">
        <f>Cape!D1077</f>
        <v>3.39</v>
      </c>
      <c r="AK1073" s="2">
        <f>Cape!E1079</f>
        <v>29.4</v>
      </c>
      <c r="AL1073" s="71">
        <f t="shared" si="110"/>
        <v>0.1153061224489796</v>
      </c>
      <c r="AM1073" s="90">
        <v>55.02</v>
      </c>
      <c r="AN1073">
        <f t="shared" si="111"/>
        <v>0.1153061224489796</v>
      </c>
      <c r="AO1073">
        <f t="shared" si="107"/>
        <v>1.0752280925080069</v>
      </c>
      <c r="BM1073" s="6">
        <v>44986</v>
      </c>
      <c r="BN1073" s="2">
        <v>4.6900000000000004</v>
      </c>
      <c r="BS1073" s="18">
        <v>24743</v>
      </c>
      <c r="BT1073">
        <v>7.0000000000000007E-2</v>
      </c>
      <c r="BU1073" s="131">
        <f t="shared" si="108"/>
        <v>24716</v>
      </c>
      <c r="BV1073" s="50" cm="1">
        <f t="array" ref="BV1073">_xlfn.STDEV.S(_xlfn._xlws.FILTER($BT$3:$BT$15483,$BU$3:$BU$15483=BU1073))*SQRT(252)</f>
        <v>6.0478760952220165</v>
      </c>
      <c r="BW1073" s="18">
        <f t="shared" si="109"/>
        <v>24716</v>
      </c>
      <c r="BX1073" t="str" cm="1">
        <f t="array" ref="BX1073">IF(BV1073&lt;&gt;BV1072,_xlfn.STDEV.S(_xlfn._xlws.FILTER($BT$3:$BT$15483,$BV$3:$BV$15483=BV1073))*SQRT(252),"")</f>
        <v/>
      </c>
    </row>
    <row r="1074" spans="35:76">
      <c r="AI1074" s="69">
        <v>1960.04</v>
      </c>
      <c r="AJ1074" s="2">
        <f>Cape!D1078</f>
        <v>3.39</v>
      </c>
      <c r="AK1074" s="2">
        <f>Cape!E1080</f>
        <v>29.5</v>
      </c>
      <c r="AL1074" s="71">
        <f t="shared" si="110"/>
        <v>0.11491525423728814</v>
      </c>
      <c r="AM1074" s="90">
        <v>55.73</v>
      </c>
      <c r="AN1074">
        <f t="shared" si="111"/>
        <v>0.11491525423728814</v>
      </c>
      <c r="AO1074">
        <f t="shared" si="107"/>
        <v>1.0701694287855874</v>
      </c>
      <c r="BM1074" s="6">
        <v>45017</v>
      </c>
      <c r="BN1074" s="2">
        <v>4.92</v>
      </c>
      <c r="BS1074" s="18">
        <v>24744</v>
      </c>
      <c r="BT1074">
        <v>-0.01</v>
      </c>
      <c r="BU1074" s="131">
        <f t="shared" si="108"/>
        <v>24716</v>
      </c>
      <c r="BV1074" s="50" cm="1">
        <f t="array" ref="BV1074">_xlfn.STDEV.S(_xlfn._xlws.FILTER($BT$3:$BT$15483,$BU$3:$BU$15483=BU1074))*SQRT(252)</f>
        <v>6.0478760952220165</v>
      </c>
      <c r="BW1074" s="18">
        <f t="shared" si="109"/>
        <v>24716</v>
      </c>
      <c r="BX1074" t="str" cm="1">
        <f t="array" ref="BX1074">IF(BV1074&lt;&gt;BV1073,_xlfn.STDEV.S(_xlfn._xlws.FILTER($BT$3:$BT$15483,$BV$3:$BV$15483=BV1074))*SQRT(252),"")</f>
        <v/>
      </c>
    </row>
    <row r="1075" spans="35:76">
      <c r="AI1075" s="69">
        <v>1960.05</v>
      </c>
      <c r="AJ1075" s="2">
        <f>Cape!D1079</f>
        <v>3.39</v>
      </c>
      <c r="AK1075" s="2">
        <f>Cape!E1081</f>
        <v>29.5</v>
      </c>
      <c r="AL1075" s="71">
        <f t="shared" si="110"/>
        <v>0.11491525423728814</v>
      </c>
      <c r="AM1075" s="90">
        <v>55.22</v>
      </c>
      <c r="AN1075">
        <f t="shared" si="111"/>
        <v>0.11491525423728814</v>
      </c>
      <c r="AO1075">
        <f t="shared" si="107"/>
        <v>1.0688502254486121</v>
      </c>
      <c r="BM1075" s="6">
        <v>45047</v>
      </c>
      <c r="BN1075" s="2">
        <v>5.14</v>
      </c>
      <c r="BS1075" s="18">
        <v>24747</v>
      </c>
      <c r="BT1075">
        <v>-0.4</v>
      </c>
      <c r="BU1075" s="131">
        <f t="shared" si="108"/>
        <v>24746</v>
      </c>
      <c r="BV1075" s="50" cm="1">
        <f t="array" ref="BV1075">_xlfn.STDEV.S(_xlfn._xlws.FILTER($BT$3:$BT$15483,$BU$3:$BU$15483=BU1075))*SQRT(252)</f>
        <v>6.7226658673205213</v>
      </c>
      <c r="BW1075" s="18">
        <f t="shared" si="109"/>
        <v>24746</v>
      </c>
      <c r="BX1075" cm="1">
        <f t="array" ref="BX1075">IF(BV1075&lt;&gt;BV1074,_xlfn.STDEV.S(_xlfn._xlws.FILTER($BT$3:$BT$15483,$BV$3:$BV$15483=BV1075))*SQRT(252),"")</f>
        <v>6.7226658673205213</v>
      </c>
    </row>
    <row r="1076" spans="35:76">
      <c r="AI1076" s="69">
        <v>1960.06</v>
      </c>
      <c r="AJ1076" s="2">
        <f>Cape!D1080</f>
        <v>3.34667</v>
      </c>
      <c r="AK1076" s="2">
        <f>Cape!E1082</f>
        <v>29.6</v>
      </c>
      <c r="AL1076" s="71">
        <f t="shared" si="110"/>
        <v>0.11452702702702702</v>
      </c>
      <c r="AM1076" s="90">
        <v>57.26</v>
      </c>
      <c r="AN1076">
        <f t="shared" si="111"/>
        <v>0.11452702702702702</v>
      </c>
      <c r="AO1076">
        <f t="shared" si="107"/>
        <v>1.06395122505394</v>
      </c>
      <c r="BM1076" s="6">
        <v>45078</v>
      </c>
      <c r="BN1076" s="2">
        <v>5.16</v>
      </c>
      <c r="BS1076" s="18">
        <v>24748</v>
      </c>
      <c r="BT1076">
        <v>0.32</v>
      </c>
      <c r="BU1076" s="131">
        <f t="shared" si="108"/>
        <v>24746</v>
      </c>
      <c r="BV1076" s="50" cm="1">
        <f t="array" ref="BV1076">_xlfn.STDEV.S(_xlfn._xlws.FILTER($BT$3:$BT$15483,$BU$3:$BU$15483=BU1076))*SQRT(252)</f>
        <v>6.7226658673205213</v>
      </c>
      <c r="BW1076" s="18">
        <f t="shared" si="109"/>
        <v>24746</v>
      </c>
      <c r="BX1076" t="str" cm="1">
        <f t="array" ref="BX1076">IF(BV1076&lt;&gt;BV1075,_xlfn.STDEV.S(_xlfn._xlws.FILTER($BT$3:$BT$15483,$BV$3:$BV$15483=BV1076))*SQRT(252),"")</f>
        <v/>
      </c>
    </row>
    <row r="1077" spans="35:76">
      <c r="AI1077" s="69">
        <v>1960.07</v>
      </c>
      <c r="AJ1077" s="2">
        <f>Cape!D1081</f>
        <v>3.3033299999999999</v>
      </c>
      <c r="AK1077" s="2">
        <f>Cape!E1083</f>
        <v>29.6</v>
      </c>
      <c r="AL1077" s="71">
        <f t="shared" si="110"/>
        <v>0.11306317567567567</v>
      </c>
      <c r="AM1077" s="90">
        <v>55.84</v>
      </c>
      <c r="AN1077">
        <f t="shared" si="111"/>
        <v>0.11306317567567567</v>
      </c>
      <c r="AO1077">
        <f t="shared" si="107"/>
        <v>1.0491380908564727</v>
      </c>
      <c r="BM1077" s="6">
        <v>45108</v>
      </c>
      <c r="BN1077" s="2">
        <v>5.25</v>
      </c>
      <c r="BS1077" s="18">
        <v>24749</v>
      </c>
      <c r="BT1077">
        <v>-0.13</v>
      </c>
      <c r="BU1077" s="131">
        <f t="shared" si="108"/>
        <v>24746</v>
      </c>
      <c r="BV1077" s="50" cm="1">
        <f t="array" ref="BV1077">_xlfn.STDEV.S(_xlfn._xlws.FILTER($BT$3:$BT$15483,$BU$3:$BU$15483=BU1077))*SQRT(252)</f>
        <v>6.7226658673205213</v>
      </c>
      <c r="BW1077" s="18">
        <f t="shared" si="109"/>
        <v>24746</v>
      </c>
      <c r="BX1077" t="str" cm="1">
        <f t="array" ref="BX1077">IF(BV1077&lt;&gt;BV1076,_xlfn.STDEV.S(_xlfn._xlws.FILTER($BT$3:$BT$15483,$BV$3:$BV$15483=BV1077))*SQRT(252),"")</f>
        <v/>
      </c>
    </row>
    <row r="1078" spans="35:76">
      <c r="AI1078" s="69">
        <v>1960.08</v>
      </c>
      <c r="AJ1078" s="2">
        <f>Cape!D1082</f>
        <v>3.26</v>
      </c>
      <c r="AK1078" s="2">
        <f>Cape!E1084</f>
        <v>29.6</v>
      </c>
      <c r="AL1078" s="71">
        <f t="shared" si="110"/>
        <v>0.11159898648648647</v>
      </c>
      <c r="AM1078" s="90">
        <v>56.51</v>
      </c>
      <c r="AN1078">
        <f t="shared" si="111"/>
        <v>0.11159898648648647</v>
      </c>
      <c r="AO1078">
        <f t="shared" si="107"/>
        <v>1.0345618466850059</v>
      </c>
      <c r="BM1078" s="6">
        <v>45139</v>
      </c>
      <c r="BN1078" s="2">
        <v>5.3</v>
      </c>
      <c r="BS1078" s="18">
        <v>24750</v>
      </c>
      <c r="BT1078">
        <v>0.2</v>
      </c>
      <c r="BU1078" s="131">
        <f t="shared" si="108"/>
        <v>24746</v>
      </c>
      <c r="BV1078" s="50" cm="1">
        <f t="array" ref="BV1078">_xlfn.STDEV.S(_xlfn._xlws.FILTER($BT$3:$BT$15483,$BU$3:$BU$15483=BU1078))*SQRT(252)</f>
        <v>6.7226658673205213</v>
      </c>
      <c r="BW1078" s="18">
        <f t="shared" si="109"/>
        <v>24746</v>
      </c>
      <c r="BX1078" t="str" cm="1">
        <f t="array" ref="BX1078">IF(BV1078&lt;&gt;BV1077,_xlfn.STDEV.S(_xlfn._xlws.FILTER($BT$3:$BT$15483,$BV$3:$BV$15483=BV1078))*SQRT(252),"")</f>
        <v/>
      </c>
    </row>
    <row r="1079" spans="35:76">
      <c r="AI1079" s="69">
        <v>1960.09</v>
      </c>
      <c r="AJ1079" s="2">
        <f>Cape!D1083</f>
        <v>3.2633299999999998</v>
      </c>
      <c r="AK1079" s="2">
        <f>Cape!E1085</f>
        <v>29.6</v>
      </c>
      <c r="AL1079" s="71">
        <f t="shared" si="110"/>
        <v>0.11013513513513512</v>
      </c>
      <c r="AM1079" s="90">
        <v>54.81</v>
      </c>
      <c r="AN1079">
        <f t="shared" si="111"/>
        <v>0.11013513513513512</v>
      </c>
      <c r="AO1079">
        <f t="shared" si="107"/>
        <v>1.02025020535558</v>
      </c>
      <c r="BM1079" s="6">
        <v>45170</v>
      </c>
      <c r="BN1079" s="2">
        <v>5.32</v>
      </c>
      <c r="BS1079" s="18">
        <v>24751</v>
      </c>
      <c r="BT1079">
        <v>0.56999999999999995</v>
      </c>
      <c r="BU1079" s="131">
        <f t="shared" si="108"/>
        <v>24746</v>
      </c>
      <c r="BV1079" s="50" cm="1">
        <f t="array" ref="BV1079">_xlfn.STDEV.S(_xlfn._xlws.FILTER($BT$3:$BT$15483,$BU$3:$BU$15483=BU1079))*SQRT(252)</f>
        <v>6.7226658673205213</v>
      </c>
      <c r="BW1079" s="18">
        <f t="shared" si="109"/>
        <v>24746</v>
      </c>
      <c r="BX1079" t="str" cm="1">
        <f t="array" ref="BX1079">IF(BV1079&lt;&gt;BV1078,_xlfn.STDEV.S(_xlfn._xlws.FILTER($BT$3:$BT$15483,$BV$3:$BV$15483=BV1079))*SQRT(252),"")</f>
        <v/>
      </c>
    </row>
    <row r="1080" spans="35:76">
      <c r="AI1080" s="69">
        <v>1960.1</v>
      </c>
      <c r="AJ1080" s="2">
        <f>Cape!D1084</f>
        <v>3.26667</v>
      </c>
      <c r="AK1080" s="2">
        <f>Cape!E1086</f>
        <v>29.8</v>
      </c>
      <c r="AL1080" s="71">
        <f t="shared" si="110"/>
        <v>0.10950771812080536</v>
      </c>
      <c r="AM1080" s="90">
        <v>53.73</v>
      </c>
      <c r="AN1080">
        <f t="shared" si="111"/>
        <v>0.10950771812080536</v>
      </c>
      <c r="AO1080">
        <f t="shared" si="107"/>
        <v>1.0139655234532154</v>
      </c>
      <c r="BM1080" s="6">
        <v>45200</v>
      </c>
      <c r="BN1080" s="2">
        <v>5.34</v>
      </c>
      <c r="BS1080" s="18">
        <v>24754</v>
      </c>
      <c r="BT1080">
        <v>0.2</v>
      </c>
      <c r="BU1080" s="131">
        <f t="shared" si="108"/>
        <v>24746</v>
      </c>
      <c r="BV1080" s="50" cm="1">
        <f t="array" ref="BV1080">_xlfn.STDEV.S(_xlfn._xlws.FILTER($BT$3:$BT$15483,$BU$3:$BU$15483=BU1080))*SQRT(252)</f>
        <v>6.7226658673205213</v>
      </c>
      <c r="BW1080" s="18">
        <f t="shared" si="109"/>
        <v>24746</v>
      </c>
      <c r="BX1080" t="str" cm="1">
        <f t="array" ref="BX1080">IF(BV1080&lt;&gt;BV1079,_xlfn.STDEV.S(_xlfn._xlws.FILTER($BT$3:$BT$15483,$BV$3:$BV$15483=BV1080))*SQRT(252),"")</f>
        <v/>
      </c>
    </row>
    <row r="1081" spans="35:76">
      <c r="AI1081" s="69">
        <v>1960.11</v>
      </c>
      <c r="AJ1081" s="2">
        <f>Cape!D1085</f>
        <v>3.27</v>
      </c>
      <c r="AK1081" s="2">
        <f>Cape!E1087</f>
        <v>29.8</v>
      </c>
      <c r="AL1081" s="71">
        <f t="shared" si="110"/>
        <v>0.10961979865771812</v>
      </c>
      <c r="AM1081" s="90">
        <v>55.47</v>
      </c>
      <c r="AN1081">
        <f t="shared" si="111"/>
        <v>0.10961979865771812</v>
      </c>
      <c r="AO1081">
        <f t="shared" si="107"/>
        <v>1.0147044841029487</v>
      </c>
      <c r="BM1081" s="6">
        <v>45231</v>
      </c>
      <c r="BN1081" s="2">
        <v>5.27</v>
      </c>
      <c r="BS1081" s="18">
        <v>24755</v>
      </c>
      <c r="BT1081">
        <v>-0.73</v>
      </c>
      <c r="BU1081" s="131">
        <f t="shared" si="108"/>
        <v>24746</v>
      </c>
      <c r="BV1081" s="50" cm="1">
        <f t="array" ref="BV1081">_xlfn.STDEV.S(_xlfn._xlws.FILTER($BT$3:$BT$15483,$BU$3:$BU$15483=BU1081))*SQRT(252)</f>
        <v>6.7226658673205213</v>
      </c>
      <c r="BW1081" s="18">
        <f t="shared" si="109"/>
        <v>24746</v>
      </c>
      <c r="BX1081" t="str" cm="1">
        <f t="array" ref="BX1081">IF(BV1081&lt;&gt;BV1080,_xlfn.STDEV.S(_xlfn._xlws.FILTER($BT$3:$BT$15483,$BV$3:$BV$15483=BV1081))*SQRT(252),"")</f>
        <v/>
      </c>
    </row>
    <row r="1082" spans="35:76">
      <c r="AI1082" s="69">
        <v>1960.12</v>
      </c>
      <c r="AJ1082" s="2">
        <f>Cape!D1086</f>
        <v>3.27</v>
      </c>
      <c r="AK1082" s="2">
        <f>Cape!E1088</f>
        <v>29.8</v>
      </c>
      <c r="AL1082" s="71">
        <f t="shared" si="110"/>
        <v>0.10973154362416107</v>
      </c>
      <c r="AM1082" s="90">
        <v>56.8</v>
      </c>
      <c r="AN1082">
        <f t="shared" si="111"/>
        <v>0.10973154362416107</v>
      </c>
      <c r="AO1082">
        <f t="shared" si="107"/>
        <v>1.0155878595954981</v>
      </c>
      <c r="BM1082" s="6">
        <v>45261</v>
      </c>
      <c r="BN1082" s="2">
        <v>5.24</v>
      </c>
      <c r="BS1082" s="18">
        <v>24756</v>
      </c>
      <c r="BT1082">
        <v>-0.45</v>
      </c>
      <c r="BU1082" s="131">
        <f t="shared" si="108"/>
        <v>24746</v>
      </c>
      <c r="BV1082" s="50" cm="1">
        <f t="array" ref="BV1082">_xlfn.STDEV.S(_xlfn._xlws.FILTER($BT$3:$BT$15483,$BU$3:$BU$15483=BU1082))*SQRT(252)</f>
        <v>6.7226658673205213</v>
      </c>
      <c r="BW1082" s="18">
        <f t="shared" si="109"/>
        <v>24746</v>
      </c>
      <c r="BX1082" t="str" cm="1">
        <f t="array" ref="BX1082">IF(BV1082&lt;&gt;BV1081,_xlfn.STDEV.S(_xlfn._xlws.FILTER($BT$3:$BT$15483,$BV$3:$BV$15483=BV1082))*SQRT(252),"")</f>
        <v/>
      </c>
    </row>
    <row r="1083" spans="35:76">
      <c r="AI1083" s="69">
        <v>1961.01</v>
      </c>
      <c r="AJ1083" s="2">
        <f>Cape!D1087</f>
        <v>3.27</v>
      </c>
      <c r="AK1083" s="2">
        <f>Cape!E1089</f>
        <v>29.8</v>
      </c>
      <c r="AL1083" s="71">
        <f t="shared" si="110"/>
        <v>0.10973154362416107</v>
      </c>
      <c r="AM1083" s="90">
        <v>59.72</v>
      </c>
      <c r="AN1083">
        <f t="shared" si="111"/>
        <v>0.10973154362416107</v>
      </c>
      <c r="AO1083">
        <f t="shared" si="107"/>
        <v>1.0155148980100188</v>
      </c>
      <c r="BM1083" s="6">
        <v>45292</v>
      </c>
      <c r="BN1083" s="2">
        <v>5.22</v>
      </c>
      <c r="BS1083" s="18">
        <v>24757</v>
      </c>
      <c r="BT1083">
        <v>-0.61</v>
      </c>
      <c r="BU1083" s="131">
        <f t="shared" si="108"/>
        <v>24746</v>
      </c>
      <c r="BV1083" s="50" cm="1">
        <f t="array" ref="BV1083">_xlfn.STDEV.S(_xlfn._xlws.FILTER($BT$3:$BT$15483,$BU$3:$BU$15483=BU1083))*SQRT(252)</f>
        <v>6.7226658673205213</v>
      </c>
      <c r="BW1083" s="18">
        <f t="shared" si="109"/>
        <v>24746</v>
      </c>
      <c r="BX1083" t="str" cm="1">
        <f t="array" ref="BX1083">IF(BV1083&lt;&gt;BV1082,_xlfn.STDEV.S(_xlfn._xlws.FILTER($BT$3:$BT$15483,$BV$3:$BV$15483=BV1083))*SQRT(252),"")</f>
        <v/>
      </c>
    </row>
    <row r="1084" spans="35:76">
      <c r="AI1084" s="69">
        <v>1961.02</v>
      </c>
      <c r="AJ1084" s="2">
        <f>Cape!D1088</f>
        <v>3.27</v>
      </c>
      <c r="AK1084" s="2">
        <f>Cape!E1090</f>
        <v>29.8</v>
      </c>
      <c r="AL1084" s="71">
        <f t="shared" si="110"/>
        <v>0.10973154362416107</v>
      </c>
      <c r="AM1084" s="90">
        <v>62.17</v>
      </c>
      <c r="AN1084">
        <f t="shared" si="111"/>
        <v>0.10973154362416107</v>
      </c>
      <c r="AO1084">
        <f t="shared" ref="AO1084:AO1147" si="112">AN1084/(AVERAGE(AL964:AL1083))</f>
        <v>1.0154310951074252</v>
      </c>
      <c r="BM1084" s="6">
        <v>45323</v>
      </c>
      <c r="BN1084" s="2">
        <v>5.24</v>
      </c>
      <c r="BS1084" s="18">
        <v>24758</v>
      </c>
      <c r="BT1084">
        <v>0.22</v>
      </c>
      <c r="BU1084" s="131">
        <f t="shared" si="108"/>
        <v>24746</v>
      </c>
      <c r="BV1084" s="50" cm="1">
        <f t="array" ref="BV1084">_xlfn.STDEV.S(_xlfn._xlws.FILTER($BT$3:$BT$15483,$BU$3:$BU$15483=BU1084))*SQRT(252)</f>
        <v>6.7226658673205213</v>
      </c>
      <c r="BW1084" s="18">
        <f t="shared" si="109"/>
        <v>24746</v>
      </c>
      <c r="BX1084" t="str" cm="1">
        <f t="array" ref="BX1084">IF(BV1084&lt;&gt;BV1083,_xlfn.STDEV.S(_xlfn._xlws.FILTER($BT$3:$BT$15483,$BV$3:$BV$15483=BV1084))*SQRT(252),"")</f>
        <v/>
      </c>
    </row>
    <row r="1085" spans="35:76">
      <c r="AI1085" s="69">
        <v>1961.03</v>
      </c>
      <c r="AJ1085" s="2">
        <f>Cape!D1089</f>
        <v>3.21</v>
      </c>
      <c r="AK1085" s="2">
        <f>Cape!E1091</f>
        <v>29.8</v>
      </c>
      <c r="AL1085" s="71">
        <f t="shared" si="110"/>
        <v>0.10973154362416107</v>
      </c>
      <c r="AM1085" s="90">
        <v>64.12</v>
      </c>
      <c r="AN1085">
        <f t="shared" si="111"/>
        <v>0.10973154362416107</v>
      </c>
      <c r="AO1085">
        <f t="shared" si="112"/>
        <v>1.0153698545092249</v>
      </c>
      <c r="BM1085" s="6">
        <v>45352</v>
      </c>
      <c r="BN1085" s="2">
        <v>5.24</v>
      </c>
      <c r="BS1085" s="18">
        <v>24761</v>
      </c>
      <c r="BT1085">
        <v>-0.81</v>
      </c>
      <c r="BU1085" s="131">
        <f t="shared" si="108"/>
        <v>24746</v>
      </c>
      <c r="BV1085" s="50" cm="1">
        <f t="array" ref="BV1085">_xlfn.STDEV.S(_xlfn._xlws.FILTER($BT$3:$BT$15483,$BU$3:$BU$15483=BU1085))*SQRT(252)</f>
        <v>6.7226658673205213</v>
      </c>
      <c r="BW1085" s="18">
        <f t="shared" si="109"/>
        <v>24746</v>
      </c>
      <c r="BX1085" t="str" cm="1">
        <f t="array" ref="BX1085">IF(BV1085&lt;&gt;BV1084,_xlfn.STDEV.S(_xlfn._xlws.FILTER($BT$3:$BT$15483,$BV$3:$BV$15483=BV1085))*SQRT(252),"")</f>
        <v/>
      </c>
    </row>
    <row r="1086" spans="35:76">
      <c r="AI1086" s="69">
        <v>1961.04</v>
      </c>
      <c r="AJ1086" s="2">
        <f>Cape!D1090</f>
        <v>3.15</v>
      </c>
      <c r="AK1086" s="2">
        <f>Cape!E1092</f>
        <v>29.8</v>
      </c>
      <c r="AL1086" s="71">
        <f t="shared" si="110"/>
        <v>0.10771812080536912</v>
      </c>
      <c r="AM1086" s="90">
        <v>65.83</v>
      </c>
      <c r="AN1086">
        <f t="shared" si="111"/>
        <v>0.10771812080536912</v>
      </c>
      <c r="AO1086">
        <f t="shared" si="112"/>
        <v>0.99676580693572536</v>
      </c>
      <c r="BM1086" s="6">
        <v>45383</v>
      </c>
      <c r="BN1086" s="2">
        <v>5.24</v>
      </c>
      <c r="BS1086" s="18">
        <v>24762</v>
      </c>
      <c r="BT1086">
        <v>-0.19</v>
      </c>
      <c r="BU1086" s="131">
        <f t="shared" si="108"/>
        <v>24746</v>
      </c>
      <c r="BV1086" s="50" cm="1">
        <f t="array" ref="BV1086">_xlfn.STDEV.S(_xlfn._xlws.FILTER($BT$3:$BT$15483,$BU$3:$BU$15483=BU1086))*SQRT(252)</f>
        <v>6.7226658673205213</v>
      </c>
      <c r="BW1086" s="18">
        <f t="shared" si="109"/>
        <v>24746</v>
      </c>
      <c r="BX1086" t="str" cm="1">
        <f t="array" ref="BX1086">IF(BV1086&lt;&gt;BV1085,_xlfn.STDEV.S(_xlfn._xlws.FILTER($BT$3:$BT$15483,$BV$3:$BV$15483=BV1086))*SQRT(252),"")</f>
        <v/>
      </c>
    </row>
    <row r="1087" spans="35:76">
      <c r="AI1087" s="69">
        <v>1961.05</v>
      </c>
      <c r="AJ1087" s="2">
        <f>Cape!D1091</f>
        <v>3.09</v>
      </c>
      <c r="AK1087" s="2">
        <f>Cape!E1093</f>
        <v>29.8</v>
      </c>
      <c r="AL1087" s="71">
        <f t="shared" si="110"/>
        <v>0.10570469798657718</v>
      </c>
      <c r="AM1087" s="90">
        <v>66.5</v>
      </c>
      <c r="AN1087">
        <f t="shared" si="111"/>
        <v>0.10570469798657718</v>
      </c>
      <c r="AO1087">
        <f t="shared" si="112"/>
        <v>0.97830292434389265</v>
      </c>
      <c r="BM1087" s="6">
        <v>45413</v>
      </c>
      <c r="BN1087" s="2">
        <v>5.25</v>
      </c>
      <c r="BS1087" s="18">
        <v>24763</v>
      </c>
      <c r="BT1087">
        <v>0.24</v>
      </c>
      <c r="BU1087" s="131">
        <f t="shared" si="108"/>
        <v>24746</v>
      </c>
      <c r="BV1087" s="50" cm="1">
        <f t="array" ref="BV1087">_xlfn.STDEV.S(_xlfn._xlws.FILTER($BT$3:$BT$15483,$BU$3:$BU$15483=BU1087))*SQRT(252)</f>
        <v>6.7226658673205213</v>
      </c>
      <c r="BW1087" s="18">
        <f t="shared" si="109"/>
        <v>24746</v>
      </c>
      <c r="BX1087" t="str" cm="1">
        <f t="array" ref="BX1087">IF(BV1087&lt;&gt;BV1086,_xlfn.STDEV.S(_xlfn._xlws.FILTER($BT$3:$BT$15483,$BV$3:$BV$15483=BV1087))*SQRT(252),"")</f>
        <v/>
      </c>
    </row>
    <row r="1088" spans="35:76">
      <c r="AI1088" s="69">
        <v>1961.06</v>
      </c>
      <c r="AJ1088" s="2">
        <f>Cape!D1092</f>
        <v>3.07</v>
      </c>
      <c r="AK1088" s="2">
        <f>Cape!E1094</f>
        <v>29.8</v>
      </c>
      <c r="AL1088" s="71">
        <f t="shared" si="110"/>
        <v>0.10369127516778523</v>
      </c>
      <c r="AM1088" s="90">
        <v>65.62</v>
      </c>
      <c r="AN1088">
        <f t="shared" si="111"/>
        <v>0.10369127516778523</v>
      </c>
      <c r="AO1088">
        <f t="shared" si="112"/>
        <v>0.95994179655422074</v>
      </c>
      <c r="BM1088" s="6">
        <v>45444</v>
      </c>
      <c r="BN1088" s="2">
        <v>5.24</v>
      </c>
      <c r="BS1088" s="18">
        <v>24764</v>
      </c>
      <c r="BT1088">
        <v>0.09</v>
      </c>
      <c r="BU1088" s="131">
        <f t="shared" si="108"/>
        <v>24746</v>
      </c>
      <c r="BV1088" s="50" cm="1">
        <f t="array" ref="BV1088">_xlfn.STDEV.S(_xlfn._xlws.FILTER($BT$3:$BT$15483,$BU$3:$BU$15483=BU1088))*SQRT(252)</f>
        <v>6.7226658673205213</v>
      </c>
      <c r="BW1088" s="18">
        <f t="shared" si="109"/>
        <v>24746</v>
      </c>
      <c r="BX1088" t="str" cm="1">
        <f t="array" ref="BX1088">IF(BV1088&lt;&gt;BV1087,_xlfn.STDEV.S(_xlfn._xlws.FILTER($BT$3:$BT$15483,$BV$3:$BV$15483=BV1088))*SQRT(252),"")</f>
        <v/>
      </c>
    </row>
    <row r="1089" spans="35:76">
      <c r="AI1089" s="69">
        <v>1961.07</v>
      </c>
      <c r="AJ1089" s="2">
        <f>Cape!D1093</f>
        <v>3.05</v>
      </c>
      <c r="AK1089" s="2">
        <f>Cape!E1095</f>
        <v>30</v>
      </c>
      <c r="AL1089" s="71">
        <f t="shared" si="110"/>
        <v>0.10233333333333333</v>
      </c>
      <c r="AM1089" s="90">
        <v>65.44</v>
      </c>
      <c r="AN1089">
        <f t="shared" si="111"/>
        <v>0.10233333333333333</v>
      </c>
      <c r="AO1089">
        <f t="shared" si="112"/>
        <v>0.94777803670245964</v>
      </c>
      <c r="BM1089" s="6">
        <v>45474</v>
      </c>
      <c r="BN1089" s="2">
        <v>5.2</v>
      </c>
      <c r="BS1089" s="18">
        <v>24765</v>
      </c>
      <c r="BT1089">
        <v>-0.12</v>
      </c>
      <c r="BU1089" s="131">
        <f t="shared" si="108"/>
        <v>24746</v>
      </c>
      <c r="BV1089" s="50" cm="1">
        <f t="array" ref="BV1089">_xlfn.STDEV.S(_xlfn._xlws.FILTER($BT$3:$BT$15483,$BU$3:$BU$15483=BU1089))*SQRT(252)</f>
        <v>6.7226658673205213</v>
      </c>
      <c r="BW1089" s="18">
        <f t="shared" si="109"/>
        <v>24746</v>
      </c>
      <c r="BX1089" t="str" cm="1">
        <f t="array" ref="BX1089">IF(BV1089&lt;&gt;BV1088,_xlfn.STDEV.S(_xlfn._xlws.FILTER($BT$3:$BT$15483,$BV$3:$BV$15483=BV1089))*SQRT(252),"")</f>
        <v/>
      </c>
    </row>
    <row r="1090" spans="35:76">
      <c r="AI1090" s="69">
        <v>1961.08</v>
      </c>
      <c r="AJ1090" s="2">
        <f>Cape!D1094</f>
        <v>3.03</v>
      </c>
      <c r="AK1090" s="2">
        <f>Cape!E1096</f>
        <v>29.9</v>
      </c>
      <c r="AL1090" s="71">
        <f t="shared" si="110"/>
        <v>0.1020066889632107</v>
      </c>
      <c r="AM1090" s="90">
        <v>67.790000000000006</v>
      </c>
      <c r="AN1090">
        <f t="shared" si="111"/>
        <v>0.1020066889632107</v>
      </c>
      <c r="AO1090">
        <f t="shared" si="112"/>
        <v>0.94515523304784621</v>
      </c>
      <c r="BM1090" s="6">
        <v>45505</v>
      </c>
      <c r="BN1090" s="2">
        <v>5.05</v>
      </c>
      <c r="BS1090" s="18">
        <v>24768</v>
      </c>
      <c r="BT1090">
        <v>-0.48</v>
      </c>
      <c r="BU1090" s="131">
        <f t="shared" si="108"/>
        <v>24746</v>
      </c>
      <c r="BV1090" s="50" cm="1">
        <f t="array" ref="BV1090">_xlfn.STDEV.S(_xlfn._xlws.FILTER($BT$3:$BT$15483,$BU$3:$BU$15483=BU1090))*SQRT(252)</f>
        <v>6.7226658673205213</v>
      </c>
      <c r="BW1090" s="18">
        <f t="shared" si="109"/>
        <v>24746</v>
      </c>
      <c r="BX1090" t="str" cm="1">
        <f t="array" ref="BX1090">IF(BV1090&lt;&gt;BV1089,_xlfn.STDEV.S(_xlfn._xlws.FILTER($BT$3:$BT$15483,$BV$3:$BV$15483=BV1090))*SQRT(252),"")</f>
        <v/>
      </c>
    </row>
    <row r="1091" spans="35:76">
      <c r="AI1091" s="69">
        <v>1961.09</v>
      </c>
      <c r="AJ1091" s="2">
        <f>Cape!D1095</f>
        <v>3.03667</v>
      </c>
      <c r="AK1091" s="2">
        <f>Cape!E1097</f>
        <v>30</v>
      </c>
      <c r="AL1091" s="71">
        <f t="shared" si="110"/>
        <v>0.10099999999999999</v>
      </c>
      <c r="AM1091" s="90">
        <v>67.260000000000005</v>
      </c>
      <c r="AN1091">
        <f t="shared" si="111"/>
        <v>0.10099999999999999</v>
      </c>
      <c r="AO1091">
        <f t="shared" si="112"/>
        <v>0.93614773795970585</v>
      </c>
      <c r="BM1091" s="6">
        <v>45536</v>
      </c>
      <c r="BN1091" s="2">
        <v>4.72</v>
      </c>
      <c r="BS1091" s="18">
        <v>24769</v>
      </c>
      <c r="BT1091">
        <v>-0.56999999999999995</v>
      </c>
      <c r="BU1091" s="131">
        <f t="shared" ref="BU1091:BU1154" si="113">DATE(YEAR(BS1091),MONTH(BS1091),1)</f>
        <v>24746</v>
      </c>
      <c r="BV1091" s="50" cm="1">
        <f t="array" ref="BV1091">_xlfn.STDEV.S(_xlfn._xlws.FILTER($BT$3:$BT$15483,$BU$3:$BU$15483=BU1091))*SQRT(252)</f>
        <v>6.7226658673205213</v>
      </c>
      <c r="BW1091" s="18">
        <f t="shared" si="109"/>
        <v>24746</v>
      </c>
      <c r="BX1091" t="str" cm="1">
        <f t="array" ref="BX1091">IF(BV1091&lt;&gt;BV1090,_xlfn.STDEV.S(_xlfn._xlws.FILTER($BT$3:$BT$15483,$BV$3:$BV$15483=BV1091))*SQRT(252),"")</f>
        <v/>
      </c>
    </row>
    <row r="1092" spans="35:76">
      <c r="AI1092" s="69">
        <v>1961.1</v>
      </c>
      <c r="AJ1092" s="2">
        <f>Cape!D1096</f>
        <v>3.0433300000000001</v>
      </c>
      <c r="AK1092" s="2">
        <f>Cape!E1098</f>
        <v>30</v>
      </c>
      <c r="AL1092" s="71">
        <f t="shared" si="110"/>
        <v>0.10122233333333333</v>
      </c>
      <c r="AM1092" s="90">
        <v>68</v>
      </c>
      <c r="AN1092">
        <f t="shared" si="111"/>
        <v>0.10122233333333333</v>
      </c>
      <c r="AO1092">
        <f t="shared" si="112"/>
        <v>0.93844150660817449</v>
      </c>
      <c r="BM1092" s="6">
        <v>45566</v>
      </c>
      <c r="BN1092" s="2">
        <v>4.51</v>
      </c>
      <c r="BS1092" s="18">
        <v>24770</v>
      </c>
      <c r="BT1092">
        <v>0.14000000000000001</v>
      </c>
      <c r="BU1092" s="131">
        <f t="shared" si="113"/>
        <v>24746</v>
      </c>
      <c r="BV1092" s="50" cm="1">
        <f t="array" ref="BV1092">_xlfn.STDEV.S(_xlfn._xlws.FILTER($BT$3:$BT$15483,$BU$3:$BU$15483=BU1092))*SQRT(252)</f>
        <v>6.7226658673205213</v>
      </c>
      <c r="BW1092" s="18">
        <f t="shared" ref="BW1092:BW1155" si="114">DATE(YEAR(BS1092),MONTH(BS1092),1)</f>
        <v>24746</v>
      </c>
      <c r="BX1092" t="str" cm="1">
        <f t="array" ref="BX1092">IF(BV1092&lt;&gt;BV1091,_xlfn.STDEV.S(_xlfn._xlws.FILTER($BT$3:$BT$15483,$BV$3:$BV$15483=BV1092))*SQRT(252),"")</f>
        <v/>
      </c>
    </row>
    <row r="1093" spans="35:76">
      <c r="AI1093" s="69">
        <v>1961.11</v>
      </c>
      <c r="AJ1093" s="2">
        <f>Cape!D1097</f>
        <v>3.05</v>
      </c>
      <c r="AK1093" s="2">
        <f>Cape!E1099</f>
        <v>30</v>
      </c>
      <c r="AL1093" s="71">
        <f t="shared" si="110"/>
        <v>0.10144433333333333</v>
      </c>
      <c r="AM1093" s="90">
        <v>71.08</v>
      </c>
      <c r="AN1093">
        <f t="shared" si="111"/>
        <v>0.10144433333333333</v>
      </c>
      <c r="AO1093">
        <f t="shared" si="112"/>
        <v>0.9404940725048252</v>
      </c>
      <c r="BM1093" s="6">
        <v>45597</v>
      </c>
      <c r="BN1093" s="2">
        <v>4.42</v>
      </c>
      <c r="BS1093" s="18">
        <v>24771</v>
      </c>
      <c r="BT1093">
        <v>0.43</v>
      </c>
      <c r="BU1093" s="131">
        <f t="shared" si="113"/>
        <v>24746</v>
      </c>
      <c r="BV1093" s="50" cm="1">
        <f t="array" ref="BV1093">_xlfn.STDEV.S(_xlfn._xlws.FILTER($BT$3:$BT$15483,$BU$3:$BU$15483=BU1093))*SQRT(252)</f>
        <v>6.7226658673205213</v>
      </c>
      <c r="BW1093" s="18">
        <f t="shared" si="114"/>
        <v>24746</v>
      </c>
      <c r="BX1093" t="str" cm="1">
        <f t="array" ref="BX1093">IF(BV1093&lt;&gt;BV1092,_xlfn.STDEV.S(_xlfn._xlws.FILTER($BT$3:$BT$15483,$BV$3:$BV$15483=BV1093))*SQRT(252),"")</f>
        <v/>
      </c>
    </row>
    <row r="1094" spans="35:76">
      <c r="AI1094" s="69">
        <v>1961.12</v>
      </c>
      <c r="AJ1094" s="2">
        <f>Cape!D1098</f>
        <v>3.09667</v>
      </c>
      <c r="AK1094" s="2">
        <f>Cape!E1100</f>
        <v>30</v>
      </c>
      <c r="AL1094" s="71">
        <f t="shared" ref="AL1094:AL1157" si="115">AJ1093/AK1094</f>
        <v>0.10166666666666666</v>
      </c>
      <c r="AM1094" s="90">
        <v>71.739999999999995</v>
      </c>
      <c r="AN1094">
        <f t="shared" ref="AN1094:AN1157" si="116">AJ1093/AK1094</f>
        <v>0.10166666666666666</v>
      </c>
      <c r="AO1094">
        <f t="shared" si="112"/>
        <v>0.94228473221479636</v>
      </c>
      <c r="BM1094" s="6">
        <v>45627</v>
      </c>
      <c r="BN1094" s="2">
        <v>4.2699999999999996</v>
      </c>
      <c r="BS1094" s="18">
        <v>24772</v>
      </c>
      <c r="BT1094">
        <v>0.02</v>
      </c>
      <c r="BU1094" s="131">
        <f t="shared" si="113"/>
        <v>24746</v>
      </c>
      <c r="BV1094" s="50" cm="1">
        <f t="array" ref="BV1094">_xlfn.STDEV.S(_xlfn._xlws.FILTER($BT$3:$BT$15483,$BU$3:$BU$15483=BU1094))*SQRT(252)</f>
        <v>6.7226658673205213</v>
      </c>
      <c r="BW1094" s="18">
        <f t="shared" si="114"/>
        <v>24746</v>
      </c>
      <c r="BX1094" t="str" cm="1">
        <f t="array" ref="BX1094">IF(BV1094&lt;&gt;BV1093,_xlfn.STDEV.S(_xlfn._xlws.FILTER($BT$3:$BT$15483,$BV$3:$BV$15483=BV1094))*SQRT(252),"")</f>
        <v/>
      </c>
    </row>
    <row r="1095" spans="35:76">
      <c r="AI1095" s="69">
        <v>1962.01</v>
      </c>
      <c r="AJ1095" s="2">
        <f>Cape!D1099</f>
        <v>3.1433300000000002</v>
      </c>
      <c r="AK1095" s="2">
        <f>Cape!E1101</f>
        <v>30</v>
      </c>
      <c r="AL1095" s="71">
        <f t="shared" si="115"/>
        <v>0.10322233333333333</v>
      </c>
      <c r="AM1095" s="90">
        <v>69.069999999999993</v>
      </c>
      <c r="AN1095">
        <f t="shared" si="116"/>
        <v>0.10322233333333333</v>
      </c>
      <c r="AO1095">
        <f t="shared" si="112"/>
        <v>0.95618998014671874</v>
      </c>
      <c r="BM1095" s="6">
        <v>45658</v>
      </c>
      <c r="BN1095" s="2">
        <v>4.21</v>
      </c>
      <c r="BS1095" s="18">
        <v>24775</v>
      </c>
      <c r="BT1095">
        <v>-0.17</v>
      </c>
      <c r="BU1095" s="131">
        <f t="shared" si="113"/>
        <v>24746</v>
      </c>
      <c r="BV1095" s="50" cm="1">
        <f t="array" ref="BV1095">_xlfn.STDEV.S(_xlfn._xlws.FILTER($BT$3:$BT$15483,$BU$3:$BU$15483=BU1095))*SQRT(252)</f>
        <v>6.7226658673205213</v>
      </c>
      <c r="BW1095" s="18">
        <f t="shared" si="114"/>
        <v>24746</v>
      </c>
      <c r="BX1095" t="str" cm="1">
        <f t="array" ref="BX1095">IF(BV1095&lt;&gt;BV1094,_xlfn.STDEV.S(_xlfn._xlws.FILTER($BT$3:$BT$15483,$BV$3:$BV$15483=BV1095))*SQRT(252),"")</f>
        <v/>
      </c>
    </row>
    <row r="1096" spans="35:76">
      <c r="AI1096" s="69">
        <v>1962.02</v>
      </c>
      <c r="AJ1096" s="2">
        <f>Cape!D1100</f>
        <v>3.19</v>
      </c>
      <c r="AK1096" s="2">
        <f>Cape!E1102</f>
        <v>30.1</v>
      </c>
      <c r="AL1096" s="71">
        <f t="shared" si="115"/>
        <v>0.10442956810631229</v>
      </c>
      <c r="AM1096" s="90">
        <v>70.22</v>
      </c>
      <c r="AN1096">
        <f t="shared" si="116"/>
        <v>0.10442956810631229</v>
      </c>
      <c r="AO1096">
        <f t="shared" si="112"/>
        <v>0.96667269641203879</v>
      </c>
      <c r="BM1096" s="6">
        <v>45689</v>
      </c>
      <c r="BN1096" s="2">
        <v>4.22</v>
      </c>
      <c r="BS1096" s="18">
        <v>24776</v>
      </c>
      <c r="BT1096">
        <v>-0.9</v>
      </c>
      <c r="BU1096" s="131">
        <f t="shared" si="113"/>
        <v>24746</v>
      </c>
      <c r="BV1096" s="50" cm="1">
        <f t="array" ref="BV1096">_xlfn.STDEV.S(_xlfn._xlws.FILTER($BT$3:$BT$15483,$BU$3:$BU$15483=BU1096))*SQRT(252)</f>
        <v>6.7226658673205213</v>
      </c>
      <c r="BW1096" s="18">
        <f t="shared" si="114"/>
        <v>24746</v>
      </c>
      <c r="BX1096" t="str" cm="1">
        <f t="array" ref="BX1096">IF(BV1096&lt;&gt;BV1095,_xlfn.STDEV.S(_xlfn._xlws.FILTER($BT$3:$BT$15483,$BV$3:$BV$15483=BV1096))*SQRT(252),"")</f>
        <v/>
      </c>
    </row>
    <row r="1097" spans="35:76">
      <c r="AI1097" s="69">
        <v>1962.03</v>
      </c>
      <c r="AJ1097" s="2">
        <f>Cape!D1101</f>
        <v>3.25</v>
      </c>
      <c r="AK1097" s="2">
        <f>Cape!E1103</f>
        <v>30.1</v>
      </c>
      <c r="AL1097" s="71">
        <f t="shared" si="115"/>
        <v>0.10598006644518272</v>
      </c>
      <c r="AM1097" s="90">
        <v>70.290000000000006</v>
      </c>
      <c r="AN1097">
        <f t="shared" si="116"/>
        <v>0.10598006644518272</v>
      </c>
      <c r="AO1097">
        <f t="shared" si="112"/>
        <v>0.98021107881613934</v>
      </c>
      <c r="BM1097" s="6">
        <v>45717</v>
      </c>
      <c r="BN1097" s="2">
        <v>4.2</v>
      </c>
      <c r="BS1097" s="18">
        <v>24777</v>
      </c>
      <c r="BT1097">
        <v>-1.22</v>
      </c>
      <c r="BU1097" s="131">
        <f t="shared" si="113"/>
        <v>24777</v>
      </c>
      <c r="BV1097" s="50" cm="1">
        <f t="array" ref="BV1097">_xlfn.STDEV.S(_xlfn._xlws.FILTER($BT$3:$BT$15483,$BU$3:$BU$15483=BU1097))*SQRT(252)</f>
        <v>11.761905860602873</v>
      </c>
      <c r="BW1097" s="18">
        <f t="shared" si="114"/>
        <v>24777</v>
      </c>
      <c r="BX1097" cm="1">
        <f t="array" ref="BX1097">IF(BV1097&lt;&gt;BV1096,_xlfn.STDEV.S(_xlfn._xlws.FILTER($BT$3:$BT$15483,$BV$3:$BV$15483=BV1097))*SQRT(252),"")</f>
        <v>11.761905860602873</v>
      </c>
    </row>
    <row r="1098" spans="35:76">
      <c r="AI1098" s="69">
        <v>1962.04</v>
      </c>
      <c r="AJ1098" s="2">
        <f>Cape!D1102</f>
        <v>3.31</v>
      </c>
      <c r="AK1098" s="2">
        <f>Cape!E1104</f>
        <v>30.2</v>
      </c>
      <c r="AL1098" s="71">
        <f t="shared" si="115"/>
        <v>0.10761589403973511</v>
      </c>
      <c r="AM1098" s="90">
        <v>68.05</v>
      </c>
      <c r="AN1098">
        <f t="shared" si="116"/>
        <v>0.10761589403973511</v>
      </c>
      <c r="AO1098">
        <f t="shared" si="112"/>
        <v>0.99432891146152613</v>
      </c>
      <c r="BS1098" s="18">
        <v>24778</v>
      </c>
      <c r="BT1098">
        <v>-0.49</v>
      </c>
      <c r="BU1098" s="131">
        <f t="shared" si="113"/>
        <v>24777</v>
      </c>
      <c r="BV1098" s="50" cm="1">
        <f t="array" ref="BV1098">_xlfn.STDEV.S(_xlfn._xlws.FILTER($BT$3:$BT$15483,$BU$3:$BU$15483=BU1098))*SQRT(252)</f>
        <v>11.761905860602873</v>
      </c>
      <c r="BW1098" s="18">
        <f t="shared" si="114"/>
        <v>24777</v>
      </c>
      <c r="BX1098" t="str" cm="1">
        <f t="array" ref="BX1098">IF(BV1098&lt;&gt;BV1097,_xlfn.STDEV.S(_xlfn._xlws.FILTER($BT$3:$BT$15483,$BV$3:$BV$15483=BV1098))*SQRT(252),"")</f>
        <v/>
      </c>
    </row>
    <row r="1099" spans="35:76">
      <c r="AI1099" s="69">
        <v>1962.05</v>
      </c>
      <c r="AJ1099" s="2">
        <f>Cape!D1103</f>
        <v>3.37</v>
      </c>
      <c r="AK1099" s="2">
        <f>Cape!E1105</f>
        <v>30.2</v>
      </c>
      <c r="AL1099" s="71">
        <f t="shared" si="115"/>
        <v>0.10960264900662252</v>
      </c>
      <c r="AM1099" s="90">
        <v>62.99</v>
      </c>
      <c r="AN1099">
        <f t="shared" si="116"/>
        <v>0.10960264900662252</v>
      </c>
      <c r="AO1099">
        <f t="shared" si="112"/>
        <v>1.0114633131591302</v>
      </c>
      <c r="BS1099" s="18">
        <v>24779</v>
      </c>
      <c r="BT1099">
        <v>-0.48</v>
      </c>
      <c r="BU1099" s="131">
        <f t="shared" si="113"/>
        <v>24777</v>
      </c>
      <c r="BV1099" s="50" cm="1">
        <f t="array" ref="BV1099">_xlfn.STDEV.S(_xlfn._xlws.FILTER($BT$3:$BT$15483,$BU$3:$BU$15483=BU1099))*SQRT(252)</f>
        <v>11.761905860602873</v>
      </c>
      <c r="BW1099" s="18">
        <f t="shared" si="114"/>
        <v>24777</v>
      </c>
      <c r="BX1099" t="str" cm="1">
        <f t="array" ref="BX1099">IF(BV1099&lt;&gt;BV1098,_xlfn.STDEV.S(_xlfn._xlws.FILTER($BT$3:$BT$15483,$BV$3:$BV$15483=BV1099))*SQRT(252),"")</f>
        <v/>
      </c>
    </row>
    <row r="1100" spans="35:76">
      <c r="AI1100" s="69">
        <v>1962.06</v>
      </c>
      <c r="AJ1100" s="2">
        <f>Cape!D1104</f>
        <v>3.40333</v>
      </c>
      <c r="AK1100" s="2">
        <f>Cape!E1106</f>
        <v>30.2</v>
      </c>
      <c r="AL1100" s="71">
        <f t="shared" si="115"/>
        <v>0.11158940397350994</v>
      </c>
      <c r="AM1100" s="90">
        <v>55.63</v>
      </c>
      <c r="AN1100">
        <f t="shared" si="116"/>
        <v>0.11158940397350994</v>
      </c>
      <c r="AO1100">
        <f t="shared" si="112"/>
        <v>1.0283595517518906</v>
      </c>
      <c r="BS1100" s="18">
        <v>24782</v>
      </c>
      <c r="BT1100">
        <v>-0.31</v>
      </c>
      <c r="BU1100" s="131">
        <f t="shared" si="113"/>
        <v>24777</v>
      </c>
      <c r="BV1100" s="50" cm="1">
        <f t="array" ref="BV1100">_xlfn.STDEV.S(_xlfn._xlws.FILTER($BT$3:$BT$15483,$BU$3:$BU$15483=BU1100))*SQRT(252)</f>
        <v>11.761905860602873</v>
      </c>
      <c r="BW1100" s="18">
        <f t="shared" si="114"/>
        <v>24777</v>
      </c>
      <c r="BX1100" t="str" cm="1">
        <f t="array" ref="BX1100">IF(BV1100&lt;&gt;BV1099,_xlfn.STDEV.S(_xlfn._xlws.FILTER($BT$3:$BT$15483,$BV$3:$BV$15483=BV1100))*SQRT(252),"")</f>
        <v/>
      </c>
    </row>
    <row r="1101" spans="35:76">
      <c r="AI1101" s="69">
        <v>1962.07</v>
      </c>
      <c r="AJ1101" s="2">
        <f>Cape!D1105</f>
        <v>3.4366699999999999</v>
      </c>
      <c r="AK1101" s="2">
        <f>Cape!E1107</f>
        <v>30.3</v>
      </c>
      <c r="AL1101" s="71">
        <f t="shared" si="115"/>
        <v>0.11232112211221122</v>
      </c>
      <c r="AM1101" s="90">
        <v>56.97</v>
      </c>
      <c r="AN1101">
        <f t="shared" si="116"/>
        <v>0.11232112211221122</v>
      </c>
      <c r="AO1101">
        <f t="shared" si="112"/>
        <v>1.0334342500154241</v>
      </c>
      <c r="BS1101" s="18">
        <v>24784</v>
      </c>
      <c r="BT1101">
        <v>-0.38</v>
      </c>
      <c r="BU1101" s="131">
        <f t="shared" si="113"/>
        <v>24777</v>
      </c>
      <c r="BV1101" s="50" cm="1">
        <f t="array" ref="BV1101">_xlfn.STDEV.S(_xlfn._xlws.FILTER($BT$3:$BT$15483,$BU$3:$BU$15483=BU1101))*SQRT(252)</f>
        <v>11.761905860602873</v>
      </c>
      <c r="BW1101" s="18">
        <f t="shared" si="114"/>
        <v>24777</v>
      </c>
      <c r="BX1101" t="str" cm="1">
        <f t="array" ref="BX1101">IF(BV1101&lt;&gt;BV1100,_xlfn.STDEV.S(_xlfn._xlws.FILTER($BT$3:$BT$15483,$BV$3:$BV$15483=BV1101))*SQRT(252),"")</f>
        <v/>
      </c>
    </row>
    <row r="1102" spans="35:76">
      <c r="AI1102" s="69">
        <v>1962.08</v>
      </c>
      <c r="AJ1102" s="2">
        <f>Cape!D1106</f>
        <v>3.47</v>
      </c>
      <c r="AK1102" s="2">
        <f>Cape!E1108</f>
        <v>30.3</v>
      </c>
      <c r="AL1102" s="71">
        <f t="shared" si="115"/>
        <v>0.11342145214521451</v>
      </c>
      <c r="AM1102" s="90">
        <v>58.52</v>
      </c>
      <c r="AN1102">
        <f t="shared" si="116"/>
        <v>0.11342145214521451</v>
      </c>
      <c r="AO1102">
        <f t="shared" si="112"/>
        <v>1.0417064715238968</v>
      </c>
      <c r="BS1102" s="18">
        <v>24785</v>
      </c>
      <c r="BT1102">
        <v>0.41</v>
      </c>
      <c r="BU1102" s="131">
        <f t="shared" si="113"/>
        <v>24777</v>
      </c>
      <c r="BV1102" s="50" cm="1">
        <f t="array" ref="BV1102">_xlfn.STDEV.S(_xlfn._xlws.FILTER($BT$3:$BT$15483,$BU$3:$BU$15483=BU1102))*SQRT(252)</f>
        <v>11.761905860602873</v>
      </c>
      <c r="BW1102" s="18">
        <f t="shared" si="114"/>
        <v>24777</v>
      </c>
      <c r="BX1102" t="str" cm="1">
        <f t="array" ref="BX1102">IF(BV1102&lt;&gt;BV1101,_xlfn.STDEV.S(_xlfn._xlws.FILTER($BT$3:$BT$15483,$BV$3:$BV$15483=BV1102))*SQRT(252),"")</f>
        <v/>
      </c>
    </row>
    <row r="1103" spans="35:76">
      <c r="AI1103" s="69">
        <v>1962.09</v>
      </c>
      <c r="AJ1103" s="2">
        <f>Cape!D1107</f>
        <v>3.49</v>
      </c>
      <c r="AK1103" s="2">
        <f>Cape!E1109</f>
        <v>30.4</v>
      </c>
      <c r="AL1103" s="71">
        <f t="shared" si="115"/>
        <v>0.11414473684210527</v>
      </c>
      <c r="AM1103" s="90">
        <v>58</v>
      </c>
      <c r="AN1103">
        <f t="shared" si="116"/>
        <v>0.11414473684210527</v>
      </c>
      <c r="AO1103">
        <f t="shared" si="112"/>
        <v>1.0463447494745799</v>
      </c>
      <c r="BS1103" s="18">
        <v>24786</v>
      </c>
      <c r="BT1103">
        <v>0.57999999999999996</v>
      </c>
      <c r="BU1103" s="131">
        <f t="shared" si="113"/>
        <v>24777</v>
      </c>
      <c r="BV1103" s="50" cm="1">
        <f t="array" ref="BV1103">_xlfn.STDEV.S(_xlfn._xlws.FILTER($BT$3:$BT$15483,$BU$3:$BU$15483=BU1103))*SQRT(252)</f>
        <v>11.761905860602873</v>
      </c>
      <c r="BW1103" s="18">
        <f t="shared" si="114"/>
        <v>24777</v>
      </c>
      <c r="BX1103" t="str" cm="1">
        <f t="array" ref="BX1103">IF(BV1103&lt;&gt;BV1102,_xlfn.STDEV.S(_xlfn._xlws.FILTER($BT$3:$BT$15483,$BV$3:$BV$15483=BV1103))*SQRT(252),"")</f>
        <v/>
      </c>
    </row>
    <row r="1104" spans="35:76">
      <c r="AI1104" s="69">
        <v>1962.1</v>
      </c>
      <c r="AJ1104" s="2">
        <f>Cape!D1108</f>
        <v>3.51</v>
      </c>
      <c r="AK1104" s="2">
        <f>Cape!E1110</f>
        <v>30.4</v>
      </c>
      <c r="AL1104" s="71">
        <f t="shared" si="115"/>
        <v>0.11480263157894738</v>
      </c>
      <c r="AM1104" s="90">
        <v>56.17</v>
      </c>
      <c r="AN1104">
        <f t="shared" si="116"/>
        <v>0.11480263157894738</v>
      </c>
      <c r="AO1104">
        <f t="shared" si="112"/>
        <v>1.0502491492224166</v>
      </c>
      <c r="BS1104" s="18">
        <v>24789</v>
      </c>
      <c r="BT1104">
        <v>-0.31</v>
      </c>
      <c r="BU1104" s="131">
        <f t="shared" si="113"/>
        <v>24777</v>
      </c>
      <c r="BV1104" s="50" cm="1">
        <f t="array" ref="BV1104">_xlfn.STDEV.S(_xlfn._xlws.FILTER($BT$3:$BT$15483,$BU$3:$BU$15483=BU1104))*SQRT(252)</f>
        <v>11.761905860602873</v>
      </c>
      <c r="BW1104" s="18">
        <f t="shared" si="114"/>
        <v>24777</v>
      </c>
      <c r="BX1104" t="str" cm="1">
        <f t="array" ref="BX1104">IF(BV1104&lt;&gt;BV1103,_xlfn.STDEV.S(_xlfn._xlws.FILTER($BT$3:$BT$15483,$BV$3:$BV$15483=BV1104))*SQRT(252),"")</f>
        <v/>
      </c>
    </row>
    <row r="1105" spans="35:76">
      <c r="AI1105" s="69">
        <v>1962.11</v>
      </c>
      <c r="AJ1105" s="2">
        <f>Cape!D1109</f>
        <v>3.53</v>
      </c>
      <c r="AK1105" s="2">
        <f>Cape!E1111</f>
        <v>30.4</v>
      </c>
      <c r="AL1105" s="71">
        <f t="shared" si="115"/>
        <v>0.11546052631578947</v>
      </c>
      <c r="AM1105" s="90">
        <v>60.04</v>
      </c>
      <c r="AN1105">
        <f t="shared" si="116"/>
        <v>0.11546052631578947</v>
      </c>
      <c r="AO1105">
        <f t="shared" si="112"/>
        <v>1.0541050749227308</v>
      </c>
      <c r="BS1105" s="18">
        <v>24790</v>
      </c>
      <c r="BT1105">
        <v>-0.73</v>
      </c>
      <c r="BU1105" s="131">
        <f t="shared" si="113"/>
        <v>24777</v>
      </c>
      <c r="BV1105" s="50" cm="1">
        <f t="array" ref="BV1105">_xlfn.STDEV.S(_xlfn._xlws.FILTER($BT$3:$BT$15483,$BU$3:$BU$15483=BU1105))*SQRT(252)</f>
        <v>11.761905860602873</v>
      </c>
      <c r="BW1105" s="18">
        <f t="shared" si="114"/>
        <v>24777</v>
      </c>
      <c r="BX1105" t="str" cm="1">
        <f t="array" ref="BX1105">IF(BV1105&lt;&gt;BV1104,_xlfn.STDEV.S(_xlfn._xlws.FILTER($BT$3:$BT$15483,$BV$3:$BV$15483=BV1105))*SQRT(252),"")</f>
        <v/>
      </c>
    </row>
    <row r="1106" spans="35:76">
      <c r="AI1106" s="69">
        <v>1962.12</v>
      </c>
      <c r="AJ1106" s="2">
        <f>Cape!D1110</f>
        <v>3.57667</v>
      </c>
      <c r="AK1106" s="2">
        <f>Cape!E1112</f>
        <v>30.4</v>
      </c>
      <c r="AL1106" s="71">
        <f t="shared" si="115"/>
        <v>0.11611842105263158</v>
      </c>
      <c r="AM1106" s="90">
        <v>62.64</v>
      </c>
      <c r="AN1106">
        <f t="shared" si="116"/>
        <v>0.11611842105263158</v>
      </c>
      <c r="AO1106">
        <f t="shared" si="112"/>
        <v>1.0579124352285745</v>
      </c>
      <c r="BS1106" s="18">
        <v>24791</v>
      </c>
      <c r="BT1106">
        <v>0.41</v>
      </c>
      <c r="BU1106" s="131">
        <f t="shared" si="113"/>
        <v>24777</v>
      </c>
      <c r="BV1106" s="50" cm="1">
        <f t="array" ref="BV1106">_xlfn.STDEV.S(_xlfn._xlws.FILTER($BT$3:$BT$15483,$BU$3:$BU$15483=BU1106))*SQRT(252)</f>
        <v>11.761905860602873</v>
      </c>
      <c r="BW1106" s="18">
        <f t="shared" si="114"/>
        <v>24777</v>
      </c>
      <c r="BX1106" t="str" cm="1">
        <f t="array" ref="BX1106">IF(BV1106&lt;&gt;BV1105,_xlfn.STDEV.S(_xlfn._xlws.FILTER($BT$3:$BT$15483,$BV$3:$BV$15483=BV1106))*SQRT(252),"")</f>
        <v/>
      </c>
    </row>
    <row r="1107" spans="35:76">
      <c r="AI1107" s="69">
        <v>1963.01</v>
      </c>
      <c r="AJ1107" s="2">
        <f>Cape!D1111</f>
        <v>3.6233300000000002</v>
      </c>
      <c r="AK1107" s="2">
        <f>Cape!E1113</f>
        <v>30.4</v>
      </c>
      <c r="AL1107" s="71">
        <f t="shared" si="115"/>
        <v>0.11765361842105264</v>
      </c>
      <c r="AM1107" s="90">
        <v>65.06</v>
      </c>
      <c r="AN1107">
        <f t="shared" si="116"/>
        <v>0.11765361842105264</v>
      </c>
      <c r="AO1107">
        <f t="shared" si="112"/>
        <v>1.0696472002437685</v>
      </c>
      <c r="BS1107" s="18">
        <v>24792</v>
      </c>
      <c r="BT1107">
        <v>0.95</v>
      </c>
      <c r="BU1107" s="131">
        <f t="shared" si="113"/>
        <v>24777</v>
      </c>
      <c r="BV1107" s="50" cm="1">
        <f t="array" ref="BV1107">_xlfn.STDEV.S(_xlfn._xlws.FILTER($BT$3:$BT$15483,$BU$3:$BU$15483=BU1107))*SQRT(252)</f>
        <v>11.761905860602873</v>
      </c>
      <c r="BW1107" s="18">
        <f t="shared" si="114"/>
        <v>24777</v>
      </c>
      <c r="BX1107" t="str" cm="1">
        <f t="array" ref="BX1107">IF(BV1107&lt;&gt;BV1106,_xlfn.STDEV.S(_xlfn._xlws.FILTER($BT$3:$BT$15483,$BV$3:$BV$15483=BV1107))*SQRT(252),"")</f>
        <v/>
      </c>
    </row>
    <row r="1108" spans="35:76">
      <c r="AI1108" s="69">
        <v>1963.02</v>
      </c>
      <c r="AJ1108" s="2">
        <f>Cape!D1112</f>
        <v>3.67</v>
      </c>
      <c r="AK1108" s="2">
        <f>Cape!E1114</f>
        <v>30.4</v>
      </c>
      <c r="AL1108" s="71">
        <f t="shared" si="115"/>
        <v>0.11918848684210527</v>
      </c>
      <c r="AM1108" s="90">
        <v>65.92</v>
      </c>
      <c r="AN1108">
        <f t="shared" si="116"/>
        <v>0.11918848684210527</v>
      </c>
      <c r="AO1108">
        <f t="shared" si="112"/>
        <v>1.0812724102050493</v>
      </c>
      <c r="BS1108" s="18">
        <v>24793</v>
      </c>
      <c r="BT1108">
        <v>0.35</v>
      </c>
      <c r="BU1108" s="131">
        <f t="shared" si="113"/>
        <v>24777</v>
      </c>
      <c r="BV1108" s="50" cm="1">
        <f t="array" ref="BV1108">_xlfn.STDEV.S(_xlfn._xlws.FILTER($BT$3:$BT$15483,$BU$3:$BU$15483=BU1108))*SQRT(252)</f>
        <v>11.761905860602873</v>
      </c>
      <c r="BW1108" s="18">
        <f t="shared" si="114"/>
        <v>24777</v>
      </c>
      <c r="BX1108" t="str" cm="1">
        <f t="array" ref="BX1108">IF(BV1108&lt;&gt;BV1107,_xlfn.STDEV.S(_xlfn._xlws.FILTER($BT$3:$BT$15483,$BV$3:$BV$15483=BV1108))*SQRT(252),"")</f>
        <v/>
      </c>
    </row>
    <row r="1109" spans="35:76">
      <c r="AI1109" s="69">
        <v>1963.03</v>
      </c>
      <c r="AJ1109" s="2">
        <f>Cape!D1113</f>
        <v>3.6833300000000002</v>
      </c>
      <c r="AK1109" s="2">
        <f>Cape!E1115</f>
        <v>30.5</v>
      </c>
      <c r="AL1109" s="71">
        <f t="shared" si="115"/>
        <v>0.12032786885245901</v>
      </c>
      <c r="AM1109" s="90">
        <v>65.67</v>
      </c>
      <c r="AN1109">
        <f t="shared" si="116"/>
        <v>0.12032786885245901</v>
      </c>
      <c r="AO1109">
        <f t="shared" si="112"/>
        <v>1.0892105263809602</v>
      </c>
      <c r="BS1109" s="18">
        <v>24796</v>
      </c>
      <c r="BT1109">
        <v>-1.39</v>
      </c>
      <c r="BU1109" s="131">
        <f t="shared" si="113"/>
        <v>24777</v>
      </c>
      <c r="BV1109" s="50" cm="1">
        <f t="array" ref="BV1109">_xlfn.STDEV.S(_xlfn._xlws.FILTER($BT$3:$BT$15483,$BU$3:$BU$15483=BU1109))*SQRT(252)</f>
        <v>11.761905860602873</v>
      </c>
      <c r="BW1109" s="18">
        <f t="shared" si="114"/>
        <v>24777</v>
      </c>
      <c r="BX1109" t="str" cm="1">
        <f t="array" ref="BX1109">IF(BV1109&lt;&gt;BV1108,_xlfn.STDEV.S(_xlfn._xlws.FILTER($BT$3:$BT$15483,$BV$3:$BV$15483=BV1109))*SQRT(252),"")</f>
        <v/>
      </c>
    </row>
    <row r="1110" spans="35:76">
      <c r="AI1110" s="69">
        <v>1963.04</v>
      </c>
      <c r="AJ1110" s="2">
        <f>Cape!D1114</f>
        <v>3.6966700000000001</v>
      </c>
      <c r="AK1110" s="2">
        <f>Cape!E1116</f>
        <v>30.5</v>
      </c>
      <c r="AL1110" s="71">
        <f t="shared" si="115"/>
        <v>0.1207649180327869</v>
      </c>
      <c r="AM1110" s="90">
        <v>68.760000000000005</v>
      </c>
      <c r="AN1110">
        <f t="shared" si="116"/>
        <v>0.1207649180327869</v>
      </c>
      <c r="AO1110">
        <f t="shared" si="112"/>
        <v>1.090690050510466</v>
      </c>
      <c r="BS1110" s="18">
        <v>24797</v>
      </c>
      <c r="BT1110">
        <v>1.71</v>
      </c>
      <c r="BU1110" s="131">
        <f t="shared" si="113"/>
        <v>24777</v>
      </c>
      <c r="BV1110" s="50" cm="1">
        <f t="array" ref="BV1110">_xlfn.STDEV.S(_xlfn._xlws.FILTER($BT$3:$BT$15483,$BU$3:$BU$15483=BU1110))*SQRT(252)</f>
        <v>11.761905860602873</v>
      </c>
      <c r="BW1110" s="18">
        <f t="shared" si="114"/>
        <v>24777</v>
      </c>
      <c r="BX1110" t="str" cm="1">
        <f t="array" ref="BX1110">IF(BV1110&lt;&gt;BV1109,_xlfn.STDEV.S(_xlfn._xlws.FILTER($BT$3:$BT$15483,$BV$3:$BV$15483=BV1110))*SQRT(252),"")</f>
        <v/>
      </c>
    </row>
    <row r="1111" spans="35:76">
      <c r="AI1111" s="69">
        <v>1963.05</v>
      </c>
      <c r="AJ1111" s="2">
        <f>Cape!D1115</f>
        <v>3.71</v>
      </c>
      <c r="AK1111" s="2">
        <f>Cape!E1117</f>
        <v>30.5</v>
      </c>
      <c r="AL1111" s="71">
        <f t="shared" si="115"/>
        <v>0.12120229508196721</v>
      </c>
      <c r="AM1111" s="90">
        <v>70.14</v>
      </c>
      <c r="AN1111">
        <f t="shared" si="116"/>
        <v>0.12120229508196721</v>
      </c>
      <c r="AO1111">
        <f t="shared" si="112"/>
        <v>1.0921608285330813</v>
      </c>
      <c r="BS1111" s="18">
        <v>24798</v>
      </c>
      <c r="BT1111">
        <v>0.66</v>
      </c>
      <c r="BU1111" s="131">
        <f t="shared" si="113"/>
        <v>24777</v>
      </c>
      <c r="BV1111" s="50" cm="1">
        <f t="array" ref="BV1111">_xlfn.STDEV.S(_xlfn._xlws.FILTER($BT$3:$BT$15483,$BU$3:$BU$15483=BU1111))*SQRT(252)</f>
        <v>11.761905860602873</v>
      </c>
      <c r="BW1111" s="18">
        <f t="shared" si="114"/>
        <v>24777</v>
      </c>
      <c r="BX1111" t="str" cm="1">
        <f t="array" ref="BX1111">IF(BV1111&lt;&gt;BV1110,_xlfn.STDEV.S(_xlfn._xlws.FILTER($BT$3:$BT$15483,$BV$3:$BV$15483=BV1111))*SQRT(252),"")</f>
        <v/>
      </c>
    </row>
    <row r="1112" spans="35:76">
      <c r="AI1112" s="69">
        <v>1963.06</v>
      </c>
      <c r="AJ1112" s="2">
        <f>Cape!D1116</f>
        <v>3.7533300000000001</v>
      </c>
      <c r="AK1112" s="2">
        <f>Cape!E1118</f>
        <v>30.6</v>
      </c>
      <c r="AL1112" s="71">
        <f t="shared" si="115"/>
        <v>0.12124183006535948</v>
      </c>
      <c r="AM1112" s="90">
        <v>70.11</v>
      </c>
      <c r="AN1112">
        <f t="shared" si="116"/>
        <v>0.12124183006535948</v>
      </c>
      <c r="AO1112">
        <f t="shared" si="112"/>
        <v>1.0900152385707067</v>
      </c>
      <c r="BS1112" s="18">
        <v>24800</v>
      </c>
      <c r="BT1112">
        <v>0.21</v>
      </c>
      <c r="BU1112" s="131">
        <f t="shared" si="113"/>
        <v>24777</v>
      </c>
      <c r="BV1112" s="50" cm="1">
        <f t="array" ref="BV1112">_xlfn.STDEV.S(_xlfn._xlws.FILTER($BT$3:$BT$15483,$BU$3:$BU$15483=BU1112))*SQRT(252)</f>
        <v>11.761905860602873</v>
      </c>
      <c r="BW1112" s="18">
        <f t="shared" si="114"/>
        <v>24777</v>
      </c>
      <c r="BX1112" t="str" cm="1">
        <f t="array" ref="BX1112">IF(BV1112&lt;&gt;BV1111,_xlfn.STDEV.S(_xlfn._xlws.FILTER($BT$3:$BT$15483,$BV$3:$BV$15483=BV1112))*SQRT(252),"")</f>
        <v/>
      </c>
    </row>
    <row r="1113" spans="35:76">
      <c r="AI1113" s="69">
        <v>1963.07</v>
      </c>
      <c r="AJ1113" s="2">
        <f>Cape!D1117</f>
        <v>3.7966700000000002</v>
      </c>
      <c r="AK1113" s="2">
        <f>Cape!E1119</f>
        <v>30.7</v>
      </c>
      <c r="AL1113" s="71">
        <f t="shared" si="115"/>
        <v>0.12225830618892508</v>
      </c>
      <c r="AM1113" s="90">
        <v>69.069999999999993</v>
      </c>
      <c r="AN1113">
        <f t="shared" si="116"/>
        <v>0.12225830618892508</v>
      </c>
      <c r="AO1113">
        <f t="shared" si="112"/>
        <v>1.0966421221172631</v>
      </c>
      <c r="BS1113" s="18">
        <v>24803</v>
      </c>
      <c r="BT1113">
        <v>0.35</v>
      </c>
      <c r="BU1113" s="131">
        <f t="shared" si="113"/>
        <v>24777</v>
      </c>
      <c r="BV1113" s="50" cm="1">
        <f t="array" ref="BV1113">_xlfn.STDEV.S(_xlfn._xlws.FILTER($BT$3:$BT$15483,$BU$3:$BU$15483=BU1113))*SQRT(252)</f>
        <v>11.761905860602873</v>
      </c>
      <c r="BW1113" s="18">
        <f t="shared" si="114"/>
        <v>24777</v>
      </c>
      <c r="BX1113" t="str" cm="1">
        <f t="array" ref="BX1113">IF(BV1113&lt;&gt;BV1112,_xlfn.STDEV.S(_xlfn._xlws.FILTER($BT$3:$BT$15483,$BV$3:$BV$15483=BV1113))*SQRT(252),"")</f>
        <v/>
      </c>
    </row>
    <row r="1114" spans="35:76">
      <c r="AI1114" s="69">
        <v>1963.08</v>
      </c>
      <c r="AJ1114" s="2">
        <f>Cape!D1118</f>
        <v>3.84</v>
      </c>
      <c r="AK1114" s="2">
        <f>Cape!E1120</f>
        <v>30.7</v>
      </c>
      <c r="AL1114" s="71">
        <f t="shared" si="115"/>
        <v>0.12367003257328991</v>
      </c>
      <c r="AM1114" s="90">
        <v>70.98</v>
      </c>
      <c r="AN1114">
        <f t="shared" si="116"/>
        <v>0.12367003257328991</v>
      </c>
      <c r="AO1114">
        <f t="shared" si="112"/>
        <v>1.1067742920509831</v>
      </c>
      <c r="BS1114" s="18">
        <v>24804</v>
      </c>
      <c r="BT1114">
        <v>0.5</v>
      </c>
      <c r="BU1114" s="131">
        <f t="shared" si="113"/>
        <v>24777</v>
      </c>
      <c r="BV1114" s="50" cm="1">
        <f t="array" ref="BV1114">_xlfn.STDEV.S(_xlfn._xlws.FILTER($BT$3:$BT$15483,$BU$3:$BU$15483=BU1114))*SQRT(252)</f>
        <v>11.761905860602873</v>
      </c>
      <c r="BW1114" s="18">
        <f t="shared" si="114"/>
        <v>24777</v>
      </c>
      <c r="BX1114" t="str" cm="1">
        <f t="array" ref="BX1114">IF(BV1114&lt;&gt;BV1113,_xlfn.STDEV.S(_xlfn._xlws.FILTER($BT$3:$BT$15483,$BV$3:$BV$15483=BV1114))*SQRT(252),"")</f>
        <v/>
      </c>
    </row>
    <row r="1115" spans="35:76">
      <c r="AI1115" s="69">
        <v>1963.09</v>
      </c>
      <c r="AJ1115" s="2">
        <f>Cape!D1119</f>
        <v>3.88</v>
      </c>
      <c r="AK1115" s="2">
        <f>Cape!E1121</f>
        <v>30.7</v>
      </c>
      <c r="AL1115" s="71">
        <f t="shared" si="115"/>
        <v>0.12508143322475571</v>
      </c>
      <c r="AM1115" s="90">
        <v>72.849999999999994</v>
      </c>
      <c r="AN1115">
        <f t="shared" si="116"/>
        <v>0.12508143322475571</v>
      </c>
      <c r="AO1115">
        <f t="shared" si="112"/>
        <v>1.1167941531640451</v>
      </c>
      <c r="BS1115" s="18">
        <v>24805</v>
      </c>
      <c r="BT1115">
        <v>0.05</v>
      </c>
      <c r="BU1115" s="131">
        <f t="shared" si="113"/>
        <v>24777</v>
      </c>
      <c r="BV1115" s="50" cm="1">
        <f t="array" ref="BV1115">_xlfn.STDEV.S(_xlfn._xlws.FILTER($BT$3:$BT$15483,$BU$3:$BU$15483=BU1115))*SQRT(252)</f>
        <v>11.761905860602873</v>
      </c>
      <c r="BW1115" s="18">
        <f t="shared" si="114"/>
        <v>24777</v>
      </c>
      <c r="BX1115" t="str" cm="1">
        <f t="array" ref="BX1115">IF(BV1115&lt;&gt;BV1114,_xlfn.STDEV.S(_xlfn._xlws.FILTER($BT$3:$BT$15483,$BV$3:$BV$15483=BV1115))*SQRT(252),"")</f>
        <v/>
      </c>
    </row>
    <row r="1116" spans="35:76">
      <c r="AI1116" s="69">
        <v>1963.1</v>
      </c>
      <c r="AJ1116" s="2">
        <f>Cape!D1120</f>
        <v>3.92</v>
      </c>
      <c r="AK1116" s="2">
        <f>Cape!E1122</f>
        <v>30.8</v>
      </c>
      <c r="AL1116" s="71">
        <f t="shared" si="115"/>
        <v>0.12597402597402596</v>
      </c>
      <c r="AM1116" s="90">
        <v>73.03</v>
      </c>
      <c r="AN1116">
        <f t="shared" si="116"/>
        <v>0.12597402597402596</v>
      </c>
      <c r="AO1116">
        <f t="shared" si="112"/>
        <v>1.1221109798129956</v>
      </c>
      <c r="BS1116" s="18">
        <v>24806</v>
      </c>
      <c r="BT1116">
        <v>-0.45</v>
      </c>
      <c r="BU1116" s="131">
        <f t="shared" si="113"/>
        <v>24777</v>
      </c>
      <c r="BV1116" s="50" cm="1">
        <f t="array" ref="BV1116">_xlfn.STDEV.S(_xlfn._xlws.FILTER($BT$3:$BT$15483,$BU$3:$BU$15483=BU1116))*SQRT(252)</f>
        <v>11.761905860602873</v>
      </c>
      <c r="BW1116" s="18">
        <f t="shared" si="114"/>
        <v>24777</v>
      </c>
      <c r="BX1116" t="str" cm="1">
        <f t="array" ref="BX1116">IF(BV1116&lt;&gt;BV1115,_xlfn.STDEV.S(_xlfn._xlws.FILTER($BT$3:$BT$15483,$BV$3:$BV$15483=BV1116))*SQRT(252),"")</f>
        <v/>
      </c>
    </row>
    <row r="1117" spans="35:76">
      <c r="AI1117" s="69">
        <v>1963.11</v>
      </c>
      <c r="AJ1117" s="2">
        <f>Cape!D1121</f>
        <v>3.96</v>
      </c>
      <c r="AK1117" s="2">
        <f>Cape!E1123</f>
        <v>30.8</v>
      </c>
      <c r="AL1117" s="71">
        <f t="shared" si="115"/>
        <v>0.12727272727272726</v>
      </c>
      <c r="AM1117" s="90">
        <v>72.62</v>
      </c>
      <c r="AN1117">
        <f t="shared" si="116"/>
        <v>0.12727272727272726</v>
      </c>
      <c r="AO1117">
        <f t="shared" si="112"/>
        <v>1.1309493270549618</v>
      </c>
      <c r="BS1117" s="18">
        <v>24807</v>
      </c>
      <c r="BT1117">
        <v>0.54</v>
      </c>
      <c r="BU1117" s="131">
        <f t="shared" si="113"/>
        <v>24807</v>
      </c>
      <c r="BV1117" s="50" cm="1">
        <f t="array" ref="BV1117">_xlfn.STDEV.S(_xlfn._xlws.FILTER($BT$3:$BT$15483,$BU$3:$BU$15483=BU1117))*SQRT(252)</f>
        <v>5.5755644510101776</v>
      </c>
      <c r="BW1117" s="18">
        <f t="shared" si="114"/>
        <v>24807</v>
      </c>
      <c r="BX1117" cm="1">
        <f t="array" ref="BX1117">IF(BV1117&lt;&gt;BV1116,_xlfn.STDEV.S(_xlfn._xlws.FILTER($BT$3:$BT$15483,$BV$3:$BV$15483=BV1117))*SQRT(252),"")</f>
        <v>5.5755644510101776</v>
      </c>
    </row>
    <row r="1118" spans="35:76">
      <c r="AI1118" s="69">
        <v>1963.12</v>
      </c>
      <c r="AJ1118" s="2">
        <f>Cape!D1122</f>
        <v>3.98</v>
      </c>
      <c r="AK1118" s="2">
        <f>Cape!E1124</f>
        <v>30.9</v>
      </c>
      <c r="AL1118" s="71">
        <f t="shared" si="115"/>
        <v>0.12815533980582525</v>
      </c>
      <c r="AM1118" s="90">
        <v>74.17</v>
      </c>
      <c r="AN1118">
        <f t="shared" si="116"/>
        <v>0.12815533980582525</v>
      </c>
      <c r="AO1118">
        <f t="shared" si="112"/>
        <v>1.1360185020101137</v>
      </c>
      <c r="BS1118" s="18">
        <v>24810</v>
      </c>
      <c r="BT1118">
        <v>0.64</v>
      </c>
      <c r="BU1118" s="131">
        <f t="shared" si="113"/>
        <v>24807</v>
      </c>
      <c r="BV1118" s="50" cm="1">
        <f t="array" ref="BV1118">_xlfn.STDEV.S(_xlfn._xlws.FILTER($BT$3:$BT$15483,$BU$3:$BU$15483=BU1118))*SQRT(252)</f>
        <v>5.5755644510101776</v>
      </c>
      <c r="BW1118" s="18">
        <f t="shared" si="114"/>
        <v>24807</v>
      </c>
      <c r="BX1118" t="str" cm="1">
        <f t="array" ref="BX1118">IF(BV1118&lt;&gt;BV1117,_xlfn.STDEV.S(_xlfn._xlws.FILTER($BT$3:$BT$15483,$BV$3:$BV$15483=BV1118))*SQRT(252),"")</f>
        <v/>
      </c>
    </row>
    <row r="1119" spans="35:76">
      <c r="AI1119" s="69">
        <v>1964.01</v>
      </c>
      <c r="AJ1119" s="2">
        <f>Cape!D1123</f>
        <v>4</v>
      </c>
      <c r="AK1119" s="2">
        <f>Cape!E1125</f>
        <v>30.9</v>
      </c>
      <c r="AL1119" s="71">
        <f t="shared" si="115"/>
        <v>0.12880258899676375</v>
      </c>
      <c r="AM1119" s="90">
        <v>76.45</v>
      </c>
      <c r="AN1119">
        <f t="shared" si="116"/>
        <v>0.12880258899676375</v>
      </c>
      <c r="AO1119">
        <f t="shared" si="112"/>
        <v>1.1389492737945208</v>
      </c>
      <c r="BS1119" s="18">
        <v>24811</v>
      </c>
      <c r="BT1119">
        <v>0.11</v>
      </c>
      <c r="BU1119" s="131">
        <f t="shared" si="113"/>
        <v>24807</v>
      </c>
      <c r="BV1119" s="50" cm="1">
        <f t="array" ref="BV1119">_xlfn.STDEV.S(_xlfn._xlws.FILTER($BT$3:$BT$15483,$BU$3:$BU$15483=BU1119))*SQRT(252)</f>
        <v>5.5755644510101776</v>
      </c>
      <c r="BW1119" s="18">
        <f t="shared" si="114"/>
        <v>24807</v>
      </c>
      <c r="BX1119" t="str" cm="1">
        <f t="array" ref="BX1119">IF(BV1119&lt;&gt;BV1118,_xlfn.STDEV.S(_xlfn._xlws.FILTER($BT$3:$BT$15483,$BV$3:$BV$15483=BV1119))*SQRT(252),"")</f>
        <v/>
      </c>
    </row>
    <row r="1120" spans="35:76">
      <c r="AI1120" s="69">
        <v>1964.02</v>
      </c>
      <c r="AJ1120" s="2">
        <f>Cape!D1124</f>
        <v>4.0199999999999996</v>
      </c>
      <c r="AK1120" s="2">
        <f>Cape!E1126</f>
        <v>30.9</v>
      </c>
      <c r="AL1120" s="71">
        <f t="shared" si="115"/>
        <v>0.12944983818770228</v>
      </c>
      <c r="AM1120" s="90">
        <v>77.39</v>
      </c>
      <c r="AN1120">
        <f t="shared" si="116"/>
        <v>0.12944983818770228</v>
      </c>
      <c r="AO1120">
        <f t="shared" si="112"/>
        <v>1.1417697591117328</v>
      </c>
      <c r="BS1120" s="18">
        <v>24812</v>
      </c>
      <c r="BT1120">
        <v>0.36</v>
      </c>
      <c r="BU1120" s="131">
        <f t="shared" si="113"/>
        <v>24807</v>
      </c>
      <c r="BV1120" s="50" cm="1">
        <f t="array" ref="BV1120">_xlfn.STDEV.S(_xlfn._xlws.FILTER($BT$3:$BT$15483,$BU$3:$BU$15483=BU1120))*SQRT(252)</f>
        <v>5.5755644510101776</v>
      </c>
      <c r="BW1120" s="18">
        <f t="shared" si="114"/>
        <v>24807</v>
      </c>
      <c r="BX1120" t="str" cm="1">
        <f t="array" ref="BX1120">IF(BV1120&lt;&gt;BV1119,_xlfn.STDEV.S(_xlfn._xlws.FILTER($BT$3:$BT$15483,$BV$3:$BV$15483=BV1120))*SQRT(252),"")</f>
        <v/>
      </c>
    </row>
    <row r="1121" spans="35:76">
      <c r="AI1121" s="69">
        <v>1964.03</v>
      </c>
      <c r="AJ1121" s="2">
        <f>Cape!D1125</f>
        <v>4.0733300000000003</v>
      </c>
      <c r="AK1121" s="2">
        <f>Cape!E1127</f>
        <v>30.9</v>
      </c>
      <c r="AL1121" s="71">
        <f t="shared" si="115"/>
        <v>0.13009708737864076</v>
      </c>
      <c r="AM1121" s="90">
        <v>78.8</v>
      </c>
      <c r="AN1121">
        <f t="shared" si="116"/>
        <v>0.13009708737864076</v>
      </c>
      <c r="AO1121">
        <f t="shared" si="112"/>
        <v>1.1444800547591663</v>
      </c>
      <c r="BS1121" s="18">
        <v>24813</v>
      </c>
      <c r="BT1121">
        <v>-0.09</v>
      </c>
      <c r="BU1121" s="131">
        <f t="shared" si="113"/>
        <v>24807</v>
      </c>
      <c r="BV1121" s="50" cm="1">
        <f t="array" ref="BV1121">_xlfn.STDEV.S(_xlfn._xlws.FILTER($BT$3:$BT$15483,$BU$3:$BU$15483=BU1121))*SQRT(252)</f>
        <v>5.5755644510101776</v>
      </c>
      <c r="BW1121" s="18">
        <f t="shared" si="114"/>
        <v>24807</v>
      </c>
      <c r="BX1121" t="str" cm="1">
        <f t="array" ref="BX1121">IF(BV1121&lt;&gt;BV1120,_xlfn.STDEV.S(_xlfn._xlws.FILTER($BT$3:$BT$15483,$BV$3:$BV$15483=BV1121))*SQRT(252),"")</f>
        <v/>
      </c>
    </row>
    <row r="1122" spans="35:76">
      <c r="AI1122" s="69">
        <v>1964.04</v>
      </c>
      <c r="AJ1122" s="2">
        <f>Cape!D1126</f>
        <v>4.1266699999999998</v>
      </c>
      <c r="AK1122" s="2">
        <f>Cape!E1128</f>
        <v>30.9</v>
      </c>
      <c r="AL1122" s="71">
        <f t="shared" si="115"/>
        <v>0.13182297734627835</v>
      </c>
      <c r="AM1122" s="90">
        <v>79.94</v>
      </c>
      <c r="AN1122">
        <f t="shared" si="116"/>
        <v>0.13182297734627835</v>
      </c>
      <c r="AO1122">
        <f t="shared" si="112"/>
        <v>1.1565437869357302</v>
      </c>
      <c r="BS1122" s="18">
        <v>24814</v>
      </c>
      <c r="BT1122">
        <v>-0.09</v>
      </c>
      <c r="BU1122" s="131">
        <f t="shared" si="113"/>
        <v>24807</v>
      </c>
      <c r="BV1122" s="50" cm="1">
        <f t="array" ref="BV1122">_xlfn.STDEV.S(_xlfn._xlws.FILTER($BT$3:$BT$15483,$BU$3:$BU$15483=BU1122))*SQRT(252)</f>
        <v>5.5755644510101776</v>
      </c>
      <c r="BW1122" s="18">
        <f t="shared" si="114"/>
        <v>24807</v>
      </c>
      <c r="BX1122" t="str" cm="1">
        <f t="array" ref="BX1122">IF(BV1122&lt;&gt;BV1121,_xlfn.STDEV.S(_xlfn._xlws.FILTER($BT$3:$BT$15483,$BV$3:$BV$15483=BV1122))*SQRT(252),"")</f>
        <v/>
      </c>
    </row>
    <row r="1123" spans="35:76">
      <c r="AI1123" s="69">
        <v>1964.05</v>
      </c>
      <c r="AJ1123" s="2">
        <f>Cape!D1127</f>
        <v>4.18</v>
      </c>
      <c r="AK1123" s="2">
        <f>Cape!E1129</f>
        <v>30.9</v>
      </c>
      <c r="AL1123" s="71">
        <f t="shared" si="115"/>
        <v>0.13354919093851134</v>
      </c>
      <c r="AM1123" s="90">
        <v>80.72</v>
      </c>
      <c r="AN1123">
        <f t="shared" si="116"/>
        <v>0.13354919093851134</v>
      </c>
      <c r="AO1123">
        <f t="shared" si="112"/>
        <v>1.1684706246466465</v>
      </c>
      <c r="BS1123" s="18">
        <v>24817</v>
      </c>
      <c r="BT1123">
        <v>-0.17</v>
      </c>
      <c r="BU1123" s="131">
        <f t="shared" si="113"/>
        <v>24807</v>
      </c>
      <c r="BV1123" s="50" cm="1">
        <f t="array" ref="BV1123">_xlfn.STDEV.S(_xlfn._xlws.FILTER($BT$3:$BT$15483,$BU$3:$BU$15483=BU1123))*SQRT(252)</f>
        <v>5.5755644510101776</v>
      </c>
      <c r="BW1123" s="18">
        <f t="shared" si="114"/>
        <v>24807</v>
      </c>
      <c r="BX1123" t="str" cm="1">
        <f t="array" ref="BX1123">IF(BV1123&lt;&gt;BV1122,_xlfn.STDEV.S(_xlfn._xlws.FILTER($BT$3:$BT$15483,$BV$3:$BV$15483=BV1123))*SQRT(252),"")</f>
        <v/>
      </c>
    </row>
    <row r="1124" spans="35:76">
      <c r="AI1124" s="69">
        <v>1964.06</v>
      </c>
      <c r="AJ1124" s="2">
        <f>Cape!D1128</f>
        <v>4.2300000000000004</v>
      </c>
      <c r="AK1124" s="2">
        <f>Cape!E1130</f>
        <v>31</v>
      </c>
      <c r="AL1124" s="71">
        <f t="shared" si="115"/>
        <v>0.13483870967741934</v>
      </c>
      <c r="AM1124" s="90">
        <v>80.239999999999995</v>
      </c>
      <c r="AN1124">
        <f t="shared" si="116"/>
        <v>0.13483870967741934</v>
      </c>
      <c r="AO1124">
        <f t="shared" si="112"/>
        <v>1.176386614564674</v>
      </c>
      <c r="BS1124" s="18">
        <v>24818</v>
      </c>
      <c r="BT1124">
        <v>-0.01</v>
      </c>
      <c r="BU1124" s="131">
        <f t="shared" si="113"/>
        <v>24807</v>
      </c>
      <c r="BV1124" s="50" cm="1">
        <f t="array" ref="BV1124">_xlfn.STDEV.S(_xlfn._xlws.FILTER($BT$3:$BT$15483,$BU$3:$BU$15483=BU1124))*SQRT(252)</f>
        <v>5.5755644510101776</v>
      </c>
      <c r="BW1124" s="18">
        <f t="shared" si="114"/>
        <v>24807</v>
      </c>
      <c r="BX1124" t="str" cm="1">
        <f t="array" ref="BX1124">IF(BV1124&lt;&gt;BV1123,_xlfn.STDEV.S(_xlfn._xlws.FILTER($BT$3:$BT$15483,$BV$3:$BV$15483=BV1124))*SQRT(252),"")</f>
        <v/>
      </c>
    </row>
    <row r="1125" spans="35:76">
      <c r="AI1125" s="69">
        <v>1964.07</v>
      </c>
      <c r="AJ1125" s="2">
        <f>Cape!D1129</f>
        <v>4.28</v>
      </c>
      <c r="AK1125" s="2">
        <f>Cape!E1131</f>
        <v>31.1</v>
      </c>
      <c r="AL1125" s="71">
        <f t="shared" si="115"/>
        <v>0.13601286173633442</v>
      </c>
      <c r="AM1125" s="90">
        <v>83.22</v>
      </c>
      <c r="AN1125">
        <f t="shared" si="116"/>
        <v>0.13601286173633442</v>
      </c>
      <c r="AO1125">
        <f t="shared" si="112"/>
        <v>1.1831858097931804</v>
      </c>
      <c r="BS1125" s="18">
        <v>24819</v>
      </c>
      <c r="BT1125">
        <v>0.43</v>
      </c>
      <c r="BU1125" s="131">
        <f t="shared" si="113"/>
        <v>24807</v>
      </c>
      <c r="BV1125" s="50" cm="1">
        <f t="array" ref="BV1125">_xlfn.STDEV.S(_xlfn._xlws.FILTER($BT$3:$BT$15483,$BU$3:$BU$15483=BU1125))*SQRT(252)</f>
        <v>5.5755644510101776</v>
      </c>
      <c r="BW1125" s="18">
        <f t="shared" si="114"/>
        <v>24807</v>
      </c>
      <c r="BX1125" t="str" cm="1">
        <f t="array" ref="BX1125">IF(BV1125&lt;&gt;BV1124,_xlfn.STDEV.S(_xlfn._xlws.FILTER($BT$3:$BT$15483,$BV$3:$BV$15483=BV1125))*SQRT(252),"")</f>
        <v/>
      </c>
    </row>
    <row r="1126" spans="35:76">
      <c r="AI1126" s="69">
        <v>1964.08</v>
      </c>
      <c r="AJ1126" s="2">
        <f>Cape!D1130</f>
        <v>4.33</v>
      </c>
      <c r="AK1126" s="2">
        <f>Cape!E1132</f>
        <v>31</v>
      </c>
      <c r="AL1126" s="71">
        <f t="shared" si="115"/>
        <v>0.13806451612903226</v>
      </c>
      <c r="AM1126" s="90">
        <v>82</v>
      </c>
      <c r="AN1126">
        <f t="shared" si="116"/>
        <v>0.13806451612903226</v>
      </c>
      <c r="AO1126">
        <f t="shared" si="112"/>
        <v>1.1975304455675175</v>
      </c>
      <c r="BS1126" s="18">
        <v>24820</v>
      </c>
      <c r="BT1126">
        <v>0.16</v>
      </c>
      <c r="BU1126" s="131">
        <f t="shared" si="113"/>
        <v>24807</v>
      </c>
      <c r="BV1126" s="50" cm="1">
        <f t="array" ref="BV1126">_xlfn.STDEV.S(_xlfn._xlws.FILTER($BT$3:$BT$15483,$BU$3:$BU$15483=BU1126))*SQRT(252)</f>
        <v>5.5755644510101776</v>
      </c>
      <c r="BW1126" s="18">
        <f t="shared" si="114"/>
        <v>24807</v>
      </c>
      <c r="BX1126" t="str" cm="1">
        <f t="array" ref="BX1126">IF(BV1126&lt;&gt;BV1125,_xlfn.STDEV.S(_xlfn._xlws.FILTER($BT$3:$BT$15483,$BV$3:$BV$15483=BV1126))*SQRT(252),"")</f>
        <v/>
      </c>
    </row>
    <row r="1127" spans="35:76">
      <c r="AI1127" s="69">
        <v>1964.09</v>
      </c>
      <c r="AJ1127" s="2">
        <f>Cape!D1131</f>
        <v>4.3766699999999998</v>
      </c>
      <c r="AK1127" s="2">
        <f>Cape!E1133</f>
        <v>31.1</v>
      </c>
      <c r="AL1127" s="71">
        <f t="shared" si="115"/>
        <v>0.13922829581993568</v>
      </c>
      <c r="AM1127" s="90">
        <v>83.41</v>
      </c>
      <c r="AN1127">
        <f t="shared" si="116"/>
        <v>0.13922829581993568</v>
      </c>
      <c r="AO1127">
        <f t="shared" si="112"/>
        <v>1.2040101465091697</v>
      </c>
      <c r="BS1127" s="18">
        <v>24821</v>
      </c>
      <c r="BT1127">
        <v>-0.56999999999999995</v>
      </c>
      <c r="BU1127" s="131">
        <f t="shared" si="113"/>
        <v>24807</v>
      </c>
      <c r="BV1127" s="50" cm="1">
        <f t="array" ref="BV1127">_xlfn.STDEV.S(_xlfn._xlws.FILTER($BT$3:$BT$15483,$BU$3:$BU$15483=BU1127))*SQRT(252)</f>
        <v>5.5755644510101776</v>
      </c>
      <c r="BW1127" s="18">
        <f t="shared" si="114"/>
        <v>24807</v>
      </c>
      <c r="BX1127" t="str" cm="1">
        <f t="array" ref="BX1127">IF(BV1127&lt;&gt;BV1126,_xlfn.STDEV.S(_xlfn._xlws.FILTER($BT$3:$BT$15483,$BV$3:$BV$15483=BV1127))*SQRT(252),"")</f>
        <v/>
      </c>
    </row>
    <row r="1128" spans="35:76">
      <c r="AI1128" s="69">
        <v>1964.1</v>
      </c>
      <c r="AJ1128" s="2">
        <f>Cape!D1132</f>
        <v>4.42333</v>
      </c>
      <c r="AK1128" s="2">
        <f>Cape!E1134</f>
        <v>31.1</v>
      </c>
      <c r="AL1128" s="71">
        <f t="shared" si="115"/>
        <v>0.14072893890675239</v>
      </c>
      <c r="AM1128" s="90">
        <v>84.85</v>
      </c>
      <c r="AN1128">
        <f t="shared" si="116"/>
        <v>0.14072893890675239</v>
      </c>
      <c r="AO1128">
        <f t="shared" si="112"/>
        <v>1.213361422927439</v>
      </c>
      <c r="BS1128" s="18">
        <v>24824</v>
      </c>
      <c r="BT1128">
        <v>-0.28999999999999998</v>
      </c>
      <c r="BU1128" s="131">
        <f t="shared" si="113"/>
        <v>24807</v>
      </c>
      <c r="BV1128" s="50" cm="1">
        <f t="array" ref="BV1128">_xlfn.STDEV.S(_xlfn._xlws.FILTER($BT$3:$BT$15483,$BU$3:$BU$15483=BU1128))*SQRT(252)</f>
        <v>5.5755644510101776</v>
      </c>
      <c r="BW1128" s="18">
        <f t="shared" si="114"/>
        <v>24807</v>
      </c>
      <c r="BX1128" t="str" cm="1">
        <f t="array" ref="BX1128">IF(BV1128&lt;&gt;BV1127,_xlfn.STDEV.S(_xlfn._xlws.FILTER($BT$3:$BT$15483,$BV$3:$BV$15483=BV1128))*SQRT(252),"")</f>
        <v/>
      </c>
    </row>
    <row r="1129" spans="35:76">
      <c r="AI1129" s="69">
        <v>1964.11</v>
      </c>
      <c r="AJ1129" s="2">
        <f>Cape!D1133</f>
        <v>4.47</v>
      </c>
      <c r="AK1129" s="2">
        <f>Cape!E1135</f>
        <v>31.2</v>
      </c>
      <c r="AL1129" s="71">
        <f t="shared" si="115"/>
        <v>0.14177339743589745</v>
      </c>
      <c r="AM1129" s="90">
        <v>85.44</v>
      </c>
      <c r="AN1129">
        <f t="shared" si="116"/>
        <v>0.14177339743589745</v>
      </c>
      <c r="AO1129">
        <f t="shared" si="112"/>
        <v>1.2186154593954481</v>
      </c>
      <c r="BS1129" s="18">
        <v>24825</v>
      </c>
      <c r="BT1129">
        <v>-0.1</v>
      </c>
      <c r="BU1129" s="131">
        <f t="shared" si="113"/>
        <v>24807</v>
      </c>
      <c r="BV1129" s="50" cm="1">
        <f t="array" ref="BV1129">_xlfn.STDEV.S(_xlfn._xlws.FILTER($BT$3:$BT$15483,$BU$3:$BU$15483=BU1129))*SQRT(252)</f>
        <v>5.5755644510101776</v>
      </c>
      <c r="BW1129" s="18">
        <f t="shared" si="114"/>
        <v>24807</v>
      </c>
      <c r="BX1129" t="str" cm="1">
        <f t="array" ref="BX1129">IF(BV1129&lt;&gt;BV1128,_xlfn.STDEV.S(_xlfn._xlws.FILTER($BT$3:$BT$15483,$BV$3:$BV$15483=BV1129))*SQRT(252),"")</f>
        <v/>
      </c>
    </row>
    <row r="1130" spans="35:76">
      <c r="AI1130" s="69">
        <v>1964.12</v>
      </c>
      <c r="AJ1130" s="2">
        <f>Cape!D1134</f>
        <v>4.4966699999999999</v>
      </c>
      <c r="AK1130" s="2">
        <f>Cape!E1136</f>
        <v>31.2</v>
      </c>
      <c r="AL1130" s="71">
        <f t="shared" si="115"/>
        <v>0.14326923076923076</v>
      </c>
      <c r="AM1130" s="90">
        <v>83.96</v>
      </c>
      <c r="AN1130">
        <f t="shared" si="116"/>
        <v>0.14326923076923076</v>
      </c>
      <c r="AO1130">
        <f t="shared" si="112"/>
        <v>1.2276246390310759</v>
      </c>
      <c r="BS1130" s="18">
        <v>24826</v>
      </c>
      <c r="BT1130">
        <v>0.56999999999999995</v>
      </c>
      <c r="BU1130" s="131">
        <f t="shared" si="113"/>
        <v>24807</v>
      </c>
      <c r="BV1130" s="50" cm="1">
        <f t="array" ref="BV1130">_xlfn.STDEV.S(_xlfn._xlws.FILTER($BT$3:$BT$15483,$BU$3:$BU$15483=BU1130))*SQRT(252)</f>
        <v>5.5755644510101776</v>
      </c>
      <c r="BW1130" s="18">
        <f t="shared" si="114"/>
        <v>24807</v>
      </c>
      <c r="BX1130" t="str" cm="1">
        <f t="array" ref="BX1130">IF(BV1130&lt;&gt;BV1129,_xlfn.STDEV.S(_xlfn._xlws.FILTER($BT$3:$BT$15483,$BV$3:$BV$15483=BV1130))*SQRT(252),"")</f>
        <v/>
      </c>
    </row>
    <row r="1131" spans="35:76">
      <c r="AI1131" s="69">
        <v>1965.01</v>
      </c>
      <c r="AJ1131" s="2">
        <f>Cape!D1135</f>
        <v>4.5233299999999996</v>
      </c>
      <c r="AK1131" s="2">
        <f>Cape!E1137</f>
        <v>31.2</v>
      </c>
      <c r="AL1131" s="71">
        <f t="shared" si="115"/>
        <v>0.14412403846153846</v>
      </c>
      <c r="AM1131" s="90">
        <v>86.12</v>
      </c>
      <c r="AN1131">
        <f t="shared" si="116"/>
        <v>0.14412403846153846</v>
      </c>
      <c r="AO1131">
        <f t="shared" si="112"/>
        <v>1.2310140901607689</v>
      </c>
      <c r="BS1131" s="18">
        <v>24827</v>
      </c>
      <c r="BT1131">
        <v>0.25</v>
      </c>
      <c r="BU1131" s="131">
        <f t="shared" si="113"/>
        <v>24807</v>
      </c>
      <c r="BV1131" s="50" cm="1">
        <f t="array" ref="BV1131">_xlfn.STDEV.S(_xlfn._xlws.FILTER($BT$3:$BT$15483,$BU$3:$BU$15483=BU1131))*SQRT(252)</f>
        <v>5.5755644510101776</v>
      </c>
      <c r="BW1131" s="18">
        <f t="shared" si="114"/>
        <v>24807</v>
      </c>
      <c r="BX1131" t="str" cm="1">
        <f t="array" ref="BX1131">IF(BV1131&lt;&gt;BV1130,_xlfn.STDEV.S(_xlfn._xlws.FILTER($BT$3:$BT$15483,$BV$3:$BV$15483=BV1131))*SQRT(252),"")</f>
        <v/>
      </c>
    </row>
    <row r="1132" spans="35:76">
      <c r="AI1132" s="69">
        <v>1965.02</v>
      </c>
      <c r="AJ1132" s="2">
        <f>Cape!D1136</f>
        <v>4.55</v>
      </c>
      <c r="AK1132" s="2">
        <f>Cape!E1138</f>
        <v>31.2</v>
      </c>
      <c r="AL1132" s="71">
        <f t="shared" si="115"/>
        <v>0.14497852564102565</v>
      </c>
      <c r="AM1132" s="90">
        <v>86.75</v>
      </c>
      <c r="AN1132">
        <f t="shared" si="116"/>
        <v>0.14497852564102565</v>
      </c>
      <c r="AO1132">
        <f t="shared" si="112"/>
        <v>1.2344575071857391</v>
      </c>
      <c r="BS1132" s="18">
        <v>24828</v>
      </c>
      <c r="BT1132">
        <v>-0.12</v>
      </c>
      <c r="BU1132" s="131">
        <f t="shared" si="113"/>
        <v>24807</v>
      </c>
      <c r="BV1132" s="50" cm="1">
        <f t="array" ref="BV1132">_xlfn.STDEV.S(_xlfn._xlws.FILTER($BT$3:$BT$15483,$BU$3:$BU$15483=BU1132))*SQRT(252)</f>
        <v>5.5755644510101776</v>
      </c>
      <c r="BW1132" s="18">
        <f t="shared" si="114"/>
        <v>24807</v>
      </c>
      <c r="BX1132" t="str" cm="1">
        <f t="array" ref="BX1132">IF(BV1132&lt;&gt;BV1131,_xlfn.STDEV.S(_xlfn._xlws.FILTER($BT$3:$BT$15483,$BV$3:$BV$15483=BV1132))*SQRT(252),"")</f>
        <v/>
      </c>
    </row>
    <row r="1133" spans="35:76">
      <c r="AI1133" s="69">
        <v>1965.03</v>
      </c>
      <c r="AJ1133" s="2">
        <f>Cape!D1137</f>
        <v>4.5933299999999999</v>
      </c>
      <c r="AK1133" s="2">
        <f>Cape!E1139</f>
        <v>31.3</v>
      </c>
      <c r="AL1133" s="71">
        <f t="shared" si="115"/>
        <v>0.14536741214057508</v>
      </c>
      <c r="AM1133" s="90">
        <v>86.83</v>
      </c>
      <c r="AN1133">
        <f t="shared" si="116"/>
        <v>0.14536741214057508</v>
      </c>
      <c r="AO1133">
        <f t="shared" si="112"/>
        <v>1.2340053318580695</v>
      </c>
      <c r="BS1133" s="18">
        <v>24832</v>
      </c>
      <c r="BT1133">
        <v>0.15</v>
      </c>
      <c r="BU1133" s="131">
        <f t="shared" si="113"/>
        <v>24807</v>
      </c>
      <c r="BV1133" s="50" cm="1">
        <f t="array" ref="BV1133">_xlfn.STDEV.S(_xlfn._xlws.FILTER($BT$3:$BT$15483,$BU$3:$BU$15483=BU1133))*SQRT(252)</f>
        <v>5.5755644510101776</v>
      </c>
      <c r="BW1133" s="18">
        <f t="shared" si="114"/>
        <v>24807</v>
      </c>
      <c r="BX1133" t="str" cm="1">
        <f t="array" ref="BX1133">IF(BV1133&lt;&gt;BV1132,_xlfn.STDEV.S(_xlfn._xlws.FILTER($BT$3:$BT$15483,$BV$3:$BV$15483=BV1133))*SQRT(252),"")</f>
        <v/>
      </c>
    </row>
    <row r="1134" spans="35:76">
      <c r="AI1134" s="69">
        <v>1965.04</v>
      </c>
      <c r="AJ1134" s="2">
        <f>Cape!D1138</f>
        <v>4.6366699999999996</v>
      </c>
      <c r="AK1134" s="2">
        <f>Cape!E1140</f>
        <v>31.4</v>
      </c>
      <c r="AL1134" s="71">
        <f t="shared" si="115"/>
        <v>0.1462843949044586</v>
      </c>
      <c r="AM1134" s="90">
        <v>87.97</v>
      </c>
      <c r="AN1134">
        <f t="shared" si="116"/>
        <v>0.1462843949044586</v>
      </c>
      <c r="AO1134">
        <f t="shared" si="112"/>
        <v>1.238143924924834</v>
      </c>
      <c r="BS1134" s="18">
        <v>24833</v>
      </c>
      <c r="BT1134">
        <v>0.67</v>
      </c>
      <c r="BU1134" s="131">
        <f t="shared" si="113"/>
        <v>24807</v>
      </c>
      <c r="BV1134" s="50" cm="1">
        <f t="array" ref="BV1134">_xlfn.STDEV.S(_xlfn._xlws.FILTER($BT$3:$BT$15483,$BU$3:$BU$15483=BU1134))*SQRT(252)</f>
        <v>5.5755644510101776</v>
      </c>
      <c r="BW1134" s="18">
        <f t="shared" si="114"/>
        <v>24807</v>
      </c>
      <c r="BX1134" t="str" cm="1">
        <f t="array" ref="BX1134">IF(BV1134&lt;&gt;BV1133,_xlfn.STDEV.S(_xlfn._xlws.FILTER($BT$3:$BT$15483,$BV$3:$BV$15483=BV1134))*SQRT(252),"")</f>
        <v/>
      </c>
    </row>
    <row r="1135" spans="35:76">
      <c r="AI1135" s="69">
        <v>1965.05</v>
      </c>
      <c r="AJ1135" s="2">
        <f>Cape!D1139</f>
        <v>4.68</v>
      </c>
      <c r="AK1135" s="2">
        <f>Cape!E1141</f>
        <v>31.4</v>
      </c>
      <c r="AL1135" s="71">
        <f t="shared" si="115"/>
        <v>0.14766464968152865</v>
      </c>
      <c r="AM1135" s="90">
        <v>89.28</v>
      </c>
      <c r="AN1135">
        <f t="shared" si="116"/>
        <v>0.14766464968152865</v>
      </c>
      <c r="AO1135">
        <f t="shared" si="112"/>
        <v>1.2462954442898315</v>
      </c>
      <c r="BS1135" s="18">
        <v>24834</v>
      </c>
      <c r="BT1135">
        <v>-0.05</v>
      </c>
      <c r="BU1135" s="131">
        <f t="shared" si="113"/>
        <v>24807</v>
      </c>
      <c r="BV1135" s="50" cm="1">
        <f t="array" ref="BV1135">_xlfn.STDEV.S(_xlfn._xlws.FILTER($BT$3:$BT$15483,$BU$3:$BU$15483=BU1135))*SQRT(252)</f>
        <v>5.5755644510101776</v>
      </c>
      <c r="BW1135" s="18">
        <f t="shared" si="114"/>
        <v>24807</v>
      </c>
      <c r="BX1135" t="str" cm="1">
        <f t="array" ref="BX1135">IF(BV1135&lt;&gt;BV1134,_xlfn.STDEV.S(_xlfn._xlws.FILTER($BT$3:$BT$15483,$BV$3:$BV$15483=BV1135))*SQRT(252),"")</f>
        <v/>
      </c>
    </row>
    <row r="1136" spans="35:76">
      <c r="AI1136" s="69">
        <v>1965.06</v>
      </c>
      <c r="AJ1136" s="2">
        <f>Cape!D1140</f>
        <v>4.7333299999999996</v>
      </c>
      <c r="AK1136" s="2">
        <f>Cape!E1142</f>
        <v>31.6</v>
      </c>
      <c r="AL1136" s="71">
        <f t="shared" si="115"/>
        <v>0.14810126582278479</v>
      </c>
      <c r="AM1136" s="90">
        <v>85.04</v>
      </c>
      <c r="AN1136">
        <f t="shared" si="116"/>
        <v>0.14810126582278479</v>
      </c>
      <c r="AO1136">
        <f t="shared" si="112"/>
        <v>1.2465458555301114</v>
      </c>
      <c r="BS1136" s="18">
        <v>24835</v>
      </c>
      <c r="BT1136">
        <v>0.64</v>
      </c>
      <c r="BU1136" s="131">
        <f t="shared" si="113"/>
        <v>24807</v>
      </c>
      <c r="BV1136" s="50" cm="1">
        <f t="array" ref="BV1136">_xlfn.STDEV.S(_xlfn._xlws.FILTER($BT$3:$BT$15483,$BU$3:$BU$15483=BU1136))*SQRT(252)</f>
        <v>5.5755644510101776</v>
      </c>
      <c r="BW1136" s="18">
        <f t="shared" si="114"/>
        <v>24807</v>
      </c>
      <c r="BX1136" t="str" cm="1">
        <f t="array" ref="BX1136">IF(BV1136&lt;&gt;BV1135,_xlfn.STDEV.S(_xlfn._xlws.FILTER($BT$3:$BT$15483,$BV$3:$BV$15483=BV1136))*SQRT(252),"")</f>
        <v/>
      </c>
    </row>
    <row r="1137" spans="35:76">
      <c r="AI1137" s="69">
        <v>1965.07</v>
      </c>
      <c r="AJ1137" s="2">
        <f>Cape!D1141</f>
        <v>4.78667</v>
      </c>
      <c r="AK1137" s="2">
        <f>Cape!E1143</f>
        <v>31.6</v>
      </c>
      <c r="AL1137" s="71">
        <f t="shared" si="115"/>
        <v>0.1497889240506329</v>
      </c>
      <c r="AM1137" s="90">
        <v>84.91</v>
      </c>
      <c r="AN1137">
        <f t="shared" si="116"/>
        <v>0.1497889240506329</v>
      </c>
      <c r="AO1137">
        <f t="shared" si="112"/>
        <v>1.257466095028716</v>
      </c>
      <c r="BS1137" s="18">
        <v>24839</v>
      </c>
      <c r="BT1137">
        <v>-0.26</v>
      </c>
      <c r="BU1137" s="131">
        <f t="shared" si="113"/>
        <v>24838</v>
      </c>
      <c r="BV1137" s="50" cm="1">
        <f t="array" ref="BV1137">_xlfn.STDEV.S(_xlfn._xlws.FILTER($BT$3:$BT$15483,$BU$3:$BU$15483=BU1137))*SQRT(252)</f>
        <v>7.4562286348089861</v>
      </c>
      <c r="BW1137" s="18">
        <f t="shared" si="114"/>
        <v>24838</v>
      </c>
      <c r="BX1137" cm="1">
        <f t="array" ref="BX1137">IF(BV1137&lt;&gt;BV1136,_xlfn.STDEV.S(_xlfn._xlws.FILTER($BT$3:$BT$15483,$BV$3:$BV$15483=BV1137))*SQRT(252),"")</f>
        <v>7.4562286348089861</v>
      </c>
    </row>
    <row r="1138" spans="35:76">
      <c r="AI1138" s="69">
        <v>1965.08</v>
      </c>
      <c r="AJ1138" s="2">
        <f>Cape!D1142</f>
        <v>4.84</v>
      </c>
      <c r="AK1138" s="2">
        <f>Cape!E1144</f>
        <v>31.6</v>
      </c>
      <c r="AL1138" s="71">
        <f t="shared" si="115"/>
        <v>0.15147689873417722</v>
      </c>
      <c r="AM1138" s="90">
        <v>86.49</v>
      </c>
      <c r="AN1138">
        <f t="shared" si="116"/>
        <v>0.15147689873417722</v>
      </c>
      <c r="AO1138">
        <f t="shared" si="112"/>
        <v>1.2684324779970324</v>
      </c>
      <c r="BS1138" s="18">
        <v>24840</v>
      </c>
      <c r="BT1138">
        <v>-0.56000000000000005</v>
      </c>
      <c r="BU1138" s="131">
        <f t="shared" si="113"/>
        <v>24838</v>
      </c>
      <c r="BV1138" s="50" cm="1">
        <f t="array" ref="BV1138">_xlfn.STDEV.S(_xlfn._xlws.FILTER($BT$3:$BT$15483,$BU$3:$BU$15483=BU1138))*SQRT(252)</f>
        <v>7.4562286348089861</v>
      </c>
      <c r="BW1138" s="18">
        <f t="shared" si="114"/>
        <v>24838</v>
      </c>
      <c r="BX1138" t="str" cm="1">
        <f t="array" ref="BX1138">IF(BV1138&lt;&gt;BV1137,_xlfn.STDEV.S(_xlfn._xlws.FILTER($BT$3:$BT$15483,$BV$3:$BV$15483=BV1138))*SQRT(252),"")</f>
        <v/>
      </c>
    </row>
    <row r="1139" spans="35:76">
      <c r="AI1139" s="69">
        <v>1965.09</v>
      </c>
      <c r="AJ1139" s="2">
        <f>Cape!D1143</f>
        <v>4.8866699999999996</v>
      </c>
      <c r="AK1139" s="2">
        <f>Cape!E1145</f>
        <v>31.6</v>
      </c>
      <c r="AL1139" s="71">
        <f t="shared" si="115"/>
        <v>0.1531645569620253</v>
      </c>
      <c r="AM1139" s="90">
        <v>89.38</v>
      </c>
      <c r="AN1139">
        <f t="shared" si="116"/>
        <v>0.1531645569620253</v>
      </c>
      <c r="AO1139">
        <f t="shared" si="112"/>
        <v>1.2794787454466396</v>
      </c>
      <c r="BS1139" s="18">
        <v>24841</v>
      </c>
      <c r="BT1139">
        <v>-0.3</v>
      </c>
      <c r="BU1139" s="131">
        <f t="shared" si="113"/>
        <v>24838</v>
      </c>
      <c r="BV1139" s="50" cm="1">
        <f t="array" ref="BV1139">_xlfn.STDEV.S(_xlfn._xlws.FILTER($BT$3:$BT$15483,$BU$3:$BU$15483=BU1139))*SQRT(252)</f>
        <v>7.4562286348089861</v>
      </c>
      <c r="BW1139" s="18">
        <f t="shared" si="114"/>
        <v>24838</v>
      </c>
      <c r="BX1139" t="str" cm="1">
        <f t="array" ref="BX1139">IF(BV1139&lt;&gt;BV1138,_xlfn.STDEV.S(_xlfn._xlws.FILTER($BT$3:$BT$15483,$BV$3:$BV$15483=BV1139))*SQRT(252),"")</f>
        <v/>
      </c>
    </row>
    <row r="1140" spans="35:76">
      <c r="AI1140" s="69">
        <v>1965.1</v>
      </c>
      <c r="AJ1140" s="2">
        <f>Cape!D1144</f>
        <v>4.9333299999999998</v>
      </c>
      <c r="AK1140" s="2">
        <f>Cape!E1146</f>
        <v>31.7</v>
      </c>
      <c r="AL1140" s="71">
        <f t="shared" si="115"/>
        <v>0.15415362776025235</v>
      </c>
      <c r="AM1140" s="90">
        <v>91.39</v>
      </c>
      <c r="AN1140">
        <f t="shared" si="116"/>
        <v>0.15415362776025235</v>
      </c>
      <c r="AO1140">
        <f t="shared" si="112"/>
        <v>1.2847483703154574</v>
      </c>
      <c r="BS1140" s="18">
        <v>24842</v>
      </c>
      <c r="BT1140">
        <v>0.64</v>
      </c>
      <c r="BU1140" s="131">
        <f t="shared" si="113"/>
        <v>24838</v>
      </c>
      <c r="BV1140" s="50" cm="1">
        <f t="array" ref="BV1140">_xlfn.STDEV.S(_xlfn._xlws.FILTER($BT$3:$BT$15483,$BU$3:$BU$15483=BU1140))*SQRT(252)</f>
        <v>7.4562286348089861</v>
      </c>
      <c r="BW1140" s="18">
        <f t="shared" si="114"/>
        <v>24838</v>
      </c>
      <c r="BX1140" t="str" cm="1">
        <f t="array" ref="BX1140">IF(BV1140&lt;&gt;BV1139,_xlfn.STDEV.S(_xlfn._xlws.FILTER($BT$3:$BT$15483,$BV$3:$BV$15483=BV1140))*SQRT(252),"")</f>
        <v/>
      </c>
    </row>
    <row r="1141" spans="35:76">
      <c r="AI1141" s="69">
        <v>1965.11</v>
      </c>
      <c r="AJ1141" s="2">
        <f>Cape!D1145</f>
        <v>4.9800000000000004</v>
      </c>
      <c r="AK1141" s="2">
        <f>Cape!E1147</f>
        <v>31.7</v>
      </c>
      <c r="AL1141" s="71">
        <f t="shared" si="115"/>
        <v>0.15562555205047318</v>
      </c>
      <c r="AM1141" s="90">
        <v>92.15</v>
      </c>
      <c r="AN1141">
        <f t="shared" si="116"/>
        <v>0.15562555205047318</v>
      </c>
      <c r="AO1141">
        <f t="shared" si="112"/>
        <v>1.2941641882799542</v>
      </c>
      <c r="BS1141" s="18">
        <v>24845</v>
      </c>
      <c r="BT1141">
        <v>0.7</v>
      </c>
      <c r="BU1141" s="131">
        <f t="shared" si="113"/>
        <v>24838</v>
      </c>
      <c r="BV1141" s="50" cm="1">
        <f t="array" ref="BV1141">_xlfn.STDEV.S(_xlfn._xlws.FILTER($BT$3:$BT$15483,$BU$3:$BU$15483=BU1141))*SQRT(252)</f>
        <v>7.4562286348089861</v>
      </c>
      <c r="BW1141" s="18">
        <f t="shared" si="114"/>
        <v>24838</v>
      </c>
      <c r="BX1141" t="str" cm="1">
        <f t="array" ref="BX1141">IF(BV1141&lt;&gt;BV1140,_xlfn.STDEV.S(_xlfn._xlws.FILTER($BT$3:$BT$15483,$BV$3:$BV$15483=BV1141))*SQRT(252),"")</f>
        <v/>
      </c>
    </row>
    <row r="1142" spans="35:76">
      <c r="AI1142" s="69">
        <v>1965.12</v>
      </c>
      <c r="AJ1142" s="2">
        <f>Cape!D1146</f>
        <v>5.05</v>
      </c>
      <c r="AK1142" s="2">
        <f>Cape!E1148</f>
        <v>31.8</v>
      </c>
      <c r="AL1142" s="71">
        <f t="shared" si="115"/>
        <v>0.15660377358490568</v>
      </c>
      <c r="AM1142" s="90">
        <v>91.73</v>
      </c>
      <c r="AN1142">
        <f t="shared" si="116"/>
        <v>0.15660377358490568</v>
      </c>
      <c r="AO1142">
        <f t="shared" si="112"/>
        <v>1.2995548536045456</v>
      </c>
      <c r="BS1142" s="18">
        <v>24846</v>
      </c>
      <c r="BT1142">
        <v>-0.15</v>
      </c>
      <c r="BU1142" s="131">
        <f t="shared" si="113"/>
        <v>24838</v>
      </c>
      <c r="BV1142" s="50" cm="1">
        <f t="array" ref="BV1142">_xlfn.STDEV.S(_xlfn._xlws.FILTER($BT$3:$BT$15483,$BU$3:$BU$15483=BU1142))*SQRT(252)</f>
        <v>7.4562286348089861</v>
      </c>
      <c r="BW1142" s="18">
        <f t="shared" si="114"/>
        <v>24838</v>
      </c>
      <c r="BX1142" t="str" cm="1">
        <f t="array" ref="BX1142">IF(BV1142&lt;&gt;BV1141,_xlfn.STDEV.S(_xlfn._xlws.FILTER($BT$3:$BT$15483,$BV$3:$BV$15483=BV1142))*SQRT(252),"")</f>
        <v/>
      </c>
    </row>
    <row r="1143" spans="35:76">
      <c r="AI1143" s="69">
        <v>1966.01</v>
      </c>
      <c r="AJ1143" s="2">
        <f>Cape!D1147</f>
        <v>5.12</v>
      </c>
      <c r="AK1143" s="2">
        <f>Cape!E1149</f>
        <v>31.8</v>
      </c>
      <c r="AL1143" s="71">
        <f t="shared" si="115"/>
        <v>0.15880503144654087</v>
      </c>
      <c r="AM1143" s="90">
        <v>93.32</v>
      </c>
      <c r="AN1143">
        <f t="shared" si="116"/>
        <v>0.15880503144654087</v>
      </c>
      <c r="AO1143">
        <f t="shared" si="112"/>
        <v>1.3152526505119131</v>
      </c>
      <c r="BS1143" s="18">
        <v>24847</v>
      </c>
      <c r="BT1143">
        <v>0.14000000000000001</v>
      </c>
      <c r="BU1143" s="131">
        <f t="shared" si="113"/>
        <v>24838</v>
      </c>
      <c r="BV1143" s="50" cm="1">
        <f t="array" ref="BV1143">_xlfn.STDEV.S(_xlfn._xlws.FILTER($BT$3:$BT$15483,$BU$3:$BU$15483=BU1143))*SQRT(252)</f>
        <v>7.4562286348089861</v>
      </c>
      <c r="BW1143" s="18">
        <f t="shared" si="114"/>
        <v>24838</v>
      </c>
      <c r="BX1143" t="str" cm="1">
        <f t="array" ref="BX1143">IF(BV1143&lt;&gt;BV1142,_xlfn.STDEV.S(_xlfn._xlws.FILTER($BT$3:$BT$15483,$BV$3:$BV$15483=BV1143))*SQRT(252),"")</f>
        <v/>
      </c>
    </row>
    <row r="1144" spans="35:76">
      <c r="AI1144" s="69">
        <v>1966.02</v>
      </c>
      <c r="AJ1144" s="2">
        <f>Cape!D1148</f>
        <v>5.19</v>
      </c>
      <c r="AK1144" s="2">
        <f>Cape!E1150</f>
        <v>32</v>
      </c>
      <c r="AL1144" s="71">
        <f t="shared" si="115"/>
        <v>0.16</v>
      </c>
      <c r="AM1144" s="90">
        <v>92.69</v>
      </c>
      <c r="AN1144">
        <f t="shared" si="116"/>
        <v>0.16</v>
      </c>
      <c r="AO1144">
        <f t="shared" si="112"/>
        <v>1.322574724377461</v>
      </c>
      <c r="BS1144" s="18">
        <v>24848</v>
      </c>
      <c r="BT1144">
        <v>0.26</v>
      </c>
      <c r="BU1144" s="131">
        <f t="shared" si="113"/>
        <v>24838</v>
      </c>
      <c r="BV1144" s="50" cm="1">
        <f t="array" ref="BV1144">_xlfn.STDEV.S(_xlfn._xlws.FILTER($BT$3:$BT$15483,$BU$3:$BU$15483=BU1144))*SQRT(252)</f>
        <v>7.4562286348089861</v>
      </c>
      <c r="BW1144" s="18">
        <f t="shared" si="114"/>
        <v>24838</v>
      </c>
      <c r="BX1144" t="str" cm="1">
        <f t="array" ref="BX1144">IF(BV1144&lt;&gt;BV1143,_xlfn.STDEV.S(_xlfn._xlws.FILTER($BT$3:$BT$15483,$BV$3:$BV$15483=BV1144))*SQRT(252),"")</f>
        <v/>
      </c>
    </row>
    <row r="1145" spans="35:76">
      <c r="AI1145" s="69">
        <v>1966.03</v>
      </c>
      <c r="AJ1145" s="2">
        <f>Cape!D1149</f>
        <v>5.24</v>
      </c>
      <c r="AK1145" s="2">
        <f>Cape!E1151</f>
        <v>32.1</v>
      </c>
      <c r="AL1145" s="71">
        <f t="shared" si="115"/>
        <v>0.1616822429906542</v>
      </c>
      <c r="AM1145" s="90">
        <v>88.88</v>
      </c>
      <c r="AN1145">
        <f t="shared" si="116"/>
        <v>0.1616822429906542</v>
      </c>
      <c r="AO1145">
        <f t="shared" si="112"/>
        <v>1.3339841751935677</v>
      </c>
      <c r="BS1145" s="18">
        <v>24849</v>
      </c>
      <c r="BT1145">
        <v>0.2</v>
      </c>
      <c r="BU1145" s="131">
        <f t="shared" si="113"/>
        <v>24838</v>
      </c>
      <c r="BV1145" s="50" cm="1">
        <f t="array" ref="BV1145">_xlfn.STDEV.S(_xlfn._xlws.FILTER($BT$3:$BT$15483,$BU$3:$BU$15483=BU1145))*SQRT(252)</f>
        <v>7.4562286348089861</v>
      </c>
      <c r="BW1145" s="18">
        <f t="shared" si="114"/>
        <v>24838</v>
      </c>
      <c r="BX1145" t="str" cm="1">
        <f t="array" ref="BX1145">IF(BV1145&lt;&gt;BV1144,_xlfn.STDEV.S(_xlfn._xlws.FILTER($BT$3:$BT$15483,$BV$3:$BV$15483=BV1145))*SQRT(252),"")</f>
        <v/>
      </c>
    </row>
    <row r="1146" spans="35:76">
      <c r="AI1146" s="69">
        <v>1966.04</v>
      </c>
      <c r="AJ1146" s="2">
        <f>Cape!D1150</f>
        <v>5.29</v>
      </c>
      <c r="AK1146" s="2">
        <f>Cape!E1152</f>
        <v>32.299999999999997</v>
      </c>
      <c r="AL1146" s="71">
        <f t="shared" si="115"/>
        <v>0.16222910216718267</v>
      </c>
      <c r="AM1146" s="90">
        <v>91.6</v>
      </c>
      <c r="AN1146">
        <f t="shared" si="116"/>
        <v>0.16222910216718267</v>
      </c>
      <c r="AO1146">
        <f t="shared" si="112"/>
        <v>1.3360519226730834</v>
      </c>
      <c r="BS1146" s="18">
        <v>24852</v>
      </c>
      <c r="BT1146">
        <v>-0.15</v>
      </c>
      <c r="BU1146" s="131">
        <f t="shared" si="113"/>
        <v>24838</v>
      </c>
      <c r="BV1146" s="50" cm="1">
        <f t="array" ref="BV1146">_xlfn.STDEV.S(_xlfn._xlws.FILTER($BT$3:$BT$15483,$BU$3:$BU$15483=BU1146))*SQRT(252)</f>
        <v>7.4562286348089861</v>
      </c>
      <c r="BW1146" s="18">
        <f t="shared" si="114"/>
        <v>24838</v>
      </c>
      <c r="BX1146" t="str" cm="1">
        <f t="array" ref="BX1146">IF(BV1146&lt;&gt;BV1145,_xlfn.STDEV.S(_xlfn._xlws.FILTER($BT$3:$BT$15483,$BV$3:$BV$15483=BV1146))*SQRT(252),"")</f>
        <v/>
      </c>
    </row>
    <row r="1147" spans="35:76">
      <c r="AI1147" s="69">
        <v>1966.05</v>
      </c>
      <c r="AJ1147" s="2">
        <f>Cape!D1151</f>
        <v>5.34</v>
      </c>
      <c r="AK1147" s="2">
        <f>Cape!E1153</f>
        <v>32.299999999999997</v>
      </c>
      <c r="AL1147" s="71">
        <f t="shared" si="115"/>
        <v>0.16377708978328176</v>
      </c>
      <c r="AM1147" s="90">
        <v>86.78</v>
      </c>
      <c r="AN1147">
        <f t="shared" si="116"/>
        <v>0.16377708978328176</v>
      </c>
      <c r="AO1147">
        <f t="shared" si="112"/>
        <v>1.3463252254446381</v>
      </c>
      <c r="BS1147" s="18">
        <v>24853</v>
      </c>
      <c r="BT1147">
        <v>-0.56000000000000005</v>
      </c>
      <c r="BU1147" s="131">
        <f t="shared" si="113"/>
        <v>24838</v>
      </c>
      <c r="BV1147" s="50" cm="1">
        <f t="array" ref="BV1147">_xlfn.STDEV.S(_xlfn._xlws.FILTER($BT$3:$BT$15483,$BU$3:$BU$15483=BU1147))*SQRT(252)</f>
        <v>7.4562286348089861</v>
      </c>
      <c r="BW1147" s="18">
        <f t="shared" si="114"/>
        <v>24838</v>
      </c>
      <c r="BX1147" t="str" cm="1">
        <f t="array" ref="BX1147">IF(BV1147&lt;&gt;BV1146,_xlfn.STDEV.S(_xlfn._xlws.FILTER($BT$3:$BT$15483,$BV$3:$BV$15483=BV1147))*SQRT(252),"")</f>
        <v/>
      </c>
    </row>
    <row r="1148" spans="35:76">
      <c r="AI1148" s="69">
        <v>1966.06</v>
      </c>
      <c r="AJ1148" s="2">
        <f>Cape!D1152</f>
        <v>5.38</v>
      </c>
      <c r="AK1148" s="2">
        <f>Cape!E1154</f>
        <v>32.4</v>
      </c>
      <c r="AL1148" s="71">
        <f t="shared" si="115"/>
        <v>0.16481481481481483</v>
      </c>
      <c r="AM1148" s="90">
        <v>86.06</v>
      </c>
      <c r="AN1148">
        <f t="shared" si="116"/>
        <v>0.16481481481481483</v>
      </c>
      <c r="AO1148">
        <f t="shared" ref="AO1148:AO1211" si="117">AN1148/(AVERAGE(AL1028:AL1147))</f>
        <v>1.3522643865301969</v>
      </c>
      <c r="BS1148" s="18">
        <v>24854</v>
      </c>
      <c r="BT1148">
        <v>-0.1</v>
      </c>
      <c r="BU1148" s="131">
        <f t="shared" si="113"/>
        <v>24838</v>
      </c>
      <c r="BV1148" s="50" cm="1">
        <f t="array" ref="BV1148">_xlfn.STDEV.S(_xlfn._xlws.FILTER($BT$3:$BT$15483,$BU$3:$BU$15483=BU1148))*SQRT(252)</f>
        <v>7.4562286348089861</v>
      </c>
      <c r="BW1148" s="18">
        <f t="shared" si="114"/>
        <v>24838</v>
      </c>
      <c r="BX1148" t="str" cm="1">
        <f t="array" ref="BX1148">IF(BV1148&lt;&gt;BV1147,_xlfn.STDEV.S(_xlfn._xlws.FILTER($BT$3:$BT$15483,$BV$3:$BV$15483=BV1148))*SQRT(252),"")</f>
        <v/>
      </c>
    </row>
    <row r="1149" spans="35:76">
      <c r="AI1149" s="69">
        <v>1966.07</v>
      </c>
      <c r="AJ1149" s="2">
        <f>Cape!D1153</f>
        <v>5.42</v>
      </c>
      <c r="AK1149" s="2">
        <f>Cape!E1155</f>
        <v>32.5</v>
      </c>
      <c r="AL1149" s="71">
        <f t="shared" si="115"/>
        <v>0.16553846153846152</v>
      </c>
      <c r="AM1149" s="90">
        <v>85.84</v>
      </c>
      <c r="AN1149">
        <f t="shared" si="116"/>
        <v>0.16553846153846152</v>
      </c>
      <c r="AO1149">
        <f t="shared" si="117"/>
        <v>1.355499837619154</v>
      </c>
      <c r="BS1149" s="18">
        <v>24855</v>
      </c>
      <c r="BT1149">
        <v>-0.01</v>
      </c>
      <c r="BU1149" s="131">
        <f t="shared" si="113"/>
        <v>24838</v>
      </c>
      <c r="BV1149" s="50" cm="1">
        <f t="array" ref="BV1149">_xlfn.STDEV.S(_xlfn._xlws.FILTER($BT$3:$BT$15483,$BU$3:$BU$15483=BU1149))*SQRT(252)</f>
        <v>7.4562286348089861</v>
      </c>
      <c r="BW1149" s="18">
        <f t="shared" si="114"/>
        <v>24838</v>
      </c>
      <c r="BX1149" t="str" cm="1">
        <f t="array" ref="BX1149">IF(BV1149&lt;&gt;BV1148,_xlfn.STDEV.S(_xlfn._xlws.FILTER($BT$3:$BT$15483,$BV$3:$BV$15483=BV1149))*SQRT(252),"")</f>
        <v/>
      </c>
    </row>
    <row r="1150" spans="35:76">
      <c r="AI1150" s="69">
        <v>1966.08</v>
      </c>
      <c r="AJ1150" s="2">
        <f>Cape!D1154</f>
        <v>5.46</v>
      </c>
      <c r="AK1150" s="2">
        <f>Cape!E1156</f>
        <v>32.700000000000003</v>
      </c>
      <c r="AL1150" s="71">
        <f t="shared" si="115"/>
        <v>0.16574923547400611</v>
      </c>
      <c r="AM1150" s="90">
        <v>80.650000000000006</v>
      </c>
      <c r="AN1150">
        <f t="shared" si="116"/>
        <v>0.16574923547400611</v>
      </c>
      <c r="AO1150">
        <f t="shared" si="117"/>
        <v>1.3542721105163795</v>
      </c>
      <c r="BS1150" s="18">
        <v>24856</v>
      </c>
      <c r="BT1150">
        <v>-0.34</v>
      </c>
      <c r="BU1150" s="131">
        <f t="shared" si="113"/>
        <v>24838</v>
      </c>
      <c r="BV1150" s="50" cm="1">
        <f t="array" ref="BV1150">_xlfn.STDEV.S(_xlfn._xlws.FILTER($BT$3:$BT$15483,$BU$3:$BU$15483=BU1150))*SQRT(252)</f>
        <v>7.4562286348089861</v>
      </c>
      <c r="BW1150" s="18">
        <f t="shared" si="114"/>
        <v>24838</v>
      </c>
      <c r="BX1150" t="str" cm="1">
        <f t="array" ref="BX1150">IF(BV1150&lt;&gt;BV1149,_xlfn.STDEV.S(_xlfn._xlws.FILTER($BT$3:$BT$15483,$BV$3:$BV$15483=BV1150))*SQRT(252),"")</f>
        <v/>
      </c>
    </row>
    <row r="1151" spans="35:76">
      <c r="AI1151" s="69">
        <v>1966.09</v>
      </c>
      <c r="AJ1151" s="2">
        <f>Cape!D1155</f>
        <v>5.4766700000000004</v>
      </c>
      <c r="AK1151" s="2">
        <f>Cape!E1157</f>
        <v>32.700000000000003</v>
      </c>
      <c r="AL1151" s="71">
        <f t="shared" si="115"/>
        <v>0.16697247706422016</v>
      </c>
      <c r="AM1151" s="90">
        <v>77.81</v>
      </c>
      <c r="AN1151">
        <f t="shared" si="116"/>
        <v>0.16697247706422016</v>
      </c>
      <c r="AO1151">
        <f t="shared" si="117"/>
        <v>1.3612283573594548</v>
      </c>
      <c r="BS1151" s="18">
        <v>24859</v>
      </c>
      <c r="BT1151">
        <v>-1.38</v>
      </c>
      <c r="BU1151" s="131">
        <f t="shared" si="113"/>
        <v>24838</v>
      </c>
      <c r="BV1151" s="50" cm="1">
        <f t="array" ref="BV1151">_xlfn.STDEV.S(_xlfn._xlws.FILTER($BT$3:$BT$15483,$BU$3:$BU$15483=BU1151))*SQRT(252)</f>
        <v>7.4562286348089861</v>
      </c>
      <c r="BW1151" s="18">
        <f t="shared" si="114"/>
        <v>24838</v>
      </c>
      <c r="BX1151" t="str" cm="1">
        <f t="array" ref="BX1151">IF(BV1151&lt;&gt;BV1150,_xlfn.STDEV.S(_xlfn._xlws.FILTER($BT$3:$BT$15483,$BV$3:$BV$15483=BV1151))*SQRT(252),"")</f>
        <v/>
      </c>
    </row>
    <row r="1152" spans="35:76">
      <c r="AI1152" s="69">
        <v>1966.1</v>
      </c>
      <c r="AJ1152" s="2">
        <f>Cape!D1156</f>
        <v>5.4933300000000003</v>
      </c>
      <c r="AK1152" s="2">
        <f>Cape!E1158</f>
        <v>32.9</v>
      </c>
      <c r="AL1152" s="71">
        <f t="shared" si="115"/>
        <v>0.16646413373860183</v>
      </c>
      <c r="AM1152" s="90">
        <v>77.13</v>
      </c>
      <c r="AN1152">
        <f t="shared" si="116"/>
        <v>0.16646413373860183</v>
      </c>
      <c r="AO1152">
        <f t="shared" si="117"/>
        <v>1.3538111978999972</v>
      </c>
      <c r="BS1152" s="18">
        <v>24860</v>
      </c>
      <c r="BT1152">
        <v>-0.51</v>
      </c>
      <c r="BU1152" s="131">
        <f t="shared" si="113"/>
        <v>24838</v>
      </c>
      <c r="BV1152" s="50" cm="1">
        <f t="array" ref="BV1152">_xlfn.STDEV.S(_xlfn._xlws.FILTER($BT$3:$BT$15483,$BU$3:$BU$15483=BU1152))*SQRT(252)</f>
        <v>7.4562286348089861</v>
      </c>
      <c r="BW1152" s="18">
        <f t="shared" si="114"/>
        <v>24838</v>
      </c>
      <c r="BX1152" t="str" cm="1">
        <f t="array" ref="BX1152">IF(BV1152&lt;&gt;BV1151,_xlfn.STDEV.S(_xlfn._xlws.FILTER($BT$3:$BT$15483,$BV$3:$BV$15483=BV1152))*SQRT(252),"")</f>
        <v/>
      </c>
    </row>
    <row r="1153" spans="35:76">
      <c r="AI1153" s="69">
        <v>1966.11</v>
      </c>
      <c r="AJ1153" s="2">
        <f>Cape!D1157</f>
        <v>5.51</v>
      </c>
      <c r="AK1153" s="2">
        <f>Cape!E1159</f>
        <v>32.9</v>
      </c>
      <c r="AL1153" s="71">
        <f t="shared" si="115"/>
        <v>0.16697051671732524</v>
      </c>
      <c r="AM1153" s="90">
        <v>80.989999999999995</v>
      </c>
      <c r="AN1153">
        <f t="shared" si="116"/>
        <v>0.16697051671732524</v>
      </c>
      <c r="AO1153">
        <f t="shared" si="117"/>
        <v>1.3545097725490867</v>
      </c>
      <c r="BS1153" s="18">
        <v>24861</v>
      </c>
      <c r="BT1153">
        <v>-0.41</v>
      </c>
      <c r="BU1153" s="131">
        <f t="shared" si="113"/>
        <v>24838</v>
      </c>
      <c r="BV1153" s="50" cm="1">
        <f t="array" ref="BV1153">_xlfn.STDEV.S(_xlfn._xlws.FILTER($BT$3:$BT$15483,$BU$3:$BU$15483=BU1153))*SQRT(252)</f>
        <v>7.4562286348089861</v>
      </c>
      <c r="BW1153" s="18">
        <f t="shared" si="114"/>
        <v>24838</v>
      </c>
      <c r="BX1153" t="str" cm="1">
        <f t="array" ref="BX1153">IF(BV1153&lt;&gt;BV1152,_xlfn.STDEV.S(_xlfn._xlws.FILTER($BT$3:$BT$15483,$BV$3:$BV$15483=BV1153))*SQRT(252),"")</f>
        <v/>
      </c>
    </row>
    <row r="1154" spans="35:76">
      <c r="AI1154" s="69">
        <v>1966.12</v>
      </c>
      <c r="AJ1154" s="2">
        <f>Cape!D1158</f>
        <v>5.5233299999999996</v>
      </c>
      <c r="AK1154" s="2">
        <f>Cape!E1160</f>
        <v>32.9</v>
      </c>
      <c r="AL1154" s="71">
        <f t="shared" si="115"/>
        <v>0.16747720364741642</v>
      </c>
      <c r="AM1154" s="90">
        <v>81.33</v>
      </c>
      <c r="AN1154">
        <f t="shared" si="116"/>
        <v>0.16747720364741642</v>
      </c>
      <c r="AO1154">
        <f t="shared" si="117"/>
        <v>1.3550059959587886</v>
      </c>
      <c r="BS1154" s="18">
        <v>24862</v>
      </c>
      <c r="BT1154">
        <v>0.05</v>
      </c>
      <c r="BU1154" s="131">
        <f t="shared" si="113"/>
        <v>24838</v>
      </c>
      <c r="BV1154" s="50" cm="1">
        <f t="array" ref="BV1154">_xlfn.STDEV.S(_xlfn._xlws.FILTER($BT$3:$BT$15483,$BU$3:$BU$15483=BU1154))*SQRT(252)</f>
        <v>7.4562286348089861</v>
      </c>
      <c r="BW1154" s="18">
        <f t="shared" si="114"/>
        <v>24838</v>
      </c>
      <c r="BX1154" t="str" cm="1">
        <f t="array" ref="BX1154">IF(BV1154&lt;&gt;BV1153,_xlfn.STDEV.S(_xlfn._xlws.FILTER($BT$3:$BT$15483,$BV$3:$BV$15483=BV1154))*SQRT(252),"")</f>
        <v/>
      </c>
    </row>
    <row r="1155" spans="35:76">
      <c r="AI1155" s="69">
        <v>1967.01</v>
      </c>
      <c r="AJ1155" s="2">
        <f>Cape!D1159</f>
        <v>5.53667</v>
      </c>
      <c r="AK1155" s="2">
        <f>Cape!E1161</f>
        <v>32.9</v>
      </c>
      <c r="AL1155" s="71">
        <f t="shared" si="115"/>
        <v>0.1678823708206687</v>
      </c>
      <c r="AM1155" s="90">
        <v>84.45</v>
      </c>
      <c r="AN1155">
        <f t="shared" si="116"/>
        <v>0.1678823708206687</v>
      </c>
      <c r="AO1155">
        <f t="shared" si="117"/>
        <v>1.3544381680226991</v>
      </c>
      <c r="BS1155" s="18">
        <v>24863</v>
      </c>
      <c r="BT1155">
        <v>0.21</v>
      </c>
      <c r="BU1155" s="131">
        <f t="shared" ref="BU1155:BU1218" si="118">DATE(YEAR(BS1155),MONTH(BS1155),1)</f>
        <v>24838</v>
      </c>
      <c r="BV1155" s="50" cm="1">
        <f t="array" ref="BV1155">_xlfn.STDEV.S(_xlfn._xlws.FILTER($BT$3:$BT$15483,$BU$3:$BU$15483=BU1155))*SQRT(252)</f>
        <v>7.4562286348089861</v>
      </c>
      <c r="BW1155" s="18">
        <f t="shared" si="114"/>
        <v>24838</v>
      </c>
      <c r="BX1155" t="str" cm="1">
        <f t="array" ref="BX1155">IF(BV1155&lt;&gt;BV1154,_xlfn.STDEV.S(_xlfn._xlws.FILTER($BT$3:$BT$15483,$BV$3:$BV$15483=BV1155))*SQRT(252),"")</f>
        <v/>
      </c>
    </row>
    <row r="1156" spans="35:76">
      <c r="AI1156" s="69">
        <v>1967.02</v>
      </c>
      <c r="AJ1156" s="2">
        <f>Cape!D1160</f>
        <v>5.55</v>
      </c>
      <c r="AK1156" s="2">
        <f>Cape!E1162</f>
        <v>32.9</v>
      </c>
      <c r="AL1156" s="71">
        <f t="shared" si="115"/>
        <v>0.16828784194528876</v>
      </c>
      <c r="AM1156" s="90">
        <v>87.36</v>
      </c>
      <c r="AN1156">
        <f t="shared" si="116"/>
        <v>0.16828784194528876</v>
      </c>
      <c r="AO1156">
        <f t="shared" si="117"/>
        <v>1.3537844011665259</v>
      </c>
      <c r="BS1156" s="18">
        <v>24866</v>
      </c>
      <c r="BT1156">
        <v>-0.16</v>
      </c>
      <c r="BU1156" s="131">
        <f t="shared" si="118"/>
        <v>24838</v>
      </c>
      <c r="BV1156" s="50" cm="1">
        <f t="array" ref="BV1156">_xlfn.STDEV.S(_xlfn._xlws.FILTER($BT$3:$BT$15483,$BU$3:$BU$15483=BU1156))*SQRT(252)</f>
        <v>7.4562286348089861</v>
      </c>
      <c r="BW1156" s="18">
        <f t="shared" ref="BW1156:BW1219" si="119">DATE(YEAR(BS1156),MONTH(BS1156),1)</f>
        <v>24838</v>
      </c>
      <c r="BX1156" t="str" cm="1">
        <f t="array" ref="BX1156">IF(BV1156&lt;&gt;BV1155,_xlfn.STDEV.S(_xlfn._xlws.FILTER($BT$3:$BT$15483,$BV$3:$BV$15483=BV1156))*SQRT(252),"")</f>
        <v/>
      </c>
    </row>
    <row r="1157" spans="35:76">
      <c r="AI1157" s="69">
        <v>1967.03</v>
      </c>
      <c r="AJ1157" s="2">
        <f>Cape!D1161</f>
        <v>5.5166700000000004</v>
      </c>
      <c r="AK1157" s="2">
        <f>Cape!E1163</f>
        <v>33</v>
      </c>
      <c r="AL1157" s="71">
        <f t="shared" si="115"/>
        <v>0.16818181818181818</v>
      </c>
      <c r="AM1157" s="90">
        <v>89.42</v>
      </c>
      <c r="AN1157">
        <f t="shared" si="116"/>
        <v>0.16818181818181818</v>
      </c>
      <c r="AO1157">
        <f t="shared" si="117"/>
        <v>1.3489001662876794</v>
      </c>
      <c r="BS1157" s="18">
        <v>24867</v>
      </c>
      <c r="BT1157">
        <v>-0.56000000000000005</v>
      </c>
      <c r="BU1157" s="131">
        <f t="shared" si="118"/>
        <v>24838</v>
      </c>
      <c r="BV1157" s="50" cm="1">
        <f t="array" ref="BV1157">_xlfn.STDEV.S(_xlfn._xlws.FILTER($BT$3:$BT$15483,$BU$3:$BU$15483=BU1157))*SQRT(252)</f>
        <v>7.4562286348089861</v>
      </c>
      <c r="BW1157" s="18">
        <f t="shared" si="119"/>
        <v>24838</v>
      </c>
      <c r="BX1157" t="str" cm="1">
        <f t="array" ref="BX1157">IF(BV1157&lt;&gt;BV1156,_xlfn.STDEV.S(_xlfn._xlws.FILTER($BT$3:$BT$15483,$BV$3:$BV$15483=BV1157))*SQRT(252),"")</f>
        <v/>
      </c>
    </row>
    <row r="1158" spans="35:76">
      <c r="AI1158" s="69">
        <v>1967.04</v>
      </c>
      <c r="AJ1158" s="2">
        <f>Cape!D1162</f>
        <v>5.4833299999999996</v>
      </c>
      <c r="AK1158" s="2">
        <f>Cape!E1164</f>
        <v>33.1</v>
      </c>
      <c r="AL1158" s="71">
        <f t="shared" ref="AL1158:AL1221" si="120">AJ1157/AK1158</f>
        <v>0.16666676737160122</v>
      </c>
      <c r="AM1158" s="90">
        <v>90.96</v>
      </c>
      <c r="AN1158">
        <f t="shared" ref="AN1158:AN1221" si="121">AJ1157/AK1158</f>
        <v>0.16666676737160122</v>
      </c>
      <c r="AO1158">
        <f t="shared" si="117"/>
        <v>1.3326940854408313</v>
      </c>
      <c r="BS1158" s="18">
        <v>24868</v>
      </c>
      <c r="BT1158">
        <v>-0.83</v>
      </c>
      <c r="BU1158" s="131">
        <f t="shared" si="118"/>
        <v>24838</v>
      </c>
      <c r="BV1158" s="50" cm="1">
        <f t="array" ref="BV1158">_xlfn.STDEV.S(_xlfn._xlws.FILTER($BT$3:$BT$15483,$BU$3:$BU$15483=BU1158))*SQRT(252)</f>
        <v>7.4562286348089861</v>
      </c>
      <c r="BW1158" s="18">
        <f t="shared" si="119"/>
        <v>24838</v>
      </c>
      <c r="BX1158" t="str" cm="1">
        <f t="array" ref="BX1158">IF(BV1158&lt;&gt;BV1157,_xlfn.STDEV.S(_xlfn._xlws.FILTER($BT$3:$BT$15483,$BV$3:$BV$15483=BV1158))*SQRT(252),"")</f>
        <v/>
      </c>
    </row>
    <row r="1159" spans="35:76">
      <c r="AI1159" s="69">
        <v>1967.05</v>
      </c>
      <c r="AJ1159" s="2">
        <f>Cape!D1163</f>
        <v>5.45</v>
      </c>
      <c r="AK1159" s="2">
        <f>Cape!E1165</f>
        <v>33.200000000000003</v>
      </c>
      <c r="AL1159" s="71">
        <f t="shared" si="120"/>
        <v>0.16516054216867468</v>
      </c>
      <c r="AM1159" s="90">
        <v>92.59</v>
      </c>
      <c r="AN1159">
        <f t="shared" si="121"/>
        <v>0.16516054216867468</v>
      </c>
      <c r="AO1159">
        <f t="shared" si="117"/>
        <v>1.3167400080866112</v>
      </c>
      <c r="BS1159" s="18">
        <v>24869</v>
      </c>
      <c r="BT1159">
        <v>0.28000000000000003</v>
      </c>
      <c r="BU1159" s="131">
        <f t="shared" si="118"/>
        <v>24869</v>
      </c>
      <c r="BV1159" s="50" cm="1">
        <f t="array" ref="BV1159">_xlfn.STDEV.S(_xlfn._xlws.FILTER($BT$3:$BT$15483,$BU$3:$BU$15483=BU1159))*SQRT(252)</f>
        <v>11.077614221577916</v>
      </c>
      <c r="BW1159" s="18">
        <f t="shared" si="119"/>
        <v>24869</v>
      </c>
      <c r="BX1159" cm="1">
        <f t="array" ref="BX1159">IF(BV1159&lt;&gt;BV1158,_xlfn.STDEV.S(_xlfn._xlws.FILTER($BT$3:$BT$15483,$BV$3:$BV$15483=BV1159))*SQRT(252),"")</f>
        <v>11.077614221577916</v>
      </c>
    </row>
    <row r="1160" spans="35:76">
      <c r="AI1160" s="69">
        <v>1967.06</v>
      </c>
      <c r="AJ1160" s="2">
        <f>Cape!D1164</f>
        <v>5.41</v>
      </c>
      <c r="AK1160" s="2">
        <f>Cape!E1166</f>
        <v>33.299999999999997</v>
      </c>
      <c r="AL1160" s="71">
        <f t="shared" si="120"/>
        <v>0.16366366366366369</v>
      </c>
      <c r="AM1160" s="90">
        <v>91.43</v>
      </c>
      <c r="AN1160">
        <f t="shared" si="121"/>
        <v>0.16366366366366369</v>
      </c>
      <c r="AO1160">
        <f t="shared" si="117"/>
        <v>1.3010363661496325</v>
      </c>
      <c r="BS1160" s="18">
        <v>24870</v>
      </c>
      <c r="BT1160">
        <v>-0.34</v>
      </c>
      <c r="BU1160" s="131">
        <f t="shared" si="118"/>
        <v>24869</v>
      </c>
      <c r="BV1160" s="50" cm="1">
        <f t="array" ref="BV1160">_xlfn.STDEV.S(_xlfn._xlws.FILTER($BT$3:$BT$15483,$BU$3:$BU$15483=BU1160))*SQRT(252)</f>
        <v>11.077614221577916</v>
      </c>
      <c r="BW1160" s="18">
        <f t="shared" si="119"/>
        <v>24869</v>
      </c>
      <c r="BX1160" t="str" cm="1">
        <f t="array" ref="BX1160">IF(BV1160&lt;&gt;BV1159,_xlfn.STDEV.S(_xlfn._xlws.FILTER($BT$3:$BT$15483,$BV$3:$BV$15483=BV1160))*SQRT(252),"")</f>
        <v/>
      </c>
    </row>
    <row r="1161" spans="35:76">
      <c r="AI1161" s="69">
        <v>1967.07</v>
      </c>
      <c r="AJ1161" s="2">
        <f>Cape!D1165</f>
        <v>5.37</v>
      </c>
      <c r="AK1161" s="2">
        <f>Cape!E1167</f>
        <v>33.4</v>
      </c>
      <c r="AL1161" s="71">
        <f t="shared" si="120"/>
        <v>0.16197604790419162</v>
      </c>
      <c r="AM1161" s="90">
        <v>93.01</v>
      </c>
      <c r="AN1161">
        <f t="shared" si="121"/>
        <v>0.16197604790419162</v>
      </c>
      <c r="AO1161">
        <f t="shared" si="117"/>
        <v>1.2839915334646101</v>
      </c>
      <c r="BS1161" s="18">
        <v>24873</v>
      </c>
      <c r="BT1161">
        <v>-0.47</v>
      </c>
      <c r="BU1161" s="131">
        <f t="shared" si="118"/>
        <v>24869</v>
      </c>
      <c r="BV1161" s="50" cm="1">
        <f t="array" ref="BV1161">_xlfn.STDEV.S(_xlfn._xlws.FILTER($BT$3:$BT$15483,$BU$3:$BU$15483=BU1161))*SQRT(252)</f>
        <v>11.077614221577916</v>
      </c>
      <c r="BW1161" s="18">
        <f t="shared" si="119"/>
        <v>24869</v>
      </c>
      <c r="BX1161" t="str" cm="1">
        <f t="array" ref="BX1161">IF(BV1161&lt;&gt;BV1160,_xlfn.STDEV.S(_xlfn._xlws.FILTER($BT$3:$BT$15483,$BV$3:$BV$15483=BV1161))*SQRT(252),"")</f>
        <v/>
      </c>
    </row>
    <row r="1162" spans="35:76">
      <c r="AI1162" s="69">
        <v>1967.08</v>
      </c>
      <c r="AJ1162" s="2">
        <f>Cape!D1166</f>
        <v>5.33</v>
      </c>
      <c r="AK1162" s="2">
        <f>Cape!E1168</f>
        <v>33.5</v>
      </c>
      <c r="AL1162" s="71">
        <f t="shared" si="120"/>
        <v>0.16029850746268656</v>
      </c>
      <c r="AM1162" s="90">
        <v>94.49</v>
      </c>
      <c r="AN1162">
        <f t="shared" si="121"/>
        <v>0.16029850746268656</v>
      </c>
      <c r="AO1162">
        <f t="shared" si="117"/>
        <v>1.2672113255004032</v>
      </c>
      <c r="BS1162" s="18">
        <v>24874</v>
      </c>
      <c r="BT1162">
        <v>7.0000000000000007E-2</v>
      </c>
      <c r="BU1162" s="131">
        <f t="shared" si="118"/>
        <v>24869</v>
      </c>
      <c r="BV1162" s="50" cm="1">
        <f t="array" ref="BV1162">_xlfn.STDEV.S(_xlfn._xlws.FILTER($BT$3:$BT$15483,$BU$3:$BU$15483=BU1162))*SQRT(252)</f>
        <v>11.077614221577916</v>
      </c>
      <c r="BW1162" s="18">
        <f t="shared" si="119"/>
        <v>24869</v>
      </c>
      <c r="BX1162" t="str" cm="1">
        <f t="array" ref="BX1162">IF(BV1162&lt;&gt;BV1161,_xlfn.STDEV.S(_xlfn._xlws.FILTER($BT$3:$BT$15483,$BV$3:$BV$15483=BV1162))*SQRT(252),"")</f>
        <v/>
      </c>
    </row>
    <row r="1163" spans="35:76">
      <c r="AI1163" s="69">
        <v>1967.09</v>
      </c>
      <c r="AJ1163" s="2">
        <f>Cape!D1167</f>
        <v>5.32</v>
      </c>
      <c r="AK1163" s="2">
        <f>Cape!E1169</f>
        <v>33.6</v>
      </c>
      <c r="AL1163" s="71">
        <f t="shared" si="120"/>
        <v>0.15863095238095237</v>
      </c>
      <c r="AM1163" s="90">
        <v>95.81</v>
      </c>
      <c r="AN1163">
        <f t="shared" si="121"/>
        <v>0.15863095238095237</v>
      </c>
      <c r="AO1163">
        <f t="shared" si="117"/>
        <v>1.2507587431403735</v>
      </c>
      <c r="BS1163" s="18">
        <v>24875</v>
      </c>
      <c r="BT1163">
        <v>0.15</v>
      </c>
      <c r="BU1163" s="131">
        <f t="shared" si="118"/>
        <v>24869</v>
      </c>
      <c r="BV1163" s="50" cm="1">
        <f t="array" ref="BV1163">_xlfn.STDEV.S(_xlfn._xlws.FILTER($BT$3:$BT$15483,$BU$3:$BU$15483=BU1163))*SQRT(252)</f>
        <v>11.077614221577916</v>
      </c>
      <c r="BW1163" s="18">
        <f t="shared" si="119"/>
        <v>24869</v>
      </c>
      <c r="BX1163" t="str" cm="1">
        <f t="array" ref="BX1163">IF(BV1163&lt;&gt;BV1162,_xlfn.STDEV.S(_xlfn._xlws.FILTER($BT$3:$BT$15483,$BV$3:$BV$15483=BV1163))*SQRT(252),"")</f>
        <v/>
      </c>
    </row>
    <row r="1164" spans="35:76">
      <c r="AI1164" s="69">
        <v>1967.1</v>
      </c>
      <c r="AJ1164" s="2">
        <f>Cape!D1168</f>
        <v>5.31</v>
      </c>
      <c r="AK1164" s="2">
        <f>Cape!E1170</f>
        <v>33.700000000000003</v>
      </c>
      <c r="AL1164" s="71">
        <f t="shared" si="120"/>
        <v>0.15786350148367953</v>
      </c>
      <c r="AM1164" s="90">
        <v>95.66</v>
      </c>
      <c r="AN1164">
        <f t="shared" si="121"/>
        <v>0.15786350148367953</v>
      </c>
      <c r="AO1164">
        <f t="shared" si="117"/>
        <v>1.2416252088275304</v>
      </c>
      <c r="BS1164" s="18">
        <v>24876</v>
      </c>
      <c r="BT1164">
        <v>-1.42</v>
      </c>
      <c r="BU1164" s="131">
        <f t="shared" si="118"/>
        <v>24869</v>
      </c>
      <c r="BV1164" s="50" cm="1">
        <f t="array" ref="BV1164">_xlfn.STDEV.S(_xlfn._xlws.FILTER($BT$3:$BT$15483,$BU$3:$BU$15483=BU1164))*SQRT(252)</f>
        <v>11.077614221577916</v>
      </c>
      <c r="BW1164" s="18">
        <f t="shared" si="119"/>
        <v>24869</v>
      </c>
      <c r="BX1164" t="str" cm="1">
        <f t="array" ref="BX1164">IF(BV1164&lt;&gt;BV1163,_xlfn.STDEV.S(_xlfn._xlws.FILTER($BT$3:$BT$15483,$BV$3:$BV$15483=BV1164))*SQRT(252),"")</f>
        <v/>
      </c>
    </row>
    <row r="1165" spans="35:76">
      <c r="AI1165" s="69">
        <v>1967.11</v>
      </c>
      <c r="AJ1165" s="2">
        <f>Cape!D1169</f>
        <v>5.3</v>
      </c>
      <c r="AK1165" s="2">
        <f>Cape!E1171</f>
        <v>33.799999999999997</v>
      </c>
      <c r="AL1165" s="71">
        <f t="shared" si="120"/>
        <v>0.15710059171597635</v>
      </c>
      <c r="AM1165" s="90">
        <v>92.66</v>
      </c>
      <c r="AN1165">
        <f t="shared" si="121"/>
        <v>0.15710059171597635</v>
      </c>
      <c r="AO1165">
        <f t="shared" si="117"/>
        <v>1.2326817540414552</v>
      </c>
      <c r="BS1165" s="18">
        <v>24877</v>
      </c>
      <c r="BT1165">
        <v>-1.19</v>
      </c>
      <c r="BU1165" s="131">
        <f t="shared" si="118"/>
        <v>24869</v>
      </c>
      <c r="BV1165" s="50" cm="1">
        <f t="array" ref="BV1165">_xlfn.STDEV.S(_xlfn._xlws.FILTER($BT$3:$BT$15483,$BU$3:$BU$15483=BU1165))*SQRT(252)</f>
        <v>11.077614221577916</v>
      </c>
      <c r="BW1165" s="18">
        <f t="shared" si="119"/>
        <v>24869</v>
      </c>
      <c r="BX1165" t="str" cm="1">
        <f t="array" ref="BX1165">IF(BV1165&lt;&gt;BV1164,_xlfn.STDEV.S(_xlfn._xlws.FILTER($BT$3:$BT$15483,$BV$3:$BV$15483=BV1165))*SQRT(252),"")</f>
        <v/>
      </c>
    </row>
    <row r="1166" spans="35:76">
      <c r="AI1166" s="69">
        <v>1967.12</v>
      </c>
      <c r="AJ1166" s="2">
        <f>Cape!D1170</f>
        <v>5.31</v>
      </c>
      <c r="AK1166" s="2">
        <f>Cape!E1172</f>
        <v>33.9</v>
      </c>
      <c r="AL1166" s="71">
        <f t="shared" si="120"/>
        <v>0.15634218289085547</v>
      </c>
      <c r="AM1166" s="90">
        <v>95.3</v>
      </c>
      <c r="AN1166">
        <f t="shared" si="121"/>
        <v>0.15634218289085547</v>
      </c>
      <c r="AO1166">
        <f t="shared" si="117"/>
        <v>1.2238896377441033</v>
      </c>
      <c r="BS1166" s="18">
        <v>24881</v>
      </c>
      <c r="BT1166">
        <v>-1.05</v>
      </c>
      <c r="BU1166" s="131">
        <f t="shared" si="118"/>
        <v>24869</v>
      </c>
      <c r="BV1166" s="50" cm="1">
        <f t="array" ref="BV1166">_xlfn.STDEV.S(_xlfn._xlws.FILTER($BT$3:$BT$15483,$BU$3:$BU$15483=BU1166))*SQRT(252)</f>
        <v>11.077614221577916</v>
      </c>
      <c r="BW1166" s="18">
        <f t="shared" si="119"/>
        <v>24869</v>
      </c>
      <c r="BX1166" t="str" cm="1">
        <f t="array" ref="BX1166">IF(BV1166&lt;&gt;BV1165,_xlfn.STDEV.S(_xlfn._xlws.FILTER($BT$3:$BT$15483,$BV$3:$BV$15483=BV1166))*SQRT(252),"")</f>
        <v/>
      </c>
    </row>
    <row r="1167" spans="35:76">
      <c r="AI1167" s="69">
        <v>1968.01</v>
      </c>
      <c r="AJ1167" s="2">
        <f>Cape!D1171</f>
        <v>5.32</v>
      </c>
      <c r="AK1167" s="2">
        <f>Cape!E1173</f>
        <v>34.1</v>
      </c>
      <c r="AL1167" s="71">
        <f t="shared" si="120"/>
        <v>0.15571847507331377</v>
      </c>
      <c r="AM1167" s="90">
        <v>95.04</v>
      </c>
      <c r="AN1167">
        <f t="shared" si="121"/>
        <v>0.15571847507331377</v>
      </c>
      <c r="AO1167">
        <f t="shared" si="117"/>
        <v>1.2162966987613855</v>
      </c>
      <c r="BS1167" s="18">
        <v>24882</v>
      </c>
      <c r="BT1167">
        <v>1.25</v>
      </c>
      <c r="BU1167" s="131">
        <f t="shared" si="118"/>
        <v>24869</v>
      </c>
      <c r="BV1167" s="50" cm="1">
        <f t="array" ref="BV1167">_xlfn.STDEV.S(_xlfn._xlws.FILTER($BT$3:$BT$15483,$BU$3:$BU$15483=BU1167))*SQRT(252)</f>
        <v>11.077614221577916</v>
      </c>
      <c r="BW1167" s="18">
        <f t="shared" si="119"/>
        <v>24869</v>
      </c>
      <c r="BX1167" t="str" cm="1">
        <f t="array" ref="BX1167">IF(BV1167&lt;&gt;BV1166,_xlfn.STDEV.S(_xlfn._xlws.FILTER($BT$3:$BT$15483,$BV$3:$BV$15483=BV1167))*SQRT(252),"")</f>
        <v/>
      </c>
    </row>
    <row r="1168" spans="35:76">
      <c r="AI1168" s="69">
        <v>1968.02</v>
      </c>
      <c r="AJ1168" s="2">
        <f>Cape!D1172</f>
        <v>5.33</v>
      </c>
      <c r="AK1168" s="2">
        <f>Cape!E1174</f>
        <v>34.200000000000003</v>
      </c>
      <c r="AL1168" s="71">
        <f t="shared" si="120"/>
        <v>0.15555555555555556</v>
      </c>
      <c r="AM1168" s="90">
        <v>90.75</v>
      </c>
      <c r="AN1168">
        <f t="shared" si="121"/>
        <v>0.15555555555555556</v>
      </c>
      <c r="AO1168">
        <f t="shared" si="117"/>
        <v>1.2122187084160316</v>
      </c>
      <c r="BS1168" s="18">
        <v>24883</v>
      </c>
      <c r="BT1168">
        <v>0.24</v>
      </c>
      <c r="BU1168" s="131">
        <f t="shared" si="118"/>
        <v>24869</v>
      </c>
      <c r="BV1168" s="50" cm="1">
        <f t="array" ref="BV1168">_xlfn.STDEV.S(_xlfn._xlws.FILTER($BT$3:$BT$15483,$BU$3:$BU$15483=BU1168))*SQRT(252)</f>
        <v>11.077614221577916</v>
      </c>
      <c r="BW1168" s="18">
        <f t="shared" si="119"/>
        <v>24869</v>
      </c>
      <c r="BX1168" t="str" cm="1">
        <f t="array" ref="BX1168">IF(BV1168&lt;&gt;BV1167,_xlfn.STDEV.S(_xlfn._xlws.FILTER($BT$3:$BT$15483,$BV$3:$BV$15483=BV1168))*SQRT(252),"")</f>
        <v/>
      </c>
    </row>
    <row r="1169" spans="35:76">
      <c r="AI1169" s="69">
        <v>1968.03</v>
      </c>
      <c r="AJ1169" s="2">
        <f>Cape!D1173</f>
        <v>5.3666700000000001</v>
      </c>
      <c r="AK1169" s="2">
        <f>Cape!E1175</f>
        <v>34.299999999999997</v>
      </c>
      <c r="AL1169" s="71">
        <f t="shared" si="120"/>
        <v>0.15539358600583092</v>
      </c>
      <c r="AM1169" s="90">
        <v>89.09</v>
      </c>
      <c r="AN1169">
        <f t="shared" si="121"/>
        <v>0.15539358600583092</v>
      </c>
      <c r="AO1169">
        <f t="shared" si="117"/>
        <v>1.2080883992482165</v>
      </c>
      <c r="BS1169" s="18">
        <v>24884</v>
      </c>
      <c r="BT1169">
        <v>-0.39</v>
      </c>
      <c r="BU1169" s="131">
        <f t="shared" si="118"/>
        <v>24869</v>
      </c>
      <c r="BV1169" s="50" cm="1">
        <f t="array" ref="BV1169">_xlfn.STDEV.S(_xlfn._xlws.FILTER($BT$3:$BT$15483,$BU$3:$BU$15483=BU1169))*SQRT(252)</f>
        <v>11.077614221577916</v>
      </c>
      <c r="BW1169" s="18">
        <f t="shared" si="119"/>
        <v>24869</v>
      </c>
      <c r="BX1169" t="str" cm="1">
        <f t="array" ref="BX1169">IF(BV1169&lt;&gt;BV1168,_xlfn.STDEV.S(_xlfn._xlws.FILTER($BT$3:$BT$15483,$BV$3:$BV$15483=BV1169))*SQRT(252),"")</f>
        <v/>
      </c>
    </row>
    <row r="1170" spans="35:76">
      <c r="AI1170" s="69">
        <v>1968.04</v>
      </c>
      <c r="AJ1170" s="2">
        <f>Cape!D1174</f>
        <v>5.4033300000000004</v>
      </c>
      <c r="AK1170" s="2">
        <f>Cape!E1176</f>
        <v>34.4</v>
      </c>
      <c r="AL1170" s="71">
        <f t="shared" si="120"/>
        <v>0.15600784883720931</v>
      </c>
      <c r="AM1170" s="90">
        <v>95.67</v>
      </c>
      <c r="AN1170">
        <f t="shared" si="121"/>
        <v>0.15600784883720931</v>
      </c>
      <c r="AO1170">
        <f t="shared" si="117"/>
        <v>1.2098556219865153</v>
      </c>
      <c r="BS1170" s="18">
        <v>24887</v>
      </c>
      <c r="BT1170">
        <v>0.35</v>
      </c>
      <c r="BU1170" s="131">
        <f t="shared" si="118"/>
        <v>24869</v>
      </c>
      <c r="BV1170" s="50" cm="1">
        <f t="array" ref="BV1170">_xlfn.STDEV.S(_xlfn._xlws.FILTER($BT$3:$BT$15483,$BU$3:$BU$15483=BU1170))*SQRT(252)</f>
        <v>11.077614221577916</v>
      </c>
      <c r="BW1170" s="18">
        <f t="shared" si="119"/>
        <v>24869</v>
      </c>
      <c r="BX1170" t="str" cm="1">
        <f t="array" ref="BX1170">IF(BV1170&lt;&gt;BV1169,_xlfn.STDEV.S(_xlfn._xlws.FILTER($BT$3:$BT$15483,$BV$3:$BV$15483=BV1170))*SQRT(252),"")</f>
        <v/>
      </c>
    </row>
    <row r="1171" spans="35:76">
      <c r="AI1171" s="69">
        <v>1968.05</v>
      </c>
      <c r="AJ1171" s="2">
        <f>Cape!D1175</f>
        <v>5.44</v>
      </c>
      <c r="AK1171" s="2">
        <f>Cape!E1177</f>
        <v>34.5</v>
      </c>
      <c r="AL1171" s="71">
        <f t="shared" si="120"/>
        <v>0.15661826086956523</v>
      </c>
      <c r="AM1171" s="90">
        <v>97.87</v>
      </c>
      <c r="AN1171">
        <f t="shared" si="121"/>
        <v>0.15661826086956523</v>
      </c>
      <c r="AO1171">
        <f t="shared" si="117"/>
        <v>1.2112975660647443</v>
      </c>
      <c r="BS1171" s="18">
        <v>24888</v>
      </c>
      <c r="BT1171">
        <v>0.62</v>
      </c>
      <c r="BU1171" s="131">
        <f t="shared" si="118"/>
        <v>24869</v>
      </c>
      <c r="BV1171" s="50" cm="1">
        <f t="array" ref="BV1171">_xlfn.STDEV.S(_xlfn._xlws.FILTER($BT$3:$BT$15483,$BU$3:$BU$15483=BU1171))*SQRT(252)</f>
        <v>11.077614221577916</v>
      </c>
      <c r="BW1171" s="18">
        <f t="shared" si="119"/>
        <v>24869</v>
      </c>
      <c r="BX1171" t="str" cm="1">
        <f t="array" ref="BX1171">IF(BV1171&lt;&gt;BV1170,_xlfn.STDEV.S(_xlfn._xlws.FILTER($BT$3:$BT$15483,$BV$3:$BV$15483=BV1171))*SQRT(252),"")</f>
        <v/>
      </c>
    </row>
    <row r="1172" spans="35:76">
      <c r="AI1172" s="69">
        <v>1968.06</v>
      </c>
      <c r="AJ1172" s="2">
        <f>Cape!D1176</f>
        <v>5.4833299999999996</v>
      </c>
      <c r="AK1172" s="2">
        <f>Cape!E1178</f>
        <v>34.700000000000003</v>
      </c>
      <c r="AL1172" s="71">
        <f t="shared" si="120"/>
        <v>0.15677233429394813</v>
      </c>
      <c r="AM1172" s="90">
        <v>100.5</v>
      </c>
      <c r="AN1172">
        <f t="shared" si="121"/>
        <v>0.15677233429394813</v>
      </c>
      <c r="AO1172">
        <f t="shared" si="117"/>
        <v>1.208958337022465</v>
      </c>
      <c r="BS1172" s="18">
        <v>24889</v>
      </c>
      <c r="BT1172">
        <v>0.42</v>
      </c>
      <c r="BU1172" s="131">
        <f t="shared" si="118"/>
        <v>24869</v>
      </c>
      <c r="BV1172" s="50" cm="1">
        <f t="array" ref="BV1172">_xlfn.STDEV.S(_xlfn._xlws.FILTER($BT$3:$BT$15483,$BU$3:$BU$15483=BU1172))*SQRT(252)</f>
        <v>11.077614221577916</v>
      </c>
      <c r="BW1172" s="18">
        <f t="shared" si="119"/>
        <v>24869</v>
      </c>
      <c r="BX1172" t="str" cm="1">
        <f t="array" ref="BX1172">IF(BV1172&lt;&gt;BV1171,_xlfn.STDEV.S(_xlfn._xlws.FILTER($BT$3:$BT$15483,$BV$3:$BV$15483=BV1172))*SQRT(252),"")</f>
        <v/>
      </c>
    </row>
    <row r="1173" spans="35:76">
      <c r="AI1173" s="69">
        <v>1968.07</v>
      </c>
      <c r="AJ1173" s="2">
        <f>Cape!D1177</f>
        <v>5.5266700000000002</v>
      </c>
      <c r="AK1173" s="2">
        <f>Cape!E1179</f>
        <v>34.9</v>
      </c>
      <c r="AL1173" s="71">
        <f t="shared" si="120"/>
        <v>0.15711547277936963</v>
      </c>
      <c r="AM1173" s="90">
        <v>100.3</v>
      </c>
      <c r="AN1173">
        <f t="shared" si="121"/>
        <v>0.15711547277936963</v>
      </c>
      <c r="AO1173">
        <f t="shared" si="117"/>
        <v>1.2078691931138825</v>
      </c>
      <c r="BS1173" s="18">
        <v>24891</v>
      </c>
      <c r="BT1173">
        <v>-0.48</v>
      </c>
      <c r="BU1173" s="131">
        <f t="shared" si="118"/>
        <v>24869</v>
      </c>
      <c r="BV1173" s="50" cm="1">
        <f t="array" ref="BV1173">_xlfn.STDEV.S(_xlfn._xlws.FILTER($BT$3:$BT$15483,$BU$3:$BU$15483=BU1173))*SQRT(252)</f>
        <v>11.077614221577916</v>
      </c>
      <c r="BW1173" s="18">
        <f t="shared" si="119"/>
        <v>24869</v>
      </c>
      <c r="BX1173" t="str" cm="1">
        <f t="array" ref="BX1173">IF(BV1173&lt;&gt;BV1172,_xlfn.STDEV.S(_xlfn._xlws.FILTER($BT$3:$BT$15483,$BV$3:$BV$15483=BV1173))*SQRT(252),"")</f>
        <v/>
      </c>
    </row>
    <row r="1174" spans="35:76">
      <c r="AI1174" s="69">
        <v>1968.08</v>
      </c>
      <c r="AJ1174" s="2">
        <f>Cape!D1178</f>
        <v>5.57</v>
      </c>
      <c r="AK1174" s="2">
        <f>Cape!E1180</f>
        <v>35</v>
      </c>
      <c r="AL1174" s="71">
        <f t="shared" si="120"/>
        <v>0.15790485714285715</v>
      </c>
      <c r="AM1174" s="90">
        <v>98.11</v>
      </c>
      <c r="AN1174">
        <f t="shared" si="121"/>
        <v>0.15790485714285715</v>
      </c>
      <c r="AO1174">
        <f t="shared" si="117"/>
        <v>1.2099648375642305</v>
      </c>
      <c r="BS1174" s="18">
        <v>24894</v>
      </c>
      <c r="BT1174">
        <v>-0.79</v>
      </c>
      <c r="BU1174" s="131">
        <f t="shared" si="118"/>
        <v>24869</v>
      </c>
      <c r="BV1174" s="50" cm="1">
        <f t="array" ref="BV1174">_xlfn.STDEV.S(_xlfn._xlws.FILTER($BT$3:$BT$15483,$BU$3:$BU$15483=BU1174))*SQRT(252)</f>
        <v>11.077614221577916</v>
      </c>
      <c r="BW1174" s="18">
        <f t="shared" si="119"/>
        <v>24869</v>
      </c>
      <c r="BX1174" t="str" cm="1">
        <f t="array" ref="BX1174">IF(BV1174&lt;&gt;BV1173,_xlfn.STDEV.S(_xlfn._xlws.FILTER($BT$3:$BT$15483,$BV$3:$BV$15483=BV1174))*SQRT(252),"")</f>
        <v/>
      </c>
    </row>
    <row r="1175" spans="35:76">
      <c r="AI1175" s="69">
        <v>1968.09</v>
      </c>
      <c r="AJ1175" s="2">
        <f>Cape!D1179</f>
        <v>5.6</v>
      </c>
      <c r="AK1175" s="2">
        <f>Cape!E1181</f>
        <v>35.1</v>
      </c>
      <c r="AL1175" s="71">
        <f t="shared" si="120"/>
        <v>0.15868945868945869</v>
      </c>
      <c r="AM1175" s="90">
        <v>101.3</v>
      </c>
      <c r="AN1175">
        <f t="shared" si="121"/>
        <v>0.15868945868945869</v>
      </c>
      <c r="AO1175">
        <f t="shared" si="117"/>
        <v>1.2117908374242454</v>
      </c>
      <c r="BS1175" s="18">
        <v>24895</v>
      </c>
      <c r="BT1175">
        <v>0.4</v>
      </c>
      <c r="BU1175" s="131">
        <f t="shared" si="118"/>
        <v>24869</v>
      </c>
      <c r="BV1175" s="50" cm="1">
        <f t="array" ref="BV1175">_xlfn.STDEV.S(_xlfn._xlws.FILTER($BT$3:$BT$15483,$BU$3:$BU$15483=BU1175))*SQRT(252)</f>
        <v>11.077614221577916</v>
      </c>
      <c r="BW1175" s="18">
        <f t="shared" si="119"/>
        <v>24869</v>
      </c>
      <c r="BX1175" t="str" cm="1">
        <f t="array" ref="BX1175">IF(BV1175&lt;&gt;BV1174,_xlfn.STDEV.S(_xlfn._xlws.FILTER($BT$3:$BT$15483,$BV$3:$BV$15483=BV1175))*SQRT(252),"")</f>
        <v/>
      </c>
    </row>
    <row r="1176" spans="35:76">
      <c r="AI1176" s="69">
        <v>1968.1</v>
      </c>
      <c r="AJ1176" s="2">
        <f>Cape!D1180</f>
        <v>5.63</v>
      </c>
      <c r="AK1176" s="2">
        <f>Cape!E1182</f>
        <v>35.299999999999997</v>
      </c>
      <c r="AL1176" s="71">
        <f t="shared" si="120"/>
        <v>0.15864022662889518</v>
      </c>
      <c r="AM1176" s="90">
        <v>103.8</v>
      </c>
      <c r="AN1176">
        <f t="shared" si="121"/>
        <v>0.15864022662889518</v>
      </c>
      <c r="AO1176">
        <f t="shared" si="117"/>
        <v>1.2070133382313948</v>
      </c>
      <c r="BS1176" s="18">
        <v>24896</v>
      </c>
      <c r="BT1176">
        <v>-0.54</v>
      </c>
      <c r="BU1176" s="131">
        <f t="shared" si="118"/>
        <v>24869</v>
      </c>
      <c r="BV1176" s="50" cm="1">
        <f t="array" ref="BV1176">_xlfn.STDEV.S(_xlfn._xlws.FILTER($BT$3:$BT$15483,$BU$3:$BU$15483=BU1176))*SQRT(252)</f>
        <v>11.077614221577916</v>
      </c>
      <c r="BW1176" s="18">
        <f t="shared" si="119"/>
        <v>24869</v>
      </c>
      <c r="BX1176" t="str" cm="1">
        <f t="array" ref="BX1176">IF(BV1176&lt;&gt;BV1175,_xlfn.STDEV.S(_xlfn._xlws.FILTER($BT$3:$BT$15483,$BV$3:$BV$15483=BV1176))*SQRT(252),"")</f>
        <v/>
      </c>
    </row>
    <row r="1177" spans="35:76">
      <c r="AI1177" s="69">
        <v>1968.11</v>
      </c>
      <c r="AJ1177" s="2">
        <f>Cape!D1181</f>
        <v>5.66</v>
      </c>
      <c r="AK1177" s="2">
        <f>Cape!E1183</f>
        <v>35.4</v>
      </c>
      <c r="AL1177" s="71">
        <f t="shared" si="120"/>
        <v>0.15903954802259887</v>
      </c>
      <c r="AM1177" s="90">
        <v>105.4</v>
      </c>
      <c r="AN1177">
        <f t="shared" si="121"/>
        <v>0.15903954802259887</v>
      </c>
      <c r="AO1177">
        <f t="shared" si="117"/>
        <v>1.2056307082591551</v>
      </c>
      <c r="BS1177" s="18">
        <v>24897</v>
      </c>
      <c r="BT1177">
        <v>-0.88</v>
      </c>
      <c r="BU1177" s="131">
        <f t="shared" si="118"/>
        <v>24869</v>
      </c>
      <c r="BV1177" s="50" cm="1">
        <f t="array" ref="BV1177">_xlfn.STDEV.S(_xlfn._xlws.FILTER($BT$3:$BT$15483,$BU$3:$BU$15483=BU1177))*SQRT(252)</f>
        <v>11.077614221577916</v>
      </c>
      <c r="BW1177" s="18">
        <f t="shared" si="119"/>
        <v>24869</v>
      </c>
      <c r="BX1177" t="str" cm="1">
        <f t="array" ref="BX1177">IF(BV1177&lt;&gt;BV1176,_xlfn.STDEV.S(_xlfn._xlws.FILTER($BT$3:$BT$15483,$BV$3:$BV$15483=BV1177))*SQRT(252),"")</f>
        <v/>
      </c>
    </row>
    <row r="1178" spans="35:76">
      <c r="AI1178" s="69">
        <v>1968.12</v>
      </c>
      <c r="AJ1178" s="2">
        <f>Cape!D1182</f>
        <v>5.6933299999999996</v>
      </c>
      <c r="AK1178" s="2">
        <f>Cape!E1184</f>
        <v>35.5</v>
      </c>
      <c r="AL1178" s="71">
        <f t="shared" si="120"/>
        <v>0.15943661971830986</v>
      </c>
      <c r="AM1178" s="90">
        <v>106.5</v>
      </c>
      <c r="AN1178">
        <f t="shared" si="121"/>
        <v>0.15943661971830986</v>
      </c>
      <c r="AO1178">
        <f t="shared" si="117"/>
        <v>1.2041409997717731</v>
      </c>
      <c r="BS1178" s="18">
        <v>24898</v>
      </c>
      <c r="BT1178">
        <v>-0.45</v>
      </c>
      <c r="BU1178" s="131">
        <f t="shared" si="118"/>
        <v>24898</v>
      </c>
      <c r="BV1178" s="50" cm="1">
        <f t="array" ref="BV1178">_xlfn.STDEV.S(_xlfn._xlws.FILTER($BT$3:$BT$15483,$BU$3:$BU$15483=BU1178))*SQRT(252)</f>
        <v>14.228583907051325</v>
      </c>
      <c r="BW1178" s="18">
        <f t="shared" si="119"/>
        <v>24898</v>
      </c>
      <c r="BX1178" cm="1">
        <f t="array" ref="BX1178">IF(BV1178&lt;&gt;BV1177,_xlfn.STDEV.S(_xlfn._xlws.FILTER($BT$3:$BT$15483,$BV$3:$BV$15483=BV1178))*SQRT(252),"")</f>
        <v>14.228583907051325</v>
      </c>
    </row>
    <row r="1179" spans="35:76">
      <c r="AI1179" s="69">
        <v>1969.01</v>
      </c>
      <c r="AJ1179" s="2">
        <f>Cape!D1183</f>
        <v>5.7266700000000004</v>
      </c>
      <c r="AK1179" s="2">
        <f>Cape!E1185</f>
        <v>35.6</v>
      </c>
      <c r="AL1179" s="71">
        <f t="shared" si="120"/>
        <v>0.15992499999999998</v>
      </c>
      <c r="AM1179" s="90">
        <v>102</v>
      </c>
      <c r="AN1179">
        <f t="shared" si="121"/>
        <v>0.15992499999999998</v>
      </c>
      <c r="AO1179">
        <f t="shared" si="117"/>
        <v>1.2033019868070527</v>
      </c>
      <c r="BS1179" s="18">
        <v>24901</v>
      </c>
      <c r="BT1179">
        <v>-1.55</v>
      </c>
      <c r="BU1179" s="131">
        <f t="shared" si="118"/>
        <v>24898</v>
      </c>
      <c r="BV1179" s="50" cm="1">
        <f t="array" ref="BV1179">_xlfn.STDEV.S(_xlfn._xlws.FILTER($BT$3:$BT$15483,$BU$3:$BU$15483=BU1179))*SQRT(252)</f>
        <v>14.228583907051325</v>
      </c>
      <c r="BW1179" s="18">
        <f t="shared" si="119"/>
        <v>24898</v>
      </c>
      <c r="BX1179" t="str" cm="1">
        <f t="array" ref="BX1179">IF(BV1179&lt;&gt;BV1178,_xlfn.STDEV.S(_xlfn._xlws.FILTER($BT$3:$BT$15483,$BV$3:$BV$15483=BV1179))*SQRT(252),"")</f>
        <v/>
      </c>
    </row>
    <row r="1180" spans="35:76">
      <c r="AI1180" s="69">
        <v>1969.02</v>
      </c>
      <c r="AJ1180" s="2">
        <f>Cape!D1184</f>
        <v>5.76</v>
      </c>
      <c r="AK1180" s="2">
        <f>Cape!E1186</f>
        <v>35.799999999999997</v>
      </c>
      <c r="AL1180" s="71">
        <f t="shared" si="120"/>
        <v>0.1599628491620112</v>
      </c>
      <c r="AM1180" s="90">
        <v>101.5</v>
      </c>
      <c r="AN1180">
        <f t="shared" si="121"/>
        <v>0.1599628491620112</v>
      </c>
      <c r="AO1180">
        <f t="shared" si="117"/>
        <v>1.1990383117418226</v>
      </c>
      <c r="BS1180" s="18">
        <v>24902</v>
      </c>
      <c r="BT1180">
        <v>-0.42</v>
      </c>
      <c r="BU1180" s="131">
        <f t="shared" si="118"/>
        <v>24898</v>
      </c>
      <c r="BV1180" s="50" cm="1">
        <f t="array" ref="BV1180">_xlfn.STDEV.S(_xlfn._xlws.FILTER($BT$3:$BT$15483,$BU$3:$BU$15483=BU1180))*SQRT(252)</f>
        <v>14.228583907051325</v>
      </c>
      <c r="BW1180" s="18">
        <f t="shared" si="119"/>
        <v>24898</v>
      </c>
      <c r="BX1180" t="str" cm="1">
        <f t="array" ref="BX1180">IF(BV1180&lt;&gt;BV1179,_xlfn.STDEV.S(_xlfn._xlws.FILTER($BT$3:$BT$15483,$BV$3:$BV$15483=BV1180))*SQRT(252),"")</f>
        <v/>
      </c>
    </row>
    <row r="1181" spans="35:76">
      <c r="AI1181" s="69">
        <v>1969.03</v>
      </c>
      <c r="AJ1181" s="2">
        <f>Cape!D1185</f>
        <v>5.78</v>
      </c>
      <c r="AK1181" s="2">
        <f>Cape!E1187</f>
        <v>36.1</v>
      </c>
      <c r="AL1181" s="71">
        <f t="shared" si="120"/>
        <v>0.1595567867036011</v>
      </c>
      <c r="AM1181" s="90">
        <v>99.3</v>
      </c>
      <c r="AN1181">
        <f t="shared" si="121"/>
        <v>0.1595567867036011</v>
      </c>
      <c r="AO1181">
        <f t="shared" si="117"/>
        <v>1.1915230986886893</v>
      </c>
      <c r="BS1181" s="18">
        <v>24903</v>
      </c>
      <c r="BT1181">
        <v>1.8</v>
      </c>
      <c r="BU1181" s="131">
        <f t="shared" si="118"/>
        <v>24898</v>
      </c>
      <c r="BV1181" s="50" cm="1">
        <f t="array" ref="BV1181">_xlfn.STDEV.S(_xlfn._xlws.FILTER($BT$3:$BT$15483,$BU$3:$BU$15483=BU1181))*SQRT(252)</f>
        <v>14.228583907051325</v>
      </c>
      <c r="BW1181" s="18">
        <f t="shared" si="119"/>
        <v>24898</v>
      </c>
      <c r="BX1181" t="str" cm="1">
        <f t="array" ref="BX1181">IF(BV1181&lt;&gt;BV1180,_xlfn.STDEV.S(_xlfn._xlws.FILTER($BT$3:$BT$15483,$BV$3:$BV$15483=BV1181))*SQRT(252),"")</f>
        <v/>
      </c>
    </row>
    <row r="1182" spans="35:76">
      <c r="AI1182" s="69">
        <v>1969.04</v>
      </c>
      <c r="AJ1182" s="2">
        <f>Cape!D1186</f>
        <v>5.8</v>
      </c>
      <c r="AK1182" s="2">
        <f>Cape!E1188</f>
        <v>36.299999999999997</v>
      </c>
      <c r="AL1182" s="71">
        <f t="shared" si="120"/>
        <v>0.15922865013774107</v>
      </c>
      <c r="AM1182" s="90">
        <v>101.3</v>
      </c>
      <c r="AN1182">
        <f t="shared" si="121"/>
        <v>0.15922865013774107</v>
      </c>
      <c r="AO1182">
        <f t="shared" si="117"/>
        <v>1.1846819189483193</v>
      </c>
      <c r="BS1182" s="18">
        <v>24904</v>
      </c>
      <c r="BT1182">
        <v>-0.16</v>
      </c>
      <c r="BU1182" s="131">
        <f t="shared" si="118"/>
        <v>24898</v>
      </c>
      <c r="BV1182" s="50" cm="1">
        <f t="array" ref="BV1182">_xlfn.STDEV.S(_xlfn._xlws.FILTER($BT$3:$BT$15483,$BU$3:$BU$15483=BU1182))*SQRT(252)</f>
        <v>14.228583907051325</v>
      </c>
      <c r="BW1182" s="18">
        <f t="shared" si="119"/>
        <v>24898</v>
      </c>
      <c r="BX1182" t="str" cm="1">
        <f t="array" ref="BX1182">IF(BV1182&lt;&gt;BV1181,_xlfn.STDEV.S(_xlfn._xlws.FILTER($BT$3:$BT$15483,$BV$3:$BV$15483=BV1182))*SQRT(252),"")</f>
        <v/>
      </c>
    </row>
    <row r="1183" spans="35:76">
      <c r="AI1183" s="69">
        <v>1969.05</v>
      </c>
      <c r="AJ1183" s="2">
        <f>Cape!D1187</f>
        <v>5.82</v>
      </c>
      <c r="AK1183" s="2">
        <f>Cape!E1189</f>
        <v>36.4</v>
      </c>
      <c r="AL1183" s="71">
        <f t="shared" si="120"/>
        <v>0.15934065934065933</v>
      </c>
      <c r="AM1183" s="90">
        <v>104.6</v>
      </c>
      <c r="AN1183">
        <f t="shared" si="121"/>
        <v>0.15934065934065933</v>
      </c>
      <c r="AO1183">
        <f t="shared" si="117"/>
        <v>1.1813370781053927</v>
      </c>
      <c r="BS1183" s="18">
        <v>24905</v>
      </c>
      <c r="BT1183">
        <v>-0.1</v>
      </c>
      <c r="BU1183" s="131">
        <f t="shared" si="118"/>
        <v>24898</v>
      </c>
      <c r="BV1183" s="50" cm="1">
        <f t="array" ref="BV1183">_xlfn.STDEV.S(_xlfn._xlws.FILTER($BT$3:$BT$15483,$BU$3:$BU$15483=BU1183))*SQRT(252)</f>
        <v>14.228583907051325</v>
      </c>
      <c r="BW1183" s="18">
        <f t="shared" si="119"/>
        <v>24898</v>
      </c>
      <c r="BX1183" t="str" cm="1">
        <f t="array" ref="BX1183">IF(BV1183&lt;&gt;BV1182,_xlfn.STDEV.S(_xlfn._xlws.FILTER($BT$3:$BT$15483,$BV$3:$BV$15483=BV1183))*SQRT(252),"")</f>
        <v/>
      </c>
    </row>
    <row r="1184" spans="35:76">
      <c r="AI1184" s="69">
        <v>1969.06</v>
      </c>
      <c r="AJ1184" s="2">
        <f>Cape!D1188</f>
        <v>5.82667</v>
      </c>
      <c r="AK1184" s="2">
        <f>Cape!E1190</f>
        <v>36.6</v>
      </c>
      <c r="AL1184" s="71">
        <f t="shared" si="120"/>
        <v>0.15901639344262294</v>
      </c>
      <c r="AM1184" s="90">
        <v>99.14</v>
      </c>
      <c r="AN1184">
        <f t="shared" si="121"/>
        <v>0.15901639344262294</v>
      </c>
      <c r="AO1184">
        <f t="shared" si="117"/>
        <v>1.174967424031254</v>
      </c>
      <c r="BS1184" s="18">
        <v>24908</v>
      </c>
      <c r="BT1184">
        <v>1.35</v>
      </c>
      <c r="BU1184" s="131">
        <f t="shared" si="118"/>
        <v>24898</v>
      </c>
      <c r="BV1184" s="50" cm="1">
        <f t="array" ref="BV1184">_xlfn.STDEV.S(_xlfn._xlws.FILTER($BT$3:$BT$15483,$BU$3:$BU$15483=BU1184))*SQRT(252)</f>
        <v>14.228583907051325</v>
      </c>
      <c r="BW1184" s="18">
        <f t="shared" si="119"/>
        <v>24898</v>
      </c>
      <c r="BX1184" t="str" cm="1">
        <f t="array" ref="BX1184">IF(BV1184&lt;&gt;BV1183,_xlfn.STDEV.S(_xlfn._xlws.FILTER($BT$3:$BT$15483,$BV$3:$BV$15483=BV1184))*SQRT(252),"")</f>
        <v/>
      </c>
    </row>
    <row r="1185" spans="35:76">
      <c r="AI1185" s="69">
        <v>1969.07</v>
      </c>
      <c r="AJ1185" s="2">
        <f>Cape!D1189</f>
        <v>5.8333300000000001</v>
      </c>
      <c r="AK1185" s="2">
        <f>Cape!E1191</f>
        <v>36.799999999999997</v>
      </c>
      <c r="AL1185" s="71">
        <f t="shared" si="120"/>
        <v>0.1583334239130435</v>
      </c>
      <c r="AM1185" s="90">
        <v>94.71</v>
      </c>
      <c r="AN1185">
        <f t="shared" si="121"/>
        <v>0.1583334239130435</v>
      </c>
      <c r="AO1185">
        <f t="shared" si="117"/>
        <v>1.1661767088790274</v>
      </c>
      <c r="BS1185" s="18">
        <v>24909</v>
      </c>
      <c r="BT1185">
        <v>0.18</v>
      </c>
      <c r="BU1185" s="131">
        <f t="shared" si="118"/>
        <v>24898</v>
      </c>
      <c r="BV1185" s="50" cm="1">
        <f t="array" ref="BV1185">_xlfn.STDEV.S(_xlfn._xlws.FILTER($BT$3:$BT$15483,$BU$3:$BU$15483=BU1185))*SQRT(252)</f>
        <v>14.228583907051325</v>
      </c>
      <c r="BW1185" s="18">
        <f t="shared" si="119"/>
        <v>24898</v>
      </c>
      <c r="BX1185" t="str" cm="1">
        <f t="array" ref="BX1185">IF(BV1185&lt;&gt;BV1184,_xlfn.STDEV.S(_xlfn._xlws.FILTER($BT$3:$BT$15483,$BV$3:$BV$15483=BV1185))*SQRT(252),"")</f>
        <v/>
      </c>
    </row>
    <row r="1186" spans="35:76">
      <c r="AI1186" s="69">
        <v>1969.08</v>
      </c>
      <c r="AJ1186" s="2">
        <f>Cape!D1190</f>
        <v>5.84</v>
      </c>
      <c r="AK1186" s="2">
        <f>Cape!E1192</f>
        <v>37</v>
      </c>
      <c r="AL1186" s="71">
        <f t="shared" si="120"/>
        <v>0.15765756756756757</v>
      </c>
      <c r="AM1186" s="90">
        <v>94.18</v>
      </c>
      <c r="AN1186">
        <f t="shared" si="121"/>
        <v>0.15765756756756757</v>
      </c>
      <c r="AO1186">
        <f t="shared" si="117"/>
        <v>1.1577512604818183</v>
      </c>
      <c r="BS1186" s="18">
        <v>24910</v>
      </c>
      <c r="BT1186">
        <v>-0.18</v>
      </c>
      <c r="BU1186" s="131">
        <f t="shared" si="118"/>
        <v>24898</v>
      </c>
      <c r="BV1186" s="50" cm="1">
        <f t="array" ref="BV1186">_xlfn.STDEV.S(_xlfn._xlws.FILTER($BT$3:$BT$15483,$BU$3:$BU$15483=BU1186))*SQRT(252)</f>
        <v>14.228583907051325</v>
      </c>
      <c r="BW1186" s="18">
        <f t="shared" si="119"/>
        <v>24898</v>
      </c>
      <c r="BX1186" t="str" cm="1">
        <f t="array" ref="BX1186">IF(BV1186&lt;&gt;BV1185,_xlfn.STDEV.S(_xlfn._xlws.FILTER($BT$3:$BT$15483,$BV$3:$BV$15483=BV1186))*SQRT(252),"")</f>
        <v/>
      </c>
    </row>
    <row r="1187" spans="35:76">
      <c r="AI1187" s="69">
        <v>1969.09</v>
      </c>
      <c r="AJ1187" s="2">
        <f>Cape!D1191</f>
        <v>5.8566700000000003</v>
      </c>
      <c r="AK1187" s="2">
        <f>Cape!E1193</f>
        <v>37.1</v>
      </c>
      <c r="AL1187" s="71">
        <f t="shared" si="120"/>
        <v>0.15741239892183287</v>
      </c>
      <c r="AM1187" s="90">
        <v>94.51</v>
      </c>
      <c r="AN1187">
        <f t="shared" si="121"/>
        <v>0.15741239892183287</v>
      </c>
      <c r="AO1187">
        <f t="shared" si="117"/>
        <v>1.1528094430264415</v>
      </c>
      <c r="BS1187" s="18">
        <v>24911</v>
      </c>
      <c r="BT1187">
        <v>-2.09</v>
      </c>
      <c r="BU1187" s="131">
        <f t="shared" si="118"/>
        <v>24898</v>
      </c>
      <c r="BV1187" s="50" cm="1">
        <f t="array" ref="BV1187">_xlfn.STDEV.S(_xlfn._xlws.FILTER($BT$3:$BT$15483,$BU$3:$BU$15483=BU1187))*SQRT(252)</f>
        <v>14.228583907051325</v>
      </c>
      <c r="BW1187" s="18">
        <f t="shared" si="119"/>
        <v>24898</v>
      </c>
      <c r="BX1187" t="str" cm="1">
        <f t="array" ref="BX1187">IF(BV1187&lt;&gt;BV1186,_xlfn.STDEV.S(_xlfn._xlws.FILTER($BT$3:$BT$15483,$BV$3:$BV$15483=BV1187))*SQRT(252),"")</f>
        <v/>
      </c>
    </row>
    <row r="1188" spans="35:76">
      <c r="AI1188" s="69">
        <v>1969.1</v>
      </c>
      <c r="AJ1188" s="2">
        <f>Cape!D1192</f>
        <v>5.8733300000000002</v>
      </c>
      <c r="AK1188" s="2">
        <f>Cape!E1194</f>
        <v>37.299999999999997</v>
      </c>
      <c r="AL1188" s="71">
        <f t="shared" si="120"/>
        <v>0.1570152815013405</v>
      </c>
      <c r="AM1188" s="90">
        <v>95.52</v>
      </c>
      <c r="AN1188">
        <f t="shared" si="121"/>
        <v>0.1570152815013405</v>
      </c>
      <c r="AO1188">
        <f t="shared" si="117"/>
        <v>1.1470051221563413</v>
      </c>
      <c r="BS1188" s="18">
        <v>24912</v>
      </c>
      <c r="BT1188">
        <v>0.77</v>
      </c>
      <c r="BU1188" s="131">
        <f t="shared" si="118"/>
        <v>24898</v>
      </c>
      <c r="BV1188" s="50" cm="1">
        <f t="array" ref="BV1188">_xlfn.STDEV.S(_xlfn._xlws.FILTER($BT$3:$BT$15483,$BU$3:$BU$15483=BU1188))*SQRT(252)</f>
        <v>14.228583907051325</v>
      </c>
      <c r="BW1188" s="18">
        <f t="shared" si="119"/>
        <v>24898</v>
      </c>
      <c r="BX1188" t="str" cm="1">
        <f t="array" ref="BX1188">IF(BV1188&lt;&gt;BV1187,_xlfn.STDEV.S(_xlfn._xlws.FILTER($BT$3:$BT$15483,$BV$3:$BV$15483=BV1188))*SQRT(252),"")</f>
        <v/>
      </c>
    </row>
    <row r="1189" spans="35:76">
      <c r="AI1189" s="69">
        <v>1969.11</v>
      </c>
      <c r="AJ1189" s="2">
        <f>Cape!D1193</f>
        <v>5.89</v>
      </c>
      <c r="AK1189" s="2">
        <f>Cape!E1195</f>
        <v>37.5</v>
      </c>
      <c r="AL1189" s="71">
        <f t="shared" si="120"/>
        <v>0.15662213333333333</v>
      </c>
      <c r="AM1189" s="90">
        <v>96.21</v>
      </c>
      <c r="AN1189">
        <f t="shared" si="121"/>
        <v>0.15662213333333333</v>
      </c>
      <c r="AO1189">
        <f t="shared" si="117"/>
        <v>1.1412826267147549</v>
      </c>
      <c r="BS1189" s="18">
        <v>24915</v>
      </c>
      <c r="BT1189">
        <v>0.65</v>
      </c>
      <c r="BU1189" s="131">
        <f t="shared" si="118"/>
        <v>24898</v>
      </c>
      <c r="BV1189" s="50" cm="1">
        <f t="array" ref="BV1189">_xlfn.STDEV.S(_xlfn._xlws.FILTER($BT$3:$BT$15483,$BU$3:$BU$15483=BU1189))*SQRT(252)</f>
        <v>14.228583907051325</v>
      </c>
      <c r="BW1189" s="18">
        <f t="shared" si="119"/>
        <v>24898</v>
      </c>
      <c r="BX1189" t="str" cm="1">
        <f t="array" ref="BX1189">IF(BV1189&lt;&gt;BV1188,_xlfn.STDEV.S(_xlfn._xlws.FILTER($BT$3:$BT$15483,$BV$3:$BV$15483=BV1189))*SQRT(252),"")</f>
        <v/>
      </c>
    </row>
    <row r="1190" spans="35:76">
      <c r="AI1190" s="69">
        <v>1969.12</v>
      </c>
      <c r="AJ1190" s="2">
        <f>Cape!D1194</f>
        <v>5.8533299999999997</v>
      </c>
      <c r="AK1190" s="2">
        <f>Cape!E1196</f>
        <v>37.700000000000003</v>
      </c>
      <c r="AL1190" s="71">
        <f t="shared" si="120"/>
        <v>0.1562334217506631</v>
      </c>
      <c r="AM1190" s="90">
        <v>91.11</v>
      </c>
      <c r="AN1190">
        <f t="shared" si="121"/>
        <v>0.1562334217506631</v>
      </c>
      <c r="AO1190">
        <f t="shared" si="117"/>
        <v>1.1356712664572661</v>
      </c>
      <c r="BS1190" s="18">
        <v>24916</v>
      </c>
      <c r="BT1190">
        <v>-0.64</v>
      </c>
      <c r="BU1190" s="131">
        <f t="shared" si="118"/>
        <v>24898</v>
      </c>
      <c r="BV1190" s="50" cm="1">
        <f t="array" ref="BV1190">_xlfn.STDEV.S(_xlfn._xlws.FILTER($BT$3:$BT$15483,$BU$3:$BU$15483=BU1190))*SQRT(252)</f>
        <v>14.228583907051325</v>
      </c>
      <c r="BW1190" s="18">
        <f t="shared" si="119"/>
        <v>24898</v>
      </c>
      <c r="BX1190" t="str" cm="1">
        <f t="array" ref="BX1190">IF(BV1190&lt;&gt;BV1189,_xlfn.STDEV.S(_xlfn._xlws.FILTER($BT$3:$BT$15483,$BV$3:$BV$15483=BV1190))*SQRT(252),"")</f>
        <v/>
      </c>
    </row>
    <row r="1191" spans="35:76">
      <c r="AI1191" s="69">
        <v>1970.01</v>
      </c>
      <c r="AJ1191" s="2">
        <f>Cape!D1195</f>
        <v>5.8166700000000002</v>
      </c>
      <c r="AK1191" s="2">
        <f>Cape!E1197</f>
        <v>37.799999999999997</v>
      </c>
      <c r="AL1191" s="71">
        <f t="shared" si="120"/>
        <v>0.15485000000000002</v>
      </c>
      <c r="AM1191" s="90">
        <v>90.31</v>
      </c>
      <c r="AN1191">
        <f t="shared" si="121"/>
        <v>0.15485000000000002</v>
      </c>
      <c r="AO1191">
        <f t="shared" si="117"/>
        <v>1.1229236813423222</v>
      </c>
      <c r="BS1191" s="18">
        <v>24917</v>
      </c>
      <c r="BT1191">
        <v>-0.08</v>
      </c>
      <c r="BU1191" s="131">
        <f t="shared" si="118"/>
        <v>24898</v>
      </c>
      <c r="BV1191" s="50" cm="1">
        <f t="array" ref="BV1191">_xlfn.STDEV.S(_xlfn._xlws.FILTER($BT$3:$BT$15483,$BU$3:$BU$15483=BU1191))*SQRT(252)</f>
        <v>14.228583907051325</v>
      </c>
      <c r="BW1191" s="18">
        <f t="shared" si="119"/>
        <v>24898</v>
      </c>
      <c r="BX1191" t="str" cm="1">
        <f t="array" ref="BX1191">IF(BV1191&lt;&gt;BV1190,_xlfn.STDEV.S(_xlfn._xlws.FILTER($BT$3:$BT$15483,$BV$3:$BV$15483=BV1191))*SQRT(252),"")</f>
        <v/>
      </c>
    </row>
    <row r="1192" spans="35:76">
      <c r="AI1192" s="69">
        <v>1970.02</v>
      </c>
      <c r="AJ1192" s="2">
        <f>Cape!D1196</f>
        <v>5.78</v>
      </c>
      <c r="AK1192" s="2">
        <f>Cape!E1198</f>
        <v>38</v>
      </c>
      <c r="AL1192" s="71">
        <f t="shared" si="120"/>
        <v>0.15307026315789474</v>
      </c>
      <c r="AM1192" s="90">
        <v>87.16</v>
      </c>
      <c r="AN1192">
        <f t="shared" si="121"/>
        <v>0.15307026315789474</v>
      </c>
      <c r="AO1192">
        <f t="shared" si="117"/>
        <v>1.1074583872789505</v>
      </c>
      <c r="BS1192" s="18">
        <v>24918</v>
      </c>
      <c r="BT1192">
        <v>-0.81</v>
      </c>
      <c r="BU1192" s="131">
        <f t="shared" si="118"/>
        <v>24898</v>
      </c>
      <c r="BV1192" s="50" cm="1">
        <f t="array" ref="BV1192">_xlfn.STDEV.S(_xlfn._xlws.FILTER($BT$3:$BT$15483,$BU$3:$BU$15483=BU1192))*SQRT(252)</f>
        <v>14.228583907051325</v>
      </c>
      <c r="BW1192" s="18">
        <f t="shared" si="119"/>
        <v>24898</v>
      </c>
      <c r="BX1192" t="str" cm="1">
        <f t="array" ref="BX1192">IF(BV1192&lt;&gt;BV1191,_xlfn.STDEV.S(_xlfn._xlws.FILTER($BT$3:$BT$15483,$BV$3:$BV$15483=BV1192))*SQRT(252),"")</f>
        <v/>
      </c>
    </row>
    <row r="1193" spans="35:76">
      <c r="AI1193" s="69">
        <v>1970.03</v>
      </c>
      <c r="AJ1193" s="2">
        <f>Cape!D1197</f>
        <v>5.73</v>
      </c>
      <c r="AK1193" s="2">
        <f>Cape!E1199</f>
        <v>38.200000000000003</v>
      </c>
      <c r="AL1193" s="71">
        <f t="shared" si="120"/>
        <v>0.15130890052356019</v>
      </c>
      <c r="AM1193" s="90">
        <v>88.65</v>
      </c>
      <c r="AN1193">
        <f t="shared" si="121"/>
        <v>0.15130890052356019</v>
      </c>
      <c r="AO1193">
        <f t="shared" si="117"/>
        <v>1.0922579334489411</v>
      </c>
      <c r="BS1193" s="18">
        <v>24919</v>
      </c>
      <c r="BT1193">
        <v>0.01</v>
      </c>
      <c r="BU1193" s="131">
        <f t="shared" si="118"/>
        <v>24898</v>
      </c>
      <c r="BV1193" s="50" cm="1">
        <f t="array" ref="BV1193">_xlfn.STDEV.S(_xlfn._xlws.FILTER($BT$3:$BT$15483,$BU$3:$BU$15483=BU1193))*SQRT(252)</f>
        <v>14.228583907051325</v>
      </c>
      <c r="BW1193" s="18">
        <f t="shared" si="119"/>
        <v>24898</v>
      </c>
      <c r="BX1193" t="str" cm="1">
        <f t="array" ref="BX1193">IF(BV1193&lt;&gt;BV1192,_xlfn.STDEV.S(_xlfn._xlws.FILTER($BT$3:$BT$15483,$BV$3:$BV$15483=BV1193))*SQRT(252),"")</f>
        <v/>
      </c>
    </row>
    <row r="1194" spans="35:76">
      <c r="AI1194" s="69">
        <v>1970.04</v>
      </c>
      <c r="AJ1194" s="2">
        <f>Cape!D1198</f>
        <v>5.68</v>
      </c>
      <c r="AK1194" s="2">
        <f>Cape!E1200</f>
        <v>38.5</v>
      </c>
      <c r="AL1194" s="71">
        <f t="shared" si="120"/>
        <v>0.14883116883116884</v>
      </c>
      <c r="AM1194" s="90">
        <v>85.95</v>
      </c>
      <c r="AN1194">
        <f t="shared" si="121"/>
        <v>0.14883116883116884</v>
      </c>
      <c r="AO1194">
        <f t="shared" si="117"/>
        <v>1.0720500293493476</v>
      </c>
      <c r="BS1194" s="18">
        <v>24922</v>
      </c>
      <c r="BT1194">
        <v>-0.13</v>
      </c>
      <c r="BU1194" s="131">
        <f t="shared" si="118"/>
        <v>24898</v>
      </c>
      <c r="BV1194" s="50" cm="1">
        <f t="array" ref="BV1194">_xlfn.STDEV.S(_xlfn._xlws.FILTER($BT$3:$BT$15483,$BU$3:$BU$15483=BU1194))*SQRT(252)</f>
        <v>14.228583907051325</v>
      </c>
      <c r="BW1194" s="18">
        <f t="shared" si="119"/>
        <v>24898</v>
      </c>
      <c r="BX1194" t="str" cm="1">
        <f t="array" ref="BX1194">IF(BV1194&lt;&gt;BV1193,_xlfn.STDEV.S(_xlfn._xlws.FILTER($BT$3:$BT$15483,$BV$3:$BV$15483=BV1194))*SQRT(252),"")</f>
        <v/>
      </c>
    </row>
    <row r="1195" spans="35:76">
      <c r="AI1195" s="69">
        <v>1970.05</v>
      </c>
      <c r="AJ1195" s="2">
        <f>Cape!D1199</f>
        <v>5.63</v>
      </c>
      <c r="AK1195" s="2">
        <f>Cape!E1201</f>
        <v>38.6</v>
      </c>
      <c r="AL1195" s="71">
        <f t="shared" si="120"/>
        <v>0.14715025906735751</v>
      </c>
      <c r="AM1195" s="90">
        <v>76.06</v>
      </c>
      <c r="AN1195">
        <f t="shared" si="121"/>
        <v>0.14715025906735751</v>
      </c>
      <c r="AO1195">
        <f t="shared" si="117"/>
        <v>1.0577887327312459</v>
      </c>
      <c r="BS1195" s="18">
        <v>24923</v>
      </c>
      <c r="BT1195">
        <v>0.66</v>
      </c>
      <c r="BU1195" s="131">
        <f t="shared" si="118"/>
        <v>24898</v>
      </c>
      <c r="BV1195" s="50" cm="1">
        <f t="array" ref="BV1195">_xlfn.STDEV.S(_xlfn._xlws.FILTER($BT$3:$BT$15483,$BU$3:$BU$15483=BU1195))*SQRT(252)</f>
        <v>14.228583907051325</v>
      </c>
      <c r="BW1195" s="18">
        <f t="shared" si="119"/>
        <v>24898</v>
      </c>
      <c r="BX1195" t="str" cm="1">
        <f t="array" ref="BX1195">IF(BV1195&lt;&gt;BV1194,_xlfn.STDEV.S(_xlfn._xlws.FILTER($BT$3:$BT$15483,$BV$3:$BV$15483=BV1195))*SQRT(252),"")</f>
        <v/>
      </c>
    </row>
    <row r="1196" spans="35:76">
      <c r="AI1196" s="69">
        <v>1970.06</v>
      </c>
      <c r="AJ1196" s="2">
        <f>Cape!D1200</f>
        <v>5.5933299999999999</v>
      </c>
      <c r="AK1196" s="2">
        <f>Cape!E1202</f>
        <v>38.799999999999997</v>
      </c>
      <c r="AL1196" s="71">
        <f t="shared" si="120"/>
        <v>0.14510309278350517</v>
      </c>
      <c r="AM1196" s="90">
        <v>75.59</v>
      </c>
      <c r="AN1196">
        <f t="shared" si="121"/>
        <v>0.14510309278350517</v>
      </c>
      <c r="AO1196">
        <f t="shared" si="117"/>
        <v>1.0410623891722062</v>
      </c>
      <c r="BS1196" s="18">
        <v>24924</v>
      </c>
      <c r="BT1196">
        <v>0.85</v>
      </c>
      <c r="BU1196" s="131">
        <f t="shared" si="118"/>
        <v>24898</v>
      </c>
      <c r="BV1196" s="50" cm="1">
        <f t="array" ref="BV1196">_xlfn.STDEV.S(_xlfn._xlws.FILTER($BT$3:$BT$15483,$BU$3:$BU$15483=BU1196))*SQRT(252)</f>
        <v>14.228583907051325</v>
      </c>
      <c r="BW1196" s="18">
        <f t="shared" si="119"/>
        <v>24898</v>
      </c>
      <c r="BX1196" t="str" cm="1">
        <f t="array" ref="BX1196">IF(BV1196&lt;&gt;BV1195,_xlfn.STDEV.S(_xlfn._xlws.FILTER($BT$3:$BT$15483,$BV$3:$BV$15483=BV1196))*SQRT(252),"")</f>
        <v/>
      </c>
    </row>
    <row r="1197" spans="35:76">
      <c r="AI1197" s="69">
        <v>1970.07</v>
      </c>
      <c r="AJ1197" s="2">
        <f>Cape!D1201</f>
        <v>5.5566700000000004</v>
      </c>
      <c r="AK1197" s="2">
        <f>Cape!E1203</f>
        <v>39</v>
      </c>
      <c r="AL1197" s="71">
        <f t="shared" si="120"/>
        <v>0.14341871794871794</v>
      </c>
      <c r="AM1197" s="90">
        <v>75.72</v>
      </c>
      <c r="AN1197">
        <f t="shared" si="121"/>
        <v>0.14341871794871794</v>
      </c>
      <c r="AO1197">
        <f t="shared" si="117"/>
        <v>1.027099963265693</v>
      </c>
      <c r="BS1197" s="18">
        <v>24925</v>
      </c>
      <c r="BT1197">
        <v>-0.08</v>
      </c>
      <c r="BU1197" s="131">
        <f t="shared" si="118"/>
        <v>24898</v>
      </c>
      <c r="BV1197" s="50" cm="1">
        <f t="array" ref="BV1197">_xlfn.STDEV.S(_xlfn._xlws.FILTER($BT$3:$BT$15483,$BU$3:$BU$15483=BU1197))*SQRT(252)</f>
        <v>14.228583907051325</v>
      </c>
      <c r="BW1197" s="18">
        <f t="shared" si="119"/>
        <v>24898</v>
      </c>
      <c r="BX1197" t="str" cm="1">
        <f t="array" ref="BX1197">IF(BV1197&lt;&gt;BV1196,_xlfn.STDEV.S(_xlfn._xlws.FILTER($BT$3:$BT$15483,$BV$3:$BV$15483=BV1197))*SQRT(252),"")</f>
        <v/>
      </c>
    </row>
    <row r="1198" spans="35:76">
      <c r="AI1198" s="69">
        <v>1970.08</v>
      </c>
      <c r="AJ1198" s="2">
        <f>Cape!D1202</f>
        <v>5.52</v>
      </c>
      <c r="AK1198" s="2">
        <f>Cape!E1204</f>
        <v>39</v>
      </c>
      <c r="AL1198" s="71">
        <f t="shared" si="120"/>
        <v>0.14247871794871797</v>
      </c>
      <c r="AM1198" s="90">
        <v>77.92</v>
      </c>
      <c r="AN1198">
        <f t="shared" si="121"/>
        <v>0.14247871794871797</v>
      </c>
      <c r="AO1198">
        <f t="shared" si="117"/>
        <v>1.0185229468422432</v>
      </c>
      <c r="BS1198" s="18">
        <v>24926</v>
      </c>
      <c r="BT1198">
        <v>0.7</v>
      </c>
      <c r="BU1198" s="131">
        <f t="shared" si="118"/>
        <v>24898</v>
      </c>
      <c r="BV1198" s="50" cm="1">
        <f t="array" ref="BV1198">_xlfn.STDEV.S(_xlfn._xlws.FILTER($BT$3:$BT$15483,$BU$3:$BU$15483=BU1198))*SQRT(252)</f>
        <v>14.228583907051325</v>
      </c>
      <c r="BW1198" s="18">
        <f t="shared" si="119"/>
        <v>24898</v>
      </c>
      <c r="BX1198" t="str" cm="1">
        <f t="array" ref="BX1198">IF(BV1198&lt;&gt;BV1197,_xlfn.STDEV.S(_xlfn._xlws.FILTER($BT$3:$BT$15483,$BV$3:$BV$15483=BV1198))*SQRT(252),"")</f>
        <v/>
      </c>
    </row>
    <row r="1199" spans="35:76">
      <c r="AI1199" s="69">
        <v>1970.09</v>
      </c>
      <c r="AJ1199" s="2">
        <f>Cape!D1203</f>
        <v>5.4666699999999997</v>
      </c>
      <c r="AK1199" s="2">
        <f>Cape!E1205</f>
        <v>39.200000000000003</v>
      </c>
      <c r="AL1199" s="71">
        <f t="shared" si="120"/>
        <v>0.14081632653061221</v>
      </c>
      <c r="AM1199" s="90">
        <v>82.58</v>
      </c>
      <c r="AN1199">
        <f t="shared" si="121"/>
        <v>0.14081632653061221</v>
      </c>
      <c r="AO1199">
        <f t="shared" si="117"/>
        <v>1.0047908111234121</v>
      </c>
      <c r="BS1199" s="18">
        <v>24929</v>
      </c>
      <c r="BT1199">
        <v>2.38</v>
      </c>
      <c r="BU1199" s="131">
        <f t="shared" si="118"/>
        <v>24929</v>
      </c>
      <c r="BV1199" s="50" cm="1">
        <f t="array" ref="BV1199">_xlfn.STDEV.S(_xlfn._xlws.FILTER($BT$3:$BT$15483,$BU$3:$BU$15483=BU1199))*SQRT(252)</f>
        <v>12.441473808448732</v>
      </c>
      <c r="BW1199" s="18">
        <f t="shared" si="119"/>
        <v>24929</v>
      </c>
      <c r="BX1199" cm="1">
        <f t="array" ref="BX1199">IF(BV1199&lt;&gt;BV1198,_xlfn.STDEV.S(_xlfn._xlws.FILTER($BT$3:$BT$15483,$BV$3:$BV$15483=BV1199))*SQRT(252),"")</f>
        <v>12.441473808448732</v>
      </c>
    </row>
    <row r="1200" spans="35:76">
      <c r="AI1200" s="69">
        <v>1970.1</v>
      </c>
      <c r="AJ1200" s="2">
        <f>Cape!D1204</f>
        <v>5.4133300000000002</v>
      </c>
      <c r="AK1200" s="2">
        <f>Cape!E1206</f>
        <v>39.4</v>
      </c>
      <c r="AL1200" s="71">
        <f t="shared" si="120"/>
        <v>0.13874796954314719</v>
      </c>
      <c r="AM1200" s="90">
        <v>84.37</v>
      </c>
      <c r="AN1200">
        <f t="shared" si="121"/>
        <v>0.13874796954314719</v>
      </c>
      <c r="AO1200">
        <f t="shared" si="117"/>
        <v>0.98822921125343832</v>
      </c>
      <c r="BS1200" s="18">
        <v>24930</v>
      </c>
      <c r="BT1200">
        <v>0.2</v>
      </c>
      <c r="BU1200" s="131">
        <f t="shared" si="118"/>
        <v>24929</v>
      </c>
      <c r="BV1200" s="50" cm="1">
        <f t="array" ref="BV1200">_xlfn.STDEV.S(_xlfn._xlws.FILTER($BT$3:$BT$15483,$BU$3:$BU$15483=BU1200))*SQRT(252)</f>
        <v>12.441473808448732</v>
      </c>
      <c r="BW1200" s="18">
        <f t="shared" si="119"/>
        <v>24929</v>
      </c>
      <c r="BX1200" t="str" cm="1">
        <f t="array" ref="BX1200">IF(BV1200&lt;&gt;BV1199,_xlfn.STDEV.S(_xlfn._xlws.FILTER($BT$3:$BT$15483,$BV$3:$BV$15483=BV1200))*SQRT(252),"")</f>
        <v/>
      </c>
    </row>
    <row r="1201" spans="35:76">
      <c r="AI1201" s="69">
        <v>1970.11</v>
      </c>
      <c r="AJ1201" s="2">
        <f>Cape!D1205</f>
        <v>5.36</v>
      </c>
      <c r="AK1201" s="2">
        <f>Cape!E1207</f>
        <v>39.6</v>
      </c>
      <c r="AL1201" s="71">
        <f t="shared" si="120"/>
        <v>0.13670025252525253</v>
      </c>
      <c r="AM1201" s="90">
        <v>84.28</v>
      </c>
      <c r="AN1201">
        <f t="shared" si="121"/>
        <v>0.13670025252525253</v>
      </c>
      <c r="AO1201">
        <f t="shared" si="117"/>
        <v>0.97195753731314416</v>
      </c>
      <c r="BS1201" s="18">
        <v>24931</v>
      </c>
      <c r="BT1201">
        <v>0.87</v>
      </c>
      <c r="BU1201" s="131">
        <f t="shared" si="118"/>
        <v>24929</v>
      </c>
      <c r="BV1201" s="50" cm="1">
        <f t="array" ref="BV1201">_xlfn.STDEV.S(_xlfn._xlws.FILTER($BT$3:$BT$15483,$BU$3:$BU$15483=BU1201))*SQRT(252)</f>
        <v>12.441473808448732</v>
      </c>
      <c r="BW1201" s="18">
        <f t="shared" si="119"/>
        <v>24929</v>
      </c>
      <c r="BX1201" t="str" cm="1">
        <f t="array" ref="BX1201">IF(BV1201&lt;&gt;BV1200,_xlfn.STDEV.S(_xlfn._xlws.FILTER($BT$3:$BT$15483,$BV$3:$BV$15483=BV1201))*SQRT(252),"")</f>
        <v/>
      </c>
    </row>
    <row r="1202" spans="35:76">
      <c r="AI1202" s="69">
        <v>1970.12</v>
      </c>
      <c r="AJ1202" s="2">
        <f>Cape!D1206</f>
        <v>5.2833300000000003</v>
      </c>
      <c r="AK1202" s="2">
        <f>Cape!E1208</f>
        <v>39.799999999999997</v>
      </c>
      <c r="AL1202" s="71">
        <f t="shared" si="120"/>
        <v>0.13467336683417086</v>
      </c>
      <c r="AM1202" s="90">
        <v>90.05</v>
      </c>
      <c r="AN1202">
        <f t="shared" si="121"/>
        <v>0.13467336683417086</v>
      </c>
      <c r="AO1202">
        <f t="shared" si="117"/>
        <v>0.95601213496172932</v>
      </c>
      <c r="BS1202" s="18">
        <v>24932</v>
      </c>
      <c r="BT1202">
        <v>0.46</v>
      </c>
      <c r="BU1202" s="131">
        <f t="shared" si="118"/>
        <v>24929</v>
      </c>
      <c r="BV1202" s="50" cm="1">
        <f t="array" ref="BV1202">_xlfn.STDEV.S(_xlfn._xlws.FILTER($BT$3:$BT$15483,$BU$3:$BU$15483=BU1202))*SQRT(252)</f>
        <v>12.441473808448732</v>
      </c>
      <c r="BW1202" s="18">
        <f t="shared" si="119"/>
        <v>24929</v>
      </c>
      <c r="BX1202" t="str" cm="1">
        <f t="array" ref="BX1202">IF(BV1202&lt;&gt;BV1201,_xlfn.STDEV.S(_xlfn._xlws.FILTER($BT$3:$BT$15483,$BV$3:$BV$15483=BV1202))*SQRT(252),"")</f>
        <v/>
      </c>
    </row>
    <row r="1203" spans="35:76">
      <c r="AI1203" s="69">
        <v>1971.01</v>
      </c>
      <c r="AJ1203" s="2">
        <f>Cape!D1207</f>
        <v>5.2066699999999999</v>
      </c>
      <c r="AK1203" s="2">
        <f>Cape!E1209</f>
        <v>39.799999999999997</v>
      </c>
      <c r="AL1203" s="71">
        <f t="shared" si="120"/>
        <v>0.13274698492462314</v>
      </c>
      <c r="AM1203" s="90">
        <v>93.49</v>
      </c>
      <c r="AN1203">
        <f t="shared" si="121"/>
        <v>0.13274698492462314</v>
      </c>
      <c r="AO1203">
        <f t="shared" si="117"/>
        <v>0.94094890120693231</v>
      </c>
      <c r="BS1203" s="18">
        <v>24933</v>
      </c>
      <c r="BT1203">
        <v>-0.54</v>
      </c>
      <c r="BU1203" s="131">
        <f t="shared" si="118"/>
        <v>24929</v>
      </c>
      <c r="BV1203" s="50" cm="1">
        <f t="array" ref="BV1203">_xlfn.STDEV.S(_xlfn._xlws.FILTER($BT$3:$BT$15483,$BU$3:$BU$15483=BU1203))*SQRT(252)</f>
        <v>12.441473808448732</v>
      </c>
      <c r="BW1203" s="18">
        <f t="shared" si="119"/>
        <v>24929</v>
      </c>
      <c r="BX1203" t="str" cm="1">
        <f t="array" ref="BX1203">IF(BV1203&lt;&gt;BV1202,_xlfn.STDEV.S(_xlfn._xlws.FILTER($BT$3:$BT$15483,$BV$3:$BV$15483=BV1203))*SQRT(252),"")</f>
        <v/>
      </c>
    </row>
    <row r="1204" spans="35:76">
      <c r="AI1204" s="69">
        <v>1971.02</v>
      </c>
      <c r="AJ1204" s="2">
        <f>Cape!D1208</f>
        <v>5.13</v>
      </c>
      <c r="AK1204" s="2">
        <f>Cape!E1210</f>
        <v>39.9</v>
      </c>
      <c r="AL1204" s="71">
        <f t="shared" si="120"/>
        <v>0.13049298245614036</v>
      </c>
      <c r="AM1204" s="90">
        <v>97.11</v>
      </c>
      <c r="AN1204">
        <f t="shared" si="121"/>
        <v>0.13049298245614036</v>
      </c>
      <c r="AO1204">
        <f t="shared" si="117"/>
        <v>0.92371608919677484</v>
      </c>
      <c r="BS1204" s="18">
        <v>24936</v>
      </c>
      <c r="BT1204">
        <v>1.73</v>
      </c>
      <c r="BU1204" s="131">
        <f t="shared" si="118"/>
        <v>24929</v>
      </c>
      <c r="BV1204" s="50" cm="1">
        <f t="array" ref="BV1204">_xlfn.STDEV.S(_xlfn._xlws.FILTER($BT$3:$BT$15483,$BU$3:$BU$15483=BU1204))*SQRT(252)</f>
        <v>12.441473808448732</v>
      </c>
      <c r="BW1204" s="18">
        <f t="shared" si="119"/>
        <v>24929</v>
      </c>
      <c r="BX1204" t="str" cm="1">
        <f t="array" ref="BX1204">IF(BV1204&lt;&gt;BV1203,_xlfn.STDEV.S(_xlfn._xlws.FILTER($BT$3:$BT$15483,$BV$3:$BV$15483=BV1204))*SQRT(252),"")</f>
        <v/>
      </c>
    </row>
    <row r="1205" spans="35:76">
      <c r="AI1205" s="69">
        <v>1971.03</v>
      </c>
      <c r="AJ1205" s="2">
        <f>Cape!D1209</f>
        <v>5.16</v>
      </c>
      <c r="AK1205" s="2">
        <f>Cape!E1211</f>
        <v>40</v>
      </c>
      <c r="AL1205" s="71">
        <f t="shared" si="120"/>
        <v>0.12825</v>
      </c>
      <c r="AM1205" s="90">
        <v>99.6</v>
      </c>
      <c r="AN1205">
        <f t="shared" si="121"/>
        <v>0.12825</v>
      </c>
      <c r="AO1205">
        <f t="shared" si="117"/>
        <v>0.90672830348794708</v>
      </c>
      <c r="BS1205" s="18">
        <v>24938</v>
      </c>
      <c r="BT1205">
        <v>0.73</v>
      </c>
      <c r="BU1205" s="131">
        <f t="shared" si="118"/>
        <v>24929</v>
      </c>
      <c r="BV1205" s="50" cm="1">
        <f t="array" ref="BV1205">_xlfn.STDEV.S(_xlfn._xlws.FILTER($BT$3:$BT$15483,$BU$3:$BU$15483=BU1205))*SQRT(252)</f>
        <v>12.441473808448732</v>
      </c>
      <c r="BW1205" s="18">
        <f t="shared" si="119"/>
        <v>24929</v>
      </c>
      <c r="BX1205" t="str" cm="1">
        <f t="array" ref="BX1205">IF(BV1205&lt;&gt;BV1204,_xlfn.STDEV.S(_xlfn._xlws.FILTER($BT$3:$BT$15483,$BV$3:$BV$15483=BV1205))*SQRT(252),"")</f>
        <v/>
      </c>
    </row>
    <row r="1206" spans="35:76">
      <c r="AI1206" s="69">
        <v>1971.04</v>
      </c>
      <c r="AJ1206" s="2">
        <f>Cape!D1210</f>
        <v>5.19</v>
      </c>
      <c r="AK1206" s="2">
        <f>Cape!E1212</f>
        <v>40.1</v>
      </c>
      <c r="AL1206" s="71">
        <f t="shared" si="120"/>
        <v>0.12867830423940149</v>
      </c>
      <c r="AM1206" s="90">
        <v>103</v>
      </c>
      <c r="AN1206">
        <f t="shared" si="121"/>
        <v>0.12867830423940149</v>
      </c>
      <c r="AO1206">
        <f t="shared" si="117"/>
        <v>0.90876491219595612</v>
      </c>
      <c r="BS1206" s="18">
        <v>24939</v>
      </c>
      <c r="BT1206">
        <v>0.95</v>
      </c>
      <c r="BU1206" s="131">
        <f t="shared" si="118"/>
        <v>24929</v>
      </c>
      <c r="BV1206" s="50" cm="1">
        <f t="array" ref="BV1206">_xlfn.STDEV.S(_xlfn._xlws.FILTER($BT$3:$BT$15483,$BU$3:$BU$15483=BU1206))*SQRT(252)</f>
        <v>12.441473808448732</v>
      </c>
      <c r="BW1206" s="18">
        <f t="shared" si="119"/>
        <v>24929</v>
      </c>
      <c r="BX1206" t="str" cm="1">
        <f t="array" ref="BX1206">IF(BV1206&lt;&gt;BV1205,_xlfn.STDEV.S(_xlfn._xlws.FILTER($BT$3:$BT$15483,$BV$3:$BV$15483=BV1206))*SQRT(252),"")</f>
        <v/>
      </c>
    </row>
    <row r="1207" spans="35:76">
      <c r="AI1207" s="69">
        <v>1971.05</v>
      </c>
      <c r="AJ1207" s="2">
        <f>Cape!D1211</f>
        <v>5.22</v>
      </c>
      <c r="AK1207" s="2">
        <f>Cape!E1213</f>
        <v>40.299999999999997</v>
      </c>
      <c r="AL1207" s="71">
        <f t="shared" si="120"/>
        <v>0.12878411910669976</v>
      </c>
      <c r="AM1207" s="90">
        <v>101.6</v>
      </c>
      <c r="AN1207">
        <f t="shared" si="121"/>
        <v>0.12878411910669976</v>
      </c>
      <c r="AO1207">
        <f t="shared" si="117"/>
        <v>0.90839165360481156</v>
      </c>
      <c r="BS1207" s="18">
        <v>24943</v>
      </c>
      <c r="BT1207">
        <v>0.2</v>
      </c>
      <c r="BU1207" s="131">
        <f t="shared" si="118"/>
        <v>24929</v>
      </c>
      <c r="BV1207" s="50" cm="1">
        <f t="array" ref="BV1207">_xlfn.STDEV.S(_xlfn._xlws.FILTER($BT$3:$BT$15483,$BU$3:$BU$15483=BU1207))*SQRT(252)</f>
        <v>12.441473808448732</v>
      </c>
      <c r="BW1207" s="18">
        <f t="shared" si="119"/>
        <v>24929</v>
      </c>
      <c r="BX1207" t="str" cm="1">
        <f t="array" ref="BX1207">IF(BV1207&lt;&gt;BV1206,_xlfn.STDEV.S(_xlfn._xlws.FILTER($BT$3:$BT$15483,$BV$3:$BV$15483=BV1207))*SQRT(252),"")</f>
        <v/>
      </c>
    </row>
    <row r="1208" spans="35:76">
      <c r="AI1208" s="69">
        <v>1971.06</v>
      </c>
      <c r="AJ1208" s="2">
        <f>Cape!D1212</f>
        <v>5.2533300000000001</v>
      </c>
      <c r="AK1208" s="2">
        <f>Cape!E1214</f>
        <v>40.6</v>
      </c>
      <c r="AL1208" s="71">
        <f t="shared" si="120"/>
        <v>0.12857142857142856</v>
      </c>
      <c r="AM1208" s="90">
        <v>99.72</v>
      </c>
      <c r="AN1208">
        <f t="shared" si="121"/>
        <v>0.12857142857142856</v>
      </c>
      <c r="AO1208">
        <f t="shared" si="117"/>
        <v>0.90566278994768068</v>
      </c>
      <c r="BS1208" s="18">
        <v>24944</v>
      </c>
      <c r="BT1208">
        <v>0.15</v>
      </c>
      <c r="BU1208" s="131">
        <f t="shared" si="118"/>
        <v>24929</v>
      </c>
      <c r="BV1208" s="50" cm="1">
        <f t="array" ref="BV1208">_xlfn.STDEV.S(_xlfn._xlws.FILTER($BT$3:$BT$15483,$BU$3:$BU$15483=BU1208))*SQRT(252)</f>
        <v>12.441473808448732</v>
      </c>
      <c r="BW1208" s="18">
        <f t="shared" si="119"/>
        <v>24929</v>
      </c>
      <c r="BX1208" t="str" cm="1">
        <f t="array" ref="BX1208">IF(BV1208&lt;&gt;BV1207,_xlfn.STDEV.S(_xlfn._xlws.FILTER($BT$3:$BT$15483,$BV$3:$BV$15483=BV1208))*SQRT(252),"")</f>
        <v/>
      </c>
    </row>
    <row r="1209" spans="35:76">
      <c r="AI1209" s="69">
        <v>1971.07</v>
      </c>
      <c r="AJ1209" s="2">
        <f>Cape!D1213</f>
        <v>5.28667</v>
      </c>
      <c r="AK1209" s="2">
        <f>Cape!E1215</f>
        <v>40.700000000000003</v>
      </c>
      <c r="AL1209" s="71">
        <f t="shared" si="120"/>
        <v>0.12907444717444716</v>
      </c>
      <c r="AM1209" s="90">
        <v>99</v>
      </c>
      <c r="AN1209">
        <f t="shared" si="121"/>
        <v>0.12907444717444716</v>
      </c>
      <c r="AO1209">
        <f t="shared" si="117"/>
        <v>0.90788013964071923</v>
      </c>
      <c r="BS1209" s="18">
        <v>24945</v>
      </c>
      <c r="BT1209">
        <v>0.3</v>
      </c>
      <c r="BU1209" s="131">
        <f t="shared" si="118"/>
        <v>24929</v>
      </c>
      <c r="BV1209" s="50" cm="1">
        <f t="array" ref="BV1209">_xlfn.STDEV.S(_xlfn._xlws.FILTER($BT$3:$BT$15483,$BU$3:$BU$15483=BU1209))*SQRT(252)</f>
        <v>12.441473808448732</v>
      </c>
      <c r="BW1209" s="18">
        <f t="shared" si="119"/>
        <v>24929</v>
      </c>
      <c r="BX1209" t="str" cm="1">
        <f t="array" ref="BX1209">IF(BV1209&lt;&gt;BV1208,_xlfn.STDEV.S(_xlfn._xlws.FILTER($BT$3:$BT$15483,$BV$3:$BV$15483=BV1209))*SQRT(252),"")</f>
        <v/>
      </c>
    </row>
    <row r="1210" spans="35:76">
      <c r="AI1210" s="69">
        <v>1971.08</v>
      </c>
      <c r="AJ1210" s="2">
        <f>Cape!D1214</f>
        <v>5.32</v>
      </c>
      <c r="AK1210" s="2">
        <f>Cape!E1216</f>
        <v>40.799999999999997</v>
      </c>
      <c r="AL1210" s="71">
        <f t="shared" si="120"/>
        <v>0.12957524509803922</v>
      </c>
      <c r="AM1210" s="90">
        <v>97.24</v>
      </c>
      <c r="AN1210">
        <f t="shared" si="121"/>
        <v>0.12957524509803922</v>
      </c>
      <c r="AO1210">
        <f t="shared" si="117"/>
        <v>0.9099763189823854</v>
      </c>
      <c r="BS1210" s="18">
        <v>24946</v>
      </c>
      <c r="BT1210">
        <v>0.31</v>
      </c>
      <c r="BU1210" s="131">
        <f t="shared" si="118"/>
        <v>24929</v>
      </c>
      <c r="BV1210" s="50" cm="1">
        <f t="array" ref="BV1210">_xlfn.STDEV.S(_xlfn._xlws.FILTER($BT$3:$BT$15483,$BU$3:$BU$15483=BU1210))*SQRT(252)</f>
        <v>12.441473808448732</v>
      </c>
      <c r="BW1210" s="18">
        <f t="shared" si="119"/>
        <v>24929</v>
      </c>
      <c r="BX1210" t="str" cm="1">
        <f t="array" ref="BX1210">IF(BV1210&lt;&gt;BV1209,_xlfn.STDEV.S(_xlfn._xlws.FILTER($BT$3:$BT$15483,$BV$3:$BV$15483=BV1210))*SQRT(252),"")</f>
        <v/>
      </c>
    </row>
    <row r="1211" spans="35:76">
      <c r="AI1211" s="69">
        <v>1971.09</v>
      </c>
      <c r="AJ1211" s="2">
        <f>Cape!D1215</f>
        <v>5.3566700000000003</v>
      </c>
      <c r="AK1211" s="2">
        <f>Cape!E1217</f>
        <v>40.799999999999997</v>
      </c>
      <c r="AL1211" s="71">
        <f t="shared" si="120"/>
        <v>0.13039215686274511</v>
      </c>
      <c r="AM1211" s="90">
        <v>99.4</v>
      </c>
      <c r="AN1211">
        <f t="shared" si="121"/>
        <v>0.13039215686274511</v>
      </c>
      <c r="AO1211">
        <f t="shared" si="117"/>
        <v>0.91423826935508357</v>
      </c>
      <c r="BS1211" s="18">
        <v>24947</v>
      </c>
      <c r="BT1211">
        <v>-1.23</v>
      </c>
      <c r="BU1211" s="131">
        <f t="shared" si="118"/>
        <v>24929</v>
      </c>
      <c r="BV1211" s="50" cm="1">
        <f t="array" ref="BV1211">_xlfn.STDEV.S(_xlfn._xlws.FILTER($BT$3:$BT$15483,$BU$3:$BU$15483=BU1211))*SQRT(252)</f>
        <v>12.441473808448732</v>
      </c>
      <c r="BW1211" s="18">
        <f t="shared" si="119"/>
        <v>24929</v>
      </c>
      <c r="BX1211" t="str" cm="1">
        <f t="array" ref="BX1211">IF(BV1211&lt;&gt;BV1210,_xlfn.STDEV.S(_xlfn._xlws.FILTER($BT$3:$BT$15483,$BV$3:$BV$15483=BV1211))*SQRT(252),"")</f>
        <v/>
      </c>
    </row>
    <row r="1212" spans="35:76">
      <c r="AI1212" s="69">
        <v>1971.1</v>
      </c>
      <c r="AJ1212" s="2">
        <f>Cape!D1216</f>
        <v>5.3933299999999997</v>
      </c>
      <c r="AK1212" s="2">
        <f>Cape!E1218</f>
        <v>40.9</v>
      </c>
      <c r="AL1212" s="71">
        <f t="shared" si="120"/>
        <v>0.13096992665036675</v>
      </c>
      <c r="AM1212" s="90">
        <v>97.29</v>
      </c>
      <c r="AN1212">
        <f t="shared" si="121"/>
        <v>0.13096992665036675</v>
      </c>
      <c r="AO1212">
        <f t="shared" ref="AO1212:AO1275" si="122">AN1212/(AVERAGE(AL1092:AL1211))</f>
        <v>0.91671495615682985</v>
      </c>
      <c r="BS1212" s="18">
        <v>24950</v>
      </c>
      <c r="BT1212">
        <v>-0.49</v>
      </c>
      <c r="BU1212" s="131">
        <f t="shared" si="118"/>
        <v>24929</v>
      </c>
      <c r="BV1212" s="50" cm="1">
        <f t="array" ref="BV1212">_xlfn.STDEV.S(_xlfn._xlws.FILTER($BT$3:$BT$15483,$BU$3:$BU$15483=BU1212))*SQRT(252)</f>
        <v>12.441473808448732</v>
      </c>
      <c r="BW1212" s="18">
        <f t="shared" si="119"/>
        <v>24929</v>
      </c>
      <c r="BX1212" t="str" cm="1">
        <f t="array" ref="BX1212">IF(BV1212&lt;&gt;BV1211,_xlfn.STDEV.S(_xlfn._xlws.FILTER($BT$3:$BT$15483,$BV$3:$BV$15483=BV1212))*SQRT(252),"")</f>
        <v/>
      </c>
    </row>
    <row r="1213" spans="35:76">
      <c r="AI1213" s="69">
        <v>1971.11</v>
      </c>
      <c r="AJ1213" s="2">
        <f>Cape!D1217</f>
        <v>5.43</v>
      </c>
      <c r="AK1213" s="2">
        <f>Cape!E1219</f>
        <v>40.9</v>
      </c>
      <c r="AL1213" s="71">
        <f t="shared" si="120"/>
        <v>0.13186625916870415</v>
      </c>
      <c r="AM1213" s="90">
        <v>92.78</v>
      </c>
      <c r="AN1213">
        <f t="shared" si="121"/>
        <v>0.13186625916870415</v>
      </c>
      <c r="AO1213">
        <f t="shared" si="122"/>
        <v>0.92139003741994974</v>
      </c>
      <c r="BS1213" s="18">
        <v>24951</v>
      </c>
      <c r="BT1213">
        <v>1.28</v>
      </c>
      <c r="BU1213" s="131">
        <f t="shared" si="118"/>
        <v>24929</v>
      </c>
      <c r="BV1213" s="50" cm="1">
        <f t="array" ref="BV1213">_xlfn.STDEV.S(_xlfn._xlws.FILTER($BT$3:$BT$15483,$BU$3:$BU$15483=BU1213))*SQRT(252)</f>
        <v>12.441473808448732</v>
      </c>
      <c r="BW1213" s="18">
        <f t="shared" si="119"/>
        <v>24929</v>
      </c>
      <c r="BX1213" t="str" cm="1">
        <f t="array" ref="BX1213">IF(BV1213&lt;&gt;BV1212,_xlfn.STDEV.S(_xlfn._xlws.FILTER($BT$3:$BT$15483,$BV$3:$BV$15483=BV1213))*SQRT(252),"")</f>
        <v/>
      </c>
    </row>
    <row r="1214" spans="35:76">
      <c r="AI1214" s="69">
        <v>1971.12</v>
      </c>
      <c r="AJ1214" s="2">
        <f>Cape!D1218</f>
        <v>5.52</v>
      </c>
      <c r="AK1214" s="2">
        <f>Cape!E1220</f>
        <v>41.1</v>
      </c>
      <c r="AL1214" s="71">
        <f t="shared" si="120"/>
        <v>0.13211678832116788</v>
      </c>
      <c r="AM1214" s="90">
        <v>99.17</v>
      </c>
      <c r="AN1214">
        <f t="shared" si="121"/>
        <v>0.13211678832116788</v>
      </c>
      <c r="AO1214">
        <f t="shared" si="122"/>
        <v>0.92150820698707814</v>
      </c>
      <c r="BS1214" s="18">
        <v>24952</v>
      </c>
      <c r="BT1214">
        <v>0.27</v>
      </c>
      <c r="BU1214" s="131">
        <f t="shared" si="118"/>
        <v>24929</v>
      </c>
      <c r="BV1214" s="50" cm="1">
        <f t="array" ref="BV1214">_xlfn.STDEV.S(_xlfn._xlws.FILTER($BT$3:$BT$15483,$BU$3:$BU$15483=BU1214))*SQRT(252)</f>
        <v>12.441473808448732</v>
      </c>
      <c r="BW1214" s="18">
        <f t="shared" si="119"/>
        <v>24929</v>
      </c>
      <c r="BX1214" t="str" cm="1">
        <f t="array" ref="BX1214">IF(BV1214&lt;&gt;BV1213,_xlfn.STDEV.S(_xlfn._xlws.FILTER($BT$3:$BT$15483,$BV$3:$BV$15483=BV1214))*SQRT(252),"")</f>
        <v/>
      </c>
    </row>
    <row r="1215" spans="35:76">
      <c r="AI1215" s="69">
        <v>1972.01</v>
      </c>
      <c r="AJ1215" s="2">
        <f>Cape!D1219</f>
        <v>5.61</v>
      </c>
      <c r="AK1215" s="2">
        <f>Cape!E1221</f>
        <v>41.1</v>
      </c>
      <c r="AL1215" s="71">
        <f t="shared" si="120"/>
        <v>0.13430656934306567</v>
      </c>
      <c r="AM1215" s="90">
        <v>103.3</v>
      </c>
      <c r="AN1215">
        <f t="shared" si="121"/>
        <v>0.13430656934306567</v>
      </c>
      <c r="AO1215">
        <f t="shared" si="122"/>
        <v>0.93512674187963607</v>
      </c>
      <c r="BS1215" s="18">
        <v>24953</v>
      </c>
      <c r="BT1215">
        <v>0.34</v>
      </c>
      <c r="BU1215" s="131">
        <f t="shared" si="118"/>
        <v>24929</v>
      </c>
      <c r="BV1215" s="50" cm="1">
        <f t="array" ref="BV1215">_xlfn.STDEV.S(_xlfn._xlws.FILTER($BT$3:$BT$15483,$BU$3:$BU$15483=BU1215))*SQRT(252)</f>
        <v>12.441473808448732</v>
      </c>
      <c r="BW1215" s="18">
        <f t="shared" si="119"/>
        <v>24929</v>
      </c>
      <c r="BX1215" t="str" cm="1">
        <f t="array" ref="BX1215">IF(BV1215&lt;&gt;BV1214,_xlfn.STDEV.S(_xlfn._xlws.FILTER($BT$3:$BT$15483,$BV$3:$BV$15483=BV1215))*SQRT(252),"")</f>
        <v/>
      </c>
    </row>
    <row r="1216" spans="35:76">
      <c r="AI1216" s="69">
        <v>1972.02</v>
      </c>
      <c r="AJ1216" s="2">
        <f>Cape!D1220</f>
        <v>5.7</v>
      </c>
      <c r="AK1216" s="2">
        <f>Cape!E1222</f>
        <v>41.3</v>
      </c>
      <c r="AL1216" s="71">
        <f t="shared" si="120"/>
        <v>0.13583535108958839</v>
      </c>
      <c r="AM1216" s="90">
        <v>105.2</v>
      </c>
      <c r="AN1216">
        <f t="shared" si="121"/>
        <v>0.13583535108958839</v>
      </c>
      <c r="AO1216">
        <f t="shared" si="122"/>
        <v>0.94406839100198103</v>
      </c>
      <c r="BS1216" s="18">
        <v>24954</v>
      </c>
      <c r="BT1216">
        <v>0.34</v>
      </c>
      <c r="BU1216" s="131">
        <f t="shared" si="118"/>
        <v>24929</v>
      </c>
      <c r="BV1216" s="50" cm="1">
        <f t="array" ref="BV1216">_xlfn.STDEV.S(_xlfn._xlws.FILTER($BT$3:$BT$15483,$BU$3:$BU$15483=BU1216))*SQRT(252)</f>
        <v>12.441473808448732</v>
      </c>
      <c r="BW1216" s="18">
        <f t="shared" si="119"/>
        <v>24929</v>
      </c>
      <c r="BX1216" t="str" cm="1">
        <f t="array" ref="BX1216">IF(BV1216&lt;&gt;BV1215,_xlfn.STDEV.S(_xlfn._xlws.FILTER($BT$3:$BT$15483,$BV$3:$BV$15483=BV1216))*SQRT(252),"")</f>
        <v/>
      </c>
    </row>
    <row r="1217" spans="35:76">
      <c r="AI1217" s="69">
        <v>1972.03</v>
      </c>
      <c r="AJ1217" s="2">
        <f>Cape!D1221</f>
        <v>5.7366700000000002</v>
      </c>
      <c r="AK1217" s="2">
        <f>Cape!E1223</f>
        <v>41.4</v>
      </c>
      <c r="AL1217" s="71">
        <f t="shared" si="120"/>
        <v>0.13768115942028986</v>
      </c>
      <c r="AM1217" s="90">
        <v>107.7</v>
      </c>
      <c r="AN1217">
        <f t="shared" si="121"/>
        <v>0.13768115942028986</v>
      </c>
      <c r="AO1217">
        <f t="shared" si="122"/>
        <v>0.95515955096145799</v>
      </c>
      <c r="BS1217" s="18">
        <v>24957</v>
      </c>
      <c r="BT1217">
        <v>0.3</v>
      </c>
      <c r="BU1217" s="131">
        <f t="shared" si="118"/>
        <v>24929</v>
      </c>
      <c r="BV1217" s="50" cm="1">
        <f t="array" ref="BV1217">_xlfn.STDEV.S(_xlfn._xlws.FILTER($BT$3:$BT$15483,$BU$3:$BU$15483=BU1217))*SQRT(252)</f>
        <v>12.441473808448732</v>
      </c>
      <c r="BW1217" s="18">
        <f t="shared" si="119"/>
        <v>24929</v>
      </c>
      <c r="BX1217" t="str" cm="1">
        <f t="array" ref="BX1217">IF(BV1217&lt;&gt;BV1216,_xlfn.STDEV.S(_xlfn._xlws.FILTER($BT$3:$BT$15483,$BV$3:$BV$15483=BV1217))*SQRT(252),"")</f>
        <v/>
      </c>
    </row>
    <row r="1218" spans="35:76">
      <c r="AI1218" s="69">
        <v>1972.04</v>
      </c>
      <c r="AJ1218" s="2">
        <f>Cape!D1222</f>
        <v>5.7733299999999996</v>
      </c>
      <c r="AK1218" s="2">
        <f>Cape!E1224</f>
        <v>41.5</v>
      </c>
      <c r="AL1218" s="71">
        <f t="shared" si="120"/>
        <v>0.13823301204819277</v>
      </c>
      <c r="AM1218" s="90">
        <v>108.8</v>
      </c>
      <c r="AN1218">
        <f t="shared" si="121"/>
        <v>0.13823301204819277</v>
      </c>
      <c r="AO1218">
        <f t="shared" si="122"/>
        <v>0.95723368021146171</v>
      </c>
      <c r="BS1218" s="18">
        <v>24958</v>
      </c>
      <c r="BT1218">
        <v>0.14000000000000001</v>
      </c>
      <c r="BU1218" s="131">
        <f t="shared" si="118"/>
        <v>24929</v>
      </c>
      <c r="BV1218" s="50" cm="1">
        <f t="array" ref="BV1218">_xlfn.STDEV.S(_xlfn._xlws.FILTER($BT$3:$BT$15483,$BU$3:$BU$15483=BU1218))*SQRT(252)</f>
        <v>12.441473808448732</v>
      </c>
      <c r="BW1218" s="18">
        <f t="shared" si="119"/>
        <v>24929</v>
      </c>
      <c r="BX1218" t="str" cm="1">
        <f t="array" ref="BX1218">IF(BV1218&lt;&gt;BV1217,_xlfn.STDEV.S(_xlfn._xlws.FILTER($BT$3:$BT$15483,$BV$3:$BV$15483=BV1218))*SQRT(252),"")</f>
        <v/>
      </c>
    </row>
    <row r="1219" spans="35:76">
      <c r="AI1219" s="69">
        <v>1972.05</v>
      </c>
      <c r="AJ1219" s="2">
        <f>Cape!D1223</f>
        <v>5.81</v>
      </c>
      <c r="AK1219" s="2">
        <f>Cape!E1225</f>
        <v>41.6</v>
      </c>
      <c r="AL1219" s="71">
        <f t="shared" si="120"/>
        <v>0.13878197115384613</v>
      </c>
      <c r="AM1219" s="90">
        <v>107.7</v>
      </c>
      <c r="AN1219">
        <f t="shared" si="121"/>
        <v>0.13878197115384613</v>
      </c>
      <c r="AO1219">
        <f t="shared" si="122"/>
        <v>0.95934013371471571</v>
      </c>
      <c r="BS1219" s="18">
        <v>24959</v>
      </c>
      <c r="BT1219">
        <v>0.32</v>
      </c>
      <c r="BU1219" s="131">
        <f t="shared" ref="BU1219:BU1282" si="123">DATE(YEAR(BS1219),MONTH(BS1219),1)</f>
        <v>24959</v>
      </c>
      <c r="BV1219" s="50" cm="1">
        <f t="array" ref="BV1219">_xlfn.STDEV.S(_xlfn._xlws.FILTER($BT$3:$BT$15483,$BU$3:$BU$15483=BU1219))*SQRT(252)</f>
        <v>6.4173443955353591</v>
      </c>
      <c r="BW1219" s="18">
        <f t="shared" si="119"/>
        <v>24959</v>
      </c>
      <c r="BX1219" cm="1">
        <f t="array" ref="BX1219">IF(BV1219&lt;&gt;BV1218,_xlfn.STDEV.S(_xlfn._xlws.FILTER($BT$3:$BT$15483,$BV$3:$BV$15483=BV1219))*SQRT(252),"")</f>
        <v>6.4173443955353591</v>
      </c>
    </row>
    <row r="1220" spans="35:76">
      <c r="AI1220" s="69">
        <v>1972.06</v>
      </c>
      <c r="AJ1220" s="2">
        <f>Cape!D1224</f>
        <v>5.8633300000000004</v>
      </c>
      <c r="AK1220" s="2">
        <f>Cape!E1226</f>
        <v>41.7</v>
      </c>
      <c r="AL1220" s="71">
        <f t="shared" si="120"/>
        <v>0.13932853717026378</v>
      </c>
      <c r="AM1220" s="90">
        <v>108</v>
      </c>
      <c r="AN1220">
        <f t="shared" si="121"/>
        <v>0.13932853717026378</v>
      </c>
      <c r="AO1220">
        <f t="shared" si="122"/>
        <v>0.96150215188704247</v>
      </c>
      <c r="BS1220" s="18">
        <v>24960</v>
      </c>
      <c r="BT1220">
        <v>0.62</v>
      </c>
      <c r="BU1220" s="131">
        <f t="shared" si="123"/>
        <v>24959</v>
      </c>
      <c r="BV1220" s="50" cm="1">
        <f t="array" ref="BV1220">_xlfn.STDEV.S(_xlfn._xlws.FILTER($BT$3:$BT$15483,$BU$3:$BU$15483=BU1220))*SQRT(252)</f>
        <v>6.4173443955353591</v>
      </c>
      <c r="BW1220" s="18">
        <f t="shared" ref="BW1220:BW1283" si="124">DATE(YEAR(BS1220),MONTH(BS1220),1)</f>
        <v>24959</v>
      </c>
      <c r="BX1220" t="str" cm="1">
        <f t="array" ref="BX1220">IF(BV1220&lt;&gt;BV1219,_xlfn.STDEV.S(_xlfn._xlws.FILTER($BT$3:$BT$15483,$BV$3:$BV$15483=BV1220))*SQRT(252),"")</f>
        <v/>
      </c>
    </row>
    <row r="1221" spans="35:76">
      <c r="AI1221" s="69">
        <v>1972.07</v>
      </c>
      <c r="AJ1221" s="2">
        <f>Cape!D1225</f>
        <v>5.9166699999999999</v>
      </c>
      <c r="AK1221" s="2">
        <f>Cape!E1227</f>
        <v>41.9</v>
      </c>
      <c r="AL1221" s="71">
        <f t="shared" si="120"/>
        <v>0.13993627684964202</v>
      </c>
      <c r="AM1221" s="90">
        <v>107.2</v>
      </c>
      <c r="AN1221">
        <f t="shared" si="121"/>
        <v>0.13993627684964202</v>
      </c>
      <c r="AO1221">
        <f t="shared" si="122"/>
        <v>0.96415809694367272</v>
      </c>
      <c r="BS1221" s="18">
        <v>24961</v>
      </c>
      <c r="BT1221">
        <v>0.08</v>
      </c>
      <c r="BU1221" s="131">
        <f t="shared" si="123"/>
        <v>24959</v>
      </c>
      <c r="BV1221" s="50" cm="1">
        <f t="array" ref="BV1221">_xlfn.STDEV.S(_xlfn._xlws.FILTER($BT$3:$BT$15483,$BU$3:$BU$15483=BU1221))*SQRT(252)</f>
        <v>6.4173443955353591</v>
      </c>
      <c r="BW1221" s="18">
        <f t="shared" si="124"/>
        <v>24959</v>
      </c>
      <c r="BX1221" t="str" cm="1">
        <f t="array" ref="BX1221">IF(BV1221&lt;&gt;BV1220,_xlfn.STDEV.S(_xlfn._xlws.FILTER($BT$3:$BT$15483,$BV$3:$BV$15483=BV1221))*SQRT(252),"")</f>
        <v/>
      </c>
    </row>
    <row r="1222" spans="35:76">
      <c r="AI1222" s="69">
        <v>1972.08</v>
      </c>
      <c r="AJ1222" s="2">
        <f>Cape!D1226</f>
        <v>5.97</v>
      </c>
      <c r="AK1222" s="2">
        <f>Cape!E1228</f>
        <v>42</v>
      </c>
      <c r="AL1222" s="71">
        <f t="shared" ref="AL1222:AL1285" si="125">AJ1221/AK1222</f>
        <v>0.14087309523809524</v>
      </c>
      <c r="AM1222" s="90">
        <v>111</v>
      </c>
      <c r="AN1222">
        <f t="shared" ref="AN1222:AN1285" si="126">AJ1221/AK1222</f>
        <v>0.14087309523809524</v>
      </c>
      <c r="AO1222">
        <f t="shared" si="122"/>
        <v>0.96907622278268446</v>
      </c>
      <c r="BS1222" s="18">
        <v>24964</v>
      </c>
      <c r="BT1222">
        <v>-0.18</v>
      </c>
      <c r="BU1222" s="131">
        <f t="shared" si="123"/>
        <v>24959</v>
      </c>
      <c r="BV1222" s="50" cm="1">
        <f t="array" ref="BV1222">_xlfn.STDEV.S(_xlfn._xlws.FILTER($BT$3:$BT$15483,$BU$3:$BU$15483=BU1222))*SQRT(252)</f>
        <v>6.4173443955353591</v>
      </c>
      <c r="BW1222" s="18">
        <f t="shared" si="124"/>
        <v>24959</v>
      </c>
      <c r="BX1222" t="str" cm="1">
        <f t="array" ref="BX1222">IF(BV1222&lt;&gt;BV1221,_xlfn.STDEV.S(_xlfn._xlws.FILTER($BT$3:$BT$15483,$BV$3:$BV$15483=BV1222))*SQRT(252),"")</f>
        <v/>
      </c>
    </row>
    <row r="1223" spans="35:76">
      <c r="AI1223" s="69">
        <v>1972.09</v>
      </c>
      <c r="AJ1223" s="2">
        <f>Cape!D1227</f>
        <v>6.0266700000000002</v>
      </c>
      <c r="AK1223" s="2">
        <f>Cape!E1229</f>
        <v>42.1</v>
      </c>
      <c r="AL1223" s="71">
        <f t="shared" si="125"/>
        <v>0.14180522565320663</v>
      </c>
      <c r="AM1223" s="90">
        <v>109.4</v>
      </c>
      <c r="AN1223">
        <f t="shared" si="126"/>
        <v>0.14180522565320663</v>
      </c>
      <c r="AO1223">
        <f t="shared" si="122"/>
        <v>0.97395571881545151</v>
      </c>
      <c r="BS1223" s="18">
        <v>24965</v>
      </c>
      <c r="BT1223">
        <v>0.56999999999999995</v>
      </c>
      <c r="BU1223" s="131">
        <f t="shared" si="123"/>
        <v>24959</v>
      </c>
      <c r="BV1223" s="50" cm="1">
        <f t="array" ref="BV1223">_xlfn.STDEV.S(_xlfn._xlws.FILTER($BT$3:$BT$15483,$BU$3:$BU$15483=BU1223))*SQRT(252)</f>
        <v>6.4173443955353591</v>
      </c>
      <c r="BW1223" s="18">
        <f t="shared" si="124"/>
        <v>24959</v>
      </c>
      <c r="BX1223" t="str" cm="1">
        <f t="array" ref="BX1223">IF(BV1223&lt;&gt;BV1222,_xlfn.STDEV.S(_xlfn._xlws.FILTER($BT$3:$BT$15483,$BV$3:$BV$15483=BV1223))*SQRT(252),"")</f>
        <v/>
      </c>
    </row>
    <row r="1224" spans="35:76">
      <c r="AI1224" s="69">
        <v>1972.1</v>
      </c>
      <c r="AJ1224" s="2">
        <f>Cape!D1228</f>
        <v>6.0833300000000001</v>
      </c>
      <c r="AK1224" s="2">
        <f>Cape!E1230</f>
        <v>42.3</v>
      </c>
      <c r="AL1224" s="71">
        <f t="shared" si="125"/>
        <v>0.14247446808510639</v>
      </c>
      <c r="AM1224" s="90">
        <v>109.6</v>
      </c>
      <c r="AN1224">
        <f t="shared" si="126"/>
        <v>0.14247446808510639</v>
      </c>
      <c r="AO1224">
        <f t="shared" si="122"/>
        <v>0.97700549371236833</v>
      </c>
      <c r="BS1224" s="18">
        <v>24966</v>
      </c>
      <c r="BT1224">
        <v>0.06</v>
      </c>
      <c r="BU1224" s="131">
        <f t="shared" si="123"/>
        <v>24959</v>
      </c>
      <c r="BV1224" s="50" cm="1">
        <f t="array" ref="BV1224">_xlfn.STDEV.S(_xlfn._xlws.FILTER($BT$3:$BT$15483,$BU$3:$BU$15483=BU1224))*SQRT(252)</f>
        <v>6.4173443955353591</v>
      </c>
      <c r="BW1224" s="18">
        <f t="shared" si="124"/>
        <v>24959</v>
      </c>
      <c r="BX1224" t="str" cm="1">
        <f t="array" ref="BX1224">IF(BV1224&lt;&gt;BV1223,_xlfn.STDEV.S(_xlfn._xlws.FILTER($BT$3:$BT$15483,$BV$3:$BV$15483=BV1224))*SQRT(252),"")</f>
        <v/>
      </c>
    </row>
    <row r="1225" spans="35:76">
      <c r="AI1225" s="69">
        <v>1972.11</v>
      </c>
      <c r="AJ1225" s="2">
        <f>Cape!D1229</f>
        <v>6.14</v>
      </c>
      <c r="AK1225" s="2">
        <f>Cape!E1231</f>
        <v>42.4</v>
      </c>
      <c r="AL1225" s="71">
        <f t="shared" si="125"/>
        <v>0.1434747641509434</v>
      </c>
      <c r="AM1225" s="90">
        <v>115.1</v>
      </c>
      <c r="AN1225">
        <f t="shared" si="126"/>
        <v>0.1434747641509434</v>
      </c>
      <c r="AO1225">
        <f t="shared" si="122"/>
        <v>0.98231159350500197</v>
      </c>
      <c r="BS1225" s="18">
        <v>24967</v>
      </c>
      <c r="BT1225">
        <v>-0.52</v>
      </c>
      <c r="BU1225" s="131">
        <f t="shared" si="123"/>
        <v>24959</v>
      </c>
      <c r="BV1225" s="50" cm="1">
        <f t="array" ref="BV1225">_xlfn.STDEV.S(_xlfn._xlws.FILTER($BT$3:$BT$15483,$BU$3:$BU$15483=BU1225))*SQRT(252)</f>
        <v>6.4173443955353591</v>
      </c>
      <c r="BW1225" s="18">
        <f t="shared" si="124"/>
        <v>24959</v>
      </c>
      <c r="BX1225" t="str" cm="1">
        <f t="array" ref="BX1225">IF(BV1225&lt;&gt;BV1224,_xlfn.STDEV.S(_xlfn._xlws.FILTER($BT$3:$BT$15483,$BV$3:$BV$15483=BV1225))*SQRT(252),"")</f>
        <v/>
      </c>
    </row>
    <row r="1226" spans="35:76">
      <c r="AI1226" s="69">
        <v>1972.12</v>
      </c>
      <c r="AJ1226" s="2">
        <f>Cape!D1230</f>
        <v>6.2333299999999996</v>
      </c>
      <c r="AK1226" s="2">
        <f>Cape!E1232</f>
        <v>42.5</v>
      </c>
      <c r="AL1226" s="71">
        <f t="shared" si="125"/>
        <v>0.1444705882352941</v>
      </c>
      <c r="AM1226" s="90">
        <v>117.5</v>
      </c>
      <c r="AN1226">
        <f t="shared" si="126"/>
        <v>0.1444705882352941</v>
      </c>
      <c r="AO1226">
        <f t="shared" si="122"/>
        <v>0.98755113347209678</v>
      </c>
      <c r="BS1226" s="18">
        <v>24968</v>
      </c>
      <c r="BT1226">
        <v>0.34</v>
      </c>
      <c r="BU1226" s="131">
        <f t="shared" si="123"/>
        <v>24959</v>
      </c>
      <c r="BV1226" s="50" cm="1">
        <f t="array" ref="BV1226">_xlfn.STDEV.S(_xlfn._xlws.FILTER($BT$3:$BT$15483,$BU$3:$BU$15483=BU1226))*SQRT(252)</f>
        <v>6.4173443955353591</v>
      </c>
      <c r="BW1226" s="18">
        <f t="shared" si="124"/>
        <v>24959</v>
      </c>
      <c r="BX1226" t="str" cm="1">
        <f t="array" ref="BX1226">IF(BV1226&lt;&gt;BV1225,_xlfn.STDEV.S(_xlfn._xlws.FILTER($BT$3:$BT$15483,$BV$3:$BV$15483=BV1226))*SQRT(252),"")</f>
        <v/>
      </c>
    </row>
    <row r="1227" spans="35:76">
      <c r="AI1227" s="69">
        <v>1973.01</v>
      </c>
      <c r="AJ1227" s="2">
        <f>Cape!D1231</f>
        <v>6.32667</v>
      </c>
      <c r="AK1227" s="2">
        <f>Cape!E1233</f>
        <v>42.6</v>
      </c>
      <c r="AL1227" s="71">
        <f t="shared" si="125"/>
        <v>0.14632230046948355</v>
      </c>
      <c r="AM1227" s="90">
        <v>118.4</v>
      </c>
      <c r="AN1227">
        <f t="shared" si="126"/>
        <v>0.14632230046948355</v>
      </c>
      <c r="AO1227">
        <f t="shared" si="122"/>
        <v>0.99859602040008033</v>
      </c>
      <c r="BS1227" s="18">
        <v>24971</v>
      </c>
      <c r="BT1227">
        <v>-0.17</v>
      </c>
      <c r="BU1227" s="131">
        <f t="shared" si="123"/>
        <v>24959</v>
      </c>
      <c r="BV1227" s="50" cm="1">
        <f t="array" ref="BV1227">_xlfn.STDEV.S(_xlfn._xlws.FILTER($BT$3:$BT$15483,$BU$3:$BU$15483=BU1227))*SQRT(252)</f>
        <v>6.4173443955353591</v>
      </c>
      <c r="BW1227" s="18">
        <f t="shared" si="124"/>
        <v>24959</v>
      </c>
      <c r="BX1227" t="str" cm="1">
        <f t="array" ref="BX1227">IF(BV1227&lt;&gt;BV1226,_xlfn.STDEV.S(_xlfn._xlws.FILTER($BT$3:$BT$15483,$BV$3:$BV$15483=BV1227))*SQRT(252),"")</f>
        <v/>
      </c>
    </row>
    <row r="1228" spans="35:76">
      <c r="AI1228" s="69">
        <v>1973.02</v>
      </c>
      <c r="AJ1228" s="2">
        <f>Cape!D1232</f>
        <v>6.42</v>
      </c>
      <c r="AK1228" s="2">
        <f>Cape!E1234</f>
        <v>42.9</v>
      </c>
      <c r="AL1228" s="71">
        <f t="shared" si="125"/>
        <v>0.14747482517482519</v>
      </c>
      <c r="AM1228" s="90">
        <v>114.2</v>
      </c>
      <c r="AN1228">
        <f t="shared" si="126"/>
        <v>0.14747482517482519</v>
      </c>
      <c r="AO1228">
        <f t="shared" si="122"/>
        <v>1.0048232709775884</v>
      </c>
      <c r="BS1228" s="18">
        <v>24972</v>
      </c>
      <c r="BT1228">
        <v>-7.0000000000000007E-2</v>
      </c>
      <c r="BU1228" s="131">
        <f t="shared" si="123"/>
        <v>24959</v>
      </c>
      <c r="BV1228" s="50" cm="1">
        <f t="array" ref="BV1228">_xlfn.STDEV.S(_xlfn._xlws.FILTER($BT$3:$BT$15483,$BU$3:$BU$15483=BU1228))*SQRT(252)</f>
        <v>6.4173443955353591</v>
      </c>
      <c r="BW1228" s="18">
        <f t="shared" si="124"/>
        <v>24959</v>
      </c>
      <c r="BX1228" t="str" cm="1">
        <f t="array" ref="BX1228">IF(BV1228&lt;&gt;BV1227,_xlfn.STDEV.S(_xlfn._xlws.FILTER($BT$3:$BT$15483,$BV$3:$BV$15483=BV1228))*SQRT(252),"")</f>
        <v/>
      </c>
    </row>
    <row r="1229" spans="35:76">
      <c r="AI1229" s="69">
        <v>1973.03</v>
      </c>
      <c r="AJ1229" s="2">
        <f>Cape!D1233</f>
        <v>6.5466699999999998</v>
      </c>
      <c r="AK1229" s="2">
        <f>Cape!E1235</f>
        <v>43.3</v>
      </c>
      <c r="AL1229" s="71">
        <f t="shared" si="125"/>
        <v>0.14826789838337184</v>
      </c>
      <c r="AM1229" s="90">
        <v>112.4</v>
      </c>
      <c r="AN1229">
        <f t="shared" si="126"/>
        <v>0.14826789838337184</v>
      </c>
      <c r="AO1229">
        <f t="shared" si="122"/>
        <v>1.0086069904620596</v>
      </c>
      <c r="BS1229" s="18">
        <v>24973</v>
      </c>
      <c r="BT1229">
        <v>-0.06</v>
      </c>
      <c r="BU1229" s="131">
        <f t="shared" si="123"/>
        <v>24959</v>
      </c>
      <c r="BV1229" s="50" cm="1">
        <f t="array" ref="BV1229">_xlfn.STDEV.S(_xlfn._xlws.FILTER($BT$3:$BT$15483,$BU$3:$BU$15483=BU1229))*SQRT(252)</f>
        <v>6.4173443955353591</v>
      </c>
      <c r="BW1229" s="18">
        <f t="shared" si="124"/>
        <v>24959</v>
      </c>
      <c r="BX1229" t="str" cm="1">
        <f t="array" ref="BX1229">IF(BV1229&lt;&gt;BV1228,_xlfn.STDEV.S(_xlfn._xlws.FILTER($BT$3:$BT$15483,$BV$3:$BV$15483=BV1229))*SQRT(252),"")</f>
        <v/>
      </c>
    </row>
    <row r="1230" spans="35:76">
      <c r="AI1230" s="69">
        <v>1973.04</v>
      </c>
      <c r="AJ1230" s="2">
        <f>Cape!D1234</f>
        <v>6.67333</v>
      </c>
      <c r="AK1230" s="2">
        <f>Cape!E1236</f>
        <v>43.6</v>
      </c>
      <c r="AL1230" s="71">
        <f t="shared" si="125"/>
        <v>0.15015298165137614</v>
      </c>
      <c r="AM1230" s="90">
        <v>110.3</v>
      </c>
      <c r="AN1230">
        <f t="shared" si="126"/>
        <v>0.15015298165137614</v>
      </c>
      <c r="AO1230">
        <f t="shared" si="122"/>
        <v>1.0198151970339082</v>
      </c>
      <c r="BS1230" s="18">
        <v>24974</v>
      </c>
      <c r="BT1230">
        <v>-0.44</v>
      </c>
      <c r="BU1230" s="131">
        <f t="shared" si="123"/>
        <v>24959</v>
      </c>
      <c r="BV1230" s="50" cm="1">
        <f t="array" ref="BV1230">_xlfn.STDEV.S(_xlfn._xlws.FILTER($BT$3:$BT$15483,$BU$3:$BU$15483=BU1230))*SQRT(252)</f>
        <v>6.4173443955353591</v>
      </c>
      <c r="BW1230" s="18">
        <f t="shared" si="124"/>
        <v>24959</v>
      </c>
      <c r="BX1230" t="str" cm="1">
        <f t="array" ref="BX1230">IF(BV1230&lt;&gt;BV1229,_xlfn.STDEV.S(_xlfn._xlws.FILTER($BT$3:$BT$15483,$BV$3:$BV$15483=BV1230))*SQRT(252),"")</f>
        <v/>
      </c>
    </row>
    <row r="1231" spans="35:76">
      <c r="AI1231" s="69">
        <v>1973.05</v>
      </c>
      <c r="AJ1231" s="2">
        <f>Cape!D1235</f>
        <v>6.8</v>
      </c>
      <c r="AK1231" s="2">
        <f>Cape!E1237</f>
        <v>43.9</v>
      </c>
      <c r="AL1231" s="71">
        <f t="shared" si="125"/>
        <v>0.1520120728929385</v>
      </c>
      <c r="AM1231" s="90">
        <v>107.2</v>
      </c>
      <c r="AN1231">
        <f t="shared" si="126"/>
        <v>0.1520120728929385</v>
      </c>
      <c r="AO1231">
        <f t="shared" si="122"/>
        <v>1.0307274142128438</v>
      </c>
      <c r="BS1231" s="18">
        <v>24975</v>
      </c>
      <c r="BT1231">
        <v>-0.59</v>
      </c>
      <c r="BU1231" s="131">
        <f t="shared" si="123"/>
        <v>24959</v>
      </c>
      <c r="BV1231" s="50" cm="1">
        <f t="array" ref="BV1231">_xlfn.STDEV.S(_xlfn._xlws.FILTER($BT$3:$BT$15483,$BU$3:$BU$15483=BU1231))*SQRT(252)</f>
        <v>6.4173443955353591</v>
      </c>
      <c r="BW1231" s="18">
        <f t="shared" si="124"/>
        <v>24959</v>
      </c>
      <c r="BX1231" t="str" cm="1">
        <f t="array" ref="BX1231">IF(BV1231&lt;&gt;BV1230,_xlfn.STDEV.S(_xlfn._xlws.FILTER($BT$3:$BT$15483,$BV$3:$BV$15483=BV1231))*SQRT(252),"")</f>
        <v/>
      </c>
    </row>
    <row r="1232" spans="35:76">
      <c r="AI1232" s="69">
        <v>1973.06</v>
      </c>
      <c r="AJ1232" s="2">
        <f>Cape!D1236</f>
        <v>6.9433299999999996</v>
      </c>
      <c r="AK1232" s="2">
        <f>Cape!E1238</f>
        <v>44.2</v>
      </c>
      <c r="AL1232" s="71">
        <f t="shared" si="125"/>
        <v>0.15384615384615383</v>
      </c>
      <c r="AM1232" s="90">
        <v>104.8</v>
      </c>
      <c r="AN1232">
        <f t="shared" si="126"/>
        <v>0.15384615384615383</v>
      </c>
      <c r="AO1232">
        <f t="shared" si="122"/>
        <v>1.0413506312430276</v>
      </c>
      <c r="BS1232" s="18">
        <v>24978</v>
      </c>
      <c r="BT1232">
        <v>-0.47</v>
      </c>
      <c r="BU1232" s="131">
        <f t="shared" si="123"/>
        <v>24959</v>
      </c>
      <c r="BV1232" s="50" cm="1">
        <f t="array" ref="BV1232">_xlfn.STDEV.S(_xlfn._xlws.FILTER($BT$3:$BT$15483,$BU$3:$BU$15483=BU1232))*SQRT(252)</f>
        <v>6.4173443955353591</v>
      </c>
      <c r="BW1232" s="18">
        <f t="shared" si="124"/>
        <v>24959</v>
      </c>
      <c r="BX1232" t="str" cm="1">
        <f t="array" ref="BX1232">IF(BV1232&lt;&gt;BV1231,_xlfn.STDEV.S(_xlfn._xlws.FILTER($BT$3:$BT$15483,$BV$3:$BV$15483=BV1232))*SQRT(252),"")</f>
        <v/>
      </c>
    </row>
    <row r="1233" spans="35:76">
      <c r="AI1233" s="69">
        <v>1973.07</v>
      </c>
      <c r="AJ1233" s="2">
        <f>Cape!D1237</f>
        <v>7.0866699999999998</v>
      </c>
      <c r="AK1233" s="2">
        <f>Cape!E1239</f>
        <v>44.3</v>
      </c>
      <c r="AL1233" s="71">
        <f t="shared" si="125"/>
        <v>0.15673431151241535</v>
      </c>
      <c r="AM1233" s="90">
        <v>105.8</v>
      </c>
      <c r="AN1233">
        <f t="shared" si="126"/>
        <v>0.15673431151241535</v>
      </c>
      <c r="AO1233">
        <f t="shared" si="122"/>
        <v>1.0589524178261431</v>
      </c>
      <c r="BS1233" s="18">
        <v>24979</v>
      </c>
      <c r="BT1233">
        <v>0.57999999999999996</v>
      </c>
      <c r="BU1233" s="131">
        <f t="shared" si="123"/>
        <v>24959</v>
      </c>
      <c r="BV1233" s="50" cm="1">
        <f t="array" ref="BV1233">_xlfn.STDEV.S(_xlfn._xlws.FILTER($BT$3:$BT$15483,$BU$3:$BU$15483=BU1233))*SQRT(252)</f>
        <v>6.4173443955353591</v>
      </c>
      <c r="BW1233" s="18">
        <f t="shared" si="124"/>
        <v>24959</v>
      </c>
      <c r="BX1233" t="str" cm="1">
        <f t="array" ref="BX1233">IF(BV1233&lt;&gt;BV1232,_xlfn.STDEV.S(_xlfn._xlws.FILTER($BT$3:$BT$15483,$BV$3:$BV$15483=BV1233))*SQRT(252),"")</f>
        <v/>
      </c>
    </row>
    <row r="1234" spans="35:76">
      <c r="AI1234" s="69">
        <v>1973.08</v>
      </c>
      <c r="AJ1234" s="2">
        <f>Cape!D1238</f>
        <v>7.23</v>
      </c>
      <c r="AK1234" s="2">
        <f>Cape!E1240</f>
        <v>45.1</v>
      </c>
      <c r="AL1234" s="71">
        <f t="shared" si="125"/>
        <v>0.15713237250554324</v>
      </c>
      <c r="AM1234" s="90">
        <v>103.8</v>
      </c>
      <c r="AN1234">
        <f t="shared" si="126"/>
        <v>0.15713237250554324</v>
      </c>
      <c r="AO1234">
        <f t="shared" si="122"/>
        <v>1.0595850972805163</v>
      </c>
      <c r="BS1234" s="18">
        <v>24980</v>
      </c>
      <c r="BT1234">
        <v>0.32</v>
      </c>
      <c r="BU1234" s="131">
        <f t="shared" si="123"/>
        <v>24959</v>
      </c>
      <c r="BV1234" s="50" cm="1">
        <f t="array" ref="BV1234">_xlfn.STDEV.S(_xlfn._xlws.FILTER($BT$3:$BT$15483,$BU$3:$BU$15483=BU1234))*SQRT(252)</f>
        <v>6.4173443955353591</v>
      </c>
      <c r="BW1234" s="18">
        <f t="shared" si="124"/>
        <v>24959</v>
      </c>
      <c r="BX1234" t="str" cm="1">
        <f t="array" ref="BX1234">IF(BV1234&lt;&gt;BV1233,_xlfn.STDEV.S(_xlfn._xlws.FILTER($BT$3:$BT$15483,$BV$3:$BV$15483=BV1234))*SQRT(252),"")</f>
        <v/>
      </c>
    </row>
    <row r="1235" spans="35:76">
      <c r="AI1235" s="69">
        <v>1973.09</v>
      </c>
      <c r="AJ1235" s="2">
        <f>Cape!D1239</f>
        <v>7.3833299999999999</v>
      </c>
      <c r="AK1235" s="2">
        <f>Cape!E1241</f>
        <v>45.2</v>
      </c>
      <c r="AL1235" s="71">
        <f t="shared" si="125"/>
        <v>0.15995575221238939</v>
      </c>
      <c r="AM1235" s="90">
        <v>105.6</v>
      </c>
      <c r="AN1235">
        <f t="shared" si="126"/>
        <v>0.15995575221238939</v>
      </c>
      <c r="AO1235">
        <f t="shared" si="122"/>
        <v>1.0765994781793635</v>
      </c>
      <c r="BS1235" s="18">
        <v>24981</v>
      </c>
      <c r="BT1235">
        <v>-0.13</v>
      </c>
      <c r="BU1235" s="131">
        <f t="shared" si="123"/>
        <v>24959</v>
      </c>
      <c r="BV1235" s="50" cm="1">
        <f t="array" ref="BV1235">_xlfn.STDEV.S(_xlfn._xlws.FILTER($BT$3:$BT$15483,$BU$3:$BU$15483=BU1235))*SQRT(252)</f>
        <v>6.4173443955353591</v>
      </c>
      <c r="BW1235" s="18">
        <f t="shared" si="124"/>
        <v>24959</v>
      </c>
      <c r="BX1235" t="str" cm="1">
        <f t="array" ref="BX1235">IF(BV1235&lt;&gt;BV1234,_xlfn.STDEV.S(_xlfn._xlws.FILTER($BT$3:$BT$15483,$BV$3:$BV$15483=BV1235))*SQRT(252),"")</f>
        <v/>
      </c>
    </row>
    <row r="1236" spans="35:76">
      <c r="AI1236" s="69">
        <v>1973.1</v>
      </c>
      <c r="AJ1236" s="2">
        <f>Cape!D1240</f>
        <v>7.53667</v>
      </c>
      <c r="AK1236" s="2">
        <f>Cape!E1242</f>
        <v>45.6</v>
      </c>
      <c r="AL1236" s="71">
        <f t="shared" si="125"/>
        <v>0.16191513157894735</v>
      </c>
      <c r="AM1236" s="90">
        <v>109.8</v>
      </c>
      <c r="AN1236">
        <f t="shared" si="126"/>
        <v>0.16191513157894735</v>
      </c>
      <c r="AO1236">
        <f t="shared" si="122"/>
        <v>1.0876597815405029</v>
      </c>
      <c r="BS1236" s="18">
        <v>24982</v>
      </c>
      <c r="BT1236">
        <v>0.31</v>
      </c>
      <c r="BU1236" s="131">
        <f t="shared" si="123"/>
        <v>24959</v>
      </c>
      <c r="BV1236" s="50" cm="1">
        <f t="array" ref="BV1236">_xlfn.STDEV.S(_xlfn._xlws.FILTER($BT$3:$BT$15483,$BU$3:$BU$15483=BU1236))*SQRT(252)</f>
        <v>6.4173443955353591</v>
      </c>
      <c r="BW1236" s="18">
        <f t="shared" si="124"/>
        <v>24959</v>
      </c>
      <c r="BX1236" t="str" cm="1">
        <f t="array" ref="BX1236">IF(BV1236&lt;&gt;BV1235,_xlfn.STDEV.S(_xlfn._xlws.FILTER($BT$3:$BT$15483,$BV$3:$BV$15483=BV1236))*SQRT(252),"")</f>
        <v/>
      </c>
    </row>
    <row r="1237" spans="35:76">
      <c r="AI1237" s="69">
        <v>1973.11</v>
      </c>
      <c r="AJ1237" s="2">
        <f>Cape!D1241</f>
        <v>7.69</v>
      </c>
      <c r="AK1237" s="2">
        <f>Cape!E1243</f>
        <v>45.9</v>
      </c>
      <c r="AL1237" s="71">
        <f t="shared" si="125"/>
        <v>0.16419760348583878</v>
      </c>
      <c r="AM1237" s="90">
        <v>102</v>
      </c>
      <c r="AN1237">
        <f t="shared" si="126"/>
        <v>0.16419760348583878</v>
      </c>
      <c r="AO1237">
        <f t="shared" si="122"/>
        <v>1.100777512114592</v>
      </c>
      <c r="BS1237" s="18">
        <v>24985</v>
      </c>
      <c r="BT1237">
        <v>-0.04</v>
      </c>
      <c r="BU1237" s="131">
        <f t="shared" si="123"/>
        <v>24959</v>
      </c>
      <c r="BV1237" s="50" cm="1">
        <f t="array" ref="BV1237">_xlfn.STDEV.S(_xlfn._xlws.FILTER($BT$3:$BT$15483,$BU$3:$BU$15483=BU1237))*SQRT(252)</f>
        <v>6.4173443955353591</v>
      </c>
      <c r="BW1237" s="18">
        <f t="shared" si="124"/>
        <v>24959</v>
      </c>
      <c r="BX1237" t="str" cm="1">
        <f t="array" ref="BX1237">IF(BV1237&lt;&gt;BV1236,_xlfn.STDEV.S(_xlfn._xlws.FILTER($BT$3:$BT$15483,$BV$3:$BV$15483=BV1237))*SQRT(252),"")</f>
        <v/>
      </c>
    </row>
    <row r="1238" spans="35:76">
      <c r="AI1238" s="69">
        <v>1973.12</v>
      </c>
      <c r="AJ1238" s="2">
        <f>Cape!D1242</f>
        <v>7.8466699999999996</v>
      </c>
      <c r="AK1238" s="2">
        <f>Cape!E1244</f>
        <v>46.2</v>
      </c>
      <c r="AL1238" s="71">
        <f t="shared" si="125"/>
        <v>0.16645021645021646</v>
      </c>
      <c r="AM1238" s="90">
        <v>94.78</v>
      </c>
      <c r="AN1238">
        <f t="shared" si="126"/>
        <v>0.16645021645021646</v>
      </c>
      <c r="AO1238">
        <f t="shared" si="122"/>
        <v>1.1135818177061871</v>
      </c>
      <c r="BS1238" s="18">
        <v>24986</v>
      </c>
      <c r="BT1238">
        <v>0.62</v>
      </c>
      <c r="BU1238" s="131">
        <f t="shared" si="123"/>
        <v>24959</v>
      </c>
      <c r="BV1238" s="50" cm="1">
        <f t="array" ref="BV1238">_xlfn.STDEV.S(_xlfn._xlws.FILTER($BT$3:$BT$15483,$BU$3:$BU$15483=BU1238))*SQRT(252)</f>
        <v>6.4173443955353591</v>
      </c>
      <c r="BW1238" s="18">
        <f t="shared" si="124"/>
        <v>24959</v>
      </c>
      <c r="BX1238" t="str" cm="1">
        <f t="array" ref="BX1238">IF(BV1238&lt;&gt;BV1237,_xlfn.STDEV.S(_xlfn._xlws.FILTER($BT$3:$BT$15483,$BV$3:$BV$15483=BV1238))*SQRT(252),"")</f>
        <v/>
      </c>
    </row>
    <row r="1239" spans="35:76">
      <c r="AI1239" s="69">
        <v>1974.01</v>
      </c>
      <c r="AJ1239" s="2">
        <f>Cape!D1243</f>
        <v>8.0033300000000001</v>
      </c>
      <c r="AK1239" s="2">
        <f>Cape!E1245</f>
        <v>46.6</v>
      </c>
      <c r="AL1239" s="71">
        <f t="shared" si="125"/>
        <v>0.16838347639484977</v>
      </c>
      <c r="AM1239" s="90">
        <v>96.11</v>
      </c>
      <c r="AN1239">
        <f t="shared" si="126"/>
        <v>0.16838347639484977</v>
      </c>
      <c r="AO1239">
        <f t="shared" si="122"/>
        <v>1.1241156904390766</v>
      </c>
      <c r="BS1239" s="18">
        <v>24987</v>
      </c>
      <c r="BT1239">
        <v>0.32</v>
      </c>
      <c r="BU1239" s="131">
        <f t="shared" si="123"/>
        <v>24959</v>
      </c>
      <c r="BV1239" s="50" cm="1">
        <f t="array" ref="BV1239">_xlfn.STDEV.S(_xlfn._xlws.FILTER($BT$3:$BT$15483,$BU$3:$BU$15483=BU1239))*SQRT(252)</f>
        <v>6.4173443955353591</v>
      </c>
      <c r="BW1239" s="18">
        <f t="shared" si="124"/>
        <v>24959</v>
      </c>
      <c r="BX1239" t="str" cm="1">
        <f t="array" ref="BX1239">IF(BV1239&lt;&gt;BV1238,_xlfn.STDEV.S(_xlfn._xlws.FILTER($BT$3:$BT$15483,$BV$3:$BV$15483=BV1239))*SQRT(252),"")</f>
        <v/>
      </c>
    </row>
    <row r="1240" spans="35:76">
      <c r="AI1240" s="69">
        <v>1974.02</v>
      </c>
      <c r="AJ1240" s="2">
        <f>Cape!D1244</f>
        <v>8.16</v>
      </c>
      <c r="AK1240" s="2">
        <f>Cape!E1246</f>
        <v>47.2</v>
      </c>
      <c r="AL1240" s="71">
        <f t="shared" si="125"/>
        <v>0.16956207627118644</v>
      </c>
      <c r="AM1240" s="90">
        <v>93.45</v>
      </c>
      <c r="AN1240">
        <f t="shared" si="126"/>
        <v>0.16956207627118644</v>
      </c>
      <c r="AO1240">
        <f t="shared" si="122"/>
        <v>1.1294967930613804</v>
      </c>
      <c r="BS1240" s="18">
        <v>24989</v>
      </c>
      <c r="BT1240">
        <v>0.76</v>
      </c>
      <c r="BU1240" s="131">
        <f t="shared" si="123"/>
        <v>24959</v>
      </c>
      <c r="BV1240" s="50" cm="1">
        <f t="array" ref="BV1240">_xlfn.STDEV.S(_xlfn._xlws.FILTER($BT$3:$BT$15483,$BU$3:$BU$15483=BU1240))*SQRT(252)</f>
        <v>6.4173443955353591</v>
      </c>
      <c r="BW1240" s="18">
        <f t="shared" si="124"/>
        <v>24959</v>
      </c>
      <c r="BX1240" t="str" cm="1">
        <f t="array" ref="BX1240">IF(BV1240&lt;&gt;BV1239,_xlfn.STDEV.S(_xlfn._xlws.FILTER($BT$3:$BT$15483,$BV$3:$BV$15483=BV1240))*SQRT(252),"")</f>
        <v/>
      </c>
    </row>
    <row r="1241" spans="35:76">
      <c r="AI1241" s="69">
        <v>1974.03</v>
      </c>
      <c r="AJ1241" s="2">
        <f>Cape!D1245</f>
        <v>8.2266700000000004</v>
      </c>
      <c r="AK1241" s="2">
        <f>Cape!E1247</f>
        <v>47.8</v>
      </c>
      <c r="AL1241" s="71">
        <f t="shared" si="125"/>
        <v>0.17071129707112973</v>
      </c>
      <c r="AM1241" s="90">
        <v>97.44</v>
      </c>
      <c r="AN1241">
        <f t="shared" si="126"/>
        <v>0.17071129707112973</v>
      </c>
      <c r="AO1241">
        <f t="shared" si="122"/>
        <v>1.1346256357049427</v>
      </c>
      <c r="BS1241" s="18">
        <v>24992</v>
      </c>
      <c r="BT1241">
        <v>1.25</v>
      </c>
      <c r="BU1241" s="131">
        <f t="shared" si="123"/>
        <v>24990</v>
      </c>
      <c r="BV1241" s="50" cm="1">
        <f t="array" ref="BV1241">_xlfn.STDEV.S(_xlfn._xlws.FILTER($BT$3:$BT$15483,$BU$3:$BU$15483=BU1241))*SQRT(252)</f>
        <v>9.4055621841546504</v>
      </c>
      <c r="BW1241" s="18">
        <f t="shared" si="124"/>
        <v>24990</v>
      </c>
      <c r="BX1241" cm="1">
        <f t="array" ref="BX1241">IF(BV1241&lt;&gt;BV1240,_xlfn.STDEV.S(_xlfn._xlws.FILTER($BT$3:$BT$15483,$BV$3:$BV$15483=BV1241))*SQRT(252),"")</f>
        <v>9.4055621841546504</v>
      </c>
    </row>
    <row r="1242" spans="35:76">
      <c r="AI1242" s="69">
        <v>1974.04</v>
      </c>
      <c r="AJ1242" s="2">
        <f>Cape!D1246</f>
        <v>8.2933299999999992</v>
      </c>
      <c r="AK1242" s="2">
        <f>Cape!E1248</f>
        <v>48</v>
      </c>
      <c r="AL1242" s="71">
        <f t="shared" si="125"/>
        <v>0.17138895833333334</v>
      </c>
      <c r="AM1242" s="90">
        <v>92.46</v>
      </c>
      <c r="AN1242">
        <f t="shared" si="126"/>
        <v>0.17138895833333334</v>
      </c>
      <c r="AO1242">
        <f t="shared" si="122"/>
        <v>1.1365729561969788</v>
      </c>
      <c r="BS1242" s="18">
        <v>24993</v>
      </c>
      <c r="BT1242">
        <v>0.53</v>
      </c>
      <c r="BU1242" s="131">
        <f t="shared" si="123"/>
        <v>24990</v>
      </c>
      <c r="BV1242" s="50" cm="1">
        <f t="array" ref="BV1242">_xlfn.STDEV.S(_xlfn._xlws.FILTER($BT$3:$BT$15483,$BU$3:$BU$15483=BU1242))*SQRT(252)</f>
        <v>9.4055621841546504</v>
      </c>
      <c r="BW1242" s="18">
        <f t="shared" si="124"/>
        <v>24990</v>
      </c>
      <c r="BX1242" t="str" cm="1">
        <f t="array" ref="BX1242">IF(BV1242&lt;&gt;BV1241,_xlfn.STDEV.S(_xlfn._xlws.FILTER($BT$3:$BT$15483,$BV$3:$BV$15483=BV1242))*SQRT(252),"")</f>
        <v/>
      </c>
    </row>
    <row r="1243" spans="35:76">
      <c r="AI1243" s="69">
        <v>1974.05</v>
      </c>
      <c r="AJ1243" s="2">
        <f>Cape!D1247</f>
        <v>8.36</v>
      </c>
      <c r="AK1243" s="2">
        <f>Cape!E1249</f>
        <v>48.6</v>
      </c>
      <c r="AL1243" s="71">
        <f t="shared" si="125"/>
        <v>0.17064465020576131</v>
      </c>
      <c r="AM1243" s="90">
        <v>89.67</v>
      </c>
      <c r="AN1243">
        <f t="shared" si="126"/>
        <v>0.17064465020576131</v>
      </c>
      <c r="AO1243">
        <f t="shared" si="122"/>
        <v>1.1291680877398425</v>
      </c>
      <c r="BS1243" s="18">
        <v>24994</v>
      </c>
      <c r="BT1243">
        <v>-0.47</v>
      </c>
      <c r="BU1243" s="131">
        <f t="shared" si="123"/>
        <v>24990</v>
      </c>
      <c r="BV1243" s="50" cm="1">
        <f t="array" ref="BV1243">_xlfn.STDEV.S(_xlfn._xlws.FILTER($BT$3:$BT$15483,$BU$3:$BU$15483=BU1243))*SQRT(252)</f>
        <v>9.4055621841546504</v>
      </c>
      <c r="BW1243" s="18">
        <f t="shared" si="124"/>
        <v>24990</v>
      </c>
      <c r="BX1243" t="str" cm="1">
        <f t="array" ref="BX1243">IF(BV1243&lt;&gt;BV1242,_xlfn.STDEV.S(_xlfn._xlws.FILTER($BT$3:$BT$15483,$BV$3:$BV$15483=BV1243))*SQRT(252),"")</f>
        <v/>
      </c>
    </row>
    <row r="1244" spans="35:76">
      <c r="AI1244" s="69">
        <v>1974.06</v>
      </c>
      <c r="AJ1244" s="2">
        <f>Cape!D1248</f>
        <v>8.4866700000000002</v>
      </c>
      <c r="AK1244" s="2">
        <f>Cape!E1250</f>
        <v>49</v>
      </c>
      <c r="AL1244" s="71">
        <f t="shared" si="125"/>
        <v>0.17061224489795918</v>
      </c>
      <c r="AM1244" s="90">
        <v>89.79</v>
      </c>
      <c r="AN1244">
        <f t="shared" si="126"/>
        <v>0.17061224489795918</v>
      </c>
      <c r="AO1244">
        <f t="shared" si="122"/>
        <v>1.126649067265068</v>
      </c>
      <c r="BS1244" s="18">
        <v>24995</v>
      </c>
      <c r="BT1244">
        <v>0.9</v>
      </c>
      <c r="BU1244" s="131">
        <f t="shared" si="123"/>
        <v>24990</v>
      </c>
      <c r="BV1244" s="50" cm="1">
        <f t="array" ref="BV1244">_xlfn.STDEV.S(_xlfn._xlws.FILTER($BT$3:$BT$15483,$BU$3:$BU$15483=BU1244))*SQRT(252)</f>
        <v>9.4055621841546504</v>
      </c>
      <c r="BW1244" s="18">
        <f t="shared" si="124"/>
        <v>24990</v>
      </c>
      <c r="BX1244" t="str" cm="1">
        <f t="array" ref="BX1244">IF(BV1244&lt;&gt;BV1243,_xlfn.STDEV.S(_xlfn._xlws.FILTER($BT$3:$BT$15483,$BV$3:$BV$15483=BV1244))*SQRT(252),"")</f>
        <v/>
      </c>
    </row>
    <row r="1245" spans="35:76">
      <c r="AI1245" s="69">
        <v>1974.07</v>
      </c>
      <c r="AJ1245" s="2">
        <f>Cape!D1249</f>
        <v>8.6133299999999995</v>
      </c>
      <c r="AK1245" s="2">
        <f>Cape!E1251</f>
        <v>49.4</v>
      </c>
      <c r="AL1245" s="71">
        <f t="shared" si="125"/>
        <v>0.17179493927125508</v>
      </c>
      <c r="AM1245" s="90">
        <v>79.31</v>
      </c>
      <c r="AN1245">
        <f t="shared" si="126"/>
        <v>0.17179493927125508</v>
      </c>
      <c r="AO1245">
        <f t="shared" si="122"/>
        <v>1.1322301500888603</v>
      </c>
      <c r="BS1245" s="18">
        <v>24996</v>
      </c>
      <c r="BT1245">
        <v>0.67</v>
      </c>
      <c r="BU1245" s="131">
        <f t="shared" si="123"/>
        <v>24990</v>
      </c>
      <c r="BV1245" s="50" cm="1">
        <f t="array" ref="BV1245">_xlfn.STDEV.S(_xlfn._xlws.FILTER($BT$3:$BT$15483,$BU$3:$BU$15483=BU1245))*SQRT(252)</f>
        <v>9.4055621841546504</v>
      </c>
      <c r="BW1245" s="18">
        <f t="shared" si="124"/>
        <v>24990</v>
      </c>
      <c r="BX1245" t="str" cm="1">
        <f t="array" ref="BX1245">IF(BV1245&lt;&gt;BV1244,_xlfn.STDEV.S(_xlfn._xlws.FILTER($BT$3:$BT$15483,$BV$3:$BV$15483=BV1245))*SQRT(252),"")</f>
        <v/>
      </c>
    </row>
    <row r="1246" spans="35:76">
      <c r="AI1246" s="69">
        <v>1974.08</v>
      </c>
      <c r="AJ1246" s="2">
        <f>Cape!D1250</f>
        <v>8.74</v>
      </c>
      <c r="AK1246" s="2">
        <f>Cape!E1252</f>
        <v>50</v>
      </c>
      <c r="AL1246" s="71">
        <f t="shared" si="125"/>
        <v>0.17226659999999999</v>
      </c>
      <c r="AM1246" s="90">
        <v>76.03</v>
      </c>
      <c r="AN1246">
        <f t="shared" si="126"/>
        <v>0.17226659999999999</v>
      </c>
      <c r="AO1246">
        <f t="shared" si="122"/>
        <v>1.1331118717656639</v>
      </c>
      <c r="BS1246" s="18">
        <v>24999</v>
      </c>
      <c r="BT1246">
        <v>0.1</v>
      </c>
      <c r="BU1246" s="131">
        <f t="shared" si="123"/>
        <v>24990</v>
      </c>
      <c r="BV1246" s="50" cm="1">
        <f t="array" ref="BV1246">_xlfn.STDEV.S(_xlfn._xlws.FILTER($BT$3:$BT$15483,$BU$3:$BU$15483=BU1246))*SQRT(252)</f>
        <v>9.4055621841546504</v>
      </c>
      <c r="BW1246" s="18">
        <f t="shared" si="124"/>
        <v>24990</v>
      </c>
      <c r="BX1246" t="str" cm="1">
        <f t="array" ref="BX1246">IF(BV1246&lt;&gt;BV1245,_xlfn.STDEV.S(_xlfn._xlws.FILTER($BT$3:$BT$15483,$BV$3:$BV$15483=BV1246))*SQRT(252),"")</f>
        <v/>
      </c>
    </row>
    <row r="1247" spans="35:76">
      <c r="AI1247" s="69">
        <v>1974.09</v>
      </c>
      <c r="AJ1247" s="2">
        <f>Cape!D1251</f>
        <v>8.8633299999999995</v>
      </c>
      <c r="AK1247" s="2">
        <f>Cape!E1253</f>
        <v>50.6</v>
      </c>
      <c r="AL1247" s="71">
        <f t="shared" si="125"/>
        <v>0.17272727272727273</v>
      </c>
      <c r="AM1247" s="90">
        <v>68.12</v>
      </c>
      <c r="AN1247">
        <f t="shared" si="126"/>
        <v>0.17272727272727273</v>
      </c>
      <c r="AO1247">
        <f t="shared" si="122"/>
        <v>1.1340160274196225</v>
      </c>
      <c r="BS1247" s="18">
        <v>25000</v>
      </c>
      <c r="BT1247">
        <v>0.23</v>
      </c>
      <c r="BU1247" s="131">
        <f t="shared" si="123"/>
        <v>24990</v>
      </c>
      <c r="BV1247" s="50" cm="1">
        <f t="array" ref="BV1247">_xlfn.STDEV.S(_xlfn._xlws.FILTER($BT$3:$BT$15483,$BU$3:$BU$15483=BU1247))*SQRT(252)</f>
        <v>9.4055621841546504</v>
      </c>
      <c r="BW1247" s="18">
        <f t="shared" si="124"/>
        <v>24990</v>
      </c>
      <c r="BX1247" t="str" cm="1">
        <f t="array" ref="BX1247">IF(BV1247&lt;&gt;BV1246,_xlfn.STDEV.S(_xlfn._xlws.FILTER($BT$3:$BT$15483,$BV$3:$BV$15483=BV1247))*SQRT(252),"")</f>
        <v/>
      </c>
    </row>
    <row r="1248" spans="35:76">
      <c r="AI1248" s="69">
        <v>1974.1</v>
      </c>
      <c r="AJ1248" s="2">
        <f>Cape!D1252</f>
        <v>8.9866700000000002</v>
      </c>
      <c r="AK1248" s="2">
        <f>Cape!E1254</f>
        <v>51.1</v>
      </c>
      <c r="AL1248" s="71">
        <f t="shared" si="125"/>
        <v>0.17345068493150684</v>
      </c>
      <c r="AM1248" s="90">
        <v>69.44</v>
      </c>
      <c r="AN1248">
        <f t="shared" si="126"/>
        <v>0.17345068493150684</v>
      </c>
      <c r="AO1248">
        <f t="shared" si="122"/>
        <v>1.1366822060800348</v>
      </c>
      <c r="BS1248" s="18">
        <v>25002</v>
      </c>
      <c r="BT1248">
        <v>-0.44</v>
      </c>
      <c r="BU1248" s="131">
        <f t="shared" si="123"/>
        <v>24990</v>
      </c>
      <c r="BV1248" s="50" cm="1">
        <f t="array" ref="BV1248">_xlfn.STDEV.S(_xlfn._xlws.FILTER($BT$3:$BT$15483,$BU$3:$BU$15483=BU1248))*SQRT(252)</f>
        <v>9.4055621841546504</v>
      </c>
      <c r="BW1248" s="18">
        <f t="shared" si="124"/>
        <v>24990</v>
      </c>
      <c r="BX1248" t="str" cm="1">
        <f t="array" ref="BX1248">IF(BV1248&lt;&gt;BV1247,_xlfn.STDEV.S(_xlfn._xlws.FILTER($BT$3:$BT$15483,$BV$3:$BV$15483=BV1248))*SQRT(252),"")</f>
        <v/>
      </c>
    </row>
    <row r="1249" spans="35:76">
      <c r="AI1249" s="69">
        <v>1974.11</v>
      </c>
      <c r="AJ1249" s="2">
        <f>Cape!D1253</f>
        <v>9.11</v>
      </c>
      <c r="AK1249" s="2">
        <f>Cape!E1255</f>
        <v>51.5</v>
      </c>
      <c r="AL1249" s="71">
        <f t="shared" si="125"/>
        <v>0.17449844660194175</v>
      </c>
      <c r="AM1249" s="90">
        <v>71.739999999999995</v>
      </c>
      <c r="AN1249">
        <f t="shared" si="126"/>
        <v>0.17449844660194175</v>
      </c>
      <c r="AO1249">
        <f t="shared" si="122"/>
        <v>1.1415087034242233</v>
      </c>
      <c r="BS1249" s="18">
        <v>25003</v>
      </c>
      <c r="BT1249">
        <v>-0.16</v>
      </c>
      <c r="BU1249" s="131">
        <f t="shared" si="123"/>
        <v>24990</v>
      </c>
      <c r="BV1249" s="50" cm="1">
        <f t="array" ref="BV1249">_xlfn.STDEV.S(_xlfn._xlws.FILTER($BT$3:$BT$15483,$BU$3:$BU$15483=BU1249))*SQRT(252)</f>
        <v>9.4055621841546504</v>
      </c>
      <c r="BW1249" s="18">
        <f t="shared" si="124"/>
        <v>24990</v>
      </c>
      <c r="BX1249" t="str" cm="1">
        <f t="array" ref="BX1249">IF(BV1249&lt;&gt;BV1248,_xlfn.STDEV.S(_xlfn._xlws.FILTER($BT$3:$BT$15483,$BV$3:$BV$15483=BV1249))*SQRT(252),"")</f>
        <v/>
      </c>
    </row>
    <row r="1250" spans="35:76">
      <c r="AI1250" s="69">
        <v>1974.12</v>
      </c>
      <c r="AJ1250" s="2">
        <f>Cape!D1254</f>
        <v>9.0366700000000009</v>
      </c>
      <c r="AK1250" s="2">
        <f>Cape!E1256</f>
        <v>51.9</v>
      </c>
      <c r="AL1250" s="71">
        <f t="shared" si="125"/>
        <v>0.17552986512524085</v>
      </c>
      <c r="AM1250" s="90">
        <v>67.069999999999993</v>
      </c>
      <c r="AN1250">
        <f t="shared" si="126"/>
        <v>0.17552986512524085</v>
      </c>
      <c r="AO1250">
        <f t="shared" si="122"/>
        <v>1.1462110856501393</v>
      </c>
      <c r="BS1250" s="18">
        <v>25006</v>
      </c>
      <c r="BT1250">
        <v>-1.1200000000000001</v>
      </c>
      <c r="BU1250" s="131">
        <f t="shared" si="123"/>
        <v>24990</v>
      </c>
      <c r="BV1250" s="50" cm="1">
        <f t="array" ref="BV1250">_xlfn.STDEV.S(_xlfn._xlws.FILTER($BT$3:$BT$15483,$BU$3:$BU$15483=BU1250))*SQRT(252)</f>
        <v>9.4055621841546504</v>
      </c>
      <c r="BW1250" s="18">
        <f t="shared" si="124"/>
        <v>24990</v>
      </c>
      <c r="BX1250" t="str" cm="1">
        <f t="array" ref="BX1250">IF(BV1250&lt;&gt;BV1249,_xlfn.STDEV.S(_xlfn._xlws.FILTER($BT$3:$BT$15483,$BV$3:$BV$15483=BV1250))*SQRT(252),"")</f>
        <v/>
      </c>
    </row>
    <row r="1251" spans="35:76">
      <c r="AI1251" s="69">
        <v>1975.01</v>
      </c>
      <c r="AJ1251" s="2">
        <f>Cape!D1255</f>
        <v>8.9633299999999991</v>
      </c>
      <c r="AK1251" s="2">
        <f>Cape!E1257</f>
        <v>52.1</v>
      </c>
      <c r="AL1251" s="71">
        <f t="shared" si="125"/>
        <v>0.1734485604606526</v>
      </c>
      <c r="AM1251" s="90">
        <v>72.56</v>
      </c>
      <c r="AN1251">
        <f t="shared" si="126"/>
        <v>0.1734485604606526</v>
      </c>
      <c r="AO1251">
        <f t="shared" si="122"/>
        <v>1.1306353031240526</v>
      </c>
      <c r="BS1251" s="18">
        <v>25007</v>
      </c>
      <c r="BT1251">
        <v>-0.12</v>
      </c>
      <c r="BU1251" s="131">
        <f t="shared" si="123"/>
        <v>24990</v>
      </c>
      <c r="BV1251" s="50" cm="1">
        <f t="array" ref="BV1251">_xlfn.STDEV.S(_xlfn._xlws.FILTER($BT$3:$BT$15483,$BU$3:$BU$15483=BU1251))*SQRT(252)</f>
        <v>9.4055621841546504</v>
      </c>
      <c r="BW1251" s="18">
        <f t="shared" si="124"/>
        <v>24990</v>
      </c>
      <c r="BX1251" t="str" cm="1">
        <f t="array" ref="BX1251">IF(BV1251&lt;&gt;BV1250,_xlfn.STDEV.S(_xlfn._xlws.FILTER($BT$3:$BT$15483,$BV$3:$BV$15483=BV1251))*SQRT(252),"")</f>
        <v/>
      </c>
    </row>
    <row r="1252" spans="35:76">
      <c r="AI1252" s="69">
        <v>1975.02</v>
      </c>
      <c r="AJ1252" s="2">
        <f>Cape!D1256</f>
        <v>8.89</v>
      </c>
      <c r="AK1252" s="2">
        <f>Cape!E1258</f>
        <v>52.5</v>
      </c>
      <c r="AL1252" s="71">
        <f t="shared" si="125"/>
        <v>0.17073009523809521</v>
      </c>
      <c r="AM1252" s="90">
        <v>80.099999999999994</v>
      </c>
      <c r="AN1252">
        <f t="shared" si="126"/>
        <v>0.17073009523809521</v>
      </c>
      <c r="AO1252">
        <f t="shared" si="122"/>
        <v>1.1111448216624773</v>
      </c>
      <c r="BS1252" s="18">
        <v>25009</v>
      </c>
      <c r="BT1252">
        <v>0.51</v>
      </c>
      <c r="BU1252" s="131">
        <f t="shared" si="123"/>
        <v>24990</v>
      </c>
      <c r="BV1252" s="50" cm="1">
        <f t="array" ref="BV1252">_xlfn.STDEV.S(_xlfn._xlws.FILTER($BT$3:$BT$15483,$BU$3:$BU$15483=BU1252))*SQRT(252)</f>
        <v>9.4055621841546504</v>
      </c>
      <c r="BW1252" s="18">
        <f t="shared" si="124"/>
        <v>24990</v>
      </c>
      <c r="BX1252" t="str" cm="1">
        <f t="array" ref="BX1252">IF(BV1252&lt;&gt;BV1251,_xlfn.STDEV.S(_xlfn._xlws.FILTER($BT$3:$BT$15483,$BV$3:$BV$15483=BV1252))*SQRT(252),"")</f>
        <v/>
      </c>
    </row>
    <row r="1253" spans="35:76">
      <c r="AI1253" s="69">
        <v>1975.03</v>
      </c>
      <c r="AJ1253" s="2">
        <f>Cape!D1257</f>
        <v>8.7433300000000003</v>
      </c>
      <c r="AK1253" s="2">
        <f>Cape!E1259</f>
        <v>52.7</v>
      </c>
      <c r="AL1253" s="71">
        <f t="shared" si="125"/>
        <v>0.16869070208728654</v>
      </c>
      <c r="AM1253" s="90">
        <v>83.78</v>
      </c>
      <c r="AN1253">
        <f t="shared" si="126"/>
        <v>0.16869070208728654</v>
      </c>
      <c r="AO1253">
        <f t="shared" si="122"/>
        <v>1.0963408640734897</v>
      </c>
      <c r="BS1253" s="18">
        <v>25010</v>
      </c>
      <c r="BT1253">
        <v>0.14000000000000001</v>
      </c>
      <c r="BU1253" s="131">
        <f t="shared" si="123"/>
        <v>24990</v>
      </c>
      <c r="BV1253" s="50" cm="1">
        <f t="array" ref="BV1253">_xlfn.STDEV.S(_xlfn._xlws.FILTER($BT$3:$BT$15483,$BU$3:$BU$15483=BU1253))*SQRT(252)</f>
        <v>9.4055621841546504</v>
      </c>
      <c r="BW1253" s="18">
        <f t="shared" si="124"/>
        <v>24990</v>
      </c>
      <c r="BX1253" t="str" cm="1">
        <f t="array" ref="BX1253">IF(BV1253&lt;&gt;BV1252,_xlfn.STDEV.S(_xlfn._xlws.FILTER($BT$3:$BT$15483,$BV$3:$BV$15483=BV1253))*SQRT(252),"")</f>
        <v/>
      </c>
    </row>
    <row r="1254" spans="35:76">
      <c r="AI1254" s="69">
        <v>1975.04</v>
      </c>
      <c r="AJ1254" s="2">
        <f>Cape!D1258</f>
        <v>8.5966699999999996</v>
      </c>
      <c r="AK1254" s="2">
        <f>Cape!E1260</f>
        <v>52.9</v>
      </c>
      <c r="AL1254" s="71">
        <f t="shared" si="125"/>
        <v>0.1652803402646503</v>
      </c>
      <c r="AM1254" s="90">
        <v>84.72</v>
      </c>
      <c r="AN1254">
        <f t="shared" si="126"/>
        <v>0.1652803402646503</v>
      </c>
      <c r="AO1254">
        <f t="shared" si="122"/>
        <v>1.0728213588741089</v>
      </c>
      <c r="BS1254" s="18">
        <v>25013</v>
      </c>
      <c r="BT1254">
        <v>-0.39</v>
      </c>
      <c r="BU1254" s="131">
        <f t="shared" si="123"/>
        <v>24990</v>
      </c>
      <c r="BV1254" s="50" cm="1">
        <f t="array" ref="BV1254">_xlfn.STDEV.S(_xlfn._xlws.FILTER($BT$3:$BT$15483,$BU$3:$BU$15483=BU1254))*SQRT(252)</f>
        <v>9.4055621841546504</v>
      </c>
      <c r="BW1254" s="18">
        <f t="shared" si="124"/>
        <v>24990</v>
      </c>
      <c r="BX1254" t="str" cm="1">
        <f t="array" ref="BX1254">IF(BV1254&lt;&gt;BV1253,_xlfn.STDEV.S(_xlfn._xlws.FILTER($BT$3:$BT$15483,$BV$3:$BV$15483=BV1254))*SQRT(252),"")</f>
        <v/>
      </c>
    </row>
    <row r="1255" spans="35:76">
      <c r="AI1255" s="69">
        <v>1975.05</v>
      </c>
      <c r="AJ1255" s="2">
        <f>Cape!D1259</f>
        <v>8.4499999999999993</v>
      </c>
      <c r="AK1255" s="2">
        <f>Cape!E1261</f>
        <v>53.2</v>
      </c>
      <c r="AL1255" s="71">
        <f t="shared" si="125"/>
        <v>0.16159154135338344</v>
      </c>
      <c r="AM1255" s="90">
        <v>90.1</v>
      </c>
      <c r="AN1255">
        <f t="shared" si="126"/>
        <v>0.16159154135338344</v>
      </c>
      <c r="AO1255">
        <f t="shared" si="122"/>
        <v>1.047801037039982</v>
      </c>
      <c r="BS1255" s="18">
        <v>25014</v>
      </c>
      <c r="BT1255">
        <v>-0.44</v>
      </c>
      <c r="BU1255" s="131">
        <f t="shared" si="123"/>
        <v>24990</v>
      </c>
      <c r="BV1255" s="50" cm="1">
        <f t="array" ref="BV1255">_xlfn.STDEV.S(_xlfn._xlws.FILTER($BT$3:$BT$15483,$BU$3:$BU$15483=BU1255))*SQRT(252)</f>
        <v>9.4055621841546504</v>
      </c>
      <c r="BW1255" s="18">
        <f t="shared" si="124"/>
        <v>24990</v>
      </c>
      <c r="BX1255" t="str" cm="1">
        <f t="array" ref="BX1255">IF(BV1255&lt;&gt;BV1254,_xlfn.STDEV.S(_xlfn._xlws.FILTER($BT$3:$BT$15483,$BV$3:$BV$15483=BV1255))*SQRT(252),"")</f>
        <v/>
      </c>
    </row>
    <row r="1256" spans="35:76">
      <c r="AI1256" s="69">
        <v>1975.06</v>
      </c>
      <c r="AJ1256" s="2">
        <f>Cape!D1260</f>
        <v>8.2866700000000009</v>
      </c>
      <c r="AK1256" s="2">
        <f>Cape!E1262</f>
        <v>53.6</v>
      </c>
      <c r="AL1256" s="71">
        <f t="shared" si="125"/>
        <v>0.15764925373134325</v>
      </c>
      <c r="AM1256" s="90">
        <v>92.4</v>
      </c>
      <c r="AN1256">
        <f t="shared" si="126"/>
        <v>0.15764925373134325</v>
      </c>
      <c r="AO1256">
        <f t="shared" si="122"/>
        <v>1.0214695290703741</v>
      </c>
      <c r="BS1256" s="18">
        <v>25016</v>
      </c>
      <c r="BT1256">
        <v>-0.17</v>
      </c>
      <c r="BU1256" s="131">
        <f t="shared" si="123"/>
        <v>24990</v>
      </c>
      <c r="BV1256" s="50" cm="1">
        <f t="array" ref="BV1256">_xlfn.STDEV.S(_xlfn._xlws.FILTER($BT$3:$BT$15483,$BU$3:$BU$15483=BU1256))*SQRT(252)</f>
        <v>9.4055621841546504</v>
      </c>
      <c r="BW1256" s="18">
        <f t="shared" si="124"/>
        <v>24990</v>
      </c>
      <c r="BX1256" t="str" cm="1">
        <f t="array" ref="BX1256">IF(BV1256&lt;&gt;BV1255,_xlfn.STDEV.S(_xlfn._xlws.FILTER($BT$3:$BT$15483,$BV$3:$BV$15483=BV1256))*SQRT(252),"")</f>
        <v/>
      </c>
    </row>
    <row r="1257" spans="35:76">
      <c r="AI1257" s="69">
        <v>1975.07</v>
      </c>
      <c r="AJ1257" s="2">
        <f>Cape!D1261</f>
        <v>8.1233299999999993</v>
      </c>
      <c r="AK1257" s="2">
        <f>Cape!E1263</f>
        <v>54.2</v>
      </c>
      <c r="AL1257" s="71">
        <f t="shared" si="125"/>
        <v>0.15289059040590405</v>
      </c>
      <c r="AM1257" s="90">
        <v>92.49</v>
      </c>
      <c r="AN1257">
        <f t="shared" si="126"/>
        <v>0.15289059040590405</v>
      </c>
      <c r="AO1257">
        <f t="shared" si="122"/>
        <v>0.9901258863010487</v>
      </c>
      <c r="BS1257" s="18">
        <v>25017</v>
      </c>
      <c r="BT1257">
        <v>-0.34</v>
      </c>
      <c r="BU1257" s="131">
        <f t="shared" si="123"/>
        <v>24990</v>
      </c>
      <c r="BV1257" s="50" cm="1">
        <f t="array" ref="BV1257">_xlfn.STDEV.S(_xlfn._xlws.FILTER($BT$3:$BT$15483,$BU$3:$BU$15483=BU1257))*SQRT(252)</f>
        <v>9.4055621841546504</v>
      </c>
      <c r="BW1257" s="18">
        <f t="shared" si="124"/>
        <v>24990</v>
      </c>
      <c r="BX1257" t="str" cm="1">
        <f t="array" ref="BX1257">IF(BV1257&lt;&gt;BV1256,_xlfn.STDEV.S(_xlfn._xlws.FILTER($BT$3:$BT$15483,$BV$3:$BV$15483=BV1257))*SQRT(252),"")</f>
        <v/>
      </c>
    </row>
    <row r="1258" spans="35:76">
      <c r="AI1258" s="69">
        <v>1975.08</v>
      </c>
      <c r="AJ1258" s="2">
        <f>Cape!D1262</f>
        <v>7.96</v>
      </c>
      <c r="AK1258" s="2">
        <f>Cape!E1264</f>
        <v>54.3</v>
      </c>
      <c r="AL1258" s="71">
        <f t="shared" si="125"/>
        <v>0.14960092081031306</v>
      </c>
      <c r="AM1258" s="90">
        <v>85.71</v>
      </c>
      <c r="AN1258">
        <f t="shared" si="126"/>
        <v>0.14960092081031306</v>
      </c>
      <c r="AO1258">
        <f t="shared" si="122"/>
        <v>0.96865970610212082</v>
      </c>
      <c r="BS1258" s="18">
        <v>25020</v>
      </c>
      <c r="BT1258">
        <v>-0.23</v>
      </c>
      <c r="BU1258" s="131">
        <f t="shared" si="123"/>
        <v>25020</v>
      </c>
      <c r="BV1258" s="50" cm="1">
        <f t="array" ref="BV1258">_xlfn.STDEV.S(_xlfn._xlws.FILTER($BT$3:$BT$15483,$BU$3:$BU$15483=BU1258))*SQRT(252)</f>
        <v>11.607474645548827</v>
      </c>
      <c r="BW1258" s="18">
        <f t="shared" si="124"/>
        <v>25020</v>
      </c>
      <c r="BX1258" cm="1">
        <f t="array" ref="BX1258">IF(BV1258&lt;&gt;BV1257,_xlfn.STDEV.S(_xlfn._xlws.FILTER($BT$3:$BT$15483,$BV$3:$BV$15483=BV1258))*SQRT(252),"")</f>
        <v>11.607474645548827</v>
      </c>
    </row>
    <row r="1259" spans="35:76">
      <c r="AI1259" s="69">
        <v>1975.09</v>
      </c>
      <c r="AJ1259" s="2">
        <f>Cape!D1263</f>
        <v>7.8933299999999997</v>
      </c>
      <c r="AK1259" s="2">
        <f>Cape!E1265</f>
        <v>54.6</v>
      </c>
      <c r="AL1259" s="71">
        <f t="shared" si="125"/>
        <v>0.1457875457875458</v>
      </c>
      <c r="AM1259" s="90">
        <v>84.67</v>
      </c>
      <c r="AN1259">
        <f t="shared" si="126"/>
        <v>0.1457875457875458</v>
      </c>
      <c r="AO1259">
        <f t="shared" si="122"/>
        <v>0.94406382420639079</v>
      </c>
      <c r="BS1259" s="18">
        <v>25021</v>
      </c>
      <c r="BT1259">
        <v>0.41</v>
      </c>
      <c r="BU1259" s="131">
        <f t="shared" si="123"/>
        <v>25020</v>
      </c>
      <c r="BV1259" s="50" cm="1">
        <f t="array" ref="BV1259">_xlfn.STDEV.S(_xlfn._xlws.FILTER($BT$3:$BT$15483,$BU$3:$BU$15483=BU1259))*SQRT(252)</f>
        <v>11.607474645548827</v>
      </c>
      <c r="BW1259" s="18">
        <f t="shared" si="124"/>
        <v>25020</v>
      </c>
      <c r="BX1259" t="str" cm="1">
        <f t="array" ref="BX1259">IF(BV1259&lt;&gt;BV1258,_xlfn.STDEV.S(_xlfn._xlws.FILTER($BT$3:$BT$15483,$BV$3:$BV$15483=BV1259))*SQRT(252),"")</f>
        <v/>
      </c>
    </row>
    <row r="1260" spans="35:76">
      <c r="AI1260" s="69">
        <v>1975.1</v>
      </c>
      <c r="AJ1260" s="2">
        <f>Cape!D1264</f>
        <v>7.82667</v>
      </c>
      <c r="AK1260" s="2">
        <f>Cape!E1266</f>
        <v>54.9</v>
      </c>
      <c r="AL1260" s="71">
        <f t="shared" si="125"/>
        <v>0.14377650273224044</v>
      </c>
      <c r="AM1260" s="90">
        <v>88.57</v>
      </c>
      <c r="AN1260">
        <f t="shared" si="126"/>
        <v>0.14377650273224044</v>
      </c>
      <c r="AO1260">
        <f t="shared" si="122"/>
        <v>0.93141187108625056</v>
      </c>
      <c r="BS1260" s="18">
        <v>25022</v>
      </c>
      <c r="BT1260">
        <v>1.25</v>
      </c>
      <c r="BU1260" s="131">
        <f t="shared" si="123"/>
        <v>25020</v>
      </c>
      <c r="BV1260" s="50" cm="1">
        <f t="array" ref="BV1260">_xlfn.STDEV.S(_xlfn._xlws.FILTER($BT$3:$BT$15483,$BU$3:$BU$15483=BU1260))*SQRT(252)</f>
        <v>11.607474645548827</v>
      </c>
      <c r="BW1260" s="18">
        <f t="shared" si="124"/>
        <v>25020</v>
      </c>
      <c r="BX1260" t="str" cm="1">
        <f t="array" ref="BX1260">IF(BV1260&lt;&gt;BV1259,_xlfn.STDEV.S(_xlfn._xlws.FILTER($BT$3:$BT$15483,$BV$3:$BV$15483=BV1260))*SQRT(252),"")</f>
        <v/>
      </c>
    </row>
    <row r="1261" spans="35:76">
      <c r="AI1261" s="69">
        <v>1975.11</v>
      </c>
      <c r="AJ1261" s="2">
        <f>Cape!D1265</f>
        <v>7.76</v>
      </c>
      <c r="AK1261" s="2">
        <f>Cape!E1267</f>
        <v>55.3</v>
      </c>
      <c r="AL1261" s="71">
        <f t="shared" si="125"/>
        <v>0.14153110307414105</v>
      </c>
      <c r="AM1261" s="90">
        <v>90.07</v>
      </c>
      <c r="AN1261">
        <f t="shared" si="126"/>
        <v>0.14153110307414105</v>
      </c>
      <c r="AO1261">
        <f t="shared" si="122"/>
        <v>0.9173796635556557</v>
      </c>
      <c r="BS1261" s="18">
        <v>25027</v>
      </c>
      <c r="BT1261">
        <v>1.06</v>
      </c>
      <c r="BU1261" s="131">
        <f t="shared" si="123"/>
        <v>25020</v>
      </c>
      <c r="BV1261" s="50" cm="1">
        <f t="array" ref="BV1261">_xlfn.STDEV.S(_xlfn._xlws.FILTER($BT$3:$BT$15483,$BU$3:$BU$15483=BU1261))*SQRT(252)</f>
        <v>11.607474645548827</v>
      </c>
      <c r="BW1261" s="18">
        <f t="shared" si="124"/>
        <v>25020</v>
      </c>
      <c r="BX1261" t="str" cm="1">
        <f t="array" ref="BX1261">IF(BV1261&lt;&gt;BV1260,_xlfn.STDEV.S(_xlfn._xlws.FILTER($BT$3:$BT$15483,$BV$3:$BV$15483=BV1261))*SQRT(252),"")</f>
        <v/>
      </c>
    </row>
    <row r="1262" spans="35:76">
      <c r="AI1262" s="69">
        <v>1975.12</v>
      </c>
      <c r="AJ1262" s="2">
        <f>Cape!D1266</f>
        <v>7.82667</v>
      </c>
      <c r="AK1262" s="2">
        <f>Cape!E1268</f>
        <v>55.5</v>
      </c>
      <c r="AL1262" s="71">
        <f t="shared" si="125"/>
        <v>0.13981981981981981</v>
      </c>
      <c r="AM1262" s="90">
        <v>88.7</v>
      </c>
      <c r="AN1262">
        <f t="shared" si="126"/>
        <v>0.13981981981981981</v>
      </c>
      <c r="AO1262">
        <f t="shared" si="122"/>
        <v>0.90697792253340037</v>
      </c>
      <c r="BS1262" s="18">
        <v>25028</v>
      </c>
      <c r="BT1262">
        <v>0.27</v>
      </c>
      <c r="BU1262" s="131">
        <f t="shared" si="123"/>
        <v>25020</v>
      </c>
      <c r="BV1262" s="50" cm="1">
        <f t="array" ref="BV1262">_xlfn.STDEV.S(_xlfn._xlws.FILTER($BT$3:$BT$15483,$BU$3:$BU$15483=BU1262))*SQRT(252)</f>
        <v>11.607474645548827</v>
      </c>
      <c r="BW1262" s="18">
        <f t="shared" si="124"/>
        <v>25020</v>
      </c>
      <c r="BX1262" t="str" cm="1">
        <f t="array" ref="BX1262">IF(BV1262&lt;&gt;BV1261,_xlfn.STDEV.S(_xlfn._xlws.FILTER($BT$3:$BT$15483,$BV$3:$BV$15483=BV1262))*SQRT(252),"")</f>
        <v/>
      </c>
    </row>
    <row r="1263" spans="35:76">
      <c r="AI1263" s="69">
        <v>1976.01</v>
      </c>
      <c r="AJ1263" s="2">
        <f>Cape!D1267</f>
        <v>7.8933299999999997</v>
      </c>
      <c r="AK1263" s="2">
        <f>Cape!E1269</f>
        <v>55.6</v>
      </c>
      <c r="AL1263" s="71">
        <f t="shared" si="125"/>
        <v>0.14076744604316546</v>
      </c>
      <c r="AM1263" s="90">
        <v>96.86</v>
      </c>
      <c r="AN1263">
        <f t="shared" si="126"/>
        <v>0.14076744604316546</v>
      </c>
      <c r="AO1263">
        <f t="shared" si="122"/>
        <v>0.91395416019986342</v>
      </c>
      <c r="BS1263" s="18">
        <v>25030</v>
      </c>
      <c r="BT1263">
        <v>0.1</v>
      </c>
      <c r="BU1263" s="131">
        <f t="shared" si="123"/>
        <v>25020</v>
      </c>
      <c r="BV1263" s="50" cm="1">
        <f t="array" ref="BV1263">_xlfn.STDEV.S(_xlfn._xlws.FILTER($BT$3:$BT$15483,$BU$3:$BU$15483=BU1263))*SQRT(252)</f>
        <v>11.607474645548827</v>
      </c>
      <c r="BW1263" s="18">
        <f t="shared" si="124"/>
        <v>25020</v>
      </c>
      <c r="BX1263" t="str" cm="1">
        <f t="array" ref="BX1263">IF(BV1263&lt;&gt;BV1262,_xlfn.STDEV.S(_xlfn._xlws.FILTER($BT$3:$BT$15483,$BV$3:$BV$15483=BV1263))*SQRT(252),"")</f>
        <v/>
      </c>
    </row>
    <row r="1264" spans="35:76">
      <c r="AI1264" s="69">
        <v>1976.02</v>
      </c>
      <c r="AJ1264" s="2">
        <f>Cape!D1268</f>
        <v>7.96</v>
      </c>
      <c r="AK1264" s="2">
        <f>Cape!E1270</f>
        <v>55.8</v>
      </c>
      <c r="AL1264" s="71">
        <f t="shared" si="125"/>
        <v>0.14145752688172042</v>
      </c>
      <c r="AM1264" s="90">
        <v>100.6</v>
      </c>
      <c r="AN1264">
        <f t="shared" si="126"/>
        <v>0.14145752688172042</v>
      </c>
      <c r="AO1264">
        <f t="shared" si="122"/>
        <v>0.91933182041035466</v>
      </c>
      <c r="BS1264" s="18">
        <v>25031</v>
      </c>
      <c r="BT1264">
        <v>-0.06</v>
      </c>
      <c r="BU1264" s="131">
        <f t="shared" si="123"/>
        <v>25020</v>
      </c>
      <c r="BV1264" s="50" cm="1">
        <f t="array" ref="BV1264">_xlfn.STDEV.S(_xlfn._xlws.FILTER($BT$3:$BT$15483,$BU$3:$BU$15483=BU1264))*SQRT(252)</f>
        <v>11.607474645548827</v>
      </c>
      <c r="BW1264" s="18">
        <f t="shared" si="124"/>
        <v>25020</v>
      </c>
      <c r="BX1264" t="str" cm="1">
        <f t="array" ref="BX1264">IF(BV1264&lt;&gt;BV1263,_xlfn.STDEV.S(_xlfn._xlws.FILTER($BT$3:$BT$15483,$BV$3:$BV$15483=BV1264))*SQRT(252),"")</f>
        <v/>
      </c>
    </row>
    <row r="1265" spans="35:76">
      <c r="AI1265" s="69">
        <v>1976.03</v>
      </c>
      <c r="AJ1265" s="2">
        <f>Cape!D1269</f>
        <v>8.1933299999999996</v>
      </c>
      <c r="AK1265" s="2">
        <f>Cape!E1271</f>
        <v>55.9</v>
      </c>
      <c r="AL1265" s="71">
        <f t="shared" si="125"/>
        <v>0.14239713774597496</v>
      </c>
      <c r="AM1265" s="90">
        <v>101.1</v>
      </c>
      <c r="AN1265">
        <f t="shared" si="126"/>
        <v>0.14239713774597496</v>
      </c>
      <c r="AO1265">
        <f t="shared" si="122"/>
        <v>0.92636863312004913</v>
      </c>
      <c r="BS1265" s="18">
        <v>25034</v>
      </c>
      <c r="BT1265">
        <v>-0.17</v>
      </c>
      <c r="BU1265" s="131">
        <f t="shared" si="123"/>
        <v>25020</v>
      </c>
      <c r="BV1265" s="50" cm="1">
        <f t="array" ref="BV1265">_xlfn.STDEV.S(_xlfn._xlws.FILTER($BT$3:$BT$15483,$BU$3:$BU$15483=BU1265))*SQRT(252)</f>
        <v>11.607474645548827</v>
      </c>
      <c r="BW1265" s="18">
        <f t="shared" si="124"/>
        <v>25020</v>
      </c>
      <c r="BX1265" t="str" cm="1">
        <f t="array" ref="BX1265">IF(BV1265&lt;&gt;BV1264,_xlfn.STDEV.S(_xlfn._xlws.FILTER($BT$3:$BT$15483,$BV$3:$BV$15483=BV1265))*SQRT(252),"")</f>
        <v/>
      </c>
    </row>
    <row r="1266" spans="35:76">
      <c r="AI1266" s="69">
        <v>1976.04</v>
      </c>
      <c r="AJ1266" s="2">
        <f>Cape!D1270</f>
        <v>8.4266699999999997</v>
      </c>
      <c r="AK1266" s="2">
        <f>Cape!E1272</f>
        <v>56.1</v>
      </c>
      <c r="AL1266" s="71">
        <f t="shared" si="125"/>
        <v>0.14604866310160428</v>
      </c>
      <c r="AM1266" s="90">
        <v>101.9</v>
      </c>
      <c r="AN1266">
        <f t="shared" si="126"/>
        <v>0.14604866310160428</v>
      </c>
      <c r="AO1266">
        <f t="shared" si="122"/>
        <v>0.95111812769273041</v>
      </c>
      <c r="BS1266" s="18">
        <v>25035</v>
      </c>
      <c r="BT1266">
        <v>-0.54</v>
      </c>
      <c r="BU1266" s="131">
        <f t="shared" si="123"/>
        <v>25020</v>
      </c>
      <c r="BV1266" s="50" cm="1">
        <f t="array" ref="BV1266">_xlfn.STDEV.S(_xlfn._xlws.FILTER($BT$3:$BT$15483,$BU$3:$BU$15483=BU1266))*SQRT(252)</f>
        <v>11.607474645548827</v>
      </c>
      <c r="BW1266" s="18">
        <f t="shared" si="124"/>
        <v>25020</v>
      </c>
      <c r="BX1266" t="str" cm="1">
        <f t="array" ref="BX1266">IF(BV1266&lt;&gt;BV1265,_xlfn.STDEV.S(_xlfn._xlws.FILTER($BT$3:$BT$15483,$BV$3:$BV$15483=BV1266))*SQRT(252),"")</f>
        <v/>
      </c>
    </row>
    <row r="1267" spans="35:76">
      <c r="AI1267" s="69">
        <v>1976.05</v>
      </c>
      <c r="AJ1267" s="2">
        <f>Cape!D1271</f>
        <v>8.66</v>
      </c>
      <c r="AK1267" s="2">
        <f>Cape!E1273</f>
        <v>56.5</v>
      </c>
      <c r="AL1267" s="71">
        <f t="shared" si="125"/>
        <v>0.14914460176991151</v>
      </c>
      <c r="AM1267" s="90">
        <v>101.2</v>
      </c>
      <c r="AN1267">
        <f t="shared" si="126"/>
        <v>0.14914460176991151</v>
      </c>
      <c r="AO1267">
        <f t="shared" si="122"/>
        <v>0.97213355826865677</v>
      </c>
      <c r="BS1267" s="18">
        <v>25037</v>
      </c>
      <c r="BT1267">
        <v>-0.35</v>
      </c>
      <c r="BU1267" s="131">
        <f t="shared" si="123"/>
        <v>25020</v>
      </c>
      <c r="BV1267" s="50" cm="1">
        <f t="array" ref="BV1267">_xlfn.STDEV.S(_xlfn._xlws.FILTER($BT$3:$BT$15483,$BU$3:$BU$15483=BU1267))*SQRT(252)</f>
        <v>11.607474645548827</v>
      </c>
      <c r="BW1267" s="18">
        <f t="shared" si="124"/>
        <v>25020</v>
      </c>
      <c r="BX1267" t="str" cm="1">
        <f t="array" ref="BX1267">IF(BV1267&lt;&gt;BV1266,_xlfn.STDEV.S(_xlfn._xlws.FILTER($BT$3:$BT$15483,$BV$3:$BV$15483=BV1267))*SQRT(252),"")</f>
        <v/>
      </c>
    </row>
    <row r="1268" spans="35:76">
      <c r="AI1268" s="69">
        <v>1976.06</v>
      </c>
      <c r="AJ1268" s="2">
        <f>Cape!D1272</f>
        <v>8.8566699999999994</v>
      </c>
      <c r="AK1268" s="2">
        <f>Cape!E1274</f>
        <v>56.8</v>
      </c>
      <c r="AL1268" s="71">
        <f t="shared" si="125"/>
        <v>0.15246478873239439</v>
      </c>
      <c r="AM1268" s="90">
        <v>101.8</v>
      </c>
      <c r="AN1268">
        <f t="shared" si="126"/>
        <v>0.15246478873239439</v>
      </c>
      <c r="AO1268">
        <f t="shared" si="122"/>
        <v>0.99456521404723608</v>
      </c>
      <c r="BS1268" s="18">
        <v>25038</v>
      </c>
      <c r="BT1268">
        <v>-0.94</v>
      </c>
      <c r="BU1268" s="131">
        <f t="shared" si="123"/>
        <v>25020</v>
      </c>
      <c r="BV1268" s="50" cm="1">
        <f t="array" ref="BV1268">_xlfn.STDEV.S(_xlfn._xlws.FILTER($BT$3:$BT$15483,$BU$3:$BU$15483=BU1268))*SQRT(252)</f>
        <v>11.607474645548827</v>
      </c>
      <c r="BW1268" s="18">
        <f t="shared" si="124"/>
        <v>25020</v>
      </c>
      <c r="BX1268" t="str" cm="1">
        <f t="array" ref="BX1268">IF(BV1268&lt;&gt;BV1267,_xlfn.STDEV.S(_xlfn._xlws.FILTER($BT$3:$BT$15483,$BV$3:$BV$15483=BV1268))*SQRT(252),"")</f>
        <v/>
      </c>
    </row>
    <row r="1269" spans="35:76">
      <c r="AI1269" s="69">
        <v>1976.07</v>
      </c>
      <c r="AJ1269" s="2">
        <f>Cape!D1273</f>
        <v>9.0533300000000008</v>
      </c>
      <c r="AK1269" s="2">
        <f>Cape!E1275</f>
        <v>57.1</v>
      </c>
      <c r="AL1269" s="71">
        <f t="shared" si="125"/>
        <v>0.15510805604203151</v>
      </c>
      <c r="AM1269" s="90">
        <v>104.2</v>
      </c>
      <c r="AN1269">
        <f t="shared" si="126"/>
        <v>0.15510805604203151</v>
      </c>
      <c r="AO1269">
        <f t="shared" si="122"/>
        <v>1.0124876307338591</v>
      </c>
      <c r="BS1269" s="18">
        <v>25041</v>
      </c>
      <c r="BT1269">
        <v>-1.43</v>
      </c>
      <c r="BU1269" s="131">
        <f t="shared" si="123"/>
        <v>25020</v>
      </c>
      <c r="BV1269" s="50" cm="1">
        <f t="array" ref="BV1269">_xlfn.STDEV.S(_xlfn._xlws.FILTER($BT$3:$BT$15483,$BU$3:$BU$15483=BU1269))*SQRT(252)</f>
        <v>11.607474645548827</v>
      </c>
      <c r="BW1269" s="18">
        <f t="shared" si="124"/>
        <v>25020</v>
      </c>
      <c r="BX1269" t="str" cm="1">
        <f t="array" ref="BX1269">IF(BV1269&lt;&gt;BV1268,_xlfn.STDEV.S(_xlfn._xlws.FILTER($BT$3:$BT$15483,$BV$3:$BV$15483=BV1269))*SQRT(252),"")</f>
        <v/>
      </c>
    </row>
    <row r="1270" spans="35:76">
      <c r="AI1270" s="69">
        <v>1976.08</v>
      </c>
      <c r="AJ1270" s="2">
        <f>Cape!D1274</f>
        <v>9.25</v>
      </c>
      <c r="AK1270" s="2">
        <f>Cape!E1276</f>
        <v>57.4</v>
      </c>
      <c r="AL1270" s="71">
        <f t="shared" si="125"/>
        <v>0.15772351916376309</v>
      </c>
      <c r="AM1270" s="90">
        <v>103.3</v>
      </c>
      <c r="AN1270">
        <f t="shared" si="126"/>
        <v>0.15772351916376309</v>
      </c>
      <c r="AO1270">
        <f t="shared" si="122"/>
        <v>1.0301448853946691</v>
      </c>
      <c r="BS1270" s="18">
        <v>25042</v>
      </c>
      <c r="BT1270">
        <v>-0.25</v>
      </c>
      <c r="BU1270" s="131">
        <f t="shared" si="123"/>
        <v>25020</v>
      </c>
      <c r="BV1270" s="50" cm="1">
        <f t="array" ref="BV1270">_xlfn.STDEV.S(_xlfn._xlws.FILTER($BT$3:$BT$15483,$BU$3:$BU$15483=BU1270))*SQRT(252)</f>
        <v>11.607474645548827</v>
      </c>
      <c r="BW1270" s="18">
        <f t="shared" si="124"/>
        <v>25020</v>
      </c>
      <c r="BX1270" t="str" cm="1">
        <f t="array" ref="BX1270">IF(BV1270&lt;&gt;BV1269,_xlfn.STDEV.S(_xlfn._xlws.FILTER($BT$3:$BT$15483,$BV$3:$BV$15483=BV1270))*SQRT(252),"")</f>
        <v/>
      </c>
    </row>
    <row r="1271" spans="35:76">
      <c r="AI1271" s="69">
        <v>1976.09</v>
      </c>
      <c r="AJ1271" s="2">
        <f>Cape!D1275</f>
        <v>9.35</v>
      </c>
      <c r="AK1271" s="2">
        <f>Cape!E1277</f>
        <v>57.6</v>
      </c>
      <c r="AL1271" s="71">
        <f t="shared" si="125"/>
        <v>0.16059027777777776</v>
      </c>
      <c r="AM1271" s="90">
        <v>105.5</v>
      </c>
      <c r="AN1271">
        <f t="shared" si="126"/>
        <v>0.16059027777777776</v>
      </c>
      <c r="AO1271">
        <f t="shared" si="122"/>
        <v>1.0493270106461701</v>
      </c>
      <c r="BS1271" s="18">
        <v>25044</v>
      </c>
      <c r="BT1271">
        <v>-1.3</v>
      </c>
      <c r="BU1271" s="131">
        <f t="shared" si="123"/>
        <v>25020</v>
      </c>
      <c r="BV1271" s="50" cm="1">
        <f t="array" ref="BV1271">_xlfn.STDEV.S(_xlfn._xlws.FILTER($BT$3:$BT$15483,$BU$3:$BU$15483=BU1271))*SQRT(252)</f>
        <v>11.607474645548827</v>
      </c>
      <c r="BW1271" s="18">
        <f t="shared" si="124"/>
        <v>25020</v>
      </c>
      <c r="BX1271" t="str" cm="1">
        <f t="array" ref="BX1271">IF(BV1271&lt;&gt;BV1270,_xlfn.STDEV.S(_xlfn._xlws.FILTER($BT$3:$BT$15483,$BV$3:$BV$15483=BV1271))*SQRT(252),"")</f>
        <v/>
      </c>
    </row>
    <row r="1272" spans="35:76">
      <c r="AI1272" s="69">
        <v>1976.1</v>
      </c>
      <c r="AJ1272" s="2">
        <f>Cape!D1276</f>
        <v>9.4499999999999993</v>
      </c>
      <c r="AK1272" s="2">
        <f>Cape!E1278</f>
        <v>57.9</v>
      </c>
      <c r="AL1272" s="71">
        <f t="shared" si="125"/>
        <v>0.1614853195164076</v>
      </c>
      <c r="AM1272" s="90">
        <v>101.9</v>
      </c>
      <c r="AN1272">
        <f t="shared" si="126"/>
        <v>0.1614853195164076</v>
      </c>
      <c r="AO1272">
        <f t="shared" si="122"/>
        <v>1.0555422041248819</v>
      </c>
      <c r="BS1272" s="18">
        <v>25045</v>
      </c>
      <c r="BT1272">
        <v>0.27</v>
      </c>
      <c r="BU1272" s="131">
        <f t="shared" si="123"/>
        <v>25020</v>
      </c>
      <c r="BV1272" s="50" cm="1">
        <f t="array" ref="BV1272">_xlfn.STDEV.S(_xlfn._xlws.FILTER($BT$3:$BT$15483,$BU$3:$BU$15483=BU1272))*SQRT(252)</f>
        <v>11.607474645548827</v>
      </c>
      <c r="BW1272" s="18">
        <f t="shared" si="124"/>
        <v>25020</v>
      </c>
      <c r="BX1272" t="str" cm="1">
        <f t="array" ref="BX1272">IF(BV1272&lt;&gt;BV1271,_xlfn.STDEV.S(_xlfn._xlws.FILTER($BT$3:$BT$15483,$BV$3:$BV$15483=BV1272))*SQRT(252),"")</f>
        <v/>
      </c>
    </row>
    <row r="1273" spans="35:76">
      <c r="AI1273" s="69">
        <v>1976.11</v>
      </c>
      <c r="AJ1273" s="2">
        <f>Cape!D1277</f>
        <v>9.5500000000000007</v>
      </c>
      <c r="AK1273" s="2">
        <f>Cape!E1279</f>
        <v>58</v>
      </c>
      <c r="AL1273" s="71">
        <f t="shared" si="125"/>
        <v>0.16293103448275861</v>
      </c>
      <c r="AM1273" s="90">
        <v>101.2</v>
      </c>
      <c r="AN1273">
        <f t="shared" si="126"/>
        <v>0.16293103448275861</v>
      </c>
      <c r="AO1273">
        <f t="shared" si="122"/>
        <v>1.0652809635971563</v>
      </c>
      <c r="BS1273" s="18">
        <v>25048</v>
      </c>
      <c r="BT1273">
        <v>-0.88</v>
      </c>
      <c r="BU1273" s="131">
        <f t="shared" si="123"/>
        <v>25020</v>
      </c>
      <c r="BV1273" s="50" cm="1">
        <f t="array" ref="BV1273">_xlfn.STDEV.S(_xlfn._xlws.FILTER($BT$3:$BT$15483,$BU$3:$BU$15483=BU1273))*SQRT(252)</f>
        <v>11.607474645548827</v>
      </c>
      <c r="BW1273" s="18">
        <f t="shared" si="124"/>
        <v>25020</v>
      </c>
      <c r="BX1273" t="str" cm="1">
        <f t="array" ref="BX1273">IF(BV1273&lt;&gt;BV1272,_xlfn.STDEV.S(_xlfn._xlws.FILTER($BT$3:$BT$15483,$BV$3:$BV$15483=BV1273))*SQRT(252),"")</f>
        <v/>
      </c>
    </row>
    <row r="1274" spans="35:76">
      <c r="AI1274" s="69">
        <v>1976.12</v>
      </c>
      <c r="AJ1274" s="2">
        <f>Cape!D1278</f>
        <v>9.67</v>
      </c>
      <c r="AK1274" s="2">
        <f>Cape!E1280</f>
        <v>58.2</v>
      </c>
      <c r="AL1274" s="71">
        <f t="shared" si="125"/>
        <v>0.1640893470790378</v>
      </c>
      <c r="AM1274" s="90">
        <v>104.7</v>
      </c>
      <c r="AN1274">
        <f t="shared" si="126"/>
        <v>0.1640893470790378</v>
      </c>
      <c r="AO1274">
        <f t="shared" si="122"/>
        <v>1.0730904594327384</v>
      </c>
      <c r="BS1274" s="18">
        <v>25049</v>
      </c>
      <c r="BT1274">
        <v>0.11</v>
      </c>
      <c r="BU1274" s="131">
        <f t="shared" si="123"/>
        <v>25020</v>
      </c>
      <c r="BV1274" s="50" cm="1">
        <f t="array" ref="BV1274">_xlfn.STDEV.S(_xlfn._xlws.FILTER($BT$3:$BT$15483,$BU$3:$BU$15483=BU1274))*SQRT(252)</f>
        <v>11.607474645548827</v>
      </c>
      <c r="BW1274" s="18">
        <f t="shared" si="124"/>
        <v>25020</v>
      </c>
      <c r="BX1274" t="str" cm="1">
        <f t="array" ref="BX1274">IF(BV1274&lt;&gt;BV1273,_xlfn.STDEV.S(_xlfn._xlws.FILTER($BT$3:$BT$15483,$BV$3:$BV$15483=BV1274))*SQRT(252),"")</f>
        <v/>
      </c>
    </row>
    <row r="1275" spans="35:76">
      <c r="AI1275" s="69">
        <v>1977.01</v>
      </c>
      <c r="AJ1275" s="2">
        <f>Cape!D1279</f>
        <v>9.7899999999999991</v>
      </c>
      <c r="AK1275" s="2">
        <f>Cape!E1281</f>
        <v>58.5</v>
      </c>
      <c r="AL1275" s="71">
        <f t="shared" si="125"/>
        <v>0.1652991452991453</v>
      </c>
      <c r="AM1275" s="90">
        <v>103.8</v>
      </c>
      <c r="AN1275">
        <f t="shared" si="126"/>
        <v>0.1652991452991453</v>
      </c>
      <c r="AO1275">
        <f t="shared" si="122"/>
        <v>1.08120176372385</v>
      </c>
      <c r="BS1275" s="18">
        <v>25051</v>
      </c>
      <c r="BT1275">
        <v>-0.54</v>
      </c>
      <c r="BU1275" s="131">
        <f t="shared" si="123"/>
        <v>25051</v>
      </c>
      <c r="BV1275" s="50" cm="1">
        <f t="array" ref="BV1275">_xlfn.STDEV.S(_xlfn._xlws.FILTER($BT$3:$BT$15483,$BU$3:$BU$15483=BU1275))*SQRT(252)</f>
        <v>6.6381535349026981</v>
      </c>
      <c r="BW1275" s="18">
        <f t="shared" si="124"/>
        <v>25051</v>
      </c>
      <c r="BX1275" cm="1">
        <f t="array" ref="BX1275">IF(BV1275&lt;&gt;BV1274,_xlfn.STDEV.S(_xlfn._xlws.FILTER($BT$3:$BT$15483,$BV$3:$BV$15483=BV1275))*SQRT(252),"")</f>
        <v>6.6381535349026981</v>
      </c>
    </row>
    <row r="1276" spans="35:76">
      <c r="AI1276" s="69">
        <v>1977.02</v>
      </c>
      <c r="AJ1276" s="2">
        <f>Cape!D1280</f>
        <v>9.91</v>
      </c>
      <c r="AK1276" s="2">
        <f>Cape!E1282</f>
        <v>59.1</v>
      </c>
      <c r="AL1276" s="71">
        <f t="shared" si="125"/>
        <v>0.1656514382402707</v>
      </c>
      <c r="AM1276" s="90">
        <v>101</v>
      </c>
      <c r="AN1276">
        <f t="shared" si="126"/>
        <v>0.1656514382402707</v>
      </c>
      <c r="AO1276">
        <f t="shared" ref="AO1276:AO1339" si="127">AN1276/(AVERAGE(AL1156:AL1275))</f>
        <v>1.0836586535962285</v>
      </c>
      <c r="BS1276" s="18">
        <v>25052</v>
      </c>
      <c r="BT1276">
        <v>-0.56000000000000005</v>
      </c>
      <c r="BU1276" s="131">
        <f t="shared" si="123"/>
        <v>25051</v>
      </c>
      <c r="BV1276" s="50" cm="1">
        <f t="array" ref="BV1276">_xlfn.STDEV.S(_xlfn._xlws.FILTER($BT$3:$BT$15483,$BU$3:$BU$15483=BU1276))*SQRT(252)</f>
        <v>6.6381535349026981</v>
      </c>
      <c r="BW1276" s="18">
        <f t="shared" si="124"/>
        <v>25051</v>
      </c>
      <c r="BX1276" t="str" cm="1">
        <f t="array" ref="BX1276">IF(BV1276&lt;&gt;BV1275,_xlfn.STDEV.S(_xlfn._xlws.FILTER($BT$3:$BT$15483,$BV$3:$BV$15483=BV1276))*SQRT(252),"")</f>
        <v/>
      </c>
    </row>
    <row r="1277" spans="35:76">
      <c r="AI1277" s="69">
        <v>1977.03</v>
      </c>
      <c r="AJ1277" s="2">
        <f>Cape!D1281</f>
        <v>9.9666700000000006</v>
      </c>
      <c r="AK1277" s="2">
        <f>Cape!E1283</f>
        <v>59.5</v>
      </c>
      <c r="AL1277" s="71">
        <f t="shared" si="125"/>
        <v>0.16655462184873951</v>
      </c>
      <c r="AM1277" s="90">
        <v>100.6</v>
      </c>
      <c r="AN1277">
        <f t="shared" si="126"/>
        <v>0.16655462184873951</v>
      </c>
      <c r="AO1277">
        <f t="shared" si="127"/>
        <v>1.0897237195046867</v>
      </c>
      <c r="BS1277" s="18">
        <v>25055</v>
      </c>
      <c r="BT1277">
        <v>0.39</v>
      </c>
      <c r="BU1277" s="131">
        <f t="shared" si="123"/>
        <v>25051</v>
      </c>
      <c r="BV1277" s="50" cm="1">
        <f t="array" ref="BV1277">_xlfn.STDEV.S(_xlfn._xlws.FILTER($BT$3:$BT$15483,$BU$3:$BU$15483=BU1277))*SQRT(252)</f>
        <v>6.6381535349026981</v>
      </c>
      <c r="BW1277" s="18">
        <f t="shared" si="124"/>
        <v>25051</v>
      </c>
      <c r="BX1277" t="str" cm="1">
        <f t="array" ref="BX1277">IF(BV1277&lt;&gt;BV1276,_xlfn.STDEV.S(_xlfn._xlws.FILTER($BT$3:$BT$15483,$BV$3:$BV$15483=BV1277))*SQRT(252),"")</f>
        <v/>
      </c>
    </row>
    <row r="1278" spans="35:76">
      <c r="AI1278" s="69">
        <v>1977.04</v>
      </c>
      <c r="AJ1278" s="2">
        <f>Cape!D1282</f>
        <v>10.023300000000001</v>
      </c>
      <c r="AK1278" s="2">
        <f>Cape!E1284</f>
        <v>60</v>
      </c>
      <c r="AL1278" s="71">
        <f t="shared" si="125"/>
        <v>0.16611116666666667</v>
      </c>
      <c r="AM1278" s="90">
        <v>99.05</v>
      </c>
      <c r="AN1278">
        <f t="shared" si="126"/>
        <v>0.16611116666666667</v>
      </c>
      <c r="AO1278">
        <f t="shared" si="127"/>
        <v>1.0869187379333038</v>
      </c>
      <c r="BS1278" s="18">
        <v>25056</v>
      </c>
      <c r="BT1278">
        <v>0.45</v>
      </c>
      <c r="BU1278" s="131">
        <f t="shared" si="123"/>
        <v>25051</v>
      </c>
      <c r="BV1278" s="50" cm="1">
        <f t="array" ref="BV1278">_xlfn.STDEV.S(_xlfn._xlws.FILTER($BT$3:$BT$15483,$BU$3:$BU$15483=BU1278))*SQRT(252)</f>
        <v>6.6381535349026981</v>
      </c>
      <c r="BW1278" s="18">
        <f t="shared" si="124"/>
        <v>25051</v>
      </c>
      <c r="BX1278" t="str" cm="1">
        <f t="array" ref="BX1278">IF(BV1278&lt;&gt;BV1277,_xlfn.STDEV.S(_xlfn._xlws.FILTER($BT$3:$BT$15483,$BV$3:$BV$15483=BV1278))*SQRT(252),"")</f>
        <v/>
      </c>
    </row>
    <row r="1279" spans="35:76">
      <c r="AI1279" s="69">
        <v>1977.05</v>
      </c>
      <c r="AJ1279" s="2">
        <f>Cape!D1283</f>
        <v>10.08</v>
      </c>
      <c r="AK1279" s="2">
        <f>Cape!E1285</f>
        <v>60.3</v>
      </c>
      <c r="AL1279" s="71">
        <f t="shared" si="125"/>
        <v>0.16622388059701496</v>
      </c>
      <c r="AM1279" s="90">
        <v>98.76</v>
      </c>
      <c r="AN1279">
        <f t="shared" si="126"/>
        <v>0.16622388059701496</v>
      </c>
      <c r="AO1279">
        <f t="shared" si="127"/>
        <v>1.0876892136114304</v>
      </c>
      <c r="BS1279" s="18">
        <v>25058</v>
      </c>
      <c r="BT1279">
        <v>-0.25</v>
      </c>
      <c r="BU1279" s="131">
        <f t="shared" si="123"/>
        <v>25051</v>
      </c>
      <c r="BV1279" s="50" cm="1">
        <f t="array" ref="BV1279">_xlfn.STDEV.S(_xlfn._xlws.FILTER($BT$3:$BT$15483,$BU$3:$BU$15483=BU1279))*SQRT(252)</f>
        <v>6.6381535349026981</v>
      </c>
      <c r="BW1279" s="18">
        <f t="shared" si="124"/>
        <v>25051</v>
      </c>
      <c r="BX1279" t="str" cm="1">
        <f t="array" ref="BX1279">IF(BV1279&lt;&gt;BV1278,_xlfn.STDEV.S(_xlfn._xlws.FILTER($BT$3:$BT$15483,$BV$3:$BV$15483=BV1279))*SQRT(252),"")</f>
        <v/>
      </c>
    </row>
    <row r="1280" spans="35:76">
      <c r="AI1280" s="69">
        <v>1977.06</v>
      </c>
      <c r="AJ1280" s="2">
        <f>Cape!D1284</f>
        <v>10.193300000000001</v>
      </c>
      <c r="AK1280" s="2">
        <f>Cape!E1286</f>
        <v>60.7</v>
      </c>
      <c r="AL1280" s="71">
        <f t="shared" si="125"/>
        <v>0.16606260296540362</v>
      </c>
      <c r="AM1280" s="90">
        <v>99.29</v>
      </c>
      <c r="AN1280">
        <f t="shared" si="126"/>
        <v>0.16606260296540362</v>
      </c>
      <c r="AO1280">
        <f t="shared" si="127"/>
        <v>1.0865708874919395</v>
      </c>
      <c r="BS1280" s="18">
        <v>25059</v>
      </c>
      <c r="BT1280">
        <v>0.03</v>
      </c>
      <c r="BU1280" s="131">
        <f t="shared" si="123"/>
        <v>25051</v>
      </c>
      <c r="BV1280" s="50" cm="1">
        <f t="array" ref="BV1280">_xlfn.STDEV.S(_xlfn._xlws.FILTER($BT$3:$BT$15483,$BU$3:$BU$15483=BU1280))*SQRT(252)</f>
        <v>6.6381535349026981</v>
      </c>
      <c r="BW1280" s="18">
        <f t="shared" si="124"/>
        <v>25051</v>
      </c>
      <c r="BX1280" t="str" cm="1">
        <f t="array" ref="BX1280">IF(BV1280&lt;&gt;BV1279,_xlfn.STDEV.S(_xlfn._xlws.FILTER($BT$3:$BT$15483,$BV$3:$BV$15483=BV1280))*SQRT(252),"")</f>
        <v/>
      </c>
    </row>
    <row r="1281" spans="35:76">
      <c r="AI1281" s="69">
        <v>1977.07</v>
      </c>
      <c r="AJ1281" s="2">
        <f>Cape!D1285</f>
        <v>10.306699999999999</v>
      </c>
      <c r="AK1281" s="2">
        <f>Cape!E1287</f>
        <v>61</v>
      </c>
      <c r="AL1281" s="71">
        <f t="shared" si="125"/>
        <v>0.16710327868852459</v>
      </c>
      <c r="AM1281" s="90">
        <v>100.2</v>
      </c>
      <c r="AN1281">
        <f t="shared" si="126"/>
        <v>0.16710327868852459</v>
      </c>
      <c r="AO1281">
        <f t="shared" si="127"/>
        <v>1.093237173762426</v>
      </c>
      <c r="BS1281" s="18">
        <v>25062</v>
      </c>
      <c r="BT1281">
        <v>0.99</v>
      </c>
      <c r="BU1281" s="131">
        <f t="shared" si="123"/>
        <v>25051</v>
      </c>
      <c r="BV1281" s="50" cm="1">
        <f t="array" ref="BV1281">_xlfn.STDEV.S(_xlfn._xlws.FILTER($BT$3:$BT$15483,$BU$3:$BU$15483=BU1281))*SQRT(252)</f>
        <v>6.6381535349026981</v>
      </c>
      <c r="BW1281" s="18">
        <f t="shared" si="124"/>
        <v>25051</v>
      </c>
      <c r="BX1281" t="str" cm="1">
        <f t="array" ref="BX1281">IF(BV1281&lt;&gt;BV1280,_xlfn.STDEV.S(_xlfn._xlws.FILTER($BT$3:$BT$15483,$BV$3:$BV$15483=BV1281))*SQRT(252),"")</f>
        <v/>
      </c>
    </row>
    <row r="1282" spans="35:76">
      <c r="AI1282" s="69">
        <v>1977.08</v>
      </c>
      <c r="AJ1282" s="2">
        <f>Cape!D1286</f>
        <v>10.42</v>
      </c>
      <c r="AK1282" s="2">
        <f>Cape!E1288</f>
        <v>61.2</v>
      </c>
      <c r="AL1282" s="71">
        <f t="shared" si="125"/>
        <v>0.16841013071895422</v>
      </c>
      <c r="AM1282" s="90">
        <v>97.75</v>
      </c>
      <c r="AN1282">
        <f t="shared" si="126"/>
        <v>0.16841013071895422</v>
      </c>
      <c r="AO1282">
        <f t="shared" si="127"/>
        <v>1.1014790731180613</v>
      </c>
      <c r="BS1282" s="18">
        <v>25063</v>
      </c>
      <c r="BT1282">
        <v>0.45</v>
      </c>
      <c r="BU1282" s="131">
        <f t="shared" si="123"/>
        <v>25051</v>
      </c>
      <c r="BV1282" s="50" cm="1">
        <f t="array" ref="BV1282">_xlfn.STDEV.S(_xlfn._xlws.FILTER($BT$3:$BT$15483,$BU$3:$BU$15483=BU1282))*SQRT(252)</f>
        <v>6.6381535349026981</v>
      </c>
      <c r="BW1282" s="18">
        <f t="shared" si="124"/>
        <v>25051</v>
      </c>
      <c r="BX1282" t="str" cm="1">
        <f t="array" ref="BX1282">IF(BV1282&lt;&gt;BV1281,_xlfn.STDEV.S(_xlfn._xlws.FILTER($BT$3:$BT$15483,$BV$3:$BV$15483=BV1282))*SQRT(252),"")</f>
        <v/>
      </c>
    </row>
    <row r="1283" spans="35:76">
      <c r="AI1283" s="69">
        <v>1977.09</v>
      </c>
      <c r="AJ1283" s="2">
        <f>Cape!D1287</f>
        <v>10.5167</v>
      </c>
      <c r="AK1283" s="2">
        <f>Cape!E1289</f>
        <v>61.4</v>
      </c>
      <c r="AL1283" s="71">
        <f t="shared" si="125"/>
        <v>0.16970684039087949</v>
      </c>
      <c r="AM1283" s="90">
        <v>96.23</v>
      </c>
      <c r="AN1283">
        <f t="shared" si="126"/>
        <v>0.16970684039087949</v>
      </c>
      <c r="AO1283">
        <f t="shared" si="127"/>
        <v>1.1094696334592522</v>
      </c>
      <c r="BS1283" s="18">
        <v>25065</v>
      </c>
      <c r="BT1283">
        <v>-0.39</v>
      </c>
      <c r="BU1283" s="131">
        <f t="shared" ref="BU1283:BU1346" si="128">DATE(YEAR(BS1283),MONTH(BS1283),1)</f>
        <v>25051</v>
      </c>
      <c r="BV1283" s="50" cm="1">
        <f t="array" ref="BV1283">_xlfn.STDEV.S(_xlfn._xlws.FILTER($BT$3:$BT$15483,$BU$3:$BU$15483=BU1283))*SQRT(252)</f>
        <v>6.6381535349026981</v>
      </c>
      <c r="BW1283" s="18">
        <f t="shared" si="124"/>
        <v>25051</v>
      </c>
      <c r="BX1283" t="str" cm="1">
        <f t="array" ref="BX1283">IF(BV1283&lt;&gt;BV1282,_xlfn.STDEV.S(_xlfn._xlws.FILTER($BT$3:$BT$15483,$BV$3:$BV$15483=BV1283))*SQRT(252),"")</f>
        <v/>
      </c>
    </row>
    <row r="1284" spans="35:76">
      <c r="AI1284" s="69">
        <v>1977.1</v>
      </c>
      <c r="AJ1284" s="2">
        <f>Cape!D1288</f>
        <v>10.613300000000001</v>
      </c>
      <c r="AK1284" s="2">
        <f>Cape!E1290</f>
        <v>61.6</v>
      </c>
      <c r="AL1284" s="71">
        <f t="shared" si="125"/>
        <v>0.17072564935064935</v>
      </c>
      <c r="AM1284" s="90">
        <v>93.74</v>
      </c>
      <c r="AN1284">
        <f t="shared" si="126"/>
        <v>0.17072564935064935</v>
      </c>
      <c r="AO1284">
        <f t="shared" si="127"/>
        <v>1.1154570847361716</v>
      </c>
      <c r="BS1284" s="18">
        <v>25066</v>
      </c>
      <c r="BT1284">
        <v>0.59</v>
      </c>
      <c r="BU1284" s="131">
        <f t="shared" si="128"/>
        <v>25051</v>
      </c>
      <c r="BV1284" s="50" cm="1">
        <f t="array" ref="BV1284">_xlfn.STDEV.S(_xlfn._xlws.FILTER($BT$3:$BT$15483,$BU$3:$BU$15483=BU1284))*SQRT(252)</f>
        <v>6.6381535349026981</v>
      </c>
      <c r="BW1284" s="18">
        <f t="shared" ref="BW1284:BW1347" si="129">DATE(YEAR(BS1284),MONTH(BS1284),1)</f>
        <v>25051</v>
      </c>
      <c r="BX1284" t="str" cm="1">
        <f t="array" ref="BX1284">IF(BV1284&lt;&gt;BV1283,_xlfn.STDEV.S(_xlfn._xlws.FILTER($BT$3:$BT$15483,$BV$3:$BV$15483=BV1284))*SQRT(252),"")</f>
        <v/>
      </c>
    </row>
    <row r="1285" spans="35:76">
      <c r="AI1285" s="69">
        <v>1977.11</v>
      </c>
      <c r="AJ1285" s="2">
        <f>Cape!D1289</f>
        <v>10.71</v>
      </c>
      <c r="AK1285" s="2">
        <f>Cape!E1291</f>
        <v>61.9</v>
      </c>
      <c r="AL1285" s="71">
        <f t="shared" si="125"/>
        <v>0.17145880452342488</v>
      </c>
      <c r="AM1285" s="90">
        <v>94.28</v>
      </c>
      <c r="AN1285">
        <f t="shared" si="126"/>
        <v>0.17145880452342488</v>
      </c>
      <c r="AO1285">
        <f t="shared" si="127"/>
        <v>1.1194632803335085</v>
      </c>
      <c r="BS1285" s="18">
        <v>25069</v>
      </c>
      <c r="BT1285">
        <v>0.34</v>
      </c>
      <c r="BU1285" s="131">
        <f t="shared" si="128"/>
        <v>25051</v>
      </c>
      <c r="BV1285" s="50" cm="1">
        <f t="array" ref="BV1285">_xlfn.STDEV.S(_xlfn._xlws.FILTER($BT$3:$BT$15483,$BU$3:$BU$15483=BU1285))*SQRT(252)</f>
        <v>6.6381535349026981</v>
      </c>
      <c r="BW1285" s="18">
        <f t="shared" si="129"/>
        <v>25051</v>
      </c>
      <c r="BX1285" t="str" cm="1">
        <f t="array" ref="BX1285">IF(BV1285&lt;&gt;BV1284,_xlfn.STDEV.S(_xlfn._xlws.FILTER($BT$3:$BT$15483,$BV$3:$BV$15483=BV1285))*SQRT(252),"")</f>
        <v/>
      </c>
    </row>
    <row r="1286" spans="35:76">
      <c r="AI1286" s="69">
        <v>1977.12</v>
      </c>
      <c r="AJ1286" s="2">
        <f>Cape!D1290</f>
        <v>10.77</v>
      </c>
      <c r="AK1286" s="2">
        <f>Cape!E1292</f>
        <v>62.1</v>
      </c>
      <c r="AL1286" s="71">
        <f t="shared" ref="AL1286:AL1349" si="130">AJ1285/AK1286</f>
        <v>0.17246376811594205</v>
      </c>
      <c r="AM1286" s="90">
        <v>93.82</v>
      </c>
      <c r="AN1286">
        <f t="shared" ref="AN1286:AN1349" si="131">AJ1285/AK1286</f>
        <v>0.17246376811594205</v>
      </c>
      <c r="AO1286">
        <f t="shared" si="127"/>
        <v>1.1251457609209536</v>
      </c>
      <c r="BS1286" s="18">
        <v>25070</v>
      </c>
      <c r="BT1286">
        <v>0</v>
      </c>
      <c r="BU1286" s="131">
        <f t="shared" si="128"/>
        <v>25051</v>
      </c>
      <c r="BV1286" s="50" cm="1">
        <f t="array" ref="BV1286">_xlfn.STDEV.S(_xlfn._xlws.FILTER($BT$3:$BT$15483,$BU$3:$BU$15483=BU1286))*SQRT(252)</f>
        <v>6.6381535349026981</v>
      </c>
      <c r="BW1286" s="18">
        <f t="shared" si="129"/>
        <v>25051</v>
      </c>
      <c r="BX1286" t="str" cm="1">
        <f t="array" ref="BX1286">IF(BV1286&lt;&gt;BV1285,_xlfn.STDEV.S(_xlfn._xlws.FILTER($BT$3:$BT$15483,$BV$3:$BV$15483=BV1286))*SQRT(252),"")</f>
        <v/>
      </c>
    </row>
    <row r="1287" spans="35:76">
      <c r="AI1287" s="69">
        <v>1978.01</v>
      </c>
      <c r="AJ1287" s="2">
        <f>Cape!D1291</f>
        <v>10.83</v>
      </c>
      <c r="AK1287" s="2">
        <f>Cape!E1293</f>
        <v>62.5</v>
      </c>
      <c r="AL1287" s="71">
        <f t="shared" si="130"/>
        <v>0.17232</v>
      </c>
      <c r="AM1287" s="90">
        <v>90.25</v>
      </c>
      <c r="AN1287">
        <f t="shared" si="131"/>
        <v>0.17232</v>
      </c>
      <c r="AO1287">
        <f t="shared" si="127"/>
        <v>1.1232233519005133</v>
      </c>
      <c r="BS1287" s="18">
        <v>25072</v>
      </c>
      <c r="BT1287">
        <v>-0.32</v>
      </c>
      <c r="BU1287" s="131">
        <f t="shared" si="128"/>
        <v>25051</v>
      </c>
      <c r="BV1287" s="50" cm="1">
        <f t="array" ref="BV1287">_xlfn.STDEV.S(_xlfn._xlws.FILTER($BT$3:$BT$15483,$BU$3:$BU$15483=BU1287))*SQRT(252)</f>
        <v>6.6381535349026981</v>
      </c>
      <c r="BW1287" s="18">
        <f t="shared" si="129"/>
        <v>25051</v>
      </c>
      <c r="BX1287" t="str" cm="1">
        <f t="array" ref="BX1287">IF(BV1287&lt;&gt;BV1286,_xlfn.STDEV.S(_xlfn._xlws.FILTER($BT$3:$BT$15483,$BV$3:$BV$15483=BV1287))*SQRT(252),"")</f>
        <v/>
      </c>
    </row>
    <row r="1288" spans="35:76">
      <c r="AI1288" s="69">
        <v>1978.02</v>
      </c>
      <c r="AJ1288" s="2">
        <f>Cape!D1292</f>
        <v>10.89</v>
      </c>
      <c r="AK1288" s="2">
        <f>Cape!E1294</f>
        <v>62.9</v>
      </c>
      <c r="AL1288" s="71">
        <f t="shared" si="130"/>
        <v>0.17217806041335454</v>
      </c>
      <c r="AM1288" s="90">
        <v>88.98</v>
      </c>
      <c r="AN1288">
        <f t="shared" si="131"/>
        <v>0.17217806041335454</v>
      </c>
      <c r="AO1288">
        <f t="shared" si="127"/>
        <v>1.1212870091917229</v>
      </c>
      <c r="BS1288" s="18">
        <v>25073</v>
      </c>
      <c r="BT1288">
        <v>0.03</v>
      </c>
      <c r="BU1288" s="131">
        <f t="shared" si="128"/>
        <v>25051</v>
      </c>
      <c r="BV1288" s="50" cm="1">
        <f t="array" ref="BV1288">_xlfn.STDEV.S(_xlfn._xlws.FILTER($BT$3:$BT$15483,$BU$3:$BU$15483=BU1288))*SQRT(252)</f>
        <v>6.6381535349026981</v>
      </c>
      <c r="BW1288" s="18">
        <f t="shared" si="129"/>
        <v>25051</v>
      </c>
      <c r="BX1288" t="str" cm="1">
        <f t="array" ref="BX1288">IF(BV1288&lt;&gt;BV1287,_xlfn.STDEV.S(_xlfn._xlws.FILTER($BT$3:$BT$15483,$BV$3:$BV$15483=BV1288))*SQRT(252),"")</f>
        <v/>
      </c>
    </row>
    <row r="1289" spans="35:76">
      <c r="AI1289" s="69">
        <v>1978.03</v>
      </c>
      <c r="AJ1289" s="2">
        <f>Cape!D1293</f>
        <v>10.9</v>
      </c>
      <c r="AK1289" s="2">
        <f>Cape!E1295</f>
        <v>63.4</v>
      </c>
      <c r="AL1289" s="71">
        <f t="shared" si="130"/>
        <v>0.17176656151419559</v>
      </c>
      <c r="AM1289" s="90">
        <v>88.82</v>
      </c>
      <c r="AN1289">
        <f t="shared" si="131"/>
        <v>0.17176656151419559</v>
      </c>
      <c r="AO1289">
        <f t="shared" si="127"/>
        <v>1.1175989917121263</v>
      </c>
      <c r="BS1289" s="18">
        <v>25076</v>
      </c>
      <c r="BT1289">
        <v>0.23</v>
      </c>
      <c r="BU1289" s="131">
        <f t="shared" si="128"/>
        <v>25051</v>
      </c>
      <c r="BV1289" s="50" cm="1">
        <f t="array" ref="BV1289">_xlfn.STDEV.S(_xlfn._xlws.FILTER($BT$3:$BT$15483,$BU$3:$BU$15483=BU1289))*SQRT(252)</f>
        <v>6.6381535349026981</v>
      </c>
      <c r="BW1289" s="18">
        <f t="shared" si="129"/>
        <v>25051</v>
      </c>
      <c r="BX1289" t="str" cm="1">
        <f t="array" ref="BX1289">IF(BV1289&lt;&gt;BV1288,_xlfn.STDEV.S(_xlfn._xlws.FILTER($BT$3:$BT$15483,$BV$3:$BV$15483=BV1289))*SQRT(252),"")</f>
        <v/>
      </c>
    </row>
    <row r="1290" spans="35:76">
      <c r="AI1290" s="69">
        <v>1978.04</v>
      </c>
      <c r="AJ1290" s="2">
        <f>Cape!D1294</f>
        <v>10.91</v>
      </c>
      <c r="AK1290" s="2">
        <f>Cape!E1296</f>
        <v>63.9</v>
      </c>
      <c r="AL1290" s="71">
        <f t="shared" si="130"/>
        <v>0.17057902973395933</v>
      </c>
      <c r="AM1290" s="90">
        <v>92.71</v>
      </c>
      <c r="AN1290">
        <f t="shared" si="131"/>
        <v>0.17057902973395933</v>
      </c>
      <c r="AO1290">
        <f t="shared" si="127"/>
        <v>1.1088878949820531</v>
      </c>
      <c r="BS1290" s="18">
        <v>25077</v>
      </c>
      <c r="BT1290">
        <v>-0.19</v>
      </c>
      <c r="BU1290" s="131">
        <f t="shared" si="128"/>
        <v>25051</v>
      </c>
      <c r="BV1290" s="50" cm="1">
        <f t="array" ref="BV1290">_xlfn.STDEV.S(_xlfn._xlws.FILTER($BT$3:$BT$15483,$BU$3:$BU$15483=BU1290))*SQRT(252)</f>
        <v>6.6381535349026981</v>
      </c>
      <c r="BW1290" s="18">
        <f t="shared" si="129"/>
        <v>25051</v>
      </c>
      <c r="BX1290" t="str" cm="1">
        <f t="array" ref="BX1290">IF(BV1290&lt;&gt;BV1289,_xlfn.STDEV.S(_xlfn._xlws.FILTER($BT$3:$BT$15483,$BV$3:$BV$15483=BV1290))*SQRT(252),"")</f>
        <v/>
      </c>
    </row>
    <row r="1291" spans="35:76">
      <c r="AI1291" s="69">
        <v>1978.05</v>
      </c>
      <c r="AJ1291" s="2">
        <f>Cape!D1295</f>
        <v>10.92</v>
      </c>
      <c r="AK1291" s="2">
        <f>Cape!E1297</f>
        <v>64.5</v>
      </c>
      <c r="AL1291" s="71">
        <f t="shared" si="130"/>
        <v>0.16914728682170543</v>
      </c>
      <c r="AM1291" s="90">
        <v>97.41</v>
      </c>
      <c r="AN1291">
        <f t="shared" si="131"/>
        <v>0.16914728682170543</v>
      </c>
      <c r="AO1291">
        <f t="shared" si="127"/>
        <v>1.098713242507434</v>
      </c>
      <c r="BS1291" s="18">
        <v>25079</v>
      </c>
      <c r="BT1291">
        <v>-0.12</v>
      </c>
      <c r="BU1291" s="131">
        <f t="shared" si="128"/>
        <v>25051</v>
      </c>
      <c r="BV1291" s="50" cm="1">
        <f t="array" ref="BV1291">_xlfn.STDEV.S(_xlfn._xlws.FILTER($BT$3:$BT$15483,$BU$3:$BU$15483=BU1291))*SQRT(252)</f>
        <v>6.6381535349026981</v>
      </c>
      <c r="BW1291" s="18">
        <f t="shared" si="129"/>
        <v>25051</v>
      </c>
      <c r="BX1291" t="str" cm="1">
        <f t="array" ref="BX1291">IF(BV1291&lt;&gt;BV1290,_xlfn.STDEV.S(_xlfn._xlws.FILTER($BT$3:$BT$15483,$BV$3:$BV$15483=BV1291))*SQRT(252),"")</f>
        <v/>
      </c>
    </row>
    <row r="1292" spans="35:76">
      <c r="AI1292" s="69">
        <v>1978.06</v>
      </c>
      <c r="AJ1292" s="2">
        <f>Cape!D1296</f>
        <v>11.023300000000001</v>
      </c>
      <c r="AK1292" s="2">
        <f>Cape!E1298</f>
        <v>65.2</v>
      </c>
      <c r="AL1292" s="71">
        <f t="shared" si="130"/>
        <v>0.16748466257668712</v>
      </c>
      <c r="AM1292" s="90">
        <v>97.66</v>
      </c>
      <c r="AN1292">
        <f t="shared" si="131"/>
        <v>0.16748466257668712</v>
      </c>
      <c r="AO1292">
        <f t="shared" si="127"/>
        <v>1.0871761804091538</v>
      </c>
      <c r="BS1292" s="18">
        <v>25080</v>
      </c>
      <c r="BT1292">
        <v>0.21</v>
      </c>
      <c r="BU1292" s="131">
        <f t="shared" si="128"/>
        <v>25051</v>
      </c>
      <c r="BV1292" s="50" cm="1">
        <f t="array" ref="BV1292">_xlfn.STDEV.S(_xlfn._xlws.FILTER($BT$3:$BT$15483,$BU$3:$BU$15483=BU1292))*SQRT(252)</f>
        <v>6.6381535349026981</v>
      </c>
      <c r="BW1292" s="18">
        <f t="shared" si="129"/>
        <v>25051</v>
      </c>
      <c r="BX1292" t="str" cm="1">
        <f t="array" ref="BX1292">IF(BV1292&lt;&gt;BV1291,_xlfn.STDEV.S(_xlfn._xlws.FILTER($BT$3:$BT$15483,$BV$3:$BV$15483=BV1292))*SQRT(252),"")</f>
        <v/>
      </c>
    </row>
    <row r="1293" spans="35:76">
      <c r="AI1293" s="69">
        <v>1978.07</v>
      </c>
      <c r="AJ1293" s="2">
        <f>Cape!D1297</f>
        <v>11.1267</v>
      </c>
      <c r="AK1293" s="2">
        <f>Cape!E1299</f>
        <v>65.7</v>
      </c>
      <c r="AL1293" s="71">
        <f t="shared" si="130"/>
        <v>0.16778234398782343</v>
      </c>
      <c r="AM1293" s="90">
        <v>97.19</v>
      </c>
      <c r="AN1293">
        <f t="shared" si="131"/>
        <v>0.16778234398782343</v>
      </c>
      <c r="AO1293">
        <f t="shared" si="127"/>
        <v>1.0884777543176192</v>
      </c>
      <c r="BS1293" s="18">
        <v>25084</v>
      </c>
      <c r="BT1293">
        <v>0.37</v>
      </c>
      <c r="BU1293" s="131">
        <f t="shared" si="128"/>
        <v>25082</v>
      </c>
      <c r="BV1293" s="50" cm="1">
        <f t="array" ref="BV1293">_xlfn.STDEV.S(_xlfn._xlws.FILTER($BT$3:$BT$15483,$BU$3:$BU$15483=BU1293))*SQRT(252)</f>
        <v>4.9773495781921335</v>
      </c>
      <c r="BW1293" s="18">
        <f t="shared" si="129"/>
        <v>25082</v>
      </c>
      <c r="BX1293" cm="1">
        <f t="array" ref="BX1293">IF(BV1293&lt;&gt;BV1292,_xlfn.STDEV.S(_xlfn._xlws.FILTER($BT$3:$BT$15483,$BV$3:$BV$15483=BV1293))*SQRT(252),"")</f>
        <v>4.9773495781921335</v>
      </c>
    </row>
    <row r="1294" spans="35:76">
      <c r="AI1294" s="69">
        <v>1978.08</v>
      </c>
      <c r="AJ1294" s="2">
        <f>Cape!D1298</f>
        <v>11.23</v>
      </c>
      <c r="AK1294" s="2">
        <f>Cape!E1300</f>
        <v>66</v>
      </c>
      <c r="AL1294" s="71">
        <f t="shared" si="130"/>
        <v>0.16858636363636362</v>
      </c>
      <c r="AM1294" s="90">
        <v>103.9</v>
      </c>
      <c r="AN1294">
        <f t="shared" si="131"/>
        <v>0.16858636363636362</v>
      </c>
      <c r="AO1294">
        <f t="shared" si="127"/>
        <v>1.0930634434663145</v>
      </c>
      <c r="BS1294" s="18">
        <v>25085</v>
      </c>
      <c r="BT1294">
        <v>0.61</v>
      </c>
      <c r="BU1294" s="131">
        <f t="shared" si="128"/>
        <v>25082</v>
      </c>
      <c r="BV1294" s="50" cm="1">
        <f t="array" ref="BV1294">_xlfn.STDEV.S(_xlfn._xlws.FILTER($BT$3:$BT$15483,$BU$3:$BU$15483=BU1294))*SQRT(252)</f>
        <v>4.9773495781921335</v>
      </c>
      <c r="BW1294" s="18">
        <f t="shared" si="129"/>
        <v>25082</v>
      </c>
      <c r="BX1294" t="str" cm="1">
        <f t="array" ref="BX1294">IF(BV1294&lt;&gt;BV1293,_xlfn.STDEV.S(_xlfn._xlws.FILTER($BT$3:$BT$15483,$BV$3:$BV$15483=BV1294))*SQRT(252),"")</f>
        <v/>
      </c>
    </row>
    <row r="1295" spans="35:76">
      <c r="AI1295" s="69">
        <v>1978.09</v>
      </c>
      <c r="AJ1295" s="2">
        <f>Cape!D1299</f>
        <v>11.343299999999999</v>
      </c>
      <c r="AK1295" s="2">
        <f>Cape!E1301</f>
        <v>66.5</v>
      </c>
      <c r="AL1295" s="71">
        <f t="shared" si="130"/>
        <v>0.16887218045112781</v>
      </c>
      <c r="AM1295" s="90">
        <v>103.9</v>
      </c>
      <c r="AN1295">
        <f t="shared" si="131"/>
        <v>0.16887218045112781</v>
      </c>
      <c r="AO1295">
        <f t="shared" si="127"/>
        <v>1.0942850484973101</v>
      </c>
      <c r="BS1295" s="18">
        <v>25086</v>
      </c>
      <c r="BT1295">
        <v>0.7</v>
      </c>
      <c r="BU1295" s="131">
        <f t="shared" si="128"/>
        <v>25082</v>
      </c>
      <c r="BV1295" s="50" cm="1">
        <f t="array" ref="BV1295">_xlfn.STDEV.S(_xlfn._xlws.FILTER($BT$3:$BT$15483,$BU$3:$BU$15483=BU1295))*SQRT(252)</f>
        <v>4.9773495781921335</v>
      </c>
      <c r="BW1295" s="18">
        <f t="shared" si="129"/>
        <v>25082</v>
      </c>
      <c r="BX1295" t="str" cm="1">
        <f t="array" ref="BX1295">IF(BV1295&lt;&gt;BV1294,_xlfn.STDEV.S(_xlfn._xlws.FILTER($BT$3:$BT$15483,$BV$3:$BV$15483=BV1295))*SQRT(252),"")</f>
        <v/>
      </c>
    </row>
    <row r="1296" spans="35:76">
      <c r="AI1296" s="69">
        <v>1978.1</v>
      </c>
      <c r="AJ1296" s="2">
        <f>Cape!D1300</f>
        <v>11.4567</v>
      </c>
      <c r="AK1296" s="2">
        <f>Cape!E1302</f>
        <v>67.099999999999994</v>
      </c>
      <c r="AL1296" s="71">
        <f t="shared" si="130"/>
        <v>0.16905067064083457</v>
      </c>
      <c r="AM1296" s="90">
        <v>100.6</v>
      </c>
      <c r="AN1296">
        <f t="shared" si="131"/>
        <v>0.16905067064083457</v>
      </c>
      <c r="AO1296">
        <f t="shared" si="127"/>
        <v>1.0948396453766309</v>
      </c>
      <c r="BS1296" s="18">
        <v>25087</v>
      </c>
      <c r="BT1296">
        <v>0.42</v>
      </c>
      <c r="BU1296" s="131">
        <f t="shared" si="128"/>
        <v>25082</v>
      </c>
      <c r="BV1296" s="50" cm="1">
        <f t="array" ref="BV1296">_xlfn.STDEV.S(_xlfn._xlws.FILTER($BT$3:$BT$15483,$BU$3:$BU$15483=BU1296))*SQRT(252)</f>
        <v>4.9773495781921335</v>
      </c>
      <c r="BW1296" s="18">
        <f t="shared" si="129"/>
        <v>25082</v>
      </c>
      <c r="BX1296" t="str" cm="1">
        <f t="array" ref="BX1296">IF(BV1296&lt;&gt;BV1295,_xlfn.STDEV.S(_xlfn._xlws.FILTER($BT$3:$BT$15483,$BV$3:$BV$15483=BV1296))*SQRT(252),"")</f>
        <v/>
      </c>
    </row>
    <row r="1297" spans="35:76">
      <c r="AI1297" s="69">
        <v>1978.11</v>
      </c>
      <c r="AJ1297" s="2">
        <f>Cape!D1301</f>
        <v>11.57</v>
      </c>
      <c r="AK1297" s="2">
        <f>Cape!E1303</f>
        <v>67.400000000000006</v>
      </c>
      <c r="AL1297" s="71">
        <f t="shared" si="130"/>
        <v>0.16998071216617208</v>
      </c>
      <c r="AM1297" s="90">
        <v>94.71</v>
      </c>
      <c r="AN1297">
        <f t="shared" si="131"/>
        <v>0.16998071216617208</v>
      </c>
      <c r="AO1297">
        <f t="shared" si="127"/>
        <v>1.1002447913628668</v>
      </c>
      <c r="BS1297" s="18">
        <v>25090</v>
      </c>
      <c r="BT1297">
        <v>0.13</v>
      </c>
      <c r="BU1297" s="131">
        <f t="shared" si="128"/>
        <v>25082</v>
      </c>
      <c r="BV1297" s="50" cm="1">
        <f t="array" ref="BV1297">_xlfn.STDEV.S(_xlfn._xlws.FILTER($BT$3:$BT$15483,$BU$3:$BU$15483=BU1297))*SQRT(252)</f>
        <v>4.9773495781921335</v>
      </c>
      <c r="BW1297" s="18">
        <f t="shared" si="129"/>
        <v>25082</v>
      </c>
      <c r="BX1297" t="str" cm="1">
        <f t="array" ref="BX1297">IF(BV1297&lt;&gt;BV1296,_xlfn.STDEV.S(_xlfn._xlws.FILTER($BT$3:$BT$15483,$BV$3:$BV$15483=BV1297))*SQRT(252),"")</f>
        <v/>
      </c>
    </row>
    <row r="1298" spans="35:76">
      <c r="AI1298" s="69">
        <v>1978.12</v>
      </c>
      <c r="AJ1298" s="2">
        <f>Cape!D1302</f>
        <v>11.8233</v>
      </c>
      <c r="AK1298" s="2">
        <f>Cape!E1304</f>
        <v>67.7</v>
      </c>
      <c r="AL1298" s="71">
        <f t="shared" si="130"/>
        <v>0.17090103397341211</v>
      </c>
      <c r="AM1298" s="90">
        <v>96.11</v>
      </c>
      <c r="AN1298">
        <f t="shared" si="131"/>
        <v>0.17090103397341211</v>
      </c>
      <c r="AO1298">
        <f t="shared" si="127"/>
        <v>1.1055493616022012</v>
      </c>
      <c r="BS1298" s="18">
        <v>25091</v>
      </c>
      <c r="BT1298">
        <v>-0.5</v>
      </c>
      <c r="BU1298" s="131">
        <f t="shared" si="128"/>
        <v>25082</v>
      </c>
      <c r="BV1298" s="50" cm="1">
        <f t="array" ref="BV1298">_xlfn.STDEV.S(_xlfn._xlws.FILTER($BT$3:$BT$15483,$BU$3:$BU$15483=BU1298))*SQRT(252)</f>
        <v>4.9773495781921335</v>
      </c>
      <c r="BW1298" s="18">
        <f t="shared" si="129"/>
        <v>25082</v>
      </c>
      <c r="BX1298" t="str" cm="1">
        <f t="array" ref="BX1298">IF(BV1298&lt;&gt;BV1297,_xlfn.STDEV.S(_xlfn._xlws.FILTER($BT$3:$BT$15483,$BV$3:$BV$15483=BV1298))*SQRT(252),"")</f>
        <v/>
      </c>
    </row>
    <row r="1299" spans="35:76">
      <c r="AI1299" s="69">
        <v>1979.01</v>
      </c>
      <c r="AJ1299" s="2">
        <f>Cape!D1303</f>
        <v>12.076700000000001</v>
      </c>
      <c r="AK1299" s="2">
        <f>Cape!E1305</f>
        <v>68.3</v>
      </c>
      <c r="AL1299" s="71">
        <f t="shared" si="130"/>
        <v>0.17310834553440704</v>
      </c>
      <c r="AM1299" s="90">
        <v>99.71</v>
      </c>
      <c r="AN1299">
        <f t="shared" si="131"/>
        <v>0.17310834553440704</v>
      </c>
      <c r="AO1299">
        <f t="shared" si="127"/>
        <v>1.1191366870194617</v>
      </c>
      <c r="BS1299" s="18">
        <v>25093</v>
      </c>
      <c r="BT1299">
        <v>-0.2</v>
      </c>
      <c r="BU1299" s="131">
        <f t="shared" si="128"/>
        <v>25082</v>
      </c>
      <c r="BV1299" s="50" cm="1">
        <f t="array" ref="BV1299">_xlfn.STDEV.S(_xlfn._xlws.FILTER($BT$3:$BT$15483,$BU$3:$BU$15483=BU1299))*SQRT(252)</f>
        <v>4.9773495781921335</v>
      </c>
      <c r="BW1299" s="18">
        <f t="shared" si="129"/>
        <v>25082</v>
      </c>
      <c r="BX1299" t="str" cm="1">
        <f t="array" ref="BX1299">IF(BV1299&lt;&gt;BV1298,_xlfn.STDEV.S(_xlfn._xlws.FILTER($BT$3:$BT$15483,$BV$3:$BV$15483=BV1299))*SQRT(252),"")</f>
        <v/>
      </c>
    </row>
    <row r="1300" spans="35:76">
      <c r="AI1300" s="69">
        <v>1979.02</v>
      </c>
      <c r="AJ1300" s="2">
        <f>Cape!D1304</f>
        <v>12.33</v>
      </c>
      <c r="AK1300" s="2">
        <f>Cape!E1306</f>
        <v>69.099999999999994</v>
      </c>
      <c r="AL1300" s="71">
        <f t="shared" si="130"/>
        <v>0.17477134587554272</v>
      </c>
      <c r="AM1300" s="90">
        <v>98.23</v>
      </c>
      <c r="AN1300">
        <f t="shared" si="131"/>
        <v>0.17477134587554272</v>
      </c>
      <c r="AO1300">
        <f t="shared" si="127"/>
        <v>1.1290859698817226</v>
      </c>
      <c r="BS1300" s="18">
        <v>25094</v>
      </c>
      <c r="BT1300">
        <v>0.37</v>
      </c>
      <c r="BU1300" s="131">
        <f t="shared" si="128"/>
        <v>25082</v>
      </c>
      <c r="BV1300" s="50" cm="1">
        <f t="array" ref="BV1300">_xlfn.STDEV.S(_xlfn._xlws.FILTER($BT$3:$BT$15483,$BU$3:$BU$15483=BU1300))*SQRT(252)</f>
        <v>4.9773495781921335</v>
      </c>
      <c r="BW1300" s="18">
        <f t="shared" si="129"/>
        <v>25082</v>
      </c>
      <c r="BX1300" t="str" cm="1">
        <f t="array" ref="BX1300">IF(BV1300&lt;&gt;BV1299,_xlfn.STDEV.S(_xlfn._xlws.FILTER($BT$3:$BT$15483,$BV$3:$BV$15483=BV1300))*SQRT(252),"")</f>
        <v/>
      </c>
    </row>
    <row r="1301" spans="35:76">
      <c r="AI1301" s="69">
        <v>1979.03</v>
      </c>
      <c r="AJ1301" s="2">
        <f>Cape!D1305</f>
        <v>12.6533</v>
      </c>
      <c r="AK1301" s="2">
        <f>Cape!E1307</f>
        <v>69.8</v>
      </c>
      <c r="AL1301" s="71">
        <f t="shared" si="130"/>
        <v>0.17664756446991406</v>
      </c>
      <c r="AM1301" s="90">
        <v>100.1</v>
      </c>
      <c r="AN1301">
        <f t="shared" si="131"/>
        <v>0.17664756446991406</v>
      </c>
      <c r="AO1301">
        <f t="shared" si="127"/>
        <v>1.1402979333960899</v>
      </c>
      <c r="BS1301" s="18">
        <v>25097</v>
      </c>
      <c r="BT1301">
        <v>0.38</v>
      </c>
      <c r="BU1301" s="131">
        <f t="shared" si="128"/>
        <v>25082</v>
      </c>
      <c r="BV1301" s="50" cm="1">
        <f t="array" ref="BV1301">_xlfn.STDEV.S(_xlfn._xlws.FILTER($BT$3:$BT$15483,$BU$3:$BU$15483=BU1301))*SQRT(252)</f>
        <v>4.9773495781921335</v>
      </c>
      <c r="BW1301" s="18">
        <f t="shared" si="129"/>
        <v>25082</v>
      </c>
      <c r="BX1301" t="str" cm="1">
        <f t="array" ref="BX1301">IF(BV1301&lt;&gt;BV1300,_xlfn.STDEV.S(_xlfn._xlws.FILTER($BT$3:$BT$15483,$BV$3:$BV$15483=BV1301))*SQRT(252),"")</f>
        <v/>
      </c>
    </row>
    <row r="1302" spans="35:76">
      <c r="AI1302" s="69">
        <v>1979.04</v>
      </c>
      <c r="AJ1302" s="2">
        <f>Cape!D1306</f>
        <v>12.976699999999999</v>
      </c>
      <c r="AK1302" s="2">
        <f>Cape!E1308</f>
        <v>70.599999999999994</v>
      </c>
      <c r="AL1302" s="71">
        <f t="shared" si="130"/>
        <v>0.17922521246458925</v>
      </c>
      <c r="AM1302" s="90">
        <v>102.1</v>
      </c>
      <c r="AN1302">
        <f t="shared" si="131"/>
        <v>0.17922521246458925</v>
      </c>
      <c r="AO1302">
        <f t="shared" si="127"/>
        <v>1.1558745256560328</v>
      </c>
      <c r="BS1302" s="18">
        <v>25098</v>
      </c>
      <c r="BT1302">
        <v>0.24</v>
      </c>
      <c r="BU1302" s="131">
        <f t="shared" si="128"/>
        <v>25082</v>
      </c>
      <c r="BV1302" s="50" cm="1">
        <f t="array" ref="BV1302">_xlfn.STDEV.S(_xlfn._xlws.FILTER($BT$3:$BT$15483,$BU$3:$BU$15483=BU1302))*SQRT(252)</f>
        <v>4.9773495781921335</v>
      </c>
      <c r="BW1302" s="18">
        <f t="shared" si="129"/>
        <v>25082</v>
      </c>
      <c r="BX1302" t="str" cm="1">
        <f t="array" ref="BX1302">IF(BV1302&lt;&gt;BV1301,_xlfn.STDEV.S(_xlfn._xlws.FILTER($BT$3:$BT$15483,$BV$3:$BV$15483=BV1302))*SQRT(252),"")</f>
        <v/>
      </c>
    </row>
    <row r="1303" spans="35:76">
      <c r="AI1303" s="69">
        <v>1979.05</v>
      </c>
      <c r="AJ1303" s="2">
        <f>Cape!D1307</f>
        <v>13.3</v>
      </c>
      <c r="AK1303" s="2">
        <f>Cape!E1309</f>
        <v>71.5</v>
      </c>
      <c r="AL1303" s="71">
        <f t="shared" si="130"/>
        <v>0.18149230769230768</v>
      </c>
      <c r="AM1303" s="90">
        <v>99.73</v>
      </c>
      <c r="AN1303">
        <f t="shared" si="131"/>
        <v>0.18149230769230768</v>
      </c>
      <c r="AO1303">
        <f t="shared" si="127"/>
        <v>1.1692390928263783</v>
      </c>
      <c r="BS1303" s="18">
        <v>25100</v>
      </c>
      <c r="BT1303">
        <v>0.16</v>
      </c>
      <c r="BU1303" s="131">
        <f t="shared" si="128"/>
        <v>25082</v>
      </c>
      <c r="BV1303" s="50" cm="1">
        <f t="array" ref="BV1303">_xlfn.STDEV.S(_xlfn._xlws.FILTER($BT$3:$BT$15483,$BU$3:$BU$15483=BU1303))*SQRT(252)</f>
        <v>4.9773495781921335</v>
      </c>
      <c r="BW1303" s="18">
        <f t="shared" si="129"/>
        <v>25082</v>
      </c>
      <c r="BX1303" t="str" cm="1">
        <f t="array" ref="BX1303">IF(BV1303&lt;&gt;BV1302,_xlfn.STDEV.S(_xlfn._xlws.FILTER($BT$3:$BT$15483,$BV$3:$BV$15483=BV1303))*SQRT(252),"")</f>
        <v/>
      </c>
    </row>
    <row r="1304" spans="35:76">
      <c r="AI1304" s="69">
        <v>1979.06</v>
      </c>
      <c r="AJ1304" s="2">
        <f>Cape!D1308</f>
        <v>13.5267</v>
      </c>
      <c r="AK1304" s="2">
        <f>Cape!E1310</f>
        <v>72.3</v>
      </c>
      <c r="AL1304" s="71">
        <f t="shared" si="130"/>
        <v>0.1839557399723375</v>
      </c>
      <c r="AM1304" s="90">
        <v>101.7</v>
      </c>
      <c r="AN1304">
        <f t="shared" si="131"/>
        <v>0.1839557399723375</v>
      </c>
      <c r="AO1304">
        <f t="shared" si="127"/>
        <v>1.1837017078983347</v>
      </c>
      <c r="BS1304" s="18">
        <v>25101</v>
      </c>
      <c r="BT1304">
        <v>0.11</v>
      </c>
      <c r="BU1304" s="131">
        <f t="shared" si="128"/>
        <v>25082</v>
      </c>
      <c r="BV1304" s="50" cm="1">
        <f t="array" ref="BV1304">_xlfn.STDEV.S(_xlfn._xlws.FILTER($BT$3:$BT$15483,$BU$3:$BU$15483=BU1304))*SQRT(252)</f>
        <v>4.9773495781921335</v>
      </c>
      <c r="BW1304" s="18">
        <f t="shared" si="129"/>
        <v>25082</v>
      </c>
      <c r="BX1304" t="str" cm="1">
        <f t="array" ref="BX1304">IF(BV1304&lt;&gt;BV1303,_xlfn.STDEV.S(_xlfn._xlws.FILTER($BT$3:$BT$15483,$BV$3:$BV$15483=BV1304))*SQRT(252),"")</f>
        <v/>
      </c>
    </row>
    <row r="1305" spans="35:76">
      <c r="AI1305" s="69">
        <v>1979.07</v>
      </c>
      <c r="AJ1305" s="2">
        <f>Cape!D1309</f>
        <v>13.753299999999999</v>
      </c>
      <c r="AK1305" s="2">
        <f>Cape!E1311</f>
        <v>73.099999999999994</v>
      </c>
      <c r="AL1305" s="71">
        <f t="shared" si="130"/>
        <v>0.18504377564979482</v>
      </c>
      <c r="AM1305" s="90">
        <v>102.7</v>
      </c>
      <c r="AN1305">
        <f t="shared" si="131"/>
        <v>0.18504377564979482</v>
      </c>
      <c r="AO1305">
        <f t="shared" si="127"/>
        <v>1.1891126864625829</v>
      </c>
      <c r="BS1305" s="18">
        <v>25104</v>
      </c>
      <c r="BT1305">
        <v>0.56000000000000005</v>
      </c>
      <c r="BU1305" s="131">
        <f t="shared" si="128"/>
        <v>25082</v>
      </c>
      <c r="BV1305" s="50" cm="1">
        <f t="array" ref="BV1305">_xlfn.STDEV.S(_xlfn._xlws.FILTER($BT$3:$BT$15483,$BU$3:$BU$15483=BU1305))*SQRT(252)</f>
        <v>4.9773495781921335</v>
      </c>
      <c r="BW1305" s="18">
        <f t="shared" si="129"/>
        <v>25082</v>
      </c>
      <c r="BX1305" t="str" cm="1">
        <f t="array" ref="BX1305">IF(BV1305&lt;&gt;BV1304,_xlfn.STDEV.S(_xlfn._xlws.FILTER($BT$3:$BT$15483,$BV$3:$BV$15483=BV1305))*SQRT(252),"")</f>
        <v/>
      </c>
    </row>
    <row r="1306" spans="35:76">
      <c r="AI1306" s="69">
        <v>1979.08</v>
      </c>
      <c r="AJ1306" s="2">
        <f>Cape!D1310</f>
        <v>13.98</v>
      </c>
      <c r="AK1306" s="2">
        <f>Cape!E1312</f>
        <v>73.8</v>
      </c>
      <c r="AL1306" s="71">
        <f t="shared" si="130"/>
        <v>0.1863590785907859</v>
      </c>
      <c r="AM1306" s="90">
        <v>107.4</v>
      </c>
      <c r="AN1306">
        <f t="shared" si="131"/>
        <v>0.1863590785907859</v>
      </c>
      <c r="AO1306">
        <f t="shared" si="127"/>
        <v>1.1958544667173776</v>
      </c>
      <c r="BS1306" s="18">
        <v>25105</v>
      </c>
      <c r="BT1306">
        <v>0.37</v>
      </c>
      <c r="BU1306" s="131">
        <f t="shared" si="128"/>
        <v>25082</v>
      </c>
      <c r="BV1306" s="50" cm="1">
        <f t="array" ref="BV1306">_xlfn.STDEV.S(_xlfn._xlws.FILTER($BT$3:$BT$15483,$BU$3:$BU$15483=BU1306))*SQRT(252)</f>
        <v>4.9773495781921335</v>
      </c>
      <c r="BW1306" s="18">
        <f t="shared" si="129"/>
        <v>25082</v>
      </c>
      <c r="BX1306" t="str" cm="1">
        <f t="array" ref="BX1306">IF(BV1306&lt;&gt;BV1305,_xlfn.STDEV.S(_xlfn._xlws.FILTER($BT$3:$BT$15483,$BV$3:$BV$15483=BV1306))*SQRT(252),"")</f>
        <v/>
      </c>
    </row>
    <row r="1307" spans="35:76">
      <c r="AI1307" s="69">
        <v>1979.09</v>
      </c>
      <c r="AJ1307" s="2">
        <f>Cape!D1311</f>
        <v>14.1967</v>
      </c>
      <c r="AK1307" s="2">
        <f>Cape!E1313</f>
        <v>74.599999999999994</v>
      </c>
      <c r="AL1307" s="71">
        <f t="shared" si="130"/>
        <v>0.18739946380697053</v>
      </c>
      <c r="AM1307" s="90">
        <v>108.6</v>
      </c>
      <c r="AN1307">
        <f t="shared" si="131"/>
        <v>0.18739946380697053</v>
      </c>
      <c r="AO1307">
        <f t="shared" si="127"/>
        <v>1.2006877396833964</v>
      </c>
      <c r="BS1307" s="18">
        <v>25107</v>
      </c>
      <c r="BT1307">
        <v>-0.19</v>
      </c>
      <c r="BU1307" s="131">
        <f t="shared" si="128"/>
        <v>25082</v>
      </c>
      <c r="BV1307" s="50" cm="1">
        <f t="array" ref="BV1307">_xlfn.STDEV.S(_xlfn._xlws.FILTER($BT$3:$BT$15483,$BU$3:$BU$15483=BU1307))*SQRT(252)</f>
        <v>4.9773495781921335</v>
      </c>
      <c r="BW1307" s="18">
        <f t="shared" si="129"/>
        <v>25082</v>
      </c>
      <c r="BX1307" t="str" cm="1">
        <f t="array" ref="BX1307">IF(BV1307&lt;&gt;BV1306,_xlfn.STDEV.S(_xlfn._xlws.FILTER($BT$3:$BT$15483,$BV$3:$BV$15483=BV1307))*SQRT(252),"")</f>
        <v/>
      </c>
    </row>
    <row r="1308" spans="35:76">
      <c r="AI1308" s="69">
        <v>1979.1</v>
      </c>
      <c r="AJ1308" s="2">
        <f>Cape!D1312</f>
        <v>14.4133</v>
      </c>
      <c r="AK1308" s="2">
        <f>Cape!E1314</f>
        <v>75.2</v>
      </c>
      <c r="AL1308" s="71">
        <f t="shared" si="130"/>
        <v>0.18878590425531913</v>
      </c>
      <c r="AM1308" s="90">
        <v>104.5</v>
      </c>
      <c r="AN1308">
        <f t="shared" si="131"/>
        <v>0.18878590425531913</v>
      </c>
      <c r="AO1308">
        <f t="shared" si="127"/>
        <v>1.2076372767973924</v>
      </c>
      <c r="BS1308" s="18">
        <v>25108</v>
      </c>
      <c r="BT1308">
        <v>0.08</v>
      </c>
      <c r="BU1308" s="131">
        <f t="shared" si="128"/>
        <v>25082</v>
      </c>
      <c r="BV1308" s="50" cm="1">
        <f t="array" ref="BV1308">_xlfn.STDEV.S(_xlfn._xlws.FILTER($BT$3:$BT$15483,$BU$3:$BU$15483=BU1308))*SQRT(252)</f>
        <v>4.9773495781921335</v>
      </c>
      <c r="BW1308" s="18">
        <f t="shared" si="129"/>
        <v>25082</v>
      </c>
      <c r="BX1308" t="str" cm="1">
        <f t="array" ref="BX1308">IF(BV1308&lt;&gt;BV1307,_xlfn.STDEV.S(_xlfn._xlws.FILTER($BT$3:$BT$15483,$BV$3:$BV$15483=BV1308))*SQRT(252),"")</f>
        <v/>
      </c>
    </row>
    <row r="1309" spans="35:76">
      <c r="AI1309" s="69">
        <v>1979.11</v>
      </c>
      <c r="AJ1309" s="2">
        <f>Cape!D1313</f>
        <v>14.63</v>
      </c>
      <c r="AK1309" s="2">
        <f>Cape!E1315</f>
        <v>75.900000000000006</v>
      </c>
      <c r="AL1309" s="71">
        <f t="shared" si="130"/>
        <v>0.18989855072463765</v>
      </c>
      <c r="AM1309" s="90">
        <v>103.7</v>
      </c>
      <c r="AN1309">
        <f t="shared" si="131"/>
        <v>0.18989855072463765</v>
      </c>
      <c r="AO1309">
        <f t="shared" si="127"/>
        <v>1.2127008891453821</v>
      </c>
      <c r="BS1309" s="18">
        <v>25111</v>
      </c>
      <c r="BT1309">
        <v>0.42</v>
      </c>
      <c r="BU1309" s="131">
        <f t="shared" si="128"/>
        <v>25082</v>
      </c>
      <c r="BV1309" s="50" cm="1">
        <f t="array" ref="BV1309">_xlfn.STDEV.S(_xlfn._xlws.FILTER($BT$3:$BT$15483,$BU$3:$BU$15483=BU1309))*SQRT(252)</f>
        <v>4.9773495781921335</v>
      </c>
      <c r="BW1309" s="18">
        <f t="shared" si="129"/>
        <v>25082</v>
      </c>
      <c r="BX1309" t="str" cm="1">
        <f t="array" ref="BX1309">IF(BV1309&lt;&gt;BV1308,_xlfn.STDEV.S(_xlfn._xlws.FILTER($BT$3:$BT$15483,$BV$3:$BV$15483=BV1309))*SQRT(252),"")</f>
        <v/>
      </c>
    </row>
    <row r="1310" spans="35:76">
      <c r="AI1310" s="69">
        <v>1979.12</v>
      </c>
      <c r="AJ1310" s="2">
        <f>Cape!D1314</f>
        <v>14.7067</v>
      </c>
      <c r="AK1310" s="2">
        <f>Cape!E1316</f>
        <v>76.7</v>
      </c>
      <c r="AL1310" s="71">
        <f t="shared" si="130"/>
        <v>0.19074315514993481</v>
      </c>
      <c r="AM1310" s="90">
        <v>107.8</v>
      </c>
      <c r="AN1310">
        <f t="shared" si="131"/>
        <v>0.19074315514993481</v>
      </c>
      <c r="AO1310">
        <f t="shared" si="127"/>
        <v>1.2159412945546968</v>
      </c>
      <c r="BS1310" s="18">
        <v>25112</v>
      </c>
      <c r="BT1310">
        <v>0.16</v>
      </c>
      <c r="BU1310" s="131">
        <f t="shared" si="128"/>
        <v>25112</v>
      </c>
      <c r="BV1310" s="50" cm="1">
        <f t="array" ref="BV1310">_xlfn.STDEV.S(_xlfn._xlws.FILTER($BT$3:$BT$15483,$BU$3:$BU$15483=BU1310))*SQRT(252)</f>
        <v>5.7381202086930676</v>
      </c>
      <c r="BW1310" s="18">
        <f t="shared" si="129"/>
        <v>25112</v>
      </c>
      <c r="BX1310" cm="1">
        <f t="array" ref="BX1310">IF(BV1310&lt;&gt;BV1309,_xlfn.STDEV.S(_xlfn._xlws.FILTER($BT$3:$BT$15483,$BV$3:$BV$15483=BV1310))*SQRT(252),"")</f>
        <v>5.7381202086930676</v>
      </c>
    </row>
    <row r="1311" spans="35:76">
      <c r="AI1311" s="69">
        <v>1980.01</v>
      </c>
      <c r="AJ1311" s="2">
        <f>Cape!D1315</f>
        <v>14.783300000000001</v>
      </c>
      <c r="AK1311" s="2">
        <f>Cape!E1317</f>
        <v>77.8</v>
      </c>
      <c r="AL1311" s="71">
        <f t="shared" si="130"/>
        <v>0.18903213367609253</v>
      </c>
      <c r="AM1311" s="90">
        <v>110.9</v>
      </c>
      <c r="AN1311">
        <f t="shared" si="131"/>
        <v>0.18903213367609253</v>
      </c>
      <c r="AO1311">
        <f t="shared" si="127"/>
        <v>1.2028288504391482</v>
      </c>
      <c r="BS1311" s="18">
        <v>25114</v>
      </c>
      <c r="BT1311">
        <v>0.34</v>
      </c>
      <c r="BU1311" s="131">
        <f t="shared" si="128"/>
        <v>25112</v>
      </c>
      <c r="BV1311" s="50" cm="1">
        <f t="array" ref="BV1311">_xlfn.STDEV.S(_xlfn._xlws.FILTER($BT$3:$BT$15483,$BU$3:$BU$15483=BU1311))*SQRT(252)</f>
        <v>5.7381202086930676</v>
      </c>
      <c r="BW1311" s="18">
        <f t="shared" si="129"/>
        <v>25112</v>
      </c>
      <c r="BX1311" t="str" cm="1">
        <f t="array" ref="BX1311">IF(BV1311&lt;&gt;BV1310,_xlfn.STDEV.S(_xlfn._xlws.FILTER($BT$3:$BT$15483,$BV$3:$BV$15483=BV1311))*SQRT(252),"")</f>
        <v/>
      </c>
    </row>
    <row r="1312" spans="35:76">
      <c r="AI1312" s="69">
        <v>1980.02</v>
      </c>
      <c r="AJ1312" s="2">
        <f>Cape!D1316</f>
        <v>14.86</v>
      </c>
      <c r="AK1312" s="2">
        <f>Cape!E1318</f>
        <v>78.900000000000006</v>
      </c>
      <c r="AL1312" s="71">
        <f t="shared" si="130"/>
        <v>0.18736755386565271</v>
      </c>
      <c r="AM1312" s="90">
        <v>115.3</v>
      </c>
      <c r="AN1312">
        <f t="shared" si="131"/>
        <v>0.18736755386565271</v>
      </c>
      <c r="AO1312">
        <f t="shared" si="127"/>
        <v>1.1900799159139841</v>
      </c>
      <c r="BS1312" s="18">
        <v>25115</v>
      </c>
      <c r="BT1312">
        <v>0.26</v>
      </c>
      <c r="BU1312" s="131">
        <f t="shared" si="128"/>
        <v>25112</v>
      </c>
      <c r="BV1312" s="50" cm="1">
        <f t="array" ref="BV1312">_xlfn.STDEV.S(_xlfn._xlws.FILTER($BT$3:$BT$15483,$BU$3:$BU$15483=BU1312))*SQRT(252)</f>
        <v>5.7381202086930676</v>
      </c>
      <c r="BW1312" s="18">
        <f t="shared" si="129"/>
        <v>25112</v>
      </c>
      <c r="BX1312" t="str" cm="1">
        <f t="array" ref="BX1312">IF(BV1312&lt;&gt;BV1311,_xlfn.STDEV.S(_xlfn._xlws.FILTER($BT$3:$BT$15483,$BV$3:$BV$15483=BV1312))*SQRT(252),"")</f>
        <v/>
      </c>
    </row>
    <row r="1313" spans="35:76">
      <c r="AI1313" s="69">
        <v>1980.03</v>
      </c>
      <c r="AJ1313" s="2">
        <f>Cape!D1317</f>
        <v>15.003299999999999</v>
      </c>
      <c r="AK1313" s="2">
        <f>Cape!E1319</f>
        <v>80.099999999999994</v>
      </c>
      <c r="AL1313" s="71">
        <f t="shared" si="130"/>
        <v>0.18551810237203495</v>
      </c>
      <c r="AM1313" s="90">
        <v>104.7</v>
      </c>
      <c r="AN1313">
        <f t="shared" si="131"/>
        <v>0.18551810237203495</v>
      </c>
      <c r="AO1313">
        <f t="shared" si="127"/>
        <v>1.1761977673907795</v>
      </c>
      <c r="BS1313" s="18">
        <v>25118</v>
      </c>
      <c r="BT1313">
        <v>-0.03</v>
      </c>
      <c r="BU1313" s="131">
        <f t="shared" si="128"/>
        <v>25112</v>
      </c>
      <c r="BV1313" s="50" cm="1">
        <f t="array" ref="BV1313">_xlfn.STDEV.S(_xlfn._xlws.FILTER($BT$3:$BT$15483,$BU$3:$BU$15483=BU1313))*SQRT(252)</f>
        <v>5.7381202086930676</v>
      </c>
      <c r="BW1313" s="18">
        <f t="shared" si="129"/>
        <v>25112</v>
      </c>
      <c r="BX1313" t="str" cm="1">
        <f t="array" ref="BX1313">IF(BV1313&lt;&gt;BV1312,_xlfn.STDEV.S(_xlfn._xlws.FILTER($BT$3:$BT$15483,$BV$3:$BV$15483=BV1313))*SQRT(252),"")</f>
        <v/>
      </c>
    </row>
    <row r="1314" spans="35:76">
      <c r="AI1314" s="69">
        <v>1980.04</v>
      </c>
      <c r="AJ1314" s="2">
        <f>Cape!D1318</f>
        <v>15.146699999999999</v>
      </c>
      <c r="AK1314" s="2">
        <f>Cape!E1320</f>
        <v>81</v>
      </c>
      <c r="AL1314" s="71">
        <f t="shared" si="130"/>
        <v>0.1852259259259259</v>
      </c>
      <c r="AM1314" s="90">
        <v>103</v>
      </c>
      <c r="AN1314">
        <f t="shared" si="131"/>
        <v>0.1852259259259259</v>
      </c>
      <c r="AO1314">
        <f t="shared" si="127"/>
        <v>1.1722266585928842</v>
      </c>
      <c r="BS1314" s="18">
        <v>25119</v>
      </c>
      <c r="BT1314">
        <v>-0.05</v>
      </c>
      <c r="BU1314" s="131">
        <f t="shared" si="128"/>
        <v>25112</v>
      </c>
      <c r="BV1314" s="50" cm="1">
        <f t="array" ref="BV1314">_xlfn.STDEV.S(_xlfn._xlws.FILTER($BT$3:$BT$15483,$BU$3:$BU$15483=BU1314))*SQRT(252)</f>
        <v>5.7381202086930676</v>
      </c>
      <c r="BW1314" s="18">
        <f t="shared" si="129"/>
        <v>25112</v>
      </c>
      <c r="BX1314" t="str" cm="1">
        <f t="array" ref="BX1314">IF(BV1314&lt;&gt;BV1313,_xlfn.STDEV.S(_xlfn._xlws.FILTER($BT$3:$BT$15483,$BV$3:$BV$15483=BV1314))*SQRT(252),"")</f>
        <v/>
      </c>
    </row>
    <row r="1315" spans="35:76">
      <c r="AI1315" s="69">
        <v>1980.05</v>
      </c>
      <c r="AJ1315" s="2">
        <f>Cape!D1319</f>
        <v>15.29</v>
      </c>
      <c r="AK1315" s="2">
        <f>Cape!E1321</f>
        <v>81.8</v>
      </c>
      <c r="AL1315" s="71">
        <f t="shared" si="130"/>
        <v>0.18516748166259167</v>
      </c>
      <c r="AM1315" s="90">
        <v>107.7</v>
      </c>
      <c r="AN1315">
        <f t="shared" si="131"/>
        <v>0.18516748166259167</v>
      </c>
      <c r="AO1315">
        <f t="shared" si="127"/>
        <v>1.1696118235806765</v>
      </c>
      <c r="BS1315" s="18">
        <v>25121</v>
      </c>
      <c r="BT1315">
        <v>-0.42</v>
      </c>
      <c r="BU1315" s="131">
        <f t="shared" si="128"/>
        <v>25112</v>
      </c>
      <c r="BV1315" s="50" cm="1">
        <f t="array" ref="BV1315">_xlfn.STDEV.S(_xlfn._xlws.FILTER($BT$3:$BT$15483,$BU$3:$BU$15483=BU1315))*SQRT(252)</f>
        <v>5.7381202086930676</v>
      </c>
      <c r="BW1315" s="18">
        <f t="shared" si="129"/>
        <v>25112</v>
      </c>
      <c r="BX1315" t="str" cm="1">
        <f t="array" ref="BX1315">IF(BV1315&lt;&gt;BV1314,_xlfn.STDEV.S(_xlfn._xlws.FILTER($BT$3:$BT$15483,$BV$3:$BV$15483=BV1315))*SQRT(252),"")</f>
        <v/>
      </c>
    </row>
    <row r="1316" spans="35:76">
      <c r="AI1316" s="69">
        <v>1980.06</v>
      </c>
      <c r="AJ1316" s="2">
        <f>Cape!D1320</f>
        <v>15.173299999999999</v>
      </c>
      <c r="AK1316" s="2">
        <f>Cape!E1322</f>
        <v>82.7</v>
      </c>
      <c r="AL1316" s="71">
        <f t="shared" si="130"/>
        <v>0.18488512696493348</v>
      </c>
      <c r="AM1316" s="90">
        <v>114.6</v>
      </c>
      <c r="AN1316">
        <f t="shared" si="131"/>
        <v>0.18488512696493348</v>
      </c>
      <c r="AO1316">
        <f t="shared" si="127"/>
        <v>1.1654960142654682</v>
      </c>
      <c r="BS1316" s="18">
        <v>25122</v>
      </c>
      <c r="BT1316">
        <v>0</v>
      </c>
      <c r="BU1316" s="131">
        <f t="shared" si="128"/>
        <v>25112</v>
      </c>
      <c r="BV1316" s="50" cm="1">
        <f t="array" ref="BV1316">_xlfn.STDEV.S(_xlfn._xlws.FILTER($BT$3:$BT$15483,$BU$3:$BU$15483=BU1316))*SQRT(252)</f>
        <v>5.7381202086930676</v>
      </c>
      <c r="BW1316" s="18">
        <f t="shared" si="129"/>
        <v>25112</v>
      </c>
      <c r="BX1316" t="str" cm="1">
        <f t="array" ref="BX1316">IF(BV1316&lt;&gt;BV1315,_xlfn.STDEV.S(_xlfn._xlws.FILTER($BT$3:$BT$15483,$BV$3:$BV$15483=BV1316))*SQRT(252),"")</f>
        <v/>
      </c>
    </row>
    <row r="1317" spans="35:76">
      <c r="AI1317" s="69">
        <v>1980.07</v>
      </c>
      <c r="AJ1317" s="2">
        <f>Cape!D1321</f>
        <v>15.056699999999999</v>
      </c>
      <c r="AK1317" s="2">
        <f>Cape!E1323</f>
        <v>82.7</v>
      </c>
      <c r="AL1317" s="71">
        <f t="shared" si="130"/>
        <v>0.18347400241837966</v>
      </c>
      <c r="AM1317" s="90">
        <v>119.8</v>
      </c>
      <c r="AN1317">
        <f t="shared" si="131"/>
        <v>0.18347400241837966</v>
      </c>
      <c r="AO1317">
        <f t="shared" si="127"/>
        <v>1.1541883590058548</v>
      </c>
      <c r="BS1317" s="18">
        <v>25125</v>
      </c>
      <c r="BT1317">
        <v>0.16</v>
      </c>
      <c r="BU1317" s="131">
        <f t="shared" si="128"/>
        <v>25112</v>
      </c>
      <c r="BV1317" s="50" cm="1">
        <f t="array" ref="BV1317">_xlfn.STDEV.S(_xlfn._xlws.FILTER($BT$3:$BT$15483,$BU$3:$BU$15483=BU1317))*SQRT(252)</f>
        <v>5.7381202086930676</v>
      </c>
      <c r="BW1317" s="18">
        <f t="shared" si="129"/>
        <v>25112</v>
      </c>
      <c r="BX1317" t="str" cm="1">
        <f t="array" ref="BX1317">IF(BV1317&lt;&gt;BV1316,_xlfn.STDEV.S(_xlfn._xlws.FILTER($BT$3:$BT$15483,$BV$3:$BV$15483=BV1317))*SQRT(252),"")</f>
        <v/>
      </c>
    </row>
    <row r="1318" spans="35:76">
      <c r="AI1318" s="69">
        <v>1980.08</v>
      </c>
      <c r="AJ1318" s="2">
        <f>Cape!D1322</f>
        <v>14.94</v>
      </c>
      <c r="AK1318" s="2">
        <f>Cape!E1324</f>
        <v>83.3</v>
      </c>
      <c r="AL1318" s="71">
        <f t="shared" si="130"/>
        <v>0.18075270108043218</v>
      </c>
      <c r="AM1318" s="90">
        <v>123.5</v>
      </c>
      <c r="AN1318">
        <f t="shared" si="131"/>
        <v>0.18075270108043218</v>
      </c>
      <c r="AO1318">
        <f t="shared" si="127"/>
        <v>1.1346867128103355</v>
      </c>
      <c r="BS1318" s="18">
        <v>25126</v>
      </c>
      <c r="BT1318">
        <v>0.19</v>
      </c>
      <c r="BU1318" s="131">
        <f t="shared" si="128"/>
        <v>25112</v>
      </c>
      <c r="BV1318" s="50" cm="1">
        <f t="array" ref="BV1318">_xlfn.STDEV.S(_xlfn._xlws.FILTER($BT$3:$BT$15483,$BU$3:$BU$15483=BU1318))*SQRT(252)</f>
        <v>5.7381202086930676</v>
      </c>
      <c r="BW1318" s="18">
        <f t="shared" si="129"/>
        <v>25112</v>
      </c>
      <c r="BX1318" t="str" cm="1">
        <f t="array" ref="BX1318">IF(BV1318&lt;&gt;BV1317,_xlfn.STDEV.S(_xlfn._xlws.FILTER($BT$3:$BT$15483,$BV$3:$BV$15483=BV1318))*SQRT(252),"")</f>
        <v/>
      </c>
    </row>
    <row r="1319" spans="35:76">
      <c r="AI1319" s="69">
        <v>1980.09</v>
      </c>
      <c r="AJ1319" s="2">
        <f>Cape!D1323</f>
        <v>14.84</v>
      </c>
      <c r="AK1319" s="2">
        <f>Cape!E1325</f>
        <v>84</v>
      </c>
      <c r="AL1319" s="71">
        <f t="shared" si="130"/>
        <v>0.17785714285714285</v>
      </c>
      <c r="AM1319" s="90">
        <v>126.5</v>
      </c>
      <c r="AN1319">
        <f t="shared" si="131"/>
        <v>0.17785714285714285</v>
      </c>
      <c r="AO1319">
        <f t="shared" si="127"/>
        <v>1.114278619578885</v>
      </c>
      <c r="BS1319" s="18">
        <v>25128</v>
      </c>
      <c r="BT1319">
        <v>0.49</v>
      </c>
      <c r="BU1319" s="131">
        <f t="shared" si="128"/>
        <v>25112</v>
      </c>
      <c r="BV1319" s="50" cm="1">
        <f t="array" ref="BV1319">_xlfn.STDEV.S(_xlfn._xlws.FILTER($BT$3:$BT$15483,$BU$3:$BU$15483=BU1319))*SQRT(252)</f>
        <v>5.7381202086930676</v>
      </c>
      <c r="BW1319" s="18">
        <f t="shared" si="129"/>
        <v>25112</v>
      </c>
      <c r="BX1319" t="str" cm="1">
        <f t="array" ref="BX1319">IF(BV1319&lt;&gt;BV1318,_xlfn.STDEV.S(_xlfn._xlws.FILTER($BT$3:$BT$15483,$BV$3:$BV$15483=BV1319))*SQRT(252),"")</f>
        <v/>
      </c>
    </row>
    <row r="1320" spans="35:76">
      <c r="AI1320" s="69">
        <v>1980.1</v>
      </c>
      <c r="AJ1320" s="2">
        <f>Cape!D1324</f>
        <v>14.74</v>
      </c>
      <c r="AK1320" s="2">
        <f>Cape!E1326</f>
        <v>84.8</v>
      </c>
      <c r="AL1320" s="71">
        <f t="shared" si="130"/>
        <v>0.17500000000000002</v>
      </c>
      <c r="AM1320" s="90">
        <v>130.19999999999999</v>
      </c>
      <c r="AN1320">
        <f t="shared" si="131"/>
        <v>0.17500000000000002</v>
      </c>
      <c r="AO1320">
        <f t="shared" si="127"/>
        <v>1.0942624268890722</v>
      </c>
      <c r="BS1320" s="18">
        <v>25129</v>
      </c>
      <c r="BT1320">
        <v>0.69</v>
      </c>
      <c r="BU1320" s="131">
        <f t="shared" si="128"/>
        <v>25112</v>
      </c>
      <c r="BV1320" s="50" cm="1">
        <f t="array" ref="BV1320">_xlfn.STDEV.S(_xlfn._xlws.FILTER($BT$3:$BT$15483,$BU$3:$BU$15483=BU1320))*SQRT(252)</f>
        <v>5.7381202086930676</v>
      </c>
      <c r="BW1320" s="18">
        <f t="shared" si="129"/>
        <v>25112</v>
      </c>
      <c r="BX1320" t="str" cm="1">
        <f t="array" ref="BX1320">IF(BV1320&lt;&gt;BV1319,_xlfn.STDEV.S(_xlfn._xlws.FILTER($BT$3:$BT$15483,$BV$3:$BV$15483=BV1320))*SQRT(252),"")</f>
        <v/>
      </c>
    </row>
    <row r="1321" spans="35:76">
      <c r="AI1321" s="69">
        <v>1980.11</v>
      </c>
      <c r="AJ1321" s="2">
        <f>Cape!D1325</f>
        <v>14.64</v>
      </c>
      <c r="AK1321" s="2">
        <f>Cape!E1327</f>
        <v>85.5</v>
      </c>
      <c r="AL1321" s="71">
        <f t="shared" si="130"/>
        <v>0.17239766081871347</v>
      </c>
      <c r="AM1321" s="90">
        <v>135.69999999999999</v>
      </c>
      <c r="AN1321">
        <f t="shared" si="131"/>
        <v>0.17239766081871347</v>
      </c>
      <c r="AO1321">
        <f t="shared" si="127"/>
        <v>1.0759576908474093</v>
      </c>
      <c r="BS1321" s="18">
        <v>25132</v>
      </c>
      <c r="BT1321">
        <v>0.14000000000000001</v>
      </c>
      <c r="BU1321" s="131">
        <f t="shared" si="128"/>
        <v>25112</v>
      </c>
      <c r="BV1321" s="50" cm="1">
        <f t="array" ref="BV1321">_xlfn.STDEV.S(_xlfn._xlws.FILTER($BT$3:$BT$15483,$BU$3:$BU$15483=BU1321))*SQRT(252)</f>
        <v>5.7381202086930676</v>
      </c>
      <c r="BW1321" s="18">
        <f t="shared" si="129"/>
        <v>25112</v>
      </c>
      <c r="BX1321" t="str" cm="1">
        <f t="array" ref="BX1321">IF(BV1321&lt;&gt;BV1320,_xlfn.STDEV.S(_xlfn._xlws.FILTER($BT$3:$BT$15483,$BV$3:$BV$15483=BV1321))*SQRT(252),"")</f>
        <v/>
      </c>
    </row>
    <row r="1322" spans="35:76">
      <c r="AI1322" s="69">
        <v>1980.12</v>
      </c>
      <c r="AJ1322" s="2">
        <f>Cape!D1326</f>
        <v>14.7</v>
      </c>
      <c r="AK1322" s="2">
        <f>Cape!E1328</f>
        <v>86.3</v>
      </c>
      <c r="AL1322" s="71">
        <f t="shared" si="130"/>
        <v>0.16964078794901508</v>
      </c>
      <c r="AM1322" s="90">
        <v>133.5</v>
      </c>
      <c r="AN1322">
        <f t="shared" si="131"/>
        <v>0.16964078794901508</v>
      </c>
      <c r="AO1322">
        <f t="shared" si="127"/>
        <v>1.0567896254650988</v>
      </c>
      <c r="BS1322" s="18">
        <v>25133</v>
      </c>
      <c r="BT1322">
        <v>-0.34</v>
      </c>
      <c r="BU1322" s="131">
        <f t="shared" si="128"/>
        <v>25112</v>
      </c>
      <c r="BV1322" s="50" cm="1">
        <f t="array" ref="BV1322">_xlfn.STDEV.S(_xlfn._xlws.FILTER($BT$3:$BT$15483,$BU$3:$BU$15483=BU1322))*SQRT(252)</f>
        <v>5.7381202086930676</v>
      </c>
      <c r="BW1322" s="18">
        <f t="shared" si="129"/>
        <v>25112</v>
      </c>
      <c r="BX1322" t="str" cm="1">
        <f t="array" ref="BX1322">IF(BV1322&lt;&gt;BV1321,_xlfn.STDEV.S(_xlfn._xlws.FILTER($BT$3:$BT$15483,$BV$3:$BV$15483=BV1322))*SQRT(252),"")</f>
        <v/>
      </c>
    </row>
    <row r="1323" spans="35:76">
      <c r="AI1323" s="69">
        <v>1981.01</v>
      </c>
      <c r="AJ1323" s="2">
        <f>Cape!D1327</f>
        <v>14.76</v>
      </c>
      <c r="AK1323" s="2">
        <f>Cape!E1329</f>
        <v>87</v>
      </c>
      <c r="AL1323" s="71">
        <f t="shared" si="130"/>
        <v>0.16896551724137931</v>
      </c>
      <c r="AM1323" s="90">
        <v>133</v>
      </c>
      <c r="AN1323">
        <f t="shared" si="131"/>
        <v>0.16896551724137931</v>
      </c>
      <c r="AO1323">
        <f t="shared" si="127"/>
        <v>1.0506757200589392</v>
      </c>
      <c r="BS1323" s="18">
        <v>25135</v>
      </c>
      <c r="BT1323">
        <v>-0.63</v>
      </c>
      <c r="BU1323" s="131">
        <f t="shared" si="128"/>
        <v>25112</v>
      </c>
      <c r="BV1323" s="50" cm="1">
        <f t="array" ref="BV1323">_xlfn.STDEV.S(_xlfn._xlws.FILTER($BT$3:$BT$15483,$BU$3:$BU$15483=BU1323))*SQRT(252)</f>
        <v>5.7381202086930676</v>
      </c>
      <c r="BW1323" s="18">
        <f t="shared" si="129"/>
        <v>25112</v>
      </c>
      <c r="BX1323" t="str" cm="1">
        <f t="array" ref="BX1323">IF(BV1323&lt;&gt;BV1322,_xlfn.STDEV.S(_xlfn._xlws.FILTER($BT$3:$BT$15483,$BV$3:$BV$15483=BV1323))*SQRT(252),"")</f>
        <v/>
      </c>
    </row>
    <row r="1324" spans="35:76">
      <c r="AI1324" s="69">
        <v>1981.02</v>
      </c>
      <c r="AJ1324" s="2">
        <f>Cape!D1328</f>
        <v>14.82</v>
      </c>
      <c r="AK1324" s="2">
        <f>Cape!E1330</f>
        <v>87.9</v>
      </c>
      <c r="AL1324" s="71">
        <f t="shared" si="130"/>
        <v>0.16791808873720135</v>
      </c>
      <c r="AM1324" s="90">
        <v>128.4</v>
      </c>
      <c r="AN1324">
        <f t="shared" si="131"/>
        <v>0.16791808873720135</v>
      </c>
      <c r="AO1324">
        <f t="shared" si="127"/>
        <v>1.0422064880959401</v>
      </c>
      <c r="BS1324" s="18">
        <v>25136</v>
      </c>
      <c r="BT1324">
        <v>0.31</v>
      </c>
      <c r="BU1324" s="131">
        <f t="shared" si="128"/>
        <v>25112</v>
      </c>
      <c r="BV1324" s="50" cm="1">
        <f t="array" ref="BV1324">_xlfn.STDEV.S(_xlfn._xlws.FILTER($BT$3:$BT$15483,$BU$3:$BU$15483=BU1324))*SQRT(252)</f>
        <v>5.7381202086930676</v>
      </c>
      <c r="BW1324" s="18">
        <f t="shared" si="129"/>
        <v>25112</v>
      </c>
      <c r="BX1324" t="str" cm="1">
        <f t="array" ref="BX1324">IF(BV1324&lt;&gt;BV1323,_xlfn.STDEV.S(_xlfn._xlws.FILTER($BT$3:$BT$15483,$BV$3:$BV$15483=BV1324))*SQRT(252),"")</f>
        <v/>
      </c>
    </row>
    <row r="1325" spans="35:76">
      <c r="AI1325" s="69">
        <v>1981.03</v>
      </c>
      <c r="AJ1325" s="2">
        <f>Cape!D1329</f>
        <v>14.74</v>
      </c>
      <c r="AK1325" s="2">
        <f>Cape!E1331</f>
        <v>88.5</v>
      </c>
      <c r="AL1325" s="71">
        <f t="shared" si="130"/>
        <v>0.16745762711864406</v>
      </c>
      <c r="AM1325" s="90">
        <v>133.19999999999999</v>
      </c>
      <c r="AN1325">
        <f t="shared" si="131"/>
        <v>0.16745762711864406</v>
      </c>
      <c r="AO1325">
        <f t="shared" si="127"/>
        <v>1.0373405899978896</v>
      </c>
      <c r="BS1325" s="18">
        <v>25139</v>
      </c>
      <c r="BT1325">
        <v>-0.33</v>
      </c>
      <c r="BU1325" s="131">
        <f t="shared" si="128"/>
        <v>25112</v>
      </c>
      <c r="BV1325" s="50" cm="1">
        <f t="array" ref="BV1325">_xlfn.STDEV.S(_xlfn._xlws.FILTER($BT$3:$BT$15483,$BU$3:$BU$15483=BU1325))*SQRT(252)</f>
        <v>5.7381202086930676</v>
      </c>
      <c r="BW1325" s="18">
        <f t="shared" si="129"/>
        <v>25112</v>
      </c>
      <c r="BX1325" t="str" cm="1">
        <f t="array" ref="BX1325">IF(BV1325&lt;&gt;BV1324,_xlfn.STDEV.S(_xlfn._xlws.FILTER($BT$3:$BT$15483,$BV$3:$BV$15483=BV1325))*SQRT(252),"")</f>
        <v/>
      </c>
    </row>
    <row r="1326" spans="35:76">
      <c r="AI1326" s="69">
        <v>1981.04</v>
      </c>
      <c r="AJ1326" s="2">
        <f>Cape!D1330</f>
        <v>14.66</v>
      </c>
      <c r="AK1326" s="2">
        <f>Cape!E1332</f>
        <v>89.1</v>
      </c>
      <c r="AL1326" s="71">
        <f t="shared" si="130"/>
        <v>0.16543209876543211</v>
      </c>
      <c r="AM1326" s="90">
        <v>134.4</v>
      </c>
      <c r="AN1326">
        <f t="shared" si="131"/>
        <v>0.16543209876543211</v>
      </c>
      <c r="AO1326">
        <f t="shared" si="127"/>
        <v>1.0227231913897166</v>
      </c>
      <c r="BS1326" s="18">
        <v>25140</v>
      </c>
      <c r="BT1326">
        <v>-0.56999999999999995</v>
      </c>
      <c r="BU1326" s="131">
        <f t="shared" si="128"/>
        <v>25112</v>
      </c>
      <c r="BV1326" s="50" cm="1">
        <f t="array" ref="BV1326">_xlfn.STDEV.S(_xlfn._xlws.FILTER($BT$3:$BT$15483,$BU$3:$BU$15483=BU1326))*SQRT(252)</f>
        <v>5.7381202086930676</v>
      </c>
      <c r="BW1326" s="18">
        <f t="shared" si="129"/>
        <v>25112</v>
      </c>
      <c r="BX1326" t="str" cm="1">
        <f t="array" ref="BX1326">IF(BV1326&lt;&gt;BV1325,_xlfn.STDEV.S(_xlfn._xlws.FILTER($BT$3:$BT$15483,$BV$3:$BV$15483=BV1326))*SQRT(252),"")</f>
        <v/>
      </c>
    </row>
    <row r="1327" spans="35:76">
      <c r="AI1327" s="69">
        <v>1981.05</v>
      </c>
      <c r="AJ1327" s="2">
        <f>Cape!D1331</f>
        <v>14.58</v>
      </c>
      <c r="AK1327" s="2">
        <f>Cape!E1333</f>
        <v>89.8</v>
      </c>
      <c r="AL1327" s="71">
        <f t="shared" si="130"/>
        <v>0.16325167037861915</v>
      </c>
      <c r="AM1327" s="90">
        <v>131.69999999999999</v>
      </c>
      <c r="AN1327">
        <f t="shared" si="131"/>
        <v>0.16325167037861915</v>
      </c>
      <c r="AO1327">
        <f t="shared" si="127"/>
        <v>1.007336129307421</v>
      </c>
      <c r="BS1327" s="18">
        <v>25142</v>
      </c>
      <c r="BT1327">
        <v>0.05</v>
      </c>
      <c r="BU1327" s="131">
        <f t="shared" si="128"/>
        <v>25112</v>
      </c>
      <c r="BV1327" s="50" cm="1">
        <f t="array" ref="BV1327">_xlfn.STDEV.S(_xlfn._xlws.FILTER($BT$3:$BT$15483,$BU$3:$BU$15483=BU1327))*SQRT(252)</f>
        <v>5.7381202086930676</v>
      </c>
      <c r="BW1327" s="18">
        <f t="shared" si="129"/>
        <v>25112</v>
      </c>
      <c r="BX1327" t="str" cm="1">
        <f t="array" ref="BX1327">IF(BV1327&lt;&gt;BV1326,_xlfn.STDEV.S(_xlfn._xlws.FILTER($BT$3:$BT$15483,$BV$3:$BV$15483=BV1327))*SQRT(252),"")</f>
        <v/>
      </c>
    </row>
    <row r="1328" spans="35:76">
      <c r="AI1328" s="69">
        <v>1981.06</v>
      </c>
      <c r="AJ1328" s="2">
        <f>Cape!D1332</f>
        <v>14.7233</v>
      </c>
      <c r="AK1328" s="2">
        <f>Cape!E1334</f>
        <v>90.6</v>
      </c>
      <c r="AL1328" s="71">
        <f t="shared" si="130"/>
        <v>0.16092715231788079</v>
      </c>
      <c r="AM1328" s="90">
        <v>132.30000000000001</v>
      </c>
      <c r="AN1328">
        <f t="shared" si="131"/>
        <v>0.16092715231788079</v>
      </c>
      <c r="AO1328">
        <f t="shared" si="127"/>
        <v>0.99123600597292494</v>
      </c>
      <c r="BS1328" s="18">
        <v>25143</v>
      </c>
      <c r="BT1328">
        <v>-0.37</v>
      </c>
      <c r="BU1328" s="131">
        <f t="shared" si="128"/>
        <v>25143</v>
      </c>
      <c r="BV1328" s="50" cm="1">
        <f t="array" ref="BV1328">_xlfn.STDEV.S(_xlfn._xlws.FILTER($BT$3:$BT$15483,$BU$3:$BU$15483=BU1328))*SQRT(252)</f>
        <v>4.5949655954674373</v>
      </c>
      <c r="BW1328" s="18">
        <f t="shared" si="129"/>
        <v>25143</v>
      </c>
      <c r="BX1328" cm="1">
        <f t="array" ref="BX1328">IF(BV1328&lt;&gt;BV1327,_xlfn.STDEV.S(_xlfn._xlws.FILTER($BT$3:$BT$15483,$BV$3:$BV$15483=BV1328))*SQRT(252),"")</f>
        <v>4.5949655954674373</v>
      </c>
    </row>
    <row r="1329" spans="35:76">
      <c r="AI1329" s="69">
        <v>1981.07</v>
      </c>
      <c r="AJ1329" s="2">
        <f>Cape!D1333</f>
        <v>14.8667</v>
      </c>
      <c r="AK1329" s="2">
        <f>Cape!E1335</f>
        <v>91.6</v>
      </c>
      <c r="AL1329" s="71">
        <f t="shared" si="130"/>
        <v>0.16073471615720525</v>
      </c>
      <c r="AM1329" s="90">
        <v>129.1</v>
      </c>
      <c r="AN1329">
        <f t="shared" si="131"/>
        <v>0.16073471615720525</v>
      </c>
      <c r="AO1329">
        <f t="shared" si="127"/>
        <v>0.98840913825697907</v>
      </c>
      <c r="BS1329" s="18">
        <v>25146</v>
      </c>
      <c r="BT1329">
        <v>0.01</v>
      </c>
      <c r="BU1329" s="131">
        <f t="shared" si="128"/>
        <v>25143</v>
      </c>
      <c r="BV1329" s="50" cm="1">
        <f t="array" ref="BV1329">_xlfn.STDEV.S(_xlfn._xlws.FILTER($BT$3:$BT$15483,$BU$3:$BU$15483=BU1329))*SQRT(252)</f>
        <v>4.5949655954674373</v>
      </c>
      <c r="BW1329" s="18">
        <f t="shared" si="129"/>
        <v>25143</v>
      </c>
      <c r="BX1329" t="str" cm="1">
        <f t="array" ref="BX1329">IF(BV1329&lt;&gt;BV1328,_xlfn.STDEV.S(_xlfn._xlws.FILTER($BT$3:$BT$15483,$BV$3:$BV$15483=BV1329))*SQRT(252),"")</f>
        <v/>
      </c>
    </row>
    <row r="1330" spans="35:76">
      <c r="AI1330" s="69">
        <v>1981.08</v>
      </c>
      <c r="AJ1330" s="2">
        <f>Cape!D1334</f>
        <v>15.01</v>
      </c>
      <c r="AK1330" s="2">
        <f>Cape!E1336</f>
        <v>92.3</v>
      </c>
      <c r="AL1330" s="71">
        <f t="shared" si="130"/>
        <v>0.16106933911159263</v>
      </c>
      <c r="AM1330" s="90">
        <v>129.6</v>
      </c>
      <c r="AN1330">
        <f t="shared" si="131"/>
        <v>0.16106933911159263</v>
      </c>
      <c r="AO1330">
        <f t="shared" si="127"/>
        <v>0.98886250205627579</v>
      </c>
      <c r="BS1330" s="18">
        <v>25148</v>
      </c>
      <c r="BT1330">
        <v>0.18</v>
      </c>
      <c r="BU1330" s="131">
        <f t="shared" si="128"/>
        <v>25143</v>
      </c>
      <c r="BV1330" s="50" cm="1">
        <f t="array" ref="BV1330">_xlfn.STDEV.S(_xlfn._xlws.FILTER($BT$3:$BT$15483,$BU$3:$BU$15483=BU1330))*SQRT(252)</f>
        <v>4.5949655954674373</v>
      </c>
      <c r="BW1330" s="18">
        <f t="shared" si="129"/>
        <v>25143</v>
      </c>
      <c r="BX1330" t="str" cm="1">
        <f t="array" ref="BX1330">IF(BV1330&lt;&gt;BV1329,_xlfn.STDEV.S(_xlfn._xlws.FILTER($BT$3:$BT$15483,$BV$3:$BV$15483=BV1330))*SQRT(252),"")</f>
        <v/>
      </c>
    </row>
    <row r="1331" spans="35:76">
      <c r="AI1331" s="69">
        <v>1981.09</v>
      </c>
      <c r="AJ1331" s="2">
        <f>Cape!D1335</f>
        <v>15.0967</v>
      </c>
      <c r="AK1331" s="2">
        <f>Cape!E1337</f>
        <v>93.2</v>
      </c>
      <c r="AL1331" s="71">
        <f t="shared" si="130"/>
        <v>0.16105150214592273</v>
      </c>
      <c r="AM1331" s="90">
        <v>118.3</v>
      </c>
      <c r="AN1331">
        <f t="shared" si="131"/>
        <v>0.16105150214592273</v>
      </c>
      <c r="AO1331">
        <f t="shared" si="127"/>
        <v>0.98716239989483667</v>
      </c>
      <c r="BS1331" s="18">
        <v>25149</v>
      </c>
      <c r="BT1331">
        <v>0.27</v>
      </c>
      <c r="BU1331" s="131">
        <f t="shared" si="128"/>
        <v>25143</v>
      </c>
      <c r="BV1331" s="50" cm="1">
        <f t="array" ref="BV1331">_xlfn.STDEV.S(_xlfn._xlws.FILTER($BT$3:$BT$15483,$BU$3:$BU$15483=BU1331))*SQRT(252)</f>
        <v>4.5949655954674373</v>
      </c>
      <c r="BW1331" s="18">
        <f t="shared" si="129"/>
        <v>25143</v>
      </c>
      <c r="BX1331" t="str" cm="1">
        <f t="array" ref="BX1331">IF(BV1331&lt;&gt;BV1330,_xlfn.STDEV.S(_xlfn._xlws.FILTER($BT$3:$BT$15483,$BV$3:$BV$15483=BV1331))*SQRT(252),"")</f>
        <v/>
      </c>
    </row>
    <row r="1332" spans="35:76">
      <c r="AI1332" s="69">
        <v>1981.1</v>
      </c>
      <c r="AJ1332" s="2">
        <f>Cape!D1336</f>
        <v>15.183299999999999</v>
      </c>
      <c r="AK1332" s="2">
        <f>Cape!E1338</f>
        <v>93.4</v>
      </c>
      <c r="AL1332" s="71">
        <f t="shared" si="130"/>
        <v>0.16163490364025696</v>
      </c>
      <c r="AM1332" s="90">
        <v>119.8</v>
      </c>
      <c r="AN1332">
        <f t="shared" si="131"/>
        <v>0.16163490364025696</v>
      </c>
      <c r="AO1332">
        <f t="shared" si="127"/>
        <v>0.9891892300811288</v>
      </c>
      <c r="BS1332" s="18">
        <v>25150</v>
      </c>
      <c r="BT1332">
        <v>0.52</v>
      </c>
      <c r="BU1332" s="131">
        <f t="shared" si="128"/>
        <v>25143</v>
      </c>
      <c r="BV1332" s="50" cm="1">
        <f t="array" ref="BV1332">_xlfn.STDEV.S(_xlfn._xlws.FILTER($BT$3:$BT$15483,$BU$3:$BU$15483=BU1332))*SQRT(252)</f>
        <v>4.5949655954674373</v>
      </c>
      <c r="BW1332" s="18">
        <f t="shared" si="129"/>
        <v>25143</v>
      </c>
      <c r="BX1332" t="str" cm="1">
        <f t="array" ref="BX1332">IF(BV1332&lt;&gt;BV1331,_xlfn.STDEV.S(_xlfn._xlws.FILTER($BT$3:$BT$15483,$BV$3:$BV$15483=BV1332))*SQRT(252),"")</f>
        <v/>
      </c>
    </row>
    <row r="1333" spans="35:76">
      <c r="AI1333" s="69">
        <v>1981.11</v>
      </c>
      <c r="AJ1333" s="2">
        <f>Cape!D1337</f>
        <v>15.27</v>
      </c>
      <c r="AK1333" s="2">
        <f>Cape!E1339</f>
        <v>93.7</v>
      </c>
      <c r="AL1333" s="71">
        <f t="shared" si="130"/>
        <v>0.16204162219850585</v>
      </c>
      <c r="AM1333" s="90">
        <v>122.9</v>
      </c>
      <c r="AN1333">
        <f t="shared" si="131"/>
        <v>0.16204162219850585</v>
      </c>
      <c r="AO1333">
        <f t="shared" si="127"/>
        <v>0.99012985431243894</v>
      </c>
      <c r="BS1333" s="18">
        <v>25154</v>
      </c>
      <c r="BT1333">
        <v>0.74</v>
      </c>
      <c r="BU1333" s="131">
        <f t="shared" si="128"/>
        <v>25143</v>
      </c>
      <c r="BV1333" s="50" cm="1">
        <f t="array" ref="BV1333">_xlfn.STDEV.S(_xlfn._xlws.FILTER($BT$3:$BT$15483,$BU$3:$BU$15483=BU1333))*SQRT(252)</f>
        <v>4.5949655954674373</v>
      </c>
      <c r="BW1333" s="18">
        <f t="shared" si="129"/>
        <v>25143</v>
      </c>
      <c r="BX1333" t="str" cm="1">
        <f t="array" ref="BX1333">IF(BV1333&lt;&gt;BV1332,_xlfn.STDEV.S(_xlfn._xlws.FILTER($BT$3:$BT$15483,$BV$3:$BV$15483=BV1333))*SQRT(252),"")</f>
        <v/>
      </c>
    </row>
    <row r="1334" spans="35:76">
      <c r="AI1334" s="69">
        <v>1981.12</v>
      </c>
      <c r="AJ1334" s="2">
        <f>Cape!D1338</f>
        <v>15.3</v>
      </c>
      <c r="AK1334" s="2">
        <f>Cape!E1340</f>
        <v>94</v>
      </c>
      <c r="AL1334" s="71">
        <f t="shared" si="130"/>
        <v>0.16244680851063828</v>
      </c>
      <c r="AM1334" s="90">
        <v>123.8</v>
      </c>
      <c r="AN1334">
        <f t="shared" si="131"/>
        <v>0.16244680851063828</v>
      </c>
      <c r="AO1334">
        <f t="shared" si="127"/>
        <v>0.99108286777887755</v>
      </c>
      <c r="BS1334" s="18">
        <v>25155</v>
      </c>
      <c r="BT1334">
        <v>0.56000000000000005</v>
      </c>
      <c r="BU1334" s="131">
        <f t="shared" si="128"/>
        <v>25143</v>
      </c>
      <c r="BV1334" s="50" cm="1">
        <f t="array" ref="BV1334">_xlfn.STDEV.S(_xlfn._xlws.FILTER($BT$3:$BT$15483,$BU$3:$BU$15483=BU1334))*SQRT(252)</f>
        <v>4.5949655954674373</v>
      </c>
      <c r="BW1334" s="18">
        <f t="shared" si="129"/>
        <v>25143</v>
      </c>
      <c r="BX1334" t="str" cm="1">
        <f t="array" ref="BX1334">IF(BV1334&lt;&gt;BV1333,_xlfn.STDEV.S(_xlfn._xlws.FILTER($BT$3:$BT$15483,$BV$3:$BV$15483=BV1334))*SQRT(252),"")</f>
        <v/>
      </c>
    </row>
    <row r="1335" spans="35:76">
      <c r="AI1335" s="69">
        <v>1982.01</v>
      </c>
      <c r="AJ1335" s="2">
        <f>Cape!D1339</f>
        <v>15.33</v>
      </c>
      <c r="AK1335" s="2">
        <f>Cape!E1341</f>
        <v>94.3</v>
      </c>
      <c r="AL1335" s="71">
        <f t="shared" si="130"/>
        <v>0.16224814422057265</v>
      </c>
      <c r="AM1335" s="90">
        <v>117.3</v>
      </c>
      <c r="AN1335">
        <f t="shared" si="131"/>
        <v>0.16224814422057265</v>
      </c>
      <c r="AO1335">
        <f t="shared" si="127"/>
        <v>0.98834677189165643</v>
      </c>
      <c r="BS1335" s="18">
        <v>25156</v>
      </c>
      <c r="BT1335">
        <v>0.1</v>
      </c>
      <c r="BU1335" s="131">
        <f t="shared" si="128"/>
        <v>25143</v>
      </c>
      <c r="BV1335" s="50" cm="1">
        <f t="array" ref="BV1335">_xlfn.STDEV.S(_xlfn._xlws.FILTER($BT$3:$BT$15483,$BU$3:$BU$15483=BU1335))*SQRT(252)</f>
        <v>4.5949655954674373</v>
      </c>
      <c r="BW1335" s="18">
        <f t="shared" si="129"/>
        <v>25143</v>
      </c>
      <c r="BX1335" t="str" cm="1">
        <f t="array" ref="BX1335">IF(BV1335&lt;&gt;BV1334,_xlfn.STDEV.S(_xlfn._xlws.FILTER($BT$3:$BT$15483,$BV$3:$BV$15483=BV1335))*SQRT(252),"")</f>
        <v/>
      </c>
    </row>
    <row r="1336" spans="35:76">
      <c r="AI1336" s="69">
        <v>1982.02</v>
      </c>
      <c r="AJ1336" s="2">
        <f>Cape!D1340</f>
        <v>15.36</v>
      </c>
      <c r="AK1336" s="2">
        <f>Cape!E1342</f>
        <v>94.6</v>
      </c>
      <c r="AL1336" s="71">
        <f t="shared" si="130"/>
        <v>0.16205073995771671</v>
      </c>
      <c r="AM1336" s="90">
        <v>114.5</v>
      </c>
      <c r="AN1336">
        <f t="shared" si="131"/>
        <v>0.16205073995771671</v>
      </c>
      <c r="AO1336">
        <f t="shared" si="127"/>
        <v>0.98574608505133876</v>
      </c>
      <c r="BS1336" s="18">
        <v>25157</v>
      </c>
      <c r="BT1336">
        <v>0.56000000000000005</v>
      </c>
      <c r="BU1336" s="131">
        <f t="shared" si="128"/>
        <v>25143</v>
      </c>
      <c r="BV1336" s="50" cm="1">
        <f t="array" ref="BV1336">_xlfn.STDEV.S(_xlfn._xlws.FILTER($BT$3:$BT$15483,$BU$3:$BU$15483=BU1336))*SQRT(252)</f>
        <v>4.5949655954674373</v>
      </c>
      <c r="BW1336" s="18">
        <f t="shared" si="129"/>
        <v>25143</v>
      </c>
      <c r="BX1336" t="str" cm="1">
        <f t="array" ref="BX1336">IF(BV1336&lt;&gt;BV1335,_xlfn.STDEV.S(_xlfn._xlws.FILTER($BT$3:$BT$15483,$BV$3:$BV$15483=BV1336))*SQRT(252),"")</f>
        <v/>
      </c>
    </row>
    <row r="1337" spans="35:76">
      <c r="AI1337" s="69">
        <v>1982.03</v>
      </c>
      <c r="AJ1337" s="2">
        <f>Cape!D1341</f>
        <v>15.1767</v>
      </c>
      <c r="AK1337" s="2">
        <f>Cape!E1343</f>
        <v>94.5</v>
      </c>
      <c r="AL1337" s="71">
        <f t="shared" si="130"/>
        <v>0.16253968253968254</v>
      </c>
      <c r="AM1337" s="90">
        <v>110.8</v>
      </c>
      <c r="AN1337">
        <f t="shared" si="131"/>
        <v>0.16253968253968254</v>
      </c>
      <c r="AO1337">
        <f t="shared" si="127"/>
        <v>0.98740813992511711</v>
      </c>
      <c r="BS1337" s="18">
        <v>25160</v>
      </c>
      <c r="BT1337">
        <v>0.16</v>
      </c>
      <c r="BU1337" s="131">
        <f t="shared" si="128"/>
        <v>25143</v>
      </c>
      <c r="BV1337" s="50" cm="1">
        <f t="array" ref="BV1337">_xlfn.STDEV.S(_xlfn._xlws.FILTER($BT$3:$BT$15483,$BU$3:$BU$15483=BU1337))*SQRT(252)</f>
        <v>4.5949655954674373</v>
      </c>
      <c r="BW1337" s="18">
        <f t="shared" si="129"/>
        <v>25143</v>
      </c>
      <c r="BX1337" t="str" cm="1">
        <f t="array" ref="BX1337">IF(BV1337&lt;&gt;BV1336,_xlfn.STDEV.S(_xlfn._xlws.FILTER($BT$3:$BT$15483,$BV$3:$BV$15483=BV1337))*SQRT(252),"")</f>
        <v/>
      </c>
    </row>
    <row r="1338" spans="35:76">
      <c r="AI1338" s="69">
        <v>1982.04</v>
      </c>
      <c r="AJ1338" s="2">
        <f>Cape!D1342</f>
        <v>14.9933</v>
      </c>
      <c r="AK1338" s="2">
        <f>Cape!E1344</f>
        <v>94.9</v>
      </c>
      <c r="AL1338" s="71">
        <f t="shared" si="130"/>
        <v>0.15992307692307692</v>
      </c>
      <c r="AM1338" s="90">
        <v>116.3</v>
      </c>
      <c r="AN1338">
        <f t="shared" si="131"/>
        <v>0.15992307692307692</v>
      </c>
      <c r="AO1338">
        <f t="shared" si="127"/>
        <v>0.97029153923967948</v>
      </c>
      <c r="BS1338" s="18">
        <v>25161</v>
      </c>
      <c r="BT1338">
        <v>0.28999999999999998</v>
      </c>
      <c r="BU1338" s="131">
        <f t="shared" si="128"/>
        <v>25143</v>
      </c>
      <c r="BV1338" s="50" cm="1">
        <f t="array" ref="BV1338">_xlfn.STDEV.S(_xlfn._xlws.FILTER($BT$3:$BT$15483,$BU$3:$BU$15483=BU1338))*SQRT(252)</f>
        <v>4.5949655954674373</v>
      </c>
      <c r="BW1338" s="18">
        <f t="shared" si="129"/>
        <v>25143</v>
      </c>
      <c r="BX1338" t="str" cm="1">
        <f t="array" ref="BX1338">IF(BV1338&lt;&gt;BV1337,_xlfn.STDEV.S(_xlfn._xlws.FILTER($BT$3:$BT$15483,$BV$3:$BV$15483=BV1338))*SQRT(252),"")</f>
        <v/>
      </c>
    </row>
    <row r="1339" spans="35:76">
      <c r="AI1339" s="69">
        <v>1982.05</v>
      </c>
      <c r="AJ1339" s="2">
        <f>Cape!D1343</f>
        <v>14.81</v>
      </c>
      <c r="AK1339" s="2">
        <f>Cape!E1345</f>
        <v>95.8</v>
      </c>
      <c r="AL1339" s="71">
        <f t="shared" si="130"/>
        <v>0.15650626304801671</v>
      </c>
      <c r="AM1339" s="90">
        <v>116.4</v>
      </c>
      <c r="AN1339">
        <f t="shared" si="131"/>
        <v>0.15650626304801671</v>
      </c>
      <c r="AO1339">
        <f t="shared" si="127"/>
        <v>0.94852071099768576</v>
      </c>
      <c r="BS1339" s="18">
        <v>25163</v>
      </c>
      <c r="BT1339">
        <v>-0.05</v>
      </c>
      <c r="BU1339" s="131">
        <f t="shared" si="128"/>
        <v>25143</v>
      </c>
      <c r="BV1339" s="50" cm="1">
        <f t="array" ref="BV1339">_xlfn.STDEV.S(_xlfn._xlws.FILTER($BT$3:$BT$15483,$BU$3:$BU$15483=BU1339))*SQRT(252)</f>
        <v>4.5949655954674373</v>
      </c>
      <c r="BW1339" s="18">
        <f t="shared" si="129"/>
        <v>25143</v>
      </c>
      <c r="BX1339" t="str" cm="1">
        <f t="array" ref="BX1339">IF(BV1339&lt;&gt;BV1338,_xlfn.STDEV.S(_xlfn._xlws.FILTER($BT$3:$BT$15483,$BV$3:$BV$15483=BV1339))*SQRT(252),"")</f>
        <v/>
      </c>
    </row>
    <row r="1340" spans="35:76">
      <c r="AI1340" s="69">
        <v>1982.06</v>
      </c>
      <c r="AJ1340" s="2">
        <f>Cape!D1344</f>
        <v>14.5967</v>
      </c>
      <c r="AK1340" s="2">
        <f>Cape!E1346</f>
        <v>97</v>
      </c>
      <c r="AL1340" s="71">
        <f t="shared" si="130"/>
        <v>0.15268041237113403</v>
      </c>
      <c r="AM1340" s="90">
        <v>109.7</v>
      </c>
      <c r="AN1340">
        <f t="shared" si="131"/>
        <v>0.15268041237113403</v>
      </c>
      <c r="AO1340">
        <f t="shared" ref="AO1340:AO1403" si="132">AN1340/(AVERAGE(AL1220:AL1339))</f>
        <v>0.92450620349024704</v>
      </c>
      <c r="BS1340" s="18">
        <v>25164</v>
      </c>
      <c r="BT1340">
        <v>0.45</v>
      </c>
      <c r="BU1340" s="131">
        <f t="shared" si="128"/>
        <v>25143</v>
      </c>
      <c r="BV1340" s="50" cm="1">
        <f t="array" ref="BV1340">_xlfn.STDEV.S(_xlfn._xlws.FILTER($BT$3:$BT$15483,$BU$3:$BU$15483=BU1340))*SQRT(252)</f>
        <v>4.5949655954674373</v>
      </c>
      <c r="BW1340" s="18">
        <f t="shared" si="129"/>
        <v>25143</v>
      </c>
      <c r="BX1340" t="str" cm="1">
        <f t="array" ref="BX1340">IF(BV1340&lt;&gt;BV1339,_xlfn.STDEV.S(_xlfn._xlws.FILTER($BT$3:$BT$15483,$BV$3:$BV$15483=BV1340))*SQRT(252),"")</f>
        <v/>
      </c>
    </row>
    <row r="1341" spans="35:76">
      <c r="AI1341" s="69">
        <v>1982.07</v>
      </c>
      <c r="AJ1341" s="2">
        <f>Cape!D1345</f>
        <v>14.3833</v>
      </c>
      <c r="AK1341" s="2">
        <f>Cape!E1347</f>
        <v>97.5</v>
      </c>
      <c r="AL1341" s="71">
        <f t="shared" si="130"/>
        <v>0.14970974358974359</v>
      </c>
      <c r="AM1341" s="90">
        <v>109.4</v>
      </c>
      <c r="AN1341">
        <f t="shared" si="131"/>
        <v>0.14970974358974359</v>
      </c>
      <c r="AO1341">
        <f t="shared" si="132"/>
        <v>0.90590795251139133</v>
      </c>
      <c r="BS1341" s="18">
        <v>25167</v>
      </c>
      <c r="BT1341">
        <v>0.26</v>
      </c>
      <c r="BU1341" s="131">
        <f t="shared" si="128"/>
        <v>25143</v>
      </c>
      <c r="BV1341" s="50" cm="1">
        <f t="array" ref="BV1341">_xlfn.STDEV.S(_xlfn._xlws.FILTER($BT$3:$BT$15483,$BU$3:$BU$15483=BU1341))*SQRT(252)</f>
        <v>4.5949655954674373</v>
      </c>
      <c r="BW1341" s="18">
        <f t="shared" si="129"/>
        <v>25143</v>
      </c>
      <c r="BX1341" t="str" cm="1">
        <f t="array" ref="BX1341">IF(BV1341&lt;&gt;BV1340,_xlfn.STDEV.S(_xlfn._xlws.FILTER($BT$3:$BT$15483,$BV$3:$BV$15483=BV1341))*SQRT(252),"")</f>
        <v/>
      </c>
    </row>
    <row r="1342" spans="35:76">
      <c r="AI1342" s="69">
        <v>1982.08</v>
      </c>
      <c r="AJ1342" s="2">
        <f>Cape!D1346</f>
        <v>14.17</v>
      </c>
      <c r="AK1342" s="2">
        <f>Cape!E1348</f>
        <v>97.7</v>
      </c>
      <c r="AL1342" s="71">
        <f t="shared" si="130"/>
        <v>0.14721903787103377</v>
      </c>
      <c r="AM1342" s="90">
        <v>109.7</v>
      </c>
      <c r="AN1342">
        <f t="shared" si="131"/>
        <v>0.14721903787103377</v>
      </c>
      <c r="AO1342">
        <f t="shared" si="132"/>
        <v>0.89039763542561057</v>
      </c>
      <c r="BS1342" s="18">
        <v>25168</v>
      </c>
      <c r="BT1342">
        <v>0.66</v>
      </c>
      <c r="BU1342" s="131">
        <f t="shared" si="128"/>
        <v>25143</v>
      </c>
      <c r="BV1342" s="50" cm="1">
        <f t="array" ref="BV1342">_xlfn.STDEV.S(_xlfn._xlws.FILTER($BT$3:$BT$15483,$BU$3:$BU$15483=BU1342))*SQRT(252)</f>
        <v>4.5949655954674373</v>
      </c>
      <c r="BW1342" s="18">
        <f t="shared" si="129"/>
        <v>25143</v>
      </c>
      <c r="BX1342" t="str" cm="1">
        <f t="array" ref="BX1342">IF(BV1342&lt;&gt;BV1341,_xlfn.STDEV.S(_xlfn._xlws.FILTER($BT$3:$BT$15483,$BV$3:$BV$15483=BV1342))*SQRT(252),"")</f>
        <v/>
      </c>
    </row>
    <row r="1343" spans="35:76">
      <c r="AI1343" s="69">
        <v>1982.09</v>
      </c>
      <c r="AJ1343" s="2">
        <f>Cape!D1347</f>
        <v>13.966699999999999</v>
      </c>
      <c r="AK1343" s="2">
        <f>Cape!E1349</f>
        <v>97.9</v>
      </c>
      <c r="AL1343" s="71">
        <f t="shared" si="130"/>
        <v>0.14473953013278856</v>
      </c>
      <c r="AM1343" s="90">
        <v>122.4</v>
      </c>
      <c r="AN1343">
        <f t="shared" si="131"/>
        <v>0.14473953013278856</v>
      </c>
      <c r="AO1343">
        <f t="shared" si="132"/>
        <v>0.8751213878793126</v>
      </c>
      <c r="BS1343" s="18">
        <v>25169</v>
      </c>
      <c r="BT1343">
        <v>0.42</v>
      </c>
      <c r="BU1343" s="131">
        <f t="shared" si="128"/>
        <v>25143</v>
      </c>
      <c r="BV1343" s="50" cm="1">
        <f t="array" ref="BV1343">_xlfn.STDEV.S(_xlfn._xlws.FILTER($BT$3:$BT$15483,$BU$3:$BU$15483=BU1343))*SQRT(252)</f>
        <v>4.5949655954674373</v>
      </c>
      <c r="BW1343" s="18">
        <f t="shared" si="129"/>
        <v>25143</v>
      </c>
      <c r="BX1343" t="str" cm="1">
        <f t="array" ref="BX1343">IF(BV1343&lt;&gt;BV1342,_xlfn.STDEV.S(_xlfn._xlws.FILTER($BT$3:$BT$15483,$BV$3:$BV$15483=BV1343))*SQRT(252),"")</f>
        <v/>
      </c>
    </row>
    <row r="1344" spans="35:76">
      <c r="AI1344" s="69">
        <v>1982.1</v>
      </c>
      <c r="AJ1344" s="2">
        <f>Cape!D1348</f>
        <v>13.763299999999999</v>
      </c>
      <c r="AK1344" s="2">
        <f>Cape!E1350</f>
        <v>98.2</v>
      </c>
      <c r="AL1344" s="71">
        <f t="shared" si="130"/>
        <v>0.14222708757637473</v>
      </c>
      <c r="AM1344" s="90">
        <v>132.69999999999999</v>
      </c>
      <c r="AN1344">
        <f t="shared" si="131"/>
        <v>0.14222708757637473</v>
      </c>
      <c r="AO1344">
        <f t="shared" si="132"/>
        <v>0.859803588388528</v>
      </c>
      <c r="BS1344" s="18">
        <v>25171</v>
      </c>
      <c r="BT1344">
        <v>0.56000000000000005</v>
      </c>
      <c r="BU1344" s="131">
        <f t="shared" si="128"/>
        <v>25143</v>
      </c>
      <c r="BV1344" s="50" cm="1">
        <f t="array" ref="BV1344">_xlfn.STDEV.S(_xlfn._xlws.FILTER($BT$3:$BT$15483,$BU$3:$BU$15483=BU1344))*SQRT(252)</f>
        <v>4.5949655954674373</v>
      </c>
      <c r="BW1344" s="18">
        <f t="shared" si="129"/>
        <v>25143</v>
      </c>
      <c r="BX1344" t="str" cm="1">
        <f t="array" ref="BX1344">IF(BV1344&lt;&gt;BV1343,_xlfn.STDEV.S(_xlfn._xlws.FILTER($BT$3:$BT$15483,$BV$3:$BV$15483=BV1344))*SQRT(252),"")</f>
        <v/>
      </c>
    </row>
    <row r="1345" spans="35:76">
      <c r="AI1345" s="69">
        <v>1982.11</v>
      </c>
      <c r="AJ1345" s="2">
        <f>Cape!D1349</f>
        <v>13.56</v>
      </c>
      <c r="AK1345" s="2">
        <f>Cape!E1351</f>
        <v>98</v>
      </c>
      <c r="AL1345" s="71">
        <f t="shared" si="130"/>
        <v>0.14044183673469388</v>
      </c>
      <c r="AM1345" s="90">
        <v>138.1</v>
      </c>
      <c r="AN1345">
        <f t="shared" si="131"/>
        <v>0.14044183673469388</v>
      </c>
      <c r="AO1345">
        <f t="shared" si="132"/>
        <v>0.84902181520894449</v>
      </c>
      <c r="BS1345" s="18">
        <v>25174</v>
      </c>
      <c r="BT1345">
        <v>-0.19</v>
      </c>
      <c r="BU1345" s="131">
        <f t="shared" si="128"/>
        <v>25173</v>
      </c>
      <c r="BV1345" s="50" cm="1">
        <f t="array" ref="BV1345">_xlfn.STDEV.S(_xlfn._xlws.FILTER($BT$3:$BT$15483,$BU$3:$BU$15483=BU1345))*SQRT(252)</f>
        <v>6.0875688183089212</v>
      </c>
      <c r="BW1345" s="18">
        <f t="shared" si="129"/>
        <v>25173</v>
      </c>
      <c r="BX1345" cm="1">
        <f t="array" ref="BX1345">IF(BV1345&lt;&gt;BV1344,_xlfn.STDEV.S(_xlfn._xlws.FILTER($BT$3:$BT$15483,$BV$3:$BV$15483=BV1345))*SQRT(252),"")</f>
        <v>6.0875688183089212</v>
      </c>
    </row>
    <row r="1346" spans="35:76">
      <c r="AI1346" s="69">
        <v>1982.12</v>
      </c>
      <c r="AJ1346" s="2">
        <f>Cape!D1350</f>
        <v>13.253299999999999</v>
      </c>
      <c r="AK1346" s="2">
        <f>Cape!E1352</f>
        <v>97.6</v>
      </c>
      <c r="AL1346" s="71">
        <f t="shared" si="130"/>
        <v>0.13893442622950822</v>
      </c>
      <c r="AM1346" s="90">
        <v>139.4</v>
      </c>
      <c r="AN1346">
        <f t="shared" si="131"/>
        <v>0.13893442622950822</v>
      </c>
      <c r="AO1346">
        <f t="shared" si="132"/>
        <v>0.84003732397032504</v>
      </c>
      <c r="BS1346" s="18">
        <v>25175</v>
      </c>
      <c r="BT1346">
        <v>-0.1</v>
      </c>
      <c r="BU1346" s="131">
        <f t="shared" si="128"/>
        <v>25173</v>
      </c>
      <c r="BV1346" s="50" cm="1">
        <f t="array" ref="BV1346">_xlfn.STDEV.S(_xlfn._xlws.FILTER($BT$3:$BT$15483,$BU$3:$BU$15483=BU1346))*SQRT(252)</f>
        <v>6.0875688183089212</v>
      </c>
      <c r="BW1346" s="18">
        <f t="shared" si="129"/>
        <v>25173</v>
      </c>
      <c r="BX1346" t="str" cm="1">
        <f t="array" ref="BX1346">IF(BV1346&lt;&gt;BV1345,_xlfn.STDEV.S(_xlfn._xlws.FILTER($BT$3:$BT$15483,$BV$3:$BV$15483=BV1346))*SQRT(252),"")</f>
        <v/>
      </c>
    </row>
    <row r="1347" spans="35:76">
      <c r="AI1347" s="69">
        <v>1983.01</v>
      </c>
      <c r="AJ1347" s="2">
        <f>Cape!D1351</f>
        <v>12.9467</v>
      </c>
      <c r="AK1347" s="2">
        <f>Cape!E1353</f>
        <v>97.8</v>
      </c>
      <c r="AL1347" s="71">
        <f t="shared" si="130"/>
        <v>0.13551431492842536</v>
      </c>
      <c r="AM1347" s="90">
        <v>144.30000000000001</v>
      </c>
      <c r="AN1347">
        <f t="shared" si="131"/>
        <v>0.13551431492842536</v>
      </c>
      <c r="AO1347">
        <f t="shared" si="132"/>
        <v>0.81958697017993676</v>
      </c>
      <c r="BS1347" s="18">
        <v>25177</v>
      </c>
      <c r="BT1347">
        <v>-0.28000000000000003</v>
      </c>
      <c r="BU1347" s="131">
        <f t="shared" ref="BU1347:BU1410" si="133">DATE(YEAR(BS1347),MONTH(BS1347),1)</f>
        <v>25173</v>
      </c>
      <c r="BV1347" s="50" cm="1">
        <f t="array" ref="BV1347">_xlfn.STDEV.S(_xlfn._xlws.FILTER($BT$3:$BT$15483,$BU$3:$BU$15483=BU1347))*SQRT(252)</f>
        <v>6.0875688183089212</v>
      </c>
      <c r="BW1347" s="18">
        <f t="shared" si="129"/>
        <v>25173</v>
      </c>
      <c r="BX1347" t="str" cm="1">
        <f t="array" ref="BX1347">IF(BV1347&lt;&gt;BV1346,_xlfn.STDEV.S(_xlfn._xlws.FILTER($BT$3:$BT$15483,$BV$3:$BV$15483=BV1347))*SQRT(252),"")</f>
        <v/>
      </c>
    </row>
    <row r="1348" spans="35:76">
      <c r="AI1348" s="69">
        <v>1983.02</v>
      </c>
      <c r="AJ1348" s="2">
        <f>Cape!D1352</f>
        <v>12.64</v>
      </c>
      <c r="AK1348" s="2">
        <f>Cape!E1354</f>
        <v>97.9</v>
      </c>
      <c r="AL1348" s="71">
        <f t="shared" si="130"/>
        <v>0.13224412665985699</v>
      </c>
      <c r="AM1348" s="90">
        <v>146.80000000000001</v>
      </c>
      <c r="AN1348">
        <f t="shared" si="131"/>
        <v>0.13224412665985699</v>
      </c>
      <c r="AO1348">
        <f t="shared" si="132"/>
        <v>0.80024486800666428</v>
      </c>
      <c r="BS1348" s="18">
        <v>25178</v>
      </c>
      <c r="BT1348">
        <v>0.26</v>
      </c>
      <c r="BU1348" s="131">
        <f t="shared" si="133"/>
        <v>25173</v>
      </c>
      <c r="BV1348" s="50" cm="1">
        <f t="array" ref="BV1348">_xlfn.STDEV.S(_xlfn._xlws.FILTER($BT$3:$BT$15483,$BU$3:$BU$15483=BU1348))*SQRT(252)</f>
        <v>6.0875688183089212</v>
      </c>
      <c r="BW1348" s="18">
        <f t="shared" ref="BW1348:BW1411" si="134">DATE(YEAR(BS1348),MONTH(BS1348),1)</f>
        <v>25173</v>
      </c>
      <c r="BX1348" t="str" cm="1">
        <f t="array" ref="BX1348">IF(BV1348&lt;&gt;BV1347,_xlfn.STDEV.S(_xlfn._xlws.FILTER($BT$3:$BT$15483,$BV$3:$BV$15483=BV1348))*SQRT(252),"")</f>
        <v/>
      </c>
    </row>
    <row r="1349" spans="35:76">
      <c r="AI1349" s="69">
        <v>1983.03</v>
      </c>
      <c r="AJ1349" s="2">
        <f>Cape!D1353</f>
        <v>12.566700000000001</v>
      </c>
      <c r="AK1349" s="2">
        <f>Cape!E1355</f>
        <v>97.9</v>
      </c>
      <c r="AL1349" s="71">
        <f t="shared" si="130"/>
        <v>0.12911133810010214</v>
      </c>
      <c r="AM1349" s="90">
        <v>151.9</v>
      </c>
      <c r="AN1349">
        <f t="shared" si="131"/>
        <v>0.12911133810010214</v>
      </c>
      <c r="AO1349">
        <f t="shared" si="132"/>
        <v>0.78188804273232482</v>
      </c>
      <c r="BS1349" s="18">
        <v>25181</v>
      </c>
      <c r="BT1349">
        <v>-0.18</v>
      </c>
      <c r="BU1349" s="131">
        <f t="shared" si="133"/>
        <v>25173</v>
      </c>
      <c r="BV1349" s="50" cm="1">
        <f t="array" ref="BV1349">_xlfn.STDEV.S(_xlfn._xlws.FILTER($BT$3:$BT$15483,$BU$3:$BU$15483=BU1349))*SQRT(252)</f>
        <v>6.0875688183089212</v>
      </c>
      <c r="BW1349" s="18">
        <f t="shared" si="134"/>
        <v>25173</v>
      </c>
      <c r="BX1349" t="str" cm="1">
        <f t="array" ref="BX1349">IF(BV1349&lt;&gt;BV1348,_xlfn.STDEV.S(_xlfn._xlws.FILTER($BT$3:$BT$15483,$BV$3:$BV$15483=BV1349))*SQRT(252),"")</f>
        <v/>
      </c>
    </row>
    <row r="1350" spans="35:76">
      <c r="AI1350" s="69">
        <v>1983.04</v>
      </c>
      <c r="AJ1350" s="2">
        <f>Cape!D1354</f>
        <v>12.4933</v>
      </c>
      <c r="AK1350" s="2">
        <f>Cape!E1356</f>
        <v>98.6</v>
      </c>
      <c r="AL1350" s="71">
        <f t="shared" ref="AL1350:AL1413" si="135">AJ1349/AK1350</f>
        <v>0.12745131845841787</v>
      </c>
      <c r="AM1350" s="90">
        <v>157.69999999999999</v>
      </c>
      <c r="AN1350">
        <f t="shared" ref="AN1350:AN1413" si="136">AJ1349/AK1350</f>
        <v>0.12745131845841787</v>
      </c>
      <c r="AO1350">
        <f t="shared" si="132"/>
        <v>0.77258199277940798</v>
      </c>
      <c r="BS1350" s="18">
        <v>25182</v>
      </c>
      <c r="BT1350">
        <v>-0.19</v>
      </c>
      <c r="BU1350" s="131">
        <f t="shared" si="133"/>
        <v>25173</v>
      </c>
      <c r="BV1350" s="50" cm="1">
        <f t="array" ref="BV1350">_xlfn.STDEV.S(_xlfn._xlws.FILTER($BT$3:$BT$15483,$BU$3:$BU$15483=BU1350))*SQRT(252)</f>
        <v>6.0875688183089212</v>
      </c>
      <c r="BW1350" s="18">
        <f t="shared" si="134"/>
        <v>25173</v>
      </c>
      <c r="BX1350" t="str" cm="1">
        <f t="array" ref="BX1350">IF(BV1350&lt;&gt;BV1349,_xlfn.STDEV.S(_xlfn._xlws.FILTER($BT$3:$BT$15483,$BV$3:$BV$15483=BV1350))*SQRT(252),"")</f>
        <v/>
      </c>
    </row>
    <row r="1351" spans="35:76">
      <c r="AI1351" s="69">
        <v>1983.05</v>
      </c>
      <c r="AJ1351" s="2">
        <f>Cape!D1355</f>
        <v>12.42</v>
      </c>
      <c r="AK1351" s="2">
        <f>Cape!E1357</f>
        <v>99.2</v>
      </c>
      <c r="AL1351" s="71">
        <f t="shared" si="135"/>
        <v>0.12594052419354837</v>
      </c>
      <c r="AM1351" s="90">
        <v>164.1</v>
      </c>
      <c r="AN1351">
        <f t="shared" si="136"/>
        <v>0.12594052419354837</v>
      </c>
      <c r="AO1351">
        <f t="shared" si="132"/>
        <v>0.76430036611511243</v>
      </c>
      <c r="BS1351" s="18">
        <v>25184</v>
      </c>
      <c r="BT1351">
        <v>-0.05</v>
      </c>
      <c r="BU1351" s="131">
        <f t="shared" si="133"/>
        <v>25173</v>
      </c>
      <c r="BV1351" s="50" cm="1">
        <f t="array" ref="BV1351">_xlfn.STDEV.S(_xlfn._xlws.FILTER($BT$3:$BT$15483,$BU$3:$BU$15483=BU1351))*SQRT(252)</f>
        <v>6.0875688183089212</v>
      </c>
      <c r="BW1351" s="18">
        <f t="shared" si="134"/>
        <v>25173</v>
      </c>
      <c r="BX1351" t="str" cm="1">
        <f t="array" ref="BX1351">IF(BV1351&lt;&gt;BV1350,_xlfn.STDEV.S(_xlfn._xlws.FILTER($BT$3:$BT$15483,$BV$3:$BV$15483=BV1351))*SQRT(252),"")</f>
        <v/>
      </c>
    </row>
    <row r="1352" spans="35:76">
      <c r="AI1352" s="69">
        <v>1983.06</v>
      </c>
      <c r="AJ1352" s="2">
        <f>Cape!D1356</f>
        <v>12.476699999999999</v>
      </c>
      <c r="AK1352" s="2">
        <f>Cape!E1358</f>
        <v>99.5</v>
      </c>
      <c r="AL1352" s="71">
        <f t="shared" si="135"/>
        <v>0.12482412060301508</v>
      </c>
      <c r="AM1352" s="90">
        <v>166.4</v>
      </c>
      <c r="AN1352">
        <f t="shared" si="136"/>
        <v>0.12482412060301508</v>
      </c>
      <c r="AO1352">
        <f t="shared" si="132"/>
        <v>0.75852532727771227</v>
      </c>
      <c r="BS1352" s="18">
        <v>25185</v>
      </c>
      <c r="BT1352">
        <v>0.28000000000000003</v>
      </c>
      <c r="BU1352" s="131">
        <f t="shared" si="133"/>
        <v>25173</v>
      </c>
      <c r="BV1352" s="50" cm="1">
        <f t="array" ref="BV1352">_xlfn.STDEV.S(_xlfn._xlws.FILTER($BT$3:$BT$15483,$BU$3:$BU$15483=BU1352))*SQRT(252)</f>
        <v>6.0875688183089212</v>
      </c>
      <c r="BW1352" s="18">
        <f t="shared" si="134"/>
        <v>25173</v>
      </c>
      <c r="BX1352" t="str" cm="1">
        <f t="array" ref="BX1352">IF(BV1352&lt;&gt;BV1351,_xlfn.STDEV.S(_xlfn._xlws.FILTER($BT$3:$BT$15483,$BV$3:$BV$15483=BV1352))*SQRT(252),"")</f>
        <v/>
      </c>
    </row>
    <row r="1353" spans="35:76">
      <c r="AI1353" s="69">
        <v>1983.07</v>
      </c>
      <c r="AJ1353" s="2">
        <f>Cape!D1357</f>
        <v>12.533300000000001</v>
      </c>
      <c r="AK1353" s="2">
        <f>Cape!E1359</f>
        <v>99.9</v>
      </c>
      <c r="AL1353" s="71">
        <f t="shared" si="135"/>
        <v>0.12489189189189187</v>
      </c>
      <c r="AM1353" s="90">
        <v>167</v>
      </c>
      <c r="AN1353">
        <f t="shared" si="136"/>
        <v>0.12489189189189187</v>
      </c>
      <c r="AO1353">
        <f t="shared" si="132"/>
        <v>0.76005418118570323</v>
      </c>
      <c r="BS1353" s="18">
        <v>25188</v>
      </c>
      <c r="BT1353">
        <v>-0.4</v>
      </c>
      <c r="BU1353" s="131">
        <f t="shared" si="133"/>
        <v>25173</v>
      </c>
      <c r="BV1353" s="50" cm="1">
        <f t="array" ref="BV1353">_xlfn.STDEV.S(_xlfn._xlws.FILTER($BT$3:$BT$15483,$BU$3:$BU$15483=BU1353))*SQRT(252)</f>
        <v>6.0875688183089212</v>
      </c>
      <c r="BW1353" s="18">
        <f t="shared" si="134"/>
        <v>25173</v>
      </c>
      <c r="BX1353" t="str" cm="1">
        <f t="array" ref="BX1353">IF(BV1353&lt;&gt;BV1352,_xlfn.STDEV.S(_xlfn._xlws.FILTER($BT$3:$BT$15483,$BV$3:$BV$15483=BV1353))*SQRT(252),"")</f>
        <v/>
      </c>
    </row>
    <row r="1354" spans="35:76">
      <c r="AI1354" s="69">
        <v>1983.08</v>
      </c>
      <c r="AJ1354" s="2">
        <f>Cape!D1358</f>
        <v>12.59</v>
      </c>
      <c r="AK1354" s="2">
        <f>Cape!E1360</f>
        <v>100.2</v>
      </c>
      <c r="AL1354" s="71">
        <f t="shared" si="135"/>
        <v>0.12508283433133732</v>
      </c>
      <c r="AM1354" s="90">
        <v>162.4</v>
      </c>
      <c r="AN1354">
        <f t="shared" si="136"/>
        <v>0.12508283433133732</v>
      </c>
      <c r="AO1354">
        <f t="shared" si="132"/>
        <v>0.76244744554902333</v>
      </c>
      <c r="BS1354" s="18">
        <v>25189</v>
      </c>
      <c r="BT1354">
        <v>-0.46</v>
      </c>
      <c r="BU1354" s="131">
        <f t="shared" si="133"/>
        <v>25173</v>
      </c>
      <c r="BV1354" s="50" cm="1">
        <f t="array" ref="BV1354">_xlfn.STDEV.S(_xlfn._xlws.FILTER($BT$3:$BT$15483,$BU$3:$BU$15483=BU1354))*SQRT(252)</f>
        <v>6.0875688183089212</v>
      </c>
      <c r="BW1354" s="18">
        <f t="shared" si="134"/>
        <v>25173</v>
      </c>
      <c r="BX1354" t="str" cm="1">
        <f t="array" ref="BX1354">IF(BV1354&lt;&gt;BV1353,_xlfn.STDEV.S(_xlfn._xlws.FILTER($BT$3:$BT$15483,$BV$3:$BV$15483=BV1354))*SQRT(252),"")</f>
        <v/>
      </c>
    </row>
    <row r="1355" spans="35:76">
      <c r="AI1355" s="69">
        <v>1983.09</v>
      </c>
      <c r="AJ1355" s="2">
        <f>Cape!D1359</f>
        <v>12.826700000000001</v>
      </c>
      <c r="AK1355" s="2">
        <f>Cape!E1361</f>
        <v>100.7</v>
      </c>
      <c r="AL1355" s="71">
        <f t="shared" si="135"/>
        <v>0.12502482621648461</v>
      </c>
      <c r="AM1355" s="90">
        <v>167.2</v>
      </c>
      <c r="AN1355">
        <f t="shared" si="136"/>
        <v>0.12502482621648461</v>
      </c>
      <c r="AO1355">
        <f t="shared" si="132"/>
        <v>0.7633365618949598</v>
      </c>
      <c r="BS1355" s="18">
        <v>25191</v>
      </c>
      <c r="BT1355">
        <v>0.23</v>
      </c>
      <c r="BU1355" s="131">
        <f t="shared" si="133"/>
        <v>25173</v>
      </c>
      <c r="BV1355" s="50" cm="1">
        <f t="array" ref="BV1355">_xlfn.STDEV.S(_xlfn._xlws.FILTER($BT$3:$BT$15483,$BU$3:$BU$15483=BU1355))*SQRT(252)</f>
        <v>6.0875688183089212</v>
      </c>
      <c r="BW1355" s="18">
        <f t="shared" si="134"/>
        <v>25173</v>
      </c>
      <c r="BX1355" t="str" cm="1">
        <f t="array" ref="BX1355">IF(BV1355&lt;&gt;BV1354,_xlfn.STDEV.S(_xlfn._xlws.FILTER($BT$3:$BT$15483,$BV$3:$BV$15483=BV1355))*SQRT(252),"")</f>
        <v/>
      </c>
    </row>
    <row r="1356" spans="35:76">
      <c r="AI1356" s="69">
        <v>1983.1</v>
      </c>
      <c r="AJ1356" s="2">
        <f>Cape!D1360</f>
        <v>13.0633</v>
      </c>
      <c r="AK1356" s="2">
        <f>Cape!E1362</f>
        <v>101</v>
      </c>
      <c r="AL1356" s="71">
        <f t="shared" si="135"/>
        <v>0.1269970297029703</v>
      </c>
      <c r="AM1356" s="90">
        <v>167.7</v>
      </c>
      <c r="AN1356">
        <f t="shared" si="136"/>
        <v>0.1269970297029703</v>
      </c>
      <c r="AO1356">
        <f t="shared" si="132"/>
        <v>0.77675830474070795</v>
      </c>
      <c r="BS1356" s="18">
        <v>25192</v>
      </c>
      <c r="BT1356">
        <v>-0.49</v>
      </c>
      <c r="BU1356" s="131">
        <f t="shared" si="133"/>
        <v>25173</v>
      </c>
      <c r="BV1356" s="50" cm="1">
        <f t="array" ref="BV1356">_xlfn.STDEV.S(_xlfn._xlws.FILTER($BT$3:$BT$15483,$BU$3:$BU$15483=BU1356))*SQRT(252)</f>
        <v>6.0875688183089212</v>
      </c>
      <c r="BW1356" s="18">
        <f t="shared" si="134"/>
        <v>25173</v>
      </c>
      <c r="BX1356" t="str" cm="1">
        <f t="array" ref="BX1356">IF(BV1356&lt;&gt;BV1355,_xlfn.STDEV.S(_xlfn._xlws.FILTER($BT$3:$BT$15483,$BV$3:$BV$15483=BV1356))*SQRT(252),"")</f>
        <v/>
      </c>
    </row>
    <row r="1357" spans="35:76">
      <c r="AI1357" s="69">
        <v>1983.11</v>
      </c>
      <c r="AJ1357" s="2">
        <f>Cape!D1361</f>
        <v>13.3</v>
      </c>
      <c r="AK1357" s="2">
        <f>Cape!E1363</f>
        <v>101.2</v>
      </c>
      <c r="AL1357" s="71">
        <f t="shared" si="135"/>
        <v>0.12908399209486165</v>
      </c>
      <c r="AM1357" s="90">
        <v>165.2</v>
      </c>
      <c r="AN1357">
        <f t="shared" si="136"/>
        <v>0.12908399209486165</v>
      </c>
      <c r="AO1357">
        <f t="shared" si="132"/>
        <v>0.79093056502501413</v>
      </c>
      <c r="BS1357" s="18">
        <v>25195</v>
      </c>
      <c r="BT1357">
        <v>-1.05</v>
      </c>
      <c r="BU1357" s="131">
        <f t="shared" si="133"/>
        <v>25173</v>
      </c>
      <c r="BV1357" s="50" cm="1">
        <f t="array" ref="BV1357">_xlfn.STDEV.S(_xlfn._xlws.FILTER($BT$3:$BT$15483,$BU$3:$BU$15483=BU1357))*SQRT(252)</f>
        <v>6.0875688183089212</v>
      </c>
      <c r="BW1357" s="18">
        <f t="shared" si="134"/>
        <v>25173</v>
      </c>
      <c r="BX1357" t="str" cm="1">
        <f t="array" ref="BX1357">IF(BV1357&lt;&gt;BV1356,_xlfn.STDEV.S(_xlfn._xlws.FILTER($BT$3:$BT$15483,$BV$3:$BV$15483=BV1357))*SQRT(252),"")</f>
        <v/>
      </c>
    </row>
    <row r="1358" spans="35:76">
      <c r="AI1358" s="69">
        <v>1983.12</v>
      </c>
      <c r="AJ1358" s="2">
        <f>Cape!D1362</f>
        <v>13.5433</v>
      </c>
      <c r="AK1358" s="2">
        <f>Cape!E1364</f>
        <v>101.3</v>
      </c>
      <c r="AL1358" s="71">
        <f t="shared" si="135"/>
        <v>0.13129318854886476</v>
      </c>
      <c r="AM1358" s="90">
        <v>164.4</v>
      </c>
      <c r="AN1358">
        <f t="shared" si="136"/>
        <v>0.13129318854886476</v>
      </c>
      <c r="AO1358">
        <f t="shared" si="132"/>
        <v>0.80591180864973466</v>
      </c>
      <c r="BS1358" s="18">
        <v>25196</v>
      </c>
      <c r="BT1358">
        <v>-0.13</v>
      </c>
      <c r="BU1358" s="131">
        <f t="shared" si="133"/>
        <v>25173</v>
      </c>
      <c r="BV1358" s="50" cm="1">
        <f t="array" ref="BV1358">_xlfn.STDEV.S(_xlfn._xlws.FILTER($BT$3:$BT$15483,$BU$3:$BU$15483=BU1358))*SQRT(252)</f>
        <v>6.0875688183089212</v>
      </c>
      <c r="BW1358" s="18">
        <f t="shared" si="134"/>
        <v>25173</v>
      </c>
      <c r="BX1358" t="str" cm="1">
        <f t="array" ref="BX1358">IF(BV1358&lt;&gt;BV1357,_xlfn.STDEV.S(_xlfn._xlws.FILTER($BT$3:$BT$15483,$BV$3:$BV$15483=BV1358))*SQRT(252),"")</f>
        <v/>
      </c>
    </row>
    <row r="1359" spans="35:76">
      <c r="AI1359" s="69">
        <v>1984.01</v>
      </c>
      <c r="AJ1359" s="2">
        <f>Cape!D1363</f>
        <v>13.7867</v>
      </c>
      <c r="AK1359" s="2">
        <f>Cape!E1365</f>
        <v>101.9</v>
      </c>
      <c r="AL1359" s="71">
        <f t="shared" si="135"/>
        <v>0.13290775269872424</v>
      </c>
      <c r="AM1359" s="90">
        <v>166.4</v>
      </c>
      <c r="AN1359">
        <f t="shared" si="136"/>
        <v>0.13290775269872424</v>
      </c>
      <c r="AO1359">
        <f t="shared" si="132"/>
        <v>0.81729220843814621</v>
      </c>
      <c r="BS1359" s="18">
        <v>25198</v>
      </c>
      <c r="BT1359">
        <v>0.12</v>
      </c>
      <c r="BU1359" s="131">
        <f t="shared" si="133"/>
        <v>25173</v>
      </c>
      <c r="BV1359" s="50" cm="1">
        <f t="array" ref="BV1359">_xlfn.STDEV.S(_xlfn._xlws.FILTER($BT$3:$BT$15483,$BU$3:$BU$15483=BU1359))*SQRT(252)</f>
        <v>6.0875688183089212</v>
      </c>
      <c r="BW1359" s="18">
        <f t="shared" si="134"/>
        <v>25173</v>
      </c>
      <c r="BX1359" t="str" cm="1">
        <f t="array" ref="BX1359">IF(BV1359&lt;&gt;BV1358,_xlfn.STDEV.S(_xlfn._xlws.FILTER($BT$3:$BT$15483,$BV$3:$BV$15483=BV1359))*SQRT(252),"")</f>
        <v/>
      </c>
    </row>
    <row r="1360" spans="35:76">
      <c r="AI1360" s="69">
        <v>1984.02</v>
      </c>
      <c r="AJ1360" s="2">
        <f>Cape!D1364</f>
        <v>14.03</v>
      </c>
      <c r="AK1360" s="2">
        <f>Cape!E1366</f>
        <v>102.4</v>
      </c>
      <c r="AL1360" s="71">
        <f t="shared" si="135"/>
        <v>0.13463574218749999</v>
      </c>
      <c r="AM1360" s="90">
        <v>157.30000000000001</v>
      </c>
      <c r="AN1360">
        <f t="shared" si="136"/>
        <v>0.13463574218749999</v>
      </c>
      <c r="AO1360">
        <f t="shared" si="132"/>
        <v>0.82942600563591173</v>
      </c>
      <c r="BS1360" s="18">
        <v>25199</v>
      </c>
      <c r="BT1360">
        <v>-0.39</v>
      </c>
      <c r="BU1360" s="131">
        <f t="shared" si="133"/>
        <v>25173</v>
      </c>
      <c r="BV1360" s="50" cm="1">
        <f t="array" ref="BV1360">_xlfn.STDEV.S(_xlfn._xlws.FILTER($BT$3:$BT$15483,$BU$3:$BU$15483=BU1360))*SQRT(252)</f>
        <v>6.0875688183089212</v>
      </c>
      <c r="BW1360" s="18">
        <f t="shared" si="134"/>
        <v>25173</v>
      </c>
      <c r="BX1360" t="str" cm="1">
        <f t="array" ref="BX1360">IF(BV1360&lt;&gt;BV1359,_xlfn.STDEV.S(_xlfn._xlws.FILTER($BT$3:$BT$15483,$BV$3:$BV$15483=BV1360))*SQRT(252),"")</f>
        <v/>
      </c>
    </row>
    <row r="1361" spans="35:76">
      <c r="AI1361" s="69">
        <v>1984.03</v>
      </c>
      <c r="AJ1361" s="2">
        <f>Cape!D1365</f>
        <v>14.44</v>
      </c>
      <c r="AK1361" s="2">
        <f>Cape!E1367</f>
        <v>102.6</v>
      </c>
      <c r="AL1361" s="71">
        <f t="shared" si="135"/>
        <v>0.13674463937621834</v>
      </c>
      <c r="AM1361" s="90">
        <v>157.4</v>
      </c>
      <c r="AN1361">
        <f t="shared" si="136"/>
        <v>0.13674463937621834</v>
      </c>
      <c r="AO1361">
        <f t="shared" si="132"/>
        <v>0.84393110512512604</v>
      </c>
      <c r="BS1361" s="18">
        <v>25202</v>
      </c>
      <c r="BT1361">
        <v>-1.04</v>
      </c>
      <c r="BU1361" s="131">
        <f t="shared" si="133"/>
        <v>25173</v>
      </c>
      <c r="BV1361" s="50" cm="1">
        <f t="array" ref="BV1361">_xlfn.STDEV.S(_xlfn._xlws.FILTER($BT$3:$BT$15483,$BU$3:$BU$15483=BU1361))*SQRT(252)</f>
        <v>6.0875688183089212</v>
      </c>
      <c r="BW1361" s="18">
        <f t="shared" si="134"/>
        <v>25173</v>
      </c>
      <c r="BX1361" t="str" cm="1">
        <f t="array" ref="BX1361">IF(BV1361&lt;&gt;BV1360,_xlfn.STDEV.S(_xlfn._xlws.FILTER($BT$3:$BT$15483,$BV$3:$BV$15483=BV1361))*SQRT(252),"")</f>
        <v/>
      </c>
    </row>
    <row r="1362" spans="35:76">
      <c r="AI1362" s="69">
        <v>1984.04</v>
      </c>
      <c r="AJ1362" s="2">
        <f>Cape!D1366</f>
        <v>14.85</v>
      </c>
      <c r="AK1362" s="2">
        <f>Cape!E1368</f>
        <v>103.1</v>
      </c>
      <c r="AL1362" s="71">
        <f t="shared" si="135"/>
        <v>0.14005819592628516</v>
      </c>
      <c r="AM1362" s="90">
        <v>157.6</v>
      </c>
      <c r="AN1362">
        <f t="shared" si="136"/>
        <v>0.14005819592628516</v>
      </c>
      <c r="AO1362">
        <f t="shared" si="132"/>
        <v>0.86589362987543805</v>
      </c>
      <c r="BS1362" s="18">
        <v>25203</v>
      </c>
      <c r="BT1362">
        <v>0.08</v>
      </c>
      <c r="BU1362" s="131">
        <f t="shared" si="133"/>
        <v>25173</v>
      </c>
      <c r="BV1362" s="50" cm="1">
        <f t="array" ref="BV1362">_xlfn.STDEV.S(_xlfn._xlws.FILTER($BT$3:$BT$15483,$BU$3:$BU$15483=BU1362))*SQRT(252)</f>
        <v>6.0875688183089212</v>
      </c>
      <c r="BW1362" s="18">
        <f t="shared" si="134"/>
        <v>25173</v>
      </c>
      <c r="BX1362" t="str" cm="1">
        <f t="array" ref="BX1362">IF(BV1362&lt;&gt;BV1361,_xlfn.STDEV.S(_xlfn._xlws.FILTER($BT$3:$BT$15483,$BV$3:$BV$15483=BV1362))*SQRT(252),"")</f>
        <v/>
      </c>
    </row>
    <row r="1363" spans="35:76">
      <c r="AI1363" s="69">
        <v>1984.05</v>
      </c>
      <c r="AJ1363" s="2">
        <f>Cape!D1367</f>
        <v>15.26</v>
      </c>
      <c r="AK1363" s="2">
        <f>Cape!E1369</f>
        <v>103.4</v>
      </c>
      <c r="AL1363" s="71">
        <f t="shared" si="135"/>
        <v>0.14361702127659573</v>
      </c>
      <c r="AM1363" s="90">
        <v>156.6</v>
      </c>
      <c r="AN1363">
        <f t="shared" si="136"/>
        <v>0.14361702127659573</v>
      </c>
      <c r="AO1363">
        <f t="shared" si="132"/>
        <v>0.88933117683301588</v>
      </c>
      <c r="BS1363" s="18">
        <v>25205</v>
      </c>
      <c r="BT1363">
        <v>0.08</v>
      </c>
      <c r="BU1363" s="131">
        <f t="shared" si="133"/>
        <v>25204</v>
      </c>
      <c r="BV1363" s="50" cm="1">
        <f t="array" ref="BV1363">_xlfn.STDEV.S(_xlfn._xlws.FILTER($BT$3:$BT$15483,$BU$3:$BU$15483=BU1363))*SQRT(252)</f>
        <v>9.1450523135836583</v>
      </c>
      <c r="BW1363" s="18">
        <f t="shared" si="134"/>
        <v>25204</v>
      </c>
      <c r="BX1363" cm="1">
        <f t="array" ref="BX1363">IF(BV1363&lt;&gt;BV1362,_xlfn.STDEV.S(_xlfn._xlws.FILTER($BT$3:$BT$15483,$BV$3:$BV$15483=BV1363))*SQRT(252),"")</f>
        <v>9.1450523135836583</v>
      </c>
    </row>
    <row r="1364" spans="35:76">
      <c r="AI1364" s="69">
        <v>1984.06</v>
      </c>
      <c r="AJ1364" s="2">
        <f>Cape!D1368</f>
        <v>15.5733</v>
      </c>
      <c r="AK1364" s="2">
        <f>Cape!E1370</f>
        <v>103.7</v>
      </c>
      <c r="AL1364" s="71">
        <f t="shared" si="135"/>
        <v>0.14715525554484088</v>
      </c>
      <c r="AM1364" s="90">
        <v>153.1</v>
      </c>
      <c r="AN1364">
        <f t="shared" si="136"/>
        <v>0.14715525554484088</v>
      </c>
      <c r="AO1364">
        <f t="shared" si="132"/>
        <v>0.91251396160270626</v>
      </c>
      <c r="BS1364" s="18">
        <v>25206</v>
      </c>
      <c r="BT1364">
        <v>-0.01</v>
      </c>
      <c r="BU1364" s="131">
        <f t="shared" si="133"/>
        <v>25204</v>
      </c>
      <c r="BV1364" s="50" cm="1">
        <f t="array" ref="BV1364">_xlfn.STDEV.S(_xlfn._xlws.FILTER($BT$3:$BT$15483,$BU$3:$BU$15483=BU1364))*SQRT(252)</f>
        <v>9.1450523135836583</v>
      </c>
      <c r="BW1364" s="18">
        <f t="shared" si="134"/>
        <v>25204</v>
      </c>
      <c r="BX1364" t="str" cm="1">
        <f t="array" ref="BX1364">IF(BV1364&lt;&gt;BV1363,_xlfn.STDEV.S(_xlfn._xlws.FILTER($BT$3:$BT$15483,$BV$3:$BV$15483=BV1364))*SQRT(252),"")</f>
        <v/>
      </c>
    </row>
    <row r="1365" spans="35:76">
      <c r="AI1365" s="69">
        <v>1984.07</v>
      </c>
      <c r="AJ1365" s="2">
        <f>Cape!D1369</f>
        <v>15.886699999999999</v>
      </c>
      <c r="AK1365" s="2">
        <f>Cape!E1371</f>
        <v>104.1</v>
      </c>
      <c r="AL1365" s="71">
        <f t="shared" si="135"/>
        <v>0.14959942363112391</v>
      </c>
      <c r="AM1365" s="90">
        <v>151.1</v>
      </c>
      <c r="AN1365">
        <f t="shared" si="136"/>
        <v>0.14959942363112391</v>
      </c>
      <c r="AO1365">
        <f t="shared" si="132"/>
        <v>0.92879615413974981</v>
      </c>
      <c r="BS1365" s="18">
        <v>25209</v>
      </c>
      <c r="BT1365">
        <v>-1.51</v>
      </c>
      <c r="BU1365" s="131">
        <f t="shared" si="133"/>
        <v>25204</v>
      </c>
      <c r="BV1365" s="50" cm="1">
        <f t="array" ref="BV1365">_xlfn.STDEV.S(_xlfn._xlws.FILTER($BT$3:$BT$15483,$BU$3:$BU$15483=BU1365))*SQRT(252)</f>
        <v>9.1450523135836583</v>
      </c>
      <c r="BW1365" s="18">
        <f t="shared" si="134"/>
        <v>25204</v>
      </c>
      <c r="BX1365" t="str" cm="1">
        <f t="array" ref="BX1365">IF(BV1365&lt;&gt;BV1364,_xlfn.STDEV.S(_xlfn._xlws.FILTER($BT$3:$BT$15483,$BV$3:$BV$15483=BV1365))*SQRT(252),"")</f>
        <v/>
      </c>
    </row>
    <row r="1366" spans="35:76">
      <c r="AI1366" s="69">
        <v>1984.08</v>
      </c>
      <c r="AJ1366" s="2">
        <f>Cape!D1370</f>
        <v>16.2</v>
      </c>
      <c r="AK1366" s="2">
        <f>Cape!E1372</f>
        <v>104.5</v>
      </c>
      <c r="AL1366" s="71">
        <f t="shared" si="135"/>
        <v>0.15202583732057415</v>
      </c>
      <c r="AM1366" s="90">
        <v>164.4</v>
      </c>
      <c r="AN1366">
        <f t="shared" si="136"/>
        <v>0.15202583732057415</v>
      </c>
      <c r="AO1366">
        <f t="shared" si="132"/>
        <v>0.94494580446534071</v>
      </c>
      <c r="BS1366" s="18">
        <v>25210</v>
      </c>
      <c r="BT1366">
        <v>-1.37</v>
      </c>
      <c r="BU1366" s="131">
        <f t="shared" si="133"/>
        <v>25204</v>
      </c>
      <c r="BV1366" s="50" cm="1">
        <f t="array" ref="BV1366">_xlfn.STDEV.S(_xlfn._xlws.FILTER($BT$3:$BT$15483,$BU$3:$BU$15483=BU1366))*SQRT(252)</f>
        <v>9.1450523135836583</v>
      </c>
      <c r="BW1366" s="18">
        <f t="shared" si="134"/>
        <v>25204</v>
      </c>
      <c r="BX1366" t="str" cm="1">
        <f t="array" ref="BX1366">IF(BV1366&lt;&gt;BV1365,_xlfn.STDEV.S(_xlfn._xlws.FILTER($BT$3:$BT$15483,$BV$3:$BV$15483=BV1366))*SQRT(252),"")</f>
        <v/>
      </c>
    </row>
    <row r="1367" spans="35:76">
      <c r="AI1367" s="69">
        <v>1984.09</v>
      </c>
      <c r="AJ1367" s="2">
        <f>Cape!D1371</f>
        <v>16.32</v>
      </c>
      <c r="AK1367" s="2">
        <f>Cape!E1373</f>
        <v>105</v>
      </c>
      <c r="AL1367" s="71">
        <f t="shared" si="135"/>
        <v>0.15428571428571428</v>
      </c>
      <c r="AM1367" s="90">
        <v>166.1</v>
      </c>
      <c r="AN1367">
        <f t="shared" si="136"/>
        <v>0.15428571428571428</v>
      </c>
      <c r="AO1367">
        <f t="shared" si="132"/>
        <v>0.95999898572501052</v>
      </c>
      <c r="BS1367" s="18">
        <v>25211</v>
      </c>
      <c r="BT1367">
        <v>-0.51</v>
      </c>
      <c r="BU1367" s="131">
        <f t="shared" si="133"/>
        <v>25204</v>
      </c>
      <c r="BV1367" s="50" cm="1">
        <f t="array" ref="BV1367">_xlfn.STDEV.S(_xlfn._xlws.FILTER($BT$3:$BT$15483,$BU$3:$BU$15483=BU1367))*SQRT(252)</f>
        <v>9.1450523135836583</v>
      </c>
      <c r="BW1367" s="18">
        <f t="shared" si="134"/>
        <v>25204</v>
      </c>
      <c r="BX1367" t="str" cm="1">
        <f t="array" ref="BX1367">IF(BV1367&lt;&gt;BV1366,_xlfn.STDEV.S(_xlfn._xlws.FILTER($BT$3:$BT$15483,$BV$3:$BV$15483=BV1367))*SQRT(252),"")</f>
        <v/>
      </c>
    </row>
    <row r="1368" spans="35:76">
      <c r="AI1368" s="69">
        <v>1984.1</v>
      </c>
      <c r="AJ1368" s="2">
        <f>Cape!D1372</f>
        <v>16.440000000000001</v>
      </c>
      <c r="AK1368" s="2">
        <f>Cape!E1374</f>
        <v>105.3</v>
      </c>
      <c r="AL1368" s="71">
        <f t="shared" si="135"/>
        <v>0.15498575498575498</v>
      </c>
      <c r="AM1368" s="90">
        <v>164.8</v>
      </c>
      <c r="AN1368">
        <f t="shared" si="136"/>
        <v>0.15498575498575498</v>
      </c>
      <c r="AO1368">
        <f t="shared" si="132"/>
        <v>0.96527781554601266</v>
      </c>
      <c r="BS1368" s="18">
        <v>25212</v>
      </c>
      <c r="BT1368">
        <v>0.4</v>
      </c>
      <c r="BU1368" s="131">
        <f t="shared" si="133"/>
        <v>25204</v>
      </c>
      <c r="BV1368" s="50" cm="1">
        <f t="array" ref="BV1368">_xlfn.STDEV.S(_xlfn._xlws.FILTER($BT$3:$BT$15483,$BU$3:$BU$15483=BU1368))*SQRT(252)</f>
        <v>9.1450523135836583</v>
      </c>
      <c r="BW1368" s="18">
        <f t="shared" si="134"/>
        <v>25204</v>
      </c>
      <c r="BX1368" t="str" cm="1">
        <f t="array" ref="BX1368">IF(BV1368&lt;&gt;BV1367,_xlfn.STDEV.S(_xlfn._xlws.FILTER($BT$3:$BT$15483,$BV$3:$BV$15483=BV1368))*SQRT(252),"")</f>
        <v/>
      </c>
    </row>
    <row r="1369" spans="35:76">
      <c r="AI1369" s="69">
        <v>1984.11</v>
      </c>
      <c r="AJ1369" s="2">
        <f>Cape!D1373</f>
        <v>16.559999999999999</v>
      </c>
      <c r="AK1369" s="2">
        <f>Cape!E1375</f>
        <v>105.3</v>
      </c>
      <c r="AL1369" s="71">
        <f t="shared" si="135"/>
        <v>0.15612535612535614</v>
      </c>
      <c r="AM1369" s="90">
        <v>166.3</v>
      </c>
      <c r="AN1369">
        <f t="shared" si="136"/>
        <v>0.15612535612535614</v>
      </c>
      <c r="AO1369">
        <f t="shared" si="132"/>
        <v>0.9733082225194577</v>
      </c>
      <c r="BS1369" s="18">
        <v>25213</v>
      </c>
      <c r="BT1369">
        <v>-0.3</v>
      </c>
      <c r="BU1369" s="131">
        <f t="shared" si="133"/>
        <v>25204</v>
      </c>
      <c r="BV1369" s="50" cm="1">
        <f t="array" ref="BV1369">_xlfn.STDEV.S(_xlfn._xlws.FILTER($BT$3:$BT$15483,$BU$3:$BU$15483=BU1369))*SQRT(252)</f>
        <v>9.1450523135836583</v>
      </c>
      <c r="BW1369" s="18">
        <f t="shared" si="134"/>
        <v>25204</v>
      </c>
      <c r="BX1369" t="str" cm="1">
        <f t="array" ref="BX1369">IF(BV1369&lt;&gt;BV1368,_xlfn.STDEV.S(_xlfn._xlws.FILTER($BT$3:$BT$15483,$BV$3:$BV$15483=BV1369))*SQRT(252),"")</f>
        <v/>
      </c>
    </row>
    <row r="1370" spans="35:76">
      <c r="AI1370" s="69">
        <v>1984.12</v>
      </c>
      <c r="AJ1370" s="2">
        <f>Cape!D1374</f>
        <v>16.5867</v>
      </c>
      <c r="AK1370" s="2">
        <f>Cape!E1376</f>
        <v>105.3</v>
      </c>
      <c r="AL1370" s="71">
        <f t="shared" si="135"/>
        <v>0.15726495726495726</v>
      </c>
      <c r="AM1370" s="90">
        <v>164.5</v>
      </c>
      <c r="AN1370">
        <f t="shared" si="136"/>
        <v>0.15726495726495726</v>
      </c>
      <c r="AO1370">
        <f t="shared" si="132"/>
        <v>0.98134936434991471</v>
      </c>
      <c r="BS1370" s="18">
        <v>25216</v>
      </c>
      <c r="BT1370">
        <v>-0.73</v>
      </c>
      <c r="BU1370" s="131">
        <f t="shared" si="133"/>
        <v>25204</v>
      </c>
      <c r="BV1370" s="50" cm="1">
        <f t="array" ref="BV1370">_xlfn.STDEV.S(_xlfn._xlws.FILTER($BT$3:$BT$15483,$BU$3:$BU$15483=BU1370))*SQRT(252)</f>
        <v>9.1450523135836583</v>
      </c>
      <c r="BW1370" s="18">
        <f t="shared" si="134"/>
        <v>25204</v>
      </c>
      <c r="BX1370" t="str" cm="1">
        <f t="array" ref="BX1370">IF(BV1370&lt;&gt;BV1369,_xlfn.STDEV.S(_xlfn._xlws.FILTER($BT$3:$BT$15483,$BV$3:$BV$15483=BV1370))*SQRT(252),"")</f>
        <v/>
      </c>
    </row>
    <row r="1371" spans="35:76">
      <c r="AI1371" s="69">
        <v>1985.01</v>
      </c>
      <c r="AJ1371" s="2">
        <f>Cape!D1375</f>
        <v>16.613299999999999</v>
      </c>
      <c r="AK1371" s="2">
        <f>Cape!E1377</f>
        <v>105.5</v>
      </c>
      <c r="AL1371" s="71">
        <f t="shared" si="135"/>
        <v>0.15721990521327014</v>
      </c>
      <c r="AM1371" s="90">
        <v>171.6</v>
      </c>
      <c r="AN1371">
        <f t="shared" si="136"/>
        <v>0.15721990521327014</v>
      </c>
      <c r="AO1371">
        <f t="shared" si="132"/>
        <v>0.98200093032974711</v>
      </c>
      <c r="BS1371" s="18">
        <v>25217</v>
      </c>
      <c r="BT1371">
        <v>0.73</v>
      </c>
      <c r="BU1371" s="131">
        <f t="shared" si="133"/>
        <v>25204</v>
      </c>
      <c r="BV1371" s="50" cm="1">
        <f t="array" ref="BV1371">_xlfn.STDEV.S(_xlfn._xlws.FILTER($BT$3:$BT$15483,$BU$3:$BU$15483=BU1371))*SQRT(252)</f>
        <v>9.1450523135836583</v>
      </c>
      <c r="BW1371" s="18">
        <f t="shared" si="134"/>
        <v>25204</v>
      </c>
      <c r="BX1371" t="str" cm="1">
        <f t="array" ref="BX1371">IF(BV1371&lt;&gt;BV1370,_xlfn.STDEV.S(_xlfn._xlws.FILTER($BT$3:$BT$15483,$BV$3:$BV$15483=BV1371))*SQRT(252),"")</f>
        <v/>
      </c>
    </row>
    <row r="1372" spans="35:76">
      <c r="AI1372" s="69">
        <v>1985.02</v>
      </c>
      <c r="AJ1372" s="2">
        <f>Cape!D1376</f>
        <v>16.64</v>
      </c>
      <c r="AK1372" s="2">
        <f>Cape!E1378</f>
        <v>106</v>
      </c>
      <c r="AL1372" s="71">
        <f t="shared" si="135"/>
        <v>0.15672924528301885</v>
      </c>
      <c r="AM1372" s="90">
        <v>180.9</v>
      </c>
      <c r="AN1372">
        <f t="shared" si="136"/>
        <v>0.15672924528301885</v>
      </c>
      <c r="AO1372">
        <f t="shared" si="132"/>
        <v>0.9797638641096007</v>
      </c>
      <c r="BS1372" s="18">
        <v>25218</v>
      </c>
      <c r="BT1372">
        <v>0.6</v>
      </c>
      <c r="BU1372" s="131">
        <f t="shared" si="133"/>
        <v>25204</v>
      </c>
      <c r="BV1372" s="50" cm="1">
        <f t="array" ref="BV1372">_xlfn.STDEV.S(_xlfn._xlws.FILTER($BT$3:$BT$15483,$BU$3:$BU$15483=BU1372))*SQRT(252)</f>
        <v>9.1450523135836583</v>
      </c>
      <c r="BW1372" s="18">
        <f t="shared" si="134"/>
        <v>25204</v>
      </c>
      <c r="BX1372" t="str" cm="1">
        <f t="array" ref="BX1372">IF(BV1372&lt;&gt;BV1371,_xlfn.STDEV.S(_xlfn._xlws.FILTER($BT$3:$BT$15483,$BV$3:$BV$15483=BV1372))*SQRT(252),"")</f>
        <v/>
      </c>
    </row>
    <row r="1373" spans="35:76">
      <c r="AI1373" s="69">
        <v>1985.03</v>
      </c>
      <c r="AJ1373" s="2">
        <f>Cape!D1377</f>
        <v>16.556699999999999</v>
      </c>
      <c r="AK1373" s="2">
        <f>Cape!E1379</f>
        <v>106.4</v>
      </c>
      <c r="AL1373" s="71">
        <f t="shared" si="135"/>
        <v>0.15639097744360902</v>
      </c>
      <c r="AM1373" s="90">
        <v>179.4</v>
      </c>
      <c r="AN1373">
        <f t="shared" si="136"/>
        <v>0.15639097744360902</v>
      </c>
      <c r="AO1373">
        <f t="shared" si="132"/>
        <v>0.97836282829585375</v>
      </c>
      <c r="BS1373" s="18">
        <v>25219</v>
      </c>
      <c r="BT1373">
        <v>0.55000000000000004</v>
      </c>
      <c r="BU1373" s="131">
        <f t="shared" si="133"/>
        <v>25204</v>
      </c>
      <c r="BV1373" s="50" cm="1">
        <f t="array" ref="BV1373">_xlfn.STDEV.S(_xlfn._xlws.FILTER($BT$3:$BT$15483,$BU$3:$BU$15483=BU1373))*SQRT(252)</f>
        <v>9.1450523135836583</v>
      </c>
      <c r="BW1373" s="18">
        <f t="shared" si="134"/>
        <v>25204</v>
      </c>
      <c r="BX1373" t="str" cm="1">
        <f t="array" ref="BX1373">IF(BV1373&lt;&gt;BV1372,_xlfn.STDEV.S(_xlfn._xlws.FILTER($BT$3:$BT$15483,$BV$3:$BV$15483=BV1373))*SQRT(252),"")</f>
        <v/>
      </c>
    </row>
    <row r="1374" spans="35:76">
      <c r="AI1374" s="69">
        <v>1985.04</v>
      </c>
      <c r="AJ1374" s="2">
        <f>Cape!D1378</f>
        <v>16.473299999999998</v>
      </c>
      <c r="AK1374" s="2">
        <f>Cape!E1380</f>
        <v>106.9</v>
      </c>
      <c r="AL1374" s="71">
        <f t="shared" si="135"/>
        <v>0.15488026192703461</v>
      </c>
      <c r="AM1374" s="90">
        <v>180.6</v>
      </c>
      <c r="AN1374">
        <f t="shared" si="136"/>
        <v>0.15488026192703461</v>
      </c>
      <c r="AO1374">
        <f t="shared" si="132"/>
        <v>0.96953365447358864</v>
      </c>
      <c r="BS1374" s="18">
        <v>25220</v>
      </c>
      <c r="BT1374">
        <v>-0.1</v>
      </c>
      <c r="BU1374" s="131">
        <f t="shared" si="133"/>
        <v>25204</v>
      </c>
      <c r="BV1374" s="50" cm="1">
        <f t="array" ref="BV1374">_xlfn.STDEV.S(_xlfn._xlws.FILTER($BT$3:$BT$15483,$BU$3:$BU$15483=BU1374))*SQRT(252)</f>
        <v>9.1450523135836583</v>
      </c>
      <c r="BW1374" s="18">
        <f t="shared" si="134"/>
        <v>25204</v>
      </c>
      <c r="BX1374" t="str" cm="1">
        <f t="array" ref="BX1374">IF(BV1374&lt;&gt;BV1373,_xlfn.STDEV.S(_xlfn._xlws.FILTER($BT$3:$BT$15483,$BV$3:$BV$15483=BV1374))*SQRT(252),"")</f>
        <v/>
      </c>
    </row>
    <row r="1375" spans="35:76">
      <c r="AI1375" s="69">
        <v>1985.05</v>
      </c>
      <c r="AJ1375" s="2">
        <f>Cape!D1379</f>
        <v>16.39</v>
      </c>
      <c r="AK1375" s="2">
        <f>Cape!E1381</f>
        <v>107.3</v>
      </c>
      <c r="AL1375" s="71">
        <f t="shared" si="135"/>
        <v>0.1535256290773532</v>
      </c>
      <c r="AM1375" s="90">
        <v>184.9</v>
      </c>
      <c r="AN1375">
        <f t="shared" si="136"/>
        <v>0.1535256290773532</v>
      </c>
      <c r="AO1375">
        <f t="shared" si="132"/>
        <v>0.96157548129229453</v>
      </c>
      <c r="BS1375" s="18">
        <v>25223</v>
      </c>
      <c r="BT1375">
        <v>-0.2</v>
      </c>
      <c r="BU1375" s="131">
        <f t="shared" si="133"/>
        <v>25204</v>
      </c>
      <c r="BV1375" s="50" cm="1">
        <f t="array" ref="BV1375">_xlfn.STDEV.S(_xlfn._xlws.FILTER($BT$3:$BT$15483,$BU$3:$BU$15483=BU1375))*SQRT(252)</f>
        <v>9.1450523135836583</v>
      </c>
      <c r="BW1375" s="18">
        <f t="shared" si="134"/>
        <v>25204</v>
      </c>
      <c r="BX1375" t="str" cm="1">
        <f t="array" ref="BX1375">IF(BV1375&lt;&gt;BV1374,_xlfn.STDEV.S(_xlfn._xlws.FILTER($BT$3:$BT$15483,$BV$3:$BV$15483=BV1375))*SQRT(252),"")</f>
        <v/>
      </c>
    </row>
    <row r="1376" spans="35:76">
      <c r="AI1376" s="69">
        <v>1985.06</v>
      </c>
      <c r="AJ1376" s="2">
        <f>Cape!D1380</f>
        <v>16.13</v>
      </c>
      <c r="AK1376" s="2">
        <f>Cape!E1382</f>
        <v>107.6</v>
      </c>
      <c r="AL1376" s="71">
        <f t="shared" si="135"/>
        <v>0.15232342007434946</v>
      </c>
      <c r="AM1376" s="90">
        <v>188.9</v>
      </c>
      <c r="AN1376">
        <f t="shared" si="136"/>
        <v>0.15232342007434946</v>
      </c>
      <c r="AO1376">
        <f t="shared" si="132"/>
        <v>0.95444751370567171</v>
      </c>
      <c r="BS1376" s="18">
        <v>25224</v>
      </c>
      <c r="BT1376">
        <v>-0.13</v>
      </c>
      <c r="BU1376" s="131">
        <f t="shared" si="133"/>
        <v>25204</v>
      </c>
      <c r="BV1376" s="50" cm="1">
        <f t="array" ref="BV1376">_xlfn.STDEV.S(_xlfn._xlws.FILTER($BT$3:$BT$15483,$BU$3:$BU$15483=BU1376))*SQRT(252)</f>
        <v>9.1450523135836583</v>
      </c>
      <c r="BW1376" s="18">
        <f t="shared" si="134"/>
        <v>25204</v>
      </c>
      <c r="BX1376" t="str" cm="1">
        <f t="array" ref="BX1376">IF(BV1376&lt;&gt;BV1375,_xlfn.STDEV.S(_xlfn._xlws.FILTER($BT$3:$BT$15483,$BV$3:$BV$15483=BV1376))*SQRT(252),"")</f>
        <v/>
      </c>
    </row>
    <row r="1377" spans="35:76">
      <c r="AI1377" s="69">
        <v>1985.07</v>
      </c>
      <c r="AJ1377" s="2">
        <f>Cape!D1381</f>
        <v>15.87</v>
      </c>
      <c r="AK1377" s="2">
        <f>Cape!E1383</f>
        <v>107.8</v>
      </c>
      <c r="AL1377" s="71">
        <f t="shared" si="135"/>
        <v>0.14962894248608533</v>
      </c>
      <c r="AM1377" s="90">
        <v>192.5</v>
      </c>
      <c r="AN1377">
        <f t="shared" si="136"/>
        <v>0.14962894248608533</v>
      </c>
      <c r="AO1377">
        <f t="shared" si="132"/>
        <v>0.93782491590722339</v>
      </c>
      <c r="BS1377" s="18">
        <v>25225</v>
      </c>
      <c r="BT1377">
        <v>0.39</v>
      </c>
      <c r="BU1377" s="131">
        <f t="shared" si="133"/>
        <v>25204</v>
      </c>
      <c r="BV1377" s="50" cm="1">
        <f t="array" ref="BV1377">_xlfn.STDEV.S(_xlfn._xlws.FILTER($BT$3:$BT$15483,$BU$3:$BU$15483=BU1377))*SQRT(252)</f>
        <v>9.1450523135836583</v>
      </c>
      <c r="BW1377" s="18">
        <f t="shared" si="134"/>
        <v>25204</v>
      </c>
      <c r="BX1377" t="str" cm="1">
        <f t="array" ref="BX1377">IF(BV1377&lt;&gt;BV1376,_xlfn.STDEV.S(_xlfn._xlws.FILTER($BT$3:$BT$15483,$BV$3:$BV$15483=BV1377))*SQRT(252),"")</f>
        <v/>
      </c>
    </row>
    <row r="1378" spans="35:76">
      <c r="AI1378" s="69">
        <v>1985.08</v>
      </c>
      <c r="AJ1378" s="2">
        <f>Cape!D1382</f>
        <v>15.61</v>
      </c>
      <c r="AK1378" s="2">
        <f>Cape!E1384</f>
        <v>108</v>
      </c>
      <c r="AL1378" s="71">
        <f t="shared" si="135"/>
        <v>0.14694444444444443</v>
      </c>
      <c r="AM1378" s="90">
        <v>188.3</v>
      </c>
      <c r="AN1378">
        <f t="shared" si="136"/>
        <v>0.14694444444444443</v>
      </c>
      <c r="AO1378">
        <f t="shared" si="132"/>
        <v>0.92115629274497901</v>
      </c>
      <c r="BS1378" s="18">
        <v>25226</v>
      </c>
      <c r="BT1378">
        <v>0.52</v>
      </c>
      <c r="BU1378" s="131">
        <f t="shared" si="133"/>
        <v>25204</v>
      </c>
      <c r="BV1378" s="50" cm="1">
        <f t="array" ref="BV1378">_xlfn.STDEV.S(_xlfn._xlws.FILTER($BT$3:$BT$15483,$BU$3:$BU$15483=BU1378))*SQRT(252)</f>
        <v>9.1450523135836583</v>
      </c>
      <c r="BW1378" s="18">
        <f t="shared" si="134"/>
        <v>25204</v>
      </c>
      <c r="BX1378" t="str" cm="1">
        <f t="array" ref="BX1378">IF(BV1378&lt;&gt;BV1377,_xlfn.STDEV.S(_xlfn._xlws.FILTER($BT$3:$BT$15483,$BV$3:$BV$15483=BV1378))*SQRT(252),"")</f>
        <v/>
      </c>
    </row>
    <row r="1379" spans="35:76">
      <c r="AI1379" s="69">
        <v>1985.09</v>
      </c>
      <c r="AJ1379" s="2">
        <f>Cape!D1383</f>
        <v>15.4833</v>
      </c>
      <c r="AK1379" s="2">
        <f>Cape!E1385</f>
        <v>108.3</v>
      </c>
      <c r="AL1379" s="71">
        <f t="shared" si="135"/>
        <v>0.14413665743305631</v>
      </c>
      <c r="AM1379" s="90">
        <v>184.1</v>
      </c>
      <c r="AN1379">
        <f t="shared" si="136"/>
        <v>0.14413665743305631</v>
      </c>
      <c r="AO1379">
        <f t="shared" si="132"/>
        <v>0.90368041668323607</v>
      </c>
      <c r="BS1379" s="18">
        <v>25227</v>
      </c>
      <c r="BT1379">
        <v>-0.06</v>
      </c>
      <c r="BU1379" s="131">
        <f t="shared" si="133"/>
        <v>25204</v>
      </c>
      <c r="BV1379" s="50" cm="1">
        <f t="array" ref="BV1379">_xlfn.STDEV.S(_xlfn._xlws.FILTER($BT$3:$BT$15483,$BU$3:$BU$15483=BU1379))*SQRT(252)</f>
        <v>9.1450523135836583</v>
      </c>
      <c r="BW1379" s="18">
        <f t="shared" si="134"/>
        <v>25204</v>
      </c>
      <c r="BX1379" t="str" cm="1">
        <f t="array" ref="BX1379">IF(BV1379&lt;&gt;BV1378,_xlfn.STDEV.S(_xlfn._xlws.FILTER($BT$3:$BT$15483,$BV$3:$BV$15483=BV1379))*SQRT(252),"")</f>
        <v/>
      </c>
    </row>
    <row r="1380" spans="35:76">
      <c r="AI1380" s="69">
        <v>1985.1</v>
      </c>
      <c r="AJ1380" s="2">
        <f>Cape!D1384</f>
        <v>15.3567</v>
      </c>
      <c r="AK1380" s="2">
        <f>Cape!E1386</f>
        <v>108.7</v>
      </c>
      <c r="AL1380" s="71">
        <f t="shared" si="135"/>
        <v>0.14244066237350506</v>
      </c>
      <c r="AM1380" s="90">
        <v>186.2</v>
      </c>
      <c r="AN1380">
        <f t="shared" si="136"/>
        <v>0.14244066237350506</v>
      </c>
      <c r="AO1380">
        <f t="shared" si="132"/>
        <v>0.89312422671199121</v>
      </c>
      <c r="BS1380" s="18">
        <v>25230</v>
      </c>
      <c r="BT1380">
        <v>-0.01</v>
      </c>
      <c r="BU1380" s="131">
        <f t="shared" si="133"/>
        <v>25204</v>
      </c>
      <c r="BV1380" s="50" cm="1">
        <f t="array" ref="BV1380">_xlfn.STDEV.S(_xlfn._xlws.FILTER($BT$3:$BT$15483,$BU$3:$BU$15483=BU1380))*SQRT(252)</f>
        <v>9.1450523135836583</v>
      </c>
      <c r="BW1380" s="18">
        <f t="shared" si="134"/>
        <v>25204</v>
      </c>
      <c r="BX1380" t="str" cm="1">
        <f t="array" ref="BX1380">IF(BV1380&lt;&gt;BV1379,_xlfn.STDEV.S(_xlfn._xlws.FILTER($BT$3:$BT$15483,$BV$3:$BV$15483=BV1380))*SQRT(252),"")</f>
        <v/>
      </c>
    </row>
    <row r="1381" spans="35:76">
      <c r="AI1381" s="69">
        <v>1985.11</v>
      </c>
      <c r="AJ1381" s="2">
        <f>Cape!D1385</f>
        <v>15.23</v>
      </c>
      <c r="AK1381" s="2">
        <f>Cape!E1387</f>
        <v>109</v>
      </c>
      <c r="AL1381" s="71">
        <f t="shared" si="135"/>
        <v>0.14088715596330276</v>
      </c>
      <c r="AM1381" s="90">
        <v>197.5</v>
      </c>
      <c r="AN1381">
        <f t="shared" si="136"/>
        <v>0.14088715596330276</v>
      </c>
      <c r="AO1381">
        <f t="shared" si="132"/>
        <v>0.88344517337608519</v>
      </c>
      <c r="BS1381" s="18">
        <v>25231</v>
      </c>
      <c r="BT1381">
        <v>0.02</v>
      </c>
      <c r="BU1381" s="131">
        <f t="shared" si="133"/>
        <v>25204</v>
      </c>
      <c r="BV1381" s="50" cm="1">
        <f t="array" ref="BV1381">_xlfn.STDEV.S(_xlfn._xlws.FILTER($BT$3:$BT$15483,$BU$3:$BU$15483=BU1381))*SQRT(252)</f>
        <v>9.1450523135836583</v>
      </c>
      <c r="BW1381" s="18">
        <f t="shared" si="134"/>
        <v>25204</v>
      </c>
      <c r="BX1381" t="str" cm="1">
        <f t="array" ref="BX1381">IF(BV1381&lt;&gt;BV1380,_xlfn.STDEV.S(_xlfn._xlws.FILTER($BT$3:$BT$15483,$BV$3:$BV$15483=BV1381))*SQRT(252),"")</f>
        <v/>
      </c>
    </row>
    <row r="1382" spans="35:76">
      <c r="AI1382" s="69">
        <v>1985.12</v>
      </c>
      <c r="AJ1382" s="2">
        <f>Cape!D1386</f>
        <v>15.023300000000001</v>
      </c>
      <c r="AK1382" s="2">
        <f>Cape!E1388</f>
        <v>109.3</v>
      </c>
      <c r="AL1382" s="71">
        <f t="shared" si="135"/>
        <v>0.13934126258005491</v>
      </c>
      <c r="AM1382" s="90">
        <v>207.3</v>
      </c>
      <c r="AN1382">
        <f t="shared" si="136"/>
        <v>0.13934126258005491</v>
      </c>
      <c r="AO1382">
        <f t="shared" si="132"/>
        <v>0.87378091656380186</v>
      </c>
      <c r="BS1382" s="18">
        <v>25232</v>
      </c>
      <c r="BT1382">
        <v>7.0000000000000007E-2</v>
      </c>
      <c r="BU1382" s="131">
        <f t="shared" si="133"/>
        <v>25204</v>
      </c>
      <c r="BV1382" s="50" cm="1">
        <f t="array" ref="BV1382">_xlfn.STDEV.S(_xlfn._xlws.FILTER($BT$3:$BT$15483,$BU$3:$BU$15483=BU1382))*SQRT(252)</f>
        <v>9.1450523135836583</v>
      </c>
      <c r="BW1382" s="18">
        <f t="shared" si="134"/>
        <v>25204</v>
      </c>
      <c r="BX1382" t="str" cm="1">
        <f t="array" ref="BX1382">IF(BV1382&lt;&gt;BV1381,_xlfn.STDEV.S(_xlfn._xlws.FILTER($BT$3:$BT$15483,$BV$3:$BV$15483=BV1382))*SQRT(252),"")</f>
        <v/>
      </c>
    </row>
    <row r="1383" spans="35:76">
      <c r="AI1383" s="69">
        <v>1986.01</v>
      </c>
      <c r="AJ1383" s="2">
        <f>Cape!D1387</f>
        <v>14.816700000000001</v>
      </c>
      <c r="AK1383" s="2">
        <f>Cape!E1389</f>
        <v>109.6</v>
      </c>
      <c r="AL1383" s="71">
        <f t="shared" si="135"/>
        <v>0.13707390510948905</v>
      </c>
      <c r="AM1383" s="90">
        <v>208.2</v>
      </c>
      <c r="AN1383">
        <f t="shared" si="136"/>
        <v>0.13707390510948905</v>
      </c>
      <c r="AO1383">
        <f t="shared" si="132"/>
        <v>0.85958427208689214</v>
      </c>
      <c r="BS1383" s="18">
        <v>25233</v>
      </c>
      <c r="BT1383">
        <v>-0.03</v>
      </c>
      <c r="BU1383" s="131">
        <f t="shared" si="133"/>
        <v>25204</v>
      </c>
      <c r="BV1383" s="50" cm="1">
        <f t="array" ref="BV1383">_xlfn.STDEV.S(_xlfn._xlws.FILTER($BT$3:$BT$15483,$BU$3:$BU$15483=BU1383))*SQRT(252)</f>
        <v>9.1450523135836583</v>
      </c>
      <c r="BW1383" s="18">
        <f t="shared" si="134"/>
        <v>25204</v>
      </c>
      <c r="BX1383" t="str" cm="1">
        <f t="array" ref="BX1383">IF(BV1383&lt;&gt;BV1382,_xlfn.STDEV.S(_xlfn._xlws.FILTER($BT$3:$BT$15483,$BV$3:$BV$15483=BV1383))*SQRT(252),"")</f>
        <v/>
      </c>
    </row>
    <row r="1384" spans="35:76">
      <c r="AI1384" s="69">
        <v>1986.02</v>
      </c>
      <c r="AJ1384" s="2">
        <f>Cape!D1388</f>
        <v>14.61</v>
      </c>
      <c r="AK1384" s="2">
        <f>Cape!E1390</f>
        <v>109.3</v>
      </c>
      <c r="AL1384" s="71">
        <f t="shared" si="135"/>
        <v>0.13555992680695336</v>
      </c>
      <c r="AM1384" s="90">
        <v>219.4</v>
      </c>
      <c r="AN1384">
        <f t="shared" si="136"/>
        <v>0.13555992680695336</v>
      </c>
      <c r="AO1384">
        <f t="shared" si="132"/>
        <v>0.8502542959372269</v>
      </c>
      <c r="BS1384" s="18">
        <v>25234</v>
      </c>
      <c r="BT1384">
        <v>0.37</v>
      </c>
      <c r="BU1384" s="131">
        <f t="shared" si="133"/>
        <v>25204</v>
      </c>
      <c r="BV1384" s="50" cm="1">
        <f t="array" ref="BV1384">_xlfn.STDEV.S(_xlfn._xlws.FILTER($BT$3:$BT$15483,$BU$3:$BU$15483=BU1384))*SQRT(252)</f>
        <v>9.1450523135836583</v>
      </c>
      <c r="BW1384" s="18">
        <f t="shared" si="134"/>
        <v>25204</v>
      </c>
      <c r="BX1384" t="str" cm="1">
        <f t="array" ref="BX1384">IF(BV1384&lt;&gt;BV1383,_xlfn.STDEV.S(_xlfn._xlws.FILTER($BT$3:$BT$15483,$BV$3:$BV$15483=BV1384))*SQRT(252),"")</f>
        <v/>
      </c>
    </row>
    <row r="1385" spans="35:76">
      <c r="AI1385" s="69">
        <v>1986.03</v>
      </c>
      <c r="AJ1385" s="2">
        <f>Cape!D1389</f>
        <v>14.58</v>
      </c>
      <c r="AK1385" s="2">
        <f>Cape!E1391</f>
        <v>108.8</v>
      </c>
      <c r="AL1385" s="71">
        <f t="shared" si="135"/>
        <v>0.13428308823529411</v>
      </c>
      <c r="AM1385" s="90">
        <v>232.3</v>
      </c>
      <c r="AN1385">
        <f t="shared" si="136"/>
        <v>0.13428308823529411</v>
      </c>
      <c r="AO1385">
        <f t="shared" si="132"/>
        <v>0.84250546048984898</v>
      </c>
      <c r="BS1385" s="18">
        <v>25237</v>
      </c>
      <c r="BT1385">
        <v>-0.09</v>
      </c>
      <c r="BU1385" s="131">
        <f t="shared" si="133"/>
        <v>25235</v>
      </c>
      <c r="BV1385" s="50" cm="1">
        <f t="array" ref="BV1385">_xlfn.STDEV.S(_xlfn._xlws.FILTER($BT$3:$BT$15483,$BU$3:$BU$15483=BU1385))*SQRT(252)</f>
        <v>8.9494285062363232</v>
      </c>
      <c r="BW1385" s="18">
        <f t="shared" si="134"/>
        <v>25235</v>
      </c>
      <c r="BX1385" cm="1">
        <f t="array" ref="BX1385">IF(BV1385&lt;&gt;BV1384,_xlfn.STDEV.S(_xlfn._xlws.FILTER($BT$3:$BT$15483,$BV$3:$BV$15483=BV1385))*SQRT(252),"")</f>
        <v>8.9494285062363232</v>
      </c>
    </row>
    <row r="1386" spans="35:76">
      <c r="AI1386" s="69">
        <v>1986.04</v>
      </c>
      <c r="AJ1386" s="2">
        <f>Cape!D1390</f>
        <v>14.55</v>
      </c>
      <c r="AK1386" s="2">
        <f>Cape!E1392</f>
        <v>108.6</v>
      </c>
      <c r="AL1386" s="71">
        <f t="shared" si="135"/>
        <v>0.13425414364640884</v>
      </c>
      <c r="AM1386" s="90">
        <v>238</v>
      </c>
      <c r="AN1386">
        <f t="shared" si="136"/>
        <v>0.13425414364640884</v>
      </c>
      <c r="AO1386">
        <f t="shared" si="132"/>
        <v>0.8426813552660134</v>
      </c>
      <c r="BS1386" s="18">
        <v>25238</v>
      </c>
      <c r="BT1386">
        <v>0</v>
      </c>
      <c r="BU1386" s="131">
        <f t="shared" si="133"/>
        <v>25235</v>
      </c>
      <c r="BV1386" s="50" cm="1">
        <f t="array" ref="BV1386">_xlfn.STDEV.S(_xlfn._xlws.FILTER($BT$3:$BT$15483,$BU$3:$BU$15483=BU1386))*SQRT(252)</f>
        <v>8.9494285062363232</v>
      </c>
      <c r="BW1386" s="18">
        <f t="shared" si="134"/>
        <v>25235</v>
      </c>
      <c r="BX1386" t="str" cm="1">
        <f t="array" ref="BX1386">IF(BV1386&lt;&gt;BV1385,_xlfn.STDEV.S(_xlfn._xlws.FILTER($BT$3:$BT$15483,$BV$3:$BV$15483=BV1386))*SQRT(252),"")</f>
        <v/>
      </c>
    </row>
    <row r="1387" spans="35:76">
      <c r="AI1387" s="69">
        <v>1986.05</v>
      </c>
      <c r="AJ1387" s="2">
        <f>Cape!D1391</f>
        <v>14.52</v>
      </c>
      <c r="AK1387" s="2">
        <f>Cape!E1393</f>
        <v>108.9</v>
      </c>
      <c r="AL1387" s="71">
        <f t="shared" si="135"/>
        <v>0.13360881542699724</v>
      </c>
      <c r="AM1387" s="90">
        <v>238.5</v>
      </c>
      <c r="AN1387">
        <f t="shared" si="136"/>
        <v>0.13360881542699724</v>
      </c>
      <c r="AO1387">
        <f t="shared" si="132"/>
        <v>0.83914847783187618</v>
      </c>
      <c r="BS1387" s="18">
        <v>25239</v>
      </c>
      <c r="BT1387">
        <v>0.14000000000000001</v>
      </c>
      <c r="BU1387" s="131">
        <f t="shared" si="133"/>
        <v>25235</v>
      </c>
      <c r="BV1387" s="50" cm="1">
        <f t="array" ref="BV1387">_xlfn.STDEV.S(_xlfn._xlws.FILTER($BT$3:$BT$15483,$BU$3:$BU$15483=BU1387))*SQRT(252)</f>
        <v>8.9494285062363232</v>
      </c>
      <c r="BW1387" s="18">
        <f t="shared" si="134"/>
        <v>25235</v>
      </c>
      <c r="BX1387" t="str" cm="1">
        <f t="array" ref="BX1387">IF(BV1387&lt;&gt;BV1386,_xlfn.STDEV.S(_xlfn._xlws.FILTER($BT$3:$BT$15483,$BV$3:$BV$15483=BV1387))*SQRT(252),"")</f>
        <v/>
      </c>
    </row>
    <row r="1388" spans="35:76">
      <c r="AI1388" s="69">
        <v>1986.06</v>
      </c>
      <c r="AJ1388" s="2">
        <f>Cape!D1392</f>
        <v>14.583299999999999</v>
      </c>
      <c r="AK1388" s="2">
        <f>Cape!E1394</f>
        <v>109.5</v>
      </c>
      <c r="AL1388" s="71">
        <f t="shared" si="135"/>
        <v>0.1326027397260274</v>
      </c>
      <c r="AM1388" s="90">
        <v>245.3</v>
      </c>
      <c r="AN1388">
        <f t="shared" si="136"/>
        <v>0.1326027397260274</v>
      </c>
      <c r="AO1388">
        <f t="shared" si="132"/>
        <v>0.83350742469105998</v>
      </c>
      <c r="BS1388" s="18">
        <v>25240</v>
      </c>
      <c r="BT1388">
        <v>0.32</v>
      </c>
      <c r="BU1388" s="131">
        <f t="shared" si="133"/>
        <v>25235</v>
      </c>
      <c r="BV1388" s="50" cm="1">
        <f t="array" ref="BV1388">_xlfn.STDEV.S(_xlfn._xlws.FILTER($BT$3:$BT$15483,$BU$3:$BU$15483=BU1388))*SQRT(252)</f>
        <v>8.9494285062363232</v>
      </c>
      <c r="BW1388" s="18">
        <f t="shared" si="134"/>
        <v>25235</v>
      </c>
      <c r="BX1388" t="str" cm="1">
        <f t="array" ref="BX1388">IF(BV1388&lt;&gt;BV1387,_xlfn.STDEV.S(_xlfn._xlws.FILTER($BT$3:$BT$15483,$BV$3:$BV$15483=BV1388))*SQRT(252),"")</f>
        <v/>
      </c>
    </row>
    <row r="1389" spans="35:76">
      <c r="AI1389" s="69">
        <v>1986.07</v>
      </c>
      <c r="AJ1389" s="2">
        <f>Cape!D1393</f>
        <v>14.646699999999999</v>
      </c>
      <c r="AK1389" s="2">
        <f>Cape!E1395</f>
        <v>109.5</v>
      </c>
      <c r="AL1389" s="71">
        <f t="shared" si="135"/>
        <v>0.13318082191780822</v>
      </c>
      <c r="AM1389" s="90">
        <v>240.2</v>
      </c>
      <c r="AN1389">
        <f t="shared" si="136"/>
        <v>0.13318082191780822</v>
      </c>
      <c r="AO1389">
        <f t="shared" si="132"/>
        <v>0.8380129713145833</v>
      </c>
      <c r="BS1389" s="18">
        <v>25241</v>
      </c>
      <c r="BT1389">
        <v>0.09</v>
      </c>
      <c r="BU1389" s="131">
        <f t="shared" si="133"/>
        <v>25235</v>
      </c>
      <c r="BV1389" s="50" cm="1">
        <f t="array" ref="BV1389">_xlfn.STDEV.S(_xlfn._xlws.FILTER($BT$3:$BT$15483,$BU$3:$BU$15483=BU1389))*SQRT(252)</f>
        <v>8.9494285062363232</v>
      </c>
      <c r="BW1389" s="18">
        <f t="shared" si="134"/>
        <v>25235</v>
      </c>
      <c r="BX1389" t="str" cm="1">
        <f t="array" ref="BX1389">IF(BV1389&lt;&gt;BV1388,_xlfn.STDEV.S(_xlfn._xlws.FILTER($BT$3:$BT$15483,$BV$3:$BV$15483=BV1389))*SQRT(252),"")</f>
        <v/>
      </c>
    </row>
    <row r="1390" spans="35:76">
      <c r="AI1390" s="69">
        <v>1986.08</v>
      </c>
      <c r="AJ1390" s="2">
        <f>Cape!D1394</f>
        <v>14.71</v>
      </c>
      <c r="AK1390" s="2">
        <f>Cape!E1396</f>
        <v>109.7</v>
      </c>
      <c r="AL1390" s="71">
        <f t="shared" si="135"/>
        <v>0.13351595259799451</v>
      </c>
      <c r="AM1390" s="90">
        <v>245</v>
      </c>
      <c r="AN1390">
        <f t="shared" si="136"/>
        <v>0.13351595259799451</v>
      </c>
      <c r="AO1390">
        <f t="shared" si="132"/>
        <v>0.84108877245919</v>
      </c>
      <c r="BS1390" s="18">
        <v>25245</v>
      </c>
      <c r="BT1390">
        <v>0.08</v>
      </c>
      <c r="BU1390" s="131">
        <f t="shared" si="133"/>
        <v>25235</v>
      </c>
      <c r="BV1390" s="50" cm="1">
        <f t="array" ref="BV1390">_xlfn.STDEV.S(_xlfn._xlws.FILTER($BT$3:$BT$15483,$BU$3:$BU$15483=BU1390))*SQRT(252)</f>
        <v>8.9494285062363232</v>
      </c>
      <c r="BW1390" s="18">
        <f t="shared" si="134"/>
        <v>25235</v>
      </c>
      <c r="BX1390" t="str" cm="1">
        <f t="array" ref="BX1390">IF(BV1390&lt;&gt;BV1389,_xlfn.STDEV.S(_xlfn._xlws.FILTER($BT$3:$BT$15483,$BV$3:$BV$15483=BV1390))*SQRT(252),"")</f>
        <v/>
      </c>
    </row>
    <row r="1391" spans="35:76">
      <c r="AI1391" s="69">
        <v>1986.09</v>
      </c>
      <c r="AJ1391" s="2">
        <f>Cape!D1395</f>
        <v>14.7567</v>
      </c>
      <c r="AK1391" s="2">
        <f>Cape!E1397</f>
        <v>110.2</v>
      </c>
      <c r="AL1391" s="71">
        <f t="shared" si="135"/>
        <v>0.13348457350272233</v>
      </c>
      <c r="AM1391" s="90">
        <v>238.3</v>
      </c>
      <c r="AN1391">
        <f t="shared" si="136"/>
        <v>0.13348457350272233</v>
      </c>
      <c r="AO1391">
        <f t="shared" si="132"/>
        <v>0.84196106613898969</v>
      </c>
      <c r="BS1391" s="18">
        <v>25246</v>
      </c>
      <c r="BT1391">
        <v>-0.05</v>
      </c>
      <c r="BU1391" s="131">
        <f t="shared" si="133"/>
        <v>25235</v>
      </c>
      <c r="BV1391" s="50" cm="1">
        <f t="array" ref="BV1391">_xlfn.STDEV.S(_xlfn._xlws.FILTER($BT$3:$BT$15483,$BU$3:$BU$15483=BU1391))*SQRT(252)</f>
        <v>8.9494285062363232</v>
      </c>
      <c r="BW1391" s="18">
        <f t="shared" si="134"/>
        <v>25235</v>
      </c>
      <c r="BX1391" t="str" cm="1">
        <f t="array" ref="BX1391">IF(BV1391&lt;&gt;BV1390,_xlfn.STDEV.S(_xlfn._xlws.FILTER($BT$3:$BT$15483,$BV$3:$BV$15483=BV1391))*SQRT(252),"")</f>
        <v/>
      </c>
    </row>
    <row r="1392" spans="35:76">
      <c r="AI1392" s="69">
        <v>1986.1</v>
      </c>
      <c r="AJ1392" s="2">
        <f>Cape!D1396</f>
        <v>14.8033</v>
      </c>
      <c r="AK1392" s="2">
        <f>Cape!E1398</f>
        <v>110.3</v>
      </c>
      <c r="AL1392" s="71">
        <f t="shared" si="135"/>
        <v>0.13378694469628288</v>
      </c>
      <c r="AM1392" s="90">
        <v>237.4</v>
      </c>
      <c r="AN1392">
        <f t="shared" si="136"/>
        <v>0.13378694469628288</v>
      </c>
      <c r="AO1392">
        <f t="shared" si="132"/>
        <v>0.845072310097159</v>
      </c>
      <c r="BS1392" s="18">
        <v>25247</v>
      </c>
      <c r="BT1392">
        <v>0.03</v>
      </c>
      <c r="BU1392" s="131">
        <f t="shared" si="133"/>
        <v>25235</v>
      </c>
      <c r="BV1392" s="50" cm="1">
        <f t="array" ref="BV1392">_xlfn.STDEV.S(_xlfn._xlws.FILTER($BT$3:$BT$15483,$BU$3:$BU$15483=BU1392))*SQRT(252)</f>
        <v>8.9494285062363232</v>
      </c>
      <c r="BW1392" s="18">
        <f t="shared" si="134"/>
        <v>25235</v>
      </c>
      <c r="BX1392" t="str" cm="1">
        <f t="array" ref="BX1392">IF(BV1392&lt;&gt;BV1391,_xlfn.STDEV.S(_xlfn._xlws.FILTER($BT$3:$BT$15483,$BV$3:$BV$15483=BV1392))*SQRT(252),"")</f>
        <v/>
      </c>
    </row>
    <row r="1393" spans="35:76">
      <c r="AI1393" s="69">
        <v>1986.11</v>
      </c>
      <c r="AJ1393" s="2">
        <f>Cape!D1397</f>
        <v>14.85</v>
      </c>
      <c r="AK1393" s="2">
        <f>Cape!E1399</f>
        <v>110.4</v>
      </c>
      <c r="AL1393" s="71">
        <f t="shared" si="135"/>
        <v>0.13408786231884057</v>
      </c>
      <c r="AM1393" s="90">
        <v>245.1</v>
      </c>
      <c r="AN1393">
        <f t="shared" si="136"/>
        <v>0.13408786231884057</v>
      </c>
      <c r="AO1393">
        <f t="shared" si="132"/>
        <v>0.84820974960969908</v>
      </c>
      <c r="BS1393" s="18">
        <v>25248</v>
      </c>
      <c r="BT1393">
        <v>-0.11</v>
      </c>
      <c r="BU1393" s="131">
        <f t="shared" si="133"/>
        <v>25235</v>
      </c>
      <c r="BV1393" s="50" cm="1">
        <f t="array" ref="BV1393">_xlfn.STDEV.S(_xlfn._xlws.FILTER($BT$3:$BT$15483,$BU$3:$BU$15483=BU1393))*SQRT(252)</f>
        <v>8.9494285062363232</v>
      </c>
      <c r="BW1393" s="18">
        <f t="shared" si="134"/>
        <v>25235</v>
      </c>
      <c r="BX1393" t="str" cm="1">
        <f t="array" ref="BX1393">IF(BV1393&lt;&gt;BV1392,_xlfn.STDEV.S(_xlfn._xlws.FILTER($BT$3:$BT$15483,$BV$3:$BV$15483=BV1393))*SQRT(252),"")</f>
        <v/>
      </c>
    </row>
    <row r="1394" spans="35:76">
      <c r="AI1394" s="69">
        <v>1986.12</v>
      </c>
      <c r="AJ1394" s="2">
        <f>Cape!D1398</f>
        <v>14.726699999999999</v>
      </c>
      <c r="AK1394" s="2">
        <f>Cape!E1400</f>
        <v>110.5</v>
      </c>
      <c r="AL1394" s="71">
        <f t="shared" si="135"/>
        <v>0.13438914027149321</v>
      </c>
      <c r="AM1394" s="90">
        <v>248.6</v>
      </c>
      <c r="AN1394">
        <f t="shared" si="136"/>
        <v>0.13438914027149321</v>
      </c>
      <c r="AO1394">
        <f t="shared" si="132"/>
        <v>0.85141010308458642</v>
      </c>
      <c r="BS1394" s="18">
        <v>25251</v>
      </c>
      <c r="BT1394">
        <v>-1.28</v>
      </c>
      <c r="BU1394" s="131">
        <f t="shared" si="133"/>
        <v>25235</v>
      </c>
      <c r="BV1394" s="50" cm="1">
        <f t="array" ref="BV1394">_xlfn.STDEV.S(_xlfn._xlws.FILTER($BT$3:$BT$15483,$BU$3:$BU$15483=BU1394))*SQRT(252)</f>
        <v>8.9494285062363232</v>
      </c>
      <c r="BW1394" s="18">
        <f t="shared" si="134"/>
        <v>25235</v>
      </c>
      <c r="BX1394" t="str" cm="1">
        <f t="array" ref="BX1394">IF(BV1394&lt;&gt;BV1393,_xlfn.STDEV.S(_xlfn._xlws.FILTER($BT$3:$BT$15483,$BV$3:$BV$15483=BV1394))*SQRT(252),"")</f>
        <v/>
      </c>
    </row>
    <row r="1395" spans="35:76">
      <c r="AI1395" s="69">
        <v>1987.01</v>
      </c>
      <c r="AJ1395" s="2">
        <f>Cape!D1399</f>
        <v>14.603300000000001</v>
      </c>
      <c r="AK1395" s="2">
        <f>Cape!E1401</f>
        <v>111.2</v>
      </c>
      <c r="AL1395" s="71">
        <f t="shared" si="135"/>
        <v>0.1324343525179856</v>
      </c>
      <c r="AM1395" s="90">
        <v>264.5</v>
      </c>
      <c r="AN1395">
        <f t="shared" si="136"/>
        <v>0.1324343525179856</v>
      </c>
      <c r="AO1395">
        <f t="shared" si="132"/>
        <v>0.84034340317903744</v>
      </c>
      <c r="BS1395" s="18">
        <v>25252</v>
      </c>
      <c r="BT1395">
        <v>-1.2</v>
      </c>
      <c r="BU1395" s="131">
        <f t="shared" si="133"/>
        <v>25235</v>
      </c>
      <c r="BV1395" s="50" cm="1">
        <f t="array" ref="BV1395">_xlfn.STDEV.S(_xlfn._xlws.FILTER($BT$3:$BT$15483,$BU$3:$BU$15483=BU1395))*SQRT(252)</f>
        <v>8.9494285062363232</v>
      </c>
      <c r="BW1395" s="18">
        <f t="shared" si="134"/>
        <v>25235</v>
      </c>
      <c r="BX1395" t="str" cm="1">
        <f t="array" ref="BX1395">IF(BV1395&lt;&gt;BV1394,_xlfn.STDEV.S(_xlfn._xlws.FILTER($BT$3:$BT$15483,$BV$3:$BV$15483=BV1395))*SQRT(252),"")</f>
        <v/>
      </c>
    </row>
    <row r="1396" spans="35:76">
      <c r="AI1396" s="69">
        <v>1987.02</v>
      </c>
      <c r="AJ1396" s="2">
        <f>Cape!D1400</f>
        <v>14.48</v>
      </c>
      <c r="AK1396" s="2">
        <f>Cape!E1402</f>
        <v>111.6</v>
      </c>
      <c r="AL1396" s="71">
        <f t="shared" si="135"/>
        <v>0.13085394265232977</v>
      </c>
      <c r="AM1396" s="90">
        <v>280.89999999999998</v>
      </c>
      <c r="AN1396">
        <f t="shared" si="136"/>
        <v>0.13085394265232977</v>
      </c>
      <c r="AO1396">
        <f t="shared" si="132"/>
        <v>0.83176059002628722</v>
      </c>
      <c r="BS1396" s="18">
        <v>25253</v>
      </c>
      <c r="BT1396">
        <v>-0.81</v>
      </c>
      <c r="BU1396" s="131">
        <f t="shared" si="133"/>
        <v>25235</v>
      </c>
      <c r="BV1396" s="50" cm="1">
        <f t="array" ref="BV1396">_xlfn.STDEV.S(_xlfn._xlws.FILTER($BT$3:$BT$15483,$BU$3:$BU$15483=BU1396))*SQRT(252)</f>
        <v>8.9494285062363232</v>
      </c>
      <c r="BW1396" s="18">
        <f t="shared" si="134"/>
        <v>25235</v>
      </c>
      <c r="BX1396" t="str" cm="1">
        <f t="array" ref="BX1396">IF(BV1396&lt;&gt;BV1395,_xlfn.STDEV.S(_xlfn._xlws.FILTER($BT$3:$BT$15483,$BV$3:$BV$15483=BV1396))*SQRT(252),"")</f>
        <v/>
      </c>
    </row>
    <row r="1397" spans="35:76">
      <c r="AI1397" s="69">
        <v>1987.03</v>
      </c>
      <c r="AJ1397" s="2">
        <f>Cape!D1401</f>
        <v>14.6867</v>
      </c>
      <c r="AK1397" s="2">
        <f>Cape!E1403</f>
        <v>112.1</v>
      </c>
      <c r="AL1397" s="71">
        <f t="shared" si="135"/>
        <v>0.12917038358608388</v>
      </c>
      <c r="AM1397" s="90">
        <v>292.5</v>
      </c>
      <c r="AN1397">
        <f t="shared" si="136"/>
        <v>0.12917038358608388</v>
      </c>
      <c r="AO1397">
        <f t="shared" si="132"/>
        <v>0.82257539884890585</v>
      </c>
      <c r="BS1397" s="18">
        <v>25254</v>
      </c>
      <c r="BT1397">
        <v>-0.96</v>
      </c>
      <c r="BU1397" s="131">
        <f t="shared" si="133"/>
        <v>25235</v>
      </c>
      <c r="BV1397" s="50" cm="1">
        <f t="array" ref="BV1397">_xlfn.STDEV.S(_xlfn._xlws.FILTER($BT$3:$BT$15483,$BU$3:$BU$15483=BU1397))*SQRT(252)</f>
        <v>8.9494285062363232</v>
      </c>
      <c r="BW1397" s="18">
        <f t="shared" si="134"/>
        <v>25235</v>
      </c>
      <c r="BX1397" t="str" cm="1">
        <f t="array" ref="BX1397">IF(BV1397&lt;&gt;BV1396,_xlfn.STDEV.S(_xlfn._xlws.FILTER($BT$3:$BT$15483,$BV$3:$BV$15483=BV1397))*SQRT(252),"")</f>
        <v/>
      </c>
    </row>
    <row r="1398" spans="35:76">
      <c r="AI1398" s="69">
        <v>1987.04</v>
      </c>
      <c r="AJ1398" s="2">
        <f>Cape!D1402</f>
        <v>14.8933</v>
      </c>
      <c r="AK1398" s="2">
        <f>Cape!E1404</f>
        <v>112.7</v>
      </c>
      <c r="AL1398" s="71">
        <f t="shared" si="135"/>
        <v>0.13031677018633539</v>
      </c>
      <c r="AM1398" s="90">
        <v>289.3</v>
      </c>
      <c r="AN1398">
        <f t="shared" si="136"/>
        <v>0.13031677018633539</v>
      </c>
      <c r="AO1398">
        <f t="shared" si="132"/>
        <v>0.83152541632195132</v>
      </c>
      <c r="BS1398" s="18">
        <v>25258</v>
      </c>
      <c r="BT1398">
        <v>-1.27</v>
      </c>
      <c r="BU1398" s="131">
        <f t="shared" si="133"/>
        <v>25235</v>
      </c>
      <c r="BV1398" s="50" cm="1">
        <f t="array" ref="BV1398">_xlfn.STDEV.S(_xlfn._xlws.FILTER($BT$3:$BT$15483,$BU$3:$BU$15483=BU1398))*SQRT(252)</f>
        <v>8.9494285062363232</v>
      </c>
      <c r="BW1398" s="18">
        <f t="shared" si="134"/>
        <v>25235</v>
      </c>
      <c r="BX1398" t="str" cm="1">
        <f t="array" ref="BX1398">IF(BV1398&lt;&gt;BV1397,_xlfn.STDEV.S(_xlfn._xlws.FILTER($BT$3:$BT$15483,$BV$3:$BV$15483=BV1398))*SQRT(252),"")</f>
        <v/>
      </c>
    </row>
    <row r="1399" spans="35:76">
      <c r="AI1399" s="69">
        <v>1987.05</v>
      </c>
      <c r="AJ1399" s="2">
        <f>Cape!D1403</f>
        <v>15.1</v>
      </c>
      <c r="AK1399" s="2">
        <f>Cape!E1405</f>
        <v>113.1</v>
      </c>
      <c r="AL1399" s="71">
        <f t="shared" si="135"/>
        <v>0.13168258178603007</v>
      </c>
      <c r="AM1399" s="90">
        <v>289.10000000000002</v>
      </c>
      <c r="AN1399">
        <f t="shared" si="136"/>
        <v>0.13168258178603007</v>
      </c>
      <c r="AO1399">
        <f t="shared" si="132"/>
        <v>0.84184267444692129</v>
      </c>
      <c r="BS1399" s="18">
        <v>25259</v>
      </c>
      <c r="BT1399">
        <v>-0.75</v>
      </c>
      <c r="BU1399" s="131">
        <f t="shared" si="133"/>
        <v>25235</v>
      </c>
      <c r="BV1399" s="50" cm="1">
        <f t="array" ref="BV1399">_xlfn.STDEV.S(_xlfn._xlws.FILTER($BT$3:$BT$15483,$BU$3:$BU$15483=BU1399))*SQRT(252)</f>
        <v>8.9494285062363232</v>
      </c>
      <c r="BW1399" s="18">
        <f t="shared" si="134"/>
        <v>25235</v>
      </c>
      <c r="BX1399" t="str" cm="1">
        <f t="array" ref="BX1399">IF(BV1399&lt;&gt;BV1398,_xlfn.STDEV.S(_xlfn._xlws.FILTER($BT$3:$BT$15483,$BV$3:$BV$15483=BV1399))*SQRT(252),"")</f>
        <v/>
      </c>
    </row>
    <row r="1400" spans="35:76">
      <c r="AI1400" s="69">
        <v>1987.06</v>
      </c>
      <c r="AJ1400" s="2">
        <f>Cape!D1404</f>
        <v>14.8733</v>
      </c>
      <c r="AK1400" s="2">
        <f>Cape!E1406</f>
        <v>113.5</v>
      </c>
      <c r="AL1400" s="71">
        <f t="shared" si="135"/>
        <v>0.1330396475770925</v>
      </c>
      <c r="AM1400" s="90">
        <v>301.39999999999998</v>
      </c>
      <c r="AN1400">
        <f t="shared" si="136"/>
        <v>0.1330396475770925</v>
      </c>
      <c r="AO1400">
        <f t="shared" si="132"/>
        <v>0.85208634532072791</v>
      </c>
      <c r="BS1400" s="18">
        <v>25260</v>
      </c>
      <c r="BT1400">
        <v>0.41</v>
      </c>
      <c r="BU1400" s="131">
        <f t="shared" si="133"/>
        <v>25235</v>
      </c>
      <c r="BV1400" s="50" cm="1">
        <f t="array" ref="BV1400">_xlfn.STDEV.S(_xlfn._xlws.FILTER($BT$3:$BT$15483,$BU$3:$BU$15483=BU1400))*SQRT(252)</f>
        <v>8.9494285062363232</v>
      </c>
      <c r="BW1400" s="18">
        <f t="shared" si="134"/>
        <v>25235</v>
      </c>
      <c r="BX1400" t="str" cm="1">
        <f t="array" ref="BX1400">IF(BV1400&lt;&gt;BV1399,_xlfn.STDEV.S(_xlfn._xlws.FILTER($BT$3:$BT$15483,$BV$3:$BV$15483=BV1400))*SQRT(252),"")</f>
        <v/>
      </c>
    </row>
    <row r="1401" spans="35:76">
      <c r="AI1401" s="69">
        <v>1987.07</v>
      </c>
      <c r="AJ1401" s="2">
        <f>Cape!D1405</f>
        <v>14.646699999999999</v>
      </c>
      <c r="AK1401" s="2">
        <f>Cape!E1407</f>
        <v>113.8</v>
      </c>
      <c r="AL1401" s="71">
        <f t="shared" si="135"/>
        <v>0.1306968365553603</v>
      </c>
      <c r="AM1401" s="90">
        <v>310.10000000000002</v>
      </c>
      <c r="AN1401">
        <f t="shared" si="136"/>
        <v>0.1306968365553603</v>
      </c>
      <c r="AO1401">
        <f t="shared" si="132"/>
        <v>0.83855920287629393</v>
      </c>
      <c r="BS1401" s="18">
        <v>25261</v>
      </c>
      <c r="BT1401">
        <v>-0.47</v>
      </c>
      <c r="BU1401" s="131">
        <f t="shared" si="133"/>
        <v>25235</v>
      </c>
      <c r="BV1401" s="50" cm="1">
        <f t="array" ref="BV1401">_xlfn.STDEV.S(_xlfn._xlws.FILTER($BT$3:$BT$15483,$BU$3:$BU$15483=BU1401))*SQRT(252)</f>
        <v>8.9494285062363232</v>
      </c>
      <c r="BW1401" s="18">
        <f t="shared" si="134"/>
        <v>25235</v>
      </c>
      <c r="BX1401" t="str" cm="1">
        <f t="array" ref="BX1401">IF(BV1401&lt;&gt;BV1400,_xlfn.STDEV.S(_xlfn._xlws.FILTER($BT$3:$BT$15483,$BV$3:$BV$15483=BV1401))*SQRT(252),"")</f>
        <v/>
      </c>
    </row>
    <row r="1402" spans="35:76">
      <c r="AI1402" s="69">
        <v>1987.08</v>
      </c>
      <c r="AJ1402" s="2">
        <f>Cape!D1406</f>
        <v>14.42</v>
      </c>
      <c r="AK1402" s="2">
        <f>Cape!E1408</f>
        <v>114.4</v>
      </c>
      <c r="AL1402" s="71">
        <f t="shared" si="135"/>
        <v>0.12803059440559439</v>
      </c>
      <c r="AM1402" s="90">
        <v>329.4</v>
      </c>
      <c r="AN1402">
        <f t="shared" si="136"/>
        <v>0.12803059440559439</v>
      </c>
      <c r="AO1402">
        <f t="shared" si="132"/>
        <v>0.82305454105404263</v>
      </c>
      <c r="BS1402" s="18">
        <v>25262</v>
      </c>
      <c r="BT1402">
        <v>-0.05</v>
      </c>
      <c r="BU1402" s="131">
        <f t="shared" si="133"/>
        <v>25235</v>
      </c>
      <c r="BV1402" s="50" cm="1">
        <f t="array" ref="BV1402">_xlfn.STDEV.S(_xlfn._xlws.FILTER($BT$3:$BT$15483,$BU$3:$BU$15483=BU1402))*SQRT(252)</f>
        <v>8.9494285062363232</v>
      </c>
      <c r="BW1402" s="18">
        <f t="shared" si="134"/>
        <v>25235</v>
      </c>
      <c r="BX1402" t="str" cm="1">
        <f t="array" ref="BX1402">IF(BV1402&lt;&gt;BV1401,_xlfn.STDEV.S(_xlfn._xlws.FILTER($BT$3:$BT$15483,$BV$3:$BV$15483=BV1402))*SQRT(252),"")</f>
        <v/>
      </c>
    </row>
    <row r="1403" spans="35:76">
      <c r="AI1403" s="69">
        <v>1987.09</v>
      </c>
      <c r="AJ1403" s="2">
        <f>Cape!D1407</f>
        <v>14.9</v>
      </c>
      <c r="AK1403" s="2">
        <f>Cape!E1409</f>
        <v>115</v>
      </c>
      <c r="AL1403" s="71">
        <f t="shared" si="135"/>
        <v>0.12539130434782608</v>
      </c>
      <c r="AM1403" s="90">
        <v>318.7</v>
      </c>
      <c r="AN1403">
        <f t="shared" si="136"/>
        <v>0.12539130434782608</v>
      </c>
      <c r="AO1403">
        <f t="shared" si="132"/>
        <v>0.80783516358496288</v>
      </c>
      <c r="BS1403" s="18">
        <v>25265</v>
      </c>
      <c r="BT1403">
        <v>0.17</v>
      </c>
      <c r="BU1403" s="131">
        <f t="shared" si="133"/>
        <v>25263</v>
      </c>
      <c r="BV1403" s="50" cm="1">
        <f t="array" ref="BV1403">_xlfn.STDEV.S(_xlfn._xlws.FILTER($BT$3:$BT$15483,$BU$3:$BU$15483=BU1403))*SQRT(252)</f>
        <v>8.4925337487515584</v>
      </c>
      <c r="BW1403" s="18">
        <f t="shared" si="134"/>
        <v>25263</v>
      </c>
      <c r="BX1403" cm="1">
        <f t="array" ref="BX1403">IF(BV1403&lt;&gt;BV1402,_xlfn.STDEV.S(_xlfn._xlws.FILTER($BT$3:$BT$15483,$BV$3:$BV$15483=BV1403))*SQRT(252),"")</f>
        <v>8.4925337487515584</v>
      </c>
    </row>
    <row r="1404" spans="35:76">
      <c r="AI1404" s="69">
        <v>1987.1</v>
      </c>
      <c r="AJ1404" s="2">
        <f>Cape!D1408</f>
        <v>15.38</v>
      </c>
      <c r="AK1404" s="2">
        <f>Cape!E1410</f>
        <v>115.3</v>
      </c>
      <c r="AL1404" s="71">
        <f t="shared" si="135"/>
        <v>0.1292281006071119</v>
      </c>
      <c r="AM1404" s="90">
        <v>280.2</v>
      </c>
      <c r="AN1404">
        <f t="shared" si="136"/>
        <v>0.1292281006071119</v>
      </c>
      <c r="AO1404">
        <f t="shared" ref="AO1404:AO1467" si="137">AN1404/(AVERAGE(AL1284:AL1403))</f>
        <v>0.83453930705499324</v>
      </c>
      <c r="BS1404" s="18">
        <v>25266</v>
      </c>
      <c r="BT1404">
        <v>0.99</v>
      </c>
      <c r="BU1404" s="131">
        <f t="shared" si="133"/>
        <v>25263</v>
      </c>
      <c r="BV1404" s="50" cm="1">
        <f t="array" ref="BV1404">_xlfn.STDEV.S(_xlfn._xlws.FILTER($BT$3:$BT$15483,$BU$3:$BU$15483=BU1404))*SQRT(252)</f>
        <v>8.4925337487515584</v>
      </c>
      <c r="BW1404" s="18">
        <f t="shared" si="134"/>
        <v>25263</v>
      </c>
      <c r="BX1404" t="str" cm="1">
        <f t="array" ref="BX1404">IF(BV1404&lt;&gt;BV1403,_xlfn.STDEV.S(_xlfn._xlws.FILTER($BT$3:$BT$15483,$BV$3:$BV$15483=BV1404))*SQRT(252),"")</f>
        <v/>
      </c>
    </row>
    <row r="1405" spans="35:76">
      <c r="AI1405" s="69">
        <v>1987.11</v>
      </c>
      <c r="AJ1405" s="2">
        <f>Cape!D1409</f>
        <v>15.86</v>
      </c>
      <c r="AK1405" s="2">
        <f>Cape!E1411</f>
        <v>115.4</v>
      </c>
      <c r="AL1405" s="71">
        <f t="shared" si="135"/>
        <v>0.13327556325823223</v>
      </c>
      <c r="AM1405" s="90">
        <v>245</v>
      </c>
      <c r="AN1405">
        <f t="shared" si="136"/>
        <v>0.13327556325823223</v>
      </c>
      <c r="AO1405">
        <f t="shared" si="137"/>
        <v>0.86260370878627701</v>
      </c>
      <c r="BS1405" s="18">
        <v>25267</v>
      </c>
      <c r="BT1405">
        <v>0.33</v>
      </c>
      <c r="BU1405" s="131">
        <f t="shared" si="133"/>
        <v>25263</v>
      </c>
      <c r="BV1405" s="50" cm="1">
        <f t="array" ref="BV1405">_xlfn.STDEV.S(_xlfn._xlws.FILTER($BT$3:$BT$15483,$BU$3:$BU$15483=BU1405))*SQRT(252)</f>
        <v>8.4925337487515584</v>
      </c>
      <c r="BW1405" s="18">
        <f t="shared" si="134"/>
        <v>25263</v>
      </c>
      <c r="BX1405" t="str" cm="1">
        <f t="array" ref="BX1405">IF(BV1405&lt;&gt;BV1404,_xlfn.STDEV.S(_xlfn._xlws.FILTER($BT$3:$BT$15483,$BV$3:$BV$15483=BV1405))*SQRT(252),"")</f>
        <v/>
      </c>
    </row>
    <row r="1406" spans="35:76">
      <c r="AI1406" s="69">
        <v>1987.12</v>
      </c>
      <c r="AJ1406" s="2">
        <f>Cape!D1410</f>
        <v>16.406700000000001</v>
      </c>
      <c r="AK1406" s="2">
        <f>Cape!E1412</f>
        <v>115.4</v>
      </c>
      <c r="AL1406" s="71">
        <f t="shared" si="135"/>
        <v>0.13743500866551125</v>
      </c>
      <c r="AM1406" s="90">
        <v>241</v>
      </c>
      <c r="AN1406">
        <f t="shared" si="136"/>
        <v>0.13743500866551125</v>
      </c>
      <c r="AO1406">
        <f t="shared" si="137"/>
        <v>0.89136073836354091</v>
      </c>
      <c r="BS1406" s="18">
        <v>25268</v>
      </c>
      <c r="BT1406">
        <v>-1.18</v>
      </c>
      <c r="BU1406" s="131">
        <f t="shared" si="133"/>
        <v>25263</v>
      </c>
      <c r="BV1406" s="50" cm="1">
        <f t="array" ref="BV1406">_xlfn.STDEV.S(_xlfn._xlws.FILTER($BT$3:$BT$15483,$BU$3:$BU$15483=BU1406))*SQRT(252)</f>
        <v>8.4925337487515584</v>
      </c>
      <c r="BW1406" s="18">
        <f t="shared" si="134"/>
        <v>25263</v>
      </c>
      <c r="BX1406" t="str" cm="1">
        <f t="array" ref="BX1406">IF(BV1406&lt;&gt;BV1405,_xlfn.STDEV.S(_xlfn._xlws.FILTER($BT$3:$BT$15483,$BV$3:$BV$15483=BV1406))*SQRT(252),"")</f>
        <v/>
      </c>
    </row>
    <row r="1407" spans="35:76">
      <c r="AI1407" s="69">
        <v>1988.01</v>
      </c>
      <c r="AJ1407" s="2">
        <f>Cape!D1411</f>
        <v>16.953299999999999</v>
      </c>
      <c r="AK1407" s="2">
        <f>Cape!E1413</f>
        <v>115.7</v>
      </c>
      <c r="AL1407" s="71">
        <f t="shared" si="135"/>
        <v>0.1418038029386344</v>
      </c>
      <c r="AM1407" s="90">
        <v>250.5</v>
      </c>
      <c r="AN1407">
        <f t="shared" si="136"/>
        <v>0.1418038029386344</v>
      </c>
      <c r="AO1407">
        <f t="shared" si="137"/>
        <v>0.92143986235077824</v>
      </c>
      <c r="BS1407" s="18">
        <v>25269</v>
      </c>
      <c r="BT1407">
        <v>-0.18</v>
      </c>
      <c r="BU1407" s="131">
        <f t="shared" si="133"/>
        <v>25263</v>
      </c>
      <c r="BV1407" s="50" cm="1">
        <f t="array" ref="BV1407">_xlfn.STDEV.S(_xlfn._xlws.FILTER($BT$3:$BT$15483,$BU$3:$BU$15483=BU1407))*SQRT(252)</f>
        <v>8.4925337487515584</v>
      </c>
      <c r="BW1407" s="18">
        <f t="shared" si="134"/>
        <v>25263</v>
      </c>
      <c r="BX1407" t="str" cm="1">
        <f t="array" ref="BX1407">IF(BV1407&lt;&gt;BV1406,_xlfn.STDEV.S(_xlfn._xlws.FILTER($BT$3:$BT$15483,$BV$3:$BV$15483=BV1407))*SQRT(252),"")</f>
        <v/>
      </c>
    </row>
    <row r="1408" spans="35:76">
      <c r="AI1408" s="69">
        <v>1988.02</v>
      </c>
      <c r="AJ1408" s="2">
        <f>Cape!D1412</f>
        <v>17.5</v>
      </c>
      <c r="AK1408" s="2">
        <f>Cape!E1414</f>
        <v>116</v>
      </c>
      <c r="AL1408" s="71">
        <f t="shared" si="135"/>
        <v>0.14614913793103448</v>
      </c>
      <c r="AM1408" s="90">
        <v>258.10000000000002</v>
      </c>
      <c r="AN1408">
        <f t="shared" si="136"/>
        <v>0.14614913793103448</v>
      </c>
      <c r="AO1408">
        <f t="shared" si="137"/>
        <v>0.95124769995427871</v>
      </c>
      <c r="BS1408" s="18">
        <v>25272</v>
      </c>
      <c r="BT1408">
        <v>0.35</v>
      </c>
      <c r="BU1408" s="131">
        <f t="shared" si="133"/>
        <v>25263</v>
      </c>
      <c r="BV1408" s="50" cm="1">
        <f t="array" ref="BV1408">_xlfn.STDEV.S(_xlfn._xlws.FILTER($BT$3:$BT$15483,$BU$3:$BU$15483=BU1408))*SQRT(252)</f>
        <v>8.4925337487515584</v>
      </c>
      <c r="BW1408" s="18">
        <f t="shared" si="134"/>
        <v>25263</v>
      </c>
      <c r="BX1408" t="str" cm="1">
        <f t="array" ref="BX1408">IF(BV1408&lt;&gt;BV1407,_xlfn.STDEV.S(_xlfn._xlws.FILTER($BT$3:$BT$15483,$BV$3:$BV$15483=BV1408))*SQRT(252),"")</f>
        <v/>
      </c>
    </row>
    <row r="1409" spans="35:76">
      <c r="AI1409" s="69">
        <v>1988.03</v>
      </c>
      <c r="AJ1409" s="2">
        <f>Cape!D1413</f>
        <v>17.863299999999999</v>
      </c>
      <c r="AK1409" s="2">
        <f>Cape!E1415</f>
        <v>116.5</v>
      </c>
      <c r="AL1409" s="71">
        <f t="shared" si="135"/>
        <v>0.15021459227467812</v>
      </c>
      <c r="AM1409" s="90">
        <v>265.7</v>
      </c>
      <c r="AN1409">
        <f t="shared" si="136"/>
        <v>0.15021459227467812</v>
      </c>
      <c r="AO1409">
        <f t="shared" si="137"/>
        <v>0.9790909898460517</v>
      </c>
      <c r="BS1409" s="18">
        <v>25273</v>
      </c>
      <c r="BT1409">
        <v>0.4</v>
      </c>
      <c r="BU1409" s="131">
        <f t="shared" si="133"/>
        <v>25263</v>
      </c>
      <c r="BV1409" s="50" cm="1">
        <f t="array" ref="BV1409">_xlfn.STDEV.S(_xlfn._xlws.FILTER($BT$3:$BT$15483,$BU$3:$BU$15483=BU1409))*SQRT(252)</f>
        <v>8.4925337487515584</v>
      </c>
      <c r="BW1409" s="18">
        <f t="shared" si="134"/>
        <v>25263</v>
      </c>
      <c r="BX1409" t="str" cm="1">
        <f t="array" ref="BX1409">IF(BV1409&lt;&gt;BV1408,_xlfn.STDEV.S(_xlfn._xlws.FILTER($BT$3:$BT$15483,$BV$3:$BV$15483=BV1409))*SQRT(252),"")</f>
        <v/>
      </c>
    </row>
    <row r="1410" spans="35:76">
      <c r="AI1410" s="69">
        <v>1988.04</v>
      </c>
      <c r="AJ1410" s="2">
        <f>Cape!D1414</f>
        <v>18.226700000000001</v>
      </c>
      <c r="AK1410" s="2">
        <f>Cape!E1416</f>
        <v>117.1</v>
      </c>
      <c r="AL1410" s="71">
        <f t="shared" si="135"/>
        <v>0.1525473953885568</v>
      </c>
      <c r="AM1410" s="90">
        <v>262.60000000000002</v>
      </c>
      <c r="AN1410">
        <f t="shared" si="136"/>
        <v>0.1525473953885568</v>
      </c>
      <c r="AO1410">
        <f t="shared" si="137"/>
        <v>0.99546138951092045</v>
      </c>
      <c r="BS1410" s="18">
        <v>25274</v>
      </c>
      <c r="BT1410">
        <v>-0.28999999999999998</v>
      </c>
      <c r="BU1410" s="131">
        <f t="shared" si="133"/>
        <v>25263</v>
      </c>
      <c r="BV1410" s="50" cm="1">
        <f t="array" ref="BV1410">_xlfn.STDEV.S(_xlfn._xlws.FILTER($BT$3:$BT$15483,$BU$3:$BU$15483=BU1410))*SQRT(252)</f>
        <v>8.4925337487515584</v>
      </c>
      <c r="BW1410" s="18">
        <f t="shared" si="134"/>
        <v>25263</v>
      </c>
      <c r="BX1410" t="str" cm="1">
        <f t="array" ref="BX1410">IF(BV1410&lt;&gt;BV1409,_xlfn.STDEV.S(_xlfn._xlws.FILTER($BT$3:$BT$15483,$BV$3:$BV$15483=BV1410))*SQRT(252),"")</f>
        <v/>
      </c>
    </row>
    <row r="1411" spans="35:76">
      <c r="AI1411" s="69">
        <v>1988.05</v>
      </c>
      <c r="AJ1411" s="2">
        <f>Cape!D1415</f>
        <v>18.59</v>
      </c>
      <c r="AK1411" s="2">
        <f>Cape!E1417</f>
        <v>117.5</v>
      </c>
      <c r="AL1411" s="71">
        <f t="shared" si="135"/>
        <v>0.15512085106382981</v>
      </c>
      <c r="AM1411" s="90">
        <v>256.10000000000002</v>
      </c>
      <c r="AN1411">
        <f t="shared" si="136"/>
        <v>0.15512085106382981</v>
      </c>
      <c r="AO1411">
        <f t="shared" si="137"/>
        <v>1.0132482490088977</v>
      </c>
      <c r="BS1411" s="18">
        <v>25275</v>
      </c>
      <c r="BT1411">
        <v>-0.71</v>
      </c>
      <c r="BU1411" s="131">
        <f t="shared" ref="BU1411:BU1474" si="138">DATE(YEAR(BS1411),MONTH(BS1411),1)</f>
        <v>25263</v>
      </c>
      <c r="BV1411" s="50" cm="1">
        <f t="array" ref="BV1411">_xlfn.STDEV.S(_xlfn._xlws.FILTER($BT$3:$BT$15483,$BU$3:$BU$15483=BU1411))*SQRT(252)</f>
        <v>8.4925337487515584</v>
      </c>
      <c r="BW1411" s="18">
        <f t="shared" si="134"/>
        <v>25263</v>
      </c>
      <c r="BX1411" t="str" cm="1">
        <f t="array" ref="BX1411">IF(BV1411&lt;&gt;BV1410,_xlfn.STDEV.S(_xlfn._xlws.FILTER($BT$3:$BT$15483,$BV$3:$BV$15483=BV1411))*SQRT(252),"")</f>
        <v/>
      </c>
    </row>
    <row r="1412" spans="35:76">
      <c r="AI1412" s="69">
        <v>1988.06</v>
      </c>
      <c r="AJ1412" s="2">
        <f>Cape!D1416</f>
        <v>19.616700000000002</v>
      </c>
      <c r="AK1412" s="2">
        <f>Cape!E1418</f>
        <v>118</v>
      </c>
      <c r="AL1412" s="71">
        <f t="shared" si="135"/>
        <v>0.15754237288135592</v>
      </c>
      <c r="AM1412" s="90">
        <v>270.7</v>
      </c>
      <c r="AN1412">
        <f t="shared" si="136"/>
        <v>0.15754237288135592</v>
      </c>
      <c r="AO1412">
        <f t="shared" si="137"/>
        <v>1.0298519084280595</v>
      </c>
      <c r="BS1412" s="18">
        <v>25276</v>
      </c>
      <c r="BT1412">
        <v>-0.51</v>
      </c>
      <c r="BU1412" s="131">
        <f t="shared" si="138"/>
        <v>25263</v>
      </c>
      <c r="BV1412" s="50" cm="1">
        <f t="array" ref="BV1412">_xlfn.STDEV.S(_xlfn._xlws.FILTER($BT$3:$BT$15483,$BU$3:$BU$15483=BU1412))*SQRT(252)</f>
        <v>8.4925337487515584</v>
      </c>
      <c r="BW1412" s="18">
        <f t="shared" ref="BW1412:BW1475" si="139">DATE(YEAR(BS1412),MONTH(BS1412),1)</f>
        <v>25263</v>
      </c>
      <c r="BX1412" t="str" cm="1">
        <f t="array" ref="BX1412">IF(BV1412&lt;&gt;BV1411,_xlfn.STDEV.S(_xlfn._xlws.FILTER($BT$3:$BT$15483,$BV$3:$BV$15483=BV1412))*SQRT(252),"")</f>
        <v/>
      </c>
    </row>
    <row r="1413" spans="35:76">
      <c r="AI1413" s="69">
        <v>1988.07</v>
      </c>
      <c r="AJ1413" s="2">
        <f>Cape!D1417</f>
        <v>20.6433</v>
      </c>
      <c r="AK1413" s="2">
        <f>Cape!E1419</f>
        <v>118.5</v>
      </c>
      <c r="AL1413" s="71">
        <f t="shared" si="135"/>
        <v>0.16554177215189875</v>
      </c>
      <c r="AM1413" s="90">
        <v>269.10000000000002</v>
      </c>
      <c r="AN1413">
        <f t="shared" si="136"/>
        <v>0.16554177215189875</v>
      </c>
      <c r="AO1413">
        <f t="shared" si="137"/>
        <v>1.0827302622856523</v>
      </c>
      <c r="BS1413" s="18">
        <v>25279</v>
      </c>
      <c r="BT1413">
        <v>0.21</v>
      </c>
      <c r="BU1413" s="131">
        <f t="shared" si="138"/>
        <v>25263</v>
      </c>
      <c r="BV1413" s="50" cm="1">
        <f t="array" ref="BV1413">_xlfn.STDEV.S(_xlfn._xlws.FILTER($BT$3:$BT$15483,$BU$3:$BU$15483=BU1413))*SQRT(252)</f>
        <v>8.4925337487515584</v>
      </c>
      <c r="BW1413" s="18">
        <f t="shared" si="139"/>
        <v>25263</v>
      </c>
      <c r="BX1413" t="str" cm="1">
        <f t="array" ref="BX1413">IF(BV1413&lt;&gt;BV1412,_xlfn.STDEV.S(_xlfn._xlws.FILTER($BT$3:$BT$15483,$BV$3:$BV$15483=BV1413))*SQRT(252),"")</f>
        <v/>
      </c>
    </row>
    <row r="1414" spans="35:76">
      <c r="AI1414" s="69">
        <v>1988.08</v>
      </c>
      <c r="AJ1414" s="2">
        <f>Cape!D1418</f>
        <v>21.67</v>
      </c>
      <c r="AK1414" s="2">
        <f>Cape!E1420</f>
        <v>119</v>
      </c>
      <c r="AL1414" s="71">
        <f t="shared" ref="AL1414:AL1477" si="140">AJ1413/AK1414</f>
        <v>0.17347310924369747</v>
      </c>
      <c r="AM1414" s="90">
        <v>263.7</v>
      </c>
      <c r="AN1414">
        <f t="shared" ref="AN1414:AN1477" si="141">AJ1413/AK1414</f>
        <v>0.17347310924369747</v>
      </c>
      <c r="AO1414">
        <f t="shared" si="137"/>
        <v>1.1347439546772142</v>
      </c>
      <c r="BS1414" s="18">
        <v>25280</v>
      </c>
      <c r="BT1414">
        <v>0.28999999999999998</v>
      </c>
      <c r="BU1414" s="131">
        <f t="shared" si="138"/>
        <v>25263</v>
      </c>
      <c r="BV1414" s="50" cm="1">
        <f t="array" ref="BV1414">_xlfn.STDEV.S(_xlfn._xlws.FILTER($BT$3:$BT$15483,$BU$3:$BU$15483=BU1414))*SQRT(252)</f>
        <v>8.4925337487515584</v>
      </c>
      <c r="BW1414" s="18">
        <f t="shared" si="139"/>
        <v>25263</v>
      </c>
      <c r="BX1414" t="str" cm="1">
        <f t="array" ref="BX1414">IF(BV1414&lt;&gt;BV1413,_xlfn.STDEV.S(_xlfn._xlws.FILTER($BT$3:$BT$15483,$BV$3:$BV$15483=BV1414))*SQRT(252),"")</f>
        <v/>
      </c>
    </row>
    <row r="1415" spans="35:76">
      <c r="AI1415" s="69">
        <v>1988.09</v>
      </c>
      <c r="AJ1415" s="2">
        <f>Cape!D1419</f>
        <v>22.023299999999999</v>
      </c>
      <c r="AK1415" s="2">
        <f>Cape!E1421</f>
        <v>119.8</v>
      </c>
      <c r="AL1415" s="71">
        <f t="shared" si="140"/>
        <v>0.1808848080133556</v>
      </c>
      <c r="AM1415" s="90">
        <v>268</v>
      </c>
      <c r="AN1415">
        <f t="shared" si="141"/>
        <v>0.1808848080133556</v>
      </c>
      <c r="AO1415">
        <f t="shared" si="137"/>
        <v>1.1829111780238648</v>
      </c>
      <c r="BS1415" s="18">
        <v>25281</v>
      </c>
      <c r="BT1415">
        <v>0.71</v>
      </c>
      <c r="BU1415" s="131">
        <f t="shared" si="138"/>
        <v>25263</v>
      </c>
      <c r="BV1415" s="50" cm="1">
        <f t="array" ref="BV1415">_xlfn.STDEV.S(_xlfn._xlws.FILTER($BT$3:$BT$15483,$BU$3:$BU$15483=BU1415))*SQRT(252)</f>
        <v>8.4925337487515584</v>
      </c>
      <c r="BW1415" s="18">
        <f t="shared" si="139"/>
        <v>25263</v>
      </c>
      <c r="BX1415" t="str" cm="1">
        <f t="array" ref="BX1415">IF(BV1415&lt;&gt;BV1414,_xlfn.STDEV.S(_xlfn._xlws.FILTER($BT$3:$BT$15483,$BV$3:$BV$15483=BV1415))*SQRT(252),"")</f>
        <v/>
      </c>
    </row>
    <row r="1416" spans="35:76">
      <c r="AI1416" s="69">
        <v>1988.1</v>
      </c>
      <c r="AJ1416" s="2">
        <f>Cape!D1420</f>
        <v>22.3767</v>
      </c>
      <c r="AK1416" s="2">
        <f>Cape!E1422</f>
        <v>120.2</v>
      </c>
      <c r="AL1416" s="71">
        <f t="shared" si="140"/>
        <v>0.18322212978369384</v>
      </c>
      <c r="AM1416" s="90">
        <v>277.39999999999998</v>
      </c>
      <c r="AN1416">
        <f t="shared" si="141"/>
        <v>0.18322212978369384</v>
      </c>
      <c r="AO1416">
        <f t="shared" si="137"/>
        <v>1.1974124054896567</v>
      </c>
      <c r="BS1416" s="18">
        <v>25282</v>
      </c>
      <c r="BT1416">
        <v>0.62</v>
      </c>
      <c r="BU1416" s="131">
        <f t="shared" si="138"/>
        <v>25263</v>
      </c>
      <c r="BV1416" s="50" cm="1">
        <f t="array" ref="BV1416">_xlfn.STDEV.S(_xlfn._xlws.FILTER($BT$3:$BT$15483,$BU$3:$BU$15483=BU1416))*SQRT(252)</f>
        <v>8.4925337487515584</v>
      </c>
      <c r="BW1416" s="18">
        <f t="shared" si="139"/>
        <v>25263</v>
      </c>
      <c r="BX1416" t="str" cm="1">
        <f t="array" ref="BX1416">IF(BV1416&lt;&gt;BV1415,_xlfn.STDEV.S(_xlfn._xlws.FILTER($BT$3:$BT$15483,$BV$3:$BV$15483=BV1416))*SQRT(252),"")</f>
        <v/>
      </c>
    </row>
    <row r="1417" spans="35:76">
      <c r="AI1417" s="69">
        <v>1988.11</v>
      </c>
      <c r="AJ1417" s="2">
        <f>Cape!D1421</f>
        <v>22.73</v>
      </c>
      <c r="AK1417" s="2">
        <f>Cape!E1423</f>
        <v>120.3</v>
      </c>
      <c r="AL1417" s="71">
        <f t="shared" si="140"/>
        <v>0.18600748129675809</v>
      </c>
      <c r="AM1417" s="90">
        <v>271</v>
      </c>
      <c r="AN1417">
        <f t="shared" si="141"/>
        <v>0.18600748129675809</v>
      </c>
      <c r="AO1417">
        <f t="shared" si="137"/>
        <v>1.2146780493336253</v>
      </c>
      <c r="BS1417" s="18">
        <v>25283</v>
      </c>
      <c r="BT1417">
        <v>-0.2</v>
      </c>
      <c r="BU1417" s="131">
        <f t="shared" si="138"/>
        <v>25263</v>
      </c>
      <c r="BV1417" s="50" cm="1">
        <f t="array" ref="BV1417">_xlfn.STDEV.S(_xlfn._xlws.FILTER($BT$3:$BT$15483,$BU$3:$BU$15483=BU1417))*SQRT(252)</f>
        <v>8.4925337487515584</v>
      </c>
      <c r="BW1417" s="18">
        <f t="shared" si="139"/>
        <v>25263</v>
      </c>
      <c r="BX1417" t="str" cm="1">
        <f t="array" ref="BX1417">IF(BV1417&lt;&gt;BV1416,_xlfn.STDEV.S(_xlfn._xlws.FILTER($BT$3:$BT$15483,$BV$3:$BV$15483=BV1417))*SQRT(252),"")</f>
        <v/>
      </c>
    </row>
    <row r="1418" spans="35:76">
      <c r="AI1418" s="69">
        <v>1988.12</v>
      </c>
      <c r="AJ1418" s="2">
        <f>Cape!D1422</f>
        <v>23.0733</v>
      </c>
      <c r="AK1418" s="2">
        <f>Cape!E1424</f>
        <v>120.5</v>
      </c>
      <c r="AL1418" s="71">
        <f t="shared" si="140"/>
        <v>0.18863070539419088</v>
      </c>
      <c r="AM1418" s="90">
        <v>276.5</v>
      </c>
      <c r="AN1418">
        <f t="shared" si="141"/>
        <v>0.18863070539419088</v>
      </c>
      <c r="AO1418">
        <f t="shared" si="137"/>
        <v>1.2307350002871285</v>
      </c>
      <c r="BS1418" s="18">
        <v>25286</v>
      </c>
      <c r="BT1418">
        <v>-0.16</v>
      </c>
      <c r="BU1418" s="131">
        <f t="shared" si="138"/>
        <v>25263</v>
      </c>
      <c r="BV1418" s="50" cm="1">
        <f t="array" ref="BV1418">_xlfn.STDEV.S(_xlfn._xlws.FILTER($BT$3:$BT$15483,$BU$3:$BU$15483=BU1418))*SQRT(252)</f>
        <v>8.4925337487515584</v>
      </c>
      <c r="BW1418" s="18">
        <f t="shared" si="139"/>
        <v>25263</v>
      </c>
      <c r="BX1418" t="str" cm="1">
        <f t="array" ref="BX1418">IF(BV1418&lt;&gt;BV1417,_xlfn.STDEV.S(_xlfn._xlws.FILTER($BT$3:$BT$15483,$BV$3:$BV$15483=BV1418))*SQRT(252),"")</f>
        <v/>
      </c>
    </row>
    <row r="1419" spans="35:76">
      <c r="AI1419" s="69">
        <v>1989.01</v>
      </c>
      <c r="AJ1419" s="2">
        <f>Cape!D1423</f>
        <v>23.416699999999999</v>
      </c>
      <c r="AK1419" s="2">
        <f>Cape!E1425</f>
        <v>121.1</v>
      </c>
      <c r="AL1419" s="71">
        <f t="shared" si="140"/>
        <v>0.19053096614368292</v>
      </c>
      <c r="AM1419" s="90">
        <v>285.39999999999998</v>
      </c>
      <c r="AN1419">
        <f t="shared" si="141"/>
        <v>0.19053096614368292</v>
      </c>
      <c r="AO1419">
        <f t="shared" si="137"/>
        <v>1.2419361807009677</v>
      </c>
      <c r="BS1419" s="18">
        <v>25287</v>
      </c>
      <c r="BT1419">
        <v>0.12</v>
      </c>
      <c r="BU1419" s="131">
        <f t="shared" si="138"/>
        <v>25263</v>
      </c>
      <c r="BV1419" s="50" cm="1">
        <f t="array" ref="BV1419">_xlfn.STDEV.S(_xlfn._xlws.FILTER($BT$3:$BT$15483,$BU$3:$BU$15483=BU1419))*SQRT(252)</f>
        <v>8.4925337487515584</v>
      </c>
      <c r="BW1419" s="18">
        <f t="shared" si="139"/>
        <v>25263</v>
      </c>
      <c r="BX1419" t="str" cm="1">
        <f t="array" ref="BX1419">IF(BV1419&lt;&gt;BV1418,_xlfn.STDEV.S(_xlfn._xlws.FILTER($BT$3:$BT$15483,$BV$3:$BV$15483=BV1419))*SQRT(252),"")</f>
        <v/>
      </c>
    </row>
    <row r="1420" spans="35:76">
      <c r="AI1420" s="69">
        <v>1989.02</v>
      </c>
      <c r="AJ1420" s="2">
        <f>Cape!D1424</f>
        <v>23.75</v>
      </c>
      <c r="AK1420" s="2">
        <f>Cape!E1426</f>
        <v>121.6</v>
      </c>
      <c r="AL1420" s="71">
        <f t="shared" si="140"/>
        <v>0.19257154605263158</v>
      </c>
      <c r="AM1420" s="90">
        <v>294</v>
      </c>
      <c r="AN1420">
        <f t="shared" si="141"/>
        <v>0.19257154605263158</v>
      </c>
      <c r="AO1420">
        <f t="shared" si="137"/>
        <v>1.2540504639305039</v>
      </c>
      <c r="BS1420" s="18">
        <v>25288</v>
      </c>
      <c r="BT1420">
        <v>0.64</v>
      </c>
      <c r="BU1420" s="131">
        <f t="shared" si="138"/>
        <v>25263</v>
      </c>
      <c r="BV1420" s="50" cm="1">
        <f t="array" ref="BV1420">_xlfn.STDEV.S(_xlfn._xlws.FILTER($BT$3:$BT$15483,$BU$3:$BU$15483=BU1420))*SQRT(252)</f>
        <v>8.4925337487515584</v>
      </c>
      <c r="BW1420" s="18">
        <f t="shared" si="139"/>
        <v>25263</v>
      </c>
      <c r="BX1420" t="str" cm="1">
        <f t="array" ref="BX1420">IF(BV1420&lt;&gt;BV1419,_xlfn.STDEV.S(_xlfn._xlws.FILTER($BT$3:$BT$15483,$BV$3:$BV$15483=BV1420))*SQRT(252),"")</f>
        <v/>
      </c>
    </row>
    <row r="1421" spans="35:76">
      <c r="AI1421" s="69">
        <v>1989.03</v>
      </c>
      <c r="AJ1421" s="2">
        <f>Cape!D1425</f>
        <v>24.16</v>
      </c>
      <c r="AK1421" s="2">
        <f>Cape!E1427</f>
        <v>122.3</v>
      </c>
      <c r="AL1421" s="71">
        <f t="shared" si="140"/>
        <v>0.19419460343417824</v>
      </c>
      <c r="AM1421" s="90">
        <v>292.7</v>
      </c>
      <c r="AN1421">
        <f t="shared" si="141"/>
        <v>0.19419460343417824</v>
      </c>
      <c r="AO1421">
        <f t="shared" si="137"/>
        <v>1.2633996063056065</v>
      </c>
      <c r="BS1421" s="18">
        <v>25289</v>
      </c>
      <c r="BT1421">
        <v>0.68</v>
      </c>
      <c r="BU1421" s="131">
        <f t="shared" si="138"/>
        <v>25263</v>
      </c>
      <c r="BV1421" s="50" cm="1">
        <f t="array" ref="BV1421">_xlfn.STDEV.S(_xlfn._xlws.FILTER($BT$3:$BT$15483,$BU$3:$BU$15483=BU1421))*SQRT(252)</f>
        <v>8.4925337487515584</v>
      </c>
      <c r="BW1421" s="18">
        <f t="shared" si="139"/>
        <v>25263</v>
      </c>
      <c r="BX1421" t="str" cm="1">
        <f t="array" ref="BX1421">IF(BV1421&lt;&gt;BV1420,_xlfn.STDEV.S(_xlfn._xlws.FILTER($BT$3:$BT$15483,$BV$3:$BV$15483=BV1421))*SQRT(252),"")</f>
        <v/>
      </c>
    </row>
    <row r="1422" spans="35:76">
      <c r="AI1422" s="69">
        <v>1989.04</v>
      </c>
      <c r="AJ1422" s="2">
        <f>Cape!D1426</f>
        <v>24.56</v>
      </c>
      <c r="AK1422" s="2">
        <f>Cape!E1428</f>
        <v>123.1</v>
      </c>
      <c r="AL1422" s="71">
        <f t="shared" si="140"/>
        <v>0.19626320064987815</v>
      </c>
      <c r="AM1422" s="90">
        <v>302.3</v>
      </c>
      <c r="AN1422">
        <f t="shared" si="141"/>
        <v>0.19626320064987815</v>
      </c>
      <c r="AO1422">
        <f t="shared" si="137"/>
        <v>1.2756440306586729</v>
      </c>
      <c r="BS1422" s="18">
        <v>25290</v>
      </c>
      <c r="BT1422">
        <v>0.39</v>
      </c>
      <c r="BU1422" s="131">
        <f t="shared" si="138"/>
        <v>25263</v>
      </c>
      <c r="BV1422" s="50" cm="1">
        <f t="array" ref="BV1422">_xlfn.STDEV.S(_xlfn._xlws.FILTER($BT$3:$BT$15483,$BU$3:$BU$15483=BU1422))*SQRT(252)</f>
        <v>8.4925337487515584</v>
      </c>
      <c r="BW1422" s="18">
        <f t="shared" si="139"/>
        <v>25263</v>
      </c>
      <c r="BX1422" t="str" cm="1">
        <f t="array" ref="BX1422">IF(BV1422&lt;&gt;BV1421,_xlfn.STDEV.S(_xlfn._xlws.FILTER($BT$3:$BT$15483,$BV$3:$BV$15483=BV1422))*SQRT(252),"")</f>
        <v/>
      </c>
    </row>
    <row r="1423" spans="35:76">
      <c r="AI1423" s="69">
        <v>1989.05</v>
      </c>
      <c r="AJ1423" s="2">
        <f>Cape!D1427</f>
        <v>24.96</v>
      </c>
      <c r="AK1423" s="2">
        <f>Cape!E1429</f>
        <v>123.8</v>
      </c>
      <c r="AL1423" s="71">
        <f t="shared" si="140"/>
        <v>0.19838449111470113</v>
      </c>
      <c r="AM1423" s="90">
        <v>313.89999999999998</v>
      </c>
      <c r="AN1423">
        <f t="shared" si="141"/>
        <v>0.19838449111470113</v>
      </c>
      <c r="AO1423">
        <f t="shared" si="137"/>
        <v>1.2882428514271627</v>
      </c>
      <c r="BS1423" s="18">
        <v>25294</v>
      </c>
      <c r="BT1423">
        <v>-0.14000000000000001</v>
      </c>
      <c r="BU1423" s="131">
        <f t="shared" si="138"/>
        <v>25294</v>
      </c>
      <c r="BV1423" s="50" cm="1">
        <f t="array" ref="BV1423">_xlfn.STDEV.S(_xlfn._xlws.FILTER($BT$3:$BT$15483,$BU$3:$BU$15483=BU1423))*SQRT(252)</f>
        <v>8.4232891437965023</v>
      </c>
      <c r="BW1423" s="18">
        <f t="shared" si="139"/>
        <v>25294</v>
      </c>
      <c r="BX1423" cm="1">
        <f t="array" ref="BX1423">IF(BV1423&lt;&gt;BV1422,_xlfn.STDEV.S(_xlfn._xlws.FILTER($BT$3:$BT$15483,$BV$3:$BV$15483=BV1423))*SQRT(252),"")</f>
        <v>8.4232891437965023</v>
      </c>
    </row>
    <row r="1424" spans="35:76">
      <c r="AI1424" s="69">
        <v>1989.06</v>
      </c>
      <c r="AJ1424" s="2">
        <f>Cape!D1428</f>
        <v>25.046700000000001</v>
      </c>
      <c r="AK1424" s="2">
        <f>Cape!E1430</f>
        <v>124.1</v>
      </c>
      <c r="AL1424" s="71">
        <f t="shared" si="140"/>
        <v>0.20112812248186948</v>
      </c>
      <c r="AM1424" s="90">
        <v>323.7</v>
      </c>
      <c r="AN1424">
        <f t="shared" si="141"/>
        <v>0.20112812248186948</v>
      </c>
      <c r="AO1424">
        <f t="shared" si="137"/>
        <v>1.3048662996476927</v>
      </c>
      <c r="BS1424" s="18">
        <v>25295</v>
      </c>
      <c r="BT1424">
        <v>-0.71</v>
      </c>
      <c r="BU1424" s="131">
        <f t="shared" si="138"/>
        <v>25294</v>
      </c>
      <c r="BV1424" s="50" cm="1">
        <f t="array" ref="BV1424">_xlfn.STDEV.S(_xlfn._xlws.FILTER($BT$3:$BT$15483,$BU$3:$BU$15483=BU1424))*SQRT(252)</f>
        <v>8.4232891437965023</v>
      </c>
      <c r="BW1424" s="18">
        <f t="shared" si="139"/>
        <v>25294</v>
      </c>
      <c r="BX1424" t="str" cm="1">
        <f t="array" ref="BX1424">IF(BV1424&lt;&gt;BV1423,_xlfn.STDEV.S(_xlfn._xlws.FILTER($BT$3:$BT$15483,$BV$3:$BV$15483=BV1424))*SQRT(252),"")</f>
        <v/>
      </c>
    </row>
    <row r="1425" spans="35:76">
      <c r="AI1425" s="69">
        <v>1989.07</v>
      </c>
      <c r="AJ1425" s="2">
        <f>Cape!D1429</f>
        <v>25.133299999999998</v>
      </c>
      <c r="AK1425" s="2">
        <f>Cape!E1431</f>
        <v>124.4</v>
      </c>
      <c r="AL1425" s="71">
        <f t="shared" si="140"/>
        <v>0.20134003215434085</v>
      </c>
      <c r="AM1425" s="90">
        <v>331.9</v>
      </c>
      <c r="AN1425">
        <f t="shared" si="141"/>
        <v>0.20134003215434085</v>
      </c>
      <c r="AO1425">
        <f t="shared" si="137"/>
        <v>1.3050295037932951</v>
      </c>
      <c r="BS1425" s="18">
        <v>25296</v>
      </c>
      <c r="BT1425">
        <v>-0.09</v>
      </c>
      <c r="BU1425" s="131">
        <f t="shared" si="138"/>
        <v>25294</v>
      </c>
      <c r="BV1425" s="50" cm="1">
        <f t="array" ref="BV1425">_xlfn.STDEV.S(_xlfn._xlws.FILTER($BT$3:$BT$15483,$BU$3:$BU$15483=BU1425))*SQRT(252)</f>
        <v>8.4232891437965023</v>
      </c>
      <c r="BW1425" s="18">
        <f t="shared" si="139"/>
        <v>25294</v>
      </c>
      <c r="BX1425" t="str" cm="1">
        <f t="array" ref="BX1425">IF(BV1425&lt;&gt;BV1424,_xlfn.STDEV.S(_xlfn._xlws.FILTER($BT$3:$BT$15483,$BV$3:$BV$15483=BV1425))*SQRT(252),"")</f>
        <v/>
      </c>
    </row>
    <row r="1426" spans="35:76">
      <c r="AI1426" s="69">
        <v>1989.08</v>
      </c>
      <c r="AJ1426" s="2">
        <f>Cape!D1430</f>
        <v>25.22</v>
      </c>
      <c r="AK1426" s="2">
        <f>Cape!E1432</f>
        <v>124.6</v>
      </c>
      <c r="AL1426" s="71">
        <f t="shared" si="140"/>
        <v>0.20171187800963081</v>
      </c>
      <c r="AM1426" s="90">
        <v>346.6</v>
      </c>
      <c r="AN1426">
        <f t="shared" si="141"/>
        <v>0.20171187800963081</v>
      </c>
      <c r="AO1426">
        <f t="shared" si="137"/>
        <v>1.3062898669094423</v>
      </c>
      <c r="BS1426" s="18">
        <v>25300</v>
      </c>
      <c r="BT1426">
        <v>-0.88</v>
      </c>
      <c r="BU1426" s="131">
        <f t="shared" si="138"/>
        <v>25294</v>
      </c>
      <c r="BV1426" s="50" cm="1">
        <f t="array" ref="BV1426">_xlfn.STDEV.S(_xlfn._xlws.FILTER($BT$3:$BT$15483,$BU$3:$BU$15483=BU1426))*SQRT(252)</f>
        <v>8.4232891437965023</v>
      </c>
      <c r="BW1426" s="18">
        <f t="shared" si="139"/>
        <v>25294</v>
      </c>
      <c r="BX1426" t="str" cm="1">
        <f t="array" ref="BX1426">IF(BV1426&lt;&gt;BV1425,_xlfn.STDEV.S(_xlfn._xlws.FILTER($BT$3:$BT$15483,$BV$3:$BV$15483=BV1426))*SQRT(252),"")</f>
        <v/>
      </c>
    </row>
    <row r="1427" spans="35:76">
      <c r="AI1427" s="69">
        <v>1989.09</v>
      </c>
      <c r="AJ1427" s="2">
        <f>Cape!D1431</f>
        <v>24.71</v>
      </c>
      <c r="AK1427" s="2">
        <f>Cape!E1433</f>
        <v>125</v>
      </c>
      <c r="AL1427" s="71">
        <f t="shared" si="140"/>
        <v>0.20175999999999999</v>
      </c>
      <c r="AM1427" s="90">
        <v>347.3</v>
      </c>
      <c r="AN1427">
        <f t="shared" si="141"/>
        <v>0.20175999999999999</v>
      </c>
      <c r="AO1427">
        <f t="shared" si="137"/>
        <v>1.3055198280851723</v>
      </c>
      <c r="BS1427" s="18">
        <v>25301</v>
      </c>
      <c r="BT1427">
        <v>0.21</v>
      </c>
      <c r="BU1427" s="131">
        <f t="shared" si="138"/>
        <v>25294</v>
      </c>
      <c r="BV1427" s="50" cm="1">
        <f t="array" ref="BV1427">_xlfn.STDEV.S(_xlfn._xlws.FILTER($BT$3:$BT$15483,$BU$3:$BU$15483=BU1427))*SQRT(252)</f>
        <v>8.4232891437965023</v>
      </c>
      <c r="BW1427" s="18">
        <f t="shared" si="139"/>
        <v>25294</v>
      </c>
      <c r="BX1427" t="str" cm="1">
        <f t="array" ref="BX1427">IF(BV1427&lt;&gt;BV1426,_xlfn.STDEV.S(_xlfn._xlws.FILTER($BT$3:$BT$15483,$BV$3:$BV$15483=BV1427))*SQRT(252),"")</f>
        <v/>
      </c>
    </row>
    <row r="1428" spans="35:76">
      <c r="AI1428" s="69">
        <v>1989.1</v>
      </c>
      <c r="AJ1428" s="2">
        <f>Cape!D1432</f>
        <v>24.2</v>
      </c>
      <c r="AK1428" s="2">
        <f>Cape!E1434</f>
        <v>125.6</v>
      </c>
      <c r="AL1428" s="71">
        <f t="shared" si="140"/>
        <v>0.19673566878980894</v>
      </c>
      <c r="AM1428" s="90">
        <v>347.4</v>
      </c>
      <c r="AN1428">
        <f t="shared" si="141"/>
        <v>0.19673566878980894</v>
      </c>
      <c r="AO1428">
        <f t="shared" si="137"/>
        <v>1.2720241093564146</v>
      </c>
      <c r="BS1428" s="18">
        <v>25302</v>
      </c>
      <c r="BT1428">
        <v>0.79</v>
      </c>
      <c r="BU1428" s="131">
        <f t="shared" si="138"/>
        <v>25294</v>
      </c>
      <c r="BV1428" s="50" cm="1">
        <f t="array" ref="BV1428">_xlfn.STDEV.S(_xlfn._xlws.FILTER($BT$3:$BT$15483,$BU$3:$BU$15483=BU1428))*SQRT(252)</f>
        <v>8.4232891437965023</v>
      </c>
      <c r="BW1428" s="18">
        <f t="shared" si="139"/>
        <v>25294</v>
      </c>
      <c r="BX1428" t="str" cm="1">
        <f t="array" ref="BX1428">IF(BV1428&lt;&gt;BV1427,_xlfn.STDEV.S(_xlfn._xlws.FILTER($BT$3:$BT$15483,$BV$3:$BV$15483=BV1428))*SQRT(252),"")</f>
        <v/>
      </c>
    </row>
    <row r="1429" spans="35:76">
      <c r="AI1429" s="69">
        <v>1989.11</v>
      </c>
      <c r="AJ1429" s="2">
        <f>Cape!D1433</f>
        <v>23.69</v>
      </c>
      <c r="AK1429" s="2">
        <f>Cape!E1435</f>
        <v>125.9</v>
      </c>
      <c r="AL1429" s="71">
        <f t="shared" si="140"/>
        <v>0.19221604447974583</v>
      </c>
      <c r="AM1429" s="90">
        <v>340.2</v>
      </c>
      <c r="AN1429">
        <f t="shared" si="141"/>
        <v>0.19221604447974583</v>
      </c>
      <c r="AO1429">
        <f t="shared" si="137"/>
        <v>1.2422696877319386</v>
      </c>
      <c r="BS1429" s="18">
        <v>25303</v>
      </c>
      <c r="BT1429">
        <v>0.45</v>
      </c>
      <c r="BU1429" s="131">
        <f t="shared" si="138"/>
        <v>25294</v>
      </c>
      <c r="BV1429" s="50" cm="1">
        <f t="array" ref="BV1429">_xlfn.STDEV.S(_xlfn._xlws.FILTER($BT$3:$BT$15483,$BU$3:$BU$15483=BU1429))*SQRT(252)</f>
        <v>8.4232891437965023</v>
      </c>
      <c r="BW1429" s="18">
        <f t="shared" si="139"/>
        <v>25294</v>
      </c>
      <c r="BX1429" t="str" cm="1">
        <f t="array" ref="BX1429">IF(BV1429&lt;&gt;BV1428,_xlfn.STDEV.S(_xlfn._xlws.FILTER($BT$3:$BT$15483,$BV$3:$BV$15483=BV1429))*SQRT(252),"")</f>
        <v/>
      </c>
    </row>
    <row r="1430" spans="35:76">
      <c r="AI1430" s="69">
        <v>1989.12</v>
      </c>
      <c r="AJ1430" s="2">
        <f>Cape!D1434</f>
        <v>23.4267</v>
      </c>
      <c r="AK1430" s="2">
        <f>Cape!E1436</f>
        <v>126.1</v>
      </c>
      <c r="AL1430" s="71">
        <f t="shared" si="140"/>
        <v>0.1878667724028549</v>
      </c>
      <c r="AM1430" s="90">
        <v>348.6</v>
      </c>
      <c r="AN1430">
        <f t="shared" si="141"/>
        <v>0.1878667724028549</v>
      </c>
      <c r="AO1430">
        <f t="shared" si="137"/>
        <v>1.214009328387226</v>
      </c>
      <c r="BS1430" s="18">
        <v>25304</v>
      </c>
      <c r="BT1430">
        <v>0.09</v>
      </c>
      <c r="BU1430" s="131">
        <f t="shared" si="138"/>
        <v>25294</v>
      </c>
      <c r="BV1430" s="50" cm="1">
        <f t="array" ref="BV1430">_xlfn.STDEV.S(_xlfn._xlws.FILTER($BT$3:$BT$15483,$BU$3:$BU$15483=BU1430))*SQRT(252)</f>
        <v>8.4232891437965023</v>
      </c>
      <c r="BW1430" s="18">
        <f t="shared" si="139"/>
        <v>25294</v>
      </c>
      <c r="BX1430" t="str" cm="1">
        <f t="array" ref="BX1430">IF(BV1430&lt;&gt;BV1429,_xlfn.STDEV.S(_xlfn._xlws.FILTER($BT$3:$BT$15483,$BV$3:$BV$15483=BV1430))*SQRT(252),"")</f>
        <v/>
      </c>
    </row>
    <row r="1431" spans="35:76">
      <c r="AI1431" s="69">
        <v>1990.01</v>
      </c>
      <c r="AJ1431" s="2">
        <f>Cape!D1435</f>
        <v>23.1633</v>
      </c>
      <c r="AK1431" s="2">
        <f>Cape!E1437</f>
        <v>127.4</v>
      </c>
      <c r="AL1431" s="71">
        <f t="shared" si="140"/>
        <v>0.18388304552590265</v>
      </c>
      <c r="AM1431" s="90">
        <v>339.97</v>
      </c>
      <c r="AN1431">
        <f t="shared" si="141"/>
        <v>0.18388304552590265</v>
      </c>
      <c r="AO1431">
        <f t="shared" si="137"/>
        <v>1.188450268277812</v>
      </c>
      <c r="BS1431" s="18">
        <v>25307</v>
      </c>
      <c r="BT1431">
        <v>-0.14000000000000001</v>
      </c>
      <c r="BU1431" s="131">
        <f t="shared" si="138"/>
        <v>25294</v>
      </c>
      <c r="BV1431" s="50" cm="1">
        <f t="array" ref="BV1431">_xlfn.STDEV.S(_xlfn._xlws.FILTER($BT$3:$BT$15483,$BU$3:$BU$15483=BU1431))*SQRT(252)</f>
        <v>8.4232891437965023</v>
      </c>
      <c r="BW1431" s="18">
        <f t="shared" si="139"/>
        <v>25294</v>
      </c>
      <c r="BX1431" t="str" cm="1">
        <f t="array" ref="BX1431">IF(BV1431&lt;&gt;BV1430,_xlfn.STDEV.S(_xlfn._xlws.FILTER($BT$3:$BT$15483,$BV$3:$BV$15483=BV1431))*SQRT(252),"")</f>
        <v/>
      </c>
    </row>
    <row r="1432" spans="35:76">
      <c r="AI1432" s="69">
        <v>1990.02</v>
      </c>
      <c r="AJ1432" s="2">
        <f>Cape!D1436</f>
        <v>22.87</v>
      </c>
      <c r="AK1432" s="2">
        <f>Cape!E1438</f>
        <v>128</v>
      </c>
      <c r="AL1432" s="71">
        <f t="shared" si="140"/>
        <v>0.18096328125</v>
      </c>
      <c r="AM1432" s="90">
        <v>330.45</v>
      </c>
      <c r="AN1432">
        <f t="shared" si="141"/>
        <v>0.18096328125</v>
      </c>
      <c r="AO1432">
        <f t="shared" si="137"/>
        <v>1.1699040503429532</v>
      </c>
      <c r="BS1432" s="18">
        <v>25308</v>
      </c>
      <c r="BT1432">
        <v>-0.1</v>
      </c>
      <c r="BU1432" s="131">
        <f t="shared" si="138"/>
        <v>25294</v>
      </c>
      <c r="BV1432" s="50" cm="1">
        <f t="array" ref="BV1432">_xlfn.STDEV.S(_xlfn._xlws.FILTER($BT$3:$BT$15483,$BU$3:$BU$15483=BU1432))*SQRT(252)</f>
        <v>8.4232891437965023</v>
      </c>
      <c r="BW1432" s="18">
        <f t="shared" si="139"/>
        <v>25294</v>
      </c>
      <c r="BX1432" t="str" cm="1">
        <f t="array" ref="BX1432">IF(BV1432&lt;&gt;BV1431,_xlfn.STDEV.S(_xlfn._xlws.FILTER($BT$3:$BT$15483,$BV$3:$BV$15483=BV1432))*SQRT(252),"")</f>
        <v/>
      </c>
    </row>
    <row r="1433" spans="35:76">
      <c r="AI1433" s="69">
        <v>1990.03</v>
      </c>
      <c r="AJ1433" s="2">
        <f>Cape!D1437</f>
        <v>22.49</v>
      </c>
      <c r="AK1433" s="2">
        <f>Cape!E1439</f>
        <v>128.69999999999999</v>
      </c>
      <c r="AL1433" s="71">
        <f t="shared" si="140"/>
        <v>0.17770007770007773</v>
      </c>
      <c r="AM1433" s="90">
        <v>338.46</v>
      </c>
      <c r="AN1433">
        <f t="shared" si="141"/>
        <v>0.17770007770007773</v>
      </c>
      <c r="AO1433">
        <f t="shared" si="137"/>
        <v>1.1492043665009515</v>
      </c>
      <c r="BS1433" s="18">
        <v>25309</v>
      </c>
      <c r="BT1433">
        <v>-0.9</v>
      </c>
      <c r="BU1433" s="131">
        <f t="shared" si="138"/>
        <v>25294</v>
      </c>
      <c r="BV1433" s="50" cm="1">
        <f t="array" ref="BV1433">_xlfn.STDEV.S(_xlfn._xlws.FILTER($BT$3:$BT$15483,$BU$3:$BU$15483=BU1433))*SQRT(252)</f>
        <v>8.4232891437965023</v>
      </c>
      <c r="BW1433" s="18">
        <f t="shared" si="139"/>
        <v>25294</v>
      </c>
      <c r="BX1433" t="str" cm="1">
        <f t="array" ref="BX1433">IF(BV1433&lt;&gt;BV1432,_xlfn.STDEV.S(_xlfn._xlws.FILTER($BT$3:$BT$15483,$BV$3:$BV$15483=BV1433))*SQRT(252),"")</f>
        <v/>
      </c>
    </row>
    <row r="1434" spans="35:76">
      <c r="AI1434" s="69">
        <v>1990.04</v>
      </c>
      <c r="AJ1434" s="2">
        <f>Cape!D1438</f>
        <v>22.08</v>
      </c>
      <c r="AK1434" s="2">
        <f>Cape!E1440</f>
        <v>128.9</v>
      </c>
      <c r="AL1434" s="71">
        <f t="shared" si="140"/>
        <v>0.17447633824670286</v>
      </c>
      <c r="AM1434" s="90">
        <v>338.18</v>
      </c>
      <c r="AN1434">
        <f t="shared" si="141"/>
        <v>0.17447633824670286</v>
      </c>
      <c r="AO1434">
        <f t="shared" si="137"/>
        <v>1.1288317315837784</v>
      </c>
      <c r="BS1434" s="18">
        <v>25310</v>
      </c>
      <c r="BT1434">
        <v>0.11</v>
      </c>
      <c r="BU1434" s="131">
        <f t="shared" si="138"/>
        <v>25294</v>
      </c>
      <c r="BV1434" s="50" cm="1">
        <f t="array" ref="BV1434">_xlfn.STDEV.S(_xlfn._xlws.FILTER($BT$3:$BT$15483,$BU$3:$BU$15483=BU1434))*SQRT(252)</f>
        <v>8.4232891437965023</v>
      </c>
      <c r="BW1434" s="18">
        <f t="shared" si="139"/>
        <v>25294</v>
      </c>
      <c r="BX1434" t="str" cm="1">
        <f t="array" ref="BX1434">IF(BV1434&lt;&gt;BV1433,_xlfn.STDEV.S(_xlfn._xlws.FILTER($BT$3:$BT$15483,$BV$3:$BV$15483=BV1434))*SQRT(252),"")</f>
        <v/>
      </c>
    </row>
    <row r="1435" spans="35:76">
      <c r="AI1435" s="69">
        <v>1990.05</v>
      </c>
      <c r="AJ1435" s="2">
        <f>Cape!D1439</f>
        <v>21.67</v>
      </c>
      <c r="AK1435" s="2">
        <f>Cape!E1441</f>
        <v>129.19999999999999</v>
      </c>
      <c r="AL1435" s="71">
        <f t="shared" si="140"/>
        <v>0.17089783281733747</v>
      </c>
      <c r="AM1435" s="90">
        <v>350.25</v>
      </c>
      <c r="AN1435">
        <f t="shared" si="141"/>
        <v>0.17089783281733747</v>
      </c>
      <c r="AO1435">
        <f t="shared" si="137"/>
        <v>1.1063206066807014</v>
      </c>
      <c r="BS1435" s="18">
        <v>25311</v>
      </c>
      <c r="BT1435">
        <v>0.38</v>
      </c>
      <c r="BU1435" s="131">
        <f t="shared" si="138"/>
        <v>25294</v>
      </c>
      <c r="BV1435" s="50" cm="1">
        <f t="array" ref="BV1435">_xlfn.STDEV.S(_xlfn._xlws.FILTER($BT$3:$BT$15483,$BU$3:$BU$15483=BU1435))*SQRT(252)</f>
        <v>8.4232891437965023</v>
      </c>
      <c r="BW1435" s="18">
        <f t="shared" si="139"/>
        <v>25294</v>
      </c>
      <c r="BX1435" t="str" cm="1">
        <f t="array" ref="BX1435">IF(BV1435&lt;&gt;BV1434,_xlfn.STDEV.S(_xlfn._xlws.FILTER($BT$3:$BT$15483,$BV$3:$BV$15483=BV1435))*SQRT(252),"")</f>
        <v/>
      </c>
    </row>
    <row r="1436" spans="35:76">
      <c r="AI1436" s="69">
        <v>1990.06</v>
      </c>
      <c r="AJ1436" s="2">
        <f>Cape!D1440</f>
        <v>21.533300000000001</v>
      </c>
      <c r="AK1436" s="2">
        <f>Cape!E1442</f>
        <v>129.9</v>
      </c>
      <c r="AL1436" s="71">
        <f t="shared" si="140"/>
        <v>0.16682063125481139</v>
      </c>
      <c r="AM1436" s="90">
        <v>360.39</v>
      </c>
      <c r="AN1436">
        <f t="shared" si="141"/>
        <v>0.16682063125481139</v>
      </c>
      <c r="AO1436">
        <f t="shared" si="137"/>
        <v>1.0807584857855168</v>
      </c>
      <c r="BS1436" s="18">
        <v>25314</v>
      </c>
      <c r="BT1436">
        <v>-0.77</v>
      </c>
      <c r="BU1436" s="131">
        <f t="shared" si="138"/>
        <v>25294</v>
      </c>
      <c r="BV1436" s="50" cm="1">
        <f t="array" ref="BV1436">_xlfn.STDEV.S(_xlfn._xlws.FILTER($BT$3:$BT$15483,$BU$3:$BU$15483=BU1436))*SQRT(252)</f>
        <v>8.4232891437965023</v>
      </c>
      <c r="BW1436" s="18">
        <f t="shared" si="139"/>
        <v>25294</v>
      </c>
      <c r="BX1436" t="str" cm="1">
        <f t="array" ref="BX1436">IF(BV1436&lt;&gt;BV1435,_xlfn.STDEV.S(_xlfn._xlws.FILTER($BT$3:$BT$15483,$BV$3:$BV$15483=BV1436))*SQRT(252),"")</f>
        <v/>
      </c>
    </row>
    <row r="1437" spans="35:76">
      <c r="AI1437" s="69">
        <v>1990.07</v>
      </c>
      <c r="AJ1437" s="2">
        <f>Cape!D1441</f>
        <v>21.396699999999999</v>
      </c>
      <c r="AK1437" s="2">
        <f>Cape!E1443</f>
        <v>130.4</v>
      </c>
      <c r="AL1437" s="71">
        <f t="shared" si="140"/>
        <v>0.16513266871165644</v>
      </c>
      <c r="AM1437" s="90">
        <v>360.03</v>
      </c>
      <c r="AN1437">
        <f t="shared" si="141"/>
        <v>0.16513266871165644</v>
      </c>
      <c r="AO1437">
        <f t="shared" si="137"/>
        <v>1.0708672903173579</v>
      </c>
      <c r="BS1437" s="18">
        <v>25315</v>
      </c>
      <c r="BT1437">
        <v>0.16</v>
      </c>
      <c r="BU1437" s="131">
        <f t="shared" si="138"/>
        <v>25294</v>
      </c>
      <c r="BV1437" s="50" cm="1">
        <f t="array" ref="BV1437">_xlfn.STDEV.S(_xlfn._xlws.FILTER($BT$3:$BT$15483,$BU$3:$BU$15483=BU1437))*SQRT(252)</f>
        <v>8.4232891437965023</v>
      </c>
      <c r="BW1437" s="18">
        <f t="shared" si="139"/>
        <v>25294</v>
      </c>
      <c r="BX1437" t="str" cm="1">
        <f t="array" ref="BX1437">IF(BV1437&lt;&gt;BV1436,_xlfn.STDEV.S(_xlfn._xlws.FILTER($BT$3:$BT$15483,$BV$3:$BV$15483=BV1437))*SQRT(252),"")</f>
        <v/>
      </c>
    </row>
    <row r="1438" spans="35:76">
      <c r="AI1438" s="69">
        <v>1990.08</v>
      </c>
      <c r="AJ1438" s="2">
        <f>Cape!D1442</f>
        <v>21.26</v>
      </c>
      <c r="AK1438" s="2">
        <f>Cape!E1444</f>
        <v>131.6</v>
      </c>
      <c r="AL1438" s="71">
        <f t="shared" si="140"/>
        <v>0.16258890577507598</v>
      </c>
      <c r="AM1438" s="90">
        <v>330.75</v>
      </c>
      <c r="AN1438">
        <f t="shared" si="141"/>
        <v>0.16258890577507598</v>
      </c>
      <c r="AO1438">
        <f t="shared" si="137"/>
        <v>1.0554173740598245</v>
      </c>
      <c r="BS1438" s="18">
        <v>25316</v>
      </c>
      <c r="BT1438">
        <v>0.1</v>
      </c>
      <c r="BU1438" s="131">
        <f t="shared" si="138"/>
        <v>25294</v>
      </c>
      <c r="BV1438" s="50" cm="1">
        <f t="array" ref="BV1438">_xlfn.STDEV.S(_xlfn._xlws.FILTER($BT$3:$BT$15483,$BU$3:$BU$15483=BU1438))*SQRT(252)</f>
        <v>8.4232891437965023</v>
      </c>
      <c r="BW1438" s="18">
        <f t="shared" si="139"/>
        <v>25294</v>
      </c>
      <c r="BX1438" t="str" cm="1">
        <f t="array" ref="BX1438">IF(BV1438&lt;&gt;BV1437,_xlfn.STDEV.S(_xlfn._xlws.FILTER($BT$3:$BT$15483,$BV$3:$BV$15483=BV1438))*SQRT(252),"")</f>
        <v/>
      </c>
    </row>
    <row r="1439" spans="35:76">
      <c r="AI1439" s="69">
        <v>1990.09</v>
      </c>
      <c r="AJ1439" s="2">
        <f>Cape!D1443</f>
        <v>21.42</v>
      </c>
      <c r="AK1439" s="2">
        <f>Cape!E1445</f>
        <v>132.69999999999999</v>
      </c>
      <c r="AL1439" s="71">
        <f t="shared" si="140"/>
        <v>0.16021100226073853</v>
      </c>
      <c r="AM1439" s="90">
        <v>315.41000000000003</v>
      </c>
      <c r="AN1439">
        <f t="shared" si="141"/>
        <v>0.16021100226073853</v>
      </c>
      <c r="AO1439">
        <f t="shared" si="137"/>
        <v>1.0410044787575448</v>
      </c>
      <c r="BS1439" s="18">
        <v>25317</v>
      </c>
      <c r="BT1439">
        <v>0.42</v>
      </c>
      <c r="BU1439" s="131">
        <f t="shared" si="138"/>
        <v>25294</v>
      </c>
      <c r="BV1439" s="50" cm="1">
        <f t="array" ref="BV1439">_xlfn.STDEV.S(_xlfn._xlws.FILTER($BT$3:$BT$15483,$BU$3:$BU$15483=BU1439))*SQRT(252)</f>
        <v>8.4232891437965023</v>
      </c>
      <c r="BW1439" s="18">
        <f t="shared" si="139"/>
        <v>25294</v>
      </c>
      <c r="BX1439" t="str" cm="1">
        <f t="array" ref="BX1439">IF(BV1439&lt;&gt;BV1438,_xlfn.STDEV.S(_xlfn._xlws.FILTER($BT$3:$BT$15483,$BV$3:$BV$15483=BV1439))*SQRT(252),"")</f>
        <v/>
      </c>
    </row>
    <row r="1440" spans="35:76">
      <c r="AI1440" s="69">
        <v>1990.1</v>
      </c>
      <c r="AJ1440" s="2">
        <f>Cape!D1444</f>
        <v>21.58</v>
      </c>
      <c r="AK1440" s="2">
        <f>Cape!E1446</f>
        <v>133.5</v>
      </c>
      <c r="AL1440" s="71">
        <f t="shared" si="140"/>
        <v>0.16044943820224719</v>
      </c>
      <c r="AM1440" s="90">
        <v>307.12</v>
      </c>
      <c r="AN1440">
        <f t="shared" si="141"/>
        <v>0.16044943820224719</v>
      </c>
      <c r="AO1440">
        <f t="shared" si="137"/>
        <v>1.0435508745345645</v>
      </c>
      <c r="BS1440" s="18">
        <v>25318</v>
      </c>
      <c r="BT1440">
        <v>0.45</v>
      </c>
      <c r="BU1440" s="131">
        <f t="shared" si="138"/>
        <v>25294</v>
      </c>
      <c r="BV1440" s="50" cm="1">
        <f t="array" ref="BV1440">_xlfn.STDEV.S(_xlfn._xlws.FILTER($BT$3:$BT$15483,$BU$3:$BU$15483=BU1440))*SQRT(252)</f>
        <v>8.4232891437965023</v>
      </c>
      <c r="BW1440" s="18">
        <f t="shared" si="139"/>
        <v>25294</v>
      </c>
      <c r="BX1440" t="str" cm="1">
        <f t="array" ref="BX1440">IF(BV1440&lt;&gt;BV1439,_xlfn.STDEV.S(_xlfn._xlws.FILTER($BT$3:$BT$15483,$BV$3:$BV$15483=BV1440))*SQRT(252),"")</f>
        <v/>
      </c>
    </row>
    <row r="1441" spans="35:76">
      <c r="AI1441" s="69">
        <v>1990.11</v>
      </c>
      <c r="AJ1441" s="2">
        <f>Cape!D1445</f>
        <v>21.74</v>
      </c>
      <c r="AK1441" s="2">
        <f>Cape!E1447</f>
        <v>133.80000000000001</v>
      </c>
      <c r="AL1441" s="71">
        <f t="shared" si="140"/>
        <v>0.16128550074738413</v>
      </c>
      <c r="AM1441" s="90">
        <v>315.29000000000002</v>
      </c>
      <c r="AN1441">
        <f t="shared" si="141"/>
        <v>0.16128550074738413</v>
      </c>
      <c r="AO1441">
        <f t="shared" si="137"/>
        <v>1.0498164793885099</v>
      </c>
      <c r="BS1441" s="18">
        <v>25321</v>
      </c>
      <c r="BT1441">
        <v>0.34</v>
      </c>
      <c r="BU1441" s="131">
        <f t="shared" si="138"/>
        <v>25294</v>
      </c>
      <c r="BV1441" s="50" cm="1">
        <f t="array" ref="BV1441">_xlfn.STDEV.S(_xlfn._xlws.FILTER($BT$3:$BT$15483,$BU$3:$BU$15483=BU1441))*SQRT(252)</f>
        <v>8.4232891437965023</v>
      </c>
      <c r="BW1441" s="18">
        <f t="shared" si="139"/>
        <v>25294</v>
      </c>
      <c r="BX1441" t="str" cm="1">
        <f t="array" ref="BX1441">IF(BV1441&lt;&gt;BV1440,_xlfn.STDEV.S(_xlfn._xlws.FILTER($BT$3:$BT$15483,$BV$3:$BV$15483=BV1441))*SQRT(252),"")</f>
        <v/>
      </c>
    </row>
    <row r="1442" spans="35:76">
      <c r="AI1442" s="69">
        <v>1990.12</v>
      </c>
      <c r="AJ1442" s="2">
        <f>Cape!D1446</f>
        <v>21.6067</v>
      </c>
      <c r="AK1442" s="2">
        <f>Cape!E1448</f>
        <v>133.80000000000001</v>
      </c>
      <c r="AL1442" s="71">
        <f t="shared" si="140"/>
        <v>0.16248131539611357</v>
      </c>
      <c r="AM1442" s="90">
        <v>328.75</v>
      </c>
      <c r="AN1442">
        <f t="shared" si="141"/>
        <v>0.16248131539611357</v>
      </c>
      <c r="AO1442">
        <f t="shared" si="137"/>
        <v>1.0582379549261336</v>
      </c>
      <c r="BS1442" s="18">
        <v>25322</v>
      </c>
      <c r="BT1442">
        <v>0.83</v>
      </c>
      <c r="BU1442" s="131">
        <f t="shared" si="138"/>
        <v>25294</v>
      </c>
      <c r="BV1442" s="50" cm="1">
        <f t="array" ref="BV1442">_xlfn.STDEV.S(_xlfn._xlws.FILTER($BT$3:$BT$15483,$BU$3:$BU$15483=BU1442))*SQRT(252)</f>
        <v>8.4232891437965023</v>
      </c>
      <c r="BW1442" s="18">
        <f t="shared" si="139"/>
        <v>25294</v>
      </c>
      <c r="BX1442" t="str" cm="1">
        <f t="array" ref="BX1442">IF(BV1442&lt;&gt;BV1441,_xlfn.STDEV.S(_xlfn._xlws.FILTER($BT$3:$BT$15483,$BV$3:$BV$15483=BV1442))*SQRT(252),"")</f>
        <v/>
      </c>
    </row>
    <row r="1443" spans="35:76">
      <c r="AI1443" s="69">
        <v>1991.01</v>
      </c>
      <c r="AJ1443" s="2">
        <f>Cape!D1447</f>
        <v>21.473299999999998</v>
      </c>
      <c r="AK1443" s="2">
        <f>Cape!E1449</f>
        <v>134.6</v>
      </c>
      <c r="AL1443" s="71">
        <f t="shared" si="140"/>
        <v>0.16052526002971768</v>
      </c>
      <c r="AM1443" s="90">
        <v>325.49</v>
      </c>
      <c r="AN1443">
        <f t="shared" si="141"/>
        <v>0.16052526002971768</v>
      </c>
      <c r="AO1443">
        <f t="shared" si="137"/>
        <v>1.045904617572827</v>
      </c>
      <c r="BS1443" s="18">
        <v>25323</v>
      </c>
      <c r="BT1443">
        <v>0.86</v>
      </c>
      <c r="BU1443" s="131">
        <f t="shared" si="138"/>
        <v>25294</v>
      </c>
      <c r="BV1443" s="50" cm="1">
        <f t="array" ref="BV1443">_xlfn.STDEV.S(_xlfn._xlws.FILTER($BT$3:$BT$15483,$BU$3:$BU$15483=BU1443))*SQRT(252)</f>
        <v>8.4232891437965023</v>
      </c>
      <c r="BW1443" s="18">
        <f t="shared" si="139"/>
        <v>25294</v>
      </c>
      <c r="BX1443" t="str" cm="1">
        <f t="array" ref="BX1443">IF(BV1443&lt;&gt;BV1442,_xlfn.STDEV.S(_xlfn._xlws.FILTER($BT$3:$BT$15483,$BV$3:$BV$15483=BV1443))*SQRT(252),"")</f>
        <v/>
      </c>
    </row>
    <row r="1444" spans="35:76">
      <c r="AI1444" s="69">
        <v>1991.02</v>
      </c>
      <c r="AJ1444" s="2">
        <f>Cape!D1448</f>
        <v>21.34</v>
      </c>
      <c r="AK1444" s="2">
        <f>Cape!E1450</f>
        <v>134.80000000000001</v>
      </c>
      <c r="AL1444" s="71">
        <f t="shared" si="140"/>
        <v>0.1592974777448071</v>
      </c>
      <c r="AM1444" s="90">
        <v>362.26</v>
      </c>
      <c r="AN1444">
        <f t="shared" si="141"/>
        <v>0.1592974777448071</v>
      </c>
      <c r="AO1444">
        <f t="shared" si="137"/>
        <v>1.0383808452715884</v>
      </c>
      <c r="BS1444" s="18">
        <v>25324</v>
      </c>
      <c r="BT1444">
        <v>-0.1</v>
      </c>
      <c r="BU1444" s="131">
        <f t="shared" si="138"/>
        <v>25324</v>
      </c>
      <c r="BV1444" s="50" cm="1">
        <f t="array" ref="BV1444">_xlfn.STDEV.S(_xlfn._xlws.FILTER($BT$3:$BT$15483,$BU$3:$BU$15483=BU1444))*SQRT(252)</f>
        <v>7.1021179939508192</v>
      </c>
      <c r="BW1444" s="18">
        <f t="shared" si="139"/>
        <v>25324</v>
      </c>
      <c r="BX1444" cm="1">
        <f t="array" ref="BX1444">IF(BV1444&lt;&gt;BV1443,_xlfn.STDEV.S(_xlfn._xlws.FILTER($BT$3:$BT$15483,$BV$3:$BV$15483=BV1444))*SQRT(252),"")</f>
        <v>7.1021179939508192</v>
      </c>
    </row>
    <row r="1445" spans="35:76">
      <c r="AI1445" s="69">
        <v>1991.03</v>
      </c>
      <c r="AJ1445" s="2">
        <f>Cape!D1449</f>
        <v>21.183299999999999</v>
      </c>
      <c r="AK1445" s="2">
        <f>Cape!E1451</f>
        <v>135</v>
      </c>
      <c r="AL1445" s="71">
        <f t="shared" si="140"/>
        <v>0.15807407407407406</v>
      </c>
      <c r="AM1445" s="90">
        <v>372.28</v>
      </c>
      <c r="AN1445">
        <f t="shared" si="141"/>
        <v>0.15807407407407406</v>
      </c>
      <c r="AO1445">
        <f t="shared" si="137"/>
        <v>1.0308888300932846</v>
      </c>
      <c r="BS1445" s="18">
        <v>25325</v>
      </c>
      <c r="BT1445">
        <v>0.46</v>
      </c>
      <c r="BU1445" s="131">
        <f t="shared" si="138"/>
        <v>25324</v>
      </c>
      <c r="BV1445" s="50" cm="1">
        <f t="array" ref="BV1445">_xlfn.STDEV.S(_xlfn._xlws.FILTER($BT$3:$BT$15483,$BU$3:$BU$15483=BU1445))*SQRT(252)</f>
        <v>7.1021179939508192</v>
      </c>
      <c r="BW1445" s="18">
        <f t="shared" si="139"/>
        <v>25324</v>
      </c>
      <c r="BX1445" t="str" cm="1">
        <f t="array" ref="BX1445">IF(BV1445&lt;&gt;BV1444,_xlfn.STDEV.S(_xlfn._xlws.FILTER($BT$3:$BT$15483,$BV$3:$BV$15483=BV1445))*SQRT(252),"")</f>
        <v/>
      </c>
    </row>
    <row r="1446" spans="35:76">
      <c r="AI1446" s="69">
        <v>1991.04</v>
      </c>
      <c r="AJ1446" s="2">
        <f>Cape!D1450</f>
        <v>21.026700000000002</v>
      </c>
      <c r="AK1446" s="2">
        <f>Cape!E1452</f>
        <v>135.19999999999999</v>
      </c>
      <c r="AL1446" s="71">
        <f t="shared" si="140"/>
        <v>0.15668121301775148</v>
      </c>
      <c r="AM1446" s="90">
        <v>379.68</v>
      </c>
      <c r="AN1446">
        <f t="shared" si="141"/>
        <v>0.15668121301775148</v>
      </c>
      <c r="AO1446">
        <f t="shared" si="137"/>
        <v>1.0223265565833066</v>
      </c>
      <c r="BS1446" s="18">
        <v>25328</v>
      </c>
      <c r="BT1446">
        <v>0.45</v>
      </c>
      <c r="BU1446" s="131">
        <f t="shared" si="138"/>
        <v>25324</v>
      </c>
      <c r="BV1446" s="50" cm="1">
        <f t="array" ref="BV1446">_xlfn.STDEV.S(_xlfn._xlws.FILTER($BT$3:$BT$15483,$BU$3:$BU$15483=BU1446))*SQRT(252)</f>
        <v>7.1021179939508192</v>
      </c>
      <c r="BW1446" s="18">
        <f t="shared" si="139"/>
        <v>25324</v>
      </c>
      <c r="BX1446" t="str" cm="1">
        <f t="array" ref="BX1446">IF(BV1446&lt;&gt;BV1445,_xlfn.STDEV.S(_xlfn._xlws.FILTER($BT$3:$BT$15483,$BV$3:$BV$15483=BV1446))*SQRT(252),"")</f>
        <v/>
      </c>
    </row>
    <row r="1447" spans="35:76">
      <c r="AI1447" s="69">
        <v>1991.05</v>
      </c>
      <c r="AJ1447" s="2">
        <f>Cape!D1451</f>
        <v>20.94</v>
      </c>
      <c r="AK1447" s="2">
        <f>Cape!E1453</f>
        <v>135.6</v>
      </c>
      <c r="AL1447" s="71">
        <f t="shared" si="140"/>
        <v>0.15506415929203543</v>
      </c>
      <c r="AM1447" s="90">
        <v>377.99</v>
      </c>
      <c r="AN1447">
        <f t="shared" si="141"/>
        <v>0.15506415929203543</v>
      </c>
      <c r="AO1447">
        <f t="shared" si="137"/>
        <v>1.0122571235565789</v>
      </c>
      <c r="BS1447" s="18">
        <v>25329</v>
      </c>
      <c r="BT1447">
        <v>0.45</v>
      </c>
      <c r="BU1447" s="131">
        <f t="shared" si="138"/>
        <v>25324</v>
      </c>
      <c r="BV1447" s="50" cm="1">
        <f t="array" ref="BV1447">_xlfn.STDEV.S(_xlfn._xlws.FILTER($BT$3:$BT$15483,$BU$3:$BU$15483=BU1447))*SQRT(252)</f>
        <v>7.1021179939508192</v>
      </c>
      <c r="BW1447" s="18">
        <f t="shared" si="139"/>
        <v>25324</v>
      </c>
      <c r="BX1447" t="str" cm="1">
        <f t="array" ref="BX1447">IF(BV1447&lt;&gt;BV1446,_xlfn.STDEV.S(_xlfn._xlws.FILTER($BT$3:$BT$15483,$BV$3:$BV$15483=BV1447))*SQRT(252),"")</f>
        <v/>
      </c>
    </row>
    <row r="1448" spans="35:76">
      <c r="AI1448" s="69">
        <v>1991.06</v>
      </c>
      <c r="AJ1448" s="2">
        <f>Cape!D1452</f>
        <v>20.363299999999999</v>
      </c>
      <c r="AK1448" s="2">
        <f>Cape!E1454</f>
        <v>136</v>
      </c>
      <c r="AL1448" s="71">
        <f t="shared" si="140"/>
        <v>0.15397058823529414</v>
      </c>
      <c r="AM1448" s="90">
        <v>378.29</v>
      </c>
      <c r="AN1448">
        <f t="shared" si="141"/>
        <v>0.15397058823529414</v>
      </c>
      <c r="AO1448">
        <f t="shared" si="137"/>
        <v>1.0055661827741886</v>
      </c>
      <c r="BS1448" s="18">
        <v>25330</v>
      </c>
      <c r="BT1448">
        <v>-0.21</v>
      </c>
      <c r="BU1448" s="131">
        <f t="shared" si="138"/>
        <v>25324</v>
      </c>
      <c r="BV1448" s="50" cm="1">
        <f t="array" ref="BV1448">_xlfn.STDEV.S(_xlfn._xlws.FILTER($BT$3:$BT$15483,$BU$3:$BU$15483=BU1448))*SQRT(252)</f>
        <v>7.1021179939508192</v>
      </c>
      <c r="BW1448" s="18">
        <f t="shared" si="139"/>
        <v>25324</v>
      </c>
      <c r="BX1448" t="str" cm="1">
        <f t="array" ref="BX1448">IF(BV1448&lt;&gt;BV1447,_xlfn.STDEV.S(_xlfn._xlws.FILTER($BT$3:$BT$15483,$BV$3:$BV$15483=BV1448))*SQRT(252),"")</f>
        <v/>
      </c>
    </row>
    <row r="1449" spans="35:76">
      <c r="AI1449" s="69">
        <v>1991.07</v>
      </c>
      <c r="AJ1449" s="2">
        <f>Cape!D1453</f>
        <v>19.8567</v>
      </c>
      <c r="AK1449" s="2">
        <f>Cape!E1455</f>
        <v>136.19999999999999</v>
      </c>
      <c r="AL1449" s="71">
        <f t="shared" si="140"/>
        <v>0.14951027900146843</v>
      </c>
      <c r="AM1449" s="90">
        <v>380.23</v>
      </c>
      <c r="AN1449">
        <f t="shared" si="141"/>
        <v>0.14951027900146843</v>
      </c>
      <c r="AO1449">
        <f t="shared" si="137"/>
        <v>0.97680618259561935</v>
      </c>
      <c r="BS1449" s="18">
        <v>25331</v>
      </c>
      <c r="BT1449">
        <v>0.34</v>
      </c>
      <c r="BU1449" s="131">
        <f t="shared" si="138"/>
        <v>25324</v>
      </c>
      <c r="BV1449" s="50" cm="1">
        <f t="array" ref="BV1449">_xlfn.STDEV.S(_xlfn._xlws.FILTER($BT$3:$BT$15483,$BU$3:$BU$15483=BU1449))*SQRT(252)</f>
        <v>7.1021179939508192</v>
      </c>
      <c r="BW1449" s="18">
        <f t="shared" si="139"/>
        <v>25324</v>
      </c>
      <c r="BX1449" t="str" cm="1">
        <f t="array" ref="BX1449">IF(BV1449&lt;&gt;BV1448,_xlfn.STDEV.S(_xlfn._xlws.FILTER($BT$3:$BT$15483,$BV$3:$BV$15483=BV1449))*SQRT(252),"")</f>
        <v/>
      </c>
    </row>
    <row r="1450" spans="35:76">
      <c r="AI1450" s="69">
        <v>1991.08</v>
      </c>
      <c r="AJ1450" s="2">
        <f>Cape!D1454</f>
        <v>19.41</v>
      </c>
      <c r="AK1450" s="2">
        <f>Cape!E1456</f>
        <v>136.6</v>
      </c>
      <c r="AL1450" s="71">
        <f t="shared" si="140"/>
        <v>0.14536383601756955</v>
      </c>
      <c r="AM1450" s="90">
        <v>389.4</v>
      </c>
      <c r="AN1450">
        <f t="shared" si="141"/>
        <v>0.14536383601756955</v>
      </c>
      <c r="AO1450">
        <f t="shared" si="137"/>
        <v>0.950296668057931</v>
      </c>
      <c r="BS1450" s="18">
        <v>25332</v>
      </c>
      <c r="BT1450">
        <v>0.09</v>
      </c>
      <c r="BU1450" s="131">
        <f t="shared" si="138"/>
        <v>25324</v>
      </c>
      <c r="BV1450" s="50" cm="1">
        <f t="array" ref="BV1450">_xlfn.STDEV.S(_xlfn._xlws.FILTER($BT$3:$BT$15483,$BU$3:$BU$15483=BU1450))*SQRT(252)</f>
        <v>7.1021179939508192</v>
      </c>
      <c r="BW1450" s="18">
        <f t="shared" si="139"/>
        <v>25324</v>
      </c>
      <c r="BX1450" t="str" cm="1">
        <f t="array" ref="BX1450">IF(BV1450&lt;&gt;BV1449,_xlfn.STDEV.S(_xlfn._xlws.FILTER($BT$3:$BT$15483,$BV$3:$BV$15483=BV1450))*SQRT(252),"")</f>
        <v/>
      </c>
    </row>
    <row r="1451" spans="35:76">
      <c r="AI1451" s="69">
        <v>1991.09</v>
      </c>
      <c r="AJ1451" s="2">
        <f>Cape!D1455</f>
        <v>18.84</v>
      </c>
      <c r="AK1451" s="2">
        <f>Cape!E1457</f>
        <v>137.19999999999999</v>
      </c>
      <c r="AL1451" s="71">
        <f t="shared" si="140"/>
        <v>0.14147230320699711</v>
      </c>
      <c r="AM1451" s="90">
        <v>387.2</v>
      </c>
      <c r="AN1451">
        <f t="shared" si="141"/>
        <v>0.14147230320699711</v>
      </c>
      <c r="AO1451">
        <f t="shared" si="137"/>
        <v>0.92564828145557632</v>
      </c>
      <c r="BS1451" s="18">
        <v>25335</v>
      </c>
      <c r="BT1451">
        <v>-0.19</v>
      </c>
      <c r="BU1451" s="131">
        <f t="shared" si="138"/>
        <v>25324</v>
      </c>
      <c r="BV1451" s="50" cm="1">
        <f t="array" ref="BV1451">_xlfn.STDEV.S(_xlfn._xlws.FILTER($BT$3:$BT$15483,$BU$3:$BU$15483=BU1451))*SQRT(252)</f>
        <v>7.1021179939508192</v>
      </c>
      <c r="BW1451" s="18">
        <f t="shared" si="139"/>
        <v>25324</v>
      </c>
      <c r="BX1451" t="str" cm="1">
        <f t="array" ref="BX1451">IF(BV1451&lt;&gt;BV1450,_xlfn.STDEV.S(_xlfn._xlws.FILTER($BT$3:$BT$15483,$BV$3:$BV$15483=BV1451))*SQRT(252),"")</f>
        <v/>
      </c>
    </row>
    <row r="1452" spans="35:76">
      <c r="AI1452" s="69">
        <v>1991.1</v>
      </c>
      <c r="AJ1452" s="2">
        <f>Cape!D1456</f>
        <v>18.329999999999998</v>
      </c>
      <c r="AK1452" s="2">
        <f>Cape!E1458</f>
        <v>137.4</v>
      </c>
      <c r="AL1452" s="71">
        <f t="shared" si="140"/>
        <v>0.13711790393013099</v>
      </c>
      <c r="AM1452" s="90">
        <v>386.88</v>
      </c>
      <c r="AN1452">
        <f t="shared" si="141"/>
        <v>0.13711790393013099</v>
      </c>
      <c r="AO1452">
        <f t="shared" si="137"/>
        <v>0.89811638503291891</v>
      </c>
      <c r="BS1452" s="18">
        <v>25336</v>
      </c>
      <c r="BT1452">
        <v>0.4</v>
      </c>
      <c r="BU1452" s="131">
        <f t="shared" si="138"/>
        <v>25324</v>
      </c>
      <c r="BV1452" s="50" cm="1">
        <f t="array" ref="BV1452">_xlfn.STDEV.S(_xlfn._xlws.FILTER($BT$3:$BT$15483,$BU$3:$BU$15483=BU1452))*SQRT(252)</f>
        <v>7.1021179939508192</v>
      </c>
      <c r="BW1452" s="18">
        <f t="shared" si="139"/>
        <v>25324</v>
      </c>
      <c r="BX1452" t="str" cm="1">
        <f t="array" ref="BX1452">IF(BV1452&lt;&gt;BV1451,_xlfn.STDEV.S(_xlfn._xlws.FILTER($BT$3:$BT$15483,$BV$3:$BV$15483=BV1452))*SQRT(252),"")</f>
        <v/>
      </c>
    </row>
    <row r="1453" spans="35:76">
      <c r="AI1453" s="69">
        <v>1991.11</v>
      </c>
      <c r="AJ1453" s="2">
        <f>Cape!D1457</f>
        <v>17.82</v>
      </c>
      <c r="AK1453" s="2">
        <f>Cape!E1459</f>
        <v>137.80000000000001</v>
      </c>
      <c r="AL1453" s="71">
        <f t="shared" si="140"/>
        <v>0.13301886792452827</v>
      </c>
      <c r="AM1453" s="90">
        <v>385.92</v>
      </c>
      <c r="AN1453">
        <f t="shared" si="141"/>
        <v>0.13301886792452827</v>
      </c>
      <c r="AO1453">
        <f t="shared" si="137"/>
        <v>0.87243537758762657</v>
      </c>
      <c r="BS1453" s="18">
        <v>25337</v>
      </c>
      <c r="BT1453">
        <v>0.68</v>
      </c>
      <c r="BU1453" s="131">
        <f t="shared" si="138"/>
        <v>25324</v>
      </c>
      <c r="BV1453" s="50" cm="1">
        <f t="array" ref="BV1453">_xlfn.STDEV.S(_xlfn._xlws.FILTER($BT$3:$BT$15483,$BU$3:$BU$15483=BU1453))*SQRT(252)</f>
        <v>7.1021179939508192</v>
      </c>
      <c r="BW1453" s="18">
        <f t="shared" si="139"/>
        <v>25324</v>
      </c>
      <c r="BX1453" t="str" cm="1">
        <f t="array" ref="BX1453">IF(BV1453&lt;&gt;BV1452,_xlfn.STDEV.S(_xlfn._xlws.FILTER($BT$3:$BT$15483,$BV$3:$BV$15483=BV1453))*SQRT(252),"")</f>
        <v/>
      </c>
    </row>
    <row r="1454" spans="35:76">
      <c r="AI1454" s="69">
        <v>1991.12</v>
      </c>
      <c r="AJ1454" s="2">
        <f>Cape!D1458</f>
        <v>17.203299999999999</v>
      </c>
      <c r="AK1454" s="2">
        <f>Cape!E1460</f>
        <v>137.9</v>
      </c>
      <c r="AL1454" s="71">
        <f t="shared" si="140"/>
        <v>0.12922407541696881</v>
      </c>
      <c r="AM1454" s="90">
        <v>388.51</v>
      </c>
      <c r="AN1454">
        <f t="shared" si="141"/>
        <v>0.12922407541696881</v>
      </c>
      <c r="AO1454">
        <f t="shared" si="137"/>
        <v>0.84889291703983005</v>
      </c>
      <c r="BS1454" s="18">
        <v>25338</v>
      </c>
      <c r="BT1454">
        <v>-0.3</v>
      </c>
      <c r="BU1454" s="131">
        <f t="shared" si="138"/>
        <v>25324</v>
      </c>
      <c r="BV1454" s="50" cm="1">
        <f t="array" ref="BV1454">_xlfn.STDEV.S(_xlfn._xlws.FILTER($BT$3:$BT$15483,$BU$3:$BU$15483=BU1454))*SQRT(252)</f>
        <v>7.1021179939508192</v>
      </c>
      <c r="BW1454" s="18">
        <f t="shared" si="139"/>
        <v>25324</v>
      </c>
      <c r="BX1454" t="str" cm="1">
        <f t="array" ref="BX1454">IF(BV1454&lt;&gt;BV1453,_xlfn.STDEV.S(_xlfn._xlws.FILTER($BT$3:$BT$15483,$BV$3:$BV$15483=BV1454))*SQRT(252),"")</f>
        <v/>
      </c>
    </row>
    <row r="1455" spans="35:76">
      <c r="AI1455" s="69">
        <v>1992.01</v>
      </c>
      <c r="AJ1455" s="2">
        <f>Cape!D1459</f>
        <v>16.5867</v>
      </c>
      <c r="AK1455" s="2">
        <f>Cape!E1461</f>
        <v>138.1</v>
      </c>
      <c r="AL1455" s="71">
        <f t="shared" si="140"/>
        <v>0.12457132512671977</v>
      </c>
      <c r="AM1455" s="90">
        <v>416.08</v>
      </c>
      <c r="AN1455">
        <f t="shared" si="141"/>
        <v>0.12457132512671977</v>
      </c>
      <c r="AO1455">
        <f t="shared" si="137"/>
        <v>0.81981929552192023</v>
      </c>
      <c r="BS1455" s="18">
        <v>25339</v>
      </c>
      <c r="BT1455">
        <v>0.02</v>
      </c>
      <c r="BU1455" s="131">
        <f t="shared" si="138"/>
        <v>25324</v>
      </c>
      <c r="BV1455" s="50" cm="1">
        <f t="array" ref="BV1455">_xlfn.STDEV.S(_xlfn._xlws.FILTER($BT$3:$BT$15483,$BU$3:$BU$15483=BU1455))*SQRT(252)</f>
        <v>7.1021179939508192</v>
      </c>
      <c r="BW1455" s="18">
        <f t="shared" si="139"/>
        <v>25324</v>
      </c>
      <c r="BX1455" t="str" cm="1">
        <f t="array" ref="BX1455">IF(BV1455&lt;&gt;BV1454,_xlfn.STDEV.S(_xlfn._xlws.FILTER($BT$3:$BT$15483,$BV$3:$BV$15483=BV1455))*SQRT(252),"")</f>
        <v/>
      </c>
    </row>
    <row r="1456" spans="35:76">
      <c r="AI1456" s="69">
        <v>1992.02</v>
      </c>
      <c r="AJ1456" s="2">
        <f>Cape!D1460</f>
        <v>15.97</v>
      </c>
      <c r="AK1456" s="2">
        <f>Cape!E1462</f>
        <v>138.6</v>
      </c>
      <c r="AL1456" s="71">
        <f t="shared" si="140"/>
        <v>0.11967316017316018</v>
      </c>
      <c r="AM1456" s="90">
        <v>412.56</v>
      </c>
      <c r="AN1456">
        <f t="shared" si="141"/>
        <v>0.11967316017316018</v>
      </c>
      <c r="AO1456">
        <f t="shared" si="137"/>
        <v>0.78921461913034308</v>
      </c>
      <c r="BS1456" s="18">
        <v>25342</v>
      </c>
      <c r="BT1456">
        <v>-0.87</v>
      </c>
      <c r="BU1456" s="131">
        <f t="shared" si="138"/>
        <v>25324</v>
      </c>
      <c r="BV1456" s="50" cm="1">
        <f t="array" ref="BV1456">_xlfn.STDEV.S(_xlfn._xlws.FILTER($BT$3:$BT$15483,$BU$3:$BU$15483=BU1456))*SQRT(252)</f>
        <v>7.1021179939508192</v>
      </c>
      <c r="BW1456" s="18">
        <f t="shared" si="139"/>
        <v>25324</v>
      </c>
      <c r="BX1456" t="str" cm="1">
        <f t="array" ref="BX1456">IF(BV1456&lt;&gt;BV1455,_xlfn.STDEV.S(_xlfn._xlws.FILTER($BT$3:$BT$15483,$BV$3:$BV$15483=BV1456))*SQRT(252),"")</f>
        <v/>
      </c>
    </row>
    <row r="1457" spans="35:76">
      <c r="AI1457" s="69">
        <v>1992.03</v>
      </c>
      <c r="AJ1457" s="2">
        <f>Cape!D1461</f>
        <v>16.046700000000001</v>
      </c>
      <c r="AK1457" s="2">
        <f>Cape!E1463</f>
        <v>139.30000000000001</v>
      </c>
      <c r="AL1457" s="71">
        <f t="shared" si="140"/>
        <v>0.11464465183058148</v>
      </c>
      <c r="AM1457" s="90">
        <v>407.36</v>
      </c>
      <c r="AN1457">
        <f t="shared" si="141"/>
        <v>0.11464465183058148</v>
      </c>
      <c r="AO1457">
        <f t="shared" si="137"/>
        <v>0.75781775342334312</v>
      </c>
      <c r="BS1457" s="18">
        <v>25343</v>
      </c>
      <c r="BT1457">
        <v>-0.84</v>
      </c>
      <c r="BU1457" s="131">
        <f t="shared" si="138"/>
        <v>25324</v>
      </c>
      <c r="BV1457" s="50" cm="1">
        <f t="array" ref="BV1457">_xlfn.STDEV.S(_xlfn._xlws.FILTER($BT$3:$BT$15483,$BU$3:$BU$15483=BU1457))*SQRT(252)</f>
        <v>7.1021179939508192</v>
      </c>
      <c r="BW1457" s="18">
        <f t="shared" si="139"/>
        <v>25324</v>
      </c>
      <c r="BX1457" t="str" cm="1">
        <f t="array" ref="BX1457">IF(BV1457&lt;&gt;BV1456,_xlfn.STDEV.S(_xlfn._xlws.FILTER($BT$3:$BT$15483,$BV$3:$BV$15483=BV1457))*SQRT(252),"")</f>
        <v/>
      </c>
    </row>
    <row r="1458" spans="35:76">
      <c r="AI1458" s="69">
        <v>1992.04</v>
      </c>
      <c r="AJ1458" s="2">
        <f>Cape!D1462</f>
        <v>16.1233</v>
      </c>
      <c r="AK1458" s="2">
        <f>Cape!E1464</f>
        <v>139.5</v>
      </c>
      <c r="AL1458" s="71">
        <f t="shared" si="140"/>
        <v>0.11503010752688173</v>
      </c>
      <c r="AM1458" s="90">
        <v>407.41</v>
      </c>
      <c r="AN1458">
        <f t="shared" si="141"/>
        <v>0.11503010752688173</v>
      </c>
      <c r="AO1458">
        <f t="shared" si="137"/>
        <v>0.76237703224061104</v>
      </c>
      <c r="BS1458" s="18">
        <v>25344</v>
      </c>
      <c r="BT1458">
        <v>0.42</v>
      </c>
      <c r="BU1458" s="131">
        <f t="shared" si="138"/>
        <v>25324</v>
      </c>
      <c r="BV1458" s="50" cm="1">
        <f t="array" ref="BV1458">_xlfn.STDEV.S(_xlfn._xlws.FILTER($BT$3:$BT$15483,$BU$3:$BU$15483=BU1458))*SQRT(252)</f>
        <v>7.1021179939508192</v>
      </c>
      <c r="BW1458" s="18">
        <f t="shared" si="139"/>
        <v>25324</v>
      </c>
      <c r="BX1458" t="str" cm="1">
        <f t="array" ref="BX1458">IF(BV1458&lt;&gt;BV1457,_xlfn.STDEV.S(_xlfn._xlws.FILTER($BT$3:$BT$15483,$BV$3:$BV$15483=BV1458))*SQRT(252),"")</f>
        <v/>
      </c>
    </row>
    <row r="1459" spans="35:76">
      <c r="AI1459" s="69">
        <v>1992.05</v>
      </c>
      <c r="AJ1459" s="2">
        <f>Cape!D1463</f>
        <v>16.190000000000001</v>
      </c>
      <c r="AK1459" s="2">
        <f>Cape!E1465</f>
        <v>139.69999999999999</v>
      </c>
      <c r="AL1459" s="71">
        <f t="shared" si="140"/>
        <v>0.11541374373657839</v>
      </c>
      <c r="AM1459" s="90">
        <v>414.81</v>
      </c>
      <c r="AN1459">
        <f t="shared" si="141"/>
        <v>0.11541374373657839</v>
      </c>
      <c r="AO1459">
        <f t="shared" si="137"/>
        <v>0.76682092541474778</v>
      </c>
      <c r="BS1459" s="18">
        <v>25345</v>
      </c>
      <c r="BT1459">
        <v>0.19</v>
      </c>
      <c r="BU1459" s="131">
        <f t="shared" si="138"/>
        <v>25324</v>
      </c>
      <c r="BV1459" s="50" cm="1">
        <f t="array" ref="BV1459">_xlfn.STDEV.S(_xlfn._xlws.FILTER($BT$3:$BT$15483,$BU$3:$BU$15483=BU1459))*SQRT(252)</f>
        <v>7.1021179939508192</v>
      </c>
      <c r="BW1459" s="18">
        <f t="shared" si="139"/>
        <v>25324</v>
      </c>
      <c r="BX1459" t="str" cm="1">
        <f t="array" ref="BX1459">IF(BV1459&lt;&gt;BV1458,_xlfn.STDEV.S(_xlfn._xlws.FILTER($BT$3:$BT$15483,$BV$3:$BV$15483=BV1459))*SQRT(252),"")</f>
        <v/>
      </c>
    </row>
    <row r="1460" spans="35:76">
      <c r="AI1460" s="69">
        <v>1992.06</v>
      </c>
      <c r="AJ1460" s="2">
        <f>Cape!D1464</f>
        <v>16.4833</v>
      </c>
      <c r="AK1460" s="2">
        <f>Cape!E1466</f>
        <v>140.19999999999999</v>
      </c>
      <c r="AL1460" s="71">
        <f t="shared" si="140"/>
        <v>0.11547788873038518</v>
      </c>
      <c r="AM1460" s="90">
        <v>408.27</v>
      </c>
      <c r="AN1460">
        <f t="shared" si="141"/>
        <v>0.11547788873038518</v>
      </c>
      <c r="AO1460">
        <f t="shared" si="137"/>
        <v>0.76899672621349091</v>
      </c>
      <c r="BS1460" s="18">
        <v>25346</v>
      </c>
      <c r="BT1460">
        <v>-0.02</v>
      </c>
      <c r="BU1460" s="131">
        <f t="shared" si="138"/>
        <v>25324</v>
      </c>
      <c r="BV1460" s="50" cm="1">
        <f t="array" ref="BV1460">_xlfn.STDEV.S(_xlfn._xlws.FILTER($BT$3:$BT$15483,$BU$3:$BU$15483=BU1460))*SQRT(252)</f>
        <v>7.1021179939508192</v>
      </c>
      <c r="BW1460" s="18">
        <f t="shared" si="139"/>
        <v>25324</v>
      </c>
      <c r="BX1460" t="str" cm="1">
        <f t="array" ref="BX1460">IF(BV1460&lt;&gt;BV1459,_xlfn.STDEV.S(_xlfn._xlws.FILTER($BT$3:$BT$15483,$BV$3:$BV$15483=BV1460))*SQRT(252),"")</f>
        <v/>
      </c>
    </row>
    <row r="1461" spans="35:76">
      <c r="AI1461" s="69">
        <v>1992.07</v>
      </c>
      <c r="AJ1461" s="2">
        <f>Cape!D1465</f>
        <v>16.7667</v>
      </c>
      <c r="AK1461" s="2">
        <f>Cape!E1467</f>
        <v>140.5</v>
      </c>
      <c r="AL1461" s="71">
        <f t="shared" si="140"/>
        <v>0.11731886120996442</v>
      </c>
      <c r="AM1461" s="90">
        <v>415.05</v>
      </c>
      <c r="AN1461">
        <f t="shared" si="141"/>
        <v>0.11731886120996442</v>
      </c>
      <c r="AO1461">
        <f t="shared" si="137"/>
        <v>0.78287247908752045</v>
      </c>
      <c r="BS1461" s="18">
        <v>25349</v>
      </c>
      <c r="BT1461">
        <v>-0.2</v>
      </c>
      <c r="BU1461" s="131">
        <f t="shared" si="138"/>
        <v>25324</v>
      </c>
      <c r="BV1461" s="50" cm="1">
        <f t="array" ref="BV1461">_xlfn.STDEV.S(_xlfn._xlws.FILTER($BT$3:$BT$15483,$BU$3:$BU$15483=BU1461))*SQRT(252)</f>
        <v>7.1021179939508192</v>
      </c>
      <c r="BW1461" s="18">
        <f t="shared" si="139"/>
        <v>25324</v>
      </c>
      <c r="BX1461" t="str" cm="1">
        <f t="array" ref="BX1461">IF(BV1461&lt;&gt;BV1460,_xlfn.STDEV.S(_xlfn._xlws.FILTER($BT$3:$BT$15483,$BV$3:$BV$15483=BV1461))*SQRT(252),"")</f>
        <v/>
      </c>
    </row>
    <row r="1462" spans="35:76">
      <c r="AI1462" s="69">
        <v>1992.08</v>
      </c>
      <c r="AJ1462" s="2">
        <f>Cape!D1466</f>
        <v>17.05</v>
      </c>
      <c r="AK1462" s="2">
        <f>Cape!E1468</f>
        <v>140.9</v>
      </c>
      <c r="AL1462" s="71">
        <f t="shared" si="140"/>
        <v>0.1189971611071682</v>
      </c>
      <c r="AM1462" s="90">
        <v>417.93</v>
      </c>
      <c r="AN1462">
        <f t="shared" si="141"/>
        <v>0.1189971611071682</v>
      </c>
      <c r="AO1462">
        <f t="shared" si="137"/>
        <v>0.79550469973719984</v>
      </c>
      <c r="BS1462" s="18">
        <v>25350</v>
      </c>
      <c r="BT1462">
        <v>-0.79</v>
      </c>
      <c r="BU1462" s="131">
        <f t="shared" si="138"/>
        <v>25324</v>
      </c>
      <c r="BV1462" s="50" cm="1">
        <f t="array" ref="BV1462">_xlfn.STDEV.S(_xlfn._xlws.FILTER($BT$3:$BT$15483,$BU$3:$BU$15483=BU1462))*SQRT(252)</f>
        <v>7.1021179939508192</v>
      </c>
      <c r="BW1462" s="18">
        <f t="shared" si="139"/>
        <v>25324</v>
      </c>
      <c r="BX1462" t="str" cm="1">
        <f t="array" ref="BX1462">IF(BV1462&lt;&gt;BV1461,_xlfn.STDEV.S(_xlfn._xlws.FILTER($BT$3:$BT$15483,$BV$3:$BV$15483=BV1462))*SQRT(252),"")</f>
        <v/>
      </c>
    </row>
    <row r="1463" spans="35:76">
      <c r="AI1463" s="69">
        <v>1992.09</v>
      </c>
      <c r="AJ1463" s="2">
        <f>Cape!D1467</f>
        <v>17.38</v>
      </c>
      <c r="AK1463" s="2">
        <f>Cape!E1469</f>
        <v>141.30000000000001</v>
      </c>
      <c r="AL1463" s="71">
        <f t="shared" si="140"/>
        <v>0.12066525123849964</v>
      </c>
      <c r="AM1463" s="90">
        <v>418.48</v>
      </c>
      <c r="AN1463">
        <f t="shared" si="141"/>
        <v>0.12066525123849964</v>
      </c>
      <c r="AO1463">
        <f t="shared" si="137"/>
        <v>0.80792623431527644</v>
      </c>
      <c r="BS1463" s="18">
        <v>25351</v>
      </c>
      <c r="BT1463">
        <v>-0.26</v>
      </c>
      <c r="BU1463" s="131">
        <f t="shared" si="138"/>
        <v>25324</v>
      </c>
      <c r="BV1463" s="50" cm="1">
        <f t="array" ref="BV1463">_xlfn.STDEV.S(_xlfn._xlws.FILTER($BT$3:$BT$15483,$BU$3:$BU$15483=BU1463))*SQRT(252)</f>
        <v>7.1021179939508192</v>
      </c>
      <c r="BW1463" s="18">
        <f t="shared" si="139"/>
        <v>25324</v>
      </c>
      <c r="BX1463" t="str" cm="1">
        <f t="array" ref="BX1463">IF(BV1463&lt;&gt;BV1462,_xlfn.STDEV.S(_xlfn._xlws.FILTER($BT$3:$BT$15483,$BV$3:$BV$15483=BV1463))*SQRT(252),"")</f>
        <v/>
      </c>
    </row>
    <row r="1464" spans="35:76">
      <c r="AI1464" s="69">
        <v>1992.1</v>
      </c>
      <c r="AJ1464" s="2">
        <f>Cape!D1468</f>
        <v>17.71</v>
      </c>
      <c r="AK1464" s="2">
        <f>Cape!E1470</f>
        <v>141.80000000000001</v>
      </c>
      <c r="AL1464" s="71">
        <f t="shared" si="140"/>
        <v>0.12256699576868828</v>
      </c>
      <c r="AM1464" s="90">
        <v>412.5</v>
      </c>
      <c r="AN1464">
        <f t="shared" si="141"/>
        <v>0.12256699576868828</v>
      </c>
      <c r="AO1464">
        <f t="shared" si="137"/>
        <v>0.82176340023193628</v>
      </c>
      <c r="BS1464" s="18">
        <v>25352</v>
      </c>
      <c r="BT1464">
        <v>0.23</v>
      </c>
      <c r="BU1464" s="131">
        <f t="shared" si="138"/>
        <v>25324</v>
      </c>
      <c r="BV1464" s="50" cm="1">
        <f t="array" ref="BV1464">_xlfn.STDEV.S(_xlfn._xlws.FILTER($BT$3:$BT$15483,$BU$3:$BU$15483=BU1464))*SQRT(252)</f>
        <v>7.1021179939508192</v>
      </c>
      <c r="BW1464" s="18">
        <f t="shared" si="139"/>
        <v>25324</v>
      </c>
      <c r="BX1464" t="str" cm="1">
        <f t="array" ref="BX1464">IF(BV1464&lt;&gt;BV1463,_xlfn.STDEV.S(_xlfn._xlws.FILTER($BT$3:$BT$15483,$BV$3:$BV$15483=BV1464))*SQRT(252),"")</f>
        <v/>
      </c>
    </row>
    <row r="1465" spans="35:76">
      <c r="AI1465" s="69">
        <v>1992.11</v>
      </c>
      <c r="AJ1465" s="2">
        <f>Cape!D1469</f>
        <v>18.04</v>
      </c>
      <c r="AK1465" s="2">
        <f>Cape!E1471</f>
        <v>142</v>
      </c>
      <c r="AL1465" s="71">
        <f t="shared" si="140"/>
        <v>0.12471830985915494</v>
      </c>
      <c r="AM1465" s="90">
        <v>422.84</v>
      </c>
      <c r="AN1465">
        <f t="shared" si="141"/>
        <v>0.12471830985915494</v>
      </c>
      <c r="AO1465">
        <f t="shared" si="137"/>
        <v>0.83710662729191632</v>
      </c>
      <c r="BS1465" s="18">
        <v>25356</v>
      </c>
      <c r="BT1465">
        <v>-0.54</v>
      </c>
      <c r="BU1465" s="131">
        <f t="shared" si="138"/>
        <v>25355</v>
      </c>
      <c r="BV1465" s="50" cm="1">
        <f t="array" ref="BV1465">_xlfn.STDEV.S(_xlfn._xlws.FILTER($BT$3:$BT$15483,$BU$3:$BU$15483=BU1465))*SQRT(252)</f>
        <v>9.2295720377490955</v>
      </c>
      <c r="BW1465" s="18">
        <f t="shared" si="139"/>
        <v>25355</v>
      </c>
      <c r="BX1465" cm="1">
        <f t="array" ref="BX1465">IF(BV1465&lt;&gt;BV1464,_xlfn.STDEV.S(_xlfn._xlws.FILTER($BT$3:$BT$15483,$BV$3:$BV$15483=BV1465))*SQRT(252),"")</f>
        <v>9.2295720377490955</v>
      </c>
    </row>
    <row r="1466" spans="35:76">
      <c r="AI1466" s="69">
        <v>1992.12</v>
      </c>
      <c r="AJ1466" s="2">
        <f>Cape!D1470</f>
        <v>18.39</v>
      </c>
      <c r="AK1466" s="2">
        <f>Cape!E1472</f>
        <v>141.9</v>
      </c>
      <c r="AL1466" s="71">
        <f t="shared" si="140"/>
        <v>0.12713178294573643</v>
      </c>
      <c r="AM1466" s="90">
        <v>435.64</v>
      </c>
      <c r="AN1466">
        <f t="shared" si="141"/>
        <v>0.12713178294573643</v>
      </c>
      <c r="AO1466">
        <f t="shared" si="137"/>
        <v>0.85405692143298051</v>
      </c>
      <c r="BS1466" s="18">
        <v>25357</v>
      </c>
      <c r="BT1466">
        <v>-0.34</v>
      </c>
      <c r="BU1466" s="131">
        <f t="shared" si="138"/>
        <v>25355</v>
      </c>
      <c r="BV1466" s="50" cm="1">
        <f t="array" ref="BV1466">_xlfn.STDEV.S(_xlfn._xlws.FILTER($BT$3:$BT$15483,$BU$3:$BU$15483=BU1466))*SQRT(252)</f>
        <v>9.2295720377490955</v>
      </c>
      <c r="BW1466" s="18">
        <f t="shared" si="139"/>
        <v>25355</v>
      </c>
      <c r="BX1466" t="str" cm="1">
        <f t="array" ref="BX1466">IF(BV1466&lt;&gt;BV1465,_xlfn.STDEV.S(_xlfn._xlws.FILTER($BT$3:$BT$15483,$BV$3:$BV$15483=BV1466))*SQRT(252),"")</f>
        <v/>
      </c>
    </row>
    <row r="1467" spans="35:76">
      <c r="AI1467" s="69">
        <v>1993.01</v>
      </c>
      <c r="AJ1467" s="2">
        <f>Cape!D1471</f>
        <v>18.739999999999998</v>
      </c>
      <c r="AK1467" s="2">
        <f>Cape!E1473</f>
        <v>142.6</v>
      </c>
      <c r="AL1467" s="71">
        <f t="shared" si="140"/>
        <v>0.12896213183730718</v>
      </c>
      <c r="AM1467" s="90">
        <v>435.23</v>
      </c>
      <c r="AN1467">
        <f t="shared" si="141"/>
        <v>0.12896213183730718</v>
      </c>
      <c r="AO1467">
        <f t="shared" si="137"/>
        <v>0.86692581073019248</v>
      </c>
      <c r="BS1467" s="18">
        <v>25358</v>
      </c>
      <c r="BT1467">
        <v>-0.05</v>
      </c>
      <c r="BU1467" s="131">
        <f t="shared" si="138"/>
        <v>25355</v>
      </c>
      <c r="BV1467" s="50" cm="1">
        <f t="array" ref="BV1467">_xlfn.STDEV.S(_xlfn._xlws.FILTER($BT$3:$BT$15483,$BU$3:$BU$15483=BU1467))*SQRT(252)</f>
        <v>9.2295720377490955</v>
      </c>
      <c r="BW1467" s="18">
        <f t="shared" si="139"/>
        <v>25355</v>
      </c>
      <c r="BX1467" t="str" cm="1">
        <f t="array" ref="BX1467">IF(BV1467&lt;&gt;BV1466,_xlfn.STDEV.S(_xlfn._xlws.FILTER($BT$3:$BT$15483,$BV$3:$BV$15483=BV1467))*SQRT(252),"")</f>
        <v/>
      </c>
    </row>
    <row r="1468" spans="35:76">
      <c r="AI1468" s="69">
        <v>1993.02</v>
      </c>
      <c r="AJ1468" s="2">
        <f>Cape!D1472</f>
        <v>19.09</v>
      </c>
      <c r="AK1468" s="2">
        <f>Cape!E1474</f>
        <v>143.1</v>
      </c>
      <c r="AL1468" s="71">
        <f t="shared" si="140"/>
        <v>0.13095737246680642</v>
      </c>
      <c r="AM1468" s="90">
        <v>441.7</v>
      </c>
      <c r="AN1468">
        <f t="shared" si="141"/>
        <v>0.13095737246680642</v>
      </c>
      <c r="AO1468">
        <f t="shared" ref="AO1468:AO1531" si="142">AN1468/(AVERAGE(AL1348:AL1467))</f>
        <v>0.88066171997167453</v>
      </c>
      <c r="BS1468" s="18">
        <v>25359</v>
      </c>
      <c r="BT1468">
        <v>0.08</v>
      </c>
      <c r="BU1468" s="131">
        <f t="shared" si="138"/>
        <v>25355</v>
      </c>
      <c r="BV1468" s="50" cm="1">
        <f t="array" ref="BV1468">_xlfn.STDEV.S(_xlfn._xlws.FILTER($BT$3:$BT$15483,$BU$3:$BU$15483=BU1468))*SQRT(252)</f>
        <v>9.2295720377490955</v>
      </c>
      <c r="BW1468" s="18">
        <f t="shared" si="139"/>
        <v>25355</v>
      </c>
      <c r="BX1468" t="str" cm="1">
        <f t="array" ref="BX1468">IF(BV1468&lt;&gt;BV1467,_xlfn.STDEV.S(_xlfn._xlws.FILTER($BT$3:$BT$15483,$BV$3:$BV$15483=BV1468))*SQRT(252),"")</f>
        <v/>
      </c>
    </row>
    <row r="1469" spans="35:76">
      <c r="AI1469" s="69">
        <v>1993.03</v>
      </c>
      <c r="AJ1469" s="2">
        <f>Cape!D1473</f>
        <v>19.34</v>
      </c>
      <c r="AK1469" s="2">
        <f>Cape!E1475</f>
        <v>143.6</v>
      </c>
      <c r="AL1469" s="71">
        <f t="shared" si="140"/>
        <v>0.13293871866295265</v>
      </c>
      <c r="AM1469" s="90">
        <v>450.16</v>
      </c>
      <c r="AN1469">
        <f t="shared" si="141"/>
        <v>0.13293871866295265</v>
      </c>
      <c r="AO1469">
        <f t="shared" si="142"/>
        <v>0.89405034021699514</v>
      </c>
      <c r="BS1469" s="18">
        <v>25360</v>
      </c>
      <c r="BT1469">
        <v>-0.69</v>
      </c>
      <c r="BU1469" s="131">
        <f t="shared" si="138"/>
        <v>25355</v>
      </c>
      <c r="BV1469" s="50" cm="1">
        <f t="array" ref="BV1469">_xlfn.STDEV.S(_xlfn._xlws.FILTER($BT$3:$BT$15483,$BU$3:$BU$15483=BU1469))*SQRT(252)</f>
        <v>9.2295720377490955</v>
      </c>
      <c r="BW1469" s="18">
        <f t="shared" si="139"/>
        <v>25355</v>
      </c>
      <c r="BX1469" t="str" cm="1">
        <f t="array" ref="BX1469">IF(BV1469&lt;&gt;BV1468,_xlfn.STDEV.S(_xlfn._xlws.FILTER($BT$3:$BT$15483,$BV$3:$BV$15483=BV1469))*SQRT(252),"")</f>
        <v/>
      </c>
    </row>
    <row r="1470" spans="35:76">
      <c r="AI1470" s="69">
        <v>1993.04</v>
      </c>
      <c r="AJ1470" s="2">
        <f>Cape!D1474</f>
        <v>19.59</v>
      </c>
      <c r="AK1470" s="2">
        <f>Cape!E1476</f>
        <v>144</v>
      </c>
      <c r="AL1470" s="71">
        <f t="shared" si="140"/>
        <v>0.13430555555555557</v>
      </c>
      <c r="AM1470" s="90">
        <v>443.08</v>
      </c>
      <c r="AN1470">
        <f t="shared" si="141"/>
        <v>0.13430555555555557</v>
      </c>
      <c r="AO1470">
        <f t="shared" si="142"/>
        <v>0.90304899783309245</v>
      </c>
      <c r="BS1470" s="18">
        <v>25363</v>
      </c>
      <c r="BT1470">
        <v>-0.98</v>
      </c>
      <c r="BU1470" s="131">
        <f t="shared" si="138"/>
        <v>25355</v>
      </c>
      <c r="BV1470" s="50" cm="1">
        <f t="array" ref="BV1470">_xlfn.STDEV.S(_xlfn._xlws.FILTER($BT$3:$BT$15483,$BU$3:$BU$15483=BU1470))*SQRT(252)</f>
        <v>9.2295720377490955</v>
      </c>
      <c r="BW1470" s="18">
        <f t="shared" si="139"/>
        <v>25355</v>
      </c>
      <c r="BX1470" t="str" cm="1">
        <f t="array" ref="BX1470">IF(BV1470&lt;&gt;BV1469,_xlfn.STDEV.S(_xlfn._xlws.FILTER($BT$3:$BT$15483,$BV$3:$BV$15483=BV1470))*SQRT(252),"")</f>
        <v/>
      </c>
    </row>
    <row r="1471" spans="35:76">
      <c r="AI1471" s="69">
        <v>1993.05</v>
      </c>
      <c r="AJ1471" s="2">
        <f>Cape!D1475</f>
        <v>19.84</v>
      </c>
      <c r="AK1471" s="2">
        <f>Cape!E1477</f>
        <v>144.19999999999999</v>
      </c>
      <c r="AL1471" s="71">
        <f t="shared" si="140"/>
        <v>0.13585298196948684</v>
      </c>
      <c r="AM1471" s="90">
        <v>445.25</v>
      </c>
      <c r="AN1471">
        <f t="shared" si="141"/>
        <v>0.13585298196948684</v>
      </c>
      <c r="AO1471">
        <f t="shared" si="142"/>
        <v>0.91310296145507019</v>
      </c>
      <c r="BS1471" s="18">
        <v>25364</v>
      </c>
      <c r="BT1471">
        <v>-0.79</v>
      </c>
      <c r="BU1471" s="131">
        <f t="shared" si="138"/>
        <v>25355</v>
      </c>
      <c r="BV1471" s="50" cm="1">
        <f t="array" ref="BV1471">_xlfn.STDEV.S(_xlfn._xlws.FILTER($BT$3:$BT$15483,$BU$3:$BU$15483=BU1471))*SQRT(252)</f>
        <v>9.2295720377490955</v>
      </c>
      <c r="BW1471" s="18">
        <f t="shared" si="139"/>
        <v>25355</v>
      </c>
      <c r="BX1471" t="str" cm="1">
        <f t="array" ref="BX1471">IF(BV1471&lt;&gt;BV1470,_xlfn.STDEV.S(_xlfn._xlws.FILTER($BT$3:$BT$15483,$BV$3:$BV$15483=BV1471))*SQRT(252),"")</f>
        <v/>
      </c>
    </row>
    <row r="1472" spans="35:76">
      <c r="AI1472" s="69">
        <v>1993.06</v>
      </c>
      <c r="AJ1472" s="2">
        <f>Cape!D1476</f>
        <v>19.670000000000002</v>
      </c>
      <c r="AK1472" s="2">
        <f>Cape!E1478</f>
        <v>144.4</v>
      </c>
      <c r="AL1472" s="71">
        <f t="shared" si="140"/>
        <v>0.13739612188365649</v>
      </c>
      <c r="AM1472" s="90">
        <v>448.06</v>
      </c>
      <c r="AN1472">
        <f t="shared" si="141"/>
        <v>0.13739612188365649</v>
      </c>
      <c r="AO1472">
        <f t="shared" si="142"/>
        <v>0.92296237301853856</v>
      </c>
      <c r="BS1472" s="18">
        <v>25365</v>
      </c>
      <c r="BT1472">
        <v>-1</v>
      </c>
      <c r="BU1472" s="131">
        <f t="shared" si="138"/>
        <v>25355</v>
      </c>
      <c r="BV1472" s="50" cm="1">
        <f t="array" ref="BV1472">_xlfn.STDEV.S(_xlfn._xlws.FILTER($BT$3:$BT$15483,$BU$3:$BU$15483=BU1472))*SQRT(252)</f>
        <v>9.2295720377490955</v>
      </c>
      <c r="BW1472" s="18">
        <f t="shared" si="139"/>
        <v>25355</v>
      </c>
      <c r="BX1472" t="str" cm="1">
        <f t="array" ref="BX1472">IF(BV1472&lt;&gt;BV1471,_xlfn.STDEV.S(_xlfn._xlws.FILTER($BT$3:$BT$15483,$BV$3:$BV$15483=BV1472))*SQRT(252),"")</f>
        <v/>
      </c>
    </row>
    <row r="1473" spans="35:76">
      <c r="AI1473" s="69">
        <v>1993.07</v>
      </c>
      <c r="AJ1473" s="2">
        <f>Cape!D1477</f>
        <v>19.5</v>
      </c>
      <c r="AK1473" s="2">
        <f>Cape!E1479</f>
        <v>144.4</v>
      </c>
      <c r="AL1473" s="71">
        <f t="shared" si="140"/>
        <v>0.13621883656509695</v>
      </c>
      <c r="AM1473" s="90">
        <v>447.29</v>
      </c>
      <c r="AN1473">
        <f t="shared" si="141"/>
        <v>0.13621883656509695</v>
      </c>
      <c r="AO1473">
        <f t="shared" si="142"/>
        <v>0.91441038778928829</v>
      </c>
      <c r="BS1473" s="18">
        <v>25366</v>
      </c>
      <c r="BT1473">
        <v>-1.42</v>
      </c>
      <c r="BU1473" s="131">
        <f t="shared" si="138"/>
        <v>25355</v>
      </c>
      <c r="BV1473" s="50" cm="1">
        <f t="array" ref="BV1473">_xlfn.STDEV.S(_xlfn._xlws.FILTER($BT$3:$BT$15483,$BU$3:$BU$15483=BU1473))*SQRT(252)</f>
        <v>9.2295720377490955</v>
      </c>
      <c r="BW1473" s="18">
        <f t="shared" si="139"/>
        <v>25355</v>
      </c>
      <c r="BX1473" t="str" cm="1">
        <f t="array" ref="BX1473">IF(BV1473&lt;&gt;BV1472,_xlfn.STDEV.S(_xlfn._xlws.FILTER($BT$3:$BT$15483,$BV$3:$BV$15483=BV1473))*SQRT(252),"")</f>
        <v/>
      </c>
    </row>
    <row r="1474" spans="35:76">
      <c r="AI1474" s="69">
        <v>1993.08</v>
      </c>
      <c r="AJ1474" s="2">
        <f>Cape!D1478</f>
        <v>19.329999999999998</v>
      </c>
      <c r="AK1474" s="2">
        <f>Cape!E1480</f>
        <v>144.80000000000001</v>
      </c>
      <c r="AL1474" s="71">
        <f t="shared" si="140"/>
        <v>0.13466850828729282</v>
      </c>
      <c r="AM1474" s="90">
        <v>454.13</v>
      </c>
      <c r="AN1474">
        <f t="shared" si="141"/>
        <v>0.13466850828729282</v>
      </c>
      <c r="AO1474">
        <f t="shared" si="142"/>
        <v>0.90343089686827993</v>
      </c>
      <c r="BS1474" s="18">
        <v>25367</v>
      </c>
      <c r="BT1474">
        <v>0.31</v>
      </c>
      <c r="BU1474" s="131">
        <f t="shared" si="138"/>
        <v>25355</v>
      </c>
      <c r="BV1474" s="50" cm="1">
        <f t="array" ref="BV1474">_xlfn.STDEV.S(_xlfn._xlws.FILTER($BT$3:$BT$15483,$BU$3:$BU$15483=BU1474))*SQRT(252)</f>
        <v>9.2295720377490955</v>
      </c>
      <c r="BW1474" s="18">
        <f t="shared" si="139"/>
        <v>25355</v>
      </c>
      <c r="BX1474" t="str" cm="1">
        <f t="array" ref="BX1474">IF(BV1474&lt;&gt;BV1473,_xlfn.STDEV.S(_xlfn._xlws.FILTER($BT$3:$BT$15483,$BV$3:$BV$15483=BV1474))*SQRT(252),"")</f>
        <v/>
      </c>
    </row>
    <row r="1475" spans="35:76">
      <c r="AI1475" s="69">
        <v>1993.09</v>
      </c>
      <c r="AJ1475" s="2">
        <f>Cape!D1479</f>
        <v>19.690000000000001</v>
      </c>
      <c r="AK1475" s="2">
        <f>Cape!E1481</f>
        <v>145.1</v>
      </c>
      <c r="AL1475" s="71">
        <f t="shared" si="140"/>
        <v>0.13321847002067538</v>
      </c>
      <c r="AM1475" s="90">
        <v>459.24</v>
      </c>
      <c r="AN1475">
        <f t="shared" si="141"/>
        <v>0.13321847002067538</v>
      </c>
      <c r="AO1475">
        <f t="shared" si="142"/>
        <v>0.89322457332087934</v>
      </c>
      <c r="BS1475" s="18">
        <v>25370</v>
      </c>
      <c r="BT1475">
        <v>-0.4</v>
      </c>
      <c r="BU1475" s="131">
        <f t="shared" ref="BU1475:BU1538" si="143">DATE(YEAR(BS1475),MONTH(BS1475),1)</f>
        <v>25355</v>
      </c>
      <c r="BV1475" s="50" cm="1">
        <f t="array" ref="BV1475">_xlfn.STDEV.S(_xlfn._xlws.FILTER($BT$3:$BT$15483,$BU$3:$BU$15483=BU1475))*SQRT(252)</f>
        <v>9.2295720377490955</v>
      </c>
      <c r="BW1475" s="18">
        <f t="shared" si="139"/>
        <v>25355</v>
      </c>
      <c r="BX1475" t="str" cm="1">
        <f t="array" ref="BX1475">IF(BV1475&lt;&gt;BV1474,_xlfn.STDEV.S(_xlfn._xlws.FILTER($BT$3:$BT$15483,$BV$3:$BV$15483=BV1475))*SQRT(252),"")</f>
        <v/>
      </c>
    </row>
    <row r="1476" spans="35:76">
      <c r="AI1476" s="69">
        <v>1993.1</v>
      </c>
      <c r="AJ1476" s="2">
        <f>Cape!D1480</f>
        <v>20.05</v>
      </c>
      <c r="AK1476" s="2">
        <f>Cape!E1482</f>
        <v>145.69999999999999</v>
      </c>
      <c r="AL1476" s="71">
        <f t="shared" si="140"/>
        <v>0.13514070006863421</v>
      </c>
      <c r="AM1476" s="90">
        <v>463.9</v>
      </c>
      <c r="AN1476">
        <f t="shared" si="141"/>
        <v>0.13514070006863421</v>
      </c>
      <c r="AO1476">
        <f t="shared" si="142"/>
        <v>0.9056984055168209</v>
      </c>
      <c r="BS1476" s="18">
        <v>25371</v>
      </c>
      <c r="BT1476">
        <v>-0.52</v>
      </c>
      <c r="BU1476" s="131">
        <f t="shared" si="143"/>
        <v>25355</v>
      </c>
      <c r="BV1476" s="50" cm="1">
        <f t="array" ref="BV1476">_xlfn.STDEV.S(_xlfn._xlws.FILTER($BT$3:$BT$15483,$BU$3:$BU$15483=BU1476))*SQRT(252)</f>
        <v>9.2295720377490955</v>
      </c>
      <c r="BW1476" s="18">
        <f t="shared" ref="BW1476:BW1539" si="144">DATE(YEAR(BS1476),MONTH(BS1476),1)</f>
        <v>25355</v>
      </c>
      <c r="BX1476" t="str" cm="1">
        <f t="array" ref="BX1476">IF(BV1476&lt;&gt;BV1475,_xlfn.STDEV.S(_xlfn._xlws.FILTER($BT$3:$BT$15483,$BV$3:$BV$15483=BV1476))*SQRT(252),"")</f>
        <v/>
      </c>
    </row>
    <row r="1477" spans="35:76">
      <c r="AI1477" s="69">
        <v>1993.11</v>
      </c>
      <c r="AJ1477" s="2">
        <f>Cape!D1481</f>
        <v>20.41</v>
      </c>
      <c r="AK1477" s="2">
        <f>Cape!E1483</f>
        <v>145.80000000000001</v>
      </c>
      <c r="AL1477" s="71">
        <f t="shared" si="140"/>
        <v>0.13751714677640603</v>
      </c>
      <c r="AM1477" s="90">
        <v>462.89</v>
      </c>
      <c r="AN1477">
        <f t="shared" si="141"/>
        <v>0.13751714677640603</v>
      </c>
      <c r="AO1477">
        <f t="shared" si="142"/>
        <v>0.9212061153009824</v>
      </c>
      <c r="BS1477" s="18">
        <v>25372</v>
      </c>
      <c r="BT1477">
        <v>-0.22</v>
      </c>
      <c r="BU1477" s="131">
        <f t="shared" si="143"/>
        <v>25355</v>
      </c>
      <c r="BV1477" s="50" cm="1">
        <f t="array" ref="BV1477">_xlfn.STDEV.S(_xlfn._xlws.FILTER($BT$3:$BT$15483,$BU$3:$BU$15483=BU1477))*SQRT(252)</f>
        <v>9.2295720377490955</v>
      </c>
      <c r="BW1477" s="18">
        <f t="shared" si="144"/>
        <v>25355</v>
      </c>
      <c r="BX1477" t="str" cm="1">
        <f t="array" ref="BX1477">IF(BV1477&lt;&gt;BV1476,_xlfn.STDEV.S(_xlfn._xlws.FILTER($BT$3:$BT$15483,$BV$3:$BV$15483=BV1477))*SQRT(252),"")</f>
        <v/>
      </c>
    </row>
    <row r="1478" spans="35:76">
      <c r="AI1478" s="69">
        <v>1993.12</v>
      </c>
      <c r="AJ1478" s="2">
        <f>Cape!D1482</f>
        <v>20.9</v>
      </c>
      <c r="AK1478" s="2">
        <f>Cape!E1484</f>
        <v>145.80000000000001</v>
      </c>
      <c r="AL1478" s="71">
        <f t="shared" ref="AL1478:AL1541" si="145">AJ1477/AK1478</f>
        <v>0.13998628257887516</v>
      </c>
      <c r="AM1478" s="90">
        <v>465.95</v>
      </c>
      <c r="AN1478">
        <f t="shared" ref="AN1478:AN1541" si="146">AJ1477/AK1478</f>
        <v>0.13998628257887516</v>
      </c>
      <c r="AO1478">
        <f t="shared" si="142"/>
        <v>0.93730521930028876</v>
      </c>
      <c r="BS1478" s="18">
        <v>25373</v>
      </c>
      <c r="BT1478">
        <v>-0.87</v>
      </c>
      <c r="BU1478" s="131">
        <f t="shared" si="143"/>
        <v>25355</v>
      </c>
      <c r="BV1478" s="50" cm="1">
        <f t="array" ref="BV1478">_xlfn.STDEV.S(_xlfn._xlws.FILTER($BT$3:$BT$15483,$BU$3:$BU$15483=BU1478))*SQRT(252)</f>
        <v>9.2295720377490955</v>
      </c>
      <c r="BW1478" s="18">
        <f t="shared" si="144"/>
        <v>25355</v>
      </c>
      <c r="BX1478" t="str" cm="1">
        <f t="array" ref="BX1478">IF(BV1478&lt;&gt;BV1477,_xlfn.STDEV.S(_xlfn._xlws.FILTER($BT$3:$BT$15483,$BV$3:$BV$15483=BV1478))*SQRT(252),"")</f>
        <v/>
      </c>
    </row>
    <row r="1479" spans="35:76">
      <c r="AI1479" s="69">
        <v>1994.01</v>
      </c>
      <c r="AJ1479" s="2">
        <f>Cape!D1483</f>
        <v>21.39</v>
      </c>
      <c r="AK1479" s="2">
        <f>Cape!E1485</f>
        <v>146.19999999999999</v>
      </c>
      <c r="AL1479" s="71">
        <f t="shared" si="145"/>
        <v>0.1429548563611491</v>
      </c>
      <c r="AM1479" s="90">
        <v>472.99</v>
      </c>
      <c r="AN1479">
        <f t="shared" si="146"/>
        <v>0.1429548563611491</v>
      </c>
      <c r="AO1479">
        <f t="shared" si="142"/>
        <v>0.95671782068465694</v>
      </c>
      <c r="BS1479" s="18">
        <v>25374</v>
      </c>
      <c r="BT1479">
        <v>-0.74</v>
      </c>
      <c r="BU1479" s="131">
        <f t="shared" si="143"/>
        <v>25355</v>
      </c>
      <c r="BV1479" s="50" cm="1">
        <f t="array" ref="BV1479">_xlfn.STDEV.S(_xlfn._xlws.FILTER($BT$3:$BT$15483,$BU$3:$BU$15483=BU1479))*SQRT(252)</f>
        <v>9.2295720377490955</v>
      </c>
      <c r="BW1479" s="18">
        <f t="shared" si="144"/>
        <v>25355</v>
      </c>
      <c r="BX1479" t="str" cm="1">
        <f t="array" ref="BX1479">IF(BV1479&lt;&gt;BV1478,_xlfn.STDEV.S(_xlfn._xlws.FILTER($BT$3:$BT$15483,$BV$3:$BV$15483=BV1479))*SQRT(252),"")</f>
        <v/>
      </c>
    </row>
    <row r="1480" spans="35:76">
      <c r="AI1480" s="69">
        <v>1994.02</v>
      </c>
      <c r="AJ1480" s="2">
        <f>Cape!D1484</f>
        <v>21.89</v>
      </c>
      <c r="AK1480" s="2">
        <f>Cape!E1486</f>
        <v>146.69999999999999</v>
      </c>
      <c r="AL1480" s="71">
        <f t="shared" si="145"/>
        <v>0.14580777096114522</v>
      </c>
      <c r="AM1480" s="90">
        <v>471.58</v>
      </c>
      <c r="AN1480">
        <f t="shared" si="146"/>
        <v>0.14580777096114522</v>
      </c>
      <c r="AO1480">
        <f t="shared" si="142"/>
        <v>0.97526433010356017</v>
      </c>
      <c r="BS1480" s="18">
        <v>25377</v>
      </c>
      <c r="BT1480">
        <v>-0.65</v>
      </c>
      <c r="BU1480" s="131">
        <f t="shared" si="143"/>
        <v>25355</v>
      </c>
      <c r="BV1480" s="50" cm="1">
        <f t="array" ref="BV1480">_xlfn.STDEV.S(_xlfn._xlws.FILTER($BT$3:$BT$15483,$BU$3:$BU$15483=BU1480))*SQRT(252)</f>
        <v>9.2295720377490955</v>
      </c>
      <c r="BW1480" s="18">
        <f t="shared" si="144"/>
        <v>25355</v>
      </c>
      <c r="BX1480" t="str" cm="1">
        <f t="array" ref="BX1480">IF(BV1480&lt;&gt;BV1479,_xlfn.STDEV.S(_xlfn._xlws.FILTER($BT$3:$BT$15483,$BV$3:$BV$15483=BV1480))*SQRT(252),"")</f>
        <v/>
      </c>
    </row>
    <row r="1481" spans="35:76">
      <c r="AI1481" s="69">
        <v>1994.03</v>
      </c>
      <c r="AJ1481" s="2">
        <f>Cape!D1485</f>
        <v>22.156700000000001</v>
      </c>
      <c r="AK1481" s="2">
        <f>Cape!E1487</f>
        <v>147.19999999999999</v>
      </c>
      <c r="AL1481" s="71">
        <f t="shared" si="145"/>
        <v>0.14870923913043479</v>
      </c>
      <c r="AM1481" s="90">
        <v>463.81</v>
      </c>
      <c r="AN1481">
        <f t="shared" si="146"/>
        <v>0.14870923913043479</v>
      </c>
      <c r="AO1481">
        <f t="shared" si="142"/>
        <v>0.99405236231266747</v>
      </c>
      <c r="BS1481" s="18">
        <v>25378</v>
      </c>
      <c r="BT1481">
        <v>1.0900000000000001</v>
      </c>
      <c r="BU1481" s="131">
        <f t="shared" si="143"/>
        <v>25355</v>
      </c>
      <c r="BV1481" s="50" cm="1">
        <f t="array" ref="BV1481">_xlfn.STDEV.S(_xlfn._xlws.FILTER($BT$3:$BT$15483,$BU$3:$BU$15483=BU1481))*SQRT(252)</f>
        <v>9.2295720377490955</v>
      </c>
      <c r="BW1481" s="18">
        <f t="shared" si="144"/>
        <v>25355</v>
      </c>
      <c r="BX1481" t="str" cm="1">
        <f t="array" ref="BX1481">IF(BV1481&lt;&gt;BV1480,_xlfn.STDEV.S(_xlfn._xlws.FILTER($BT$3:$BT$15483,$BV$3:$BV$15483=BV1481))*SQRT(252),"")</f>
        <v/>
      </c>
    </row>
    <row r="1482" spans="35:76">
      <c r="AI1482" s="69">
        <v>1994.04</v>
      </c>
      <c r="AJ1482" s="2">
        <f>Cape!D1486</f>
        <v>22.433299999999999</v>
      </c>
      <c r="AK1482" s="2">
        <f>Cape!E1488</f>
        <v>147.4</v>
      </c>
      <c r="AL1482" s="71">
        <f t="shared" si="145"/>
        <v>0.1503168249660787</v>
      </c>
      <c r="AM1482" s="90">
        <v>447.23</v>
      </c>
      <c r="AN1482">
        <f t="shared" si="146"/>
        <v>0.1503168249660787</v>
      </c>
      <c r="AO1482">
        <f t="shared" si="142"/>
        <v>1.0041290951016251</v>
      </c>
      <c r="BS1482" s="18">
        <v>25379</v>
      </c>
      <c r="BT1482">
        <v>-0.41</v>
      </c>
      <c r="BU1482" s="131">
        <f t="shared" si="143"/>
        <v>25355</v>
      </c>
      <c r="BV1482" s="50" cm="1">
        <f t="array" ref="BV1482">_xlfn.STDEV.S(_xlfn._xlws.FILTER($BT$3:$BT$15483,$BU$3:$BU$15483=BU1482))*SQRT(252)</f>
        <v>9.2295720377490955</v>
      </c>
      <c r="BW1482" s="18">
        <f t="shared" si="144"/>
        <v>25355</v>
      </c>
      <c r="BX1482" t="str" cm="1">
        <f t="array" ref="BX1482">IF(BV1482&lt;&gt;BV1481,_xlfn.STDEV.S(_xlfn._xlws.FILTER($BT$3:$BT$15483,$BV$3:$BV$15483=BV1482))*SQRT(252),"")</f>
        <v/>
      </c>
    </row>
    <row r="1483" spans="35:76">
      <c r="AI1483" s="69">
        <v>1994.05</v>
      </c>
      <c r="AJ1483" s="2">
        <f>Cape!D1487</f>
        <v>22.71</v>
      </c>
      <c r="AK1483" s="2">
        <f>Cape!E1489</f>
        <v>147.5</v>
      </c>
      <c r="AL1483" s="71">
        <f t="shared" si="145"/>
        <v>0.15209016949152543</v>
      </c>
      <c r="AM1483" s="90">
        <v>450.9</v>
      </c>
      <c r="AN1483">
        <f t="shared" si="146"/>
        <v>0.15209016949152543</v>
      </c>
      <c r="AO1483">
        <f t="shared" si="142"/>
        <v>1.0153953236794484</v>
      </c>
      <c r="BS1483" s="18">
        <v>25380</v>
      </c>
      <c r="BT1483">
        <v>0.17</v>
      </c>
      <c r="BU1483" s="131">
        <f t="shared" si="143"/>
        <v>25355</v>
      </c>
      <c r="BV1483" s="50" cm="1">
        <f t="array" ref="BV1483">_xlfn.STDEV.S(_xlfn._xlws.FILTER($BT$3:$BT$15483,$BU$3:$BU$15483=BU1483))*SQRT(252)</f>
        <v>9.2295720377490955</v>
      </c>
      <c r="BW1483" s="18">
        <f t="shared" si="144"/>
        <v>25355</v>
      </c>
      <c r="BX1483" t="str" cm="1">
        <f t="array" ref="BX1483">IF(BV1483&lt;&gt;BV1482,_xlfn.STDEV.S(_xlfn._xlws.FILTER($BT$3:$BT$15483,$BV$3:$BV$15483=BV1483))*SQRT(252),"")</f>
        <v/>
      </c>
    </row>
    <row r="1484" spans="35:76">
      <c r="AI1484" s="69">
        <v>1994.06</v>
      </c>
      <c r="AJ1484" s="2">
        <f>Cape!D1488</f>
        <v>23.54</v>
      </c>
      <c r="AK1484" s="2">
        <f>Cape!E1490</f>
        <v>148</v>
      </c>
      <c r="AL1484" s="71">
        <f t="shared" si="145"/>
        <v>0.15344594594594596</v>
      </c>
      <c r="AM1484" s="90">
        <v>454.83</v>
      </c>
      <c r="AN1484">
        <f t="shared" si="146"/>
        <v>0.15344594594594596</v>
      </c>
      <c r="AO1484">
        <f t="shared" si="142"/>
        <v>1.0239641503287771</v>
      </c>
      <c r="BS1484" s="18">
        <v>25381</v>
      </c>
      <c r="BT1484">
        <v>7.0000000000000007E-2</v>
      </c>
      <c r="BU1484" s="131">
        <f t="shared" si="143"/>
        <v>25355</v>
      </c>
      <c r="BV1484" s="50" cm="1">
        <f t="array" ref="BV1484">_xlfn.STDEV.S(_xlfn._xlws.FILTER($BT$3:$BT$15483,$BU$3:$BU$15483=BU1484))*SQRT(252)</f>
        <v>9.2295720377490955</v>
      </c>
      <c r="BW1484" s="18">
        <f t="shared" si="144"/>
        <v>25355</v>
      </c>
      <c r="BX1484" t="str" cm="1">
        <f t="array" ref="BX1484">IF(BV1484&lt;&gt;BV1483,_xlfn.STDEV.S(_xlfn._xlws.FILTER($BT$3:$BT$15483,$BV$3:$BV$15483=BV1484))*SQRT(252),"")</f>
        <v/>
      </c>
    </row>
    <row r="1485" spans="35:76">
      <c r="AI1485" s="69">
        <v>1994.07</v>
      </c>
      <c r="AJ1485" s="2">
        <f>Cape!D1489</f>
        <v>24.37</v>
      </c>
      <c r="AK1485" s="2">
        <f>Cape!E1491</f>
        <v>148.4</v>
      </c>
      <c r="AL1485" s="71">
        <f t="shared" si="145"/>
        <v>0.15862533692722372</v>
      </c>
      <c r="AM1485" s="90">
        <v>451.4</v>
      </c>
      <c r="AN1485">
        <f t="shared" si="146"/>
        <v>0.15862533692722372</v>
      </c>
      <c r="AO1485">
        <f t="shared" si="142"/>
        <v>1.0581567137015315</v>
      </c>
      <c r="BS1485" s="18">
        <v>25384</v>
      </c>
      <c r="BT1485">
        <v>0.46</v>
      </c>
      <c r="BU1485" s="131">
        <f t="shared" si="143"/>
        <v>25355</v>
      </c>
      <c r="BV1485" s="50" cm="1">
        <f t="array" ref="BV1485">_xlfn.STDEV.S(_xlfn._xlws.FILTER($BT$3:$BT$15483,$BU$3:$BU$15483=BU1485))*SQRT(252)</f>
        <v>9.2295720377490955</v>
      </c>
      <c r="BW1485" s="18">
        <f t="shared" si="144"/>
        <v>25355</v>
      </c>
      <c r="BX1485" t="str" cm="1">
        <f t="array" ref="BX1485">IF(BV1485&lt;&gt;BV1484,_xlfn.STDEV.S(_xlfn._xlws.FILTER($BT$3:$BT$15483,$BV$3:$BV$15483=BV1485))*SQRT(252),"")</f>
        <v/>
      </c>
    </row>
    <row r="1486" spans="35:76">
      <c r="AI1486" s="69">
        <v>1994.08</v>
      </c>
      <c r="AJ1486" s="2">
        <f>Cape!D1490</f>
        <v>25.2</v>
      </c>
      <c r="AK1486" s="2">
        <f>Cape!E1492</f>
        <v>149</v>
      </c>
      <c r="AL1486" s="71">
        <f t="shared" si="145"/>
        <v>0.16355704697986578</v>
      </c>
      <c r="AM1486" s="90">
        <v>464.24</v>
      </c>
      <c r="AN1486">
        <f t="shared" si="146"/>
        <v>0.16355704697986578</v>
      </c>
      <c r="AO1486">
        <f t="shared" si="142"/>
        <v>1.0905079659867654</v>
      </c>
      <c r="BS1486" s="18">
        <v>25385</v>
      </c>
      <c r="BT1486">
        <v>0.46</v>
      </c>
      <c r="BU1486" s="131">
        <f t="shared" si="143"/>
        <v>25385</v>
      </c>
      <c r="BV1486" s="50" cm="1">
        <f t="array" ref="BV1486">_xlfn.STDEV.S(_xlfn._xlws.FILTER($BT$3:$BT$15483,$BU$3:$BU$15483=BU1486))*SQRT(252)</f>
        <v>17.401141341877551</v>
      </c>
      <c r="BW1486" s="18">
        <f t="shared" si="144"/>
        <v>25385</v>
      </c>
      <c r="BX1486" cm="1">
        <f t="array" ref="BX1486">IF(BV1486&lt;&gt;BV1485,_xlfn.STDEV.S(_xlfn._xlws.FILTER($BT$3:$BT$15483,$BV$3:$BV$15483=BV1486))*SQRT(252),"")</f>
        <v>17.401141341877551</v>
      </c>
    </row>
    <row r="1487" spans="35:76">
      <c r="AI1487" s="69">
        <v>1994.09</v>
      </c>
      <c r="AJ1487" s="2">
        <f>Cape!D1491</f>
        <v>25.91</v>
      </c>
      <c r="AK1487" s="2">
        <f>Cape!E1493</f>
        <v>149.4</v>
      </c>
      <c r="AL1487" s="71">
        <f t="shared" si="145"/>
        <v>0.16867469879518071</v>
      </c>
      <c r="AM1487" s="90">
        <v>466.96</v>
      </c>
      <c r="AN1487">
        <f t="shared" si="146"/>
        <v>0.16867469879518071</v>
      </c>
      <c r="AO1487">
        <f t="shared" si="142"/>
        <v>1.1239095526434031</v>
      </c>
      <c r="BS1487" s="18">
        <v>25386</v>
      </c>
      <c r="BT1487">
        <v>0.86</v>
      </c>
      <c r="BU1487" s="131">
        <f t="shared" si="143"/>
        <v>25385</v>
      </c>
      <c r="BV1487" s="50" cm="1">
        <f t="array" ref="BV1487">_xlfn.STDEV.S(_xlfn._xlws.FILTER($BT$3:$BT$15483,$BU$3:$BU$15483=BU1487))*SQRT(252)</f>
        <v>17.401141341877551</v>
      </c>
      <c r="BW1487" s="18">
        <f t="shared" si="144"/>
        <v>25385</v>
      </c>
      <c r="BX1487" t="str" cm="1">
        <f t="array" ref="BX1487">IF(BV1487&lt;&gt;BV1486,_xlfn.STDEV.S(_xlfn._xlws.FILTER($BT$3:$BT$15483,$BV$3:$BV$15483=BV1487))*SQRT(252),"")</f>
        <v/>
      </c>
    </row>
    <row r="1488" spans="35:76">
      <c r="AI1488" s="69">
        <v>1994.1</v>
      </c>
      <c r="AJ1488" s="2">
        <f>Cape!D1492</f>
        <v>26.62</v>
      </c>
      <c r="AK1488" s="2">
        <f>Cape!E1494</f>
        <v>149.5</v>
      </c>
      <c r="AL1488" s="71">
        <f t="shared" si="145"/>
        <v>0.17331103678929766</v>
      </c>
      <c r="AM1488" s="90">
        <v>463.81</v>
      </c>
      <c r="AN1488">
        <f t="shared" si="146"/>
        <v>0.17331103678929766</v>
      </c>
      <c r="AO1488">
        <f t="shared" si="142"/>
        <v>1.1538803827725688</v>
      </c>
      <c r="BS1488" s="18">
        <v>25387</v>
      </c>
      <c r="BT1488">
        <v>0.74</v>
      </c>
      <c r="BU1488" s="131">
        <f t="shared" si="143"/>
        <v>25385</v>
      </c>
      <c r="BV1488" s="50" cm="1">
        <f t="array" ref="BV1488">_xlfn.STDEV.S(_xlfn._xlws.FILTER($BT$3:$BT$15483,$BU$3:$BU$15483=BU1488))*SQRT(252)</f>
        <v>17.401141341877551</v>
      </c>
      <c r="BW1488" s="18">
        <f t="shared" si="144"/>
        <v>25385</v>
      </c>
      <c r="BX1488" t="str" cm="1">
        <f t="array" ref="BX1488">IF(BV1488&lt;&gt;BV1487,_xlfn.STDEV.S(_xlfn._xlws.FILTER($BT$3:$BT$15483,$BV$3:$BV$15483=BV1488))*SQRT(252),"")</f>
        <v/>
      </c>
    </row>
    <row r="1489" spans="35:76">
      <c r="AI1489" s="69">
        <v>1994.11</v>
      </c>
      <c r="AJ1489" s="2">
        <f>Cape!D1493</f>
        <v>27.33</v>
      </c>
      <c r="AK1489" s="2">
        <f>Cape!E1495</f>
        <v>149.69999999999999</v>
      </c>
      <c r="AL1489" s="71">
        <f t="shared" si="145"/>
        <v>0.17782231128924517</v>
      </c>
      <c r="AM1489" s="90">
        <v>461.01</v>
      </c>
      <c r="AN1489">
        <f t="shared" si="146"/>
        <v>0.17782231128924517</v>
      </c>
      <c r="AO1489">
        <f t="shared" si="142"/>
        <v>1.1827133151227882</v>
      </c>
      <c r="BS1489" s="18">
        <v>25391</v>
      </c>
      <c r="BT1489">
        <v>-0.68</v>
      </c>
      <c r="BU1489" s="131">
        <f t="shared" si="143"/>
        <v>25385</v>
      </c>
      <c r="BV1489" s="50" cm="1">
        <f t="array" ref="BV1489">_xlfn.STDEV.S(_xlfn._xlws.FILTER($BT$3:$BT$15483,$BU$3:$BU$15483=BU1489))*SQRT(252)</f>
        <v>17.401141341877551</v>
      </c>
      <c r="BW1489" s="18">
        <f t="shared" si="144"/>
        <v>25385</v>
      </c>
      <c r="BX1489" t="str" cm="1">
        <f t="array" ref="BX1489">IF(BV1489&lt;&gt;BV1488,_xlfn.STDEV.S(_xlfn._xlws.FILTER($BT$3:$BT$15483,$BV$3:$BV$15483=BV1489))*SQRT(252),"")</f>
        <v/>
      </c>
    </row>
    <row r="1490" spans="35:76">
      <c r="AI1490" s="69">
        <v>1994.12</v>
      </c>
      <c r="AJ1490" s="2">
        <f>Cape!D1494</f>
        <v>28.42</v>
      </c>
      <c r="AK1490" s="2">
        <f>Cape!E1496</f>
        <v>149.69999999999999</v>
      </c>
      <c r="AL1490" s="71">
        <f t="shared" si="145"/>
        <v>0.18256513026052104</v>
      </c>
      <c r="AM1490" s="90">
        <v>455.19</v>
      </c>
      <c r="AN1490">
        <f t="shared" si="146"/>
        <v>0.18256513026052104</v>
      </c>
      <c r="AO1490">
        <f t="shared" si="142"/>
        <v>1.2127997827631494</v>
      </c>
      <c r="BS1490" s="18">
        <v>25392</v>
      </c>
      <c r="BT1490">
        <v>-1.38</v>
      </c>
      <c r="BU1490" s="131">
        <f t="shared" si="143"/>
        <v>25385</v>
      </c>
      <c r="BV1490" s="50" cm="1">
        <f t="array" ref="BV1490">_xlfn.STDEV.S(_xlfn._xlws.FILTER($BT$3:$BT$15483,$BU$3:$BU$15483=BU1490))*SQRT(252)</f>
        <v>17.401141341877551</v>
      </c>
      <c r="BW1490" s="18">
        <f t="shared" si="144"/>
        <v>25385</v>
      </c>
      <c r="BX1490" t="str" cm="1">
        <f t="array" ref="BX1490">IF(BV1490&lt;&gt;BV1489,_xlfn.STDEV.S(_xlfn._xlws.FILTER($BT$3:$BT$15483,$BV$3:$BV$15483=BV1490))*SQRT(252),"")</f>
        <v/>
      </c>
    </row>
    <row r="1491" spans="35:76">
      <c r="AI1491" s="69">
        <v>1995.01</v>
      </c>
      <c r="AJ1491" s="2">
        <f>Cape!D1495</f>
        <v>29.51</v>
      </c>
      <c r="AK1491" s="2">
        <f>Cape!E1497</f>
        <v>150.30000000000001</v>
      </c>
      <c r="AL1491" s="71">
        <f t="shared" si="145"/>
        <v>0.18908848968729208</v>
      </c>
      <c r="AM1491" s="90">
        <v>465.25</v>
      </c>
      <c r="AN1491">
        <f t="shared" si="146"/>
        <v>0.18908848968729208</v>
      </c>
      <c r="AO1491">
        <f t="shared" si="142"/>
        <v>1.2543782807777351</v>
      </c>
      <c r="BS1491" s="18">
        <v>25393</v>
      </c>
      <c r="BT1491">
        <v>-0.8</v>
      </c>
      <c r="BU1491" s="131">
        <f t="shared" si="143"/>
        <v>25385</v>
      </c>
      <c r="BV1491" s="50" cm="1">
        <f t="array" ref="BV1491">_xlfn.STDEV.S(_xlfn._xlws.FILTER($BT$3:$BT$15483,$BU$3:$BU$15483=BU1491))*SQRT(252)</f>
        <v>17.401141341877551</v>
      </c>
      <c r="BW1491" s="18">
        <f t="shared" si="144"/>
        <v>25385</v>
      </c>
      <c r="BX1491" t="str" cm="1">
        <f t="array" ref="BX1491">IF(BV1491&lt;&gt;BV1490,_xlfn.STDEV.S(_xlfn._xlws.FILTER($BT$3:$BT$15483,$BV$3:$BV$15483=BV1491))*SQRT(252),"")</f>
        <v/>
      </c>
    </row>
    <row r="1492" spans="35:76">
      <c r="AI1492" s="69">
        <v>1995.02</v>
      </c>
      <c r="AJ1492" s="2">
        <f>Cape!D1496</f>
        <v>30.6</v>
      </c>
      <c r="AK1492" s="2">
        <f>Cape!E1498</f>
        <v>150.9</v>
      </c>
      <c r="AL1492" s="71">
        <f t="shared" si="145"/>
        <v>0.19555997349237905</v>
      </c>
      <c r="AM1492" s="90">
        <v>481.92</v>
      </c>
      <c r="AN1492">
        <f t="shared" si="146"/>
        <v>0.19555997349237905</v>
      </c>
      <c r="AO1492">
        <f t="shared" si="142"/>
        <v>1.2950273966104029</v>
      </c>
      <c r="BS1492" s="18">
        <v>25394</v>
      </c>
      <c r="BT1492">
        <v>-1.61</v>
      </c>
      <c r="BU1492" s="131">
        <f t="shared" si="143"/>
        <v>25385</v>
      </c>
      <c r="BV1492" s="50" cm="1">
        <f t="array" ref="BV1492">_xlfn.STDEV.S(_xlfn._xlws.FILTER($BT$3:$BT$15483,$BU$3:$BU$15483=BU1492))*SQRT(252)</f>
        <v>17.401141341877551</v>
      </c>
      <c r="BW1492" s="18">
        <f t="shared" si="144"/>
        <v>25385</v>
      </c>
      <c r="BX1492" t="str" cm="1">
        <f t="array" ref="BX1492">IF(BV1492&lt;&gt;BV1491,_xlfn.STDEV.S(_xlfn._xlws.FILTER($BT$3:$BT$15483,$BV$3:$BV$15483=BV1492))*SQRT(252),"")</f>
        <v/>
      </c>
    </row>
    <row r="1493" spans="35:76">
      <c r="AI1493" s="69">
        <v>1995.03</v>
      </c>
      <c r="AJ1493" s="2">
        <f>Cape!D1497</f>
        <v>31.25</v>
      </c>
      <c r="AK1493" s="2">
        <f>Cape!E1499</f>
        <v>151.4</v>
      </c>
      <c r="AL1493" s="71">
        <f t="shared" si="145"/>
        <v>0.20211360634081901</v>
      </c>
      <c r="AM1493" s="90">
        <v>493.15</v>
      </c>
      <c r="AN1493">
        <f t="shared" si="146"/>
        <v>0.20211360634081901</v>
      </c>
      <c r="AO1493">
        <f t="shared" si="142"/>
        <v>1.3355646091003897</v>
      </c>
      <c r="BS1493" s="18">
        <v>25395</v>
      </c>
      <c r="BT1493">
        <v>0.28999999999999998</v>
      </c>
      <c r="BU1493" s="131">
        <f t="shared" si="143"/>
        <v>25385</v>
      </c>
      <c r="BV1493" s="50" cm="1">
        <f t="array" ref="BV1493">_xlfn.STDEV.S(_xlfn._xlws.FILTER($BT$3:$BT$15483,$BU$3:$BU$15483=BU1493))*SQRT(252)</f>
        <v>17.401141341877551</v>
      </c>
      <c r="BW1493" s="18">
        <f t="shared" si="144"/>
        <v>25385</v>
      </c>
      <c r="BX1493" t="str" cm="1">
        <f t="array" ref="BX1493">IF(BV1493&lt;&gt;BV1492,_xlfn.STDEV.S(_xlfn._xlws.FILTER($BT$3:$BT$15483,$BV$3:$BV$15483=BV1493))*SQRT(252),"")</f>
        <v/>
      </c>
    </row>
    <row r="1494" spans="35:76">
      <c r="AI1494" s="69">
        <v>1995.04</v>
      </c>
      <c r="AJ1494" s="2">
        <f>Cape!D1498</f>
        <v>31.9</v>
      </c>
      <c r="AK1494" s="2">
        <f>Cape!E1500</f>
        <v>151.9</v>
      </c>
      <c r="AL1494" s="71">
        <f t="shared" si="145"/>
        <v>0.20572745227123107</v>
      </c>
      <c r="AM1494" s="90">
        <v>507.91</v>
      </c>
      <c r="AN1494">
        <f t="shared" si="146"/>
        <v>0.20572745227123107</v>
      </c>
      <c r="AO1494">
        <f t="shared" si="142"/>
        <v>1.3560306666028927</v>
      </c>
      <c r="BS1494" s="18">
        <v>25398</v>
      </c>
      <c r="BT1494">
        <v>-1.37</v>
      </c>
      <c r="BU1494" s="131">
        <f t="shared" si="143"/>
        <v>25385</v>
      </c>
      <c r="BV1494" s="50" cm="1">
        <f t="array" ref="BV1494">_xlfn.STDEV.S(_xlfn._xlws.FILTER($BT$3:$BT$15483,$BU$3:$BU$15483=BU1494))*SQRT(252)</f>
        <v>17.401141341877551</v>
      </c>
      <c r="BW1494" s="18">
        <f t="shared" si="144"/>
        <v>25385</v>
      </c>
      <c r="BX1494" t="str" cm="1">
        <f t="array" ref="BX1494">IF(BV1494&lt;&gt;BV1493,_xlfn.STDEV.S(_xlfn._xlws.FILTER($BT$3:$BT$15483,$BV$3:$BV$15483=BV1494))*SQRT(252),"")</f>
        <v/>
      </c>
    </row>
    <row r="1495" spans="35:76">
      <c r="AI1495" s="69">
        <v>1995.05</v>
      </c>
      <c r="AJ1495" s="2">
        <f>Cape!D1499</f>
        <v>32.549999999999997</v>
      </c>
      <c r="AK1495" s="2">
        <f>Cape!E1501</f>
        <v>152.19999999999999</v>
      </c>
      <c r="AL1495" s="71">
        <f t="shared" si="145"/>
        <v>0.20959264126149804</v>
      </c>
      <c r="AM1495" s="90">
        <v>523.80999999999995</v>
      </c>
      <c r="AN1495">
        <f t="shared" si="146"/>
        <v>0.20959264126149804</v>
      </c>
      <c r="AO1495">
        <f t="shared" si="142"/>
        <v>1.3776599159602121</v>
      </c>
      <c r="BS1495" s="18">
        <v>25399</v>
      </c>
      <c r="BT1495">
        <v>-0.43</v>
      </c>
      <c r="BU1495" s="131">
        <f t="shared" si="143"/>
        <v>25385</v>
      </c>
      <c r="BV1495" s="50" cm="1">
        <f t="array" ref="BV1495">_xlfn.STDEV.S(_xlfn._xlws.FILTER($BT$3:$BT$15483,$BU$3:$BU$15483=BU1495))*SQRT(252)</f>
        <v>17.401141341877551</v>
      </c>
      <c r="BW1495" s="18">
        <f t="shared" si="144"/>
        <v>25385</v>
      </c>
      <c r="BX1495" t="str" cm="1">
        <f t="array" ref="BX1495">IF(BV1495&lt;&gt;BV1494,_xlfn.STDEV.S(_xlfn._xlws.FILTER($BT$3:$BT$15483,$BV$3:$BV$15483=BV1495))*SQRT(252),"")</f>
        <v/>
      </c>
    </row>
    <row r="1496" spans="35:76">
      <c r="AI1496" s="69">
        <v>1995.06</v>
      </c>
      <c r="AJ1496" s="2">
        <f>Cape!D1500</f>
        <v>33.176699999999997</v>
      </c>
      <c r="AK1496" s="2">
        <f>Cape!E1502</f>
        <v>152.5</v>
      </c>
      <c r="AL1496" s="71">
        <f t="shared" si="145"/>
        <v>0.21344262295081964</v>
      </c>
      <c r="AM1496" s="90">
        <v>539.35</v>
      </c>
      <c r="AN1496">
        <f t="shared" si="146"/>
        <v>0.21344262295081964</v>
      </c>
      <c r="AO1496">
        <f t="shared" si="142"/>
        <v>1.3986705437812814</v>
      </c>
      <c r="BS1496" s="18">
        <v>25400</v>
      </c>
      <c r="BT1496">
        <v>1.07</v>
      </c>
      <c r="BU1496" s="131">
        <f t="shared" si="143"/>
        <v>25385</v>
      </c>
      <c r="BV1496" s="50" cm="1">
        <f t="array" ref="BV1496">_xlfn.STDEV.S(_xlfn._xlws.FILTER($BT$3:$BT$15483,$BU$3:$BU$15483=BU1496))*SQRT(252)</f>
        <v>17.401141341877551</v>
      </c>
      <c r="BW1496" s="18">
        <f t="shared" si="144"/>
        <v>25385</v>
      </c>
      <c r="BX1496" t="str" cm="1">
        <f t="array" ref="BX1496">IF(BV1496&lt;&gt;BV1495,_xlfn.STDEV.S(_xlfn._xlws.FILTER($BT$3:$BT$15483,$BV$3:$BV$15483=BV1496))*SQRT(252),"")</f>
        <v/>
      </c>
    </row>
    <row r="1497" spans="35:76">
      <c r="AI1497" s="69">
        <v>1995.07</v>
      </c>
      <c r="AJ1497" s="2">
        <f>Cape!D1501</f>
        <v>33.8033</v>
      </c>
      <c r="AK1497" s="2">
        <f>Cape!E1503</f>
        <v>152.5</v>
      </c>
      <c r="AL1497" s="71">
        <f t="shared" si="145"/>
        <v>0.21755213114754096</v>
      </c>
      <c r="AM1497" s="90">
        <v>557.37</v>
      </c>
      <c r="AN1497">
        <f t="shared" si="146"/>
        <v>0.21755213114754096</v>
      </c>
      <c r="AO1497">
        <f t="shared" si="142"/>
        <v>1.4208575706386624</v>
      </c>
      <c r="BS1497" s="18">
        <v>25401</v>
      </c>
      <c r="BT1497">
        <v>0.53</v>
      </c>
      <c r="BU1497" s="131">
        <f t="shared" si="143"/>
        <v>25385</v>
      </c>
      <c r="BV1497" s="50" cm="1">
        <f t="array" ref="BV1497">_xlfn.STDEV.S(_xlfn._xlws.FILTER($BT$3:$BT$15483,$BU$3:$BU$15483=BU1497))*SQRT(252)</f>
        <v>17.401141341877551</v>
      </c>
      <c r="BW1497" s="18">
        <f t="shared" si="144"/>
        <v>25385</v>
      </c>
      <c r="BX1497" t="str" cm="1">
        <f t="array" ref="BX1497">IF(BV1497&lt;&gt;BV1496,_xlfn.STDEV.S(_xlfn._xlws.FILTER($BT$3:$BT$15483,$BV$3:$BV$15483=BV1497))*SQRT(252),"")</f>
        <v/>
      </c>
    </row>
    <row r="1498" spans="35:76">
      <c r="AI1498" s="69">
        <v>1995.08</v>
      </c>
      <c r="AJ1498" s="2">
        <f>Cape!D1502</f>
        <v>34.43</v>
      </c>
      <c r="AK1498" s="2">
        <f>Cape!E1504</f>
        <v>152.9</v>
      </c>
      <c r="AL1498" s="71">
        <f t="shared" si="145"/>
        <v>0.22108109875735774</v>
      </c>
      <c r="AM1498" s="90">
        <v>559.11</v>
      </c>
      <c r="AN1498">
        <f t="shared" si="146"/>
        <v>0.22108109875735774</v>
      </c>
      <c r="AO1498">
        <f t="shared" si="142"/>
        <v>1.4385875105275123</v>
      </c>
      <c r="BS1498" s="18">
        <v>25402</v>
      </c>
      <c r="BT1498">
        <v>-0.78</v>
      </c>
      <c r="BU1498" s="131">
        <f t="shared" si="143"/>
        <v>25385</v>
      </c>
      <c r="BV1498" s="50" cm="1">
        <f t="array" ref="BV1498">_xlfn.STDEV.S(_xlfn._xlws.FILTER($BT$3:$BT$15483,$BU$3:$BU$15483=BU1498))*SQRT(252)</f>
        <v>17.401141341877551</v>
      </c>
      <c r="BW1498" s="18">
        <f t="shared" si="144"/>
        <v>25385</v>
      </c>
      <c r="BX1498" t="str" cm="1">
        <f t="array" ref="BX1498">IF(BV1498&lt;&gt;BV1497,_xlfn.STDEV.S(_xlfn._xlws.FILTER($BT$3:$BT$15483,$BV$3:$BV$15483=BV1498))*SQRT(252),"")</f>
        <v/>
      </c>
    </row>
    <row r="1499" spans="35:76">
      <c r="AI1499" s="69">
        <v>1995.09</v>
      </c>
      <c r="AJ1499" s="2">
        <f>Cape!D1503</f>
        <v>34.68</v>
      </c>
      <c r="AK1499" s="2">
        <f>Cape!E1505</f>
        <v>153.19999999999999</v>
      </c>
      <c r="AL1499" s="71">
        <f t="shared" si="145"/>
        <v>0.2247389033942559</v>
      </c>
      <c r="AM1499" s="90">
        <v>578.77</v>
      </c>
      <c r="AN1499">
        <f t="shared" si="146"/>
        <v>0.2247389033942559</v>
      </c>
      <c r="AO1499">
        <f t="shared" si="142"/>
        <v>1.4565336521985381</v>
      </c>
      <c r="BS1499" s="18">
        <v>25406</v>
      </c>
      <c r="BT1499">
        <v>-1.57</v>
      </c>
      <c r="BU1499" s="131">
        <f t="shared" si="143"/>
        <v>25385</v>
      </c>
      <c r="BV1499" s="50" cm="1">
        <f t="array" ref="BV1499">_xlfn.STDEV.S(_xlfn._xlws.FILTER($BT$3:$BT$15483,$BU$3:$BU$15483=BU1499))*SQRT(252)</f>
        <v>17.401141341877551</v>
      </c>
      <c r="BW1499" s="18">
        <f t="shared" si="144"/>
        <v>25385</v>
      </c>
      <c r="BX1499" t="str" cm="1">
        <f t="array" ref="BX1499">IF(BV1499&lt;&gt;BV1498,_xlfn.STDEV.S(_xlfn._xlws.FILTER($BT$3:$BT$15483,$BV$3:$BV$15483=BV1499))*SQRT(252),"")</f>
        <v/>
      </c>
    </row>
    <row r="1500" spans="35:76">
      <c r="AI1500" s="69">
        <v>1995.1</v>
      </c>
      <c r="AJ1500" s="2">
        <f>Cape!D1504</f>
        <v>34.93</v>
      </c>
      <c r="AK1500" s="2">
        <f>Cape!E1506</f>
        <v>153.69999999999999</v>
      </c>
      <c r="AL1500" s="71">
        <f t="shared" si="145"/>
        <v>0.22563435263500325</v>
      </c>
      <c r="AM1500" s="90">
        <v>582.91999999999996</v>
      </c>
      <c r="AN1500">
        <f t="shared" si="146"/>
        <v>0.22563435263500325</v>
      </c>
      <c r="AO1500">
        <f t="shared" si="142"/>
        <v>1.4559988146267628</v>
      </c>
      <c r="BS1500" s="18">
        <v>25407</v>
      </c>
      <c r="BT1500">
        <v>-0.53</v>
      </c>
      <c r="BU1500" s="131">
        <f t="shared" si="143"/>
        <v>25385</v>
      </c>
      <c r="BV1500" s="50" cm="1">
        <f t="array" ref="BV1500">_xlfn.STDEV.S(_xlfn._xlws.FILTER($BT$3:$BT$15483,$BU$3:$BU$15483=BU1500))*SQRT(252)</f>
        <v>17.401141341877551</v>
      </c>
      <c r="BW1500" s="18">
        <f t="shared" si="144"/>
        <v>25385</v>
      </c>
      <c r="BX1500" t="str" cm="1">
        <f t="array" ref="BX1500">IF(BV1500&lt;&gt;BV1499,_xlfn.STDEV.S(_xlfn._xlws.FILTER($BT$3:$BT$15483,$BV$3:$BV$15483=BV1500))*SQRT(252),"")</f>
        <v/>
      </c>
    </row>
    <row r="1501" spans="35:76">
      <c r="AI1501" s="69">
        <v>1995.11</v>
      </c>
      <c r="AJ1501" s="2">
        <f>Cape!D1505</f>
        <v>35.18</v>
      </c>
      <c r="AK1501" s="2">
        <f>Cape!E1507</f>
        <v>153.6</v>
      </c>
      <c r="AL1501" s="71">
        <f t="shared" si="145"/>
        <v>0.22740885416666667</v>
      </c>
      <c r="AM1501" s="90">
        <v>595.53</v>
      </c>
      <c r="AN1501">
        <f t="shared" si="146"/>
        <v>0.22740885416666667</v>
      </c>
      <c r="AO1501">
        <f t="shared" si="142"/>
        <v>1.4609138568624795</v>
      </c>
      <c r="BS1501" s="18">
        <v>25408</v>
      </c>
      <c r="BT1501">
        <v>-0.42</v>
      </c>
      <c r="BU1501" s="131">
        <f t="shared" si="143"/>
        <v>25385</v>
      </c>
      <c r="BV1501" s="50" cm="1">
        <f t="array" ref="BV1501">_xlfn.STDEV.S(_xlfn._xlws.FILTER($BT$3:$BT$15483,$BU$3:$BU$15483=BU1501))*SQRT(252)</f>
        <v>17.401141341877551</v>
      </c>
      <c r="BW1501" s="18">
        <f t="shared" si="144"/>
        <v>25385</v>
      </c>
      <c r="BX1501" t="str" cm="1">
        <f t="array" ref="BX1501">IF(BV1501&lt;&gt;BV1500,_xlfn.STDEV.S(_xlfn._xlws.FILTER($BT$3:$BT$15483,$BV$3:$BV$15483=BV1501))*SQRT(252),"")</f>
        <v/>
      </c>
    </row>
    <row r="1502" spans="35:76">
      <c r="AI1502" s="69">
        <v>1995.12</v>
      </c>
      <c r="AJ1502" s="2">
        <f>Cape!D1506</f>
        <v>34.773299999999999</v>
      </c>
      <c r="AK1502" s="2">
        <f>Cape!E1508</f>
        <v>153.5</v>
      </c>
      <c r="AL1502" s="71">
        <f t="shared" si="145"/>
        <v>0.22918566775244301</v>
      </c>
      <c r="AM1502" s="90">
        <v>614.57000000000005</v>
      </c>
      <c r="AN1502">
        <f t="shared" si="146"/>
        <v>0.22918566775244301</v>
      </c>
      <c r="AO1502">
        <f t="shared" si="142"/>
        <v>1.4655401506245604</v>
      </c>
      <c r="BS1502" s="18">
        <v>25409</v>
      </c>
      <c r="BT1502">
        <v>-1.03</v>
      </c>
      <c r="BU1502" s="131">
        <f t="shared" si="143"/>
        <v>25385</v>
      </c>
      <c r="BV1502" s="50" cm="1">
        <f t="array" ref="BV1502">_xlfn.STDEV.S(_xlfn._xlws.FILTER($BT$3:$BT$15483,$BU$3:$BU$15483=BU1502))*SQRT(252)</f>
        <v>17.401141341877551</v>
      </c>
      <c r="BW1502" s="18">
        <f t="shared" si="144"/>
        <v>25385</v>
      </c>
      <c r="BX1502" t="str" cm="1">
        <f t="array" ref="BX1502">IF(BV1502&lt;&gt;BV1501,_xlfn.STDEV.S(_xlfn._xlws.FILTER($BT$3:$BT$15483,$BV$3:$BV$15483=BV1502))*SQRT(252),"")</f>
        <v/>
      </c>
    </row>
    <row r="1503" spans="35:76">
      <c r="AI1503" s="69">
        <v>1996.01</v>
      </c>
      <c r="AJ1503" s="2">
        <f>Cape!D1507</f>
        <v>34.366700000000002</v>
      </c>
      <c r="AK1503" s="2">
        <f>Cape!E1509</f>
        <v>154.4</v>
      </c>
      <c r="AL1503" s="71">
        <f t="shared" si="145"/>
        <v>0.22521567357512953</v>
      </c>
      <c r="AM1503" s="90">
        <v>614.41999999999996</v>
      </c>
      <c r="AN1503">
        <f t="shared" si="146"/>
        <v>0.22521567357512953</v>
      </c>
      <c r="AO1503">
        <f t="shared" si="142"/>
        <v>1.4332917457848744</v>
      </c>
      <c r="BS1503" s="18">
        <v>25412</v>
      </c>
      <c r="BT1503">
        <v>-2.2599999999999998</v>
      </c>
      <c r="BU1503" s="131">
        <f t="shared" si="143"/>
        <v>25385</v>
      </c>
      <c r="BV1503" s="50" cm="1">
        <f t="array" ref="BV1503">_xlfn.STDEV.S(_xlfn._xlws.FILTER($BT$3:$BT$15483,$BU$3:$BU$15483=BU1503))*SQRT(252)</f>
        <v>17.401141341877551</v>
      </c>
      <c r="BW1503" s="18">
        <f t="shared" si="144"/>
        <v>25385</v>
      </c>
      <c r="BX1503" t="str" cm="1">
        <f t="array" ref="BX1503">IF(BV1503&lt;&gt;BV1502,_xlfn.STDEV.S(_xlfn._xlws.FILTER($BT$3:$BT$15483,$BV$3:$BV$15483=BV1503))*SQRT(252),"")</f>
        <v/>
      </c>
    </row>
    <row r="1504" spans="35:76">
      <c r="AI1504" s="69">
        <v>1996.02</v>
      </c>
      <c r="AJ1504" s="2">
        <f>Cape!D1508</f>
        <v>33.96</v>
      </c>
      <c r="AK1504" s="2">
        <f>Cape!E1510</f>
        <v>154.9</v>
      </c>
      <c r="AL1504" s="71">
        <f t="shared" si="145"/>
        <v>0.22186378308586185</v>
      </c>
      <c r="AM1504" s="90">
        <v>649.54</v>
      </c>
      <c r="AN1504">
        <f t="shared" si="146"/>
        <v>0.22186378308586185</v>
      </c>
      <c r="AO1504">
        <f t="shared" si="142"/>
        <v>1.4053905107845952</v>
      </c>
      <c r="BS1504" s="18">
        <v>25413</v>
      </c>
      <c r="BT1504">
        <v>-0.93</v>
      </c>
      <c r="BU1504" s="131">
        <f t="shared" si="143"/>
        <v>25385</v>
      </c>
      <c r="BV1504" s="50" cm="1">
        <f t="array" ref="BV1504">_xlfn.STDEV.S(_xlfn._xlws.FILTER($BT$3:$BT$15483,$BU$3:$BU$15483=BU1504))*SQRT(252)</f>
        <v>17.401141341877551</v>
      </c>
      <c r="BW1504" s="18">
        <f t="shared" si="144"/>
        <v>25385</v>
      </c>
      <c r="BX1504" t="str" cm="1">
        <f t="array" ref="BX1504">IF(BV1504&lt;&gt;BV1503,_xlfn.STDEV.S(_xlfn._xlws.FILTER($BT$3:$BT$15483,$BV$3:$BV$15483=BV1504))*SQRT(252),"")</f>
        <v/>
      </c>
    </row>
    <row r="1505" spans="35:76">
      <c r="AI1505" s="69">
        <v>1996.03</v>
      </c>
      <c r="AJ1505" s="2">
        <f>Cape!D1509</f>
        <v>33.986699999999999</v>
      </c>
      <c r="AK1505" s="2">
        <f>Cape!E1511</f>
        <v>155.69999999999999</v>
      </c>
      <c r="AL1505" s="71">
        <f t="shared" si="145"/>
        <v>0.218111753371869</v>
      </c>
      <c r="AM1505" s="90">
        <v>647.07000000000005</v>
      </c>
      <c r="AN1505">
        <f t="shared" si="146"/>
        <v>0.218111753371869</v>
      </c>
      <c r="AO1505">
        <f t="shared" si="142"/>
        <v>1.3753575929994768</v>
      </c>
      <c r="BS1505" s="18">
        <v>25414</v>
      </c>
      <c r="BT1505">
        <v>0.52</v>
      </c>
      <c r="BU1505" s="131">
        <f t="shared" si="143"/>
        <v>25385</v>
      </c>
      <c r="BV1505" s="50" cm="1">
        <f t="array" ref="BV1505">_xlfn.STDEV.S(_xlfn._xlws.FILTER($BT$3:$BT$15483,$BU$3:$BU$15483=BU1505))*SQRT(252)</f>
        <v>17.401141341877551</v>
      </c>
      <c r="BW1505" s="18">
        <f t="shared" si="144"/>
        <v>25385</v>
      </c>
      <c r="BX1505" t="str" cm="1">
        <f t="array" ref="BX1505">IF(BV1505&lt;&gt;BV1504,_xlfn.STDEV.S(_xlfn._xlws.FILTER($BT$3:$BT$15483,$BV$3:$BV$15483=BV1505))*SQRT(252),"")</f>
        <v/>
      </c>
    </row>
    <row r="1506" spans="35:76">
      <c r="AI1506" s="69">
        <v>1996.04</v>
      </c>
      <c r="AJ1506" s="2">
        <f>Cape!D1510</f>
        <v>34.013300000000001</v>
      </c>
      <c r="AK1506" s="2">
        <f>Cape!E1512</f>
        <v>156.30000000000001</v>
      </c>
      <c r="AL1506" s="71">
        <f t="shared" si="145"/>
        <v>0.21744529750479843</v>
      </c>
      <c r="AM1506" s="90">
        <v>647.16999999999996</v>
      </c>
      <c r="AN1506">
        <f t="shared" si="146"/>
        <v>0.21744529750479843</v>
      </c>
      <c r="AO1506">
        <f t="shared" si="142"/>
        <v>1.365141614890762</v>
      </c>
      <c r="BS1506" s="18">
        <v>25415</v>
      </c>
      <c r="BT1506">
        <v>2.2200000000000002</v>
      </c>
      <c r="BU1506" s="131">
        <f t="shared" si="143"/>
        <v>25385</v>
      </c>
      <c r="BV1506" s="50" cm="1">
        <f t="array" ref="BV1506">_xlfn.STDEV.S(_xlfn._xlws.FILTER($BT$3:$BT$15483,$BU$3:$BU$15483=BU1506))*SQRT(252)</f>
        <v>17.401141341877551</v>
      </c>
      <c r="BW1506" s="18">
        <f t="shared" si="144"/>
        <v>25385</v>
      </c>
      <c r="BX1506" t="str" cm="1">
        <f t="array" ref="BX1506">IF(BV1506&lt;&gt;BV1505,_xlfn.STDEV.S(_xlfn._xlws.FILTER($BT$3:$BT$15483,$BV$3:$BV$15483=BV1506))*SQRT(252),"")</f>
        <v/>
      </c>
    </row>
    <row r="1507" spans="35:76">
      <c r="AI1507" s="69">
        <v>1996.05</v>
      </c>
      <c r="AJ1507" s="2">
        <f>Cape!D1511</f>
        <v>34.04</v>
      </c>
      <c r="AK1507" s="2">
        <f>Cape!E1513</f>
        <v>156.6</v>
      </c>
      <c r="AL1507" s="71">
        <f t="shared" si="145"/>
        <v>0.21719859514687101</v>
      </c>
      <c r="AM1507" s="90">
        <v>661.23</v>
      </c>
      <c r="AN1507">
        <f t="shared" si="146"/>
        <v>0.21719859514687101</v>
      </c>
      <c r="AO1507">
        <f t="shared" si="142"/>
        <v>1.3576836832326211</v>
      </c>
      <c r="BS1507" s="18">
        <v>25416</v>
      </c>
      <c r="BT1507">
        <v>1.97</v>
      </c>
      <c r="BU1507" s="131">
        <f t="shared" si="143"/>
        <v>25416</v>
      </c>
      <c r="BV1507" s="50" cm="1">
        <f t="array" ref="BV1507">_xlfn.STDEV.S(_xlfn._xlws.FILTER($BT$3:$BT$15483,$BU$3:$BU$15483=BU1507))*SQRT(252)</f>
        <v>10.929792312756909</v>
      </c>
      <c r="BW1507" s="18">
        <f t="shared" si="144"/>
        <v>25416</v>
      </c>
      <c r="BX1507" cm="1">
        <f t="array" ref="BX1507">IF(BV1507&lt;&gt;BV1506,_xlfn.STDEV.S(_xlfn._xlws.FILTER($BT$3:$BT$15483,$BV$3:$BV$15483=BV1507))*SQRT(252),"")</f>
        <v>10.929792312756909</v>
      </c>
    </row>
    <row r="1508" spans="35:76">
      <c r="AI1508" s="69">
        <v>1996.06</v>
      </c>
      <c r="AJ1508" s="2">
        <f>Cape!D1512</f>
        <v>34.33</v>
      </c>
      <c r="AK1508" s="2">
        <f>Cape!E1514</f>
        <v>156.69999999999999</v>
      </c>
      <c r="AL1508" s="71">
        <f t="shared" si="145"/>
        <v>0.21723037651563498</v>
      </c>
      <c r="AM1508" s="90">
        <v>668.5</v>
      </c>
      <c r="AN1508">
        <f t="shared" si="146"/>
        <v>0.21723037651563498</v>
      </c>
      <c r="AO1508">
        <f t="shared" si="142"/>
        <v>1.3519954167243819</v>
      </c>
      <c r="BS1508" s="18">
        <v>25419</v>
      </c>
      <c r="BT1508">
        <v>-0.53</v>
      </c>
      <c r="BU1508" s="131">
        <f t="shared" si="143"/>
        <v>25416</v>
      </c>
      <c r="BV1508" s="50" cm="1">
        <f t="array" ref="BV1508">_xlfn.STDEV.S(_xlfn._xlws.FILTER($BT$3:$BT$15483,$BU$3:$BU$15483=BU1508))*SQRT(252)</f>
        <v>10.929792312756909</v>
      </c>
      <c r="BW1508" s="18">
        <f t="shared" si="144"/>
        <v>25416</v>
      </c>
      <c r="BX1508" t="str" cm="1">
        <f t="array" ref="BX1508">IF(BV1508&lt;&gt;BV1507,_xlfn.STDEV.S(_xlfn._xlws.FILTER($BT$3:$BT$15483,$BV$3:$BV$15483=BV1508))*SQRT(252),"")</f>
        <v/>
      </c>
    </row>
    <row r="1509" spans="35:76">
      <c r="AI1509" s="69">
        <v>1996.07</v>
      </c>
      <c r="AJ1509" s="2">
        <f>Cape!D1513</f>
        <v>34.619999999999997</v>
      </c>
      <c r="AK1509" s="2">
        <f>Cape!E1515</f>
        <v>157</v>
      </c>
      <c r="AL1509" s="71">
        <f t="shared" si="145"/>
        <v>0.2186624203821656</v>
      </c>
      <c r="AM1509" s="90">
        <v>644.07000000000005</v>
      </c>
      <c r="AN1509">
        <f t="shared" si="146"/>
        <v>0.2186624203821656</v>
      </c>
      <c r="AO1509">
        <f t="shared" si="142"/>
        <v>1.3549609533653864</v>
      </c>
      <c r="BS1509" s="18">
        <v>25420</v>
      </c>
      <c r="BT1509">
        <v>0.42</v>
      </c>
      <c r="BU1509" s="131">
        <f t="shared" si="143"/>
        <v>25416</v>
      </c>
      <c r="BV1509" s="50" cm="1">
        <f t="array" ref="BV1509">_xlfn.STDEV.S(_xlfn._xlws.FILTER($BT$3:$BT$15483,$BU$3:$BU$15483=BU1509))*SQRT(252)</f>
        <v>10.929792312756909</v>
      </c>
      <c r="BW1509" s="18">
        <f t="shared" si="144"/>
        <v>25416</v>
      </c>
      <c r="BX1509" t="str" cm="1">
        <f t="array" ref="BX1509">IF(BV1509&lt;&gt;BV1508,_xlfn.STDEV.S(_xlfn._xlws.FILTER($BT$3:$BT$15483,$BV$3:$BV$15483=BV1509))*SQRT(252),"")</f>
        <v/>
      </c>
    </row>
    <row r="1510" spans="35:76">
      <c r="AI1510" s="69">
        <v>1996.08</v>
      </c>
      <c r="AJ1510" s="2">
        <f>Cape!D1514</f>
        <v>34.909999999999997</v>
      </c>
      <c r="AK1510" s="2">
        <f>Cape!E1516</f>
        <v>157.30000000000001</v>
      </c>
      <c r="AL1510" s="71">
        <f t="shared" si="145"/>
        <v>0.2200890019071837</v>
      </c>
      <c r="AM1510" s="90">
        <v>662.68</v>
      </c>
      <c r="AN1510">
        <f t="shared" si="146"/>
        <v>0.2200890019071837</v>
      </c>
      <c r="AO1510">
        <f t="shared" si="142"/>
        <v>1.3578073684400451</v>
      </c>
      <c r="BS1510" s="18">
        <v>25421</v>
      </c>
      <c r="BT1510">
        <v>0.65</v>
      </c>
      <c r="BU1510" s="131">
        <f t="shared" si="143"/>
        <v>25416</v>
      </c>
      <c r="BV1510" s="50" cm="1">
        <f t="array" ref="BV1510">_xlfn.STDEV.S(_xlfn._xlws.FILTER($BT$3:$BT$15483,$BU$3:$BU$15483=BU1510))*SQRT(252)</f>
        <v>10.929792312756909</v>
      </c>
      <c r="BW1510" s="18">
        <f t="shared" si="144"/>
        <v>25416</v>
      </c>
      <c r="BX1510" t="str" cm="1">
        <f t="array" ref="BX1510">IF(BV1510&lt;&gt;BV1509,_xlfn.STDEV.S(_xlfn._xlws.FILTER($BT$3:$BT$15483,$BV$3:$BV$15483=BV1510))*SQRT(252),"")</f>
        <v/>
      </c>
    </row>
    <row r="1511" spans="35:76">
      <c r="AI1511" s="69">
        <v>1996.09</v>
      </c>
      <c r="AJ1511" s="2">
        <f>Cape!D1515</f>
        <v>35.273299999999999</v>
      </c>
      <c r="AK1511" s="2">
        <f>Cape!E1517</f>
        <v>157.80000000000001</v>
      </c>
      <c r="AL1511" s="71">
        <f t="shared" si="145"/>
        <v>0.22122940430925217</v>
      </c>
      <c r="AM1511" s="90">
        <v>674.88</v>
      </c>
      <c r="AN1511">
        <f t="shared" si="146"/>
        <v>0.22122940430925217</v>
      </c>
      <c r="AO1511">
        <f t="shared" si="142"/>
        <v>1.3587951465235577</v>
      </c>
      <c r="BS1511" s="18">
        <v>25422</v>
      </c>
      <c r="BT1511">
        <v>0.09</v>
      </c>
      <c r="BU1511" s="131">
        <f t="shared" si="143"/>
        <v>25416</v>
      </c>
      <c r="BV1511" s="50" cm="1">
        <f t="array" ref="BV1511">_xlfn.STDEV.S(_xlfn._xlws.FILTER($BT$3:$BT$15483,$BU$3:$BU$15483=BU1511))*SQRT(252)</f>
        <v>10.929792312756909</v>
      </c>
      <c r="BW1511" s="18">
        <f t="shared" si="144"/>
        <v>25416</v>
      </c>
      <c r="BX1511" t="str" cm="1">
        <f t="array" ref="BX1511">IF(BV1511&lt;&gt;BV1510,_xlfn.STDEV.S(_xlfn._xlws.FILTER($BT$3:$BT$15483,$BV$3:$BV$15483=BV1511))*SQRT(252),"")</f>
        <v/>
      </c>
    </row>
    <row r="1512" spans="35:76">
      <c r="AI1512" s="69">
        <v>1996.1</v>
      </c>
      <c r="AJ1512" s="2">
        <f>Cape!D1516</f>
        <v>35.636699999999998</v>
      </c>
      <c r="AK1512" s="2">
        <f>Cape!E1518</f>
        <v>158.30000000000001</v>
      </c>
      <c r="AL1512" s="71">
        <f t="shared" si="145"/>
        <v>0.22282564750473782</v>
      </c>
      <c r="AM1512" s="90">
        <v>701.46</v>
      </c>
      <c r="AN1512">
        <f t="shared" si="146"/>
        <v>0.22282564750473782</v>
      </c>
      <c r="AO1512">
        <f t="shared" si="142"/>
        <v>1.3624802851550375</v>
      </c>
      <c r="BS1512" s="18">
        <v>25423</v>
      </c>
      <c r="BT1512">
        <v>-0.03</v>
      </c>
      <c r="BU1512" s="131">
        <f t="shared" si="143"/>
        <v>25416</v>
      </c>
      <c r="BV1512" s="50" cm="1">
        <f t="array" ref="BV1512">_xlfn.STDEV.S(_xlfn._xlws.FILTER($BT$3:$BT$15483,$BU$3:$BU$15483=BU1512))*SQRT(252)</f>
        <v>10.929792312756909</v>
      </c>
      <c r="BW1512" s="18">
        <f t="shared" si="144"/>
        <v>25416</v>
      </c>
      <c r="BX1512" t="str" cm="1">
        <f t="array" ref="BX1512">IF(BV1512&lt;&gt;BV1511,_xlfn.STDEV.S(_xlfn._xlws.FILTER($BT$3:$BT$15483,$BV$3:$BV$15483=BV1512))*SQRT(252),"")</f>
        <v/>
      </c>
    </row>
    <row r="1513" spans="35:76">
      <c r="AI1513" s="69">
        <v>1996.11</v>
      </c>
      <c r="AJ1513" s="2">
        <f>Cape!D1517</f>
        <v>36</v>
      </c>
      <c r="AK1513" s="2">
        <f>Cape!E1519</f>
        <v>158.6</v>
      </c>
      <c r="AL1513" s="71">
        <f t="shared" si="145"/>
        <v>0.22469546027742748</v>
      </c>
      <c r="AM1513" s="90">
        <v>735.67</v>
      </c>
      <c r="AN1513">
        <f t="shared" si="146"/>
        <v>0.22469546027742748</v>
      </c>
      <c r="AO1513">
        <f t="shared" si="142"/>
        <v>1.3677081592704616</v>
      </c>
      <c r="BS1513" s="18">
        <v>25426</v>
      </c>
      <c r="BT1513">
        <v>-0.59</v>
      </c>
      <c r="BU1513" s="131">
        <f t="shared" si="143"/>
        <v>25416</v>
      </c>
      <c r="BV1513" s="50" cm="1">
        <f t="array" ref="BV1513">_xlfn.STDEV.S(_xlfn._xlws.FILTER($BT$3:$BT$15483,$BU$3:$BU$15483=BU1513))*SQRT(252)</f>
        <v>10.929792312756909</v>
      </c>
      <c r="BW1513" s="18">
        <f t="shared" si="144"/>
        <v>25416</v>
      </c>
      <c r="BX1513" t="str" cm="1">
        <f t="array" ref="BX1513">IF(BV1513&lt;&gt;BV1512,_xlfn.STDEV.S(_xlfn._xlws.FILTER($BT$3:$BT$15483,$BV$3:$BV$15483=BV1513))*SQRT(252),"")</f>
        <v/>
      </c>
    </row>
    <row r="1514" spans="35:76">
      <c r="AI1514" s="69">
        <v>1996.12</v>
      </c>
      <c r="AJ1514" s="2">
        <f>Cape!D1518</f>
        <v>36.909999999999997</v>
      </c>
      <c r="AK1514" s="2">
        <f>Cape!E1520</f>
        <v>158.6</v>
      </c>
      <c r="AL1514" s="71">
        <f t="shared" si="145"/>
        <v>0.2269861286254729</v>
      </c>
      <c r="AM1514" s="90">
        <v>743.25</v>
      </c>
      <c r="AN1514">
        <f t="shared" si="146"/>
        <v>0.2269861286254729</v>
      </c>
      <c r="AO1514">
        <f t="shared" si="142"/>
        <v>1.3753302697067857</v>
      </c>
      <c r="BS1514" s="18">
        <v>25427</v>
      </c>
      <c r="BT1514">
        <v>-0.82</v>
      </c>
      <c r="BU1514" s="131">
        <f t="shared" si="143"/>
        <v>25416</v>
      </c>
      <c r="BV1514" s="50" cm="1">
        <f t="array" ref="BV1514">_xlfn.STDEV.S(_xlfn._xlws.FILTER($BT$3:$BT$15483,$BU$3:$BU$15483=BU1514))*SQRT(252)</f>
        <v>10.929792312756909</v>
      </c>
      <c r="BW1514" s="18">
        <f t="shared" si="144"/>
        <v>25416</v>
      </c>
      <c r="BX1514" t="str" cm="1">
        <f t="array" ref="BX1514">IF(BV1514&lt;&gt;BV1513,_xlfn.STDEV.S(_xlfn._xlws.FILTER($BT$3:$BT$15483,$BV$3:$BV$15483=BV1514))*SQRT(252),"")</f>
        <v/>
      </c>
    </row>
    <row r="1515" spans="35:76">
      <c r="AI1515" s="69">
        <v>1997.01</v>
      </c>
      <c r="AJ1515" s="2">
        <f>Cape!D1519</f>
        <v>37.82</v>
      </c>
      <c r="AK1515" s="2">
        <f>Cape!E1521</f>
        <v>159.1</v>
      </c>
      <c r="AL1515" s="71">
        <f t="shared" si="145"/>
        <v>0.23199245757385292</v>
      </c>
      <c r="AM1515" s="90">
        <v>766.22</v>
      </c>
      <c r="AN1515">
        <f t="shared" si="146"/>
        <v>0.23199245757385292</v>
      </c>
      <c r="AO1515">
        <f t="shared" si="142"/>
        <v>1.3991225611422273</v>
      </c>
      <c r="BS1515" s="18">
        <v>25428</v>
      </c>
      <c r="BT1515">
        <v>0.03</v>
      </c>
      <c r="BU1515" s="131">
        <f t="shared" si="143"/>
        <v>25416</v>
      </c>
      <c r="BV1515" s="50" cm="1">
        <f t="array" ref="BV1515">_xlfn.STDEV.S(_xlfn._xlws.FILTER($BT$3:$BT$15483,$BU$3:$BU$15483=BU1515))*SQRT(252)</f>
        <v>10.929792312756909</v>
      </c>
      <c r="BW1515" s="18">
        <f t="shared" si="144"/>
        <v>25416</v>
      </c>
      <c r="BX1515" t="str" cm="1">
        <f t="array" ref="BX1515">IF(BV1515&lt;&gt;BV1514,_xlfn.STDEV.S(_xlfn._xlws.FILTER($BT$3:$BT$15483,$BV$3:$BV$15483=BV1515))*SQRT(252),"")</f>
        <v/>
      </c>
    </row>
    <row r="1516" spans="35:76">
      <c r="AI1516" s="69">
        <v>1997.02</v>
      </c>
      <c r="AJ1516" s="2">
        <f>Cape!D1520</f>
        <v>38.729999999999997</v>
      </c>
      <c r="AK1516" s="2">
        <f>Cape!E1522</f>
        <v>159.6</v>
      </c>
      <c r="AL1516" s="71">
        <f t="shared" si="145"/>
        <v>0.23696741854636594</v>
      </c>
      <c r="AM1516" s="90">
        <v>798.39</v>
      </c>
      <c r="AN1516">
        <f t="shared" si="146"/>
        <v>0.23696741854636594</v>
      </c>
      <c r="AO1516">
        <f t="shared" si="142"/>
        <v>1.4220109502288116</v>
      </c>
      <c r="BS1516" s="18">
        <v>25429</v>
      </c>
      <c r="BT1516">
        <v>0.75</v>
      </c>
      <c r="BU1516" s="131">
        <f t="shared" si="143"/>
        <v>25416</v>
      </c>
      <c r="BV1516" s="50" cm="1">
        <f t="array" ref="BV1516">_xlfn.STDEV.S(_xlfn._xlws.FILTER($BT$3:$BT$15483,$BU$3:$BU$15483=BU1516))*SQRT(252)</f>
        <v>10.929792312756909</v>
      </c>
      <c r="BW1516" s="18">
        <f t="shared" si="144"/>
        <v>25416</v>
      </c>
      <c r="BX1516" t="str" cm="1">
        <f t="array" ref="BX1516">IF(BV1516&lt;&gt;BV1515,_xlfn.STDEV.S(_xlfn._xlws.FILTER($BT$3:$BT$15483,$BV$3:$BV$15483=BV1516))*SQRT(252),"")</f>
        <v/>
      </c>
    </row>
    <row r="1517" spans="35:76">
      <c r="AI1517" s="69">
        <v>1997.03</v>
      </c>
      <c r="AJ1517" s="2">
        <f>Cape!D1521</f>
        <v>39.2333</v>
      </c>
      <c r="AK1517" s="2">
        <f>Cape!E1523</f>
        <v>160</v>
      </c>
      <c r="AL1517" s="71">
        <f t="shared" si="145"/>
        <v>0.24206249999999999</v>
      </c>
      <c r="AM1517" s="90">
        <v>792.16</v>
      </c>
      <c r="AN1517">
        <f t="shared" si="146"/>
        <v>0.24206249999999999</v>
      </c>
      <c r="AO1517">
        <f t="shared" si="142"/>
        <v>1.4449184983179162</v>
      </c>
      <c r="BS1517" s="18">
        <v>25430</v>
      </c>
      <c r="BT1517">
        <v>0.81</v>
      </c>
      <c r="BU1517" s="131">
        <f t="shared" si="143"/>
        <v>25416</v>
      </c>
      <c r="BV1517" s="50" cm="1">
        <f t="array" ref="BV1517">_xlfn.STDEV.S(_xlfn._xlws.FILTER($BT$3:$BT$15483,$BU$3:$BU$15483=BU1517))*SQRT(252)</f>
        <v>10.929792312756909</v>
      </c>
      <c r="BW1517" s="18">
        <f t="shared" si="144"/>
        <v>25416</v>
      </c>
      <c r="BX1517" t="str" cm="1">
        <f t="array" ref="BX1517">IF(BV1517&lt;&gt;BV1516,_xlfn.STDEV.S(_xlfn._xlws.FILTER($BT$3:$BT$15483,$BV$3:$BV$15483=BV1517))*SQRT(252),"")</f>
        <v/>
      </c>
    </row>
    <row r="1518" spans="35:76">
      <c r="AI1518" s="69">
        <v>1997.04</v>
      </c>
      <c r="AJ1518" s="2">
        <f>Cape!D1522</f>
        <v>39.736699999999999</v>
      </c>
      <c r="AK1518" s="2">
        <f>Cape!E1524</f>
        <v>160.19999999999999</v>
      </c>
      <c r="AL1518" s="71">
        <f t="shared" si="145"/>
        <v>0.24490199750312111</v>
      </c>
      <c r="AM1518" s="90">
        <v>763.93</v>
      </c>
      <c r="AN1518">
        <f t="shared" si="146"/>
        <v>0.24490199750312111</v>
      </c>
      <c r="AO1518">
        <f t="shared" si="142"/>
        <v>1.4537045537136983</v>
      </c>
      <c r="BS1518" s="18">
        <v>25433</v>
      </c>
      <c r="BT1518">
        <v>0.72</v>
      </c>
      <c r="BU1518" s="131">
        <f t="shared" si="143"/>
        <v>25416</v>
      </c>
      <c r="BV1518" s="50" cm="1">
        <f t="array" ref="BV1518">_xlfn.STDEV.S(_xlfn._xlws.FILTER($BT$3:$BT$15483,$BU$3:$BU$15483=BU1518))*SQRT(252)</f>
        <v>10.929792312756909</v>
      </c>
      <c r="BW1518" s="18">
        <f t="shared" si="144"/>
        <v>25416</v>
      </c>
      <c r="BX1518" t="str" cm="1">
        <f t="array" ref="BX1518">IF(BV1518&lt;&gt;BV1517,_xlfn.STDEV.S(_xlfn._xlws.FILTER($BT$3:$BT$15483,$BV$3:$BV$15483=BV1518))*SQRT(252),"")</f>
        <v/>
      </c>
    </row>
    <row r="1519" spans="35:76">
      <c r="AI1519" s="69">
        <v>1997.05</v>
      </c>
      <c r="AJ1519" s="2">
        <f>Cape!D1523</f>
        <v>40.24</v>
      </c>
      <c r="AK1519" s="2">
        <f>Cape!E1525</f>
        <v>160.1</v>
      </c>
      <c r="AL1519" s="71">
        <f t="shared" si="145"/>
        <v>0.24819925046845723</v>
      </c>
      <c r="AM1519" s="90">
        <v>833.09</v>
      </c>
      <c r="AN1519">
        <f t="shared" si="146"/>
        <v>0.24819925046845723</v>
      </c>
      <c r="AO1519">
        <f t="shared" si="142"/>
        <v>1.4649730998904162</v>
      </c>
      <c r="BS1519" s="18">
        <v>25434</v>
      </c>
      <c r="BT1519">
        <v>0.54</v>
      </c>
      <c r="BU1519" s="131">
        <f t="shared" si="143"/>
        <v>25416</v>
      </c>
      <c r="BV1519" s="50" cm="1">
        <f t="array" ref="BV1519">_xlfn.STDEV.S(_xlfn._xlws.FILTER($BT$3:$BT$15483,$BU$3:$BU$15483=BU1519))*SQRT(252)</f>
        <v>10.929792312756909</v>
      </c>
      <c r="BW1519" s="18">
        <f t="shared" si="144"/>
        <v>25416</v>
      </c>
      <c r="BX1519" t="str" cm="1">
        <f t="array" ref="BX1519">IF(BV1519&lt;&gt;BV1518,_xlfn.STDEV.S(_xlfn._xlws.FILTER($BT$3:$BT$15483,$BV$3:$BV$15483=BV1519))*SQRT(252),"")</f>
        <v/>
      </c>
    </row>
    <row r="1520" spans="35:76">
      <c r="AI1520" s="69">
        <v>1997.06</v>
      </c>
      <c r="AJ1520" s="2">
        <f>Cape!D1524</f>
        <v>40.343299999999999</v>
      </c>
      <c r="AK1520" s="2">
        <f>Cape!E1526</f>
        <v>160.30000000000001</v>
      </c>
      <c r="AL1520" s="71">
        <f t="shared" si="145"/>
        <v>0.25102932002495321</v>
      </c>
      <c r="AM1520" s="90">
        <v>876.29</v>
      </c>
      <c r="AN1520">
        <f t="shared" si="146"/>
        <v>0.25102932002495321</v>
      </c>
      <c r="AO1520">
        <f t="shared" si="142"/>
        <v>1.473234110119223</v>
      </c>
      <c r="BS1520" s="18">
        <v>25435</v>
      </c>
      <c r="BT1520">
        <v>-0.02</v>
      </c>
      <c r="BU1520" s="131">
        <f t="shared" si="143"/>
        <v>25416</v>
      </c>
      <c r="BV1520" s="50" cm="1">
        <f t="array" ref="BV1520">_xlfn.STDEV.S(_xlfn._xlws.FILTER($BT$3:$BT$15483,$BU$3:$BU$15483=BU1520))*SQRT(252)</f>
        <v>10.929792312756909</v>
      </c>
      <c r="BW1520" s="18">
        <f t="shared" si="144"/>
        <v>25416</v>
      </c>
      <c r="BX1520" t="str" cm="1">
        <f t="array" ref="BX1520">IF(BV1520&lt;&gt;BV1519,_xlfn.STDEV.S(_xlfn._xlws.FILTER($BT$3:$BT$15483,$BV$3:$BV$15483=BV1520))*SQRT(252),"")</f>
        <v/>
      </c>
    </row>
    <row r="1521" spans="35:76">
      <c r="AI1521" s="69">
        <v>1997.07</v>
      </c>
      <c r="AJ1521" s="2">
        <f>Cape!D1525</f>
        <v>40.4467</v>
      </c>
      <c r="AK1521" s="2">
        <f>Cape!E1527</f>
        <v>160.5</v>
      </c>
      <c r="AL1521" s="71">
        <f t="shared" si="145"/>
        <v>0.25136012461059187</v>
      </c>
      <c r="AM1521" s="90">
        <v>925.29</v>
      </c>
      <c r="AN1521">
        <f t="shared" si="146"/>
        <v>0.25136012461059187</v>
      </c>
      <c r="AO1521">
        <f t="shared" si="142"/>
        <v>1.4667119318265522</v>
      </c>
      <c r="BS1521" s="18">
        <v>25436</v>
      </c>
      <c r="BT1521">
        <v>0.25</v>
      </c>
      <c r="BU1521" s="131">
        <f t="shared" si="143"/>
        <v>25416</v>
      </c>
      <c r="BV1521" s="50" cm="1">
        <f t="array" ref="BV1521">_xlfn.STDEV.S(_xlfn._xlws.FILTER($BT$3:$BT$15483,$BU$3:$BU$15483=BU1521))*SQRT(252)</f>
        <v>10.929792312756909</v>
      </c>
      <c r="BW1521" s="18">
        <f t="shared" si="144"/>
        <v>25416</v>
      </c>
      <c r="BX1521" t="str" cm="1">
        <f t="array" ref="BX1521">IF(BV1521&lt;&gt;BV1520,_xlfn.STDEV.S(_xlfn._xlws.FILTER($BT$3:$BT$15483,$BV$3:$BV$15483=BV1521))*SQRT(252),"")</f>
        <v/>
      </c>
    </row>
    <row r="1522" spans="35:76">
      <c r="AI1522" s="69">
        <v>1997.08</v>
      </c>
      <c r="AJ1522" s="2">
        <f>Cape!D1526</f>
        <v>40.549999999999997</v>
      </c>
      <c r="AK1522" s="2">
        <f>Cape!E1528</f>
        <v>160.80000000000001</v>
      </c>
      <c r="AL1522" s="71">
        <f t="shared" si="145"/>
        <v>0.25153420398009946</v>
      </c>
      <c r="AM1522" s="90">
        <v>927.24</v>
      </c>
      <c r="AN1522">
        <f t="shared" si="146"/>
        <v>0.25153420398009946</v>
      </c>
      <c r="AO1522">
        <f t="shared" si="142"/>
        <v>1.4591662565271744</v>
      </c>
      <c r="BS1522" s="18">
        <v>25437</v>
      </c>
      <c r="BT1522">
        <v>0.65</v>
      </c>
      <c r="BU1522" s="131">
        <f t="shared" si="143"/>
        <v>25416</v>
      </c>
      <c r="BV1522" s="50" cm="1">
        <f t="array" ref="BV1522">_xlfn.STDEV.S(_xlfn._xlws.FILTER($BT$3:$BT$15483,$BU$3:$BU$15483=BU1522))*SQRT(252)</f>
        <v>10.929792312756909</v>
      </c>
      <c r="BW1522" s="18">
        <f t="shared" si="144"/>
        <v>25416</v>
      </c>
      <c r="BX1522" t="str" cm="1">
        <f t="array" ref="BX1522">IF(BV1522&lt;&gt;BV1521,_xlfn.STDEV.S(_xlfn._xlws.FILTER($BT$3:$BT$15483,$BV$3:$BV$15483=BV1522))*SQRT(252),"")</f>
        <v/>
      </c>
    </row>
    <row r="1523" spans="35:76">
      <c r="AI1523" s="69">
        <v>1997.09</v>
      </c>
      <c r="AJ1523" s="2">
        <f>Cape!D1527</f>
        <v>40.58</v>
      </c>
      <c r="AK1523" s="2">
        <f>Cape!E1529</f>
        <v>161.19999999999999</v>
      </c>
      <c r="AL1523" s="71">
        <f t="shared" si="145"/>
        <v>0.25155086848635233</v>
      </c>
      <c r="AM1523" s="90">
        <v>937.02</v>
      </c>
      <c r="AN1523">
        <f t="shared" si="146"/>
        <v>0.25155086848635233</v>
      </c>
      <c r="AO1523">
        <f t="shared" si="142"/>
        <v>1.4506021991059619</v>
      </c>
      <c r="BS1523" s="18">
        <v>25440</v>
      </c>
      <c r="BT1523">
        <v>-0.93</v>
      </c>
      <c r="BU1523" s="131">
        <f t="shared" si="143"/>
        <v>25416</v>
      </c>
      <c r="BV1523" s="50" cm="1">
        <f t="array" ref="BV1523">_xlfn.STDEV.S(_xlfn._xlws.FILTER($BT$3:$BT$15483,$BU$3:$BU$15483=BU1523))*SQRT(252)</f>
        <v>10.929792312756909</v>
      </c>
      <c r="BW1523" s="18">
        <f t="shared" si="144"/>
        <v>25416</v>
      </c>
      <c r="BX1523" t="str" cm="1">
        <f t="array" ref="BX1523">IF(BV1523&lt;&gt;BV1522,_xlfn.STDEV.S(_xlfn._xlws.FILTER($BT$3:$BT$15483,$BV$3:$BV$15483=BV1523))*SQRT(252),"")</f>
        <v/>
      </c>
    </row>
    <row r="1524" spans="35:76">
      <c r="AI1524" s="69">
        <v>1997.1</v>
      </c>
      <c r="AJ1524" s="2">
        <f>Cape!D1528</f>
        <v>40.61</v>
      </c>
      <c r="AK1524" s="2">
        <f>Cape!E1530</f>
        <v>161.6</v>
      </c>
      <c r="AL1524" s="71">
        <f t="shared" si="145"/>
        <v>0.25111386138613861</v>
      </c>
      <c r="AM1524" s="90">
        <v>951.16</v>
      </c>
      <c r="AN1524">
        <f t="shared" si="146"/>
        <v>0.25111386138613861</v>
      </c>
      <c r="AO1524">
        <f t="shared" si="142"/>
        <v>1.4393558488080109</v>
      </c>
      <c r="BS1524" s="18">
        <v>25441</v>
      </c>
      <c r="BT1524">
        <v>-0.74</v>
      </c>
      <c r="BU1524" s="131">
        <f t="shared" si="143"/>
        <v>25416</v>
      </c>
      <c r="BV1524" s="50" cm="1">
        <f t="array" ref="BV1524">_xlfn.STDEV.S(_xlfn._xlws.FILTER($BT$3:$BT$15483,$BU$3:$BU$15483=BU1524))*SQRT(252)</f>
        <v>10.929792312756909</v>
      </c>
      <c r="BW1524" s="18">
        <f t="shared" si="144"/>
        <v>25416</v>
      </c>
      <c r="BX1524" t="str" cm="1">
        <f t="array" ref="BX1524">IF(BV1524&lt;&gt;BV1523,_xlfn.STDEV.S(_xlfn._xlws.FILTER($BT$3:$BT$15483,$BV$3:$BV$15483=BV1524))*SQRT(252),"")</f>
        <v/>
      </c>
    </row>
    <row r="1525" spans="35:76">
      <c r="AI1525" s="69">
        <v>1997.11</v>
      </c>
      <c r="AJ1525" s="2">
        <f>Cape!D1529</f>
        <v>40.64</v>
      </c>
      <c r="AK1525" s="2">
        <f>Cape!E1531</f>
        <v>161.5</v>
      </c>
      <c r="AL1525" s="71">
        <f t="shared" si="145"/>
        <v>0.25145510835913315</v>
      </c>
      <c r="AM1525" s="90">
        <v>938.92</v>
      </c>
      <c r="AN1525">
        <f t="shared" si="146"/>
        <v>0.25145510835913315</v>
      </c>
      <c r="AO1525">
        <f t="shared" si="142"/>
        <v>1.4329691482563895</v>
      </c>
      <c r="BS1525" s="18">
        <v>25442</v>
      </c>
      <c r="BT1525">
        <v>0.27</v>
      </c>
      <c r="BU1525" s="131">
        <f t="shared" si="143"/>
        <v>25416</v>
      </c>
      <c r="BV1525" s="50" cm="1">
        <f t="array" ref="BV1525">_xlfn.STDEV.S(_xlfn._xlws.FILTER($BT$3:$BT$15483,$BU$3:$BU$15483=BU1525))*SQRT(252)</f>
        <v>10.929792312756909</v>
      </c>
      <c r="BW1525" s="18">
        <f t="shared" si="144"/>
        <v>25416</v>
      </c>
      <c r="BX1525" t="str" cm="1">
        <f t="array" ref="BX1525">IF(BV1525&lt;&gt;BV1524,_xlfn.STDEV.S(_xlfn._xlws.FILTER($BT$3:$BT$15483,$BV$3:$BV$15483=BV1525))*SQRT(252),"")</f>
        <v/>
      </c>
    </row>
    <row r="1526" spans="35:76">
      <c r="AI1526" s="69">
        <v>1997.12</v>
      </c>
      <c r="AJ1526" s="2">
        <f>Cape!D1530</f>
        <v>40.333300000000001</v>
      </c>
      <c r="AK1526" s="2">
        <f>Cape!E1532</f>
        <v>161.30000000000001</v>
      </c>
      <c r="AL1526" s="71">
        <f t="shared" si="145"/>
        <v>0.25195288282703038</v>
      </c>
      <c r="AM1526" s="90">
        <v>962.37</v>
      </c>
      <c r="AN1526">
        <f t="shared" si="146"/>
        <v>0.25195288282703038</v>
      </c>
      <c r="AO1526">
        <f t="shared" si="142"/>
        <v>1.4277926818867062</v>
      </c>
      <c r="BS1526" s="18">
        <v>25443</v>
      </c>
      <c r="BT1526">
        <v>0.41</v>
      </c>
      <c r="BU1526" s="131">
        <f t="shared" si="143"/>
        <v>25416</v>
      </c>
      <c r="BV1526" s="50" cm="1">
        <f t="array" ref="BV1526">_xlfn.STDEV.S(_xlfn._xlws.FILTER($BT$3:$BT$15483,$BU$3:$BU$15483=BU1526))*SQRT(252)</f>
        <v>10.929792312756909</v>
      </c>
      <c r="BW1526" s="18">
        <f t="shared" si="144"/>
        <v>25416</v>
      </c>
      <c r="BX1526" t="str" cm="1">
        <f t="array" ref="BX1526">IF(BV1526&lt;&gt;BV1525,_xlfn.STDEV.S(_xlfn._xlws.FILTER($BT$3:$BT$15483,$BV$3:$BV$15483=BV1526))*SQRT(252),"")</f>
        <v/>
      </c>
    </row>
    <row r="1527" spans="35:76">
      <c r="AI1527" s="69">
        <v>1998.01</v>
      </c>
      <c r="AJ1527" s="2">
        <f>Cape!D1531</f>
        <v>40.026699999999998</v>
      </c>
      <c r="AK1527" s="2">
        <f>Cape!E1533</f>
        <v>161.6</v>
      </c>
      <c r="AL1527" s="71">
        <f t="shared" si="145"/>
        <v>0.24958725247524755</v>
      </c>
      <c r="AM1527" s="90">
        <v>963.36</v>
      </c>
      <c r="AN1527">
        <f t="shared" si="146"/>
        <v>0.24958725247524755</v>
      </c>
      <c r="AO1527">
        <f t="shared" si="142"/>
        <v>1.4067790015823471</v>
      </c>
      <c r="BS1527" s="18">
        <v>25444</v>
      </c>
      <c r="BT1527">
        <v>0.74</v>
      </c>
      <c r="BU1527" s="131">
        <f t="shared" si="143"/>
        <v>25416</v>
      </c>
      <c r="BV1527" s="50" cm="1">
        <f t="array" ref="BV1527">_xlfn.STDEV.S(_xlfn._xlws.FILTER($BT$3:$BT$15483,$BU$3:$BU$15483=BU1527))*SQRT(252)</f>
        <v>10.929792312756909</v>
      </c>
      <c r="BW1527" s="18">
        <f t="shared" si="144"/>
        <v>25416</v>
      </c>
      <c r="BX1527" t="str" cm="1">
        <f t="array" ref="BX1527">IF(BV1527&lt;&gt;BV1526,_xlfn.STDEV.S(_xlfn._xlws.FILTER($BT$3:$BT$15483,$BV$3:$BV$15483=BV1527))*SQRT(252),"")</f>
        <v/>
      </c>
    </row>
    <row r="1528" spans="35:76">
      <c r="AI1528" s="69">
        <v>1998.02</v>
      </c>
      <c r="AJ1528" s="2">
        <f>Cape!D1532</f>
        <v>39.72</v>
      </c>
      <c r="AK1528" s="2">
        <f>Cape!E1534</f>
        <v>161.9</v>
      </c>
      <c r="AL1528" s="71">
        <f t="shared" si="145"/>
        <v>0.24723100679431745</v>
      </c>
      <c r="AM1528" s="90">
        <v>1023.74</v>
      </c>
      <c r="AN1528">
        <f t="shared" si="146"/>
        <v>0.24723100679431745</v>
      </c>
      <c r="AO1528">
        <f t="shared" si="142"/>
        <v>1.3864790074826945</v>
      </c>
      <c r="BS1528" s="18">
        <v>25448</v>
      </c>
      <c r="BT1528">
        <v>-0.11</v>
      </c>
      <c r="BU1528" s="131">
        <f t="shared" si="143"/>
        <v>25447</v>
      </c>
      <c r="BV1528" s="50" cm="1">
        <f t="array" ref="BV1528">_xlfn.STDEV.S(_xlfn._xlws.FILTER($BT$3:$BT$15483,$BU$3:$BU$15483=BU1528))*SQRT(252)</f>
        <v>10.502913881395012</v>
      </c>
      <c r="BW1528" s="18">
        <f t="shared" si="144"/>
        <v>25447</v>
      </c>
      <c r="BX1528" cm="1">
        <f t="array" ref="BX1528">IF(BV1528&lt;&gt;BV1527,_xlfn.STDEV.S(_xlfn._xlws.FILTER($BT$3:$BT$15483,$BV$3:$BV$15483=BV1528))*SQRT(252),"")</f>
        <v>10.502913881395012</v>
      </c>
    </row>
    <row r="1529" spans="35:76">
      <c r="AI1529" s="69">
        <v>1998.03</v>
      </c>
      <c r="AJ1529" s="2">
        <f>Cape!D1533</f>
        <v>39.659999999999997</v>
      </c>
      <c r="AK1529" s="2">
        <f>Cape!E1535</f>
        <v>162.19999999999999</v>
      </c>
      <c r="AL1529" s="71">
        <f t="shared" si="145"/>
        <v>0.24488286066584464</v>
      </c>
      <c r="AM1529" s="90">
        <v>1076.83</v>
      </c>
      <c r="AN1529">
        <f t="shared" si="146"/>
        <v>0.24488286066584464</v>
      </c>
      <c r="AO1529">
        <f t="shared" si="142"/>
        <v>1.3668536276953898</v>
      </c>
      <c r="BS1529" s="18">
        <v>25449</v>
      </c>
      <c r="BT1529">
        <v>-0.71</v>
      </c>
      <c r="BU1529" s="131">
        <f t="shared" si="143"/>
        <v>25447</v>
      </c>
      <c r="BV1529" s="50" cm="1">
        <f t="array" ref="BV1529">_xlfn.STDEV.S(_xlfn._xlws.FILTER($BT$3:$BT$15483,$BU$3:$BU$15483=BU1529))*SQRT(252)</f>
        <v>10.502913881395012</v>
      </c>
      <c r="BW1529" s="18">
        <f t="shared" si="144"/>
        <v>25447</v>
      </c>
      <c r="BX1529" t="str" cm="1">
        <f t="array" ref="BX1529">IF(BV1529&lt;&gt;BV1528,_xlfn.STDEV.S(_xlfn._xlws.FILTER($BT$3:$BT$15483,$BV$3:$BV$15483=BV1529))*SQRT(252),"")</f>
        <v/>
      </c>
    </row>
    <row r="1530" spans="35:76">
      <c r="AI1530" s="69">
        <v>1998.04</v>
      </c>
      <c r="AJ1530" s="2">
        <f>Cape!D1534</f>
        <v>39.6</v>
      </c>
      <c r="AK1530" s="2">
        <f>Cape!E1536</f>
        <v>162.5</v>
      </c>
      <c r="AL1530" s="71">
        <f t="shared" si="145"/>
        <v>0.24406153846153844</v>
      </c>
      <c r="AM1530" s="90">
        <v>1112.2</v>
      </c>
      <c r="AN1530">
        <f t="shared" si="146"/>
        <v>0.24406153846153844</v>
      </c>
      <c r="AO1530">
        <f t="shared" si="142"/>
        <v>1.356296984016431</v>
      </c>
      <c r="BS1530" s="18">
        <v>25450</v>
      </c>
      <c r="BT1530">
        <v>-0.87</v>
      </c>
      <c r="BU1530" s="131">
        <f t="shared" si="143"/>
        <v>25447</v>
      </c>
      <c r="BV1530" s="50" cm="1">
        <f t="array" ref="BV1530">_xlfn.STDEV.S(_xlfn._xlws.FILTER($BT$3:$BT$15483,$BU$3:$BU$15483=BU1530))*SQRT(252)</f>
        <v>10.502913881395012</v>
      </c>
      <c r="BW1530" s="18">
        <f t="shared" si="144"/>
        <v>25447</v>
      </c>
      <c r="BX1530" t="str" cm="1">
        <f t="array" ref="BX1530">IF(BV1530&lt;&gt;BV1529,_xlfn.STDEV.S(_xlfn._xlws.FILTER($BT$3:$BT$15483,$BV$3:$BV$15483=BV1530))*SQRT(252),"")</f>
        <v/>
      </c>
    </row>
    <row r="1531" spans="35:76">
      <c r="AI1531" s="69">
        <v>1998.05</v>
      </c>
      <c r="AJ1531" s="2">
        <f>Cape!D1535</f>
        <v>39.54</v>
      </c>
      <c r="AK1531" s="2">
        <f>Cape!E1537</f>
        <v>162.80000000000001</v>
      </c>
      <c r="AL1531" s="71">
        <f t="shared" si="145"/>
        <v>0.24324324324324323</v>
      </c>
      <c r="AM1531" s="90">
        <v>1108.42</v>
      </c>
      <c r="AN1531">
        <f t="shared" si="146"/>
        <v>0.24324324324324323</v>
      </c>
      <c r="AO1531">
        <f t="shared" si="142"/>
        <v>1.3460450018239627</v>
      </c>
      <c r="BS1531" s="18">
        <v>25451</v>
      </c>
      <c r="BT1531">
        <v>-0.65</v>
      </c>
      <c r="BU1531" s="131">
        <f t="shared" si="143"/>
        <v>25447</v>
      </c>
      <c r="BV1531" s="50" cm="1">
        <f t="array" ref="BV1531">_xlfn.STDEV.S(_xlfn._xlws.FILTER($BT$3:$BT$15483,$BU$3:$BU$15483=BU1531))*SQRT(252)</f>
        <v>10.502913881395012</v>
      </c>
      <c r="BW1531" s="18">
        <f t="shared" si="144"/>
        <v>25447</v>
      </c>
      <c r="BX1531" t="str" cm="1">
        <f t="array" ref="BX1531">IF(BV1531&lt;&gt;BV1530,_xlfn.STDEV.S(_xlfn._xlws.FILTER($BT$3:$BT$15483,$BV$3:$BV$15483=BV1531))*SQRT(252),"")</f>
        <v/>
      </c>
    </row>
    <row r="1532" spans="35:76">
      <c r="AI1532" s="69">
        <v>1998.06</v>
      </c>
      <c r="AJ1532" s="2">
        <f>Cape!D1536</f>
        <v>39.35</v>
      </c>
      <c r="AK1532" s="2">
        <f>Cape!E1538</f>
        <v>163</v>
      </c>
      <c r="AL1532" s="71">
        <f t="shared" si="145"/>
        <v>0.24257668711656441</v>
      </c>
      <c r="AM1532" s="90">
        <v>1108.3900000000001</v>
      </c>
      <c r="AN1532">
        <f t="shared" si="146"/>
        <v>0.24257668711656441</v>
      </c>
      <c r="AO1532">
        <f t="shared" ref="AO1532:AO1595" si="147">AN1532/(AVERAGE(AL1412:AL1531))</f>
        <v>1.3369235694752635</v>
      </c>
      <c r="BS1532" s="18">
        <v>25454</v>
      </c>
      <c r="BT1532">
        <v>-1.07</v>
      </c>
      <c r="BU1532" s="131">
        <f t="shared" si="143"/>
        <v>25447</v>
      </c>
      <c r="BV1532" s="50" cm="1">
        <f t="array" ref="BV1532">_xlfn.STDEV.S(_xlfn._xlws.FILTER($BT$3:$BT$15483,$BU$3:$BU$15483=BU1532))*SQRT(252)</f>
        <v>10.502913881395012</v>
      </c>
      <c r="BW1532" s="18">
        <f t="shared" si="144"/>
        <v>25447</v>
      </c>
      <c r="BX1532" t="str" cm="1">
        <f t="array" ref="BX1532">IF(BV1532&lt;&gt;BV1531,_xlfn.STDEV.S(_xlfn._xlws.FILTER($BT$3:$BT$15483,$BV$3:$BV$15483=BV1532))*SQRT(252),"")</f>
        <v/>
      </c>
    </row>
    <row r="1533" spans="35:76">
      <c r="AI1533" s="69">
        <v>1998.07</v>
      </c>
      <c r="AJ1533" s="2">
        <f>Cape!D1537</f>
        <v>39.159999999999997</v>
      </c>
      <c r="AK1533" s="2">
        <f>Cape!E1539</f>
        <v>163.19999999999999</v>
      </c>
      <c r="AL1533" s="71">
        <f t="shared" si="145"/>
        <v>0.2411151960784314</v>
      </c>
      <c r="AM1533" s="90">
        <v>1156.58</v>
      </c>
      <c r="AN1533">
        <f t="shared" si="146"/>
        <v>0.2411151960784314</v>
      </c>
      <c r="AO1533">
        <f t="shared" si="147"/>
        <v>1.3236991558258697</v>
      </c>
      <c r="BS1533" s="18">
        <v>25455</v>
      </c>
      <c r="BT1533">
        <v>0.74</v>
      </c>
      <c r="BU1533" s="131">
        <f t="shared" si="143"/>
        <v>25447</v>
      </c>
      <c r="BV1533" s="50" cm="1">
        <f t="array" ref="BV1533">_xlfn.STDEV.S(_xlfn._xlws.FILTER($BT$3:$BT$15483,$BU$3:$BU$15483=BU1533))*SQRT(252)</f>
        <v>10.502913881395012</v>
      </c>
      <c r="BW1533" s="18">
        <f t="shared" si="144"/>
        <v>25447</v>
      </c>
      <c r="BX1533" t="str" cm="1">
        <f t="array" ref="BX1533">IF(BV1533&lt;&gt;BV1532,_xlfn.STDEV.S(_xlfn._xlws.FILTER($BT$3:$BT$15483,$BV$3:$BV$15483=BV1533))*SQRT(252),"")</f>
        <v/>
      </c>
    </row>
    <row r="1534" spans="35:76">
      <c r="AI1534" s="69">
        <v>1998.08</v>
      </c>
      <c r="AJ1534" s="2">
        <f>Cape!D1538</f>
        <v>38.97</v>
      </c>
      <c r="AK1534" s="2">
        <f>Cape!E1540</f>
        <v>163.4</v>
      </c>
      <c r="AL1534" s="71">
        <f t="shared" si="145"/>
        <v>0.23965728274173803</v>
      </c>
      <c r="AM1534" s="90">
        <v>1074.6199999999999</v>
      </c>
      <c r="AN1534">
        <f t="shared" si="146"/>
        <v>0.23965728274173803</v>
      </c>
      <c r="AO1534">
        <f t="shared" si="147"/>
        <v>1.311162109803125</v>
      </c>
      <c r="BS1534" s="18">
        <v>25456</v>
      </c>
      <c r="BT1534">
        <v>1.64</v>
      </c>
      <c r="BU1534" s="131">
        <f t="shared" si="143"/>
        <v>25447</v>
      </c>
      <c r="BV1534" s="50" cm="1">
        <f t="array" ref="BV1534">_xlfn.STDEV.S(_xlfn._xlws.FILTER($BT$3:$BT$15483,$BU$3:$BU$15483=BU1534))*SQRT(252)</f>
        <v>10.502913881395012</v>
      </c>
      <c r="BW1534" s="18">
        <f t="shared" si="144"/>
        <v>25447</v>
      </c>
      <c r="BX1534" t="str" cm="1">
        <f t="array" ref="BX1534">IF(BV1534&lt;&gt;BV1533,_xlfn.STDEV.S(_xlfn._xlws.FILTER($BT$3:$BT$15483,$BV$3:$BV$15483=BV1534))*SQRT(252),"")</f>
        <v/>
      </c>
    </row>
    <row r="1535" spans="35:76">
      <c r="AI1535" s="69">
        <v>1998.09</v>
      </c>
      <c r="AJ1535" s="2">
        <f>Cape!D1539</f>
        <v>38.676699999999997</v>
      </c>
      <c r="AK1535" s="2">
        <f>Cape!E1541</f>
        <v>163.6</v>
      </c>
      <c r="AL1535" s="71">
        <f t="shared" si="145"/>
        <v>0.23820293398533007</v>
      </c>
      <c r="AM1535" s="90">
        <v>1020.64</v>
      </c>
      <c r="AN1535">
        <f t="shared" si="146"/>
        <v>0.23820293398533007</v>
      </c>
      <c r="AO1535">
        <f t="shared" si="147"/>
        <v>1.2992848709365337</v>
      </c>
      <c r="BS1535" s="18">
        <v>25457</v>
      </c>
      <c r="BT1535">
        <v>-0.7</v>
      </c>
      <c r="BU1535" s="131">
        <f t="shared" si="143"/>
        <v>25447</v>
      </c>
      <c r="BV1535" s="50" cm="1">
        <f t="array" ref="BV1535">_xlfn.STDEV.S(_xlfn._xlws.FILTER($BT$3:$BT$15483,$BU$3:$BU$15483=BU1535))*SQRT(252)</f>
        <v>10.502913881395012</v>
      </c>
      <c r="BW1535" s="18">
        <f t="shared" si="144"/>
        <v>25447</v>
      </c>
      <c r="BX1535" t="str" cm="1">
        <f t="array" ref="BX1535">IF(BV1535&lt;&gt;BV1534,_xlfn.STDEV.S(_xlfn._xlws.FILTER($BT$3:$BT$15483,$BV$3:$BV$15483=BV1535))*SQRT(252),"")</f>
        <v/>
      </c>
    </row>
    <row r="1536" spans="35:76">
      <c r="AI1536" s="69">
        <v>1998.1</v>
      </c>
      <c r="AJ1536" s="2">
        <f>Cape!D1540</f>
        <v>38.383299999999998</v>
      </c>
      <c r="AK1536" s="2">
        <f>Cape!E1542</f>
        <v>164</v>
      </c>
      <c r="AL1536" s="71">
        <f t="shared" si="145"/>
        <v>0.23583353658536582</v>
      </c>
      <c r="AM1536" s="90">
        <v>1032.47</v>
      </c>
      <c r="AN1536">
        <f t="shared" si="146"/>
        <v>0.23583353658536582</v>
      </c>
      <c r="AO1536">
        <f t="shared" si="147"/>
        <v>1.2830181971411088</v>
      </c>
      <c r="BS1536" s="18">
        <v>25458</v>
      </c>
      <c r="BT1536">
        <v>0.05</v>
      </c>
      <c r="BU1536" s="131">
        <f t="shared" si="143"/>
        <v>25447</v>
      </c>
      <c r="BV1536" s="50" cm="1">
        <f t="array" ref="BV1536">_xlfn.STDEV.S(_xlfn._xlws.FILTER($BT$3:$BT$15483,$BU$3:$BU$15483=BU1536))*SQRT(252)</f>
        <v>10.502913881395012</v>
      </c>
      <c r="BW1536" s="18">
        <f t="shared" si="144"/>
        <v>25447</v>
      </c>
      <c r="BX1536" t="str" cm="1">
        <f t="array" ref="BX1536">IF(BV1536&lt;&gt;BV1535,_xlfn.STDEV.S(_xlfn._xlws.FILTER($BT$3:$BT$15483,$BV$3:$BV$15483=BV1536))*SQRT(252),"")</f>
        <v/>
      </c>
    </row>
    <row r="1537" spans="35:76">
      <c r="AI1537" s="69">
        <v>1998.11</v>
      </c>
      <c r="AJ1537" s="2">
        <f>Cape!D1541</f>
        <v>38.090000000000003</v>
      </c>
      <c r="AK1537" s="2">
        <f>Cape!E1543</f>
        <v>164</v>
      </c>
      <c r="AL1537" s="71">
        <f t="shared" si="145"/>
        <v>0.23404451219512193</v>
      </c>
      <c r="AM1537" s="90">
        <v>1144.43</v>
      </c>
      <c r="AN1537">
        <f t="shared" si="146"/>
        <v>0.23404451219512193</v>
      </c>
      <c r="AO1537">
        <f t="shared" si="147"/>
        <v>1.2702554479619661</v>
      </c>
      <c r="BS1537" s="18">
        <v>25461</v>
      </c>
      <c r="BT1537">
        <v>0.62</v>
      </c>
      <c r="BU1537" s="131">
        <f t="shared" si="143"/>
        <v>25447</v>
      </c>
      <c r="BV1537" s="50" cm="1">
        <f t="array" ref="BV1537">_xlfn.STDEV.S(_xlfn._xlws.FILTER($BT$3:$BT$15483,$BU$3:$BU$15483=BU1537))*SQRT(252)</f>
        <v>10.502913881395012</v>
      </c>
      <c r="BW1537" s="18">
        <f t="shared" si="144"/>
        <v>25447</v>
      </c>
      <c r="BX1537" t="str" cm="1">
        <f t="array" ref="BX1537">IF(BV1537&lt;&gt;BV1536,_xlfn.STDEV.S(_xlfn._xlws.FILTER($BT$3:$BT$15483,$BV$3:$BV$15483=BV1537))*SQRT(252),"")</f>
        <v/>
      </c>
    </row>
    <row r="1538" spans="35:76">
      <c r="AI1538" s="69">
        <v>1998.12</v>
      </c>
      <c r="AJ1538" s="2">
        <f>Cape!D1542</f>
        <v>37.963299999999997</v>
      </c>
      <c r="AK1538" s="2">
        <f>Cape!E1544</f>
        <v>163.9</v>
      </c>
      <c r="AL1538" s="71">
        <f t="shared" si="145"/>
        <v>0.23239780353874315</v>
      </c>
      <c r="AM1538" s="90">
        <v>1190.05</v>
      </c>
      <c r="AN1538">
        <f t="shared" si="146"/>
        <v>0.23239780353874315</v>
      </c>
      <c r="AO1538">
        <f t="shared" si="147"/>
        <v>1.2585836379433033</v>
      </c>
      <c r="BS1538" s="18">
        <v>25462</v>
      </c>
      <c r="BT1538">
        <v>0.12</v>
      </c>
      <c r="BU1538" s="131">
        <f t="shared" si="143"/>
        <v>25447</v>
      </c>
      <c r="BV1538" s="50" cm="1">
        <f t="array" ref="BV1538">_xlfn.STDEV.S(_xlfn._xlws.FILTER($BT$3:$BT$15483,$BU$3:$BU$15483=BU1538))*SQRT(252)</f>
        <v>10.502913881395012</v>
      </c>
      <c r="BW1538" s="18">
        <f t="shared" si="144"/>
        <v>25447</v>
      </c>
      <c r="BX1538" t="str" cm="1">
        <f t="array" ref="BX1538">IF(BV1538&lt;&gt;BV1537,_xlfn.STDEV.S(_xlfn._xlws.FILTER($BT$3:$BT$15483,$BV$3:$BV$15483=BV1538))*SQRT(252),"")</f>
        <v/>
      </c>
    </row>
    <row r="1539" spans="35:76">
      <c r="AI1539" s="69">
        <v>1999.01</v>
      </c>
      <c r="AJ1539" s="2">
        <f>Cape!D1543</f>
        <v>37.8367</v>
      </c>
      <c r="AK1539" s="2">
        <f>Cape!E1545</f>
        <v>164.3</v>
      </c>
      <c r="AL1539" s="71">
        <f t="shared" si="145"/>
        <v>0.23106086427267192</v>
      </c>
      <c r="AM1539" s="90">
        <v>1248.77</v>
      </c>
      <c r="AN1539">
        <f t="shared" si="146"/>
        <v>0.23106086427267192</v>
      </c>
      <c r="AO1539">
        <f t="shared" si="147"/>
        <v>1.2488764396505507</v>
      </c>
      <c r="BS1539" s="18">
        <v>25463</v>
      </c>
      <c r="BT1539">
        <v>-0.31</v>
      </c>
      <c r="BU1539" s="131">
        <f t="shared" ref="BU1539:BU1602" si="148">DATE(YEAR(BS1539),MONTH(BS1539),1)</f>
        <v>25447</v>
      </c>
      <c r="BV1539" s="50" cm="1">
        <f t="array" ref="BV1539">_xlfn.STDEV.S(_xlfn._xlws.FILTER($BT$3:$BT$15483,$BU$3:$BU$15483=BU1539))*SQRT(252)</f>
        <v>10.502913881395012</v>
      </c>
      <c r="BW1539" s="18">
        <f t="shared" si="144"/>
        <v>25447</v>
      </c>
      <c r="BX1539" t="str" cm="1">
        <f t="array" ref="BX1539">IF(BV1539&lt;&gt;BV1538,_xlfn.STDEV.S(_xlfn._xlws.FILTER($BT$3:$BT$15483,$BV$3:$BV$15483=BV1539))*SQRT(252),"")</f>
        <v/>
      </c>
    </row>
    <row r="1540" spans="35:76">
      <c r="AI1540" s="69">
        <v>1999.02</v>
      </c>
      <c r="AJ1540" s="2">
        <f>Cape!D1544</f>
        <v>37.71</v>
      </c>
      <c r="AK1540" s="2">
        <f>Cape!E1546</f>
        <v>164.5</v>
      </c>
      <c r="AL1540" s="71">
        <f t="shared" si="145"/>
        <v>0.23001033434650456</v>
      </c>
      <c r="AM1540" s="90">
        <v>1246.58</v>
      </c>
      <c r="AN1540">
        <f t="shared" si="146"/>
        <v>0.23001033434650456</v>
      </c>
      <c r="AO1540">
        <f t="shared" si="147"/>
        <v>1.2409330077072109</v>
      </c>
      <c r="BS1540" s="18">
        <v>25464</v>
      </c>
      <c r="BT1540">
        <v>0.28000000000000003</v>
      </c>
      <c r="BU1540" s="131">
        <f t="shared" si="148"/>
        <v>25447</v>
      </c>
      <c r="BV1540" s="50" cm="1">
        <f t="array" ref="BV1540">_xlfn.STDEV.S(_xlfn._xlws.FILTER($BT$3:$BT$15483,$BU$3:$BU$15483=BU1540))*SQRT(252)</f>
        <v>10.502913881395012</v>
      </c>
      <c r="BW1540" s="18">
        <f t="shared" ref="BW1540:BW1603" si="149">DATE(YEAR(BS1540),MONTH(BS1540),1)</f>
        <v>25447</v>
      </c>
      <c r="BX1540" t="str" cm="1">
        <f t="array" ref="BX1540">IF(BV1540&lt;&gt;BV1539,_xlfn.STDEV.S(_xlfn._xlws.FILTER($BT$3:$BT$15483,$BV$3:$BV$15483=BV1540))*SQRT(252),"")</f>
        <v/>
      </c>
    </row>
    <row r="1541" spans="35:76">
      <c r="AI1541" s="69">
        <v>1999.03</v>
      </c>
      <c r="AJ1541" s="2">
        <f>Cape!D1545</f>
        <v>37.933333330000004</v>
      </c>
      <c r="AK1541" s="2">
        <f>Cape!E1547</f>
        <v>165</v>
      </c>
      <c r="AL1541" s="71">
        <f t="shared" si="145"/>
        <v>0.22854545454545455</v>
      </c>
      <c r="AM1541" s="90">
        <v>1281.6600000000001</v>
      </c>
      <c r="AN1541">
        <f t="shared" si="146"/>
        <v>0.22854545454545455</v>
      </c>
      <c r="AO1541">
        <f t="shared" si="147"/>
        <v>1.2309578316987979</v>
      </c>
      <c r="BS1541" s="18">
        <v>25465</v>
      </c>
      <c r="BT1541">
        <v>0.35</v>
      </c>
      <c r="BU1541" s="131">
        <f t="shared" si="148"/>
        <v>25447</v>
      </c>
      <c r="BV1541" s="50" cm="1">
        <f t="array" ref="BV1541">_xlfn.STDEV.S(_xlfn._xlws.FILTER($BT$3:$BT$15483,$BU$3:$BU$15483=BU1541))*SQRT(252)</f>
        <v>10.502913881395012</v>
      </c>
      <c r="BW1541" s="18">
        <f t="shared" si="149"/>
        <v>25447</v>
      </c>
      <c r="BX1541" t="str" cm="1">
        <f t="array" ref="BX1541">IF(BV1541&lt;&gt;BV1540,_xlfn.STDEV.S(_xlfn._xlws.FILTER($BT$3:$BT$15483,$BV$3:$BV$15483=BV1541))*SQRT(252),"")</f>
        <v/>
      </c>
    </row>
    <row r="1542" spans="35:76">
      <c r="AI1542" s="69">
        <v>1999.04</v>
      </c>
      <c r="AJ1542" s="2">
        <f>Cape!D1546</f>
        <v>38.15666667</v>
      </c>
      <c r="AK1542" s="2">
        <f>Cape!E1548</f>
        <v>166.2</v>
      </c>
      <c r="AL1542" s="71">
        <f t="shared" ref="AL1542:AL1605" si="150">AJ1541/AK1542</f>
        <v>0.22823906937424793</v>
      </c>
      <c r="AM1542" s="90">
        <v>1334.76</v>
      </c>
      <c r="AN1542">
        <f t="shared" ref="AN1542:AN1605" si="151">AJ1541/AK1542</f>
        <v>0.22823906937424793</v>
      </c>
      <c r="AO1542">
        <f t="shared" si="147"/>
        <v>1.2274152015229582</v>
      </c>
      <c r="BS1542" s="18">
        <v>25468</v>
      </c>
      <c r="BT1542">
        <v>0.41</v>
      </c>
      <c r="BU1542" s="131">
        <f t="shared" si="148"/>
        <v>25447</v>
      </c>
      <c r="BV1542" s="50" cm="1">
        <f t="array" ref="BV1542">_xlfn.STDEV.S(_xlfn._xlws.FILTER($BT$3:$BT$15483,$BU$3:$BU$15483=BU1542))*SQRT(252)</f>
        <v>10.502913881395012</v>
      </c>
      <c r="BW1542" s="18">
        <f t="shared" si="149"/>
        <v>25447</v>
      </c>
      <c r="BX1542" t="str" cm="1">
        <f t="array" ref="BX1542">IF(BV1542&lt;&gt;BV1541,_xlfn.STDEV.S(_xlfn._xlws.FILTER($BT$3:$BT$15483,$BV$3:$BV$15483=BV1542))*SQRT(252),"")</f>
        <v/>
      </c>
    </row>
    <row r="1543" spans="35:76">
      <c r="AI1543" s="69">
        <v>1999.05</v>
      </c>
      <c r="AJ1543" s="2">
        <f>Cape!D1547</f>
        <v>38.380000000000003</v>
      </c>
      <c r="AK1543" s="2">
        <f>Cape!E1549</f>
        <v>166.2</v>
      </c>
      <c r="AL1543" s="71">
        <f t="shared" si="150"/>
        <v>0.2295828319494585</v>
      </c>
      <c r="AM1543" s="90">
        <v>1332.07</v>
      </c>
      <c r="AN1543">
        <f t="shared" si="151"/>
        <v>0.2295828319494585</v>
      </c>
      <c r="AO1543">
        <f t="shared" si="147"/>
        <v>1.2328749404531321</v>
      </c>
      <c r="BS1543" s="18">
        <v>25469</v>
      </c>
      <c r="BT1543">
        <v>-0.01</v>
      </c>
      <c r="BU1543" s="131">
        <f t="shared" si="148"/>
        <v>25447</v>
      </c>
      <c r="BV1543" s="50" cm="1">
        <f t="array" ref="BV1543">_xlfn.STDEV.S(_xlfn._xlws.FILTER($BT$3:$BT$15483,$BU$3:$BU$15483=BU1543))*SQRT(252)</f>
        <v>10.502913881395012</v>
      </c>
      <c r="BW1543" s="18">
        <f t="shared" si="149"/>
        <v>25447</v>
      </c>
      <c r="BX1543" t="str" cm="1">
        <f t="array" ref="BX1543">IF(BV1543&lt;&gt;BV1542,_xlfn.STDEV.S(_xlfn._xlws.FILTER($BT$3:$BT$15483,$BV$3:$BV$15483=BV1543))*SQRT(252),"")</f>
        <v/>
      </c>
    </row>
    <row r="1544" spans="35:76">
      <c r="AI1544" s="69">
        <v>1999.06</v>
      </c>
      <c r="AJ1544" s="2">
        <f>Cape!D1548</f>
        <v>39.26</v>
      </c>
      <c r="AK1544" s="2">
        <f>Cape!E1550</f>
        <v>166.2</v>
      </c>
      <c r="AL1544" s="71">
        <f t="shared" si="150"/>
        <v>0.23092659446450065</v>
      </c>
      <c r="AM1544" s="90">
        <v>1322.55</v>
      </c>
      <c r="AN1544">
        <f t="shared" si="151"/>
        <v>0.23092659446450065</v>
      </c>
      <c r="AO1544">
        <f t="shared" si="147"/>
        <v>1.2383621032877745</v>
      </c>
      <c r="BS1544" s="18">
        <v>25470</v>
      </c>
      <c r="BT1544">
        <v>-0.19</v>
      </c>
      <c r="BU1544" s="131">
        <f t="shared" si="148"/>
        <v>25447</v>
      </c>
      <c r="BV1544" s="50" cm="1">
        <f t="array" ref="BV1544">_xlfn.STDEV.S(_xlfn._xlws.FILTER($BT$3:$BT$15483,$BU$3:$BU$15483=BU1544))*SQRT(252)</f>
        <v>10.502913881395012</v>
      </c>
      <c r="BW1544" s="18">
        <f t="shared" si="149"/>
        <v>25447</v>
      </c>
      <c r="BX1544" t="str" cm="1">
        <f t="array" ref="BX1544">IF(BV1544&lt;&gt;BV1543,_xlfn.STDEV.S(_xlfn._xlws.FILTER($BT$3:$BT$15483,$BV$3:$BV$15483=BV1544))*SQRT(252),"")</f>
        <v/>
      </c>
    </row>
    <row r="1545" spans="35:76">
      <c r="AI1545" s="69">
        <v>1999.07</v>
      </c>
      <c r="AJ1545" s="2">
        <f>Cape!D1549</f>
        <v>40.14</v>
      </c>
      <c r="AK1545" s="2">
        <f>Cape!E1551</f>
        <v>166.7</v>
      </c>
      <c r="AL1545" s="71">
        <f t="shared" si="150"/>
        <v>0.2355128974205159</v>
      </c>
      <c r="AM1545" s="90">
        <v>1380.99</v>
      </c>
      <c r="AN1545">
        <f t="shared" si="151"/>
        <v>0.2355128974205159</v>
      </c>
      <c r="AO1545">
        <f t="shared" si="147"/>
        <v>1.2612769497900065</v>
      </c>
      <c r="BS1545" s="18">
        <v>25471</v>
      </c>
      <c r="BT1545">
        <v>-0.75</v>
      </c>
      <c r="BU1545" s="131">
        <f t="shared" si="148"/>
        <v>25447</v>
      </c>
      <c r="BV1545" s="50" cm="1">
        <f t="array" ref="BV1545">_xlfn.STDEV.S(_xlfn._xlws.FILTER($BT$3:$BT$15483,$BU$3:$BU$15483=BU1545))*SQRT(252)</f>
        <v>10.502913881395012</v>
      </c>
      <c r="BW1545" s="18">
        <f t="shared" si="149"/>
        <v>25447</v>
      </c>
      <c r="BX1545" t="str" cm="1">
        <f t="array" ref="BX1545">IF(BV1545&lt;&gt;BV1544,_xlfn.STDEV.S(_xlfn._xlws.FILTER($BT$3:$BT$15483,$BV$3:$BV$15483=BV1545))*SQRT(252),"")</f>
        <v/>
      </c>
    </row>
    <row r="1546" spans="35:76">
      <c r="AI1546" s="69">
        <v>1999.08</v>
      </c>
      <c r="AJ1546" s="2">
        <f>Cape!D1550</f>
        <v>41.02</v>
      </c>
      <c r="AK1546" s="2">
        <f>Cape!E1552</f>
        <v>167.1</v>
      </c>
      <c r="AL1546" s="71">
        <f t="shared" si="150"/>
        <v>0.24021543985637345</v>
      </c>
      <c r="AM1546" s="90">
        <v>1327.49</v>
      </c>
      <c r="AN1546">
        <f t="shared" si="151"/>
        <v>0.24021543985637345</v>
      </c>
      <c r="AO1546">
        <f t="shared" si="147"/>
        <v>1.2845021853486456</v>
      </c>
      <c r="BS1546" s="18">
        <v>25472</v>
      </c>
      <c r="BT1546">
        <v>-0.7</v>
      </c>
      <c r="BU1546" s="131">
        <f t="shared" si="148"/>
        <v>25447</v>
      </c>
      <c r="BV1546" s="50" cm="1">
        <f t="array" ref="BV1546">_xlfn.STDEV.S(_xlfn._xlws.FILTER($BT$3:$BT$15483,$BU$3:$BU$15483=BU1546))*SQRT(252)</f>
        <v>10.502913881395012</v>
      </c>
      <c r="BW1546" s="18">
        <f t="shared" si="149"/>
        <v>25447</v>
      </c>
      <c r="BX1546" t="str" cm="1">
        <f t="array" ref="BX1546">IF(BV1546&lt;&gt;BV1545,_xlfn.STDEV.S(_xlfn._xlws.FILTER($BT$3:$BT$15483,$BV$3:$BV$15483=BV1546))*SQRT(252),"")</f>
        <v/>
      </c>
    </row>
    <row r="1547" spans="35:76">
      <c r="AI1547" s="69">
        <v>1999.09</v>
      </c>
      <c r="AJ1547" s="2">
        <f>Cape!D1551</f>
        <v>42</v>
      </c>
      <c r="AK1547" s="2">
        <f>Cape!E1553</f>
        <v>167.9</v>
      </c>
      <c r="AL1547" s="71">
        <f t="shared" si="150"/>
        <v>0.24431209053007744</v>
      </c>
      <c r="AM1547" s="90">
        <v>1318.17</v>
      </c>
      <c r="AN1547">
        <f t="shared" si="151"/>
        <v>0.24431209053007744</v>
      </c>
      <c r="AO1547">
        <f t="shared" si="147"/>
        <v>1.3041705457202148</v>
      </c>
      <c r="BS1547" s="18">
        <v>25475</v>
      </c>
      <c r="BT1547">
        <v>-0.73</v>
      </c>
      <c r="BU1547" s="131">
        <f t="shared" si="148"/>
        <v>25447</v>
      </c>
      <c r="BV1547" s="50" cm="1">
        <f t="array" ref="BV1547">_xlfn.STDEV.S(_xlfn._xlws.FILTER($BT$3:$BT$15483,$BU$3:$BU$15483=BU1547))*SQRT(252)</f>
        <v>10.502913881395012</v>
      </c>
      <c r="BW1547" s="18">
        <f t="shared" si="149"/>
        <v>25447</v>
      </c>
      <c r="BX1547" t="str" cm="1">
        <f t="array" ref="BX1547">IF(BV1547&lt;&gt;BV1546,_xlfn.STDEV.S(_xlfn._xlws.FILTER($BT$3:$BT$15483,$BV$3:$BV$15483=BV1547))*SQRT(252),"")</f>
        <v/>
      </c>
    </row>
    <row r="1548" spans="35:76">
      <c r="AI1548" s="69">
        <v>1999.1</v>
      </c>
      <c r="AJ1548" s="2">
        <f>Cape!D1552</f>
        <v>42.98</v>
      </c>
      <c r="AK1548" s="2">
        <f>Cape!E1554</f>
        <v>168.2</v>
      </c>
      <c r="AL1548" s="71">
        <f t="shared" si="150"/>
        <v>0.24970273483947683</v>
      </c>
      <c r="AM1548" s="90">
        <v>1300.01</v>
      </c>
      <c r="AN1548">
        <f t="shared" si="151"/>
        <v>0.24970273483947683</v>
      </c>
      <c r="AO1548">
        <f t="shared" si="147"/>
        <v>1.3304281488629321</v>
      </c>
      <c r="BS1548" s="18">
        <v>25476</v>
      </c>
      <c r="BT1548">
        <v>-0.32</v>
      </c>
      <c r="BU1548" s="131">
        <f t="shared" si="148"/>
        <v>25447</v>
      </c>
      <c r="BV1548" s="50" cm="1">
        <f t="array" ref="BV1548">_xlfn.STDEV.S(_xlfn._xlws.FILTER($BT$3:$BT$15483,$BU$3:$BU$15483=BU1548))*SQRT(252)</f>
        <v>10.502913881395012</v>
      </c>
      <c r="BW1548" s="18">
        <f t="shared" si="149"/>
        <v>25447</v>
      </c>
      <c r="BX1548" t="str" cm="1">
        <f t="array" ref="BX1548">IF(BV1548&lt;&gt;BV1547,_xlfn.STDEV.S(_xlfn._xlws.FILTER($BT$3:$BT$15483,$BV$3:$BV$15483=BV1548))*SQRT(252),"")</f>
        <v/>
      </c>
    </row>
    <row r="1549" spans="35:76">
      <c r="AI1549" s="69">
        <v>1999.11</v>
      </c>
      <c r="AJ1549" s="2">
        <f>Cape!D1553</f>
        <v>43.96</v>
      </c>
      <c r="AK1549" s="2">
        <f>Cape!E1555</f>
        <v>168.3</v>
      </c>
      <c r="AL1549" s="71">
        <f t="shared" si="150"/>
        <v>0.25537730243612594</v>
      </c>
      <c r="AM1549" s="90">
        <v>1391</v>
      </c>
      <c r="AN1549">
        <f t="shared" si="151"/>
        <v>0.25537730243612594</v>
      </c>
      <c r="AO1549">
        <f t="shared" si="147"/>
        <v>1.3574700748761743</v>
      </c>
      <c r="BS1549" s="18">
        <v>25477</v>
      </c>
      <c r="BT1549">
        <v>-0.63</v>
      </c>
      <c r="BU1549" s="131">
        <f t="shared" si="148"/>
        <v>25477</v>
      </c>
      <c r="BV1549" s="50" cm="1">
        <f t="array" ref="BV1549">_xlfn.STDEV.S(_xlfn._xlws.FILTER($BT$3:$BT$15483,$BU$3:$BU$15483=BU1549))*SQRT(252)</f>
        <v>9.1952311063297483</v>
      </c>
      <c r="BW1549" s="18">
        <f t="shared" si="149"/>
        <v>25477</v>
      </c>
      <c r="BX1549" cm="1">
        <f t="array" ref="BX1549">IF(BV1549&lt;&gt;BV1548,_xlfn.STDEV.S(_xlfn._xlws.FILTER($BT$3:$BT$15483,$BV$3:$BV$15483=BV1549))*SQRT(252),"")</f>
        <v>9.1952311063297483</v>
      </c>
    </row>
    <row r="1550" spans="35:76">
      <c r="AI1550" s="69">
        <v>1999.12</v>
      </c>
      <c r="AJ1550" s="2">
        <f>Cape!D1554</f>
        <v>45.363333333333337</v>
      </c>
      <c r="AK1550" s="2">
        <f>Cape!E1556</f>
        <v>168.3</v>
      </c>
      <c r="AL1550" s="71">
        <f t="shared" si="150"/>
        <v>0.2612002376708259</v>
      </c>
      <c r="AM1550" s="90">
        <v>1428.68</v>
      </c>
      <c r="AN1550">
        <f t="shared" si="151"/>
        <v>0.2612002376708259</v>
      </c>
      <c r="AO1550">
        <f t="shared" si="147"/>
        <v>1.3845484641914265</v>
      </c>
      <c r="BS1550" s="18">
        <v>25478</v>
      </c>
      <c r="BT1550">
        <v>0.86</v>
      </c>
      <c r="BU1550" s="131">
        <f t="shared" si="148"/>
        <v>25477</v>
      </c>
      <c r="BV1550" s="50" cm="1">
        <f t="array" ref="BV1550">_xlfn.STDEV.S(_xlfn._xlws.FILTER($BT$3:$BT$15483,$BU$3:$BU$15483=BU1550))*SQRT(252)</f>
        <v>9.1952311063297483</v>
      </c>
      <c r="BW1550" s="18">
        <f t="shared" si="149"/>
        <v>25477</v>
      </c>
      <c r="BX1550" t="str" cm="1">
        <f t="array" ref="BX1550">IF(BV1550&lt;&gt;BV1549,_xlfn.STDEV.S(_xlfn._xlws.FILTER($BT$3:$BT$15483,$BV$3:$BV$15483=BV1550))*SQRT(252),"")</f>
        <v/>
      </c>
    </row>
    <row r="1551" spans="35:76">
      <c r="AI1551" s="69">
        <v>2000.01</v>
      </c>
      <c r="AJ1551" s="2">
        <f>Cape!D1555</f>
        <v>46.766666666666673</v>
      </c>
      <c r="AK1551" s="2">
        <f>Cape!E1557</f>
        <v>168.8</v>
      </c>
      <c r="AL1551" s="71">
        <f t="shared" si="150"/>
        <v>0.26874012638230649</v>
      </c>
      <c r="AM1551" s="90">
        <v>1425.59</v>
      </c>
      <c r="AN1551">
        <f t="shared" si="151"/>
        <v>0.26874012638230649</v>
      </c>
      <c r="AO1551">
        <f t="shared" si="147"/>
        <v>1.4199156989050399</v>
      </c>
      <c r="BS1551" s="18">
        <v>25479</v>
      </c>
      <c r="BT1551">
        <v>-0.08</v>
      </c>
      <c r="BU1551" s="131">
        <f t="shared" si="148"/>
        <v>25477</v>
      </c>
      <c r="BV1551" s="50" cm="1">
        <f t="array" ref="BV1551">_xlfn.STDEV.S(_xlfn._xlws.FILTER($BT$3:$BT$15483,$BU$3:$BU$15483=BU1551))*SQRT(252)</f>
        <v>9.1952311063297483</v>
      </c>
      <c r="BW1551" s="18">
        <f t="shared" si="149"/>
        <v>25477</v>
      </c>
      <c r="BX1551" t="str" cm="1">
        <f t="array" ref="BX1551">IF(BV1551&lt;&gt;BV1550,_xlfn.STDEV.S(_xlfn._xlws.FILTER($BT$3:$BT$15483,$BV$3:$BV$15483=BV1551))*SQRT(252),"")</f>
        <v/>
      </c>
    </row>
    <row r="1552" spans="35:76">
      <c r="AI1552" s="69">
        <v>2000.02</v>
      </c>
      <c r="AJ1552" s="2">
        <f>Cape!D1556</f>
        <v>48.17</v>
      </c>
      <c r="AK1552" s="2">
        <f>Cape!E1558</f>
        <v>169.8</v>
      </c>
      <c r="AL1552" s="71">
        <f t="shared" si="150"/>
        <v>0.27542206517471535</v>
      </c>
      <c r="AM1552" s="90">
        <v>1388.87</v>
      </c>
      <c r="AN1552">
        <f t="shared" si="151"/>
        <v>0.27542206517471535</v>
      </c>
      <c r="AO1552">
        <f t="shared" si="147"/>
        <v>1.4498035593479557</v>
      </c>
      <c r="BS1552" s="18">
        <v>25482</v>
      </c>
      <c r="BT1552">
        <v>0.17</v>
      </c>
      <c r="BU1552" s="131">
        <f t="shared" si="148"/>
        <v>25477</v>
      </c>
      <c r="BV1552" s="50" cm="1">
        <f t="array" ref="BV1552">_xlfn.STDEV.S(_xlfn._xlws.FILTER($BT$3:$BT$15483,$BU$3:$BU$15483=BU1552))*SQRT(252)</f>
        <v>9.1952311063297483</v>
      </c>
      <c r="BW1552" s="18">
        <f t="shared" si="149"/>
        <v>25477</v>
      </c>
      <c r="BX1552" t="str" cm="1">
        <f t="array" ref="BX1552">IF(BV1552&lt;&gt;BV1551,_xlfn.STDEV.S(_xlfn._xlws.FILTER($BT$3:$BT$15483,$BV$3:$BV$15483=BV1552))*SQRT(252),"")</f>
        <v/>
      </c>
    </row>
    <row r="1553" spans="35:76">
      <c r="AI1553" s="69">
        <v>2000.03</v>
      </c>
      <c r="AJ1553" s="2">
        <f>Cape!D1557</f>
        <v>49.096666666666671</v>
      </c>
      <c r="AK1553" s="2">
        <f>Cape!E1559</f>
        <v>171.2</v>
      </c>
      <c r="AL1553" s="71">
        <f t="shared" si="150"/>
        <v>0.28136682242990657</v>
      </c>
      <c r="AM1553" s="90">
        <v>1442.21</v>
      </c>
      <c r="AN1553">
        <f t="shared" si="151"/>
        <v>0.28136682242990657</v>
      </c>
      <c r="AO1553">
        <f t="shared" si="147"/>
        <v>1.4749847107430998</v>
      </c>
      <c r="BS1553" s="18">
        <v>25483</v>
      </c>
      <c r="BT1553">
        <v>-0.23</v>
      </c>
      <c r="BU1553" s="131">
        <f t="shared" si="148"/>
        <v>25477</v>
      </c>
      <c r="BV1553" s="50" cm="1">
        <f t="array" ref="BV1553">_xlfn.STDEV.S(_xlfn._xlws.FILTER($BT$3:$BT$15483,$BU$3:$BU$15483=BU1553))*SQRT(252)</f>
        <v>9.1952311063297483</v>
      </c>
      <c r="BW1553" s="18">
        <f t="shared" si="149"/>
        <v>25477</v>
      </c>
      <c r="BX1553" t="str" cm="1">
        <f t="array" ref="BX1553">IF(BV1553&lt;&gt;BV1552,_xlfn.STDEV.S(_xlfn._xlws.FILTER($BT$3:$BT$15483,$BV$3:$BV$15483=BV1553))*SQRT(252),"")</f>
        <v/>
      </c>
    </row>
    <row r="1554" spans="35:76">
      <c r="AI1554" s="69">
        <v>2000.04</v>
      </c>
      <c r="AJ1554" s="2">
        <f>Cape!D1558</f>
        <v>50.023333333333333</v>
      </c>
      <c r="AK1554" s="2">
        <f>Cape!E1560</f>
        <v>171.3</v>
      </c>
      <c r="AL1554" s="71">
        <f t="shared" si="150"/>
        <v>0.2866121813582409</v>
      </c>
      <c r="AM1554" s="90">
        <v>1461.36</v>
      </c>
      <c r="AN1554">
        <f t="shared" si="151"/>
        <v>0.2866121813582409</v>
      </c>
      <c r="AO1554">
        <f t="shared" si="147"/>
        <v>1.4957083939567499</v>
      </c>
      <c r="BS1554" s="18">
        <v>25484</v>
      </c>
      <c r="BT1554">
        <v>-0.53</v>
      </c>
      <c r="BU1554" s="131">
        <f t="shared" si="148"/>
        <v>25477</v>
      </c>
      <c r="BV1554" s="50" cm="1">
        <f t="array" ref="BV1554">_xlfn.STDEV.S(_xlfn._xlws.FILTER($BT$3:$BT$15483,$BU$3:$BU$15483=BU1554))*SQRT(252)</f>
        <v>9.1952311063297483</v>
      </c>
      <c r="BW1554" s="18">
        <f t="shared" si="149"/>
        <v>25477</v>
      </c>
      <c r="BX1554" t="str" cm="1">
        <f t="array" ref="BX1554">IF(BV1554&lt;&gt;BV1553,_xlfn.STDEV.S(_xlfn._xlws.FILTER($BT$3:$BT$15483,$BV$3:$BV$15483=BV1554))*SQRT(252),"")</f>
        <v/>
      </c>
    </row>
    <row r="1555" spans="35:76">
      <c r="AI1555" s="69">
        <v>2000.05</v>
      </c>
      <c r="AJ1555" s="2">
        <f>Cape!D1559</f>
        <v>50.95</v>
      </c>
      <c r="AK1555" s="2">
        <f>Cape!E1561</f>
        <v>171.5</v>
      </c>
      <c r="AL1555" s="71">
        <f t="shared" si="150"/>
        <v>0.29168124392614186</v>
      </c>
      <c r="AM1555" s="90">
        <v>1418.48</v>
      </c>
      <c r="AN1555">
        <f t="shared" si="151"/>
        <v>0.29168124392614186</v>
      </c>
      <c r="AO1555">
        <f t="shared" si="147"/>
        <v>1.5147747761364325</v>
      </c>
      <c r="BS1555" s="18">
        <v>25485</v>
      </c>
      <c r="BT1555">
        <v>0.33</v>
      </c>
      <c r="BU1555" s="131">
        <f t="shared" si="148"/>
        <v>25477</v>
      </c>
      <c r="BV1555" s="50" cm="1">
        <f t="array" ref="BV1555">_xlfn.STDEV.S(_xlfn._xlws.FILTER($BT$3:$BT$15483,$BU$3:$BU$15483=BU1555))*SQRT(252)</f>
        <v>9.1952311063297483</v>
      </c>
      <c r="BW1555" s="18">
        <f t="shared" si="149"/>
        <v>25477</v>
      </c>
      <c r="BX1555" t="str" cm="1">
        <f t="array" ref="BX1555">IF(BV1555&lt;&gt;BV1554,_xlfn.STDEV.S(_xlfn._xlws.FILTER($BT$3:$BT$15483,$BV$3:$BV$15483=BV1555))*SQRT(252),"")</f>
        <v/>
      </c>
    </row>
    <row r="1556" spans="35:76">
      <c r="AI1556" s="69">
        <v>2000.06</v>
      </c>
      <c r="AJ1556" s="2">
        <f>Cape!D1560</f>
        <v>51.273333333333333</v>
      </c>
      <c r="AK1556" s="2">
        <f>Cape!E1562</f>
        <v>172.4</v>
      </c>
      <c r="AL1556" s="71">
        <f t="shared" si="150"/>
        <v>0.2955336426914153</v>
      </c>
      <c r="AM1556" s="90">
        <v>1461.96</v>
      </c>
      <c r="AN1556">
        <f t="shared" si="151"/>
        <v>0.2955336426914153</v>
      </c>
      <c r="AO1556">
        <f t="shared" si="147"/>
        <v>1.5268004345886319</v>
      </c>
      <c r="BS1556" s="18">
        <v>25486</v>
      </c>
      <c r="BT1556">
        <v>0.65</v>
      </c>
      <c r="BU1556" s="131">
        <f t="shared" si="148"/>
        <v>25477</v>
      </c>
      <c r="BV1556" s="50" cm="1">
        <f t="array" ref="BV1556">_xlfn.STDEV.S(_xlfn._xlws.FILTER($BT$3:$BT$15483,$BU$3:$BU$15483=BU1556))*SQRT(252)</f>
        <v>9.1952311063297483</v>
      </c>
      <c r="BW1556" s="18">
        <f t="shared" si="149"/>
        <v>25477</v>
      </c>
      <c r="BX1556" t="str" cm="1">
        <f t="array" ref="BX1556">IF(BV1556&lt;&gt;BV1555,_xlfn.STDEV.S(_xlfn._xlws.FILTER($BT$3:$BT$15483,$BV$3:$BV$15483=BV1556))*SQRT(252),"")</f>
        <v/>
      </c>
    </row>
    <row r="1557" spans="35:76">
      <c r="AI1557" s="69">
        <v>2000.07</v>
      </c>
      <c r="AJ1557" s="2">
        <f>Cape!D1561</f>
        <v>51.596666666666671</v>
      </c>
      <c r="AK1557" s="2">
        <f>Cape!E1563</f>
        <v>172.8</v>
      </c>
      <c r="AL1557" s="71">
        <f t="shared" si="150"/>
        <v>0.29672067901234567</v>
      </c>
      <c r="AM1557" s="90">
        <v>1473</v>
      </c>
      <c r="AN1557">
        <f t="shared" si="151"/>
        <v>0.29672067901234567</v>
      </c>
      <c r="AO1557">
        <f t="shared" si="147"/>
        <v>1.5244852348328928</v>
      </c>
      <c r="BS1557" s="18">
        <v>25489</v>
      </c>
      <c r="BT1557">
        <v>1.25</v>
      </c>
      <c r="BU1557" s="131">
        <f t="shared" si="148"/>
        <v>25477</v>
      </c>
      <c r="BV1557" s="50" cm="1">
        <f t="array" ref="BV1557">_xlfn.STDEV.S(_xlfn._xlws.FILTER($BT$3:$BT$15483,$BU$3:$BU$15483=BU1557))*SQRT(252)</f>
        <v>9.1952311063297483</v>
      </c>
      <c r="BW1557" s="18">
        <f t="shared" si="149"/>
        <v>25477</v>
      </c>
      <c r="BX1557" t="str" cm="1">
        <f t="array" ref="BX1557">IF(BV1557&lt;&gt;BV1556,_xlfn.STDEV.S(_xlfn._xlws.FILTER($BT$3:$BT$15483,$BV$3:$BV$15483=BV1557))*SQRT(252),"")</f>
        <v/>
      </c>
    </row>
    <row r="1558" spans="35:76">
      <c r="AI1558" s="69">
        <v>2000.08</v>
      </c>
      <c r="AJ1558" s="2">
        <f>Cape!D1562</f>
        <v>51.92</v>
      </c>
      <c r="AK1558" s="2">
        <f>Cape!E1564</f>
        <v>172.8</v>
      </c>
      <c r="AL1558" s="71">
        <f t="shared" si="150"/>
        <v>0.2985918209876543</v>
      </c>
      <c r="AM1558" s="90">
        <v>1485.46</v>
      </c>
      <c r="AN1558">
        <f t="shared" si="151"/>
        <v>0.2985918209876543</v>
      </c>
      <c r="AO1558">
        <f t="shared" si="147"/>
        <v>1.5255041838331111</v>
      </c>
      <c r="BS1558" s="18">
        <v>25490</v>
      </c>
      <c r="BT1558">
        <v>1.28</v>
      </c>
      <c r="BU1558" s="131">
        <f t="shared" si="148"/>
        <v>25477</v>
      </c>
      <c r="BV1558" s="50" cm="1">
        <f t="array" ref="BV1558">_xlfn.STDEV.S(_xlfn._xlws.FILTER($BT$3:$BT$15483,$BU$3:$BU$15483=BU1558))*SQRT(252)</f>
        <v>9.1952311063297483</v>
      </c>
      <c r="BW1558" s="18">
        <f t="shared" si="149"/>
        <v>25477</v>
      </c>
      <c r="BX1558" t="str" cm="1">
        <f t="array" ref="BX1558">IF(BV1558&lt;&gt;BV1557,_xlfn.STDEV.S(_xlfn._xlws.FILTER($BT$3:$BT$15483,$BV$3:$BV$15483=BV1558))*SQRT(252),"")</f>
        <v/>
      </c>
    </row>
    <row r="1559" spans="35:76">
      <c r="AI1559" s="69">
        <v>2000.09</v>
      </c>
      <c r="AJ1559" s="2">
        <f>Cape!D1563</f>
        <v>52.513333333333343</v>
      </c>
      <c r="AK1559" s="2">
        <f>Cape!E1565</f>
        <v>173.7</v>
      </c>
      <c r="AL1559" s="71">
        <f t="shared" si="150"/>
        <v>0.29890616004605647</v>
      </c>
      <c r="AM1559" s="90">
        <v>1468.05</v>
      </c>
      <c r="AN1559">
        <f t="shared" si="151"/>
        <v>0.29890616004605647</v>
      </c>
      <c r="AO1559">
        <f t="shared" si="147"/>
        <v>1.5183185920581939</v>
      </c>
      <c r="BS1559" s="18">
        <v>25491</v>
      </c>
      <c r="BT1559">
        <v>0.04</v>
      </c>
      <c r="BU1559" s="131">
        <f t="shared" si="148"/>
        <v>25477</v>
      </c>
      <c r="BV1559" s="50" cm="1">
        <f t="array" ref="BV1559">_xlfn.STDEV.S(_xlfn._xlws.FILTER($BT$3:$BT$15483,$BU$3:$BU$15483=BU1559))*SQRT(252)</f>
        <v>9.1952311063297483</v>
      </c>
      <c r="BW1559" s="18">
        <f t="shared" si="149"/>
        <v>25477</v>
      </c>
      <c r="BX1559" t="str" cm="1">
        <f t="array" ref="BX1559">IF(BV1559&lt;&gt;BV1558,_xlfn.STDEV.S(_xlfn._xlws.FILTER($BT$3:$BT$15483,$BV$3:$BV$15483=BV1559))*SQRT(252),"")</f>
        <v/>
      </c>
    </row>
    <row r="1560" spans="35:76">
      <c r="AI1560" s="69">
        <v>2000.1</v>
      </c>
      <c r="AJ1560" s="2">
        <f>Cape!D1564</f>
        <v>53.106666666666662</v>
      </c>
      <c r="AK1560" s="2">
        <f>Cape!E1566</f>
        <v>174</v>
      </c>
      <c r="AL1560" s="71">
        <f t="shared" si="150"/>
        <v>0.30180076628352498</v>
      </c>
      <c r="AM1560" s="90">
        <v>1390.14</v>
      </c>
      <c r="AN1560">
        <f t="shared" si="151"/>
        <v>0.30180076628352498</v>
      </c>
      <c r="AO1560">
        <f t="shared" si="147"/>
        <v>1.5240742264139642</v>
      </c>
      <c r="BS1560" s="18">
        <v>25492</v>
      </c>
      <c r="BT1560">
        <v>0.69</v>
      </c>
      <c r="BU1560" s="131">
        <f t="shared" si="148"/>
        <v>25477</v>
      </c>
      <c r="BV1560" s="50" cm="1">
        <f t="array" ref="BV1560">_xlfn.STDEV.S(_xlfn._xlws.FILTER($BT$3:$BT$15483,$BU$3:$BU$15483=BU1560))*SQRT(252)</f>
        <v>9.1952311063297483</v>
      </c>
      <c r="BW1560" s="18">
        <f t="shared" si="149"/>
        <v>25477</v>
      </c>
      <c r="BX1560" t="str" cm="1">
        <f t="array" ref="BX1560">IF(BV1560&lt;&gt;BV1559,_xlfn.STDEV.S(_xlfn._xlws.FILTER($BT$3:$BT$15483,$BV$3:$BV$15483=BV1560))*SQRT(252),"")</f>
        <v/>
      </c>
    </row>
    <row r="1561" spans="35:76">
      <c r="AI1561" s="69">
        <v>2000.11</v>
      </c>
      <c r="AJ1561" s="2">
        <f>Cape!D1565</f>
        <v>53.7</v>
      </c>
      <c r="AK1561" s="2">
        <f>Cape!E1567</f>
        <v>174.1</v>
      </c>
      <c r="AL1561" s="71">
        <f t="shared" si="150"/>
        <v>0.3050354202565575</v>
      </c>
      <c r="AM1561" s="90">
        <v>1378.04</v>
      </c>
      <c r="AN1561">
        <f t="shared" si="151"/>
        <v>0.3050354202565575</v>
      </c>
      <c r="AO1561">
        <f t="shared" si="147"/>
        <v>1.5313001432605899</v>
      </c>
      <c r="BS1561" s="18">
        <v>25493</v>
      </c>
      <c r="BT1561">
        <v>-0.09</v>
      </c>
      <c r="BU1561" s="131">
        <f t="shared" si="148"/>
        <v>25477</v>
      </c>
      <c r="BV1561" s="50" cm="1">
        <f t="array" ref="BV1561">_xlfn.STDEV.S(_xlfn._xlws.FILTER($BT$3:$BT$15483,$BU$3:$BU$15483=BU1561))*SQRT(252)</f>
        <v>9.1952311063297483</v>
      </c>
      <c r="BW1561" s="18">
        <f t="shared" si="149"/>
        <v>25477</v>
      </c>
      <c r="BX1561" t="str" cm="1">
        <f t="array" ref="BX1561">IF(BV1561&lt;&gt;BV1560,_xlfn.STDEV.S(_xlfn._xlws.FILTER($BT$3:$BT$15483,$BV$3:$BV$15483=BV1561))*SQRT(252),"")</f>
        <v/>
      </c>
    </row>
    <row r="1562" spans="35:76">
      <c r="AI1562" s="69">
        <v>2000.12</v>
      </c>
      <c r="AJ1562" s="2">
        <f>Cape!D1566</f>
        <v>52.466666666666669</v>
      </c>
      <c r="AK1562" s="2">
        <f>Cape!E1568</f>
        <v>174</v>
      </c>
      <c r="AL1562" s="71">
        <f t="shared" si="150"/>
        <v>0.30862068965517242</v>
      </c>
      <c r="AM1562" s="90">
        <v>1330.93</v>
      </c>
      <c r="AN1562">
        <f t="shared" si="151"/>
        <v>0.30862068965517242</v>
      </c>
      <c r="AO1562">
        <f t="shared" si="147"/>
        <v>1.5400372500838444</v>
      </c>
      <c r="BS1562" s="18">
        <v>25496</v>
      </c>
      <c r="BT1562">
        <v>0.3</v>
      </c>
      <c r="BU1562" s="131">
        <f t="shared" si="148"/>
        <v>25477</v>
      </c>
      <c r="BV1562" s="50" cm="1">
        <f t="array" ref="BV1562">_xlfn.STDEV.S(_xlfn._xlws.FILTER($BT$3:$BT$15483,$BU$3:$BU$15483=BU1562))*SQRT(252)</f>
        <v>9.1952311063297483</v>
      </c>
      <c r="BW1562" s="18">
        <f t="shared" si="149"/>
        <v>25477</v>
      </c>
      <c r="BX1562" t="str" cm="1">
        <f t="array" ref="BX1562">IF(BV1562&lt;&gt;BV1561,_xlfn.STDEV.S(_xlfn._xlws.FILTER($BT$3:$BT$15483,$BV$3:$BV$15483=BV1562))*SQRT(252),"")</f>
        <v/>
      </c>
    </row>
    <row r="1563" spans="35:76">
      <c r="AI1563" s="69">
        <v>2001.01</v>
      </c>
      <c r="AJ1563" s="2">
        <f>Cape!D1567</f>
        <v>51.233333333333327</v>
      </c>
      <c r="AK1563" s="2">
        <f>Cape!E1569</f>
        <v>175.1</v>
      </c>
      <c r="AL1563" s="71">
        <f t="shared" si="150"/>
        <v>0.29963830192271085</v>
      </c>
      <c r="AM1563" s="90">
        <v>1335.63</v>
      </c>
      <c r="AN1563">
        <f t="shared" si="151"/>
        <v>0.29963830192271085</v>
      </c>
      <c r="AO1563">
        <f t="shared" si="147"/>
        <v>1.4861829577804277</v>
      </c>
      <c r="BS1563" s="18">
        <v>25497</v>
      </c>
      <c r="BT1563">
        <v>0.79</v>
      </c>
      <c r="BU1563" s="131">
        <f t="shared" si="148"/>
        <v>25477</v>
      </c>
      <c r="BV1563" s="50" cm="1">
        <f t="array" ref="BV1563">_xlfn.STDEV.S(_xlfn._xlws.FILTER($BT$3:$BT$15483,$BU$3:$BU$15483=BU1563))*SQRT(252)</f>
        <v>9.1952311063297483</v>
      </c>
      <c r="BW1563" s="18">
        <f t="shared" si="149"/>
        <v>25477</v>
      </c>
      <c r="BX1563" t="str" cm="1">
        <f t="array" ref="BX1563">IF(BV1563&lt;&gt;BV1562,_xlfn.STDEV.S(_xlfn._xlws.FILTER($BT$3:$BT$15483,$BV$3:$BV$15483=BV1563))*SQRT(252),"")</f>
        <v/>
      </c>
    </row>
    <row r="1564" spans="35:76">
      <c r="AI1564" s="69">
        <v>2001.02</v>
      </c>
      <c r="AJ1564" s="2">
        <f>Cape!D1568</f>
        <v>50</v>
      </c>
      <c r="AK1564" s="2">
        <f>Cape!E1570</f>
        <v>175.8</v>
      </c>
      <c r="AL1564" s="71">
        <f t="shared" si="150"/>
        <v>0.29142965491088352</v>
      </c>
      <c r="AM1564" s="90">
        <v>1305.75</v>
      </c>
      <c r="AN1564">
        <f t="shared" si="151"/>
        <v>0.29142965491088352</v>
      </c>
      <c r="AO1564">
        <f t="shared" si="147"/>
        <v>1.4372048908719228</v>
      </c>
      <c r="BS1564" s="18">
        <v>25498</v>
      </c>
      <c r="BT1564">
        <v>0.61</v>
      </c>
      <c r="BU1564" s="131">
        <f t="shared" si="148"/>
        <v>25477</v>
      </c>
      <c r="BV1564" s="50" cm="1">
        <f t="array" ref="BV1564">_xlfn.STDEV.S(_xlfn._xlws.FILTER($BT$3:$BT$15483,$BU$3:$BU$15483=BU1564))*SQRT(252)</f>
        <v>9.1952311063297483</v>
      </c>
      <c r="BW1564" s="18">
        <f t="shared" si="149"/>
        <v>25477</v>
      </c>
      <c r="BX1564" t="str" cm="1">
        <f t="array" ref="BX1564">IF(BV1564&lt;&gt;BV1563,_xlfn.STDEV.S(_xlfn._xlws.FILTER($BT$3:$BT$15483,$BV$3:$BV$15483=BV1564))*SQRT(252),"")</f>
        <v/>
      </c>
    </row>
    <row r="1565" spans="35:76">
      <c r="AI1565" s="69">
        <v>2001.03</v>
      </c>
      <c r="AJ1565" s="2">
        <f>Cape!D1569</f>
        <v>48.48</v>
      </c>
      <c r="AK1565" s="2">
        <f>Cape!E1571</f>
        <v>176.2</v>
      </c>
      <c r="AL1565" s="71">
        <f t="shared" si="150"/>
        <v>0.28376844494892167</v>
      </c>
      <c r="AM1565" s="90">
        <v>1185.8499999999999</v>
      </c>
      <c r="AN1565">
        <f t="shared" si="151"/>
        <v>0.28376844494892167</v>
      </c>
      <c r="AO1565">
        <f t="shared" si="147"/>
        <v>1.3918650758710522</v>
      </c>
      <c r="BS1565" s="18">
        <v>25499</v>
      </c>
      <c r="BT1565">
        <v>-0.33</v>
      </c>
      <c r="BU1565" s="131">
        <f t="shared" si="148"/>
        <v>25477</v>
      </c>
      <c r="BV1565" s="50" cm="1">
        <f t="array" ref="BV1565">_xlfn.STDEV.S(_xlfn._xlws.FILTER($BT$3:$BT$15483,$BU$3:$BU$15483=BU1565))*SQRT(252)</f>
        <v>9.1952311063297483</v>
      </c>
      <c r="BW1565" s="18">
        <f t="shared" si="149"/>
        <v>25477</v>
      </c>
      <c r="BX1565" t="str" cm="1">
        <f t="array" ref="BX1565">IF(BV1565&lt;&gt;BV1564,_xlfn.STDEV.S(_xlfn._xlws.FILTER($BT$3:$BT$15483,$BV$3:$BV$15483=BV1565))*SQRT(252),"")</f>
        <v/>
      </c>
    </row>
    <row r="1566" spans="35:76">
      <c r="AI1566" s="69">
        <v>2001.04</v>
      </c>
      <c r="AJ1566" s="2">
        <f>Cape!D1570</f>
        <v>46.96</v>
      </c>
      <c r="AK1566" s="2">
        <f>Cape!E1572</f>
        <v>176.9</v>
      </c>
      <c r="AL1566" s="71">
        <f t="shared" si="150"/>
        <v>0.27405313736574333</v>
      </c>
      <c r="AM1566" s="90">
        <v>1189.8399999999999</v>
      </c>
      <c r="AN1566">
        <f t="shared" si="151"/>
        <v>0.27405313736574333</v>
      </c>
      <c r="AO1566">
        <f t="shared" si="147"/>
        <v>1.3373413069996549</v>
      </c>
      <c r="BS1566" s="18">
        <v>25500</v>
      </c>
      <c r="BT1566">
        <v>0.69</v>
      </c>
      <c r="BU1566" s="131">
        <f t="shared" si="148"/>
        <v>25477</v>
      </c>
      <c r="BV1566" s="50" cm="1">
        <f t="array" ref="BV1566">_xlfn.STDEV.S(_xlfn._xlws.FILTER($BT$3:$BT$15483,$BU$3:$BU$15483=BU1566))*SQRT(252)</f>
        <v>9.1952311063297483</v>
      </c>
      <c r="BW1566" s="18">
        <f t="shared" si="149"/>
        <v>25477</v>
      </c>
      <c r="BX1566" t="str" cm="1">
        <f t="array" ref="BX1566">IF(BV1566&lt;&gt;BV1565,_xlfn.STDEV.S(_xlfn._xlws.FILTER($BT$3:$BT$15483,$BV$3:$BV$15483=BV1566))*SQRT(252),"")</f>
        <v/>
      </c>
    </row>
    <row r="1567" spans="35:76">
      <c r="AI1567" s="69">
        <v>2001.05</v>
      </c>
      <c r="AJ1567" s="2">
        <f>Cape!D1571</f>
        <v>45.44</v>
      </c>
      <c r="AK1567" s="2">
        <f>Cape!E1573</f>
        <v>177.7</v>
      </c>
      <c r="AL1567" s="71">
        <f t="shared" si="150"/>
        <v>0.2642656162070906</v>
      </c>
      <c r="AM1567" s="90">
        <v>1270.3699999999999</v>
      </c>
      <c r="AN1567">
        <f t="shared" si="151"/>
        <v>0.2642656162070906</v>
      </c>
      <c r="AO1567">
        <f t="shared" si="147"/>
        <v>1.2834536504685008</v>
      </c>
      <c r="BS1567" s="18">
        <v>25503</v>
      </c>
      <c r="BT1567">
        <v>-0.1</v>
      </c>
      <c r="BU1567" s="131">
        <f t="shared" si="148"/>
        <v>25477</v>
      </c>
      <c r="BV1567" s="50" cm="1">
        <f t="array" ref="BV1567">_xlfn.STDEV.S(_xlfn._xlws.FILTER($BT$3:$BT$15483,$BU$3:$BU$15483=BU1567))*SQRT(252)</f>
        <v>9.1952311063297483</v>
      </c>
      <c r="BW1567" s="18">
        <f t="shared" si="149"/>
        <v>25477</v>
      </c>
      <c r="BX1567" t="str" cm="1">
        <f t="array" ref="BX1567">IF(BV1567&lt;&gt;BV1566,_xlfn.STDEV.S(_xlfn._xlws.FILTER($BT$3:$BT$15483,$BV$3:$BV$15483=BV1567))*SQRT(252),"")</f>
        <v/>
      </c>
    </row>
    <row r="1568" spans="35:76">
      <c r="AI1568" s="69">
        <v>2001.06</v>
      </c>
      <c r="AJ1568" s="2">
        <f>Cape!D1572</f>
        <v>42.556666666666665</v>
      </c>
      <c r="AK1568" s="2">
        <f>Cape!E1574</f>
        <v>178</v>
      </c>
      <c r="AL1568" s="71">
        <f t="shared" si="150"/>
        <v>0.25528089887640448</v>
      </c>
      <c r="AM1568" s="90">
        <v>1238.71</v>
      </c>
      <c r="AN1568">
        <f t="shared" si="151"/>
        <v>0.25528089887640448</v>
      </c>
      <c r="AO1568">
        <f t="shared" si="147"/>
        <v>1.2343623147053113</v>
      </c>
      <c r="BS1568" s="18">
        <v>25504</v>
      </c>
      <c r="BT1568">
        <v>-0.31</v>
      </c>
      <c r="BU1568" s="131">
        <f t="shared" si="148"/>
        <v>25477</v>
      </c>
      <c r="BV1568" s="50" cm="1">
        <f t="array" ref="BV1568">_xlfn.STDEV.S(_xlfn._xlws.FILTER($BT$3:$BT$15483,$BU$3:$BU$15483=BU1568))*SQRT(252)</f>
        <v>9.1952311063297483</v>
      </c>
      <c r="BW1568" s="18">
        <f t="shared" si="149"/>
        <v>25477</v>
      </c>
      <c r="BX1568" t="str" cm="1">
        <f t="array" ref="BX1568">IF(BV1568&lt;&gt;BV1567,_xlfn.STDEV.S(_xlfn._xlws.FILTER($BT$3:$BT$15483,$BV$3:$BV$15483=BV1568))*SQRT(252),"")</f>
        <v/>
      </c>
    </row>
    <row r="1569" spans="35:76">
      <c r="AI1569" s="69">
        <v>2001.07</v>
      </c>
      <c r="AJ1569" s="2">
        <f>Cape!D1573</f>
        <v>39.673333333333332</v>
      </c>
      <c r="AK1569" s="2">
        <f>Cape!E1575</f>
        <v>177.5</v>
      </c>
      <c r="AL1569" s="71">
        <f t="shared" si="150"/>
        <v>0.23975586854460093</v>
      </c>
      <c r="AM1569" s="90">
        <v>1204.45</v>
      </c>
      <c r="AN1569">
        <f t="shared" si="151"/>
        <v>0.23975586854460093</v>
      </c>
      <c r="AO1569">
        <f t="shared" si="147"/>
        <v>1.1545807222897924</v>
      </c>
      <c r="BS1569" s="18">
        <v>25505</v>
      </c>
      <c r="BT1569">
        <v>-0.9</v>
      </c>
      <c r="BU1569" s="131">
        <f t="shared" si="148"/>
        <v>25477</v>
      </c>
      <c r="BV1569" s="50" cm="1">
        <f t="array" ref="BV1569">_xlfn.STDEV.S(_xlfn._xlws.FILTER($BT$3:$BT$15483,$BU$3:$BU$15483=BU1569))*SQRT(252)</f>
        <v>9.1952311063297483</v>
      </c>
      <c r="BW1569" s="18">
        <f t="shared" si="149"/>
        <v>25477</v>
      </c>
      <c r="BX1569" t="str" cm="1">
        <f t="array" ref="BX1569">IF(BV1569&lt;&gt;BV1568,_xlfn.STDEV.S(_xlfn._xlws.FILTER($BT$3:$BT$15483,$BV$3:$BV$15483=BV1569))*SQRT(252),"")</f>
        <v/>
      </c>
    </row>
    <row r="1570" spans="35:76">
      <c r="AI1570" s="69">
        <v>2001.08</v>
      </c>
      <c r="AJ1570" s="2">
        <f>Cape!D1574</f>
        <v>36.79</v>
      </c>
      <c r="AK1570" s="2">
        <f>Cape!E1576</f>
        <v>177.5</v>
      </c>
      <c r="AL1570" s="71">
        <f t="shared" si="150"/>
        <v>0.22351173708920188</v>
      </c>
      <c r="AM1570" s="90">
        <v>1178.5</v>
      </c>
      <c r="AN1570">
        <f t="shared" si="151"/>
        <v>0.22351173708920188</v>
      </c>
      <c r="AO1570">
        <f t="shared" si="147"/>
        <v>1.0724705919464521</v>
      </c>
      <c r="BS1570" s="18">
        <v>25506</v>
      </c>
      <c r="BT1570">
        <v>0.17</v>
      </c>
      <c r="BU1570" s="131">
        <f t="shared" si="148"/>
        <v>25477</v>
      </c>
      <c r="BV1570" s="50" cm="1">
        <f t="array" ref="BV1570">_xlfn.STDEV.S(_xlfn._xlws.FILTER($BT$3:$BT$15483,$BU$3:$BU$15483=BU1570))*SQRT(252)</f>
        <v>9.1952311063297483</v>
      </c>
      <c r="BW1570" s="18">
        <f t="shared" si="149"/>
        <v>25477</v>
      </c>
      <c r="BX1570" t="str" cm="1">
        <f t="array" ref="BX1570">IF(BV1570&lt;&gt;BV1569,_xlfn.STDEV.S(_xlfn._xlws.FILTER($BT$3:$BT$15483,$BV$3:$BV$15483=BV1570))*SQRT(252),"")</f>
        <v/>
      </c>
    </row>
    <row r="1571" spans="35:76">
      <c r="AI1571" s="69">
        <v>2001.09</v>
      </c>
      <c r="AJ1571" s="2">
        <f>Cape!D1575</f>
        <v>33.963333333333331</v>
      </c>
      <c r="AK1571" s="2">
        <f>Cape!E1577</f>
        <v>178.3</v>
      </c>
      <c r="AL1571" s="71">
        <f t="shared" si="150"/>
        <v>0.20633763320246773</v>
      </c>
      <c r="AM1571" s="90">
        <v>1044.6400000000001</v>
      </c>
      <c r="AN1571">
        <f t="shared" si="151"/>
        <v>0.20633763320246773</v>
      </c>
      <c r="AO1571">
        <f t="shared" si="147"/>
        <v>0.98698042443960432</v>
      </c>
      <c r="BS1571" s="18">
        <v>25507</v>
      </c>
      <c r="BT1571">
        <v>0.34</v>
      </c>
      <c r="BU1571" s="131">
        <f t="shared" si="148"/>
        <v>25477</v>
      </c>
      <c r="BV1571" s="50" cm="1">
        <f t="array" ref="BV1571">_xlfn.STDEV.S(_xlfn._xlws.FILTER($BT$3:$BT$15483,$BU$3:$BU$15483=BU1571))*SQRT(252)</f>
        <v>9.1952311063297483</v>
      </c>
      <c r="BW1571" s="18">
        <f t="shared" si="149"/>
        <v>25477</v>
      </c>
      <c r="BX1571" t="str" cm="1">
        <f t="array" ref="BX1571">IF(BV1571&lt;&gt;BV1570,_xlfn.STDEV.S(_xlfn._xlws.FILTER($BT$3:$BT$15483,$BV$3:$BV$15483=BV1571))*SQRT(252),"")</f>
        <v/>
      </c>
    </row>
    <row r="1572" spans="35:76">
      <c r="AI1572" s="69">
        <v>2001.1</v>
      </c>
      <c r="AJ1572" s="2">
        <f>Cape!D1576</f>
        <v>31.136666666666667</v>
      </c>
      <c r="AK1572" s="2">
        <f>Cape!E1578</f>
        <v>177.7</v>
      </c>
      <c r="AL1572" s="71">
        <f t="shared" si="150"/>
        <v>0.19112736822359783</v>
      </c>
      <c r="AM1572" s="90">
        <v>1076.5899999999999</v>
      </c>
      <c r="AN1572">
        <f t="shared" si="151"/>
        <v>0.19112736822359783</v>
      </c>
      <c r="AO1572">
        <f t="shared" si="147"/>
        <v>0.91186702527778718</v>
      </c>
      <c r="BS1572" s="18">
        <v>25510</v>
      </c>
      <c r="BT1572">
        <v>-7.0000000000000007E-2</v>
      </c>
      <c r="BU1572" s="131">
        <f t="shared" si="148"/>
        <v>25508</v>
      </c>
      <c r="BV1572" s="50" cm="1">
        <f t="array" ref="BV1572">_xlfn.STDEV.S(_xlfn._xlws.FILTER($BT$3:$BT$15483,$BU$3:$BU$15483=BU1572))*SQRT(252)</f>
        <v>8.3926459035966658</v>
      </c>
      <c r="BW1572" s="18">
        <f t="shared" si="149"/>
        <v>25508</v>
      </c>
      <c r="BX1572" cm="1">
        <f t="array" ref="BX1572">IF(BV1572&lt;&gt;BV1571,_xlfn.STDEV.S(_xlfn._xlws.FILTER($BT$3:$BT$15483,$BV$3:$BV$15483=BV1572))*SQRT(252),"")</f>
        <v>8.3926459035966658</v>
      </c>
    </row>
    <row r="1573" spans="35:76">
      <c r="AI1573" s="69">
        <v>2001.11</v>
      </c>
      <c r="AJ1573" s="2">
        <f>Cape!D1577</f>
        <v>28.31</v>
      </c>
      <c r="AK1573" s="2">
        <f>Cape!E1579</f>
        <v>177.4</v>
      </c>
      <c r="AL1573" s="71">
        <f t="shared" si="150"/>
        <v>0.17551672303645247</v>
      </c>
      <c r="AM1573" s="90">
        <v>1129.68</v>
      </c>
      <c r="AN1573">
        <f t="shared" si="151"/>
        <v>0.17551672303645247</v>
      </c>
      <c r="AO1573">
        <f t="shared" si="147"/>
        <v>0.83559448098684996</v>
      </c>
      <c r="BS1573" s="18">
        <v>25511</v>
      </c>
      <c r="BT1573">
        <v>7.0000000000000007E-2</v>
      </c>
      <c r="BU1573" s="131">
        <f t="shared" si="148"/>
        <v>25508</v>
      </c>
      <c r="BV1573" s="50" cm="1">
        <f t="array" ref="BV1573">_xlfn.STDEV.S(_xlfn._xlws.FILTER($BT$3:$BT$15483,$BU$3:$BU$15483=BU1573))*SQRT(252)</f>
        <v>8.3926459035966658</v>
      </c>
      <c r="BW1573" s="18">
        <f t="shared" si="149"/>
        <v>25508</v>
      </c>
      <c r="BX1573" t="str" cm="1">
        <f t="array" ref="BX1573">IF(BV1573&lt;&gt;BV1572,_xlfn.STDEV.S(_xlfn._xlws.FILTER($BT$3:$BT$15483,$BV$3:$BV$15483=BV1573))*SQRT(252),"")</f>
        <v/>
      </c>
    </row>
    <row r="1574" spans="35:76">
      <c r="AI1574" s="69">
        <v>2001.12</v>
      </c>
      <c r="AJ1574" s="2">
        <f>Cape!D1578</f>
        <v>27.103333333333335</v>
      </c>
      <c r="AK1574" s="2">
        <f>Cape!E1580</f>
        <v>176.7</v>
      </c>
      <c r="AL1574" s="71">
        <f t="shared" si="150"/>
        <v>0.16021505376344086</v>
      </c>
      <c r="AM1574" s="90">
        <v>1144.93</v>
      </c>
      <c r="AN1574">
        <f t="shared" si="151"/>
        <v>0.16021505376344086</v>
      </c>
      <c r="AO1574">
        <f t="shared" si="147"/>
        <v>0.7614629343284719</v>
      </c>
      <c r="BS1574" s="18">
        <v>25512</v>
      </c>
      <c r="BT1574">
        <v>0.46</v>
      </c>
      <c r="BU1574" s="131">
        <f t="shared" si="148"/>
        <v>25508</v>
      </c>
      <c r="BV1574" s="50" cm="1">
        <f t="array" ref="BV1574">_xlfn.STDEV.S(_xlfn._xlws.FILTER($BT$3:$BT$15483,$BU$3:$BU$15483=BU1574))*SQRT(252)</f>
        <v>8.3926459035966658</v>
      </c>
      <c r="BW1574" s="18">
        <f t="shared" si="149"/>
        <v>25508</v>
      </c>
      <c r="BX1574" t="str" cm="1">
        <f t="array" ref="BX1574">IF(BV1574&lt;&gt;BV1573,_xlfn.STDEV.S(_xlfn._xlws.FILTER($BT$3:$BT$15483,$BV$3:$BV$15483=BV1574))*SQRT(252),"")</f>
        <v/>
      </c>
    </row>
    <row r="1575" spans="35:76">
      <c r="AI1575" s="69">
        <v>2002.01</v>
      </c>
      <c r="AJ1575" s="2">
        <f>Cape!D1579</f>
        <v>25.896666666666665</v>
      </c>
      <c r="AK1575" s="2">
        <f>Cape!E1581</f>
        <v>177.1</v>
      </c>
      <c r="AL1575" s="71">
        <f t="shared" si="150"/>
        <v>0.15303971390927915</v>
      </c>
      <c r="AM1575" s="90">
        <v>1140.21</v>
      </c>
      <c r="AN1575">
        <f t="shared" si="151"/>
        <v>0.15303971390927915</v>
      </c>
      <c r="AO1575">
        <f t="shared" si="147"/>
        <v>0.72646860530950319</v>
      </c>
      <c r="BS1575" s="18">
        <v>25513</v>
      </c>
      <c r="BT1575">
        <v>0.14000000000000001</v>
      </c>
      <c r="BU1575" s="131">
        <f t="shared" si="148"/>
        <v>25508</v>
      </c>
      <c r="BV1575" s="50" cm="1">
        <f t="array" ref="BV1575">_xlfn.STDEV.S(_xlfn._xlws.FILTER($BT$3:$BT$15483,$BU$3:$BU$15483=BU1575))*SQRT(252)</f>
        <v>8.3926459035966658</v>
      </c>
      <c r="BW1575" s="18">
        <f t="shared" si="149"/>
        <v>25508</v>
      </c>
      <c r="BX1575" t="str" cm="1">
        <f t="array" ref="BX1575">IF(BV1575&lt;&gt;BV1574,_xlfn.STDEV.S(_xlfn._xlws.FILTER($BT$3:$BT$15483,$BV$3:$BV$15483=BV1575))*SQRT(252),"")</f>
        <v/>
      </c>
    </row>
    <row r="1576" spans="35:76">
      <c r="AI1576" s="69">
        <v>2002.02</v>
      </c>
      <c r="AJ1576" s="2">
        <f>Cape!D1580</f>
        <v>24.69</v>
      </c>
      <c r="AK1576" s="2">
        <f>Cape!E1582</f>
        <v>177.8</v>
      </c>
      <c r="AL1576" s="71">
        <f t="shared" si="150"/>
        <v>0.14565054368203972</v>
      </c>
      <c r="AM1576" s="90">
        <v>1100.67</v>
      </c>
      <c r="AN1576">
        <f t="shared" si="151"/>
        <v>0.14565054368203972</v>
      </c>
      <c r="AO1576">
        <f t="shared" si="147"/>
        <v>0.69061500862325109</v>
      </c>
      <c r="BS1576" s="18">
        <v>25514</v>
      </c>
      <c r="BT1576">
        <v>0.65</v>
      </c>
      <c r="BU1576" s="131">
        <f t="shared" si="148"/>
        <v>25508</v>
      </c>
      <c r="BV1576" s="50" cm="1">
        <f t="array" ref="BV1576">_xlfn.STDEV.S(_xlfn._xlws.FILTER($BT$3:$BT$15483,$BU$3:$BU$15483=BU1576))*SQRT(252)</f>
        <v>8.3926459035966658</v>
      </c>
      <c r="BW1576" s="18">
        <f t="shared" si="149"/>
        <v>25508</v>
      </c>
      <c r="BX1576" t="str" cm="1">
        <f t="array" ref="BX1576">IF(BV1576&lt;&gt;BV1575,_xlfn.STDEV.S(_xlfn._xlws.FILTER($BT$3:$BT$15483,$BV$3:$BV$15483=BV1576))*SQRT(252),"")</f>
        <v/>
      </c>
    </row>
    <row r="1577" spans="35:76">
      <c r="AI1577" s="69">
        <v>2002.03</v>
      </c>
      <c r="AJ1577" s="2">
        <f>Cape!D1581</f>
        <v>24.693333333333332</v>
      </c>
      <c r="AK1577" s="2">
        <f>Cape!E1583</f>
        <v>178.8</v>
      </c>
      <c r="AL1577" s="71">
        <f t="shared" si="150"/>
        <v>0.13808724832214764</v>
      </c>
      <c r="AM1577" s="90">
        <v>1153.79</v>
      </c>
      <c r="AN1577">
        <f t="shared" si="151"/>
        <v>0.13808724832214764</v>
      </c>
      <c r="AO1577">
        <f t="shared" si="147"/>
        <v>0.65408158845877706</v>
      </c>
      <c r="BS1577" s="18">
        <v>25517</v>
      </c>
      <c r="BT1577">
        <v>0.06</v>
      </c>
      <c r="BU1577" s="131">
        <f t="shared" si="148"/>
        <v>25508</v>
      </c>
      <c r="BV1577" s="50" cm="1">
        <f t="array" ref="BV1577">_xlfn.STDEV.S(_xlfn._xlws.FILTER($BT$3:$BT$15483,$BU$3:$BU$15483=BU1577))*SQRT(252)</f>
        <v>8.3926459035966658</v>
      </c>
      <c r="BW1577" s="18">
        <f t="shared" si="149"/>
        <v>25508</v>
      </c>
      <c r="BX1577" t="str" cm="1">
        <f t="array" ref="BX1577">IF(BV1577&lt;&gt;BV1576,_xlfn.STDEV.S(_xlfn._xlws.FILTER($BT$3:$BT$15483,$BV$3:$BV$15483=BV1577))*SQRT(252),"")</f>
        <v/>
      </c>
    </row>
    <row r="1578" spans="35:76">
      <c r="AI1578" s="69">
        <v>2002.04</v>
      </c>
      <c r="AJ1578" s="2">
        <f>Cape!D1582</f>
        <v>24.696666666666669</v>
      </c>
      <c r="AK1578" s="2">
        <f>Cape!E1584</f>
        <v>179.8</v>
      </c>
      <c r="AL1578" s="71">
        <f t="shared" si="150"/>
        <v>0.13733778272154243</v>
      </c>
      <c r="AM1578" s="90">
        <v>1111.93</v>
      </c>
      <c r="AN1578">
        <f t="shared" si="151"/>
        <v>0.13733778272154243</v>
      </c>
      <c r="AO1578">
        <f t="shared" si="147"/>
        <v>0.6499301661333996</v>
      </c>
      <c r="BS1578" s="18">
        <v>25518</v>
      </c>
      <c r="BT1578">
        <v>-0.37</v>
      </c>
      <c r="BU1578" s="131">
        <f t="shared" si="148"/>
        <v>25508</v>
      </c>
      <c r="BV1578" s="50" cm="1">
        <f t="array" ref="BV1578">_xlfn.STDEV.S(_xlfn._xlws.FILTER($BT$3:$BT$15483,$BU$3:$BU$15483=BU1578))*SQRT(252)</f>
        <v>8.3926459035966658</v>
      </c>
      <c r="BW1578" s="18">
        <f t="shared" si="149"/>
        <v>25508</v>
      </c>
      <c r="BX1578" t="str" cm="1">
        <f t="array" ref="BX1578">IF(BV1578&lt;&gt;BV1577,_xlfn.STDEV.S(_xlfn._xlws.FILTER($BT$3:$BT$15483,$BV$3:$BV$15483=BV1578))*SQRT(252),"")</f>
        <v/>
      </c>
    </row>
    <row r="1579" spans="35:76">
      <c r="AI1579" s="69">
        <v>2002.05</v>
      </c>
      <c r="AJ1579" s="2">
        <f>Cape!D1583</f>
        <v>24.7</v>
      </c>
      <c r="AK1579" s="2">
        <f>Cape!E1585</f>
        <v>179.8</v>
      </c>
      <c r="AL1579" s="71">
        <f t="shared" si="150"/>
        <v>0.13735632183908048</v>
      </c>
      <c r="AM1579" s="90">
        <v>1079.25</v>
      </c>
      <c r="AN1579">
        <f t="shared" si="151"/>
        <v>0.13735632183908048</v>
      </c>
      <c r="AO1579">
        <f t="shared" si="147"/>
        <v>0.64944656163260039</v>
      </c>
      <c r="BS1579" s="18">
        <v>25519</v>
      </c>
      <c r="BT1579">
        <v>-0.17</v>
      </c>
      <c r="BU1579" s="131">
        <f t="shared" si="148"/>
        <v>25508</v>
      </c>
      <c r="BV1579" s="50" cm="1">
        <f t="array" ref="BV1579">_xlfn.STDEV.S(_xlfn._xlws.FILTER($BT$3:$BT$15483,$BU$3:$BU$15483=BU1579))*SQRT(252)</f>
        <v>8.3926459035966658</v>
      </c>
      <c r="BW1579" s="18">
        <f t="shared" si="149"/>
        <v>25508</v>
      </c>
      <c r="BX1579" t="str" cm="1">
        <f t="array" ref="BX1579">IF(BV1579&lt;&gt;BV1578,_xlfn.STDEV.S(_xlfn._xlws.FILTER($BT$3:$BT$15483,$BV$3:$BV$15483=BV1579))*SQRT(252),"")</f>
        <v/>
      </c>
    </row>
    <row r="1580" spans="35:76">
      <c r="AI1580" s="69">
        <v>2002.06</v>
      </c>
      <c r="AJ1580" s="2">
        <f>Cape!D1584</f>
        <v>25.38</v>
      </c>
      <c r="AK1580" s="2">
        <f>Cape!E1586</f>
        <v>179.9</v>
      </c>
      <c r="AL1580" s="71">
        <f t="shared" si="150"/>
        <v>0.13729849916620343</v>
      </c>
      <c r="AM1580" s="90">
        <v>1014.02</v>
      </c>
      <c r="AN1580">
        <f t="shared" si="151"/>
        <v>0.13729849916620343</v>
      </c>
      <c r="AO1580">
        <f t="shared" si="147"/>
        <v>0.64861239301766849</v>
      </c>
      <c r="BS1580" s="18">
        <v>25520</v>
      </c>
      <c r="BT1580">
        <v>-0.59</v>
      </c>
      <c r="BU1580" s="131">
        <f t="shared" si="148"/>
        <v>25508</v>
      </c>
      <c r="BV1580" s="50" cm="1">
        <f t="array" ref="BV1580">_xlfn.STDEV.S(_xlfn._xlws.FILTER($BT$3:$BT$15483,$BU$3:$BU$15483=BU1580))*SQRT(252)</f>
        <v>8.3926459035966658</v>
      </c>
      <c r="BW1580" s="18">
        <f t="shared" si="149"/>
        <v>25508</v>
      </c>
      <c r="BX1580" t="str" cm="1">
        <f t="array" ref="BX1580">IF(BV1580&lt;&gt;BV1579,_xlfn.STDEV.S(_xlfn._xlws.FILTER($BT$3:$BT$15483,$BV$3:$BV$15483=BV1580))*SQRT(252),"")</f>
        <v/>
      </c>
    </row>
    <row r="1581" spans="35:76">
      <c r="AI1581" s="69">
        <v>2002.07</v>
      </c>
      <c r="AJ1581" s="2">
        <f>Cape!D1585</f>
        <v>26.06</v>
      </c>
      <c r="AK1581" s="2">
        <f>Cape!E1587</f>
        <v>180.1</v>
      </c>
      <c r="AL1581" s="71">
        <f t="shared" si="150"/>
        <v>0.14092171016102165</v>
      </c>
      <c r="AM1581" s="90">
        <v>903.59</v>
      </c>
      <c r="AN1581">
        <f t="shared" si="151"/>
        <v>0.14092171016102165</v>
      </c>
      <c r="AO1581">
        <f t="shared" si="147"/>
        <v>0.66515743273272732</v>
      </c>
      <c r="BS1581" s="18">
        <v>25521</v>
      </c>
      <c r="BT1581">
        <v>-0.43</v>
      </c>
      <c r="BU1581" s="131">
        <f t="shared" si="148"/>
        <v>25508</v>
      </c>
      <c r="BV1581" s="50" cm="1">
        <f t="array" ref="BV1581">_xlfn.STDEV.S(_xlfn._xlws.FILTER($BT$3:$BT$15483,$BU$3:$BU$15483=BU1581))*SQRT(252)</f>
        <v>8.3926459035966658</v>
      </c>
      <c r="BW1581" s="18">
        <f t="shared" si="149"/>
        <v>25508</v>
      </c>
      <c r="BX1581" t="str" cm="1">
        <f t="array" ref="BX1581">IF(BV1581&lt;&gt;BV1580,_xlfn.STDEV.S(_xlfn._xlws.FILTER($BT$3:$BT$15483,$BV$3:$BV$15483=BV1581))*SQRT(252),"")</f>
        <v/>
      </c>
    </row>
    <row r="1582" spans="35:76">
      <c r="AI1582" s="69">
        <v>2002.08</v>
      </c>
      <c r="AJ1582" s="2">
        <f>Cape!D1586</f>
        <v>26.74</v>
      </c>
      <c r="AK1582" s="2">
        <f>Cape!E1588</f>
        <v>180.7</v>
      </c>
      <c r="AL1582" s="71">
        <f t="shared" si="150"/>
        <v>0.1442169341449917</v>
      </c>
      <c r="AM1582" s="90">
        <v>912.55</v>
      </c>
      <c r="AN1582">
        <f t="shared" si="151"/>
        <v>0.1442169341449917</v>
      </c>
      <c r="AO1582">
        <f t="shared" si="147"/>
        <v>0.68007967459461138</v>
      </c>
      <c r="BS1582" s="18">
        <v>25524</v>
      </c>
      <c r="BT1582">
        <v>-0.79</v>
      </c>
      <c r="BU1582" s="131">
        <f t="shared" si="148"/>
        <v>25508</v>
      </c>
      <c r="BV1582" s="50" cm="1">
        <f t="array" ref="BV1582">_xlfn.STDEV.S(_xlfn._xlws.FILTER($BT$3:$BT$15483,$BU$3:$BU$15483=BU1582))*SQRT(252)</f>
        <v>8.3926459035966658</v>
      </c>
      <c r="BW1582" s="18">
        <f t="shared" si="149"/>
        <v>25508</v>
      </c>
      <c r="BX1582" t="str" cm="1">
        <f t="array" ref="BX1582">IF(BV1582&lt;&gt;BV1581,_xlfn.STDEV.S(_xlfn._xlws.FILTER($BT$3:$BT$15483,$BV$3:$BV$15483=BV1582))*SQRT(252),"")</f>
        <v/>
      </c>
    </row>
    <row r="1583" spans="35:76">
      <c r="AI1583" s="69">
        <v>2002.09</v>
      </c>
      <c r="AJ1583" s="2">
        <f>Cape!D1587</f>
        <v>27.84</v>
      </c>
      <c r="AK1583" s="2">
        <f>Cape!E1589</f>
        <v>181</v>
      </c>
      <c r="AL1583" s="71">
        <f t="shared" si="150"/>
        <v>0.14773480662983424</v>
      </c>
      <c r="AM1583" s="90">
        <v>867.81</v>
      </c>
      <c r="AN1583">
        <f t="shared" si="151"/>
        <v>0.14773480662983424</v>
      </c>
      <c r="AO1583">
        <f t="shared" si="147"/>
        <v>0.69597904275485944</v>
      </c>
      <c r="BS1583" s="18">
        <v>25525</v>
      </c>
      <c r="BT1583">
        <v>-0.09</v>
      </c>
      <c r="BU1583" s="131">
        <f t="shared" si="148"/>
        <v>25508</v>
      </c>
      <c r="BV1583" s="50" cm="1">
        <f t="array" ref="BV1583">_xlfn.STDEV.S(_xlfn._xlws.FILTER($BT$3:$BT$15483,$BU$3:$BU$15483=BU1583))*SQRT(252)</f>
        <v>8.3926459035966658</v>
      </c>
      <c r="BW1583" s="18">
        <f t="shared" si="149"/>
        <v>25508</v>
      </c>
      <c r="BX1583" t="str" cm="1">
        <f t="array" ref="BX1583">IF(BV1583&lt;&gt;BV1582,_xlfn.STDEV.S(_xlfn._xlws.FILTER($BT$3:$BT$15483,$BV$3:$BV$15483=BV1583))*SQRT(252),"")</f>
        <v/>
      </c>
    </row>
    <row r="1584" spans="35:76">
      <c r="AI1584" s="69">
        <v>2002.1</v>
      </c>
      <c r="AJ1584" s="2">
        <f>Cape!D1588</f>
        <v>28.939999999999998</v>
      </c>
      <c r="AK1584" s="2">
        <f>Cape!E1590</f>
        <v>181.3</v>
      </c>
      <c r="AL1584" s="71">
        <f t="shared" si="150"/>
        <v>0.15355763927192498</v>
      </c>
      <c r="AM1584" s="90">
        <v>854.63</v>
      </c>
      <c r="AN1584">
        <f t="shared" si="151"/>
        <v>0.15355763927192498</v>
      </c>
      <c r="AO1584">
        <f t="shared" si="147"/>
        <v>0.72264246524234588</v>
      </c>
      <c r="BS1584" s="18">
        <v>25526</v>
      </c>
      <c r="BT1584">
        <v>-0.55000000000000004</v>
      </c>
      <c r="BU1584" s="131">
        <f t="shared" si="148"/>
        <v>25508</v>
      </c>
      <c r="BV1584" s="50" cm="1">
        <f t="array" ref="BV1584">_xlfn.STDEV.S(_xlfn._xlws.FILTER($BT$3:$BT$15483,$BU$3:$BU$15483=BU1584))*SQRT(252)</f>
        <v>8.3926459035966658</v>
      </c>
      <c r="BW1584" s="18">
        <f t="shared" si="149"/>
        <v>25508</v>
      </c>
      <c r="BX1584" t="str" cm="1">
        <f t="array" ref="BX1584">IF(BV1584&lt;&gt;BV1583,_xlfn.STDEV.S(_xlfn._xlws.FILTER($BT$3:$BT$15483,$BV$3:$BV$15483=BV1584))*SQRT(252),"")</f>
        <v/>
      </c>
    </row>
    <row r="1585" spans="35:76">
      <c r="AI1585" s="69">
        <v>2002.11</v>
      </c>
      <c r="AJ1585" s="2">
        <f>Cape!D1589</f>
        <v>30.04</v>
      </c>
      <c r="AK1585" s="2">
        <f>Cape!E1591</f>
        <v>181.3</v>
      </c>
      <c r="AL1585" s="71">
        <f t="shared" si="150"/>
        <v>0.15962493105350245</v>
      </c>
      <c r="AM1585" s="90">
        <v>909.93</v>
      </c>
      <c r="AN1585">
        <f t="shared" si="151"/>
        <v>0.15962493105350245</v>
      </c>
      <c r="AO1585">
        <f t="shared" si="147"/>
        <v>0.75028329198269716</v>
      </c>
      <c r="BS1585" s="18">
        <v>25527</v>
      </c>
      <c r="BT1585">
        <v>-1.1200000000000001</v>
      </c>
      <c r="BU1585" s="131">
        <f t="shared" si="148"/>
        <v>25508</v>
      </c>
      <c r="BV1585" s="50" cm="1">
        <f t="array" ref="BV1585">_xlfn.STDEV.S(_xlfn._xlws.FILTER($BT$3:$BT$15483,$BU$3:$BU$15483=BU1585))*SQRT(252)</f>
        <v>8.3926459035966658</v>
      </c>
      <c r="BW1585" s="18">
        <f t="shared" si="149"/>
        <v>25508</v>
      </c>
      <c r="BX1585" t="str" cm="1">
        <f t="array" ref="BX1585">IF(BV1585&lt;&gt;BV1584,_xlfn.STDEV.S(_xlfn._xlws.FILTER($BT$3:$BT$15483,$BV$3:$BV$15483=BV1585))*SQRT(252),"")</f>
        <v/>
      </c>
    </row>
    <row r="1586" spans="35:76">
      <c r="AI1586" s="69">
        <v>2002.12</v>
      </c>
      <c r="AJ1586" s="2">
        <f>Cape!D1590</f>
        <v>29.223333333333333</v>
      </c>
      <c r="AK1586" s="2">
        <f>Cape!E1592</f>
        <v>180.9</v>
      </c>
      <c r="AL1586" s="71">
        <f t="shared" si="150"/>
        <v>0.16605859590934216</v>
      </c>
      <c r="AM1586" s="90">
        <v>899.18</v>
      </c>
      <c r="AN1586">
        <f t="shared" si="151"/>
        <v>0.16605859590934216</v>
      </c>
      <c r="AO1586">
        <f t="shared" si="147"/>
        <v>0.77945765420687496</v>
      </c>
      <c r="BS1586" s="18">
        <v>25528</v>
      </c>
      <c r="BT1586">
        <v>-0.69</v>
      </c>
      <c r="BU1586" s="131">
        <f t="shared" si="148"/>
        <v>25508</v>
      </c>
      <c r="BV1586" s="50" cm="1">
        <f t="array" ref="BV1586">_xlfn.STDEV.S(_xlfn._xlws.FILTER($BT$3:$BT$15483,$BU$3:$BU$15483=BU1586))*SQRT(252)</f>
        <v>8.3926459035966658</v>
      </c>
      <c r="BW1586" s="18">
        <f t="shared" si="149"/>
        <v>25508</v>
      </c>
      <c r="BX1586" t="str" cm="1">
        <f t="array" ref="BX1586">IF(BV1586&lt;&gt;BV1585,_xlfn.STDEV.S(_xlfn._xlws.FILTER($BT$3:$BT$15483,$BV$3:$BV$15483=BV1586))*SQRT(252),"")</f>
        <v/>
      </c>
    </row>
    <row r="1587" spans="35:76">
      <c r="AI1587" s="69">
        <v>2003.01</v>
      </c>
      <c r="AJ1587" s="2">
        <f>Cape!D1591</f>
        <v>28.406666666666666</v>
      </c>
      <c r="AK1587" s="2">
        <f>Cape!E1593</f>
        <v>181.7</v>
      </c>
      <c r="AL1587" s="71">
        <f t="shared" si="150"/>
        <v>0.16083287470188956</v>
      </c>
      <c r="AM1587" s="90">
        <v>895.84</v>
      </c>
      <c r="AN1587">
        <f t="shared" si="151"/>
        <v>0.16083287470188956</v>
      </c>
      <c r="AO1587">
        <f t="shared" si="147"/>
        <v>0.75378105091190295</v>
      </c>
      <c r="BS1587" s="18">
        <v>25531</v>
      </c>
      <c r="BT1587">
        <v>-1.08</v>
      </c>
      <c r="BU1587" s="131">
        <f t="shared" si="148"/>
        <v>25508</v>
      </c>
      <c r="BV1587" s="50" cm="1">
        <f t="array" ref="BV1587">_xlfn.STDEV.S(_xlfn._xlws.FILTER($BT$3:$BT$15483,$BU$3:$BU$15483=BU1587))*SQRT(252)</f>
        <v>8.3926459035966658</v>
      </c>
      <c r="BW1587" s="18">
        <f t="shared" si="149"/>
        <v>25508</v>
      </c>
      <c r="BX1587" t="str" cm="1">
        <f t="array" ref="BX1587">IF(BV1587&lt;&gt;BV1586,_xlfn.STDEV.S(_xlfn._xlws.FILTER($BT$3:$BT$15483,$BV$3:$BV$15483=BV1587))*SQRT(252),"")</f>
        <v/>
      </c>
    </row>
    <row r="1588" spans="35:76">
      <c r="AI1588" s="69">
        <v>2003.02</v>
      </c>
      <c r="AJ1588" s="2">
        <f>Cape!D1592</f>
        <v>27.59</v>
      </c>
      <c r="AK1588" s="2">
        <f>Cape!E1594</f>
        <v>183.1</v>
      </c>
      <c r="AL1588" s="71">
        <f t="shared" si="150"/>
        <v>0.15514290915710904</v>
      </c>
      <c r="AM1588" s="90">
        <v>837.03</v>
      </c>
      <c r="AN1588">
        <f t="shared" si="151"/>
        <v>0.15514290915710904</v>
      </c>
      <c r="AO1588">
        <f t="shared" si="147"/>
        <v>0.72620974276762951</v>
      </c>
      <c r="BS1588" s="18">
        <v>25532</v>
      </c>
      <c r="BT1588">
        <v>-0.25</v>
      </c>
      <c r="BU1588" s="131">
        <f t="shared" si="148"/>
        <v>25508</v>
      </c>
      <c r="BV1588" s="50" cm="1">
        <f t="array" ref="BV1588">_xlfn.STDEV.S(_xlfn._xlws.FILTER($BT$3:$BT$15483,$BU$3:$BU$15483=BU1588))*SQRT(252)</f>
        <v>8.3926459035966658</v>
      </c>
      <c r="BW1588" s="18">
        <f t="shared" si="149"/>
        <v>25508</v>
      </c>
      <c r="BX1588" t="str" cm="1">
        <f t="array" ref="BX1588">IF(BV1588&lt;&gt;BV1587,_xlfn.STDEV.S(_xlfn._xlws.FILTER($BT$3:$BT$15483,$BV$3:$BV$15483=BV1588))*SQRT(252),"")</f>
        <v/>
      </c>
    </row>
    <row r="1589" spans="35:76">
      <c r="AI1589" s="69">
        <v>2003.03</v>
      </c>
      <c r="AJ1589" s="2">
        <f>Cape!D1593</f>
        <v>28.5</v>
      </c>
      <c r="AK1589" s="2">
        <f>Cape!E1595</f>
        <v>184.2</v>
      </c>
      <c r="AL1589" s="71">
        <f t="shared" si="150"/>
        <v>0.14978284473398482</v>
      </c>
      <c r="AM1589" s="90">
        <v>846.63</v>
      </c>
      <c r="AN1589">
        <f t="shared" si="151"/>
        <v>0.14978284473398482</v>
      </c>
      <c r="AO1589">
        <f t="shared" si="147"/>
        <v>0.70045894603418113</v>
      </c>
      <c r="BS1589" s="18">
        <v>25533</v>
      </c>
      <c r="BT1589">
        <v>0.36</v>
      </c>
      <c r="BU1589" s="131">
        <f t="shared" si="148"/>
        <v>25508</v>
      </c>
      <c r="BV1589" s="50" cm="1">
        <f t="array" ref="BV1589">_xlfn.STDEV.S(_xlfn._xlws.FILTER($BT$3:$BT$15483,$BU$3:$BU$15483=BU1589))*SQRT(252)</f>
        <v>8.3926459035966658</v>
      </c>
      <c r="BW1589" s="18">
        <f t="shared" si="149"/>
        <v>25508</v>
      </c>
      <c r="BX1589" t="str" cm="1">
        <f t="array" ref="BX1589">IF(BV1589&lt;&gt;BV1588,_xlfn.STDEV.S(_xlfn._xlws.FILTER($BT$3:$BT$15483,$BV$3:$BV$15483=BV1589))*SQRT(252),"")</f>
        <v/>
      </c>
    </row>
    <row r="1590" spans="35:76">
      <c r="AI1590" s="69">
        <v>2003.04</v>
      </c>
      <c r="AJ1590" s="2">
        <f>Cape!D1594</f>
        <v>29.41</v>
      </c>
      <c r="AK1590" s="2">
        <f>Cape!E1596</f>
        <v>183.8</v>
      </c>
      <c r="AL1590" s="71">
        <f t="shared" si="150"/>
        <v>0.15505984766050054</v>
      </c>
      <c r="AM1590" s="90">
        <v>890.03</v>
      </c>
      <c r="AN1590">
        <f t="shared" si="151"/>
        <v>0.15505984766050054</v>
      </c>
      <c r="AO1590">
        <f t="shared" si="147"/>
        <v>0.72466114295281647</v>
      </c>
      <c r="BS1590" s="18">
        <v>25535</v>
      </c>
      <c r="BT1590">
        <v>0.64</v>
      </c>
      <c r="BU1590" s="131">
        <f t="shared" si="148"/>
        <v>25508</v>
      </c>
      <c r="BV1590" s="50" cm="1">
        <f t="array" ref="BV1590">_xlfn.STDEV.S(_xlfn._xlws.FILTER($BT$3:$BT$15483,$BU$3:$BU$15483=BU1590))*SQRT(252)</f>
        <v>8.3926459035966658</v>
      </c>
      <c r="BW1590" s="18">
        <f t="shared" si="149"/>
        <v>25508</v>
      </c>
      <c r="BX1590" t="str" cm="1">
        <f t="array" ref="BX1590">IF(BV1590&lt;&gt;BV1589,_xlfn.STDEV.S(_xlfn._xlws.FILTER($BT$3:$BT$15483,$BV$3:$BV$15483=BV1590))*SQRT(252),"")</f>
        <v/>
      </c>
    </row>
    <row r="1591" spans="35:76">
      <c r="AI1591" s="69">
        <v>2003.05</v>
      </c>
      <c r="AJ1591" s="2">
        <f>Cape!D1595</f>
        <v>30.32</v>
      </c>
      <c r="AK1591" s="2">
        <f>Cape!E1597</f>
        <v>183.5</v>
      </c>
      <c r="AL1591" s="71">
        <f t="shared" si="150"/>
        <v>0.1602724795640327</v>
      </c>
      <c r="AM1591" s="90">
        <v>935.96</v>
      </c>
      <c r="AN1591">
        <f t="shared" si="151"/>
        <v>0.1602724795640327</v>
      </c>
      <c r="AO1591">
        <f t="shared" si="147"/>
        <v>0.74841707531098833</v>
      </c>
      <c r="BS1591" s="18">
        <v>25538</v>
      </c>
      <c r="BT1591">
        <v>-0.76</v>
      </c>
      <c r="BU1591" s="131">
        <f t="shared" si="148"/>
        <v>25538</v>
      </c>
      <c r="BV1591" s="50" cm="1">
        <f t="array" ref="BV1591">_xlfn.STDEV.S(_xlfn._xlws.FILTER($BT$3:$BT$15483,$BU$3:$BU$15483=BU1591))*SQRT(252)</f>
        <v>12.586624935729487</v>
      </c>
      <c r="BW1591" s="18">
        <f t="shared" si="149"/>
        <v>25538</v>
      </c>
      <c r="BX1591" cm="1">
        <f t="array" ref="BX1591">IF(BV1591&lt;&gt;BV1590,_xlfn.STDEV.S(_xlfn._xlws.FILTER($BT$3:$BT$15483,$BV$3:$BV$15483=BV1591))*SQRT(252),"")</f>
        <v>12.586624935729487</v>
      </c>
    </row>
    <row r="1592" spans="35:76">
      <c r="AI1592" s="69">
        <v>2003.06</v>
      </c>
      <c r="AJ1592" s="2">
        <f>Cape!D1596</f>
        <v>31.73</v>
      </c>
      <c r="AK1592" s="2">
        <f>Cape!E1598</f>
        <v>183.7</v>
      </c>
      <c r="AL1592" s="71">
        <f t="shared" si="150"/>
        <v>0.16505171475231356</v>
      </c>
      <c r="AM1592" s="90">
        <v>988</v>
      </c>
      <c r="AN1592">
        <f t="shared" si="151"/>
        <v>0.16505171475231356</v>
      </c>
      <c r="AO1592">
        <f t="shared" si="147"/>
        <v>0.77000275247249328</v>
      </c>
      <c r="BS1592" s="18">
        <v>25539</v>
      </c>
      <c r="BT1592">
        <v>-0.68</v>
      </c>
      <c r="BU1592" s="131">
        <f t="shared" si="148"/>
        <v>25538</v>
      </c>
      <c r="BV1592" s="50" cm="1">
        <f t="array" ref="BV1592">_xlfn.STDEV.S(_xlfn._xlws.FILTER($BT$3:$BT$15483,$BU$3:$BU$15483=BU1592))*SQRT(252)</f>
        <v>12.586624935729487</v>
      </c>
      <c r="BW1592" s="18">
        <f t="shared" si="149"/>
        <v>25538</v>
      </c>
      <c r="BX1592" t="str" cm="1">
        <f t="array" ref="BX1592">IF(BV1592&lt;&gt;BV1591,_xlfn.STDEV.S(_xlfn._xlws.FILTER($BT$3:$BT$15483,$BV$3:$BV$15483=BV1592))*SQRT(252),"")</f>
        <v/>
      </c>
    </row>
    <row r="1593" spans="35:76">
      <c r="AI1593" s="69">
        <v>2003.07</v>
      </c>
      <c r="AJ1593" s="2">
        <f>Cape!D1597</f>
        <v>33.139999999999993</v>
      </c>
      <c r="AK1593" s="2">
        <f>Cape!E1599</f>
        <v>183.9</v>
      </c>
      <c r="AL1593" s="71">
        <f t="shared" si="150"/>
        <v>0.1725394235997825</v>
      </c>
      <c r="AM1593" s="90">
        <v>992.54</v>
      </c>
      <c r="AN1593">
        <f t="shared" si="151"/>
        <v>0.1725394235997825</v>
      </c>
      <c r="AO1593">
        <f t="shared" si="147"/>
        <v>0.80407006454865315</v>
      </c>
      <c r="BS1593" s="18">
        <v>25540</v>
      </c>
      <c r="BT1593">
        <v>-1.23</v>
      </c>
      <c r="BU1593" s="131">
        <f t="shared" si="148"/>
        <v>25538</v>
      </c>
      <c r="BV1593" s="50" cm="1">
        <f t="array" ref="BV1593">_xlfn.STDEV.S(_xlfn._xlws.FILTER($BT$3:$BT$15483,$BU$3:$BU$15483=BU1593))*SQRT(252)</f>
        <v>12.586624935729487</v>
      </c>
      <c r="BW1593" s="18">
        <f t="shared" si="149"/>
        <v>25538</v>
      </c>
      <c r="BX1593" t="str" cm="1">
        <f t="array" ref="BX1593">IF(BV1593&lt;&gt;BV1592,_xlfn.STDEV.S(_xlfn._xlws.FILTER($BT$3:$BT$15483,$BV$3:$BV$15483=BV1593))*SQRT(252),"")</f>
        <v/>
      </c>
    </row>
    <row r="1594" spans="35:76">
      <c r="AI1594" s="69">
        <v>2003.08</v>
      </c>
      <c r="AJ1594" s="2">
        <f>Cape!D1598</f>
        <v>34.549999999999997</v>
      </c>
      <c r="AK1594" s="2">
        <f>Cape!E1600</f>
        <v>184.6</v>
      </c>
      <c r="AL1594" s="71">
        <f t="shared" si="150"/>
        <v>0.17952329360780062</v>
      </c>
      <c r="AM1594" s="90">
        <v>989.53</v>
      </c>
      <c r="AN1594">
        <f t="shared" si="151"/>
        <v>0.17952329360780062</v>
      </c>
      <c r="AO1594">
        <f t="shared" si="147"/>
        <v>0.8354379738315445</v>
      </c>
      <c r="BS1594" s="18">
        <v>25541</v>
      </c>
      <c r="BT1594">
        <v>0.4</v>
      </c>
      <c r="BU1594" s="131">
        <f t="shared" si="148"/>
        <v>25538</v>
      </c>
      <c r="BV1594" s="50" cm="1">
        <f t="array" ref="BV1594">_xlfn.STDEV.S(_xlfn._xlws.FILTER($BT$3:$BT$15483,$BU$3:$BU$15483=BU1594))*SQRT(252)</f>
        <v>12.586624935729487</v>
      </c>
      <c r="BW1594" s="18">
        <f t="shared" si="149"/>
        <v>25538</v>
      </c>
      <c r="BX1594" t="str" cm="1">
        <f t="array" ref="BX1594">IF(BV1594&lt;&gt;BV1593,_xlfn.STDEV.S(_xlfn._xlws.FILTER($BT$3:$BT$15483,$BV$3:$BV$15483=BV1594))*SQRT(252),"")</f>
        <v/>
      </c>
    </row>
    <row r="1595" spans="35:76">
      <c r="AI1595" s="69">
        <v>2003.09</v>
      </c>
      <c r="AJ1595" s="2">
        <f>Cape!D1599</f>
        <v>35.893333333333331</v>
      </c>
      <c r="AK1595" s="2">
        <f>Cape!E1601</f>
        <v>185.2</v>
      </c>
      <c r="AL1595" s="71">
        <f t="shared" si="150"/>
        <v>0.18655507559395249</v>
      </c>
      <c r="AM1595" s="90">
        <v>1019.44</v>
      </c>
      <c r="AN1595">
        <f t="shared" si="151"/>
        <v>0.18655507559395249</v>
      </c>
      <c r="AO1595">
        <f t="shared" si="147"/>
        <v>0.86665387022803209</v>
      </c>
      <c r="BS1595" s="18">
        <v>25542</v>
      </c>
      <c r="BT1595">
        <v>-0.38</v>
      </c>
      <c r="BU1595" s="131">
        <f t="shared" si="148"/>
        <v>25538</v>
      </c>
      <c r="BV1595" s="50" cm="1">
        <f t="array" ref="BV1595">_xlfn.STDEV.S(_xlfn._xlws.FILTER($BT$3:$BT$15483,$BU$3:$BU$15483=BU1595))*SQRT(252)</f>
        <v>12.586624935729487</v>
      </c>
      <c r="BW1595" s="18">
        <f t="shared" si="149"/>
        <v>25538</v>
      </c>
      <c r="BX1595" t="str" cm="1">
        <f t="array" ref="BX1595">IF(BV1595&lt;&gt;BV1594,_xlfn.STDEV.S(_xlfn._xlws.FILTER($BT$3:$BT$15483,$BV$3:$BV$15483=BV1595))*SQRT(252),"")</f>
        <v/>
      </c>
    </row>
    <row r="1596" spans="35:76">
      <c r="AI1596" s="69">
        <v>2003.1</v>
      </c>
      <c r="AJ1596" s="2">
        <f>Cape!D1600</f>
        <v>37.236666666666665</v>
      </c>
      <c r="AK1596" s="2">
        <f>Cape!E1602</f>
        <v>185</v>
      </c>
      <c r="AL1596" s="71">
        <f t="shared" si="150"/>
        <v>0.19401801801801802</v>
      </c>
      <c r="AM1596" s="90">
        <v>1038.73</v>
      </c>
      <c r="AN1596">
        <f t="shared" si="151"/>
        <v>0.19401801801801802</v>
      </c>
      <c r="AO1596">
        <f t="shared" ref="AO1596:AO1659" si="152">AN1596/(AVERAGE(AL1476:AL1595))</f>
        <v>0.89946622181539715</v>
      </c>
      <c r="BS1596" s="18">
        <v>25545</v>
      </c>
      <c r="BT1596">
        <v>-1.27</v>
      </c>
      <c r="BU1596" s="131">
        <f t="shared" si="148"/>
        <v>25538</v>
      </c>
      <c r="BV1596" s="50" cm="1">
        <f t="array" ref="BV1596">_xlfn.STDEV.S(_xlfn._xlws.FILTER($BT$3:$BT$15483,$BU$3:$BU$15483=BU1596))*SQRT(252)</f>
        <v>12.586624935729487</v>
      </c>
      <c r="BW1596" s="18">
        <f t="shared" si="149"/>
        <v>25538</v>
      </c>
      <c r="BX1596" t="str" cm="1">
        <f t="array" ref="BX1596">IF(BV1596&lt;&gt;BV1595,_xlfn.STDEV.S(_xlfn._xlws.FILTER($BT$3:$BT$15483,$BV$3:$BV$15483=BV1596))*SQRT(252),"")</f>
        <v/>
      </c>
    </row>
    <row r="1597" spans="35:76">
      <c r="AI1597" s="69">
        <v>2003.11</v>
      </c>
      <c r="AJ1597" s="2">
        <f>Cape!D1601</f>
        <v>38.58</v>
      </c>
      <c r="AK1597" s="2">
        <f>Cape!E1603</f>
        <v>184.5</v>
      </c>
      <c r="AL1597" s="71">
        <f t="shared" si="150"/>
        <v>0.20182475158084914</v>
      </c>
      <c r="AM1597" s="90">
        <v>1049.9000000000001</v>
      </c>
      <c r="AN1597">
        <f t="shared" si="151"/>
        <v>0.20182475158084914</v>
      </c>
      <c r="AO1597">
        <f t="shared" si="152"/>
        <v>0.93353474562076955</v>
      </c>
      <c r="BS1597" s="18">
        <v>25546</v>
      </c>
      <c r="BT1597">
        <v>-0.2</v>
      </c>
      <c r="BU1597" s="131">
        <f t="shared" si="148"/>
        <v>25538</v>
      </c>
      <c r="BV1597" s="50" cm="1">
        <f t="array" ref="BV1597">_xlfn.STDEV.S(_xlfn._xlws.FILTER($BT$3:$BT$15483,$BU$3:$BU$15483=BU1597))*SQRT(252)</f>
        <v>12.586624935729487</v>
      </c>
      <c r="BW1597" s="18">
        <f t="shared" si="149"/>
        <v>25538</v>
      </c>
      <c r="BX1597" t="str" cm="1">
        <f t="array" ref="BX1597">IF(BV1597&lt;&gt;BV1596,_xlfn.STDEV.S(_xlfn._xlws.FILTER($BT$3:$BT$15483,$BV$3:$BV$15483=BV1597))*SQRT(252),"")</f>
        <v/>
      </c>
    </row>
    <row r="1598" spans="35:76">
      <c r="AI1598" s="69">
        <v>2003.12</v>
      </c>
      <c r="AJ1598" s="2">
        <f>Cape!D1602</f>
        <v>41.966666666666669</v>
      </c>
      <c r="AK1598" s="2">
        <f>Cape!E1604</f>
        <v>184.3</v>
      </c>
      <c r="AL1598" s="71">
        <f t="shared" si="150"/>
        <v>0.20933260987520344</v>
      </c>
      <c r="AM1598" s="90">
        <v>1080.6400000000001</v>
      </c>
      <c r="AN1598">
        <f t="shared" si="151"/>
        <v>0.20933260987520344</v>
      </c>
      <c r="AO1598">
        <f t="shared" si="152"/>
        <v>0.96586796465931413</v>
      </c>
      <c r="BS1598" s="18">
        <v>25547</v>
      </c>
      <c r="BT1598">
        <v>-7.0000000000000007E-2</v>
      </c>
      <c r="BU1598" s="131">
        <f t="shared" si="148"/>
        <v>25538</v>
      </c>
      <c r="BV1598" s="50" cm="1">
        <f t="array" ref="BV1598">_xlfn.STDEV.S(_xlfn._xlws.FILTER($BT$3:$BT$15483,$BU$3:$BU$15483=BU1598))*SQRT(252)</f>
        <v>12.586624935729487</v>
      </c>
      <c r="BW1598" s="18">
        <f t="shared" si="149"/>
        <v>25538</v>
      </c>
      <c r="BX1598" t="str" cm="1">
        <f t="array" ref="BX1598">IF(BV1598&lt;&gt;BV1597,_xlfn.STDEV.S(_xlfn._xlws.FILTER($BT$3:$BT$15483,$BV$3:$BV$15483=BV1598))*SQRT(252),"")</f>
        <v/>
      </c>
    </row>
    <row r="1599" spans="35:76">
      <c r="AI1599" s="69">
        <v>2004.01</v>
      </c>
      <c r="AJ1599" s="2">
        <f>Cape!D1603</f>
        <v>45.353333333333332</v>
      </c>
      <c r="AK1599" s="2">
        <f>Cape!E1605</f>
        <v>185.2</v>
      </c>
      <c r="AL1599" s="71">
        <f t="shared" si="150"/>
        <v>0.22660187185025199</v>
      </c>
      <c r="AM1599" s="90">
        <v>1132.52</v>
      </c>
      <c r="AN1599">
        <f t="shared" si="151"/>
        <v>0.22660187185025199</v>
      </c>
      <c r="AO1599">
        <f t="shared" si="152"/>
        <v>1.0427685180197248</v>
      </c>
      <c r="BS1599" s="18">
        <v>25548</v>
      </c>
      <c r="BT1599">
        <v>7.0000000000000007E-2</v>
      </c>
      <c r="BU1599" s="131">
        <f t="shared" si="148"/>
        <v>25538</v>
      </c>
      <c r="BV1599" s="50" cm="1">
        <f t="array" ref="BV1599">_xlfn.STDEV.S(_xlfn._xlws.FILTER($BT$3:$BT$15483,$BU$3:$BU$15483=BU1599))*SQRT(252)</f>
        <v>12.586624935729487</v>
      </c>
      <c r="BW1599" s="18">
        <f t="shared" si="149"/>
        <v>25538</v>
      </c>
      <c r="BX1599" t="str" cm="1">
        <f t="array" ref="BX1599">IF(BV1599&lt;&gt;BV1598,_xlfn.STDEV.S(_xlfn._xlws.FILTER($BT$3:$BT$15483,$BV$3:$BV$15483=BV1599))*SQRT(252),"")</f>
        <v/>
      </c>
    </row>
    <row r="1600" spans="35:76">
      <c r="AI1600" s="69">
        <v>2004.02</v>
      </c>
      <c r="AJ1600" s="2">
        <f>Cape!D1604</f>
        <v>48.74</v>
      </c>
      <c r="AK1600" s="2">
        <f>Cape!E1606</f>
        <v>186.2</v>
      </c>
      <c r="AL1600" s="71">
        <f t="shared" si="150"/>
        <v>0.2435732187611887</v>
      </c>
      <c r="AM1600" s="90">
        <v>1143.3599999999999</v>
      </c>
      <c r="AN1600">
        <f t="shared" si="151"/>
        <v>0.2435732187611887</v>
      </c>
      <c r="AO1600">
        <f t="shared" si="152"/>
        <v>1.1172827579879721</v>
      </c>
      <c r="BS1600" s="18">
        <v>25549</v>
      </c>
      <c r="BT1600">
        <v>0.3</v>
      </c>
      <c r="BU1600" s="131">
        <f t="shared" si="148"/>
        <v>25538</v>
      </c>
      <c r="BV1600" s="50" cm="1">
        <f t="array" ref="BV1600">_xlfn.STDEV.S(_xlfn._xlws.FILTER($BT$3:$BT$15483,$BU$3:$BU$15483=BU1600))*SQRT(252)</f>
        <v>12.586624935729487</v>
      </c>
      <c r="BW1600" s="18">
        <f t="shared" si="149"/>
        <v>25538</v>
      </c>
      <c r="BX1600" t="str" cm="1">
        <f t="array" ref="BX1600">IF(BV1600&lt;&gt;BV1599,_xlfn.STDEV.S(_xlfn._xlws.FILTER($BT$3:$BT$15483,$BV$3:$BV$15483=BV1600))*SQRT(252),"")</f>
        <v/>
      </c>
    </row>
    <row r="1601" spans="35:76">
      <c r="AI1601" s="69">
        <v>2004.03</v>
      </c>
      <c r="AJ1601" s="2">
        <f>Cape!D1605</f>
        <v>49.826666666666675</v>
      </c>
      <c r="AK1601" s="2">
        <f>Cape!E1607</f>
        <v>187.4</v>
      </c>
      <c r="AL1601" s="71">
        <f t="shared" si="150"/>
        <v>0.26008537886873001</v>
      </c>
      <c r="AM1601" s="90">
        <v>1123.98</v>
      </c>
      <c r="AN1601">
        <f t="shared" si="151"/>
        <v>0.26008537886873001</v>
      </c>
      <c r="AO1601">
        <f t="shared" si="152"/>
        <v>1.1885829931675751</v>
      </c>
      <c r="BS1601" s="18">
        <v>25552</v>
      </c>
      <c r="BT1601">
        <v>-0.28999999999999998</v>
      </c>
      <c r="BU1601" s="131">
        <f t="shared" si="148"/>
        <v>25538</v>
      </c>
      <c r="BV1601" s="50" cm="1">
        <f t="array" ref="BV1601">_xlfn.STDEV.S(_xlfn._xlws.FILTER($BT$3:$BT$15483,$BU$3:$BU$15483=BU1601))*SQRT(252)</f>
        <v>12.586624935729487</v>
      </c>
      <c r="BW1601" s="18">
        <f t="shared" si="149"/>
        <v>25538</v>
      </c>
      <c r="BX1601" t="str" cm="1">
        <f t="array" ref="BX1601">IF(BV1601&lt;&gt;BV1600,_xlfn.STDEV.S(_xlfn._xlws.FILTER($BT$3:$BT$15483,$BV$3:$BV$15483=BV1601))*SQRT(252),"")</f>
        <v/>
      </c>
    </row>
    <row r="1602" spans="35:76">
      <c r="AI1602" s="69">
        <v>2004.04</v>
      </c>
      <c r="AJ1602" s="2">
        <f>Cape!D1606</f>
        <v>50.913333333333334</v>
      </c>
      <c r="AK1602" s="2">
        <f>Cape!E1608</f>
        <v>188</v>
      </c>
      <c r="AL1602" s="71">
        <f t="shared" si="150"/>
        <v>0.26503546099290787</v>
      </c>
      <c r="AM1602" s="90">
        <v>1133.3599999999999</v>
      </c>
      <c r="AN1602">
        <f t="shared" si="151"/>
        <v>0.26503546099290787</v>
      </c>
      <c r="AO1602">
        <f t="shared" si="152"/>
        <v>1.2060890458740019</v>
      </c>
      <c r="BS1602" s="18">
        <v>25553</v>
      </c>
      <c r="BT1602">
        <v>-1</v>
      </c>
      <c r="BU1602" s="131">
        <f t="shared" si="148"/>
        <v>25538</v>
      </c>
      <c r="BV1602" s="50" cm="1">
        <f t="array" ref="BV1602">_xlfn.STDEV.S(_xlfn._xlws.FILTER($BT$3:$BT$15483,$BU$3:$BU$15483=BU1602))*SQRT(252)</f>
        <v>12.586624935729487</v>
      </c>
      <c r="BW1602" s="18">
        <f t="shared" si="149"/>
        <v>25538</v>
      </c>
      <c r="BX1602" t="str" cm="1">
        <f t="array" ref="BX1602">IF(BV1602&lt;&gt;BV1601,_xlfn.STDEV.S(_xlfn._xlws.FILTER($BT$3:$BT$15483,$BV$3:$BV$15483=BV1602))*SQRT(252),"")</f>
        <v/>
      </c>
    </row>
    <row r="1603" spans="35:76">
      <c r="AI1603" s="69">
        <v>2004.05</v>
      </c>
      <c r="AJ1603" s="2">
        <f>Cape!D1607</f>
        <v>52</v>
      </c>
      <c r="AK1603" s="2">
        <f>Cape!E1609</f>
        <v>189.1</v>
      </c>
      <c r="AL1603" s="71">
        <f t="shared" si="150"/>
        <v>0.26924026088489339</v>
      </c>
      <c r="AM1603" s="90">
        <v>1102.78</v>
      </c>
      <c r="AN1603">
        <f t="shared" si="151"/>
        <v>0.26924026088489339</v>
      </c>
      <c r="AO1603">
        <f t="shared" si="152"/>
        <v>1.2199165925517905</v>
      </c>
      <c r="BS1603" s="18">
        <v>25554</v>
      </c>
      <c r="BT1603">
        <v>-0.54</v>
      </c>
      <c r="BU1603" s="131">
        <f t="shared" ref="BU1603:BU1666" si="153">DATE(YEAR(BS1603),MONTH(BS1603),1)</f>
        <v>25538</v>
      </c>
      <c r="BV1603" s="50" cm="1">
        <f t="array" ref="BV1603">_xlfn.STDEV.S(_xlfn._xlws.FILTER($BT$3:$BT$15483,$BU$3:$BU$15483=BU1603))*SQRT(252)</f>
        <v>12.586624935729487</v>
      </c>
      <c r="BW1603" s="18">
        <f t="shared" si="149"/>
        <v>25538</v>
      </c>
      <c r="BX1603" t="str" cm="1">
        <f t="array" ref="BX1603">IF(BV1603&lt;&gt;BV1602,_xlfn.STDEV.S(_xlfn._xlws.FILTER($BT$3:$BT$15483,$BV$3:$BV$15483=BV1603))*SQRT(252),"")</f>
        <v/>
      </c>
    </row>
    <row r="1604" spans="35:76">
      <c r="AI1604" s="69">
        <v>2004.06</v>
      </c>
      <c r="AJ1604" s="2">
        <f>Cape!D1608</f>
        <v>53.383333333333333</v>
      </c>
      <c r="AK1604" s="2">
        <f>Cape!E1610</f>
        <v>189.7</v>
      </c>
      <c r="AL1604" s="71">
        <f t="shared" si="150"/>
        <v>0.27411702688455458</v>
      </c>
      <c r="AM1604" s="90">
        <v>1132.76</v>
      </c>
      <c r="AN1604">
        <f t="shared" si="151"/>
        <v>0.27411702688455458</v>
      </c>
      <c r="AO1604">
        <f t="shared" si="152"/>
        <v>1.2365433527477141</v>
      </c>
      <c r="BS1604" s="18">
        <v>25555</v>
      </c>
      <c r="BT1604">
        <v>1.59</v>
      </c>
      <c r="BU1604" s="131">
        <f t="shared" si="153"/>
        <v>25538</v>
      </c>
      <c r="BV1604" s="50" cm="1">
        <f t="array" ref="BV1604">_xlfn.STDEV.S(_xlfn._xlws.FILTER($BT$3:$BT$15483,$BU$3:$BU$15483=BU1604))*SQRT(252)</f>
        <v>12.586624935729487</v>
      </c>
      <c r="BW1604" s="18">
        <f t="shared" ref="BW1604:BW1667" si="154">DATE(YEAR(BS1604),MONTH(BS1604),1)</f>
        <v>25538</v>
      </c>
      <c r="BX1604" t="str" cm="1">
        <f t="array" ref="BX1604">IF(BV1604&lt;&gt;BV1603,_xlfn.STDEV.S(_xlfn._xlws.FILTER($BT$3:$BT$15483,$BV$3:$BV$15483=BV1604))*SQRT(252),"")</f>
        <v/>
      </c>
    </row>
    <row r="1605" spans="35:76">
      <c r="AI1605" s="69">
        <v>2004.07</v>
      </c>
      <c r="AJ1605" s="2">
        <f>Cape!D1609</f>
        <v>54.766666666666673</v>
      </c>
      <c r="AK1605" s="2">
        <f>Cape!E1611</f>
        <v>189.4</v>
      </c>
      <c r="AL1605" s="71">
        <f t="shared" si="150"/>
        <v>0.28185498064061948</v>
      </c>
      <c r="AM1605" s="90">
        <v>1105.8499999999999</v>
      </c>
      <c r="AN1605">
        <f t="shared" si="151"/>
        <v>0.28185498064061948</v>
      </c>
      <c r="AO1605">
        <f t="shared" si="152"/>
        <v>1.2657077584373813</v>
      </c>
      <c r="BS1605" s="18">
        <v>25556</v>
      </c>
      <c r="BT1605">
        <v>0.82</v>
      </c>
      <c r="BU1605" s="131">
        <f t="shared" si="153"/>
        <v>25538</v>
      </c>
      <c r="BV1605" s="50" cm="1">
        <f t="array" ref="BV1605">_xlfn.STDEV.S(_xlfn._xlws.FILTER($BT$3:$BT$15483,$BU$3:$BU$15483=BU1605))*SQRT(252)</f>
        <v>12.586624935729487</v>
      </c>
      <c r="BW1605" s="18">
        <f t="shared" si="154"/>
        <v>25538</v>
      </c>
      <c r="BX1605" t="str" cm="1">
        <f t="array" ref="BX1605">IF(BV1605&lt;&gt;BV1604,_xlfn.STDEV.S(_xlfn._xlws.FILTER($BT$3:$BT$15483,$BV$3:$BV$15483=BV1605))*SQRT(252),"")</f>
        <v/>
      </c>
    </row>
    <row r="1606" spans="35:76">
      <c r="AI1606" s="69">
        <v>2004.08</v>
      </c>
      <c r="AJ1606" s="2">
        <f>Cape!D1610</f>
        <v>56.15</v>
      </c>
      <c r="AK1606" s="2">
        <f>Cape!E1612</f>
        <v>189.5</v>
      </c>
      <c r="AL1606" s="71">
        <f t="shared" ref="AL1606:AL1669" si="155">AJ1605/AK1606</f>
        <v>0.28900615655233075</v>
      </c>
      <c r="AM1606" s="90">
        <v>1088.94</v>
      </c>
      <c r="AN1606">
        <f t="shared" ref="AN1606:AN1669" si="156">AJ1605/AK1606</f>
        <v>0.28900615655233075</v>
      </c>
      <c r="AO1606">
        <f t="shared" si="152"/>
        <v>1.2918636553110538</v>
      </c>
      <c r="BS1606" s="18">
        <v>25559</v>
      </c>
      <c r="BT1606">
        <v>-1</v>
      </c>
      <c r="BU1606" s="131">
        <f t="shared" si="153"/>
        <v>25538</v>
      </c>
      <c r="BV1606" s="50" cm="1">
        <f t="array" ref="BV1606">_xlfn.STDEV.S(_xlfn._xlws.FILTER($BT$3:$BT$15483,$BU$3:$BU$15483=BU1606))*SQRT(252)</f>
        <v>12.586624935729487</v>
      </c>
      <c r="BW1606" s="18">
        <f t="shared" si="154"/>
        <v>25538</v>
      </c>
      <c r="BX1606" t="str" cm="1">
        <f t="array" ref="BX1606">IF(BV1606&lt;&gt;BV1605,_xlfn.STDEV.S(_xlfn._xlws.FILTER($BT$3:$BT$15483,$BV$3:$BV$15483=BV1606))*SQRT(252),"")</f>
        <v/>
      </c>
    </row>
    <row r="1607" spans="35:76">
      <c r="AI1607" s="69">
        <v>2004.09</v>
      </c>
      <c r="AJ1607" s="2">
        <f>Cape!D1611</f>
        <v>56.69</v>
      </c>
      <c r="AK1607" s="2">
        <f>Cape!E1613</f>
        <v>189.9</v>
      </c>
      <c r="AL1607" s="71">
        <f t="shared" si="155"/>
        <v>0.29568193786203262</v>
      </c>
      <c r="AM1607" s="90">
        <v>1117.6600000000001</v>
      </c>
      <c r="AN1607">
        <f t="shared" si="156"/>
        <v>0.29568193786203262</v>
      </c>
      <c r="AO1607">
        <f t="shared" si="152"/>
        <v>1.3155569399036178</v>
      </c>
      <c r="BS1607" s="18">
        <v>25560</v>
      </c>
      <c r="BT1607">
        <v>-0.53</v>
      </c>
      <c r="BU1607" s="131">
        <f t="shared" si="153"/>
        <v>25538</v>
      </c>
      <c r="BV1607" s="50" cm="1">
        <f t="array" ref="BV1607">_xlfn.STDEV.S(_xlfn._xlws.FILTER($BT$3:$BT$15483,$BU$3:$BU$15483=BU1607))*SQRT(252)</f>
        <v>12.586624935729487</v>
      </c>
      <c r="BW1607" s="18">
        <f t="shared" si="154"/>
        <v>25538</v>
      </c>
      <c r="BX1607" t="str" cm="1">
        <f t="array" ref="BX1607">IF(BV1607&lt;&gt;BV1606,_xlfn.STDEV.S(_xlfn._xlws.FILTER($BT$3:$BT$15483,$BV$3:$BV$15483=BV1607))*SQRT(252),"")</f>
        <v/>
      </c>
    </row>
    <row r="1608" spans="35:76">
      <c r="AI1608" s="69">
        <v>2004.1</v>
      </c>
      <c r="AJ1608" s="2">
        <f>Cape!D1612</f>
        <v>57.23</v>
      </c>
      <c r="AK1608" s="2">
        <f>Cape!E1614</f>
        <v>190.9</v>
      </c>
      <c r="AL1608" s="71">
        <f t="shared" si="155"/>
        <v>0.29696176008381348</v>
      </c>
      <c r="AM1608" s="90">
        <v>1117.21</v>
      </c>
      <c r="AN1608">
        <f t="shared" si="156"/>
        <v>0.29696176008381348</v>
      </c>
      <c r="AO1608">
        <f t="shared" si="152"/>
        <v>1.3150585044142948</v>
      </c>
      <c r="BS1608" s="18">
        <v>25561</v>
      </c>
      <c r="BT1608">
        <v>1.17</v>
      </c>
      <c r="BU1608" s="131">
        <f t="shared" si="153"/>
        <v>25538</v>
      </c>
      <c r="BV1608" s="50" cm="1">
        <f t="array" ref="BV1608">_xlfn.STDEV.S(_xlfn._xlws.FILTER($BT$3:$BT$15483,$BU$3:$BU$15483=BU1608))*SQRT(252)</f>
        <v>12.586624935729487</v>
      </c>
      <c r="BW1608" s="18">
        <f t="shared" si="154"/>
        <v>25538</v>
      </c>
      <c r="BX1608" t="str" cm="1">
        <f t="array" ref="BX1608">IF(BV1608&lt;&gt;BV1607,_xlfn.STDEV.S(_xlfn._xlws.FILTER($BT$3:$BT$15483,$BV$3:$BV$15483=BV1608))*SQRT(252),"")</f>
        <v/>
      </c>
    </row>
    <row r="1609" spans="35:76">
      <c r="AI1609" s="69">
        <v>2004.11</v>
      </c>
      <c r="AJ1609" s="2">
        <f>Cape!D1613</f>
        <v>57.77</v>
      </c>
      <c r="AK1609" s="2">
        <f>Cape!E1615</f>
        <v>191</v>
      </c>
      <c r="AL1609" s="71">
        <f t="shared" si="155"/>
        <v>0.29963350785340315</v>
      </c>
      <c r="AM1609" s="90">
        <v>1168.94</v>
      </c>
      <c r="AN1609">
        <f t="shared" si="156"/>
        <v>0.29963350785340315</v>
      </c>
      <c r="AO1609">
        <f t="shared" si="152"/>
        <v>1.3208627810742049</v>
      </c>
      <c r="BS1609" s="18">
        <v>25563</v>
      </c>
      <c r="BT1609">
        <v>0.81</v>
      </c>
      <c r="BU1609" s="131">
        <f t="shared" si="153"/>
        <v>25538</v>
      </c>
      <c r="BV1609" s="50" cm="1">
        <f t="array" ref="BV1609">_xlfn.STDEV.S(_xlfn._xlws.FILTER($BT$3:$BT$15483,$BU$3:$BU$15483=BU1609))*SQRT(252)</f>
        <v>12.586624935729487</v>
      </c>
      <c r="BW1609" s="18">
        <f t="shared" si="154"/>
        <v>25538</v>
      </c>
      <c r="BX1609" t="str" cm="1">
        <f t="array" ref="BX1609">IF(BV1609&lt;&gt;BV1608,_xlfn.STDEV.S(_xlfn._xlws.FILTER($BT$3:$BT$15483,$BV$3:$BV$15483=BV1609))*SQRT(252),"")</f>
        <v/>
      </c>
    </row>
    <row r="1610" spans="35:76">
      <c r="AI1610" s="69">
        <v>2004.12</v>
      </c>
      <c r="AJ1610" s="2">
        <f>Cape!D1614</f>
        <v>58.03</v>
      </c>
      <c r="AK1610" s="2">
        <f>Cape!E1616</f>
        <v>190.3</v>
      </c>
      <c r="AL1610" s="71">
        <f t="shared" si="155"/>
        <v>0.30357330530740934</v>
      </c>
      <c r="AM1610" s="90">
        <v>1199.21</v>
      </c>
      <c r="AN1610">
        <f t="shared" si="156"/>
        <v>0.30357330530740934</v>
      </c>
      <c r="AO1610">
        <f t="shared" si="152"/>
        <v>1.3322688057539285</v>
      </c>
      <c r="BS1610" s="18">
        <v>25566</v>
      </c>
      <c r="BT1610">
        <v>-0.75</v>
      </c>
      <c r="BU1610" s="131">
        <f t="shared" si="153"/>
        <v>25538</v>
      </c>
      <c r="BV1610" s="50" cm="1">
        <f t="array" ref="BV1610">_xlfn.STDEV.S(_xlfn._xlws.FILTER($BT$3:$BT$15483,$BU$3:$BU$15483=BU1610))*SQRT(252)</f>
        <v>12.586624935729487</v>
      </c>
      <c r="BW1610" s="18">
        <f t="shared" si="154"/>
        <v>25538</v>
      </c>
      <c r="BX1610" t="str" cm="1">
        <f t="array" ref="BX1610">IF(BV1610&lt;&gt;BV1609,_xlfn.STDEV.S(_xlfn._xlws.FILTER($BT$3:$BT$15483,$BV$3:$BV$15483=BV1610))*SQRT(252),"")</f>
        <v/>
      </c>
    </row>
    <row r="1611" spans="35:76">
      <c r="AI1611" s="69">
        <v>2005.01</v>
      </c>
      <c r="AJ1611" s="2">
        <f>Cape!D1615</f>
        <v>58.29</v>
      </c>
      <c r="AK1611" s="2">
        <f>Cape!E1617</f>
        <v>190.7</v>
      </c>
      <c r="AL1611" s="71">
        <f t="shared" si="155"/>
        <v>0.3042999475616151</v>
      </c>
      <c r="AM1611" s="90">
        <v>1181.4100000000001</v>
      </c>
      <c r="AN1611">
        <f t="shared" si="156"/>
        <v>0.3042999475616151</v>
      </c>
      <c r="AO1611">
        <f t="shared" si="152"/>
        <v>1.3295737442231281</v>
      </c>
      <c r="BS1611" s="18">
        <v>25567</v>
      </c>
      <c r="BT1611">
        <v>0.39</v>
      </c>
      <c r="BU1611" s="131">
        <f t="shared" si="153"/>
        <v>25538</v>
      </c>
      <c r="BV1611" s="50" cm="1">
        <f t="array" ref="BV1611">_xlfn.STDEV.S(_xlfn._xlws.FILTER($BT$3:$BT$15483,$BU$3:$BU$15483=BU1611))*SQRT(252)</f>
        <v>12.586624935729487</v>
      </c>
      <c r="BW1611" s="18">
        <f t="shared" si="154"/>
        <v>25538</v>
      </c>
      <c r="BX1611" t="str" cm="1">
        <f t="array" ref="BX1611">IF(BV1611&lt;&gt;BV1610,_xlfn.STDEV.S(_xlfn._xlws.FILTER($BT$3:$BT$15483,$BV$3:$BV$15483=BV1611))*SQRT(252),"")</f>
        <v/>
      </c>
    </row>
    <row r="1612" spans="35:76">
      <c r="AI1612" s="69">
        <v>2005.02</v>
      </c>
      <c r="AJ1612" s="2">
        <f>Cape!D1616</f>
        <v>58.55</v>
      </c>
      <c r="AK1612" s="2">
        <f>Cape!E1618</f>
        <v>191.8</v>
      </c>
      <c r="AL1612" s="71">
        <f t="shared" si="155"/>
        <v>0.3039103232533889</v>
      </c>
      <c r="AM1612" s="90">
        <v>1199.6300000000001</v>
      </c>
      <c r="AN1612">
        <f t="shared" si="156"/>
        <v>0.3039103232533889</v>
      </c>
      <c r="AO1612">
        <f t="shared" si="152"/>
        <v>1.3223243026597855</v>
      </c>
      <c r="BS1612" s="18">
        <v>25568</v>
      </c>
      <c r="BT1612">
        <v>0.55000000000000004</v>
      </c>
      <c r="BU1612" s="131">
        <f t="shared" si="153"/>
        <v>25538</v>
      </c>
      <c r="BV1612" s="50" cm="1">
        <f t="array" ref="BV1612">_xlfn.STDEV.S(_xlfn._xlws.FILTER($BT$3:$BT$15483,$BU$3:$BU$15483=BU1612))*SQRT(252)</f>
        <v>12.586624935729487</v>
      </c>
      <c r="BW1612" s="18">
        <f t="shared" si="154"/>
        <v>25538</v>
      </c>
      <c r="BX1612" t="str" cm="1">
        <f t="array" ref="BX1612">IF(BV1612&lt;&gt;BV1611,_xlfn.STDEV.S(_xlfn._xlws.FILTER($BT$3:$BT$15483,$BV$3:$BV$15483=BV1612))*SQRT(252),"")</f>
        <v/>
      </c>
    </row>
    <row r="1613" spans="35:76">
      <c r="AI1613" s="69">
        <v>2005.03</v>
      </c>
      <c r="AJ1613" s="2">
        <f>Cape!D1617</f>
        <v>59.106666666666662</v>
      </c>
      <c r="AK1613" s="2">
        <f>Cape!E1619</f>
        <v>193.3</v>
      </c>
      <c r="AL1613" s="71">
        <f t="shared" si="155"/>
        <v>0.3028970512157268</v>
      </c>
      <c r="AM1613" s="90">
        <v>1194.9000000000001</v>
      </c>
      <c r="AN1613">
        <f t="shared" si="156"/>
        <v>0.3028970512157268</v>
      </c>
      <c r="AO1613">
        <f t="shared" si="152"/>
        <v>1.3127581743322612</v>
      </c>
      <c r="BS1613" s="18">
        <v>25570</v>
      </c>
      <c r="BT1613">
        <v>1.18</v>
      </c>
      <c r="BU1613" s="131">
        <f t="shared" si="153"/>
        <v>25569</v>
      </c>
      <c r="BV1613" s="50" cm="1">
        <f t="array" ref="BV1613">_xlfn.STDEV.S(_xlfn._xlws.FILTER($BT$3:$BT$15483,$BU$3:$BU$15483=BU1613))*SQRT(252)</f>
        <v>10.443516649098616</v>
      </c>
      <c r="BW1613" s="18">
        <f t="shared" si="154"/>
        <v>25569</v>
      </c>
      <c r="BX1613" cm="1">
        <f t="array" ref="BX1613">IF(BV1613&lt;&gt;BV1612,_xlfn.STDEV.S(_xlfn._xlws.FILTER($BT$3:$BT$15483,$BV$3:$BV$15483=BV1613))*SQRT(252),"")</f>
        <v>10.443516649098616</v>
      </c>
    </row>
    <row r="1614" spans="35:76">
      <c r="AI1614" s="69">
        <v>2005.04</v>
      </c>
      <c r="AJ1614" s="2">
        <f>Cape!D1618</f>
        <v>59.663333333333334</v>
      </c>
      <c r="AK1614" s="2">
        <f>Cape!E1620</f>
        <v>194.6</v>
      </c>
      <c r="AL1614" s="71">
        <f t="shared" si="155"/>
        <v>0.30373415553271665</v>
      </c>
      <c r="AM1614" s="90">
        <v>1164.43</v>
      </c>
      <c r="AN1614">
        <f t="shared" si="156"/>
        <v>0.30373415553271665</v>
      </c>
      <c r="AO1614">
        <f t="shared" si="152"/>
        <v>1.3116119645663995</v>
      </c>
      <c r="BS1614" s="18">
        <v>25573</v>
      </c>
      <c r="BT1614">
        <v>0.59</v>
      </c>
      <c r="BU1614" s="131">
        <f t="shared" si="153"/>
        <v>25569</v>
      </c>
      <c r="BV1614" s="50" cm="1">
        <f t="array" ref="BV1614">_xlfn.STDEV.S(_xlfn._xlws.FILTER($BT$3:$BT$15483,$BU$3:$BU$15483=BU1614))*SQRT(252)</f>
        <v>10.443516649098616</v>
      </c>
      <c r="BW1614" s="18">
        <f t="shared" si="154"/>
        <v>25569</v>
      </c>
      <c r="BX1614" t="str" cm="1">
        <f t="array" ref="BX1614">IF(BV1614&lt;&gt;BV1613,_xlfn.STDEV.S(_xlfn._xlws.FILTER($BT$3:$BT$15483,$BV$3:$BV$15483=BV1614))*SQRT(252),"")</f>
        <v/>
      </c>
    </row>
    <row r="1615" spans="35:76">
      <c r="AI1615" s="69">
        <v>2005.05</v>
      </c>
      <c r="AJ1615" s="2">
        <f>Cape!D1619</f>
        <v>60.22</v>
      </c>
      <c r="AK1615" s="2">
        <f>Cape!E1621</f>
        <v>194.4</v>
      </c>
      <c r="AL1615" s="71">
        <f t="shared" si="155"/>
        <v>0.30691015089163237</v>
      </c>
      <c r="AM1615" s="90">
        <v>1178.28</v>
      </c>
      <c r="AN1615">
        <f t="shared" si="156"/>
        <v>0.30691015089163237</v>
      </c>
      <c r="AO1615">
        <f t="shared" si="152"/>
        <v>1.3206690375460364</v>
      </c>
      <c r="BS1615" s="18">
        <v>25574</v>
      </c>
      <c r="BT1615">
        <v>-0.74</v>
      </c>
      <c r="BU1615" s="131">
        <f t="shared" si="153"/>
        <v>25569</v>
      </c>
      <c r="BV1615" s="50" cm="1">
        <f t="array" ref="BV1615">_xlfn.STDEV.S(_xlfn._xlws.FILTER($BT$3:$BT$15483,$BU$3:$BU$15483=BU1615))*SQRT(252)</f>
        <v>10.443516649098616</v>
      </c>
      <c r="BW1615" s="18">
        <f t="shared" si="154"/>
        <v>25569</v>
      </c>
      <c r="BX1615" t="str" cm="1">
        <f t="array" ref="BX1615">IF(BV1615&lt;&gt;BV1614,_xlfn.STDEV.S(_xlfn._xlws.FILTER($BT$3:$BT$15483,$BV$3:$BV$15483=BV1615))*SQRT(252),"")</f>
        <v/>
      </c>
    </row>
    <row r="1616" spans="35:76">
      <c r="AI1616" s="69">
        <v>2005.06</v>
      </c>
      <c r="AJ1616" s="2">
        <f>Cape!D1620</f>
        <v>61.233333333333327</v>
      </c>
      <c r="AK1616" s="2">
        <f>Cape!E1622</f>
        <v>194.5</v>
      </c>
      <c r="AL1616" s="71">
        <f t="shared" si="155"/>
        <v>0.30961439588688944</v>
      </c>
      <c r="AM1616" s="90">
        <v>1202.25</v>
      </c>
      <c r="AN1616">
        <f t="shared" si="156"/>
        <v>0.30961439588688944</v>
      </c>
      <c r="AO1616">
        <f t="shared" si="152"/>
        <v>1.3276724836342573</v>
      </c>
      <c r="BS1616" s="18">
        <v>25575</v>
      </c>
      <c r="BT1616">
        <v>-0.15</v>
      </c>
      <c r="BU1616" s="131">
        <f t="shared" si="153"/>
        <v>25569</v>
      </c>
      <c r="BV1616" s="50" cm="1">
        <f t="array" ref="BV1616">_xlfn.STDEV.S(_xlfn._xlws.FILTER($BT$3:$BT$15483,$BU$3:$BU$15483=BU1616))*SQRT(252)</f>
        <v>10.443516649098616</v>
      </c>
      <c r="BW1616" s="18">
        <f t="shared" si="154"/>
        <v>25569</v>
      </c>
      <c r="BX1616" t="str" cm="1">
        <f t="array" ref="BX1616">IF(BV1616&lt;&gt;BV1615,_xlfn.STDEV.S(_xlfn._xlws.FILTER($BT$3:$BT$15483,$BV$3:$BV$15483=BV1616))*SQRT(252),"")</f>
        <v/>
      </c>
    </row>
    <row r="1617" spans="35:76">
      <c r="AI1617" s="69">
        <v>2005.07</v>
      </c>
      <c r="AJ1617" s="2">
        <f>Cape!D1621</f>
        <v>62.24666666666667</v>
      </c>
      <c r="AK1617" s="2">
        <f>Cape!E1623</f>
        <v>195.4</v>
      </c>
      <c r="AL1617" s="71">
        <f t="shared" si="155"/>
        <v>0.31337427499147047</v>
      </c>
      <c r="AM1617" s="90">
        <v>1222.24</v>
      </c>
      <c r="AN1617">
        <f t="shared" si="156"/>
        <v>0.31337427499147047</v>
      </c>
      <c r="AO1617">
        <f t="shared" si="152"/>
        <v>1.339193056137604</v>
      </c>
      <c r="BS1617" s="18">
        <v>25576</v>
      </c>
      <c r="BT1617">
        <v>0.04</v>
      </c>
      <c r="BU1617" s="131">
        <f t="shared" si="153"/>
        <v>25569</v>
      </c>
      <c r="BV1617" s="50" cm="1">
        <f t="array" ref="BV1617">_xlfn.STDEV.S(_xlfn._xlws.FILTER($BT$3:$BT$15483,$BU$3:$BU$15483=BU1617))*SQRT(252)</f>
        <v>10.443516649098616</v>
      </c>
      <c r="BW1617" s="18">
        <f t="shared" si="154"/>
        <v>25569</v>
      </c>
      <c r="BX1617" t="str" cm="1">
        <f t="array" ref="BX1617">IF(BV1617&lt;&gt;BV1616,_xlfn.STDEV.S(_xlfn._xlws.FILTER($BT$3:$BT$15483,$BV$3:$BV$15483=BV1617))*SQRT(252),"")</f>
        <v/>
      </c>
    </row>
    <row r="1618" spans="35:76">
      <c r="AI1618" s="69">
        <v>2005.08</v>
      </c>
      <c r="AJ1618" s="2">
        <f>Cape!D1622</f>
        <v>63.26</v>
      </c>
      <c r="AK1618" s="2">
        <f>Cape!E1624</f>
        <v>196.4</v>
      </c>
      <c r="AL1618" s="71">
        <f t="shared" si="155"/>
        <v>0.31693822131704008</v>
      </c>
      <c r="AM1618" s="90">
        <v>1224.27</v>
      </c>
      <c r="AN1618">
        <f t="shared" si="156"/>
        <v>0.31693822131704008</v>
      </c>
      <c r="AO1618">
        <f t="shared" si="152"/>
        <v>1.34981728058185</v>
      </c>
      <c r="BS1618" s="18">
        <v>25577</v>
      </c>
      <c r="BT1618">
        <v>-0.31</v>
      </c>
      <c r="BU1618" s="131">
        <f t="shared" si="153"/>
        <v>25569</v>
      </c>
      <c r="BV1618" s="50" cm="1">
        <f t="array" ref="BV1618">_xlfn.STDEV.S(_xlfn._xlws.FILTER($BT$3:$BT$15483,$BU$3:$BU$15483=BU1618))*SQRT(252)</f>
        <v>10.443516649098616</v>
      </c>
      <c r="BW1618" s="18">
        <f t="shared" si="154"/>
        <v>25569</v>
      </c>
      <c r="BX1618" t="str" cm="1">
        <f t="array" ref="BX1618">IF(BV1618&lt;&gt;BV1617,_xlfn.STDEV.S(_xlfn._xlws.FILTER($BT$3:$BT$15483,$BV$3:$BV$15483=BV1618))*SQRT(252),"")</f>
        <v/>
      </c>
    </row>
    <row r="1619" spans="35:76">
      <c r="AI1619" s="69">
        <v>2005.09</v>
      </c>
      <c r="AJ1619" s="2">
        <f>Cape!D1623</f>
        <v>64.33</v>
      </c>
      <c r="AK1619" s="2">
        <f>Cape!E1625</f>
        <v>198.8</v>
      </c>
      <c r="AL1619" s="71">
        <f t="shared" si="155"/>
        <v>0.31820925553319918</v>
      </c>
      <c r="AM1619" s="90">
        <v>1225.92</v>
      </c>
      <c r="AN1619">
        <f t="shared" si="156"/>
        <v>0.31820925553319918</v>
      </c>
      <c r="AO1619">
        <f t="shared" si="152"/>
        <v>1.3506355651248854</v>
      </c>
      <c r="BS1619" s="18">
        <v>25580</v>
      </c>
      <c r="BT1619">
        <v>-0.8</v>
      </c>
      <c r="BU1619" s="131">
        <f t="shared" si="153"/>
        <v>25569</v>
      </c>
      <c r="BV1619" s="50" cm="1">
        <f t="array" ref="BV1619">_xlfn.STDEV.S(_xlfn._xlws.FILTER($BT$3:$BT$15483,$BU$3:$BU$15483=BU1619))*SQRT(252)</f>
        <v>10.443516649098616</v>
      </c>
      <c r="BW1619" s="18">
        <f t="shared" si="154"/>
        <v>25569</v>
      </c>
      <c r="BX1619" t="str" cm="1">
        <f t="array" ref="BX1619">IF(BV1619&lt;&gt;BV1618,_xlfn.STDEV.S(_xlfn._xlws.FILTER($BT$3:$BT$15483,$BV$3:$BV$15483=BV1619))*SQRT(252),"")</f>
        <v/>
      </c>
    </row>
    <row r="1620" spans="35:76">
      <c r="AI1620" s="69">
        <v>2005.1</v>
      </c>
      <c r="AJ1620" s="2">
        <f>Cape!D1624</f>
        <v>65.399999999999991</v>
      </c>
      <c r="AK1620" s="2">
        <f>Cape!E1626</f>
        <v>199.2</v>
      </c>
      <c r="AL1620" s="71">
        <f t="shared" si="155"/>
        <v>0.3229417670682731</v>
      </c>
      <c r="AM1620" s="90">
        <v>1191.96</v>
      </c>
      <c r="AN1620">
        <f t="shared" si="156"/>
        <v>0.3229417670682731</v>
      </c>
      <c r="AO1620">
        <f t="shared" si="152"/>
        <v>1.3662058224079487</v>
      </c>
      <c r="BS1620" s="18">
        <v>25581</v>
      </c>
      <c r="BT1620">
        <v>0.05</v>
      </c>
      <c r="BU1620" s="131">
        <f t="shared" si="153"/>
        <v>25569</v>
      </c>
      <c r="BV1620" s="50" cm="1">
        <f t="array" ref="BV1620">_xlfn.STDEV.S(_xlfn._xlws.FILTER($BT$3:$BT$15483,$BU$3:$BU$15483=BU1620))*SQRT(252)</f>
        <v>10.443516649098616</v>
      </c>
      <c r="BW1620" s="18">
        <f t="shared" si="154"/>
        <v>25569</v>
      </c>
      <c r="BX1620" t="str" cm="1">
        <f t="array" ref="BX1620">IF(BV1620&lt;&gt;BV1619,_xlfn.STDEV.S(_xlfn._xlws.FILTER($BT$3:$BT$15483,$BV$3:$BV$15483=BV1620))*SQRT(252),"")</f>
        <v/>
      </c>
    </row>
    <row r="1621" spans="35:76">
      <c r="AI1621" s="69">
        <v>2005.11</v>
      </c>
      <c r="AJ1621" s="2">
        <f>Cape!D1625</f>
        <v>66.47</v>
      </c>
      <c r="AK1621" s="2">
        <f>Cape!E1627</f>
        <v>197.6</v>
      </c>
      <c r="AL1621" s="71">
        <f t="shared" si="155"/>
        <v>0.33097165991902833</v>
      </c>
      <c r="AM1621" s="90">
        <v>1237.3699999999999</v>
      </c>
      <c r="AN1621">
        <f t="shared" si="156"/>
        <v>0.33097165991902833</v>
      </c>
      <c r="AO1621">
        <f t="shared" si="152"/>
        <v>1.3953894265762681</v>
      </c>
      <c r="BS1621" s="18">
        <v>25582</v>
      </c>
      <c r="BT1621">
        <v>-0.25</v>
      </c>
      <c r="BU1621" s="131">
        <f t="shared" si="153"/>
        <v>25569</v>
      </c>
      <c r="BV1621" s="50" cm="1">
        <f t="array" ref="BV1621">_xlfn.STDEV.S(_xlfn._xlws.FILTER($BT$3:$BT$15483,$BU$3:$BU$15483=BU1621))*SQRT(252)</f>
        <v>10.443516649098616</v>
      </c>
      <c r="BW1621" s="18">
        <f t="shared" si="154"/>
        <v>25569</v>
      </c>
      <c r="BX1621" t="str" cm="1">
        <f t="array" ref="BX1621">IF(BV1621&lt;&gt;BV1620,_xlfn.STDEV.S(_xlfn._xlws.FILTER($BT$3:$BT$15483,$BV$3:$BV$15483=BV1621))*SQRT(252),"")</f>
        <v/>
      </c>
    </row>
    <row r="1622" spans="35:76">
      <c r="AI1622" s="69">
        <v>2005.12</v>
      </c>
      <c r="AJ1622" s="2">
        <f>Cape!D1626</f>
        <v>67.589999999999989</v>
      </c>
      <c r="AK1622" s="2">
        <f>Cape!E1628</f>
        <v>196.8</v>
      </c>
      <c r="AL1622" s="71">
        <f t="shared" si="155"/>
        <v>0.33775406504065036</v>
      </c>
      <c r="AM1622" s="90">
        <v>1262.07</v>
      </c>
      <c r="AN1622">
        <f t="shared" si="156"/>
        <v>0.33775406504065036</v>
      </c>
      <c r="AO1622">
        <f t="shared" si="152"/>
        <v>1.4188218706303617</v>
      </c>
      <c r="BS1622" s="18">
        <v>25583</v>
      </c>
      <c r="BT1622">
        <v>-0.04</v>
      </c>
      <c r="BU1622" s="131">
        <f t="shared" si="153"/>
        <v>25569</v>
      </c>
      <c r="BV1622" s="50" cm="1">
        <f t="array" ref="BV1622">_xlfn.STDEV.S(_xlfn._xlws.FILTER($BT$3:$BT$15483,$BU$3:$BU$15483=BU1622))*SQRT(252)</f>
        <v>10.443516649098616</v>
      </c>
      <c r="BW1622" s="18">
        <f t="shared" si="154"/>
        <v>25569</v>
      </c>
      <c r="BX1622" t="str" cm="1">
        <f t="array" ref="BX1622">IF(BV1622&lt;&gt;BV1621,_xlfn.STDEV.S(_xlfn._xlws.FILTER($BT$3:$BT$15483,$BV$3:$BV$15483=BV1622))*SQRT(252),"")</f>
        <v/>
      </c>
    </row>
    <row r="1623" spans="35:76">
      <c r="AI1623" s="69">
        <v>2006.01</v>
      </c>
      <c r="AJ1623" s="2">
        <f>Cape!D1627</f>
        <v>68.709999999999994</v>
      </c>
      <c r="AK1623" s="2">
        <f>Cape!E1629</f>
        <v>198.3</v>
      </c>
      <c r="AL1623" s="71">
        <f t="shared" si="155"/>
        <v>0.34084720121028739</v>
      </c>
      <c r="AM1623" s="90">
        <v>1278.73</v>
      </c>
      <c r="AN1623">
        <f t="shared" si="156"/>
        <v>0.34084720121028739</v>
      </c>
      <c r="AO1623">
        <f t="shared" si="152"/>
        <v>1.426394255582657</v>
      </c>
      <c r="BS1623" s="18">
        <v>25584</v>
      </c>
      <c r="BT1623">
        <v>-0.82</v>
      </c>
      <c r="BU1623" s="131">
        <f t="shared" si="153"/>
        <v>25569</v>
      </c>
      <c r="BV1623" s="50" cm="1">
        <f t="array" ref="BV1623">_xlfn.STDEV.S(_xlfn._xlws.FILTER($BT$3:$BT$15483,$BU$3:$BU$15483=BU1623))*SQRT(252)</f>
        <v>10.443516649098616</v>
      </c>
      <c r="BW1623" s="18">
        <f t="shared" si="154"/>
        <v>25569</v>
      </c>
      <c r="BX1623" t="str" cm="1">
        <f t="array" ref="BX1623">IF(BV1623&lt;&gt;BV1622,_xlfn.STDEV.S(_xlfn._xlws.FILTER($BT$3:$BT$15483,$BV$3:$BV$15483=BV1623))*SQRT(252),"")</f>
        <v/>
      </c>
    </row>
    <row r="1624" spans="35:76">
      <c r="AI1624" s="69">
        <v>2006.02</v>
      </c>
      <c r="AJ1624" s="2">
        <f>Cape!D1628</f>
        <v>69.83</v>
      </c>
      <c r="AK1624" s="2">
        <f>Cape!E1630</f>
        <v>198.7</v>
      </c>
      <c r="AL1624" s="71">
        <f t="shared" si="155"/>
        <v>0.34579768495218921</v>
      </c>
      <c r="AM1624" s="90">
        <v>1276.6500000000001</v>
      </c>
      <c r="AN1624">
        <f t="shared" si="156"/>
        <v>0.34579768495218921</v>
      </c>
      <c r="AO1624">
        <f t="shared" si="152"/>
        <v>1.4412992394857493</v>
      </c>
      <c r="BS1624" s="18">
        <v>25587</v>
      </c>
      <c r="BT1624">
        <v>-1.31</v>
      </c>
      <c r="BU1624" s="131">
        <f t="shared" si="153"/>
        <v>25569</v>
      </c>
      <c r="BV1624" s="50" cm="1">
        <f t="array" ref="BV1624">_xlfn.STDEV.S(_xlfn._xlws.FILTER($BT$3:$BT$15483,$BU$3:$BU$15483=BU1624))*SQRT(252)</f>
        <v>10.443516649098616</v>
      </c>
      <c r="BW1624" s="18">
        <f t="shared" si="154"/>
        <v>25569</v>
      </c>
      <c r="BX1624" t="str" cm="1">
        <f t="array" ref="BX1624">IF(BV1624&lt;&gt;BV1623,_xlfn.STDEV.S(_xlfn._xlws.FILTER($BT$3:$BT$15483,$BV$3:$BV$15483=BV1624))*SQRT(252),"")</f>
        <v/>
      </c>
    </row>
    <row r="1625" spans="35:76">
      <c r="AI1625" s="69">
        <v>2006.03</v>
      </c>
      <c r="AJ1625" s="2">
        <f>Cape!D1629</f>
        <v>70.776666666666657</v>
      </c>
      <c r="AK1625" s="2">
        <f>Cape!E1631</f>
        <v>199.8</v>
      </c>
      <c r="AL1625" s="71">
        <f t="shared" si="155"/>
        <v>0.34949949949949949</v>
      </c>
      <c r="AM1625" s="90">
        <v>1293.74</v>
      </c>
      <c r="AN1625">
        <f t="shared" si="156"/>
        <v>0.34949949949949949</v>
      </c>
      <c r="AO1625">
        <f t="shared" si="152"/>
        <v>1.4504846840551</v>
      </c>
      <c r="BS1625" s="18">
        <v>25588</v>
      </c>
      <c r="BT1625">
        <v>0.17</v>
      </c>
      <c r="BU1625" s="131">
        <f t="shared" si="153"/>
        <v>25569</v>
      </c>
      <c r="BV1625" s="50" cm="1">
        <f t="array" ref="BV1625">_xlfn.STDEV.S(_xlfn._xlws.FILTER($BT$3:$BT$15483,$BU$3:$BU$15483=BU1625))*SQRT(252)</f>
        <v>10.443516649098616</v>
      </c>
      <c r="BW1625" s="18">
        <f t="shared" si="154"/>
        <v>25569</v>
      </c>
      <c r="BX1625" t="str" cm="1">
        <f t="array" ref="BX1625">IF(BV1625&lt;&gt;BV1624,_xlfn.STDEV.S(_xlfn._xlws.FILTER($BT$3:$BT$15483,$BV$3:$BV$15483=BV1625))*SQRT(252),"")</f>
        <v/>
      </c>
    </row>
    <row r="1626" spans="35:76">
      <c r="AI1626" s="69">
        <v>2006.04</v>
      </c>
      <c r="AJ1626" s="2">
        <f>Cape!D1630</f>
        <v>71.723333333333343</v>
      </c>
      <c r="AK1626" s="2">
        <f>Cape!E1632</f>
        <v>201.5</v>
      </c>
      <c r="AL1626" s="71">
        <f t="shared" si="155"/>
        <v>0.3512489660876757</v>
      </c>
      <c r="AM1626" s="90">
        <v>1302.17</v>
      </c>
      <c r="AN1626">
        <f t="shared" si="156"/>
        <v>0.3512489660876757</v>
      </c>
      <c r="AO1626">
        <f t="shared" si="152"/>
        <v>1.4511512198147536</v>
      </c>
      <c r="BS1626" s="18">
        <v>25589</v>
      </c>
      <c r="BT1626">
        <v>0.06</v>
      </c>
      <c r="BU1626" s="131">
        <f t="shared" si="153"/>
        <v>25569</v>
      </c>
      <c r="BV1626" s="50" cm="1">
        <f t="array" ref="BV1626">_xlfn.STDEV.S(_xlfn._xlws.FILTER($BT$3:$BT$15483,$BU$3:$BU$15483=BU1626))*SQRT(252)</f>
        <v>10.443516649098616</v>
      </c>
      <c r="BW1626" s="18">
        <f t="shared" si="154"/>
        <v>25569</v>
      </c>
      <c r="BX1626" t="str" cm="1">
        <f t="array" ref="BX1626">IF(BV1626&lt;&gt;BV1625,_xlfn.STDEV.S(_xlfn._xlws.FILTER($BT$3:$BT$15483,$BV$3:$BV$15483=BV1626))*SQRT(252),"")</f>
        <v/>
      </c>
    </row>
    <row r="1627" spans="35:76">
      <c r="AI1627" s="69">
        <v>2006.05</v>
      </c>
      <c r="AJ1627" s="2">
        <f>Cape!D1631</f>
        <v>72.67</v>
      </c>
      <c r="AK1627" s="2">
        <f>Cape!E1633</f>
        <v>202.5</v>
      </c>
      <c r="AL1627" s="71">
        <f t="shared" si="155"/>
        <v>0.35418930041152269</v>
      </c>
      <c r="AM1627" s="90">
        <v>1290.01</v>
      </c>
      <c r="AN1627">
        <f t="shared" si="156"/>
        <v>0.35418930041152269</v>
      </c>
      <c r="AO1627">
        <f t="shared" si="152"/>
        <v>1.4565889447235609</v>
      </c>
      <c r="BS1627" s="18">
        <v>25590</v>
      </c>
      <c r="BT1627">
        <v>0.11</v>
      </c>
      <c r="BU1627" s="131">
        <f t="shared" si="153"/>
        <v>25569</v>
      </c>
      <c r="BV1627" s="50" cm="1">
        <f t="array" ref="BV1627">_xlfn.STDEV.S(_xlfn._xlws.FILTER($BT$3:$BT$15483,$BU$3:$BU$15483=BU1627))*SQRT(252)</f>
        <v>10.443516649098616</v>
      </c>
      <c r="BW1627" s="18">
        <f t="shared" si="154"/>
        <v>25569</v>
      </c>
      <c r="BX1627" t="str" cm="1">
        <f t="array" ref="BX1627">IF(BV1627&lt;&gt;BV1626,_xlfn.STDEV.S(_xlfn._xlws.FILTER($BT$3:$BT$15483,$BV$3:$BV$15483=BV1627))*SQRT(252),"")</f>
        <v/>
      </c>
    </row>
    <row r="1628" spans="35:76">
      <c r="AI1628" s="69">
        <v>2006.06</v>
      </c>
      <c r="AJ1628" s="2">
        <f>Cape!D1632</f>
        <v>73.276666666666657</v>
      </c>
      <c r="AK1628" s="2">
        <f>Cape!E1634</f>
        <v>202.9</v>
      </c>
      <c r="AL1628" s="71">
        <f t="shared" si="155"/>
        <v>0.35815672745194677</v>
      </c>
      <c r="AM1628" s="90">
        <v>1253.17</v>
      </c>
      <c r="AN1628">
        <f t="shared" si="156"/>
        <v>0.35815672745194677</v>
      </c>
      <c r="AO1628">
        <f t="shared" si="152"/>
        <v>1.4660222340611719</v>
      </c>
      <c r="BS1628" s="18">
        <v>25591</v>
      </c>
      <c r="BT1628">
        <v>-1.06</v>
      </c>
      <c r="BU1628" s="131">
        <f t="shared" si="153"/>
        <v>25569</v>
      </c>
      <c r="BV1628" s="50" cm="1">
        <f t="array" ref="BV1628">_xlfn.STDEV.S(_xlfn._xlws.FILTER($BT$3:$BT$15483,$BU$3:$BU$15483=BU1628))*SQRT(252)</f>
        <v>10.443516649098616</v>
      </c>
      <c r="BW1628" s="18">
        <f t="shared" si="154"/>
        <v>25569</v>
      </c>
      <c r="BX1628" t="str" cm="1">
        <f t="array" ref="BX1628">IF(BV1628&lt;&gt;BV1627,_xlfn.STDEV.S(_xlfn._xlws.FILTER($BT$3:$BT$15483,$BV$3:$BV$15483=BV1628))*SQRT(252),"")</f>
        <v/>
      </c>
    </row>
    <row r="1629" spans="35:76">
      <c r="AI1629" s="69">
        <v>2006.07</v>
      </c>
      <c r="AJ1629" s="2">
        <f>Cape!D1633</f>
        <v>73.883333333333326</v>
      </c>
      <c r="AK1629" s="2">
        <f>Cape!E1635</f>
        <v>203.5</v>
      </c>
      <c r="AL1629" s="71">
        <f t="shared" si="155"/>
        <v>0.36008190008190005</v>
      </c>
      <c r="AM1629" s="90">
        <v>1260.24</v>
      </c>
      <c r="AN1629">
        <f t="shared" si="156"/>
        <v>0.36008190008190005</v>
      </c>
      <c r="AO1629">
        <f t="shared" si="152"/>
        <v>1.4668512086407646</v>
      </c>
      <c r="BS1629" s="18">
        <v>25594</v>
      </c>
      <c r="BT1629">
        <v>-1.1299999999999999</v>
      </c>
      <c r="BU1629" s="131">
        <f t="shared" si="153"/>
        <v>25569</v>
      </c>
      <c r="BV1629" s="50" cm="1">
        <f t="array" ref="BV1629">_xlfn.STDEV.S(_xlfn._xlws.FILTER($BT$3:$BT$15483,$BU$3:$BU$15483=BU1629))*SQRT(252)</f>
        <v>10.443516649098616</v>
      </c>
      <c r="BW1629" s="18">
        <f t="shared" si="154"/>
        <v>25569</v>
      </c>
      <c r="BX1629" t="str" cm="1">
        <f t="array" ref="BX1629">IF(BV1629&lt;&gt;BV1628,_xlfn.STDEV.S(_xlfn._xlws.FILTER($BT$3:$BT$15483,$BV$3:$BV$15483=BV1629))*SQRT(252),"")</f>
        <v/>
      </c>
    </row>
    <row r="1630" spans="35:76">
      <c r="AI1630" s="69">
        <v>2006.08</v>
      </c>
      <c r="AJ1630" s="2">
        <f>Cape!D1634</f>
        <v>74.489999999999995</v>
      </c>
      <c r="AK1630" s="2">
        <f>Cape!E1636</f>
        <v>203.9</v>
      </c>
      <c r="AL1630" s="71">
        <f t="shared" si="155"/>
        <v>0.3623508255680889</v>
      </c>
      <c r="AM1630" s="90">
        <v>1287.1500000000001</v>
      </c>
      <c r="AN1630">
        <f t="shared" si="156"/>
        <v>0.3623508255680889</v>
      </c>
      <c r="AO1630">
        <f t="shared" si="152"/>
        <v>1.4690414790074435</v>
      </c>
      <c r="BS1630" s="18">
        <v>25595</v>
      </c>
      <c r="BT1630">
        <v>-0.67</v>
      </c>
      <c r="BU1630" s="131">
        <f t="shared" si="153"/>
        <v>25569</v>
      </c>
      <c r="BV1630" s="50" cm="1">
        <f t="array" ref="BV1630">_xlfn.STDEV.S(_xlfn._xlws.FILTER($BT$3:$BT$15483,$BU$3:$BU$15483=BU1630))*SQRT(252)</f>
        <v>10.443516649098616</v>
      </c>
      <c r="BW1630" s="18">
        <f t="shared" si="154"/>
        <v>25569</v>
      </c>
      <c r="BX1630" t="str" cm="1">
        <f t="array" ref="BX1630">IF(BV1630&lt;&gt;BV1629,_xlfn.STDEV.S(_xlfn._xlws.FILTER($BT$3:$BT$15483,$BV$3:$BV$15483=BV1630))*SQRT(252),"")</f>
        <v/>
      </c>
    </row>
    <row r="1631" spans="35:76">
      <c r="AI1631" s="69">
        <v>2006.09</v>
      </c>
      <c r="AJ1631" s="2">
        <f>Cape!D1635</f>
        <v>75.849999999999994</v>
      </c>
      <c r="AK1631" s="2">
        <f>Cape!E1637</f>
        <v>202.9</v>
      </c>
      <c r="AL1631" s="71">
        <f t="shared" si="155"/>
        <v>0.36712666338097583</v>
      </c>
      <c r="AM1631" s="90">
        <v>1317.74</v>
      </c>
      <c r="AN1631">
        <f t="shared" si="156"/>
        <v>0.36712666338097583</v>
      </c>
      <c r="AO1631">
        <f t="shared" si="152"/>
        <v>1.4812841510613866</v>
      </c>
      <c r="BS1631" s="18">
        <v>25596</v>
      </c>
      <c r="BT1631">
        <v>-0.99</v>
      </c>
      <c r="BU1631" s="131">
        <f t="shared" si="153"/>
        <v>25569</v>
      </c>
      <c r="BV1631" s="50" cm="1">
        <f t="array" ref="BV1631">_xlfn.STDEV.S(_xlfn._xlws.FILTER($BT$3:$BT$15483,$BU$3:$BU$15483=BU1631))*SQRT(252)</f>
        <v>10.443516649098616</v>
      </c>
      <c r="BW1631" s="18">
        <f t="shared" si="154"/>
        <v>25569</v>
      </c>
      <c r="BX1631" t="str" cm="1">
        <f t="array" ref="BX1631">IF(BV1631&lt;&gt;BV1630,_xlfn.STDEV.S(_xlfn._xlws.FILTER($BT$3:$BT$15483,$BV$3:$BV$15483=BV1631))*SQRT(252),"")</f>
        <v/>
      </c>
    </row>
    <row r="1632" spans="35:76">
      <c r="AI1632" s="69">
        <v>2006.1</v>
      </c>
      <c r="AJ1632" s="2">
        <f>Cape!D1636</f>
        <v>77.209999999999994</v>
      </c>
      <c r="AK1632" s="2">
        <f>Cape!E1638</f>
        <v>201.8</v>
      </c>
      <c r="AL1632" s="71">
        <f t="shared" si="155"/>
        <v>0.37586719524281464</v>
      </c>
      <c r="AM1632" s="90">
        <v>1363.38</v>
      </c>
      <c r="AN1632">
        <f t="shared" si="156"/>
        <v>0.37586719524281464</v>
      </c>
      <c r="AO1632">
        <f t="shared" si="152"/>
        <v>1.5091472763354583</v>
      </c>
      <c r="BS1632" s="18">
        <v>25597</v>
      </c>
      <c r="BT1632">
        <v>-1.33</v>
      </c>
      <c r="BU1632" s="131">
        <f t="shared" si="153"/>
        <v>25569</v>
      </c>
      <c r="BV1632" s="50" cm="1">
        <f t="array" ref="BV1632">_xlfn.STDEV.S(_xlfn._xlws.FILTER($BT$3:$BT$15483,$BU$3:$BU$15483=BU1632))*SQRT(252)</f>
        <v>10.443516649098616</v>
      </c>
      <c r="BW1632" s="18">
        <f t="shared" si="154"/>
        <v>25569</v>
      </c>
      <c r="BX1632" t="str" cm="1">
        <f t="array" ref="BX1632">IF(BV1632&lt;&gt;BV1631,_xlfn.STDEV.S(_xlfn._xlws.FILTER($BT$3:$BT$15483,$BV$3:$BV$15483=BV1632))*SQRT(252),"")</f>
        <v/>
      </c>
    </row>
    <row r="1633" spans="35:76">
      <c r="AI1633" s="69">
        <v>2006.11</v>
      </c>
      <c r="AJ1633" s="2">
        <f>Cape!D1637</f>
        <v>78.569999999999993</v>
      </c>
      <c r="AK1633" s="2">
        <f>Cape!E1639</f>
        <v>201.5</v>
      </c>
      <c r="AL1633" s="71">
        <f t="shared" si="155"/>
        <v>0.3831761786600496</v>
      </c>
      <c r="AM1633" s="90">
        <v>1388.64</v>
      </c>
      <c r="AN1633">
        <f t="shared" si="156"/>
        <v>0.3831761786600496</v>
      </c>
      <c r="AO1633">
        <f t="shared" si="152"/>
        <v>1.5306556762526609</v>
      </c>
      <c r="BS1633" s="18">
        <v>25598</v>
      </c>
      <c r="BT1633">
        <v>-0.88</v>
      </c>
      <c r="BU1633" s="131">
        <f t="shared" si="153"/>
        <v>25569</v>
      </c>
      <c r="BV1633" s="50" cm="1">
        <f t="array" ref="BV1633">_xlfn.STDEV.S(_xlfn._xlws.FILTER($BT$3:$BT$15483,$BU$3:$BU$15483=BU1633))*SQRT(252)</f>
        <v>10.443516649098616</v>
      </c>
      <c r="BW1633" s="18">
        <f t="shared" si="154"/>
        <v>25569</v>
      </c>
      <c r="BX1633" t="str" cm="1">
        <f t="array" ref="BX1633">IF(BV1633&lt;&gt;BV1632,_xlfn.STDEV.S(_xlfn._xlws.FILTER($BT$3:$BT$15483,$BV$3:$BV$15483=BV1633))*SQRT(252),"")</f>
        <v/>
      </c>
    </row>
    <row r="1634" spans="35:76">
      <c r="AI1634" s="69">
        <v>2006.12</v>
      </c>
      <c r="AJ1634" s="2">
        <f>Cape!D1638</f>
        <v>79.55</v>
      </c>
      <c r="AK1634" s="2">
        <f>Cape!E1640</f>
        <v>201.8</v>
      </c>
      <c r="AL1634" s="71">
        <f t="shared" si="155"/>
        <v>0.3893458870168483</v>
      </c>
      <c r="AM1634" s="90">
        <v>1416.42</v>
      </c>
      <c r="AN1634">
        <f t="shared" si="156"/>
        <v>0.3893458870168483</v>
      </c>
      <c r="AO1634">
        <f t="shared" si="152"/>
        <v>1.5471393847770665</v>
      </c>
      <c r="BS1634" s="18">
        <v>25601</v>
      </c>
      <c r="BT1634">
        <v>0.82</v>
      </c>
      <c r="BU1634" s="131">
        <f t="shared" si="153"/>
        <v>25600</v>
      </c>
      <c r="BV1634" s="50" cm="1">
        <f t="array" ref="BV1634">_xlfn.STDEV.S(_xlfn._xlws.FILTER($BT$3:$BT$15483,$BU$3:$BU$15483=BU1634))*SQRT(252)</f>
        <v>11.298422805628089</v>
      </c>
      <c r="BW1634" s="18">
        <f t="shared" si="154"/>
        <v>25600</v>
      </c>
      <c r="BX1634" cm="1">
        <f t="array" ref="BX1634">IF(BV1634&lt;&gt;BV1633,_xlfn.STDEV.S(_xlfn._xlws.FILTER($BT$3:$BT$15483,$BV$3:$BV$15483=BV1634))*SQRT(252),"")</f>
        <v>11.298422805628089</v>
      </c>
    </row>
    <row r="1635" spans="35:76">
      <c r="AI1635" s="69">
        <v>2007.01</v>
      </c>
      <c r="AJ1635" s="2">
        <f>Cape!D1639</f>
        <v>80.53</v>
      </c>
      <c r="AK1635" s="2">
        <f>Cape!E1641</f>
        <v>202.416</v>
      </c>
      <c r="AL1635" s="71">
        <f t="shared" si="155"/>
        <v>0.39300252944431269</v>
      </c>
      <c r="AM1635" s="90">
        <v>1424.16</v>
      </c>
      <c r="AN1635">
        <f t="shared" si="156"/>
        <v>0.39300252944431269</v>
      </c>
      <c r="AO1635">
        <f t="shared" si="152"/>
        <v>1.5533184932240909</v>
      </c>
      <c r="BS1635" s="18">
        <v>25602</v>
      </c>
      <c r="BT1635">
        <v>1.26</v>
      </c>
      <c r="BU1635" s="131">
        <f t="shared" si="153"/>
        <v>25600</v>
      </c>
      <c r="BV1635" s="50" cm="1">
        <f t="array" ref="BV1635">_xlfn.STDEV.S(_xlfn._xlws.FILTER($BT$3:$BT$15483,$BU$3:$BU$15483=BU1635))*SQRT(252)</f>
        <v>11.298422805628089</v>
      </c>
      <c r="BW1635" s="18">
        <f t="shared" si="154"/>
        <v>25600</v>
      </c>
      <c r="BX1635" t="str" cm="1">
        <f t="array" ref="BX1635">IF(BV1635&lt;&gt;BV1634,_xlfn.STDEV.S(_xlfn._xlws.FILTER($BT$3:$BT$15483,$BV$3:$BV$15483=BV1635))*SQRT(252),"")</f>
        <v/>
      </c>
    </row>
    <row r="1636" spans="35:76">
      <c r="AI1636" s="69">
        <v>2007.02</v>
      </c>
      <c r="AJ1636" s="2">
        <f>Cape!D1640</f>
        <v>81.510000000000005</v>
      </c>
      <c r="AK1636" s="2">
        <f>Cape!E1642</f>
        <v>203.499</v>
      </c>
      <c r="AL1636" s="71">
        <f t="shared" si="155"/>
        <v>0.39572676032806059</v>
      </c>
      <c r="AM1636" s="90">
        <v>1444.8</v>
      </c>
      <c r="AN1636">
        <f t="shared" si="156"/>
        <v>0.39572676032806059</v>
      </c>
      <c r="AO1636">
        <f t="shared" si="152"/>
        <v>1.5558349651866201</v>
      </c>
      <c r="BS1636" s="18">
        <v>25603</v>
      </c>
      <c r="BT1636">
        <v>-0.74</v>
      </c>
      <c r="BU1636" s="131">
        <f t="shared" si="153"/>
        <v>25600</v>
      </c>
      <c r="BV1636" s="50" cm="1">
        <f t="array" ref="BV1636">_xlfn.STDEV.S(_xlfn._xlws.FILTER($BT$3:$BT$15483,$BU$3:$BU$15483=BU1636))*SQRT(252)</f>
        <v>11.298422805628089</v>
      </c>
      <c r="BW1636" s="18">
        <f t="shared" si="154"/>
        <v>25600</v>
      </c>
      <c r="BX1636" t="str" cm="1">
        <f t="array" ref="BX1636">IF(BV1636&lt;&gt;BV1635,_xlfn.STDEV.S(_xlfn._xlws.FILTER($BT$3:$BT$15483,$BV$3:$BV$15483=BV1636))*SQRT(252),"")</f>
        <v/>
      </c>
    </row>
    <row r="1637" spans="35:76">
      <c r="AI1637" s="69">
        <v>2007.03</v>
      </c>
      <c r="AJ1637" s="2">
        <f>Cape!D1641</f>
        <v>82.056666666666672</v>
      </c>
      <c r="AK1637" s="2">
        <f>Cape!E1643</f>
        <v>205.352</v>
      </c>
      <c r="AL1637" s="71">
        <f t="shared" si="155"/>
        <v>0.39692820133234641</v>
      </c>
      <c r="AM1637" s="90">
        <v>1406.95</v>
      </c>
      <c r="AN1637">
        <f t="shared" si="156"/>
        <v>0.39692820133234641</v>
      </c>
      <c r="AO1637">
        <f t="shared" si="152"/>
        <v>1.5524833408693732</v>
      </c>
      <c r="BS1637" s="18">
        <v>25604</v>
      </c>
      <c r="BT1637">
        <v>-0.41</v>
      </c>
      <c r="BU1637" s="131">
        <f t="shared" si="153"/>
        <v>25600</v>
      </c>
      <c r="BV1637" s="50" cm="1">
        <f t="array" ref="BV1637">_xlfn.STDEV.S(_xlfn._xlws.FILTER($BT$3:$BT$15483,$BU$3:$BU$15483=BU1637))*SQRT(252)</f>
        <v>11.298422805628089</v>
      </c>
      <c r="BW1637" s="18">
        <f t="shared" si="154"/>
        <v>25600</v>
      </c>
      <c r="BX1637" t="str" cm="1">
        <f t="array" ref="BX1637">IF(BV1637&lt;&gt;BV1636,_xlfn.STDEV.S(_xlfn._xlws.FILTER($BT$3:$BT$15483,$BV$3:$BV$15483=BV1637))*SQRT(252),"")</f>
        <v/>
      </c>
    </row>
    <row r="1638" spans="35:76">
      <c r="AI1638" s="69">
        <v>2007.04</v>
      </c>
      <c r="AJ1638" s="2">
        <f>Cape!D1642</f>
        <v>82.603333333333339</v>
      </c>
      <c r="AK1638" s="2">
        <f>Cape!E1644</f>
        <v>206.68600000000001</v>
      </c>
      <c r="AL1638" s="71">
        <f t="shared" si="155"/>
        <v>0.39701124733492676</v>
      </c>
      <c r="AM1638" s="90">
        <v>1463.64</v>
      </c>
      <c r="AN1638">
        <f t="shared" si="156"/>
        <v>0.39701124733492676</v>
      </c>
      <c r="AO1638">
        <f t="shared" si="152"/>
        <v>1.545009491326073</v>
      </c>
      <c r="BS1638" s="18">
        <v>25605</v>
      </c>
      <c r="BT1638">
        <v>0.59</v>
      </c>
      <c r="BU1638" s="131">
        <f t="shared" si="153"/>
        <v>25600</v>
      </c>
      <c r="BV1638" s="50" cm="1">
        <f t="array" ref="BV1638">_xlfn.STDEV.S(_xlfn._xlws.FILTER($BT$3:$BT$15483,$BU$3:$BU$15483=BU1638))*SQRT(252)</f>
        <v>11.298422805628089</v>
      </c>
      <c r="BW1638" s="18">
        <f t="shared" si="154"/>
        <v>25600</v>
      </c>
      <c r="BX1638" t="str" cm="1">
        <f t="array" ref="BX1638">IF(BV1638&lt;&gt;BV1637,_xlfn.STDEV.S(_xlfn._xlws.FILTER($BT$3:$BT$15483,$BV$3:$BV$15483=BV1638))*SQRT(252),"")</f>
        <v/>
      </c>
    </row>
    <row r="1639" spans="35:76">
      <c r="AI1639" s="69">
        <v>2007.05</v>
      </c>
      <c r="AJ1639" s="2">
        <f>Cape!D1643</f>
        <v>83.15</v>
      </c>
      <c r="AK1639" s="2">
        <f>Cape!E1645</f>
        <v>207.94900000000001</v>
      </c>
      <c r="AL1639" s="71">
        <f t="shared" si="155"/>
        <v>0.39722880770445318</v>
      </c>
      <c r="AM1639" s="90">
        <v>1511.14</v>
      </c>
      <c r="AN1639">
        <f t="shared" si="156"/>
        <v>0.39722880770445318</v>
      </c>
      <c r="AO1639">
        <f t="shared" si="152"/>
        <v>1.5382680200977936</v>
      </c>
      <c r="BS1639" s="18">
        <v>25608</v>
      </c>
      <c r="BT1639">
        <v>0.82</v>
      </c>
      <c r="BU1639" s="131">
        <f t="shared" si="153"/>
        <v>25600</v>
      </c>
      <c r="BV1639" s="50" cm="1">
        <f t="array" ref="BV1639">_xlfn.STDEV.S(_xlfn._xlws.FILTER($BT$3:$BT$15483,$BU$3:$BU$15483=BU1639))*SQRT(252)</f>
        <v>11.298422805628089</v>
      </c>
      <c r="BW1639" s="18">
        <f t="shared" si="154"/>
        <v>25600</v>
      </c>
      <c r="BX1639" t="str" cm="1">
        <f t="array" ref="BX1639">IF(BV1639&lt;&gt;BV1638,_xlfn.STDEV.S(_xlfn._xlws.FILTER($BT$3:$BT$15483,$BV$3:$BV$15483=BV1639))*SQRT(252),"")</f>
        <v/>
      </c>
    </row>
    <row r="1640" spans="35:76">
      <c r="AI1640" s="69">
        <v>2007.06</v>
      </c>
      <c r="AJ1640" s="2">
        <f>Cape!D1644</f>
        <v>83.740000000000009</v>
      </c>
      <c r="AK1640" s="2">
        <f>Cape!E1646</f>
        <v>208.352</v>
      </c>
      <c r="AL1640" s="71">
        <f t="shared" si="155"/>
        <v>0.39908424205191217</v>
      </c>
      <c r="AM1640" s="90">
        <v>1514.19</v>
      </c>
      <c r="AN1640">
        <f t="shared" si="156"/>
        <v>0.39908424205191217</v>
      </c>
      <c r="AO1640">
        <f t="shared" si="152"/>
        <v>1.5380562036725218</v>
      </c>
      <c r="BS1640" s="18">
        <v>25609</v>
      </c>
      <c r="BT1640">
        <v>-0.94</v>
      </c>
      <c r="BU1640" s="131">
        <f t="shared" si="153"/>
        <v>25600</v>
      </c>
      <c r="BV1640" s="50" cm="1">
        <f t="array" ref="BV1640">_xlfn.STDEV.S(_xlfn._xlws.FILTER($BT$3:$BT$15483,$BU$3:$BU$15483=BU1640))*SQRT(252)</f>
        <v>11.298422805628089</v>
      </c>
      <c r="BW1640" s="18">
        <f t="shared" si="154"/>
        <v>25600</v>
      </c>
      <c r="BX1640" t="str" cm="1">
        <f t="array" ref="BX1640">IF(BV1640&lt;&gt;BV1639,_xlfn.STDEV.S(_xlfn._xlws.FILTER($BT$3:$BT$15483,$BV$3:$BV$15483=BV1640))*SQRT(252),"")</f>
        <v/>
      </c>
    </row>
    <row r="1641" spans="35:76">
      <c r="AI1641" s="69">
        <v>2007.07</v>
      </c>
      <c r="AJ1641" s="2">
        <f>Cape!D1645</f>
        <v>84.330000000000013</v>
      </c>
      <c r="AK1641" s="2">
        <f>Cape!E1647</f>
        <v>208.29900000000001</v>
      </c>
      <c r="AL1641" s="71">
        <f t="shared" si="155"/>
        <v>0.40201825260802981</v>
      </c>
      <c r="AM1641" s="105">
        <v>1520.71</v>
      </c>
      <c r="AN1641">
        <f t="shared" si="156"/>
        <v>0.40201825260802981</v>
      </c>
      <c r="AO1641">
        <f t="shared" si="152"/>
        <v>1.5420314363356042</v>
      </c>
      <c r="BS1641" s="18">
        <v>25610</v>
      </c>
      <c r="BT1641">
        <v>0.9</v>
      </c>
      <c r="BU1641" s="131">
        <f t="shared" si="153"/>
        <v>25600</v>
      </c>
      <c r="BV1641" s="50" cm="1">
        <f t="array" ref="BV1641">_xlfn.STDEV.S(_xlfn._xlws.FILTER($BT$3:$BT$15483,$BU$3:$BU$15483=BU1641))*SQRT(252)</f>
        <v>11.298422805628089</v>
      </c>
      <c r="BW1641" s="18">
        <f t="shared" si="154"/>
        <v>25600</v>
      </c>
      <c r="BX1641" t="str" cm="1">
        <f t="array" ref="BX1641">IF(BV1641&lt;&gt;BV1640,_xlfn.STDEV.S(_xlfn._xlws.FILTER($BT$3:$BT$15483,$BV$3:$BV$15483=BV1641))*SQRT(252),"")</f>
        <v/>
      </c>
    </row>
    <row r="1642" spans="35:76">
      <c r="AI1642" s="69">
        <v>2007.08</v>
      </c>
      <c r="AJ1642" s="2">
        <f>Cape!D1646</f>
        <v>84.92</v>
      </c>
      <c r="AK1642" s="2">
        <f>Cape!E1648</f>
        <v>207.917</v>
      </c>
      <c r="AL1642" s="71">
        <f t="shared" si="155"/>
        <v>0.40559454012899382</v>
      </c>
      <c r="AM1642" s="90">
        <v>1454.62</v>
      </c>
      <c r="AN1642">
        <f t="shared" si="156"/>
        <v>0.40559454012899382</v>
      </c>
      <c r="AO1642">
        <f t="shared" si="152"/>
        <v>1.5482929881325649</v>
      </c>
      <c r="BS1642" s="18">
        <v>25611</v>
      </c>
      <c r="BT1642">
        <v>-0.21</v>
      </c>
      <c r="BU1642" s="131">
        <f t="shared" si="153"/>
        <v>25600</v>
      </c>
      <c r="BV1642" s="50" cm="1">
        <f t="array" ref="BV1642">_xlfn.STDEV.S(_xlfn._xlws.FILTER($BT$3:$BT$15483,$BU$3:$BU$15483=BU1642))*SQRT(252)</f>
        <v>11.298422805628089</v>
      </c>
      <c r="BW1642" s="18">
        <f t="shared" si="154"/>
        <v>25600</v>
      </c>
      <c r="BX1642" t="str" cm="1">
        <f t="array" ref="BX1642">IF(BV1642&lt;&gt;BV1641,_xlfn.STDEV.S(_xlfn._xlws.FILTER($BT$3:$BT$15483,$BV$3:$BV$15483=BV1642))*SQRT(252),"")</f>
        <v/>
      </c>
    </row>
    <row r="1643" spans="35:76">
      <c r="AI1643" s="69">
        <v>2007.09</v>
      </c>
      <c r="AJ1643" s="2">
        <f>Cape!D1647</f>
        <v>82.813333333333333</v>
      </c>
      <c r="AK1643" s="2">
        <f>Cape!E1649</f>
        <v>208.49</v>
      </c>
      <c r="AL1643" s="71">
        <f t="shared" si="155"/>
        <v>0.40730970310326631</v>
      </c>
      <c r="AM1643" s="90">
        <v>1497.12</v>
      </c>
      <c r="AN1643">
        <f t="shared" si="156"/>
        <v>0.40730970310326631</v>
      </c>
      <c r="AO1643">
        <f t="shared" si="152"/>
        <v>1.5472574879884884</v>
      </c>
      <c r="BS1643" s="18">
        <v>25612</v>
      </c>
      <c r="BT1643">
        <v>-0.18</v>
      </c>
      <c r="BU1643" s="131">
        <f t="shared" si="153"/>
        <v>25600</v>
      </c>
      <c r="BV1643" s="50" cm="1">
        <f t="array" ref="BV1643">_xlfn.STDEV.S(_xlfn._xlws.FILTER($BT$3:$BT$15483,$BU$3:$BU$15483=BU1643))*SQRT(252)</f>
        <v>11.298422805628089</v>
      </c>
      <c r="BW1643" s="18">
        <f t="shared" si="154"/>
        <v>25600</v>
      </c>
      <c r="BX1643" t="str" cm="1">
        <f t="array" ref="BX1643">IF(BV1643&lt;&gt;BV1642,_xlfn.STDEV.S(_xlfn._xlws.FILTER($BT$3:$BT$15483,$BV$3:$BV$15483=BV1643))*SQRT(252),"")</f>
        <v/>
      </c>
    </row>
    <row r="1644" spans="35:76">
      <c r="AI1644" s="69">
        <v>2007.1</v>
      </c>
      <c r="AJ1644" s="2">
        <f>Cape!D1648</f>
        <v>80.706666666666663</v>
      </c>
      <c r="AK1644" s="2">
        <f>Cape!E1650</f>
        <v>208.93600000000001</v>
      </c>
      <c r="AL1644" s="71">
        <f t="shared" si="155"/>
        <v>0.39635741726334062</v>
      </c>
      <c r="AM1644" s="90">
        <v>1539.66</v>
      </c>
      <c r="AN1644">
        <f t="shared" si="156"/>
        <v>0.39635741726334062</v>
      </c>
      <c r="AO1644">
        <f t="shared" si="152"/>
        <v>1.4982652592480707</v>
      </c>
      <c r="BS1644" s="18">
        <v>25615</v>
      </c>
      <c r="BT1644">
        <v>-7.0000000000000007E-2</v>
      </c>
      <c r="BU1644" s="131">
        <f t="shared" si="153"/>
        <v>25600</v>
      </c>
      <c r="BV1644" s="50" cm="1">
        <f t="array" ref="BV1644">_xlfn.STDEV.S(_xlfn._xlws.FILTER($BT$3:$BT$15483,$BU$3:$BU$15483=BU1644))*SQRT(252)</f>
        <v>11.298422805628089</v>
      </c>
      <c r="BW1644" s="18">
        <f t="shared" si="154"/>
        <v>25600</v>
      </c>
      <c r="BX1644" t="str" cm="1">
        <f t="array" ref="BX1644">IF(BV1644&lt;&gt;BV1643,_xlfn.STDEV.S(_xlfn._xlws.FILTER($BT$3:$BT$15483,$BV$3:$BV$15483=BV1644))*SQRT(252),"")</f>
        <v/>
      </c>
    </row>
    <row r="1645" spans="35:76">
      <c r="AI1645" s="69">
        <v>2007.11</v>
      </c>
      <c r="AJ1645" s="2">
        <f>Cape!D1649</f>
        <v>78.599999999999994</v>
      </c>
      <c r="AK1645" s="2">
        <f>Cape!E1651</f>
        <v>210.17699999999999</v>
      </c>
      <c r="AL1645" s="71">
        <f t="shared" si="155"/>
        <v>0.38399380839324315</v>
      </c>
      <c r="AM1645" s="90">
        <v>1463.39</v>
      </c>
      <c r="AN1645">
        <f t="shared" si="156"/>
        <v>0.38399380839324315</v>
      </c>
      <c r="AO1645">
        <f t="shared" si="152"/>
        <v>1.4449188469640322</v>
      </c>
      <c r="BS1645" s="18">
        <v>25616</v>
      </c>
      <c r="BT1645">
        <v>-0.2</v>
      </c>
      <c r="BU1645" s="131">
        <f t="shared" si="153"/>
        <v>25600</v>
      </c>
      <c r="BV1645" s="50" cm="1">
        <f t="array" ref="BV1645">_xlfn.STDEV.S(_xlfn._xlws.FILTER($BT$3:$BT$15483,$BU$3:$BU$15483=BU1645))*SQRT(252)</f>
        <v>11.298422805628089</v>
      </c>
      <c r="BW1645" s="18">
        <f t="shared" si="154"/>
        <v>25600</v>
      </c>
      <c r="BX1645" t="str" cm="1">
        <f t="array" ref="BX1645">IF(BV1645&lt;&gt;BV1644,_xlfn.STDEV.S(_xlfn._xlws.FILTER($BT$3:$BT$15483,$BV$3:$BV$15483=BV1645))*SQRT(252),"")</f>
        <v/>
      </c>
    </row>
    <row r="1646" spans="35:76">
      <c r="AI1646" s="69">
        <v>2007.12</v>
      </c>
      <c r="AJ1646" s="2">
        <f>Cape!D1650</f>
        <v>74.460000000000008</v>
      </c>
      <c r="AK1646" s="2">
        <f>Cape!E1652</f>
        <v>210.036</v>
      </c>
      <c r="AL1646" s="71">
        <f t="shared" si="155"/>
        <v>0.37422156201793977</v>
      </c>
      <c r="AM1646" s="90">
        <v>1479.22</v>
      </c>
      <c r="AN1646">
        <f t="shared" si="156"/>
        <v>0.37422156201793977</v>
      </c>
      <c r="AO1646">
        <f t="shared" si="152"/>
        <v>1.4023190454451058</v>
      </c>
      <c r="BS1646" s="18">
        <v>25617</v>
      </c>
      <c r="BT1646">
        <v>1.19</v>
      </c>
      <c r="BU1646" s="131">
        <f t="shared" si="153"/>
        <v>25600</v>
      </c>
      <c r="BV1646" s="50" cm="1">
        <f t="array" ref="BV1646">_xlfn.STDEV.S(_xlfn._xlws.FILTER($BT$3:$BT$15483,$BU$3:$BU$15483=BU1646))*SQRT(252)</f>
        <v>11.298422805628089</v>
      </c>
      <c r="BW1646" s="18">
        <f t="shared" si="154"/>
        <v>25600</v>
      </c>
      <c r="BX1646" t="str" cm="1">
        <f t="array" ref="BX1646">IF(BV1646&lt;&gt;BV1645,_xlfn.STDEV.S(_xlfn._xlws.FILTER($BT$3:$BT$15483,$BV$3:$BV$15483=BV1646))*SQRT(252),"")</f>
        <v/>
      </c>
    </row>
    <row r="1647" spans="35:76">
      <c r="AI1647" s="69">
        <v>2008.01</v>
      </c>
      <c r="AJ1647" s="2">
        <f>Cape!D1651</f>
        <v>70.320000000000007</v>
      </c>
      <c r="AK1647" s="2">
        <f>Cape!E1653</f>
        <v>211.08</v>
      </c>
      <c r="AL1647" s="71">
        <f t="shared" si="155"/>
        <v>0.35275724843661171</v>
      </c>
      <c r="AM1647" s="90">
        <v>1378.76</v>
      </c>
      <c r="AN1647">
        <f t="shared" si="156"/>
        <v>0.35275724843661171</v>
      </c>
      <c r="AO1647">
        <f t="shared" si="152"/>
        <v>1.3168579544780585</v>
      </c>
      <c r="BS1647" s="18">
        <v>25618</v>
      </c>
      <c r="BT1647">
        <v>0.28000000000000003</v>
      </c>
      <c r="BU1647" s="131">
        <f t="shared" si="153"/>
        <v>25600</v>
      </c>
      <c r="BV1647" s="50" cm="1">
        <f t="array" ref="BV1647">_xlfn.STDEV.S(_xlfn._xlws.FILTER($BT$3:$BT$15483,$BU$3:$BU$15483=BU1647))*SQRT(252)</f>
        <v>11.298422805628089</v>
      </c>
      <c r="BW1647" s="18">
        <f t="shared" si="154"/>
        <v>25600</v>
      </c>
      <c r="BX1647" t="str" cm="1">
        <f t="array" ref="BX1647">IF(BV1647&lt;&gt;BV1646,_xlfn.STDEV.S(_xlfn._xlws.FILTER($BT$3:$BT$15483,$BV$3:$BV$15483=BV1647))*SQRT(252),"")</f>
        <v/>
      </c>
    </row>
    <row r="1648" spans="35:76">
      <c r="AI1648" s="69">
        <v>2008.02</v>
      </c>
      <c r="AJ1648" s="2">
        <f>Cape!D1652</f>
        <v>66.180000000000007</v>
      </c>
      <c r="AK1648" s="2">
        <f>Cape!E1654</f>
        <v>211.69300000000001</v>
      </c>
      <c r="AL1648" s="71">
        <f t="shared" si="155"/>
        <v>0.332179146216455</v>
      </c>
      <c r="AM1648" s="90">
        <v>1354.87</v>
      </c>
      <c r="AN1648">
        <f t="shared" si="156"/>
        <v>0.332179146216455</v>
      </c>
      <c r="AO1648">
        <f t="shared" si="152"/>
        <v>1.2360718630470093</v>
      </c>
      <c r="BS1648" s="18">
        <v>25619</v>
      </c>
      <c r="BT1648">
        <v>0.32</v>
      </c>
      <c r="BU1648" s="131">
        <f t="shared" si="153"/>
        <v>25600</v>
      </c>
      <c r="BV1648" s="50" cm="1">
        <f t="array" ref="BV1648">_xlfn.STDEV.S(_xlfn._xlws.FILTER($BT$3:$BT$15483,$BU$3:$BU$15483=BU1648))*SQRT(252)</f>
        <v>11.298422805628089</v>
      </c>
      <c r="BW1648" s="18">
        <f t="shared" si="154"/>
        <v>25600</v>
      </c>
      <c r="BX1648" t="str" cm="1">
        <f t="array" ref="BX1648">IF(BV1648&lt;&gt;BV1647,_xlfn.STDEV.S(_xlfn._xlws.FILTER($BT$3:$BT$15483,$BV$3:$BV$15483=BV1648))*SQRT(252),"")</f>
        <v/>
      </c>
    </row>
    <row r="1649" spans="35:76">
      <c r="AI1649" s="69">
        <v>2008.03</v>
      </c>
      <c r="AJ1649" s="2">
        <f>Cape!D1653</f>
        <v>64.25</v>
      </c>
      <c r="AK1649" s="2">
        <f>Cape!E1655</f>
        <v>213.52799999999999</v>
      </c>
      <c r="AL1649" s="71">
        <f t="shared" si="155"/>
        <v>0.30993593346071713</v>
      </c>
      <c r="AM1649" s="90">
        <v>1316.94</v>
      </c>
      <c r="AN1649">
        <f t="shared" si="156"/>
        <v>0.30993593346071713</v>
      </c>
      <c r="AO1649">
        <f t="shared" si="152"/>
        <v>1.1502726263323124</v>
      </c>
      <c r="BS1649" s="18">
        <v>25623</v>
      </c>
      <c r="BT1649">
        <v>-0.03</v>
      </c>
      <c r="BU1649" s="131">
        <f t="shared" si="153"/>
        <v>25600</v>
      </c>
      <c r="BV1649" s="50" cm="1">
        <f t="array" ref="BV1649">_xlfn.STDEV.S(_xlfn._xlws.FILTER($BT$3:$BT$15483,$BU$3:$BU$15483=BU1649))*SQRT(252)</f>
        <v>11.298422805628089</v>
      </c>
      <c r="BW1649" s="18">
        <f t="shared" si="154"/>
        <v>25600</v>
      </c>
      <c r="BX1649" t="str" cm="1">
        <f t="array" ref="BX1649">IF(BV1649&lt;&gt;BV1648,_xlfn.STDEV.S(_xlfn._xlws.FILTER($BT$3:$BT$15483,$BV$3:$BV$15483=BV1649))*SQRT(252),"")</f>
        <v/>
      </c>
    </row>
    <row r="1650" spans="35:76">
      <c r="AI1650" s="69">
        <v>2008.04</v>
      </c>
      <c r="AJ1650" s="2">
        <f>Cape!D1654</f>
        <v>62.32</v>
      </c>
      <c r="AK1650" s="2">
        <f>Cape!E1656</f>
        <v>214.82300000000001</v>
      </c>
      <c r="AL1650" s="71">
        <f t="shared" si="155"/>
        <v>0.29908343147614547</v>
      </c>
      <c r="AM1650" s="90">
        <v>1370.47</v>
      </c>
      <c r="AN1650">
        <f t="shared" si="156"/>
        <v>0.29908343147614547</v>
      </c>
      <c r="AO1650">
        <f t="shared" si="152"/>
        <v>1.1077667145183705</v>
      </c>
      <c r="BS1650" s="18">
        <v>25624</v>
      </c>
      <c r="BT1650">
        <v>1.52</v>
      </c>
      <c r="BU1650" s="131">
        <f t="shared" si="153"/>
        <v>25600</v>
      </c>
      <c r="BV1650" s="50" cm="1">
        <f t="array" ref="BV1650">_xlfn.STDEV.S(_xlfn._xlws.FILTER($BT$3:$BT$15483,$BU$3:$BU$15483=BU1650))*SQRT(252)</f>
        <v>11.298422805628089</v>
      </c>
      <c r="BW1650" s="18">
        <f t="shared" si="154"/>
        <v>25600</v>
      </c>
      <c r="BX1650" t="str" cm="1">
        <f t="array" ref="BX1650">IF(BV1650&lt;&gt;BV1649,_xlfn.STDEV.S(_xlfn._xlws.FILTER($BT$3:$BT$15483,$BV$3:$BV$15483=BV1650))*SQRT(252),"")</f>
        <v/>
      </c>
    </row>
    <row r="1651" spans="35:76">
      <c r="AI1651" s="69">
        <v>2008.05</v>
      </c>
      <c r="AJ1651" s="2">
        <f>Cape!D1655</f>
        <v>60.39</v>
      </c>
      <c r="AK1651" s="2">
        <f>Cape!E1657</f>
        <v>216.63200000000001</v>
      </c>
      <c r="AL1651" s="71">
        <f t="shared" si="155"/>
        <v>0.28767679751837216</v>
      </c>
      <c r="AM1651" s="90">
        <v>1403.22</v>
      </c>
      <c r="AN1651">
        <f t="shared" si="156"/>
        <v>0.28767679751837216</v>
      </c>
      <c r="AO1651">
        <f t="shared" si="152"/>
        <v>1.063711519720828</v>
      </c>
      <c r="BS1651" s="18">
        <v>25625</v>
      </c>
      <c r="BT1651">
        <v>-0.53</v>
      </c>
      <c r="BU1651" s="131">
        <f t="shared" si="153"/>
        <v>25600</v>
      </c>
      <c r="BV1651" s="50" cm="1">
        <f t="array" ref="BV1651">_xlfn.STDEV.S(_xlfn._xlws.FILTER($BT$3:$BT$15483,$BU$3:$BU$15483=BU1651))*SQRT(252)</f>
        <v>11.298422805628089</v>
      </c>
      <c r="BW1651" s="18">
        <f t="shared" si="154"/>
        <v>25600</v>
      </c>
      <c r="BX1651" t="str" cm="1">
        <f t="array" ref="BX1651">IF(BV1651&lt;&gt;BV1650,_xlfn.STDEV.S(_xlfn._xlws.FILTER($BT$3:$BT$15483,$BV$3:$BV$15483=BV1651))*SQRT(252),"")</f>
        <v/>
      </c>
    </row>
    <row r="1652" spans="35:76">
      <c r="AI1652" s="69">
        <v>2008.06</v>
      </c>
      <c r="AJ1652" s="2">
        <f>Cape!D1656</f>
        <v>57.383333333333326</v>
      </c>
      <c r="AK1652" s="2">
        <f>Cape!E1658</f>
        <v>218.815</v>
      </c>
      <c r="AL1652" s="71">
        <f t="shared" si="155"/>
        <v>0.27598656399241367</v>
      </c>
      <c r="AM1652" s="90">
        <v>1341.25</v>
      </c>
      <c r="AN1652">
        <f t="shared" si="156"/>
        <v>0.27598656399241367</v>
      </c>
      <c r="AO1652">
        <f t="shared" si="152"/>
        <v>1.019090521178041</v>
      </c>
      <c r="BS1652" s="18">
        <v>25626</v>
      </c>
      <c r="BT1652">
        <v>0.69</v>
      </c>
      <c r="BU1652" s="131">
        <f t="shared" si="153"/>
        <v>25600</v>
      </c>
      <c r="BV1652" s="50" cm="1">
        <f t="array" ref="BV1652">_xlfn.STDEV.S(_xlfn._xlws.FILTER($BT$3:$BT$15483,$BU$3:$BU$15483=BU1652))*SQRT(252)</f>
        <v>11.298422805628089</v>
      </c>
      <c r="BW1652" s="18">
        <f t="shared" si="154"/>
        <v>25600</v>
      </c>
      <c r="BX1652" t="str" cm="1">
        <f t="array" ref="BX1652">IF(BV1652&lt;&gt;BV1651,_xlfn.STDEV.S(_xlfn._xlws.FILTER($BT$3:$BT$15483,$BV$3:$BV$15483=BV1652))*SQRT(252),"")</f>
        <v/>
      </c>
    </row>
    <row r="1653" spans="35:76">
      <c r="AI1653" s="69">
        <v>2008.07</v>
      </c>
      <c r="AJ1653" s="2">
        <f>Cape!D1657</f>
        <v>54.376666666666665</v>
      </c>
      <c r="AK1653" s="2">
        <f>Cape!E1659</f>
        <v>219.964</v>
      </c>
      <c r="AL1653" s="71">
        <f t="shared" si="155"/>
        <v>0.26087602213695571</v>
      </c>
      <c r="AM1653" s="90">
        <v>1257.33</v>
      </c>
      <c r="AN1653">
        <f t="shared" si="156"/>
        <v>0.26087602213695571</v>
      </c>
      <c r="AO1653">
        <f t="shared" si="152"/>
        <v>0.9623049833120858</v>
      </c>
      <c r="BS1653" s="18">
        <v>25629</v>
      </c>
      <c r="BT1653">
        <v>0.13</v>
      </c>
      <c r="BU1653" s="131">
        <f t="shared" si="153"/>
        <v>25628</v>
      </c>
      <c r="BV1653" s="50" cm="1">
        <f t="array" ref="BV1653">_xlfn.STDEV.S(_xlfn._xlws.FILTER($BT$3:$BT$15483,$BU$3:$BU$15483=BU1653))*SQRT(252)</f>
        <v>11.39994210511615</v>
      </c>
      <c r="BW1653" s="18">
        <f t="shared" si="154"/>
        <v>25628</v>
      </c>
      <c r="BX1653" cm="1">
        <f t="array" ref="BX1653">IF(BV1653&lt;&gt;BV1652,_xlfn.STDEV.S(_xlfn._xlws.FILTER($BT$3:$BT$15483,$BV$3:$BV$15483=BV1653))*SQRT(252),"")</f>
        <v>11.39994210511615</v>
      </c>
    </row>
    <row r="1654" spans="35:76">
      <c r="AI1654" s="69">
        <v>2008.08</v>
      </c>
      <c r="AJ1654" s="2">
        <f>Cape!D1658</f>
        <v>51.37</v>
      </c>
      <c r="AK1654" s="2">
        <f>Cape!E1660</f>
        <v>219.08600000000001</v>
      </c>
      <c r="AL1654" s="71">
        <f t="shared" si="155"/>
        <v>0.2481978157740187</v>
      </c>
      <c r="AM1654" s="90">
        <v>1281.47</v>
      </c>
      <c r="AN1654">
        <f t="shared" si="156"/>
        <v>0.2481978157740187</v>
      </c>
      <c r="AO1654">
        <f t="shared" si="152"/>
        <v>0.91498252398779534</v>
      </c>
      <c r="BS1654" s="18">
        <v>25630</v>
      </c>
      <c r="BT1654">
        <v>0.57999999999999996</v>
      </c>
      <c r="BU1654" s="131">
        <f t="shared" si="153"/>
        <v>25628</v>
      </c>
      <c r="BV1654" s="50" cm="1">
        <f t="array" ref="BV1654">_xlfn.STDEV.S(_xlfn._xlws.FILTER($BT$3:$BT$15483,$BU$3:$BU$15483=BU1654))*SQRT(252)</f>
        <v>11.39994210511615</v>
      </c>
      <c r="BW1654" s="18">
        <f t="shared" si="154"/>
        <v>25628</v>
      </c>
      <c r="BX1654" t="str" cm="1">
        <f t="array" ref="BX1654">IF(BV1654&lt;&gt;BV1653,_xlfn.STDEV.S(_xlfn._xlws.FILTER($BT$3:$BT$15483,$BV$3:$BV$15483=BV1654))*SQRT(252),"")</f>
        <v/>
      </c>
    </row>
    <row r="1655" spans="35:76">
      <c r="AI1655" s="69">
        <v>2008.09</v>
      </c>
      <c r="AJ1655" s="2">
        <f>Cape!D1659</f>
        <v>49.563333333333333</v>
      </c>
      <c r="AK1655" s="2">
        <f>Cape!E1661</f>
        <v>218.78299999999999</v>
      </c>
      <c r="AL1655" s="71">
        <f t="shared" si="155"/>
        <v>0.23479886462842178</v>
      </c>
      <c r="AM1655" s="90">
        <v>1216.95</v>
      </c>
      <c r="AN1655">
        <f t="shared" si="156"/>
        <v>0.23479886462842178</v>
      </c>
      <c r="AO1655">
        <f t="shared" si="152"/>
        <v>0.8653601748483174</v>
      </c>
      <c r="BS1655" s="18">
        <v>25631</v>
      </c>
      <c r="BT1655">
        <v>-0.25</v>
      </c>
      <c r="BU1655" s="131">
        <f t="shared" si="153"/>
        <v>25628</v>
      </c>
      <c r="BV1655" s="50" cm="1">
        <f t="array" ref="BV1655">_xlfn.STDEV.S(_xlfn._xlws.FILTER($BT$3:$BT$15483,$BU$3:$BU$15483=BU1655))*SQRT(252)</f>
        <v>11.39994210511615</v>
      </c>
      <c r="BW1655" s="18">
        <f t="shared" si="154"/>
        <v>25628</v>
      </c>
      <c r="BX1655" t="str" cm="1">
        <f t="array" ref="BX1655">IF(BV1655&lt;&gt;BV1654,_xlfn.STDEV.S(_xlfn._xlws.FILTER($BT$3:$BT$15483,$BV$3:$BV$15483=BV1655))*SQRT(252),"")</f>
        <v/>
      </c>
    </row>
    <row r="1656" spans="35:76">
      <c r="AI1656" s="69">
        <v>2008.1</v>
      </c>
      <c r="AJ1656" s="2">
        <f>Cape!D1660</f>
        <v>47.756666666666668</v>
      </c>
      <c r="AK1656" s="2">
        <f>Cape!E1662</f>
        <v>216.57300000000001</v>
      </c>
      <c r="AL1656" s="71">
        <f t="shared" si="155"/>
        <v>0.22885278097146611</v>
      </c>
      <c r="AM1656" s="90">
        <v>968.8</v>
      </c>
      <c r="AN1656">
        <f t="shared" si="156"/>
        <v>0.22885278097146611</v>
      </c>
      <c r="AO1656">
        <f t="shared" si="152"/>
        <v>0.84353384689602517</v>
      </c>
      <c r="BS1656" s="18">
        <v>25632</v>
      </c>
      <c r="BT1656">
        <v>-0.02</v>
      </c>
      <c r="BU1656" s="131">
        <f t="shared" si="153"/>
        <v>25628</v>
      </c>
      <c r="BV1656" s="50" cm="1">
        <f t="array" ref="BV1656">_xlfn.STDEV.S(_xlfn._xlws.FILTER($BT$3:$BT$15483,$BU$3:$BU$15483=BU1656))*SQRT(252)</f>
        <v>11.39994210511615</v>
      </c>
      <c r="BW1656" s="18">
        <f t="shared" si="154"/>
        <v>25628</v>
      </c>
      <c r="BX1656" t="str" cm="1">
        <f t="array" ref="BX1656">IF(BV1656&lt;&gt;BV1655,_xlfn.STDEV.S(_xlfn._xlws.FILTER($BT$3:$BT$15483,$BV$3:$BV$15483=BV1656))*SQRT(252),"")</f>
        <v/>
      </c>
    </row>
    <row r="1657" spans="35:76">
      <c r="AI1657" s="69">
        <v>2008.11</v>
      </c>
      <c r="AJ1657" s="2">
        <f>Cape!D1661</f>
        <v>45.95</v>
      </c>
      <c r="AK1657" s="2">
        <f>Cape!E1663</f>
        <v>212.42500000000001</v>
      </c>
      <c r="AL1657" s="71">
        <f t="shared" si="155"/>
        <v>0.22481660193793887</v>
      </c>
      <c r="AM1657" s="90">
        <v>883.04</v>
      </c>
      <c r="AN1657">
        <f t="shared" si="156"/>
        <v>0.22481660193793887</v>
      </c>
      <c r="AO1657">
        <f t="shared" si="152"/>
        <v>0.82883451928919771</v>
      </c>
      <c r="BS1657" s="18">
        <v>25633</v>
      </c>
      <c r="BT1657">
        <v>-0.69</v>
      </c>
      <c r="BU1657" s="131">
        <f t="shared" si="153"/>
        <v>25628</v>
      </c>
      <c r="BV1657" s="50" cm="1">
        <f t="array" ref="BV1657">_xlfn.STDEV.S(_xlfn._xlws.FILTER($BT$3:$BT$15483,$BU$3:$BU$15483=BU1657))*SQRT(252)</f>
        <v>11.39994210511615</v>
      </c>
      <c r="BW1657" s="18">
        <f t="shared" si="154"/>
        <v>25628</v>
      </c>
      <c r="BX1657" t="str" cm="1">
        <f t="array" ref="BX1657">IF(BV1657&lt;&gt;BV1656,_xlfn.STDEV.S(_xlfn._xlws.FILTER($BT$3:$BT$15483,$BV$3:$BV$15483=BV1657))*SQRT(252),"")</f>
        <v/>
      </c>
    </row>
    <row r="1658" spans="35:76">
      <c r="AI1658" s="69">
        <v>2008.12</v>
      </c>
      <c r="AJ1658" s="2">
        <f>Cape!D1662</f>
        <v>35.593333333333334</v>
      </c>
      <c r="AK1658" s="2">
        <f>Cape!E1664</f>
        <v>210.22800000000001</v>
      </c>
      <c r="AL1658" s="71">
        <f t="shared" si="155"/>
        <v>0.21857221683124989</v>
      </c>
      <c r="AM1658" s="90">
        <v>877.56</v>
      </c>
      <c r="AN1658">
        <f t="shared" si="156"/>
        <v>0.21857221683124989</v>
      </c>
      <c r="AO1658">
        <f t="shared" si="152"/>
        <v>0.80604177446010328</v>
      </c>
      <c r="BS1658" s="18">
        <v>25636</v>
      </c>
      <c r="BT1658">
        <v>-1.08</v>
      </c>
      <c r="BU1658" s="131">
        <f t="shared" si="153"/>
        <v>25628</v>
      </c>
      <c r="BV1658" s="50" cm="1">
        <f t="array" ref="BV1658">_xlfn.STDEV.S(_xlfn._xlws.FILTER($BT$3:$BT$15483,$BU$3:$BU$15483=BU1658))*SQRT(252)</f>
        <v>11.39994210511615</v>
      </c>
      <c r="BW1658" s="18">
        <f t="shared" si="154"/>
        <v>25628</v>
      </c>
      <c r="BX1658" t="str" cm="1">
        <f t="array" ref="BX1658">IF(BV1658&lt;&gt;BV1657,_xlfn.STDEV.S(_xlfn._xlws.FILTER($BT$3:$BT$15483,$BV$3:$BV$15483=BV1658))*SQRT(252),"")</f>
        <v/>
      </c>
    </row>
    <row r="1659" spans="35:76">
      <c r="AI1659" s="69">
        <v>2009.01</v>
      </c>
      <c r="AJ1659" s="2">
        <f>Cape!D1663</f>
        <v>25.236666666666668</v>
      </c>
      <c r="AK1659" s="2">
        <f>Cape!E1665</f>
        <v>211.143</v>
      </c>
      <c r="AL1659" s="71">
        <f t="shared" si="155"/>
        <v>0.1685745363726637</v>
      </c>
      <c r="AM1659" s="90">
        <v>865.58</v>
      </c>
      <c r="AN1659">
        <f t="shared" si="156"/>
        <v>0.1685745363726637</v>
      </c>
      <c r="AO1659">
        <f t="shared" si="152"/>
        <v>0.62192659547250839</v>
      </c>
      <c r="BS1659" s="18">
        <v>25637</v>
      </c>
      <c r="BT1659">
        <v>0.14000000000000001</v>
      </c>
      <c r="BU1659" s="131">
        <f t="shared" si="153"/>
        <v>25628</v>
      </c>
      <c r="BV1659" s="50" cm="1">
        <f t="array" ref="BV1659">_xlfn.STDEV.S(_xlfn._xlws.FILTER($BT$3:$BT$15483,$BU$3:$BU$15483=BU1659))*SQRT(252)</f>
        <v>11.39994210511615</v>
      </c>
      <c r="BW1659" s="18">
        <f t="shared" si="154"/>
        <v>25628</v>
      </c>
      <c r="BX1659" t="str" cm="1">
        <f t="array" ref="BX1659">IF(BV1659&lt;&gt;BV1658,_xlfn.STDEV.S(_xlfn._xlws.FILTER($BT$3:$BT$15483,$BV$3:$BV$15483=BV1659))*SQRT(252),"")</f>
        <v/>
      </c>
    </row>
    <row r="1660" spans="35:76">
      <c r="AI1660" s="69">
        <v>2009.02</v>
      </c>
      <c r="AJ1660" s="2">
        <f>Cape!D1664</f>
        <v>14.88</v>
      </c>
      <c r="AK1660" s="2">
        <f>Cape!E1666</f>
        <v>212.19300000000001</v>
      </c>
      <c r="AL1660" s="71">
        <f t="shared" si="155"/>
        <v>0.11893260695059057</v>
      </c>
      <c r="AM1660" s="90">
        <v>805.23</v>
      </c>
      <c r="AN1660">
        <f t="shared" si="156"/>
        <v>0.11893260695059057</v>
      </c>
      <c r="AO1660">
        <f t="shared" ref="AO1660:AO1723" si="157">AN1660/(AVERAGE(AL1540:AL1659))</f>
        <v>0.43962584993486614</v>
      </c>
      <c r="BS1660" s="18">
        <v>25638</v>
      </c>
      <c r="BT1660">
        <v>-0.14000000000000001</v>
      </c>
      <c r="BU1660" s="131">
        <f t="shared" si="153"/>
        <v>25628</v>
      </c>
      <c r="BV1660" s="50" cm="1">
        <f t="array" ref="BV1660">_xlfn.STDEV.S(_xlfn._xlws.FILTER($BT$3:$BT$15483,$BU$3:$BU$15483=BU1660))*SQRT(252)</f>
        <v>11.39994210511615</v>
      </c>
      <c r="BW1660" s="18">
        <f t="shared" si="154"/>
        <v>25628</v>
      </c>
      <c r="BX1660" t="str" cm="1">
        <f t="array" ref="BX1660">IF(BV1660&lt;&gt;BV1659,_xlfn.STDEV.S(_xlfn._xlws.FILTER($BT$3:$BT$15483,$BV$3:$BV$15483=BV1660))*SQRT(252),"")</f>
        <v/>
      </c>
    </row>
    <row r="1661" spans="35:76">
      <c r="AI1661" s="69">
        <v>2009.03</v>
      </c>
      <c r="AJ1661" s="2">
        <f>Cape!D1665</f>
        <v>12.206666666666667</v>
      </c>
      <c r="AK1661" s="2">
        <f>Cape!E1667</f>
        <v>212.709</v>
      </c>
      <c r="AL1661" s="71">
        <f t="shared" si="155"/>
        <v>6.9954726880385884E-2</v>
      </c>
      <c r="AM1661" s="90">
        <v>757.13</v>
      </c>
      <c r="AN1661">
        <f t="shared" si="156"/>
        <v>6.9954726880385884E-2</v>
      </c>
      <c r="AO1661">
        <f t="shared" si="157"/>
        <v>0.25947043123826047</v>
      </c>
      <c r="BS1661" s="18">
        <v>25639</v>
      </c>
      <c r="BT1661">
        <v>-0.51</v>
      </c>
      <c r="BU1661" s="131">
        <f t="shared" si="153"/>
        <v>25628</v>
      </c>
      <c r="BV1661" s="50" cm="1">
        <f t="array" ref="BV1661">_xlfn.STDEV.S(_xlfn._xlws.FILTER($BT$3:$BT$15483,$BU$3:$BU$15483=BU1661))*SQRT(252)</f>
        <v>11.39994210511615</v>
      </c>
      <c r="BW1661" s="18">
        <f t="shared" si="154"/>
        <v>25628</v>
      </c>
      <c r="BX1661" t="str" cm="1">
        <f t="array" ref="BX1661">IF(BV1661&lt;&gt;BV1660,_xlfn.STDEV.S(_xlfn._xlws.FILTER($BT$3:$BT$15483,$BV$3:$BV$15483=BV1661))*SQRT(252),"")</f>
        <v/>
      </c>
    </row>
    <row r="1662" spans="35:76">
      <c r="AI1662" s="69">
        <v>2009.04</v>
      </c>
      <c r="AJ1662" s="2">
        <f>Cape!D1666</f>
        <v>9.5333333333333332</v>
      </c>
      <c r="AK1662" s="2">
        <f>Cape!E1668</f>
        <v>213.24</v>
      </c>
      <c r="AL1662" s="71">
        <f t="shared" si="155"/>
        <v>5.7243794159944975E-2</v>
      </c>
      <c r="AM1662" s="90">
        <v>848.15</v>
      </c>
      <c r="AN1662">
        <f t="shared" si="156"/>
        <v>5.7243794159944975E-2</v>
      </c>
      <c r="AO1662">
        <f t="shared" si="157"/>
        <v>0.21336999005711468</v>
      </c>
      <c r="BS1662" s="18">
        <v>25640</v>
      </c>
      <c r="BT1662">
        <v>-0.63</v>
      </c>
      <c r="BU1662" s="131">
        <f t="shared" si="153"/>
        <v>25628</v>
      </c>
      <c r="BV1662" s="50" cm="1">
        <f t="array" ref="BV1662">_xlfn.STDEV.S(_xlfn._xlws.FILTER($BT$3:$BT$15483,$BU$3:$BU$15483=BU1662))*SQRT(252)</f>
        <v>11.39994210511615</v>
      </c>
      <c r="BW1662" s="18">
        <f t="shared" si="154"/>
        <v>25628</v>
      </c>
      <c r="BX1662" t="str" cm="1">
        <f t="array" ref="BX1662">IF(BV1662&lt;&gt;BV1661,_xlfn.STDEV.S(_xlfn._xlws.FILTER($BT$3:$BT$15483,$BV$3:$BV$15483=BV1662))*SQRT(252),"")</f>
        <v/>
      </c>
    </row>
    <row r="1663" spans="35:76">
      <c r="AI1663" s="69">
        <v>2009.05</v>
      </c>
      <c r="AJ1663" s="2">
        <f>Cape!D1667</f>
        <v>6.86</v>
      </c>
      <c r="AK1663" s="2">
        <f>Cape!E1669</f>
        <v>213.85599999999999</v>
      </c>
      <c r="AL1663" s="71">
        <f t="shared" si="155"/>
        <v>4.4578283206144945E-2</v>
      </c>
      <c r="AM1663" s="90">
        <v>902.41</v>
      </c>
      <c r="AN1663">
        <f t="shared" si="156"/>
        <v>4.4578283206144945E-2</v>
      </c>
      <c r="AO1663">
        <f t="shared" si="157"/>
        <v>0.1670479373397043</v>
      </c>
      <c r="BS1663" s="18">
        <v>25643</v>
      </c>
      <c r="BT1663">
        <v>-1.1499999999999999</v>
      </c>
      <c r="BU1663" s="131">
        <f t="shared" si="153"/>
        <v>25628</v>
      </c>
      <c r="BV1663" s="50" cm="1">
        <f t="array" ref="BV1663">_xlfn.STDEV.S(_xlfn._xlws.FILTER($BT$3:$BT$15483,$BU$3:$BU$15483=BU1663))*SQRT(252)</f>
        <v>11.39994210511615</v>
      </c>
      <c r="BW1663" s="18">
        <f t="shared" si="154"/>
        <v>25628</v>
      </c>
      <c r="BX1663" t="str" cm="1">
        <f t="array" ref="BX1663">IF(BV1663&lt;&gt;BV1662,_xlfn.STDEV.S(_xlfn._xlws.FILTER($BT$3:$BT$15483,$BV$3:$BV$15483=BV1663))*SQRT(252),"")</f>
        <v/>
      </c>
    </row>
    <row r="1664" spans="35:76">
      <c r="AI1664" s="69">
        <v>2009.06</v>
      </c>
      <c r="AJ1664" s="2">
        <f>Cape!D1668</f>
        <v>7.0766666666666662</v>
      </c>
      <c r="AK1664" s="2">
        <f>Cape!E1670</f>
        <v>215.69300000000001</v>
      </c>
      <c r="AL1664" s="71">
        <f t="shared" si="155"/>
        <v>3.1804462824477381E-2</v>
      </c>
      <c r="AM1664" s="90">
        <v>926.12</v>
      </c>
      <c r="AN1664">
        <f t="shared" si="156"/>
        <v>3.1804462824477381E-2</v>
      </c>
      <c r="AO1664">
        <f t="shared" si="157"/>
        <v>0.11987320963374827</v>
      </c>
      <c r="BS1664" s="18">
        <v>25644</v>
      </c>
      <c r="BT1664">
        <v>0.39</v>
      </c>
      <c r="BU1664" s="131">
        <f t="shared" si="153"/>
        <v>25628</v>
      </c>
      <c r="BV1664" s="50" cm="1">
        <f t="array" ref="BV1664">_xlfn.STDEV.S(_xlfn._xlws.FILTER($BT$3:$BT$15483,$BU$3:$BU$15483=BU1664))*SQRT(252)</f>
        <v>11.39994210511615</v>
      </c>
      <c r="BW1664" s="18">
        <f t="shared" si="154"/>
        <v>25628</v>
      </c>
      <c r="BX1664" t="str" cm="1">
        <f t="array" ref="BX1664">IF(BV1664&lt;&gt;BV1663,_xlfn.STDEV.S(_xlfn._xlws.FILTER($BT$3:$BT$15483,$BV$3:$BV$15483=BV1664))*SQRT(252),"")</f>
        <v/>
      </c>
    </row>
    <row r="1665" spans="35:76">
      <c r="AI1665" s="69">
        <v>2009.07</v>
      </c>
      <c r="AJ1665" s="2">
        <f>Cape!D1669</f>
        <v>7.293333333333333</v>
      </c>
      <c r="AK1665" s="2">
        <f>Cape!E1671</f>
        <v>215.351</v>
      </c>
      <c r="AL1665" s="71">
        <f t="shared" si="155"/>
        <v>3.2861081056817315E-2</v>
      </c>
      <c r="AM1665" s="90">
        <v>935.82</v>
      </c>
      <c r="AN1665">
        <f t="shared" si="156"/>
        <v>3.2861081056817315E-2</v>
      </c>
      <c r="AO1665">
        <f t="shared" si="157"/>
        <v>0.12463517082882829</v>
      </c>
      <c r="BS1665" s="18">
        <v>25645</v>
      </c>
      <c r="BT1665">
        <v>0.26</v>
      </c>
      <c r="BU1665" s="131">
        <f t="shared" si="153"/>
        <v>25628</v>
      </c>
      <c r="BV1665" s="50" cm="1">
        <f t="array" ref="BV1665">_xlfn.STDEV.S(_xlfn._xlws.FILTER($BT$3:$BT$15483,$BU$3:$BU$15483=BU1665))*SQRT(252)</f>
        <v>11.39994210511615</v>
      </c>
      <c r="BW1665" s="18">
        <f t="shared" si="154"/>
        <v>25628</v>
      </c>
      <c r="BX1665" t="str" cm="1">
        <f t="array" ref="BX1665">IF(BV1665&lt;&gt;BV1664,_xlfn.STDEV.S(_xlfn._xlws.FILTER($BT$3:$BT$15483,$BV$3:$BV$15483=BV1665))*SQRT(252),"")</f>
        <v/>
      </c>
    </row>
    <row r="1666" spans="35:76">
      <c r="AI1666" s="69">
        <v>2009.08</v>
      </c>
      <c r="AJ1666" s="2">
        <f>Cape!D1670</f>
        <v>7.51</v>
      </c>
      <c r="AK1666" s="2">
        <f>Cape!E1672</f>
        <v>215.834</v>
      </c>
      <c r="AL1666" s="71">
        <f t="shared" si="155"/>
        <v>3.3791401416520719E-2</v>
      </c>
      <c r="AM1666" s="90">
        <v>1009.73</v>
      </c>
      <c r="AN1666">
        <f t="shared" si="156"/>
        <v>3.3791401416520719E-2</v>
      </c>
      <c r="AO1666">
        <f t="shared" si="157"/>
        <v>0.12898987740844534</v>
      </c>
      <c r="BS1666" s="18">
        <v>25646</v>
      </c>
      <c r="BT1666">
        <v>-0.28999999999999998</v>
      </c>
      <c r="BU1666" s="131">
        <f t="shared" si="153"/>
        <v>25628</v>
      </c>
      <c r="BV1666" s="50" cm="1">
        <f t="array" ref="BV1666">_xlfn.STDEV.S(_xlfn._xlws.FILTER($BT$3:$BT$15483,$BU$3:$BU$15483=BU1666))*SQRT(252)</f>
        <v>11.39994210511615</v>
      </c>
      <c r="BW1666" s="18">
        <f t="shared" si="154"/>
        <v>25628</v>
      </c>
      <c r="BX1666" t="str" cm="1">
        <f t="array" ref="BX1666">IF(BV1666&lt;&gt;BV1665,_xlfn.STDEV.S(_xlfn._xlws.FILTER($BT$3:$BT$15483,$BV$3:$BV$15483=BV1666))*SQRT(252),"")</f>
        <v/>
      </c>
    </row>
    <row r="1667" spans="35:76">
      <c r="AI1667" s="69">
        <v>2009.09</v>
      </c>
      <c r="AJ1667" s="2">
        <f>Cape!D1671</f>
        <v>9.1866666666666674</v>
      </c>
      <c r="AK1667" s="2">
        <f>Cape!E1673</f>
        <v>215.96899999999999</v>
      </c>
      <c r="AL1667" s="71">
        <f t="shared" si="155"/>
        <v>3.4773509161036997E-2</v>
      </c>
      <c r="AM1667" s="90">
        <v>1044.55</v>
      </c>
      <c r="AN1667">
        <f t="shared" si="156"/>
        <v>3.4773509161036997E-2</v>
      </c>
      <c r="AO1667">
        <f t="shared" si="157"/>
        <v>0.13361619768913247</v>
      </c>
      <c r="BS1667" s="18">
        <v>25647</v>
      </c>
      <c r="BT1667">
        <v>-0.52</v>
      </c>
      <c r="BU1667" s="131">
        <f t="shared" ref="BU1667:BU1730" si="158">DATE(YEAR(BS1667),MONTH(BS1667),1)</f>
        <v>25628</v>
      </c>
      <c r="BV1667" s="50" cm="1">
        <f t="array" ref="BV1667">_xlfn.STDEV.S(_xlfn._xlws.FILTER($BT$3:$BT$15483,$BU$3:$BU$15483=BU1667))*SQRT(252)</f>
        <v>11.39994210511615</v>
      </c>
      <c r="BW1667" s="18">
        <f t="shared" si="154"/>
        <v>25628</v>
      </c>
      <c r="BX1667" t="str" cm="1">
        <f t="array" ref="BX1667">IF(BV1667&lt;&gt;BV1666,_xlfn.STDEV.S(_xlfn._xlws.FILTER($BT$3:$BT$15483,$BV$3:$BV$15483=BV1667))*SQRT(252),"")</f>
        <v/>
      </c>
    </row>
    <row r="1668" spans="35:76">
      <c r="AI1668" s="69">
        <v>2009.1</v>
      </c>
      <c r="AJ1668" s="2">
        <f>Cape!D1672</f>
        <v>10.863333333333333</v>
      </c>
      <c r="AK1668" s="2">
        <f>Cape!E1674</f>
        <v>216.17699999999999</v>
      </c>
      <c r="AL1668" s="71">
        <f t="shared" si="155"/>
        <v>4.2496041052779286E-2</v>
      </c>
      <c r="AM1668" s="90">
        <v>1067.6600000000001</v>
      </c>
      <c r="AN1668">
        <f t="shared" si="156"/>
        <v>4.2496041052779286E-2</v>
      </c>
      <c r="AO1668">
        <f t="shared" si="157"/>
        <v>0.16439280350609634</v>
      </c>
      <c r="BS1668" s="18">
        <v>25650</v>
      </c>
      <c r="BT1668">
        <v>-0.14000000000000001</v>
      </c>
      <c r="BU1668" s="131">
        <f t="shared" si="158"/>
        <v>25628</v>
      </c>
      <c r="BV1668" s="50" cm="1">
        <f t="array" ref="BV1668">_xlfn.STDEV.S(_xlfn._xlws.FILTER($BT$3:$BT$15483,$BU$3:$BU$15483=BU1668))*SQRT(252)</f>
        <v>11.39994210511615</v>
      </c>
      <c r="BW1668" s="18">
        <f t="shared" ref="BW1668:BW1731" si="159">DATE(YEAR(BS1668),MONTH(BS1668),1)</f>
        <v>25628</v>
      </c>
      <c r="BX1668" t="str" cm="1">
        <f t="array" ref="BX1668">IF(BV1668&lt;&gt;BV1667,_xlfn.STDEV.S(_xlfn._xlws.FILTER($BT$3:$BT$15483,$BV$3:$BV$15483=BV1668))*SQRT(252),"")</f>
        <v/>
      </c>
    </row>
    <row r="1669" spans="35:76">
      <c r="AI1669" s="69">
        <v>2009.11</v>
      </c>
      <c r="AJ1669" s="2">
        <f>Cape!D1673</f>
        <v>12.54</v>
      </c>
      <c r="AK1669" s="2">
        <f>Cape!E1675</f>
        <v>216.33</v>
      </c>
      <c r="AL1669" s="71">
        <f t="shared" si="155"/>
        <v>5.0216490238678559E-2</v>
      </c>
      <c r="AM1669" s="90">
        <v>1088.07</v>
      </c>
      <c r="AN1669">
        <f t="shared" si="156"/>
        <v>5.0216490238678559E-2</v>
      </c>
      <c r="AO1669">
        <f t="shared" si="157"/>
        <v>0.19556510827476459</v>
      </c>
      <c r="BS1669" s="18">
        <v>25651</v>
      </c>
      <c r="BT1669">
        <v>1.01</v>
      </c>
      <c r="BU1669" s="131">
        <f t="shared" si="158"/>
        <v>25628</v>
      </c>
      <c r="BV1669" s="50" cm="1">
        <f t="array" ref="BV1669">_xlfn.STDEV.S(_xlfn._xlws.FILTER($BT$3:$BT$15483,$BU$3:$BU$15483=BU1669))*SQRT(252)</f>
        <v>11.39994210511615</v>
      </c>
      <c r="BW1669" s="18">
        <f t="shared" si="159"/>
        <v>25628</v>
      </c>
      <c r="BX1669" t="str" cm="1">
        <f t="array" ref="BX1669">IF(BV1669&lt;&gt;BV1668,_xlfn.STDEV.S(_xlfn._xlws.FILTER($BT$3:$BT$15483,$BV$3:$BV$15483=BV1669))*SQRT(252),"")</f>
        <v/>
      </c>
    </row>
    <row r="1670" spans="35:76">
      <c r="AI1670" s="69">
        <v>2009.12</v>
      </c>
      <c r="AJ1670" s="2">
        <f>Cape!D1674</f>
        <v>25.349999999999998</v>
      </c>
      <c r="AK1670" s="2">
        <f>Cape!E1676</f>
        <v>215.94900000000001</v>
      </c>
      <c r="AL1670" s="71">
        <f t="shared" ref="AL1670:AL1733" si="160">AJ1669/AK1670</f>
        <v>5.8069266354555928E-2</v>
      </c>
      <c r="AM1670" s="90">
        <v>1110.3800000000001</v>
      </c>
      <c r="AN1670">
        <f t="shared" ref="AN1670:AN1733" si="161">AJ1669/AK1670</f>
        <v>5.8069266354555928E-2</v>
      </c>
      <c r="AO1670">
        <f t="shared" si="157"/>
        <v>0.22766310487383762</v>
      </c>
      <c r="BS1670" s="18">
        <v>25652</v>
      </c>
      <c r="BT1670">
        <v>2.14</v>
      </c>
      <c r="BU1670" s="131">
        <f t="shared" si="158"/>
        <v>25628</v>
      </c>
      <c r="BV1670" s="50" cm="1">
        <f t="array" ref="BV1670">_xlfn.STDEV.S(_xlfn._xlws.FILTER($BT$3:$BT$15483,$BU$3:$BU$15483=BU1670))*SQRT(252)</f>
        <v>11.39994210511615</v>
      </c>
      <c r="BW1670" s="18">
        <f t="shared" si="159"/>
        <v>25628</v>
      </c>
      <c r="BX1670" t="str" cm="1">
        <f t="array" ref="BX1670">IF(BV1670&lt;&gt;BV1669,_xlfn.STDEV.S(_xlfn._xlws.FILTER($BT$3:$BT$15483,$BV$3:$BV$15483=BV1670))*SQRT(252),"")</f>
        <v/>
      </c>
    </row>
    <row r="1671" spans="35:76">
      <c r="AI1671" s="69">
        <v>2010.01</v>
      </c>
      <c r="AJ1671" s="2">
        <f>Cape!D1675</f>
        <v>38.159999999999997</v>
      </c>
      <c r="AK1671" s="2">
        <f>Cape!E1677</f>
        <v>216.68700000000001</v>
      </c>
      <c r="AL1671" s="71">
        <f t="shared" si="160"/>
        <v>0.11698902103033405</v>
      </c>
      <c r="AM1671" s="90">
        <v>1123.58</v>
      </c>
      <c r="AN1671">
        <f t="shared" si="161"/>
        <v>0.11698902103033405</v>
      </c>
      <c r="AO1671">
        <f t="shared" si="157"/>
        <v>0.46172483831904515</v>
      </c>
      <c r="BS1671" s="18">
        <v>25653</v>
      </c>
      <c r="BT1671">
        <v>0.1</v>
      </c>
      <c r="BU1671" s="131">
        <f t="shared" si="158"/>
        <v>25628</v>
      </c>
      <c r="BV1671" s="50" cm="1">
        <f t="array" ref="BV1671">_xlfn.STDEV.S(_xlfn._xlws.FILTER($BT$3:$BT$15483,$BU$3:$BU$15483=BU1671))*SQRT(252)</f>
        <v>11.39994210511615</v>
      </c>
      <c r="BW1671" s="18">
        <f t="shared" si="159"/>
        <v>25628</v>
      </c>
      <c r="BX1671" t="str" cm="1">
        <f t="array" ref="BX1671">IF(BV1671&lt;&gt;BV1670,_xlfn.STDEV.S(_xlfn._xlws.FILTER($BT$3:$BT$15483,$BV$3:$BV$15483=BV1671))*SQRT(252),"")</f>
        <v/>
      </c>
    </row>
    <row r="1672" spans="35:76">
      <c r="AI1672" s="69">
        <v>2010.02</v>
      </c>
      <c r="AJ1672" s="2">
        <f>Cape!D1676</f>
        <v>50.97</v>
      </c>
      <c r="AK1672" s="2">
        <f>Cape!E1678</f>
        <v>216.74100000000001</v>
      </c>
      <c r="AL1672" s="71">
        <f t="shared" si="160"/>
        <v>0.17606267388265254</v>
      </c>
      <c r="AM1672" s="90">
        <v>1089.1600000000001</v>
      </c>
      <c r="AN1672">
        <f t="shared" si="161"/>
        <v>0.17606267388265254</v>
      </c>
      <c r="AO1672">
        <f t="shared" si="157"/>
        <v>0.69835849638638781</v>
      </c>
      <c r="BS1672" s="18">
        <v>25657</v>
      </c>
      <c r="BT1672">
        <v>-0.28000000000000003</v>
      </c>
      <c r="BU1672" s="131">
        <f t="shared" si="158"/>
        <v>25628</v>
      </c>
      <c r="BV1672" s="50" cm="1">
        <f t="array" ref="BV1672">_xlfn.STDEV.S(_xlfn._xlws.FILTER($BT$3:$BT$15483,$BU$3:$BU$15483=BU1672))*SQRT(252)</f>
        <v>11.39994210511615</v>
      </c>
      <c r="BW1672" s="18">
        <f t="shared" si="159"/>
        <v>25628</v>
      </c>
      <c r="BX1672" t="str" cm="1">
        <f t="array" ref="BX1672">IF(BV1672&lt;&gt;BV1671,_xlfn.STDEV.S(_xlfn._xlws.FILTER($BT$3:$BT$15483,$BV$3:$BV$15483=BV1672))*SQRT(252),"")</f>
        <v/>
      </c>
    </row>
    <row r="1673" spans="35:76">
      <c r="AI1673" s="69">
        <v>2010.03</v>
      </c>
      <c r="AJ1673" s="2">
        <f>Cape!D1677</f>
        <v>54.289999999999992</v>
      </c>
      <c r="AK1673" s="2">
        <f>Cape!E1679</f>
        <v>217.631</v>
      </c>
      <c r="AL1673" s="71">
        <f t="shared" si="160"/>
        <v>0.23420376692658673</v>
      </c>
      <c r="AM1673" s="90">
        <v>1152.05</v>
      </c>
      <c r="AN1673">
        <f t="shared" si="161"/>
        <v>0.23420376692658673</v>
      </c>
      <c r="AO1673">
        <f t="shared" si="157"/>
        <v>0.93203815504681031</v>
      </c>
      <c r="BS1673" s="18">
        <v>25658</v>
      </c>
      <c r="BT1673">
        <v>-0.05</v>
      </c>
      <c r="BU1673" s="131">
        <f t="shared" si="158"/>
        <v>25628</v>
      </c>
      <c r="BV1673" s="50" cm="1">
        <f t="array" ref="BV1673">_xlfn.STDEV.S(_xlfn._xlws.FILTER($BT$3:$BT$15483,$BU$3:$BU$15483=BU1673))*SQRT(252)</f>
        <v>11.39994210511615</v>
      </c>
      <c r="BW1673" s="18">
        <f t="shared" si="159"/>
        <v>25628</v>
      </c>
      <c r="BX1673" t="str" cm="1">
        <f t="array" ref="BX1673">IF(BV1673&lt;&gt;BV1672,_xlfn.STDEV.S(_xlfn._xlws.FILTER($BT$3:$BT$15483,$BV$3:$BV$15483=BV1673))*SQRT(252),"")</f>
        <v/>
      </c>
    </row>
    <row r="1674" spans="35:76">
      <c r="AI1674" s="69">
        <v>2010.04</v>
      </c>
      <c r="AJ1674" s="2">
        <f>Cape!D1678</f>
        <v>57.61</v>
      </c>
      <c r="AK1674" s="2">
        <f>Cape!E1680</f>
        <v>218.00899999999999</v>
      </c>
      <c r="AL1674" s="71">
        <f t="shared" si="160"/>
        <v>0.24902641634060976</v>
      </c>
      <c r="AM1674" s="90">
        <v>1197.32</v>
      </c>
      <c r="AN1674">
        <f t="shared" si="161"/>
        <v>0.24902641634060976</v>
      </c>
      <c r="AO1674">
        <f t="shared" si="157"/>
        <v>0.99257890239881696</v>
      </c>
      <c r="BS1674" s="18">
        <v>25659</v>
      </c>
      <c r="BT1674">
        <v>0.45</v>
      </c>
      <c r="BU1674" s="131">
        <f t="shared" si="158"/>
        <v>25659</v>
      </c>
      <c r="BV1674" s="50" cm="1">
        <f t="array" ref="BV1674">_xlfn.STDEV.S(_xlfn._xlws.FILTER($BT$3:$BT$15483,$BU$3:$BU$15483=BU1674))*SQRT(252)</f>
        <v>13.155163521322235</v>
      </c>
      <c r="BW1674" s="18">
        <f t="shared" si="159"/>
        <v>25659</v>
      </c>
      <c r="BX1674" cm="1">
        <f t="array" ref="BX1674">IF(BV1674&lt;&gt;BV1673,_xlfn.STDEV.S(_xlfn._xlws.FILTER($BT$3:$BT$15483,$BV$3:$BV$15483=BV1674))*SQRT(252),"")</f>
        <v>13.155163521322235</v>
      </c>
    </row>
    <row r="1675" spans="35:76">
      <c r="AI1675" s="69">
        <v>2010.05</v>
      </c>
      <c r="AJ1675" s="2">
        <f>Cape!D1679</f>
        <v>60.93</v>
      </c>
      <c r="AK1675" s="2">
        <f>Cape!E1681</f>
        <v>218.178</v>
      </c>
      <c r="AL1675" s="71">
        <f t="shared" si="160"/>
        <v>0.26405045421628209</v>
      </c>
      <c r="AM1675" s="90">
        <v>1125.06</v>
      </c>
      <c r="AN1675">
        <f t="shared" si="161"/>
        <v>0.26405045421628209</v>
      </c>
      <c r="AO1675">
        <f t="shared" si="157"/>
        <v>1.0537778409269585</v>
      </c>
      <c r="BS1675" s="18">
        <v>25660</v>
      </c>
      <c r="BT1675">
        <v>-0.39</v>
      </c>
      <c r="BU1675" s="131">
        <f t="shared" si="158"/>
        <v>25659</v>
      </c>
      <c r="BV1675" s="50" cm="1">
        <f t="array" ref="BV1675">_xlfn.STDEV.S(_xlfn._xlws.FILTER($BT$3:$BT$15483,$BU$3:$BU$15483=BU1675))*SQRT(252)</f>
        <v>13.155163521322235</v>
      </c>
      <c r="BW1675" s="18">
        <f t="shared" si="159"/>
        <v>25659</v>
      </c>
      <c r="BX1675" t="str" cm="1">
        <f t="array" ref="BX1675">IF(BV1675&lt;&gt;BV1674,_xlfn.STDEV.S(_xlfn._xlws.FILTER($BT$3:$BT$15483,$BV$3:$BV$15483=BV1675))*SQRT(252),"")</f>
        <v/>
      </c>
    </row>
    <row r="1676" spans="35:76">
      <c r="AI1676" s="69">
        <v>2010.06</v>
      </c>
      <c r="AJ1676" s="2">
        <f>Cape!D1680</f>
        <v>62.986666666666665</v>
      </c>
      <c r="AK1676" s="2">
        <f>Cape!E1682</f>
        <v>217.965</v>
      </c>
      <c r="AL1676" s="71">
        <f t="shared" si="160"/>
        <v>0.27954029316633405</v>
      </c>
      <c r="AM1676" s="90">
        <v>1083.3599999999999</v>
      </c>
      <c r="AN1676">
        <f t="shared" si="161"/>
        <v>0.27954029316633405</v>
      </c>
      <c r="AO1676">
        <f t="shared" si="157"/>
        <v>1.1166210775790251</v>
      </c>
      <c r="BS1676" s="18">
        <v>25661</v>
      </c>
      <c r="BT1676">
        <v>-0.49</v>
      </c>
      <c r="BU1676" s="131">
        <f t="shared" si="158"/>
        <v>25659</v>
      </c>
      <c r="BV1676" s="50" cm="1">
        <f t="array" ref="BV1676">_xlfn.STDEV.S(_xlfn._xlws.FILTER($BT$3:$BT$15483,$BU$3:$BU$15483=BU1676))*SQRT(252)</f>
        <v>13.155163521322235</v>
      </c>
      <c r="BW1676" s="18">
        <f t="shared" si="159"/>
        <v>25659</v>
      </c>
      <c r="BX1676" t="str" cm="1">
        <f t="array" ref="BX1676">IF(BV1676&lt;&gt;BV1675,_xlfn.STDEV.S(_xlfn._xlws.FILTER($BT$3:$BT$15483,$BV$3:$BV$15483=BV1676))*SQRT(252),"")</f>
        <v/>
      </c>
    </row>
    <row r="1677" spans="35:76">
      <c r="AI1677" s="69">
        <v>2010.07</v>
      </c>
      <c r="AJ1677" s="2">
        <f>Cape!D1681</f>
        <v>65.043333333333322</v>
      </c>
      <c r="AK1677" s="2">
        <f>Cape!E1683</f>
        <v>218.011</v>
      </c>
      <c r="AL1677" s="71">
        <f t="shared" si="160"/>
        <v>0.28891508532444082</v>
      </c>
      <c r="AM1677" s="90">
        <v>1079.8</v>
      </c>
      <c r="AN1677">
        <f t="shared" si="161"/>
        <v>0.28891508532444082</v>
      </c>
      <c r="AO1677">
        <f t="shared" si="157"/>
        <v>1.1546833241455858</v>
      </c>
      <c r="BS1677" s="18">
        <v>25664</v>
      </c>
      <c r="BT1677">
        <v>-0.83</v>
      </c>
      <c r="BU1677" s="131">
        <f t="shared" si="158"/>
        <v>25659</v>
      </c>
      <c r="BV1677" s="50" cm="1">
        <f t="array" ref="BV1677">_xlfn.STDEV.S(_xlfn._xlws.FILTER($BT$3:$BT$15483,$BU$3:$BU$15483=BU1677))*SQRT(252)</f>
        <v>13.155163521322235</v>
      </c>
      <c r="BW1677" s="18">
        <f t="shared" si="159"/>
        <v>25659</v>
      </c>
      <c r="BX1677" t="str" cm="1">
        <f t="array" ref="BX1677">IF(BV1677&lt;&gt;BV1676,_xlfn.STDEV.S(_xlfn._xlws.FILTER($BT$3:$BT$15483,$BV$3:$BV$15483=BV1677))*SQRT(252),"")</f>
        <v/>
      </c>
    </row>
    <row r="1678" spans="35:76">
      <c r="AI1678" s="69">
        <v>2010.08</v>
      </c>
      <c r="AJ1678" s="2">
        <f>Cape!D1682</f>
        <v>67.099999999999994</v>
      </c>
      <c r="AK1678" s="2">
        <f>Cape!E1684</f>
        <v>218.31200000000001</v>
      </c>
      <c r="AL1678" s="71">
        <f t="shared" si="160"/>
        <v>0.29793750839776706</v>
      </c>
      <c r="AM1678" s="90">
        <v>1087.28</v>
      </c>
      <c r="AN1678">
        <f t="shared" si="161"/>
        <v>0.29793750839776706</v>
      </c>
      <c r="AO1678">
        <f t="shared" si="157"/>
        <v>1.1910521391728037</v>
      </c>
      <c r="BS1678" s="18">
        <v>25665</v>
      </c>
      <c r="BT1678">
        <v>-0.36</v>
      </c>
      <c r="BU1678" s="131">
        <f t="shared" si="158"/>
        <v>25659</v>
      </c>
      <c r="BV1678" s="50" cm="1">
        <f t="array" ref="BV1678">_xlfn.STDEV.S(_xlfn._xlws.FILTER($BT$3:$BT$15483,$BU$3:$BU$15483=BU1678))*SQRT(252)</f>
        <v>13.155163521322235</v>
      </c>
      <c r="BW1678" s="18">
        <f t="shared" si="159"/>
        <v>25659</v>
      </c>
      <c r="BX1678" t="str" cm="1">
        <f t="array" ref="BX1678">IF(BV1678&lt;&gt;BV1677,_xlfn.STDEV.S(_xlfn._xlws.FILTER($BT$3:$BT$15483,$BV$3:$BV$15483=BV1678))*SQRT(252),"")</f>
        <v/>
      </c>
    </row>
    <row r="1679" spans="35:76">
      <c r="AI1679" s="69">
        <v>2010.09</v>
      </c>
      <c r="AJ1679" s="2">
        <f>Cape!D1683</f>
        <v>68.686666666666667</v>
      </c>
      <c r="AK1679" s="2">
        <f>Cape!E1685</f>
        <v>218.43899999999999</v>
      </c>
      <c r="AL1679" s="71">
        <f t="shared" si="160"/>
        <v>0.30717957873822899</v>
      </c>
      <c r="AM1679" s="90">
        <v>1122.08</v>
      </c>
      <c r="AN1679">
        <f t="shared" si="161"/>
        <v>0.30717957873822899</v>
      </c>
      <c r="AO1679">
        <f t="shared" si="157"/>
        <v>1.2280255398031055</v>
      </c>
      <c r="BS1679" s="18">
        <v>25666</v>
      </c>
      <c r="BT1679">
        <v>-0.19</v>
      </c>
      <c r="BU1679" s="131">
        <f t="shared" si="158"/>
        <v>25659</v>
      </c>
      <c r="BV1679" s="50" cm="1">
        <f t="array" ref="BV1679">_xlfn.STDEV.S(_xlfn._xlws.FILTER($BT$3:$BT$15483,$BU$3:$BU$15483=BU1679))*SQRT(252)</f>
        <v>13.155163521322235</v>
      </c>
      <c r="BW1679" s="18">
        <f t="shared" si="159"/>
        <v>25659</v>
      </c>
      <c r="BX1679" t="str" cm="1">
        <f t="array" ref="BX1679">IF(BV1679&lt;&gt;BV1678,_xlfn.STDEV.S(_xlfn._xlws.FILTER($BT$3:$BT$15483,$BV$3:$BV$15483=BV1679))*SQRT(252),"")</f>
        <v/>
      </c>
    </row>
    <row r="1680" spans="35:76">
      <c r="AI1680" s="69">
        <v>2010.1</v>
      </c>
      <c r="AJ1680" s="2">
        <f>Cape!D1684</f>
        <v>70.273333333333326</v>
      </c>
      <c r="AK1680" s="2">
        <f>Cape!E1686</f>
        <v>218.71100000000001</v>
      </c>
      <c r="AL1680" s="71">
        <f t="shared" si="160"/>
        <v>0.31405218149369107</v>
      </c>
      <c r="AM1680" s="90">
        <v>1171.58</v>
      </c>
      <c r="AN1680">
        <f t="shared" si="161"/>
        <v>0.31405218149369107</v>
      </c>
      <c r="AO1680">
        <f t="shared" si="157"/>
        <v>1.2551544990742753</v>
      </c>
      <c r="BS1680" s="18">
        <v>25667</v>
      </c>
      <c r="BT1680">
        <v>-0.1</v>
      </c>
      <c r="BU1680" s="131">
        <f t="shared" si="158"/>
        <v>25659</v>
      </c>
      <c r="BV1680" s="50" cm="1">
        <f t="array" ref="BV1680">_xlfn.STDEV.S(_xlfn._xlws.FILTER($BT$3:$BT$15483,$BU$3:$BU$15483=BU1680))*SQRT(252)</f>
        <v>13.155163521322235</v>
      </c>
      <c r="BW1680" s="18">
        <f t="shared" si="159"/>
        <v>25659</v>
      </c>
      <c r="BX1680" t="str" cm="1">
        <f t="array" ref="BX1680">IF(BV1680&lt;&gt;BV1679,_xlfn.STDEV.S(_xlfn._xlws.FILTER($BT$3:$BT$15483,$BV$3:$BV$15483=BV1680))*SQRT(252),"")</f>
        <v/>
      </c>
    </row>
    <row r="1681" spans="35:76">
      <c r="AI1681" s="69">
        <v>2010.11</v>
      </c>
      <c r="AJ1681" s="2">
        <f>Cape!D1685</f>
        <v>71.86</v>
      </c>
      <c r="AK1681" s="2">
        <f>Cape!E1687</f>
        <v>218.803</v>
      </c>
      <c r="AL1681" s="71">
        <f t="shared" si="160"/>
        <v>0.32117170849272325</v>
      </c>
      <c r="AM1681" s="90">
        <v>1198.8900000000001</v>
      </c>
      <c r="AN1681">
        <f t="shared" si="161"/>
        <v>0.32117170849272325</v>
      </c>
      <c r="AO1681">
        <f t="shared" si="157"/>
        <v>1.2830851606355975</v>
      </c>
      <c r="BS1681" s="18">
        <v>25668</v>
      </c>
      <c r="BT1681">
        <v>-0.44</v>
      </c>
      <c r="BU1681" s="131">
        <f t="shared" si="158"/>
        <v>25659</v>
      </c>
      <c r="BV1681" s="50" cm="1">
        <f t="array" ref="BV1681">_xlfn.STDEV.S(_xlfn._xlws.FILTER($BT$3:$BT$15483,$BU$3:$BU$15483=BU1681))*SQRT(252)</f>
        <v>13.155163521322235</v>
      </c>
      <c r="BW1681" s="18">
        <f t="shared" si="159"/>
        <v>25659</v>
      </c>
      <c r="BX1681" t="str" cm="1">
        <f t="array" ref="BX1681">IF(BV1681&lt;&gt;BV1680,_xlfn.STDEV.S(_xlfn._xlws.FILTER($BT$3:$BT$15483,$BV$3:$BV$15483=BV1681))*SQRT(252),"")</f>
        <v/>
      </c>
    </row>
    <row r="1682" spans="35:76">
      <c r="AI1682" s="69">
        <v>2010.12</v>
      </c>
      <c r="AJ1682" s="2">
        <f>Cape!D1686</f>
        <v>73.69</v>
      </c>
      <c r="AK1682" s="2">
        <f>Cape!E1688</f>
        <v>219.179</v>
      </c>
      <c r="AL1682" s="71">
        <f t="shared" si="160"/>
        <v>0.32785987708676467</v>
      </c>
      <c r="AM1682" s="90">
        <v>1241.53</v>
      </c>
      <c r="AN1682">
        <f t="shared" si="161"/>
        <v>0.32785987708676467</v>
      </c>
      <c r="AO1682">
        <f t="shared" si="157"/>
        <v>1.309101224707174</v>
      </c>
      <c r="BS1682" s="18">
        <v>25671</v>
      </c>
      <c r="BT1682">
        <v>-0.9</v>
      </c>
      <c r="BU1682" s="131">
        <f t="shared" si="158"/>
        <v>25659</v>
      </c>
      <c r="BV1682" s="50" cm="1">
        <f t="array" ref="BV1682">_xlfn.STDEV.S(_xlfn._xlws.FILTER($BT$3:$BT$15483,$BU$3:$BU$15483=BU1682))*SQRT(252)</f>
        <v>13.155163521322235</v>
      </c>
      <c r="BW1682" s="18">
        <f t="shared" si="159"/>
        <v>25659</v>
      </c>
      <c r="BX1682" t="str" cm="1">
        <f t="array" ref="BX1682">IF(BV1682&lt;&gt;BV1681,_xlfn.STDEV.S(_xlfn._xlws.FILTER($BT$3:$BT$15483,$BV$3:$BV$15483=BV1682))*SQRT(252),"")</f>
        <v/>
      </c>
    </row>
    <row r="1683" spans="35:76">
      <c r="AI1683" s="69">
        <v>2011.01</v>
      </c>
      <c r="AJ1683" s="2">
        <f>Cape!D1687</f>
        <v>75.52</v>
      </c>
      <c r="AK1683" s="2">
        <f>Cape!E1689</f>
        <v>220.22300000000001</v>
      </c>
      <c r="AL1683" s="71">
        <f t="shared" si="160"/>
        <v>0.33461536715057005</v>
      </c>
      <c r="AM1683" s="90">
        <v>1282.6199999999999</v>
      </c>
      <c r="AN1683">
        <f t="shared" si="161"/>
        <v>0.33461536715057005</v>
      </c>
      <c r="AO1683">
        <f t="shared" si="157"/>
        <v>1.3352202467366994</v>
      </c>
      <c r="BS1683" s="18">
        <v>25672</v>
      </c>
      <c r="BT1683">
        <v>-0.86</v>
      </c>
      <c r="BU1683" s="131">
        <f t="shared" si="158"/>
        <v>25659</v>
      </c>
      <c r="BV1683" s="50" cm="1">
        <f t="array" ref="BV1683">_xlfn.STDEV.S(_xlfn._xlws.FILTER($BT$3:$BT$15483,$BU$3:$BU$15483=BU1683))*SQRT(252)</f>
        <v>13.155163521322235</v>
      </c>
      <c r="BW1683" s="18">
        <f t="shared" si="159"/>
        <v>25659</v>
      </c>
      <c r="BX1683" t="str" cm="1">
        <f t="array" ref="BX1683">IF(BV1683&lt;&gt;BV1682,_xlfn.STDEV.S(_xlfn._xlws.FILTER($BT$3:$BT$15483,$BV$3:$BV$15483=BV1683))*SQRT(252),"")</f>
        <v/>
      </c>
    </row>
    <row r="1684" spans="35:76">
      <c r="AI1684" s="69">
        <v>2011.02</v>
      </c>
      <c r="AJ1684" s="2">
        <f>Cape!D1688</f>
        <v>77.349999999999994</v>
      </c>
      <c r="AK1684" s="2">
        <f>Cape!E1690</f>
        <v>221.309</v>
      </c>
      <c r="AL1684" s="71">
        <f t="shared" si="160"/>
        <v>0.3412423353772327</v>
      </c>
      <c r="AM1684" s="90">
        <v>1321.12</v>
      </c>
      <c r="AN1684">
        <f t="shared" si="161"/>
        <v>0.3412423353772327</v>
      </c>
      <c r="AO1684">
        <f t="shared" si="157"/>
        <v>1.3600820454836642</v>
      </c>
      <c r="BS1684" s="18">
        <v>25673</v>
      </c>
      <c r="BT1684">
        <v>-0.31</v>
      </c>
      <c r="BU1684" s="131">
        <f t="shared" si="158"/>
        <v>25659</v>
      </c>
      <c r="BV1684" s="50" cm="1">
        <f t="array" ref="BV1684">_xlfn.STDEV.S(_xlfn._xlws.FILTER($BT$3:$BT$15483,$BU$3:$BU$15483=BU1684))*SQRT(252)</f>
        <v>13.155163521322235</v>
      </c>
      <c r="BW1684" s="18">
        <f t="shared" si="159"/>
        <v>25659</v>
      </c>
      <c r="BX1684" t="str" cm="1">
        <f t="array" ref="BX1684">IF(BV1684&lt;&gt;BV1683,_xlfn.STDEV.S(_xlfn._xlws.FILTER($BT$3:$BT$15483,$BV$3:$BV$15483=BV1684))*SQRT(252),"")</f>
        <v/>
      </c>
    </row>
    <row r="1685" spans="35:76">
      <c r="AI1685" s="69">
        <v>2011.03</v>
      </c>
      <c r="AJ1685" s="2">
        <f>Cape!D1689</f>
        <v>78.67</v>
      </c>
      <c r="AK1685" s="2">
        <f>Cape!E1691</f>
        <v>223.46700000000001</v>
      </c>
      <c r="AL1685" s="71">
        <f t="shared" si="160"/>
        <v>0.34613611853204274</v>
      </c>
      <c r="AM1685" s="90">
        <v>1304.49</v>
      </c>
      <c r="AN1685">
        <f t="shared" si="161"/>
        <v>0.34613611853204274</v>
      </c>
      <c r="AO1685">
        <f t="shared" si="157"/>
        <v>1.3773083632944079</v>
      </c>
      <c r="BS1685" s="18">
        <v>25674</v>
      </c>
      <c r="BT1685">
        <v>-1.1399999999999999</v>
      </c>
      <c r="BU1685" s="131">
        <f t="shared" si="158"/>
        <v>25659</v>
      </c>
      <c r="BV1685" s="50" cm="1">
        <f t="array" ref="BV1685">_xlfn.STDEV.S(_xlfn._xlws.FILTER($BT$3:$BT$15483,$BU$3:$BU$15483=BU1685))*SQRT(252)</f>
        <v>13.155163521322235</v>
      </c>
      <c r="BW1685" s="18">
        <f t="shared" si="159"/>
        <v>25659</v>
      </c>
      <c r="BX1685" t="str" cm="1">
        <f t="array" ref="BX1685">IF(BV1685&lt;&gt;BV1684,_xlfn.STDEV.S(_xlfn._xlws.FILTER($BT$3:$BT$15483,$BV$3:$BV$15483=BV1685))*SQRT(252),"")</f>
        <v/>
      </c>
    </row>
    <row r="1686" spans="35:76">
      <c r="AI1686" s="69">
        <v>2011.04</v>
      </c>
      <c r="AJ1686" s="2">
        <f>Cape!D1690</f>
        <v>79.990000000000009</v>
      </c>
      <c r="AK1686" s="2">
        <f>Cape!E1692</f>
        <v>224.90600000000001</v>
      </c>
      <c r="AL1686" s="71">
        <f t="shared" si="160"/>
        <v>0.34979057917529988</v>
      </c>
      <c r="AM1686" s="90">
        <v>1331.51</v>
      </c>
      <c r="AN1686">
        <f t="shared" si="161"/>
        <v>0.34979057917529988</v>
      </c>
      <c r="AO1686">
        <f t="shared" si="157"/>
        <v>1.3889773232726728</v>
      </c>
      <c r="BS1686" s="18">
        <v>25675</v>
      </c>
      <c r="BT1686">
        <v>-0.33</v>
      </c>
      <c r="BU1686" s="131">
        <f t="shared" si="158"/>
        <v>25659</v>
      </c>
      <c r="BV1686" s="50" cm="1">
        <f t="array" ref="BV1686">_xlfn.STDEV.S(_xlfn._xlws.FILTER($BT$3:$BT$15483,$BU$3:$BU$15483=BU1686))*SQRT(252)</f>
        <v>13.155163521322235</v>
      </c>
      <c r="BW1686" s="18">
        <f t="shared" si="159"/>
        <v>25659</v>
      </c>
      <c r="BX1686" t="str" cm="1">
        <f t="array" ref="BX1686">IF(BV1686&lt;&gt;BV1685,_xlfn.STDEV.S(_xlfn._xlws.FILTER($BT$3:$BT$15483,$BV$3:$BV$15483=BV1686))*SQRT(252),"")</f>
        <v/>
      </c>
    </row>
    <row r="1687" spans="35:76">
      <c r="AI1687" s="69">
        <v>2011.05</v>
      </c>
      <c r="AJ1687" s="2">
        <f>Cape!D1691</f>
        <v>81.31</v>
      </c>
      <c r="AK1687" s="2">
        <f>Cape!E1693</f>
        <v>225.964</v>
      </c>
      <c r="AL1687" s="71">
        <f t="shared" si="160"/>
        <v>0.35399444159246612</v>
      </c>
      <c r="AM1687" s="90">
        <v>1338.31</v>
      </c>
      <c r="AN1687">
        <f t="shared" si="161"/>
        <v>0.35399444159246612</v>
      </c>
      <c r="AO1687">
        <f t="shared" si="157"/>
        <v>1.4021562775995915</v>
      </c>
      <c r="BS1687" s="18">
        <v>25678</v>
      </c>
      <c r="BT1687">
        <v>0.22</v>
      </c>
      <c r="BU1687" s="131">
        <f t="shared" si="158"/>
        <v>25659</v>
      </c>
      <c r="BV1687" s="50" cm="1">
        <f t="array" ref="BV1687">_xlfn.STDEV.S(_xlfn._xlws.FILTER($BT$3:$BT$15483,$BU$3:$BU$15483=BU1687))*SQRT(252)</f>
        <v>13.155163521322235</v>
      </c>
      <c r="BW1687" s="18">
        <f t="shared" si="159"/>
        <v>25659</v>
      </c>
      <c r="BX1687" t="str" cm="1">
        <f t="array" ref="BX1687">IF(BV1687&lt;&gt;BV1686,_xlfn.STDEV.S(_xlfn._xlws.FILTER($BT$3:$BT$15483,$BV$3:$BV$15483=BV1687))*SQRT(252),"")</f>
        <v/>
      </c>
    </row>
    <row r="1688" spans="35:76">
      <c r="AI1688" s="69">
        <v>2011.06</v>
      </c>
      <c r="AJ1688" s="2">
        <f>Cape!D1692</f>
        <v>82.163333333333341</v>
      </c>
      <c r="AK1688" s="2">
        <f>Cape!E1694</f>
        <v>225.72200000000001</v>
      </c>
      <c r="AL1688" s="71">
        <f t="shared" si="160"/>
        <v>0.36022186583496513</v>
      </c>
      <c r="AM1688" s="90">
        <v>1287.29</v>
      </c>
      <c r="AN1688">
        <f t="shared" si="161"/>
        <v>0.36022186583496513</v>
      </c>
      <c r="AO1688">
        <f t="shared" si="157"/>
        <v>1.4226093928830155</v>
      </c>
      <c r="BS1688" s="18">
        <v>25679</v>
      </c>
      <c r="BT1688">
        <v>-0.56999999999999995</v>
      </c>
      <c r="BU1688" s="131">
        <f t="shared" si="158"/>
        <v>25659</v>
      </c>
      <c r="BV1688" s="50" cm="1">
        <f t="array" ref="BV1688">_xlfn.STDEV.S(_xlfn._xlws.FILTER($BT$3:$BT$15483,$BU$3:$BU$15483=BU1688))*SQRT(252)</f>
        <v>13.155163521322235</v>
      </c>
      <c r="BW1688" s="18">
        <f t="shared" si="159"/>
        <v>25659</v>
      </c>
      <c r="BX1688" t="str" cm="1">
        <f t="array" ref="BX1688">IF(BV1688&lt;&gt;BV1687,_xlfn.STDEV.S(_xlfn._xlws.FILTER($BT$3:$BT$15483,$BV$3:$BV$15483=BV1688))*SQRT(252),"")</f>
        <v/>
      </c>
    </row>
    <row r="1689" spans="35:76">
      <c r="AI1689" s="69">
        <v>2011.07</v>
      </c>
      <c r="AJ1689" s="2">
        <f>Cape!D1693</f>
        <v>83.016666666666666</v>
      </c>
      <c r="AK1689" s="2">
        <f>Cape!E1695</f>
        <v>225.922</v>
      </c>
      <c r="AL1689" s="71">
        <f t="shared" si="160"/>
        <v>0.36368009017861624</v>
      </c>
      <c r="AM1689" s="90">
        <v>1325.19</v>
      </c>
      <c r="AN1689">
        <f t="shared" si="161"/>
        <v>0.36368009017861624</v>
      </c>
      <c r="AO1689">
        <f t="shared" si="157"/>
        <v>1.4313235130997446</v>
      </c>
      <c r="BS1689" s="18">
        <v>25680</v>
      </c>
      <c r="BT1689">
        <v>-1.48</v>
      </c>
      <c r="BU1689" s="131">
        <f t="shared" si="158"/>
        <v>25659</v>
      </c>
      <c r="BV1689" s="50" cm="1">
        <f t="array" ref="BV1689">_xlfn.STDEV.S(_xlfn._xlws.FILTER($BT$3:$BT$15483,$BU$3:$BU$15483=BU1689))*SQRT(252)</f>
        <v>13.155163521322235</v>
      </c>
      <c r="BW1689" s="18">
        <f t="shared" si="159"/>
        <v>25659</v>
      </c>
      <c r="BX1689" t="str" cm="1">
        <f t="array" ref="BX1689">IF(BV1689&lt;&gt;BV1688,_xlfn.STDEV.S(_xlfn._xlws.FILTER($BT$3:$BT$15483,$BV$3:$BV$15483=BV1689))*SQRT(252),"")</f>
        <v/>
      </c>
    </row>
    <row r="1690" spans="35:76">
      <c r="AI1690" s="69">
        <v>2011.08</v>
      </c>
      <c r="AJ1690" s="2">
        <f>Cape!D1694</f>
        <v>83.87</v>
      </c>
      <c r="AK1690" s="2">
        <f>Cape!E1696</f>
        <v>226.54499999999999</v>
      </c>
      <c r="AL1690" s="71">
        <f t="shared" si="160"/>
        <v>0.36644669565281368</v>
      </c>
      <c r="AM1690" s="90">
        <v>1185.31</v>
      </c>
      <c r="AN1690">
        <f t="shared" si="161"/>
        <v>0.36644669565281368</v>
      </c>
      <c r="AO1690">
        <f t="shared" si="157"/>
        <v>1.4363739940001616</v>
      </c>
      <c r="BS1690" s="18">
        <v>25681</v>
      </c>
      <c r="BT1690">
        <v>-1.65</v>
      </c>
      <c r="BU1690" s="131">
        <f t="shared" si="158"/>
        <v>25659</v>
      </c>
      <c r="BV1690" s="50" cm="1">
        <f t="array" ref="BV1690">_xlfn.STDEV.S(_xlfn._xlws.FILTER($BT$3:$BT$15483,$BU$3:$BU$15483=BU1690))*SQRT(252)</f>
        <v>13.155163521322235</v>
      </c>
      <c r="BW1690" s="18">
        <f t="shared" si="159"/>
        <v>25659</v>
      </c>
      <c r="BX1690" t="str" cm="1">
        <f t="array" ref="BX1690">IF(BV1690&lt;&gt;BV1689,_xlfn.STDEV.S(_xlfn._xlws.FILTER($BT$3:$BT$15483,$BV$3:$BV$15483=BV1690))*SQRT(252),"")</f>
        <v/>
      </c>
    </row>
    <row r="1691" spans="35:76">
      <c r="AI1691" s="69">
        <v>2011.09</v>
      </c>
      <c r="AJ1691" s="2">
        <f>Cape!D1695</f>
        <v>84.906666666666666</v>
      </c>
      <c r="AK1691" s="2">
        <f>Cape!E1697</f>
        <v>226.88900000000001</v>
      </c>
      <c r="AL1691" s="71">
        <f t="shared" si="160"/>
        <v>0.36965212064048941</v>
      </c>
      <c r="AM1691" s="90">
        <v>1173.8800000000001</v>
      </c>
      <c r="AN1691">
        <f t="shared" si="161"/>
        <v>0.36965212064048941</v>
      </c>
      <c r="AO1691">
        <f t="shared" si="157"/>
        <v>1.442204910331115</v>
      </c>
      <c r="BS1691" s="18">
        <v>25682</v>
      </c>
      <c r="BT1691">
        <v>-0.51</v>
      </c>
      <c r="BU1691" s="131">
        <f t="shared" si="158"/>
        <v>25659</v>
      </c>
      <c r="BV1691" s="50" cm="1">
        <f t="array" ref="BV1691">_xlfn.STDEV.S(_xlfn._xlws.FILTER($BT$3:$BT$15483,$BU$3:$BU$15483=BU1691))*SQRT(252)</f>
        <v>13.155163521322235</v>
      </c>
      <c r="BW1691" s="18">
        <f t="shared" si="159"/>
        <v>25659</v>
      </c>
      <c r="BX1691" t="str" cm="1">
        <f t="array" ref="BX1691">IF(BV1691&lt;&gt;BV1690,_xlfn.STDEV.S(_xlfn._xlws.FILTER($BT$3:$BT$15483,$BV$3:$BV$15483=BV1691))*SQRT(252),"")</f>
        <v/>
      </c>
    </row>
    <row r="1692" spans="35:76">
      <c r="AI1692" s="69">
        <v>2011.1</v>
      </c>
      <c r="AJ1692" s="2">
        <f>Cape!D1696</f>
        <v>85.943333333333342</v>
      </c>
      <c r="AK1692" s="2">
        <f>Cape!E1698</f>
        <v>226.42099999999999</v>
      </c>
      <c r="AL1692" s="71">
        <f t="shared" si="160"/>
        <v>0.37499466333364251</v>
      </c>
      <c r="AM1692" s="90">
        <v>1207.22</v>
      </c>
      <c r="AN1692">
        <f t="shared" si="161"/>
        <v>0.37499466333364251</v>
      </c>
      <c r="AO1692">
        <f t="shared" si="157"/>
        <v>1.4553214946153958</v>
      </c>
      <c r="BS1692" s="18">
        <v>25685</v>
      </c>
      <c r="BT1692">
        <v>-1.84</v>
      </c>
      <c r="BU1692" s="131">
        <f t="shared" si="158"/>
        <v>25659</v>
      </c>
      <c r="BV1692" s="50" cm="1">
        <f t="array" ref="BV1692">_xlfn.STDEV.S(_xlfn._xlws.FILTER($BT$3:$BT$15483,$BU$3:$BU$15483=BU1692))*SQRT(252)</f>
        <v>13.155163521322235</v>
      </c>
      <c r="BW1692" s="18">
        <f t="shared" si="159"/>
        <v>25659</v>
      </c>
      <c r="BX1692" t="str" cm="1">
        <f t="array" ref="BX1692">IF(BV1692&lt;&gt;BV1691,_xlfn.STDEV.S(_xlfn._xlws.FILTER($BT$3:$BT$15483,$BV$3:$BV$15483=BV1692))*SQRT(252),"")</f>
        <v/>
      </c>
    </row>
    <row r="1693" spans="35:76">
      <c r="AI1693" s="69">
        <v>2011.11</v>
      </c>
      <c r="AJ1693" s="2">
        <f>Cape!D1697</f>
        <v>86.98</v>
      </c>
      <c r="AK1693" s="2">
        <f>Cape!E1699</f>
        <v>226.23</v>
      </c>
      <c r="AL1693" s="71">
        <f t="shared" si="160"/>
        <v>0.37989361858875192</v>
      </c>
      <c r="AM1693" s="90">
        <v>1226.42</v>
      </c>
      <c r="AN1693">
        <f t="shared" si="161"/>
        <v>0.37989361858875192</v>
      </c>
      <c r="AO1693">
        <f t="shared" si="157"/>
        <v>1.4656186967627216</v>
      </c>
      <c r="BS1693" s="18">
        <v>25686</v>
      </c>
      <c r="BT1693">
        <v>-1.47</v>
      </c>
      <c r="BU1693" s="131">
        <f t="shared" si="158"/>
        <v>25659</v>
      </c>
      <c r="BV1693" s="50" cm="1">
        <f t="array" ref="BV1693">_xlfn.STDEV.S(_xlfn._xlws.FILTER($BT$3:$BT$15483,$BU$3:$BU$15483=BU1693))*SQRT(252)</f>
        <v>13.155163521322235</v>
      </c>
      <c r="BW1693" s="18">
        <f t="shared" si="159"/>
        <v>25659</v>
      </c>
      <c r="BX1693" t="str" cm="1">
        <f t="array" ref="BX1693">IF(BV1693&lt;&gt;BV1692,_xlfn.STDEV.S(_xlfn._xlws.FILTER($BT$3:$BT$15483,$BV$3:$BV$15483=BV1693))*SQRT(252),"")</f>
        <v/>
      </c>
    </row>
    <row r="1694" spans="35:76">
      <c r="AI1694" s="69">
        <v>2011.12</v>
      </c>
      <c r="AJ1694" s="2">
        <f>Cape!D1698</f>
        <v>86.97</v>
      </c>
      <c r="AK1694" s="2">
        <f>Cape!E1700</f>
        <v>225.672</v>
      </c>
      <c r="AL1694" s="71">
        <f t="shared" si="160"/>
        <v>0.38542663688893619</v>
      </c>
      <c r="AM1694" s="90">
        <v>1243.32</v>
      </c>
      <c r="AN1694">
        <f t="shared" si="161"/>
        <v>0.38542663688893619</v>
      </c>
      <c r="AO1694">
        <f t="shared" si="157"/>
        <v>1.4772583481033221</v>
      </c>
      <c r="BS1694" s="18">
        <v>25687</v>
      </c>
      <c r="BT1694">
        <v>2.11</v>
      </c>
      <c r="BU1694" s="131">
        <f t="shared" si="158"/>
        <v>25659</v>
      </c>
      <c r="BV1694" s="50" cm="1">
        <f t="array" ref="BV1694">_xlfn.STDEV.S(_xlfn._xlws.FILTER($BT$3:$BT$15483,$BU$3:$BU$15483=BU1694))*SQRT(252)</f>
        <v>13.155163521322235</v>
      </c>
      <c r="BW1694" s="18">
        <f t="shared" si="159"/>
        <v>25659</v>
      </c>
      <c r="BX1694" t="str" cm="1">
        <f t="array" ref="BX1694">IF(BV1694&lt;&gt;BV1693,_xlfn.STDEV.S(_xlfn._xlws.FILTER($BT$3:$BT$15483,$BV$3:$BV$15483=BV1694))*SQRT(252),"")</f>
        <v/>
      </c>
    </row>
    <row r="1695" spans="35:76">
      <c r="AI1695" s="69">
        <v>2012.01</v>
      </c>
      <c r="AJ1695" s="2">
        <f>Cape!D1699</f>
        <v>86.960000000000008</v>
      </c>
      <c r="AK1695" s="2">
        <f>Cape!E1701</f>
        <v>226.66499999999999</v>
      </c>
      <c r="AL1695" s="71">
        <f t="shared" si="160"/>
        <v>0.38369399774998347</v>
      </c>
      <c r="AM1695" s="90">
        <v>1300.58</v>
      </c>
      <c r="AN1695">
        <f t="shared" si="161"/>
        <v>0.38369399774998347</v>
      </c>
      <c r="AO1695">
        <f t="shared" si="157"/>
        <v>1.4601145645580416</v>
      </c>
      <c r="BS1695" s="18">
        <v>25688</v>
      </c>
      <c r="BT1695">
        <v>-0.4</v>
      </c>
      <c r="BU1695" s="131">
        <f t="shared" si="158"/>
        <v>25659</v>
      </c>
      <c r="BV1695" s="50" cm="1">
        <f t="array" ref="BV1695">_xlfn.STDEV.S(_xlfn._xlws.FILTER($BT$3:$BT$15483,$BU$3:$BU$15483=BU1695))*SQRT(252)</f>
        <v>13.155163521322235</v>
      </c>
      <c r="BW1695" s="18">
        <f t="shared" si="159"/>
        <v>25659</v>
      </c>
      <c r="BX1695" t="str" cm="1">
        <f t="array" ref="BX1695">IF(BV1695&lt;&gt;BV1694,_xlfn.STDEV.S(_xlfn._xlws.FILTER($BT$3:$BT$15483,$BV$3:$BV$15483=BV1695))*SQRT(252),"")</f>
        <v/>
      </c>
    </row>
    <row r="1696" spans="35:76">
      <c r="AI1696" s="69">
        <v>2012.02</v>
      </c>
      <c r="AJ1696" s="2">
        <f>Cape!D1700</f>
        <v>86.95</v>
      </c>
      <c r="AK1696" s="2">
        <f>Cape!E1702</f>
        <v>227.66300000000001</v>
      </c>
      <c r="AL1696" s="71">
        <f t="shared" si="160"/>
        <v>0.38196808440545899</v>
      </c>
      <c r="AM1696" s="90">
        <v>1352.49</v>
      </c>
      <c r="AN1696">
        <f t="shared" si="161"/>
        <v>0.38196808440545899</v>
      </c>
      <c r="AO1696">
        <f t="shared" si="157"/>
        <v>1.4429920434542018</v>
      </c>
      <c r="BS1696" s="18">
        <v>25689</v>
      </c>
      <c r="BT1696">
        <v>-0.14000000000000001</v>
      </c>
      <c r="BU1696" s="131">
        <f t="shared" si="158"/>
        <v>25689</v>
      </c>
      <c r="BV1696" s="50" cm="1">
        <f t="array" ref="BV1696">_xlfn.STDEV.S(_xlfn._xlws.FILTER($BT$3:$BT$15483,$BU$3:$BU$15483=BU1696))*SQRT(252)</f>
        <v>33.37431347608517</v>
      </c>
      <c r="BW1696" s="18">
        <f t="shared" si="159"/>
        <v>25689</v>
      </c>
      <c r="BX1696" cm="1">
        <f t="array" ref="BX1696">IF(BV1696&lt;&gt;BV1695,_xlfn.STDEV.S(_xlfn._xlws.FILTER($BT$3:$BT$15483,$BV$3:$BV$15483=BV1696))*SQRT(252),"")</f>
        <v>33.37431347608517</v>
      </c>
    </row>
    <row r="1697" spans="35:76">
      <c r="AI1697" s="69">
        <v>2012.03</v>
      </c>
      <c r="AJ1697" s="2">
        <f>Cape!D1701</f>
        <v>87.48</v>
      </c>
      <c r="AK1697" s="2">
        <f>Cape!E1703</f>
        <v>229.392</v>
      </c>
      <c r="AL1697" s="71">
        <f t="shared" si="160"/>
        <v>0.37904547673850875</v>
      </c>
      <c r="AM1697" s="90">
        <v>1389.24</v>
      </c>
      <c r="AN1697">
        <f t="shared" si="161"/>
        <v>0.37904547673850875</v>
      </c>
      <c r="AO1697">
        <f t="shared" si="157"/>
        <v>1.4213765483263308</v>
      </c>
      <c r="BS1697" s="18">
        <v>25692</v>
      </c>
      <c r="BT1697">
        <v>-2.6</v>
      </c>
      <c r="BU1697" s="131">
        <f t="shared" si="158"/>
        <v>25689</v>
      </c>
      <c r="BV1697" s="50" cm="1">
        <f t="array" ref="BV1697">_xlfn.STDEV.S(_xlfn._xlws.FILTER($BT$3:$BT$15483,$BU$3:$BU$15483=BU1697))*SQRT(252)</f>
        <v>33.37431347608517</v>
      </c>
      <c r="BW1697" s="18">
        <f t="shared" si="159"/>
        <v>25689</v>
      </c>
      <c r="BX1697" t="str" cm="1">
        <f t="array" ref="BX1697">IF(BV1697&lt;&gt;BV1696,_xlfn.STDEV.S(_xlfn._xlws.FILTER($BT$3:$BT$15483,$BV$3:$BV$15483=BV1697))*SQRT(252),"")</f>
        <v/>
      </c>
    </row>
    <row r="1698" spans="35:76">
      <c r="AI1698" s="69">
        <v>2012.04</v>
      </c>
      <c r="AJ1698" s="2">
        <f>Cape!D1702</f>
        <v>88.01</v>
      </c>
      <c r="AK1698" s="2">
        <f>Cape!E1704</f>
        <v>230.08500000000001</v>
      </c>
      <c r="AL1698" s="71">
        <f t="shared" si="160"/>
        <v>0.38020731468805008</v>
      </c>
      <c r="AM1698" s="90">
        <v>1386.43</v>
      </c>
      <c r="AN1698">
        <f t="shared" si="161"/>
        <v>0.38020731468805008</v>
      </c>
      <c r="AO1698">
        <f t="shared" si="157"/>
        <v>1.415078175244135</v>
      </c>
      <c r="BS1698" s="18">
        <v>25693</v>
      </c>
      <c r="BT1698">
        <v>-1.1299999999999999</v>
      </c>
      <c r="BU1698" s="131">
        <f t="shared" si="158"/>
        <v>25689</v>
      </c>
      <c r="BV1698" s="50" cm="1">
        <f t="array" ref="BV1698">_xlfn.STDEV.S(_xlfn._xlws.FILTER($BT$3:$BT$15483,$BU$3:$BU$15483=BU1698))*SQRT(252)</f>
        <v>33.37431347608517</v>
      </c>
      <c r="BW1698" s="18">
        <f t="shared" si="159"/>
        <v>25689</v>
      </c>
      <c r="BX1698" t="str" cm="1">
        <f t="array" ref="BX1698">IF(BV1698&lt;&gt;BV1697,_xlfn.STDEV.S(_xlfn._xlws.FILTER($BT$3:$BT$15483,$BV$3:$BV$15483=BV1698))*SQRT(252),"")</f>
        <v/>
      </c>
    </row>
    <row r="1699" spans="35:76">
      <c r="AI1699" s="69">
        <v>2012.05</v>
      </c>
      <c r="AJ1699" s="2">
        <f>Cape!D1703</f>
        <v>88.54</v>
      </c>
      <c r="AK1699" s="2">
        <f>Cape!E1705</f>
        <v>229.815</v>
      </c>
      <c r="AL1699" s="71">
        <f t="shared" si="160"/>
        <v>0.38296020712312079</v>
      </c>
      <c r="AM1699" s="90">
        <v>1341.27</v>
      </c>
      <c r="AN1699">
        <f t="shared" si="161"/>
        <v>0.38296020712312079</v>
      </c>
      <c r="AO1699">
        <f t="shared" si="157"/>
        <v>1.4146677594658095</v>
      </c>
      <c r="BS1699" s="18">
        <v>25694</v>
      </c>
      <c r="BT1699">
        <v>1.2</v>
      </c>
      <c r="BU1699" s="131">
        <f t="shared" si="158"/>
        <v>25689</v>
      </c>
      <c r="BV1699" s="50" cm="1">
        <f t="array" ref="BV1699">_xlfn.STDEV.S(_xlfn._xlws.FILTER($BT$3:$BT$15483,$BU$3:$BU$15483=BU1699))*SQRT(252)</f>
        <v>33.37431347608517</v>
      </c>
      <c r="BW1699" s="18">
        <f t="shared" si="159"/>
        <v>25689</v>
      </c>
      <c r="BX1699" t="str" cm="1">
        <f t="array" ref="BX1699">IF(BV1699&lt;&gt;BV1698,_xlfn.STDEV.S(_xlfn._xlws.FILTER($BT$3:$BT$15483,$BV$3:$BV$15483=BV1699))*SQRT(252),"")</f>
        <v/>
      </c>
    </row>
    <row r="1700" spans="35:76">
      <c r="AI1700" s="69">
        <v>2012.06</v>
      </c>
      <c r="AJ1700" s="2">
        <f>Cape!D1704</f>
        <v>88.333333333333343</v>
      </c>
      <c r="AK1700" s="2">
        <f>Cape!E1706</f>
        <v>229.47800000000001</v>
      </c>
      <c r="AL1700" s="71">
        <f t="shared" si="160"/>
        <v>0.38583219306425892</v>
      </c>
      <c r="AM1700" s="90">
        <v>1323.48</v>
      </c>
      <c r="AN1700">
        <f t="shared" si="161"/>
        <v>0.38583219306425892</v>
      </c>
      <c r="AO1700">
        <f t="shared" si="157"/>
        <v>1.4145819192901301</v>
      </c>
      <c r="BS1700" s="18">
        <v>25695</v>
      </c>
      <c r="BT1700">
        <v>0.59</v>
      </c>
      <c r="BU1700" s="131">
        <f t="shared" si="158"/>
        <v>25689</v>
      </c>
      <c r="BV1700" s="50" cm="1">
        <f t="array" ref="BV1700">_xlfn.STDEV.S(_xlfn._xlws.FILTER($BT$3:$BT$15483,$BU$3:$BU$15483=BU1700))*SQRT(252)</f>
        <v>33.37431347608517</v>
      </c>
      <c r="BW1700" s="18">
        <f t="shared" si="159"/>
        <v>25689</v>
      </c>
      <c r="BX1700" t="str" cm="1">
        <f t="array" ref="BX1700">IF(BV1700&lt;&gt;BV1699,_xlfn.STDEV.S(_xlfn._xlws.FILTER($BT$3:$BT$15483,$BV$3:$BV$15483=BV1700))*SQRT(252),"")</f>
        <v/>
      </c>
    </row>
    <row r="1701" spans="35:76">
      <c r="AI1701" s="69">
        <v>2012.07</v>
      </c>
      <c r="AJ1701" s="2">
        <f>Cape!D1705</f>
        <v>88.126666666666665</v>
      </c>
      <c r="AK1701" s="2">
        <f>Cape!E1707</f>
        <v>229.10400000000001</v>
      </c>
      <c r="AL1701" s="71">
        <f t="shared" si="160"/>
        <v>0.38555997858323443</v>
      </c>
      <c r="AM1701" s="90">
        <v>1359.78</v>
      </c>
      <c r="AN1701">
        <f t="shared" si="161"/>
        <v>0.38555997858323443</v>
      </c>
      <c r="AO1701">
        <f t="shared" si="157"/>
        <v>1.4029309437090143</v>
      </c>
      <c r="BS1701" s="18">
        <v>25696</v>
      </c>
      <c r="BT1701">
        <v>-0.52</v>
      </c>
      <c r="BU1701" s="131">
        <f t="shared" si="158"/>
        <v>25689</v>
      </c>
      <c r="BV1701" s="50" cm="1">
        <f t="array" ref="BV1701">_xlfn.STDEV.S(_xlfn._xlws.FILTER($BT$3:$BT$15483,$BU$3:$BU$15483=BU1701))*SQRT(252)</f>
        <v>33.37431347608517</v>
      </c>
      <c r="BW1701" s="18">
        <f t="shared" si="159"/>
        <v>25689</v>
      </c>
      <c r="BX1701" t="str" cm="1">
        <f t="array" ref="BX1701">IF(BV1701&lt;&gt;BV1700,_xlfn.STDEV.S(_xlfn._xlws.FILTER($BT$3:$BT$15483,$BV$3:$BV$15483=BV1701))*SQRT(252),"")</f>
        <v/>
      </c>
    </row>
    <row r="1702" spans="35:76">
      <c r="AI1702" s="69">
        <v>2012.08</v>
      </c>
      <c r="AJ1702" s="2">
        <f>Cape!D1706</f>
        <v>87.92</v>
      </c>
      <c r="AK1702" s="2">
        <f>Cape!E1708</f>
        <v>230.37899999999999</v>
      </c>
      <c r="AL1702" s="71">
        <f t="shared" si="160"/>
        <v>0.38252907889463306</v>
      </c>
      <c r="AM1702" s="90">
        <v>1403.45</v>
      </c>
      <c r="AN1702">
        <f t="shared" si="161"/>
        <v>0.38252907889463306</v>
      </c>
      <c r="AO1702">
        <f t="shared" si="157"/>
        <v>1.3816533371899131</v>
      </c>
      <c r="BS1702" s="18">
        <v>25699</v>
      </c>
      <c r="BT1702">
        <v>-1.1100000000000001</v>
      </c>
      <c r="BU1702" s="131">
        <f t="shared" si="158"/>
        <v>25689</v>
      </c>
      <c r="BV1702" s="50" cm="1">
        <f t="array" ref="BV1702">_xlfn.STDEV.S(_xlfn._xlws.FILTER($BT$3:$BT$15483,$BU$3:$BU$15483=BU1702))*SQRT(252)</f>
        <v>33.37431347608517</v>
      </c>
      <c r="BW1702" s="18">
        <f t="shared" si="159"/>
        <v>25689</v>
      </c>
      <c r="BX1702" t="str" cm="1">
        <f t="array" ref="BX1702">IF(BV1702&lt;&gt;BV1701,_xlfn.STDEV.S(_xlfn._xlws.FILTER($BT$3:$BT$15483,$BV$3:$BV$15483=BV1702))*SQRT(252),"")</f>
        <v/>
      </c>
    </row>
    <row r="1703" spans="35:76">
      <c r="AI1703" s="69">
        <v>2012.09</v>
      </c>
      <c r="AJ1703" s="2">
        <f>Cape!D1707</f>
        <v>87.446666666666673</v>
      </c>
      <c r="AK1703" s="2">
        <f>Cape!E1709</f>
        <v>231.40700000000001</v>
      </c>
      <c r="AL1703" s="71">
        <f t="shared" si="160"/>
        <v>0.37993664841599434</v>
      </c>
      <c r="AM1703" s="90">
        <v>1443.42</v>
      </c>
      <c r="AN1703">
        <f t="shared" si="161"/>
        <v>0.37993664841599434</v>
      </c>
      <c r="AO1703">
        <f t="shared" si="157"/>
        <v>1.362516458808537</v>
      </c>
      <c r="BS1703" s="18">
        <v>25700</v>
      </c>
      <c r="BT1703">
        <v>-0.93</v>
      </c>
      <c r="BU1703" s="131">
        <f t="shared" si="158"/>
        <v>25689</v>
      </c>
      <c r="BV1703" s="50" cm="1">
        <f t="array" ref="BV1703">_xlfn.STDEV.S(_xlfn._xlws.FILTER($BT$3:$BT$15483,$BU$3:$BU$15483=BU1703))*SQRT(252)</f>
        <v>33.37431347608517</v>
      </c>
      <c r="BW1703" s="18">
        <f t="shared" si="159"/>
        <v>25689</v>
      </c>
      <c r="BX1703" t="str" cm="1">
        <f t="array" ref="BX1703">IF(BV1703&lt;&gt;BV1702,_xlfn.STDEV.S(_xlfn._xlws.FILTER($BT$3:$BT$15483,$BV$3:$BV$15483=BV1703))*SQRT(252),"")</f>
        <v/>
      </c>
    </row>
    <row r="1704" spans="35:76">
      <c r="AI1704" s="69">
        <v>2012.1</v>
      </c>
      <c r="AJ1704" s="2">
        <f>Cape!D1708</f>
        <v>86.973333333333329</v>
      </c>
      <c r="AK1704" s="2">
        <f>Cape!E1710</f>
        <v>231.31700000000001</v>
      </c>
      <c r="AL1704" s="71">
        <f t="shared" si="160"/>
        <v>0.37803821883677668</v>
      </c>
      <c r="AM1704" s="106">
        <v>1437.82</v>
      </c>
      <c r="AN1704">
        <f t="shared" si="161"/>
        <v>0.37803821883677668</v>
      </c>
      <c r="AO1704">
        <f t="shared" si="157"/>
        <v>1.3463655524963807</v>
      </c>
      <c r="BS1704" s="18">
        <v>25701</v>
      </c>
      <c r="BT1704">
        <v>-1.76</v>
      </c>
      <c r="BU1704" s="131">
        <f t="shared" si="158"/>
        <v>25689</v>
      </c>
      <c r="BV1704" s="50" cm="1">
        <f t="array" ref="BV1704">_xlfn.STDEV.S(_xlfn._xlws.FILTER($BT$3:$BT$15483,$BU$3:$BU$15483=BU1704))*SQRT(252)</f>
        <v>33.37431347608517</v>
      </c>
      <c r="BW1704" s="18">
        <f t="shared" si="159"/>
        <v>25689</v>
      </c>
      <c r="BX1704" t="str" cm="1">
        <f t="array" ref="BX1704">IF(BV1704&lt;&gt;BV1703,_xlfn.STDEV.S(_xlfn._xlws.FILTER($BT$3:$BT$15483,$BV$3:$BV$15483=BV1704))*SQRT(252),"")</f>
        <v/>
      </c>
    </row>
    <row r="1705" spans="35:76">
      <c r="AI1705" s="69">
        <v>2012.11</v>
      </c>
      <c r="AJ1705" s="2">
        <f>Cape!D1709</f>
        <v>86.5</v>
      </c>
      <c r="AK1705" s="2">
        <f>Cape!E1711</f>
        <v>230.221</v>
      </c>
      <c r="AL1705" s="71">
        <f t="shared" si="160"/>
        <v>0.37778192837896341</v>
      </c>
      <c r="AM1705" s="106">
        <v>1394.51</v>
      </c>
      <c r="AN1705">
        <f t="shared" si="161"/>
        <v>0.37778192837896341</v>
      </c>
      <c r="AO1705">
        <f t="shared" si="157"/>
        <v>1.336548287423029</v>
      </c>
      <c r="BS1705" s="18">
        <v>25702</v>
      </c>
      <c r="BT1705">
        <v>-1.53</v>
      </c>
      <c r="BU1705" s="131">
        <f t="shared" si="158"/>
        <v>25689</v>
      </c>
      <c r="BV1705" s="50" cm="1">
        <f t="array" ref="BV1705">_xlfn.STDEV.S(_xlfn._xlws.FILTER($BT$3:$BT$15483,$BU$3:$BU$15483=BU1705))*SQRT(252)</f>
        <v>33.37431347608517</v>
      </c>
      <c r="BW1705" s="18">
        <f t="shared" si="159"/>
        <v>25689</v>
      </c>
      <c r="BX1705" t="str" cm="1">
        <f t="array" ref="BX1705">IF(BV1705&lt;&gt;BV1704,_xlfn.STDEV.S(_xlfn._xlws.FILTER($BT$3:$BT$15483,$BV$3:$BV$15483=BV1705))*SQRT(252),"")</f>
        <v/>
      </c>
    </row>
    <row r="1706" spans="35:76">
      <c r="AI1706" s="69">
        <v>2012.12</v>
      </c>
      <c r="AJ1706" s="2">
        <f>Cape!D1710</f>
        <v>86.50333333333333</v>
      </c>
      <c r="AK1706" s="2">
        <f>Cape!E1712</f>
        <v>229.601</v>
      </c>
      <c r="AL1706" s="71">
        <f t="shared" si="160"/>
        <v>0.37674051942282483</v>
      </c>
      <c r="AM1706" s="90">
        <v>1422.29</v>
      </c>
      <c r="AN1706">
        <f t="shared" si="161"/>
        <v>0.37674051942282483</v>
      </c>
      <c r="AO1706">
        <f t="shared" si="157"/>
        <v>1.3243459983787029</v>
      </c>
      <c r="BS1706" s="18">
        <v>25703</v>
      </c>
      <c r="BT1706">
        <v>1.83</v>
      </c>
      <c r="BU1706" s="131">
        <f t="shared" si="158"/>
        <v>25689</v>
      </c>
      <c r="BV1706" s="50" cm="1">
        <f t="array" ref="BV1706">_xlfn.STDEV.S(_xlfn._xlws.FILTER($BT$3:$BT$15483,$BU$3:$BU$15483=BU1706))*SQRT(252)</f>
        <v>33.37431347608517</v>
      </c>
      <c r="BW1706" s="18">
        <f t="shared" si="159"/>
        <v>25689</v>
      </c>
      <c r="BX1706" t="str" cm="1">
        <f t="array" ref="BX1706">IF(BV1706&lt;&gt;BV1705,_xlfn.STDEV.S(_xlfn._xlws.FILTER($BT$3:$BT$15483,$BV$3:$BV$15483=BV1706))*SQRT(252),"")</f>
        <v/>
      </c>
    </row>
    <row r="1707" spans="35:76">
      <c r="AI1707" s="69">
        <v>2013.01</v>
      </c>
      <c r="AJ1707" s="2">
        <f>Cape!D1711</f>
        <v>86.506666666666675</v>
      </c>
      <c r="AK1707" s="2">
        <f>Cape!E1713</f>
        <v>230.28</v>
      </c>
      <c r="AL1707" s="71">
        <f t="shared" si="160"/>
        <v>0.3756441433617046</v>
      </c>
      <c r="AM1707" s="90">
        <v>1480.4</v>
      </c>
      <c r="AN1707">
        <f t="shared" si="161"/>
        <v>0.3756441433617046</v>
      </c>
      <c r="AO1707">
        <f t="shared" si="157"/>
        <v>1.3123922388049334</v>
      </c>
      <c r="BS1707" s="18">
        <v>25706</v>
      </c>
      <c r="BT1707">
        <v>0.13</v>
      </c>
      <c r="BU1707" s="131">
        <f t="shared" si="158"/>
        <v>25689</v>
      </c>
      <c r="BV1707" s="50" cm="1">
        <f t="array" ref="BV1707">_xlfn.STDEV.S(_xlfn._xlws.FILTER($BT$3:$BT$15483,$BU$3:$BU$15483=BU1707))*SQRT(252)</f>
        <v>33.37431347608517</v>
      </c>
      <c r="BW1707" s="18">
        <f t="shared" si="159"/>
        <v>25689</v>
      </c>
      <c r="BX1707" t="str" cm="1">
        <f t="array" ref="BX1707">IF(BV1707&lt;&gt;BV1706,_xlfn.STDEV.S(_xlfn._xlws.FILTER($BT$3:$BT$15483,$BV$3:$BV$15483=BV1707))*SQRT(252),"")</f>
        <v/>
      </c>
    </row>
    <row r="1708" spans="35:76">
      <c r="AI1708" s="69">
        <v>2013.02</v>
      </c>
      <c r="AJ1708" s="2">
        <f>Cape!D1712</f>
        <v>86.51</v>
      </c>
      <c r="AK1708" s="2">
        <f>Cape!E1714</f>
        <v>232.166</v>
      </c>
      <c r="AL1708" s="71">
        <f t="shared" si="160"/>
        <v>0.37260695651674525</v>
      </c>
      <c r="AM1708" s="90">
        <v>1512.31</v>
      </c>
      <c r="AN1708">
        <f t="shared" si="161"/>
        <v>0.37260695651674525</v>
      </c>
      <c r="AO1708">
        <f t="shared" si="157"/>
        <v>1.2936903523755445</v>
      </c>
      <c r="BS1708" s="18">
        <v>25707</v>
      </c>
      <c r="BT1708">
        <v>-2.0099999999999998</v>
      </c>
      <c r="BU1708" s="131">
        <f t="shared" si="158"/>
        <v>25689</v>
      </c>
      <c r="BV1708" s="50" cm="1">
        <f t="array" ref="BV1708">_xlfn.STDEV.S(_xlfn._xlws.FILTER($BT$3:$BT$15483,$BU$3:$BU$15483=BU1708))*SQRT(252)</f>
        <v>33.37431347608517</v>
      </c>
      <c r="BW1708" s="18">
        <f t="shared" si="159"/>
        <v>25689</v>
      </c>
      <c r="BX1708" t="str" cm="1">
        <f t="array" ref="BX1708">IF(BV1708&lt;&gt;BV1707,_xlfn.STDEV.S(_xlfn._xlws.FILTER($BT$3:$BT$15483,$BV$3:$BV$15483=BV1708))*SQRT(252),"")</f>
        <v/>
      </c>
    </row>
    <row r="1709" spans="35:76">
      <c r="AI1709" s="69">
        <v>2013.03</v>
      </c>
      <c r="AJ1709" s="2">
        <f>Cape!D1713</f>
        <v>86.906666666666666</v>
      </c>
      <c r="AK1709" s="2">
        <f>Cape!E1715</f>
        <v>232.773</v>
      </c>
      <c r="AL1709" s="71">
        <f t="shared" si="160"/>
        <v>0.37164963290415987</v>
      </c>
      <c r="AM1709" s="90">
        <v>1550.83</v>
      </c>
      <c r="AN1709">
        <f t="shared" si="161"/>
        <v>0.37164963290415987</v>
      </c>
      <c r="AO1709">
        <f t="shared" si="157"/>
        <v>1.2822983638851337</v>
      </c>
      <c r="BS1709" s="18">
        <v>25708</v>
      </c>
      <c r="BT1709">
        <v>-2.66</v>
      </c>
      <c r="BU1709" s="131">
        <f t="shared" si="158"/>
        <v>25689</v>
      </c>
      <c r="BV1709" s="50" cm="1">
        <f t="array" ref="BV1709">_xlfn.STDEV.S(_xlfn._xlws.FILTER($BT$3:$BT$15483,$BU$3:$BU$15483=BU1709))*SQRT(252)</f>
        <v>33.37431347608517</v>
      </c>
      <c r="BW1709" s="18">
        <f t="shared" si="159"/>
        <v>25689</v>
      </c>
      <c r="BX1709" t="str" cm="1">
        <f t="array" ref="BX1709">IF(BV1709&lt;&gt;BV1708,_xlfn.STDEV.S(_xlfn._xlws.FILTER($BT$3:$BT$15483,$BV$3:$BV$15483=BV1709))*SQRT(252),"")</f>
        <v/>
      </c>
    </row>
    <row r="1710" spans="35:76">
      <c r="AI1710" s="69">
        <v>2013.04</v>
      </c>
      <c r="AJ1710" s="2">
        <f>Cape!D1714</f>
        <v>87.303333333333342</v>
      </c>
      <c r="AK1710" s="2">
        <f>Cape!E1716</f>
        <v>232.53100000000001</v>
      </c>
      <c r="AL1710" s="71">
        <f t="shared" si="160"/>
        <v>0.3737422823910217</v>
      </c>
      <c r="AM1710" s="90">
        <v>1570.7</v>
      </c>
      <c r="AN1710">
        <f t="shared" si="161"/>
        <v>0.3737422823910217</v>
      </c>
      <c r="AO1710">
        <f t="shared" si="157"/>
        <v>1.2813446500524006</v>
      </c>
      <c r="BS1710" s="18">
        <v>25709</v>
      </c>
      <c r="BT1710">
        <v>-2.0099999999999998</v>
      </c>
      <c r="BU1710" s="131">
        <f t="shared" si="158"/>
        <v>25689</v>
      </c>
      <c r="BV1710" s="50" cm="1">
        <f t="array" ref="BV1710">_xlfn.STDEV.S(_xlfn._xlws.FILTER($BT$3:$BT$15483,$BU$3:$BU$15483=BU1710))*SQRT(252)</f>
        <v>33.37431347608517</v>
      </c>
      <c r="BW1710" s="18">
        <f t="shared" si="159"/>
        <v>25689</v>
      </c>
      <c r="BX1710" t="str" cm="1">
        <f t="array" ref="BX1710">IF(BV1710&lt;&gt;BV1709,_xlfn.STDEV.S(_xlfn._xlws.FILTER($BT$3:$BT$15483,$BV$3:$BV$15483=BV1710))*SQRT(252),"")</f>
        <v/>
      </c>
    </row>
    <row r="1711" spans="35:76">
      <c r="AI1711" s="69">
        <v>2013.05</v>
      </c>
      <c r="AJ1711" s="2">
        <f>Cape!D1715</f>
        <v>87.7</v>
      </c>
      <c r="AK1711" s="2">
        <f>Cape!E1717</f>
        <v>232.94499999999999</v>
      </c>
      <c r="AL1711" s="71">
        <f t="shared" si="160"/>
        <v>0.37478088533058596</v>
      </c>
      <c r="AM1711" s="90">
        <v>1639.84</v>
      </c>
      <c r="AN1711">
        <f t="shared" si="161"/>
        <v>0.37478088533058596</v>
      </c>
      <c r="AO1711">
        <f t="shared" si="157"/>
        <v>1.2769274410239113</v>
      </c>
      <c r="BS1711" s="18">
        <v>25710</v>
      </c>
      <c r="BT1711">
        <v>-0.15</v>
      </c>
      <c r="BU1711" s="131">
        <f t="shared" si="158"/>
        <v>25689</v>
      </c>
      <c r="BV1711" s="50" cm="1">
        <f t="array" ref="BV1711">_xlfn.STDEV.S(_xlfn._xlws.FILTER($BT$3:$BT$15483,$BU$3:$BU$15483=BU1711))*SQRT(252)</f>
        <v>33.37431347608517</v>
      </c>
      <c r="BW1711" s="18">
        <f t="shared" si="159"/>
        <v>25689</v>
      </c>
      <c r="BX1711" t="str" cm="1">
        <f t="array" ref="BX1711">IF(BV1711&lt;&gt;BV1710,_xlfn.STDEV.S(_xlfn._xlws.FILTER($BT$3:$BT$15483,$BV$3:$BV$15483=BV1711))*SQRT(252),"")</f>
        <v/>
      </c>
    </row>
    <row r="1712" spans="35:76">
      <c r="AI1712" s="69">
        <v>2013.06</v>
      </c>
      <c r="AJ1712" s="2">
        <f>Cape!D1716</f>
        <v>88.783333333333331</v>
      </c>
      <c r="AK1712" s="2">
        <f>Cape!E1718</f>
        <v>233.50399999999999</v>
      </c>
      <c r="AL1712" s="71">
        <f t="shared" si="160"/>
        <v>0.37558243113608336</v>
      </c>
      <c r="AM1712" s="90">
        <v>1618.77</v>
      </c>
      <c r="AN1712">
        <f t="shared" si="161"/>
        <v>0.37558243113608336</v>
      </c>
      <c r="AO1712">
        <f t="shared" si="157"/>
        <v>1.2719118526289839</v>
      </c>
      <c r="BS1712" s="18">
        <v>25713</v>
      </c>
      <c r="BT1712">
        <v>-3.21</v>
      </c>
      <c r="BU1712" s="131">
        <f t="shared" si="158"/>
        <v>25689</v>
      </c>
      <c r="BV1712" s="50" cm="1">
        <f t="array" ref="BV1712">_xlfn.STDEV.S(_xlfn._xlws.FILTER($BT$3:$BT$15483,$BU$3:$BU$15483=BU1712))*SQRT(252)</f>
        <v>33.37431347608517</v>
      </c>
      <c r="BW1712" s="18">
        <f t="shared" si="159"/>
        <v>25689</v>
      </c>
      <c r="BX1712" t="str" cm="1">
        <f t="array" ref="BX1712">IF(BV1712&lt;&gt;BV1711,_xlfn.STDEV.S(_xlfn._xlws.FILTER($BT$3:$BT$15483,$BV$3:$BV$15483=BV1712))*SQRT(252),"")</f>
        <v/>
      </c>
    </row>
    <row r="1713" spans="35:76">
      <c r="AI1713" s="69">
        <v>2013.07</v>
      </c>
      <c r="AJ1713" s="2">
        <f>Cape!D1717</f>
        <v>89.866666666666674</v>
      </c>
      <c r="AK1713" s="2">
        <f>Cape!E1719</f>
        <v>233.596</v>
      </c>
      <c r="AL1713" s="71">
        <f t="shared" si="160"/>
        <v>0.38007214735412137</v>
      </c>
      <c r="AM1713" s="90">
        <v>1668.68</v>
      </c>
      <c r="AN1713">
        <f t="shared" si="161"/>
        <v>0.38007214735412137</v>
      </c>
      <c r="AO1713">
        <f t="shared" si="157"/>
        <v>1.2795142434142774</v>
      </c>
      <c r="BS1713" s="18">
        <v>25714</v>
      </c>
      <c r="BT1713">
        <v>-1.32</v>
      </c>
      <c r="BU1713" s="131">
        <f t="shared" si="158"/>
        <v>25689</v>
      </c>
      <c r="BV1713" s="50" cm="1">
        <f t="array" ref="BV1713">_xlfn.STDEV.S(_xlfn._xlws.FILTER($BT$3:$BT$15483,$BU$3:$BU$15483=BU1713))*SQRT(252)</f>
        <v>33.37431347608517</v>
      </c>
      <c r="BW1713" s="18">
        <f t="shared" si="159"/>
        <v>25689</v>
      </c>
      <c r="BX1713" t="str" cm="1">
        <f t="array" ref="BX1713">IF(BV1713&lt;&gt;BV1712,_xlfn.STDEV.S(_xlfn._xlws.FILTER($BT$3:$BT$15483,$BV$3:$BV$15483=BV1713))*SQRT(252),"")</f>
        <v/>
      </c>
    </row>
    <row r="1714" spans="35:76">
      <c r="AI1714" s="69">
        <v>2013.08</v>
      </c>
      <c r="AJ1714" s="2">
        <f>Cape!D1718</f>
        <v>90.95</v>
      </c>
      <c r="AK1714" s="2">
        <f>Cape!E1720</f>
        <v>233.87700000000001</v>
      </c>
      <c r="AL1714" s="71">
        <f t="shared" si="160"/>
        <v>0.38424756032729457</v>
      </c>
      <c r="AM1714" s="90">
        <v>1670.09</v>
      </c>
      <c r="AN1714">
        <f t="shared" si="161"/>
        <v>0.38424756032729457</v>
      </c>
      <c r="AO1714">
        <f t="shared" si="157"/>
        <v>1.2860830002260708</v>
      </c>
      <c r="BS1714" s="18">
        <v>25715</v>
      </c>
      <c r="BT1714">
        <v>5.3</v>
      </c>
      <c r="BU1714" s="131">
        <f t="shared" si="158"/>
        <v>25689</v>
      </c>
      <c r="BV1714" s="50" cm="1">
        <f t="array" ref="BV1714">_xlfn.STDEV.S(_xlfn._xlws.FILTER($BT$3:$BT$15483,$BU$3:$BU$15483=BU1714))*SQRT(252)</f>
        <v>33.37431347608517</v>
      </c>
      <c r="BW1714" s="18">
        <f t="shared" si="159"/>
        <v>25689</v>
      </c>
      <c r="BX1714" t="str" cm="1">
        <f t="array" ref="BX1714">IF(BV1714&lt;&gt;BV1713,_xlfn.STDEV.S(_xlfn._xlws.FILTER($BT$3:$BT$15483,$BV$3:$BV$15483=BV1714))*SQRT(252),"")</f>
        <v/>
      </c>
    </row>
    <row r="1715" spans="35:76">
      <c r="AI1715" s="69">
        <v>2013.09</v>
      </c>
      <c r="AJ1715" s="2">
        <f>Cape!D1719</f>
        <v>92.09</v>
      </c>
      <c r="AK1715" s="2">
        <f>Cape!E1721</f>
        <v>234.149</v>
      </c>
      <c r="AL1715" s="71">
        <f t="shared" si="160"/>
        <v>0.38842788139176337</v>
      </c>
      <c r="AM1715" s="90">
        <v>1687.17</v>
      </c>
      <c r="AN1715">
        <f t="shared" si="161"/>
        <v>0.38842788139176337</v>
      </c>
      <c r="AO1715">
        <f t="shared" si="157"/>
        <v>1.2926931592953446</v>
      </c>
      <c r="BS1715" s="18">
        <v>25716</v>
      </c>
      <c r="BT1715">
        <v>2.63</v>
      </c>
      <c r="BU1715" s="131">
        <f t="shared" si="158"/>
        <v>25689</v>
      </c>
      <c r="BV1715" s="50" cm="1">
        <f t="array" ref="BV1715">_xlfn.STDEV.S(_xlfn._xlws.FILTER($BT$3:$BT$15483,$BU$3:$BU$15483=BU1715))*SQRT(252)</f>
        <v>33.37431347608517</v>
      </c>
      <c r="BW1715" s="18">
        <f t="shared" si="159"/>
        <v>25689</v>
      </c>
      <c r="BX1715" t="str" cm="1">
        <f t="array" ref="BX1715">IF(BV1715&lt;&gt;BV1714,_xlfn.STDEV.S(_xlfn._xlws.FILTER($BT$3:$BT$15483,$BV$3:$BV$15483=BV1715))*SQRT(252),"")</f>
        <v/>
      </c>
    </row>
    <row r="1716" spans="35:76">
      <c r="AI1716" s="69">
        <v>2013.1</v>
      </c>
      <c r="AJ1716" s="2">
        <f>Cape!D1720</f>
        <v>93.23</v>
      </c>
      <c r="AK1716" s="2">
        <f>Cape!E1722</f>
        <v>233.54599999999999</v>
      </c>
      <c r="AL1716" s="71">
        <f t="shared" si="160"/>
        <v>0.39431204131091951</v>
      </c>
      <c r="AM1716" s="90">
        <v>1720.03</v>
      </c>
      <c r="AN1716">
        <f t="shared" si="161"/>
        <v>0.39431204131091951</v>
      </c>
      <c r="AO1716">
        <f t="shared" si="157"/>
        <v>1.3049696817577252</v>
      </c>
      <c r="BS1716" s="18">
        <v>25717</v>
      </c>
      <c r="BT1716">
        <v>2.7</v>
      </c>
      <c r="BU1716" s="131">
        <f t="shared" si="158"/>
        <v>25689</v>
      </c>
      <c r="BV1716" s="50" cm="1">
        <f t="array" ref="BV1716">_xlfn.STDEV.S(_xlfn._xlws.FILTER($BT$3:$BT$15483,$BU$3:$BU$15483=BU1716))*SQRT(252)</f>
        <v>33.37431347608517</v>
      </c>
      <c r="BW1716" s="18">
        <f t="shared" si="159"/>
        <v>25689</v>
      </c>
      <c r="BX1716" t="str" cm="1">
        <f t="array" ref="BX1716">IF(BV1716&lt;&gt;BV1715,_xlfn.STDEV.S(_xlfn._xlws.FILTER($BT$3:$BT$15483,$BV$3:$BV$15483=BV1716))*SQRT(252),"")</f>
        <v/>
      </c>
    </row>
    <row r="1717" spans="35:76">
      <c r="AI1717" s="69">
        <v>2013.11</v>
      </c>
      <c r="AJ1717" s="2">
        <f>Cape!D1721</f>
        <v>94.37</v>
      </c>
      <c r="AK1717" s="2">
        <f>Cape!E1723</f>
        <v>233.06899999999999</v>
      </c>
      <c r="AL1717" s="71">
        <f t="shared" si="160"/>
        <v>0.40001029737974597</v>
      </c>
      <c r="AM1717" s="90">
        <v>1783.54</v>
      </c>
      <c r="AN1717">
        <f t="shared" si="161"/>
        <v>0.40001029737974597</v>
      </c>
      <c r="AO1717">
        <f t="shared" si="157"/>
        <v>1.3165554306115352</v>
      </c>
      <c r="BS1717" s="18">
        <v>25720</v>
      </c>
      <c r="BT1717">
        <v>1.83</v>
      </c>
      <c r="BU1717" s="131">
        <f t="shared" si="158"/>
        <v>25720</v>
      </c>
      <c r="BV1717" s="50" cm="1">
        <f t="array" ref="BV1717">_xlfn.STDEV.S(_xlfn._xlws.FILTER($BT$3:$BT$15483,$BU$3:$BU$15483=BU1717))*SQRT(252)</f>
        <v>18.106454901247488</v>
      </c>
      <c r="BW1717" s="18">
        <f t="shared" si="159"/>
        <v>25720</v>
      </c>
      <c r="BX1717" cm="1">
        <f t="array" ref="BX1717">IF(BV1717&lt;&gt;BV1716,_xlfn.STDEV.S(_xlfn._xlws.FILTER($BT$3:$BT$15483,$BV$3:$BV$15483=BV1717))*SQRT(252),"")</f>
        <v>18.106454901247488</v>
      </c>
    </row>
    <row r="1718" spans="35:76">
      <c r="AI1718" s="69">
        <v>2013.12</v>
      </c>
      <c r="AJ1718" s="2">
        <f>Cape!D1722</f>
        <v>96.313333333333333</v>
      </c>
      <c r="AK1718" s="2">
        <f>Cape!E1724</f>
        <v>233.04900000000001</v>
      </c>
      <c r="AL1718" s="71">
        <f t="shared" si="160"/>
        <v>0.40493630094958571</v>
      </c>
      <c r="AM1718" s="90">
        <v>1807.78</v>
      </c>
      <c r="AN1718">
        <f t="shared" si="161"/>
        <v>0.40493630094958571</v>
      </c>
      <c r="AO1718">
        <f t="shared" si="157"/>
        <v>1.3255629888058833</v>
      </c>
      <c r="BS1718" s="18">
        <v>25721</v>
      </c>
      <c r="BT1718">
        <v>0.12</v>
      </c>
      <c r="BU1718" s="131">
        <f t="shared" si="158"/>
        <v>25720</v>
      </c>
      <c r="BV1718" s="50" cm="1">
        <f t="array" ref="BV1718">_xlfn.STDEV.S(_xlfn._xlws.FILTER($BT$3:$BT$15483,$BU$3:$BU$15483=BU1718))*SQRT(252)</f>
        <v>18.106454901247488</v>
      </c>
      <c r="BW1718" s="18">
        <f t="shared" si="159"/>
        <v>25720</v>
      </c>
      <c r="BX1718" t="str" cm="1">
        <f t="array" ref="BX1718">IF(BV1718&lt;&gt;BV1717,_xlfn.STDEV.S(_xlfn._xlws.FILTER($BT$3:$BT$15483,$BV$3:$BV$15483=BV1718))*SQRT(252),"")</f>
        <v/>
      </c>
    </row>
    <row r="1719" spans="35:76">
      <c r="AI1719" s="69">
        <v>2014.01</v>
      </c>
      <c r="AJ1719" s="2">
        <f>Cape!D1723</f>
        <v>98.256666666666661</v>
      </c>
      <c r="AK1719" s="2">
        <f>Cape!E1725</f>
        <v>233.916</v>
      </c>
      <c r="AL1719" s="71">
        <f t="shared" si="160"/>
        <v>0.41174324686354646</v>
      </c>
      <c r="AM1719" s="90">
        <v>1822.36</v>
      </c>
      <c r="AN1719">
        <f t="shared" si="161"/>
        <v>0.41174324686354646</v>
      </c>
      <c r="AO1719">
        <f t="shared" si="157"/>
        <v>1.3406917671666996</v>
      </c>
      <c r="BS1719" s="18">
        <v>25722</v>
      </c>
      <c r="BT1719">
        <v>1.1100000000000001</v>
      </c>
      <c r="BU1719" s="131">
        <f t="shared" si="158"/>
        <v>25720</v>
      </c>
      <c r="BV1719" s="50" cm="1">
        <f t="array" ref="BV1719">_xlfn.STDEV.S(_xlfn._xlws.FILTER($BT$3:$BT$15483,$BU$3:$BU$15483=BU1719))*SQRT(252)</f>
        <v>18.106454901247488</v>
      </c>
      <c r="BW1719" s="18">
        <f t="shared" si="159"/>
        <v>25720</v>
      </c>
      <c r="BX1719" t="str" cm="1">
        <f t="array" ref="BX1719">IF(BV1719&lt;&gt;BV1718,_xlfn.STDEV.S(_xlfn._xlws.FILTER($BT$3:$BT$15483,$BV$3:$BV$15483=BV1719))*SQRT(252),"")</f>
        <v/>
      </c>
    </row>
    <row r="1720" spans="35:76">
      <c r="AI1720" s="69">
        <v>2014.02</v>
      </c>
      <c r="AJ1720" s="2">
        <f>Cape!D1724</f>
        <v>100.2</v>
      </c>
      <c r="AK1720" s="2">
        <f>Cape!E1726</f>
        <v>234.78100000000001</v>
      </c>
      <c r="AL1720" s="71">
        <f t="shared" si="160"/>
        <v>0.41850348480782795</v>
      </c>
      <c r="AM1720" s="90">
        <v>1817.04</v>
      </c>
      <c r="AN1720">
        <f t="shared" si="161"/>
        <v>0.41850348480782795</v>
      </c>
      <c r="AO1720">
        <f t="shared" si="157"/>
        <v>1.3558924049838093</v>
      </c>
      <c r="BS1720" s="18">
        <v>25723</v>
      </c>
      <c r="BT1720">
        <v>-1.58</v>
      </c>
      <c r="BU1720" s="131">
        <f t="shared" si="158"/>
        <v>25720</v>
      </c>
      <c r="BV1720" s="50" cm="1">
        <f t="array" ref="BV1720">_xlfn.STDEV.S(_xlfn._xlws.FILTER($BT$3:$BT$15483,$BU$3:$BU$15483=BU1720))*SQRT(252)</f>
        <v>18.106454901247488</v>
      </c>
      <c r="BW1720" s="18">
        <f t="shared" si="159"/>
        <v>25720</v>
      </c>
      <c r="BX1720" t="str" cm="1">
        <f t="array" ref="BX1720">IF(BV1720&lt;&gt;BV1719,_xlfn.STDEV.S(_xlfn._xlws.FILTER($BT$3:$BT$15483,$BV$3:$BV$15483=BV1720))*SQRT(252),"")</f>
        <v/>
      </c>
    </row>
    <row r="1721" spans="35:76">
      <c r="AI1721" s="69">
        <v>2014.03</v>
      </c>
      <c r="AJ1721" s="2">
        <f>Cape!D1725</f>
        <v>100.41666666666666</v>
      </c>
      <c r="AK1721" s="2">
        <f>Cape!E1727</f>
        <v>236.29300000000001</v>
      </c>
      <c r="AL1721" s="71">
        <f t="shared" si="160"/>
        <v>0.42404980257561586</v>
      </c>
      <c r="AM1721" s="90">
        <v>1863.52</v>
      </c>
      <c r="AN1721">
        <f t="shared" si="161"/>
        <v>0.42404980257561586</v>
      </c>
      <c r="AO1721">
        <f t="shared" si="157"/>
        <v>1.3674035673415095</v>
      </c>
      <c r="BS1721" s="18">
        <v>25724</v>
      </c>
      <c r="BT1721">
        <v>-1.7</v>
      </c>
      <c r="BU1721" s="131">
        <f t="shared" si="158"/>
        <v>25720</v>
      </c>
      <c r="BV1721" s="50" cm="1">
        <f t="array" ref="BV1721">_xlfn.STDEV.S(_xlfn._xlws.FILTER($BT$3:$BT$15483,$BU$3:$BU$15483=BU1721))*SQRT(252)</f>
        <v>18.106454901247488</v>
      </c>
      <c r="BW1721" s="18">
        <f t="shared" si="159"/>
        <v>25720</v>
      </c>
      <c r="BX1721" t="str" cm="1">
        <f t="array" ref="BX1721">IF(BV1721&lt;&gt;BV1720,_xlfn.STDEV.S(_xlfn._xlws.FILTER($BT$3:$BT$15483,$BV$3:$BV$15483=BV1721))*SQRT(252),"")</f>
        <v/>
      </c>
    </row>
    <row r="1722" spans="35:76">
      <c r="AI1722" s="69">
        <v>2014.04</v>
      </c>
      <c r="AJ1722" s="2">
        <f>Cape!D1726</f>
        <v>100.63333333333333</v>
      </c>
      <c r="AK1722" s="2">
        <f>Cape!E1728</f>
        <v>237.072</v>
      </c>
      <c r="AL1722" s="71">
        <f t="shared" si="160"/>
        <v>0.42357033587545834</v>
      </c>
      <c r="AM1722" s="90">
        <v>1864.26</v>
      </c>
      <c r="AN1722">
        <f t="shared" si="161"/>
        <v>0.42357033587545834</v>
      </c>
      <c r="AO1722">
        <f t="shared" si="157"/>
        <v>1.3598658444151193</v>
      </c>
      <c r="BS1722" s="18">
        <v>25727</v>
      </c>
      <c r="BT1722">
        <v>0.1</v>
      </c>
      <c r="BU1722" s="131">
        <f t="shared" si="158"/>
        <v>25720</v>
      </c>
      <c r="BV1722" s="50" cm="1">
        <f t="array" ref="BV1722">_xlfn.STDEV.S(_xlfn._xlws.FILTER($BT$3:$BT$15483,$BU$3:$BU$15483=BU1722))*SQRT(252)</f>
        <v>18.106454901247488</v>
      </c>
      <c r="BW1722" s="18">
        <f t="shared" si="159"/>
        <v>25720</v>
      </c>
      <c r="BX1722" t="str" cm="1">
        <f t="array" ref="BX1722">IF(BV1722&lt;&gt;BV1721,_xlfn.STDEV.S(_xlfn._xlws.FILTER($BT$3:$BT$15483,$BV$3:$BV$15483=BV1722))*SQRT(252),"")</f>
        <v/>
      </c>
    </row>
    <row r="1723" spans="35:76">
      <c r="AI1723" s="69">
        <v>2014.05</v>
      </c>
      <c r="AJ1723" s="2">
        <f>Cape!D1727</f>
        <v>100.85</v>
      </c>
      <c r="AK1723" s="2">
        <f>Cape!E1729</f>
        <v>237.9</v>
      </c>
      <c r="AL1723" s="71">
        <f t="shared" si="160"/>
        <v>0.42300686562981643</v>
      </c>
      <c r="AM1723" s="90">
        <v>1889.77</v>
      </c>
      <c r="AN1723">
        <f t="shared" si="161"/>
        <v>0.42300686562981643</v>
      </c>
      <c r="AO1723">
        <f t="shared" si="157"/>
        <v>1.352321033451318</v>
      </c>
      <c r="BS1723" s="18">
        <v>25728</v>
      </c>
      <c r="BT1723">
        <v>0.01</v>
      </c>
      <c r="BU1723" s="131">
        <f t="shared" si="158"/>
        <v>25720</v>
      </c>
      <c r="BV1723" s="50" cm="1">
        <f t="array" ref="BV1723">_xlfn.STDEV.S(_xlfn._xlws.FILTER($BT$3:$BT$15483,$BU$3:$BU$15483=BU1723))*SQRT(252)</f>
        <v>18.106454901247488</v>
      </c>
      <c r="BW1723" s="18">
        <f t="shared" si="159"/>
        <v>25720</v>
      </c>
      <c r="BX1723" t="str" cm="1">
        <f t="array" ref="BX1723">IF(BV1723&lt;&gt;BV1722,_xlfn.STDEV.S(_xlfn._xlws.FILTER($BT$3:$BT$15483,$BV$3:$BV$15483=BV1723))*SQRT(252),"")</f>
        <v/>
      </c>
    </row>
    <row r="1724" spans="35:76">
      <c r="AI1724" s="69">
        <v>2014.06</v>
      </c>
      <c r="AJ1724" s="2">
        <f>Cape!D1728</f>
        <v>101.60666666666667</v>
      </c>
      <c r="AK1724" s="2">
        <f>Cape!E1730</f>
        <v>238.34299999999999</v>
      </c>
      <c r="AL1724" s="71">
        <f t="shared" si="160"/>
        <v>0.42312969124329225</v>
      </c>
      <c r="AM1724" s="90">
        <v>1947.09</v>
      </c>
      <c r="AN1724">
        <f t="shared" si="161"/>
        <v>0.42312969124329225</v>
      </c>
      <c r="AO1724">
        <f t="shared" ref="AO1724:AO1787" si="162">AN1724/(AVERAGE(AL1604:AL1723))</f>
        <v>1.3471949110940586</v>
      </c>
      <c r="BS1724" s="18">
        <v>25729</v>
      </c>
      <c r="BT1724">
        <v>-1.03</v>
      </c>
      <c r="BU1724" s="131">
        <f t="shared" si="158"/>
        <v>25720</v>
      </c>
      <c r="BV1724" s="50" cm="1">
        <f t="array" ref="BV1724">_xlfn.STDEV.S(_xlfn._xlws.FILTER($BT$3:$BT$15483,$BU$3:$BU$15483=BU1724))*SQRT(252)</f>
        <v>18.106454901247488</v>
      </c>
      <c r="BW1724" s="18">
        <f t="shared" si="159"/>
        <v>25720</v>
      </c>
      <c r="BX1724" t="str" cm="1">
        <f t="array" ref="BX1724">IF(BV1724&lt;&gt;BV1723,_xlfn.STDEV.S(_xlfn._xlws.FILTER($BT$3:$BT$15483,$BV$3:$BV$15483=BV1724))*SQRT(252),"")</f>
        <v/>
      </c>
    </row>
    <row r="1725" spans="35:76">
      <c r="AI1725" s="69">
        <v>2014.07</v>
      </c>
      <c r="AJ1725" s="2">
        <f>Cape!D1729</f>
        <v>102.36333333333334</v>
      </c>
      <c r="AK1725" s="2">
        <f>Cape!E1731</f>
        <v>238.25</v>
      </c>
      <c r="AL1725" s="71">
        <f t="shared" si="160"/>
        <v>0.42647079398391047</v>
      </c>
      <c r="AM1725" s="90">
        <v>1973.1</v>
      </c>
      <c r="AN1725">
        <f t="shared" si="161"/>
        <v>0.42647079398391047</v>
      </c>
      <c r="AO1725">
        <f t="shared" si="162"/>
        <v>1.3524853256449503</v>
      </c>
      <c r="BS1725" s="18">
        <v>25730</v>
      </c>
      <c r="BT1725">
        <v>-1.42</v>
      </c>
      <c r="BU1725" s="131">
        <f t="shared" si="158"/>
        <v>25720</v>
      </c>
      <c r="BV1725" s="50" cm="1">
        <f t="array" ref="BV1725">_xlfn.STDEV.S(_xlfn._xlws.FILTER($BT$3:$BT$15483,$BU$3:$BU$15483=BU1725))*SQRT(252)</f>
        <v>18.106454901247488</v>
      </c>
      <c r="BW1725" s="18">
        <f t="shared" si="159"/>
        <v>25720</v>
      </c>
      <c r="BX1725" t="str" cm="1">
        <f t="array" ref="BX1725">IF(BV1725&lt;&gt;BV1724,_xlfn.STDEV.S(_xlfn._xlws.FILTER($BT$3:$BT$15483,$BV$3:$BV$15483=BV1725))*SQRT(252),"")</f>
        <v/>
      </c>
    </row>
    <row r="1726" spans="35:76">
      <c r="AI1726" s="69">
        <v>2014.08</v>
      </c>
      <c r="AJ1726" s="2">
        <f>Cape!D1730</f>
        <v>103.12</v>
      </c>
      <c r="AK1726" s="2">
        <f>Cape!E1732</f>
        <v>237.852</v>
      </c>
      <c r="AL1726" s="71">
        <f t="shared" si="160"/>
        <v>0.43036566155984957</v>
      </c>
      <c r="AM1726" s="90">
        <v>1961.53</v>
      </c>
      <c r="AN1726">
        <f t="shared" si="161"/>
        <v>0.43036566155984957</v>
      </c>
      <c r="AO1726">
        <f t="shared" si="162"/>
        <v>1.3596408946958987</v>
      </c>
      <c r="BS1726" s="18">
        <v>25731</v>
      </c>
      <c r="BT1726">
        <v>-0.42</v>
      </c>
      <c r="BU1726" s="131">
        <f t="shared" si="158"/>
        <v>25720</v>
      </c>
      <c r="BV1726" s="50" cm="1">
        <f t="array" ref="BV1726">_xlfn.STDEV.S(_xlfn._xlws.FILTER($BT$3:$BT$15483,$BU$3:$BU$15483=BU1726))*SQRT(252)</f>
        <v>18.106454901247488</v>
      </c>
      <c r="BW1726" s="18">
        <f t="shared" si="159"/>
        <v>25720</v>
      </c>
      <c r="BX1726" t="str" cm="1">
        <f t="array" ref="BX1726">IF(BV1726&lt;&gt;BV1725,_xlfn.STDEV.S(_xlfn._xlws.FILTER($BT$3:$BT$15483,$BV$3:$BV$15483=BV1726))*SQRT(252),"")</f>
        <v/>
      </c>
    </row>
    <row r="1727" spans="35:76">
      <c r="AI1727" s="69">
        <v>2014.09</v>
      </c>
      <c r="AJ1727" s="2">
        <f>Cape!D1731</f>
        <v>104.06666666666666</v>
      </c>
      <c r="AK1727" s="2">
        <f>Cape!E1733</f>
        <v>238.03100000000001</v>
      </c>
      <c r="AL1727" s="71">
        <f t="shared" si="160"/>
        <v>0.43322088299423184</v>
      </c>
      <c r="AM1727" s="90">
        <v>1993.23</v>
      </c>
      <c r="AN1727">
        <f t="shared" si="161"/>
        <v>0.43322088299423184</v>
      </c>
      <c r="AO1727">
        <f t="shared" si="162"/>
        <v>1.3635865754893175</v>
      </c>
      <c r="BS1727" s="18">
        <v>25734</v>
      </c>
      <c r="BT1727">
        <v>0.3</v>
      </c>
      <c r="BU1727" s="131">
        <f t="shared" si="158"/>
        <v>25720</v>
      </c>
      <c r="BV1727" s="50" cm="1">
        <f t="array" ref="BV1727">_xlfn.STDEV.S(_xlfn._xlws.FILTER($BT$3:$BT$15483,$BU$3:$BU$15483=BU1727))*SQRT(252)</f>
        <v>18.106454901247488</v>
      </c>
      <c r="BW1727" s="18">
        <f t="shared" si="159"/>
        <v>25720</v>
      </c>
      <c r="BX1727" t="str" cm="1">
        <f t="array" ref="BX1727">IF(BV1727&lt;&gt;BV1726,_xlfn.STDEV.S(_xlfn._xlws.FILTER($BT$3:$BT$15483,$BV$3:$BV$15483=BV1727))*SQRT(252),"")</f>
        <v/>
      </c>
    </row>
    <row r="1728" spans="35:76">
      <c r="AI1728" s="69">
        <v>2014.1</v>
      </c>
      <c r="AJ1728" s="2">
        <f>Cape!D1732</f>
        <v>105.01333333333334</v>
      </c>
      <c r="AK1728" s="2">
        <f>Cape!E1734</f>
        <v>237.43299999999999</v>
      </c>
      <c r="AL1728" s="71">
        <f t="shared" si="160"/>
        <v>0.43829908507522825</v>
      </c>
      <c r="AM1728" s="90">
        <v>1937.27</v>
      </c>
      <c r="AN1728">
        <f t="shared" si="161"/>
        <v>0.43829908507522825</v>
      </c>
      <c r="AO1728">
        <f t="shared" si="162"/>
        <v>1.3746114546478241</v>
      </c>
      <c r="BS1728" s="18">
        <v>25735</v>
      </c>
      <c r="BT1728">
        <v>2.2799999999999998</v>
      </c>
      <c r="BU1728" s="131">
        <f t="shared" si="158"/>
        <v>25720</v>
      </c>
      <c r="BV1728" s="50" cm="1">
        <f t="array" ref="BV1728">_xlfn.STDEV.S(_xlfn._xlws.FILTER($BT$3:$BT$15483,$BU$3:$BU$15483=BU1728))*SQRT(252)</f>
        <v>18.106454901247488</v>
      </c>
      <c r="BW1728" s="18">
        <f t="shared" si="159"/>
        <v>25720</v>
      </c>
      <c r="BX1728" t="str" cm="1">
        <f t="array" ref="BX1728">IF(BV1728&lt;&gt;BV1727,_xlfn.STDEV.S(_xlfn._xlws.FILTER($BT$3:$BT$15483,$BV$3:$BV$15483=BV1728))*SQRT(252),"")</f>
        <v/>
      </c>
    </row>
    <row r="1729" spans="35:76">
      <c r="AI1729" s="69">
        <v>2014.11</v>
      </c>
      <c r="AJ1729" s="2">
        <f>Cape!D1733</f>
        <v>105.96</v>
      </c>
      <c r="AK1729" s="2">
        <f>Cape!E1735</f>
        <v>236.15100000000001</v>
      </c>
      <c r="AL1729" s="71">
        <f t="shared" si="160"/>
        <v>0.44468722695789276</v>
      </c>
      <c r="AM1729" s="90">
        <v>2044.57</v>
      </c>
      <c r="AN1729">
        <f t="shared" si="161"/>
        <v>0.44468722695789276</v>
      </c>
      <c r="AO1729">
        <f t="shared" si="162"/>
        <v>1.3895134831290934</v>
      </c>
      <c r="BS1729" s="18">
        <v>25736</v>
      </c>
      <c r="BT1729">
        <v>-0.27</v>
      </c>
      <c r="BU1729" s="131">
        <f t="shared" si="158"/>
        <v>25720</v>
      </c>
      <c r="BV1729" s="50" cm="1">
        <f t="array" ref="BV1729">_xlfn.STDEV.S(_xlfn._xlws.FILTER($BT$3:$BT$15483,$BU$3:$BU$15483=BU1729))*SQRT(252)</f>
        <v>18.106454901247488</v>
      </c>
      <c r="BW1729" s="18">
        <f t="shared" si="159"/>
        <v>25720</v>
      </c>
      <c r="BX1729" t="str" cm="1">
        <f t="array" ref="BX1729">IF(BV1729&lt;&gt;BV1728,_xlfn.STDEV.S(_xlfn._xlws.FILTER($BT$3:$BT$15483,$BV$3:$BV$15483=BV1729))*SQRT(252),"")</f>
        <v/>
      </c>
    </row>
    <row r="1730" spans="35:76">
      <c r="AI1730" s="69">
        <v>2014.12</v>
      </c>
      <c r="AJ1730" s="2">
        <f>Cape!D1734</f>
        <v>104.74333333333334</v>
      </c>
      <c r="AK1730" s="2">
        <f>Cape!E1736</f>
        <v>234.81200000000001</v>
      </c>
      <c r="AL1730" s="71">
        <f t="shared" si="160"/>
        <v>0.45125462071785083</v>
      </c>
      <c r="AM1730" s="90">
        <v>2054.27</v>
      </c>
      <c r="AN1730">
        <f t="shared" si="161"/>
        <v>0.45125462071785083</v>
      </c>
      <c r="AO1730">
        <f t="shared" si="162"/>
        <v>1.4047288404476803</v>
      </c>
      <c r="BS1730" s="18">
        <v>25737</v>
      </c>
      <c r="BT1730">
        <v>0.56000000000000005</v>
      </c>
      <c r="BU1730" s="131">
        <f t="shared" si="158"/>
        <v>25720</v>
      </c>
      <c r="BV1730" s="50" cm="1">
        <f t="array" ref="BV1730">_xlfn.STDEV.S(_xlfn._xlws.FILTER($BT$3:$BT$15483,$BU$3:$BU$15483=BU1730))*SQRT(252)</f>
        <v>18.106454901247488</v>
      </c>
      <c r="BW1730" s="18">
        <f t="shared" si="159"/>
        <v>25720</v>
      </c>
      <c r="BX1730" t="str" cm="1">
        <f t="array" ref="BX1730">IF(BV1730&lt;&gt;BV1729,_xlfn.STDEV.S(_xlfn._xlws.FILTER($BT$3:$BT$15483,$BV$3:$BV$15483=BV1730))*SQRT(252),"")</f>
        <v/>
      </c>
    </row>
    <row r="1731" spans="35:76">
      <c r="AI1731" s="69">
        <v>2015.01</v>
      </c>
      <c r="AJ1731" s="2">
        <f>Cape!D1735</f>
        <v>103.52666666666667</v>
      </c>
      <c r="AK1731" s="2">
        <f>Cape!E1737</f>
        <v>233.70699999999999</v>
      </c>
      <c r="AL1731" s="71">
        <f t="shared" si="160"/>
        <v>0.44818226811063999</v>
      </c>
      <c r="AM1731" s="90">
        <v>2028.18</v>
      </c>
      <c r="AN1731">
        <f t="shared" si="161"/>
        <v>0.44818226811063999</v>
      </c>
      <c r="AO1731">
        <f t="shared" si="162"/>
        <v>1.3898402744453382</v>
      </c>
      <c r="BS1731" s="18">
        <v>25738</v>
      </c>
      <c r="BT1731">
        <v>0.66</v>
      </c>
      <c r="BU1731" s="131">
        <f t="shared" ref="BU1731:BU1794" si="163">DATE(YEAR(BS1731),MONTH(BS1731),1)</f>
        <v>25720</v>
      </c>
      <c r="BV1731" s="50" cm="1">
        <f t="array" ref="BV1731">_xlfn.STDEV.S(_xlfn._xlws.FILTER($BT$3:$BT$15483,$BU$3:$BU$15483=BU1731))*SQRT(252)</f>
        <v>18.106454901247488</v>
      </c>
      <c r="BW1731" s="18">
        <f t="shared" si="159"/>
        <v>25720</v>
      </c>
      <c r="BX1731" t="str" cm="1">
        <f t="array" ref="BX1731">IF(BV1731&lt;&gt;BV1730,_xlfn.STDEV.S(_xlfn._xlws.FILTER($BT$3:$BT$15483,$BV$3:$BV$15483=BV1731))*SQRT(252),"")</f>
        <v/>
      </c>
    </row>
    <row r="1732" spans="35:76">
      <c r="AI1732" s="69">
        <v>2015.02</v>
      </c>
      <c r="AJ1732" s="2">
        <f>Cape!D1736</f>
        <v>102.31</v>
      </c>
      <c r="AK1732" s="2">
        <f>Cape!E1738</f>
        <v>234.72200000000001</v>
      </c>
      <c r="AL1732" s="71">
        <f t="shared" si="160"/>
        <v>0.4410607726019149</v>
      </c>
      <c r="AM1732" s="90">
        <v>2082.1999999999998</v>
      </c>
      <c r="AN1732">
        <f t="shared" si="161"/>
        <v>0.4410607726019149</v>
      </c>
      <c r="AO1732">
        <f t="shared" si="162"/>
        <v>1.3626892928135681</v>
      </c>
      <c r="BS1732" s="18">
        <v>25741</v>
      </c>
      <c r="BT1732">
        <v>-0.67</v>
      </c>
      <c r="BU1732" s="131">
        <f t="shared" si="163"/>
        <v>25720</v>
      </c>
      <c r="BV1732" s="50" cm="1">
        <f t="array" ref="BV1732">_xlfn.STDEV.S(_xlfn._xlws.FILTER($BT$3:$BT$15483,$BU$3:$BU$15483=BU1732))*SQRT(252)</f>
        <v>18.106454901247488</v>
      </c>
      <c r="BW1732" s="18">
        <f t="shared" ref="BW1732:BW1795" si="164">DATE(YEAR(BS1732),MONTH(BS1732),1)</f>
        <v>25720</v>
      </c>
      <c r="BX1732" t="str" cm="1">
        <f t="array" ref="BX1732">IF(BV1732&lt;&gt;BV1731,_xlfn.STDEV.S(_xlfn._xlws.FILTER($BT$3:$BT$15483,$BV$3:$BV$15483=BV1732))*SQRT(252),"")</f>
        <v/>
      </c>
    </row>
    <row r="1733" spans="35:76">
      <c r="AI1733" s="69">
        <v>2015.03</v>
      </c>
      <c r="AJ1733" s="2">
        <f>Cape!D1737</f>
        <v>101.28999999999999</v>
      </c>
      <c r="AK1733" s="2">
        <f>Cape!E1739</f>
        <v>236.119</v>
      </c>
      <c r="AL1733" s="71">
        <f t="shared" si="160"/>
        <v>0.43329846391014704</v>
      </c>
      <c r="AM1733" s="90">
        <v>2079.9899999999998</v>
      </c>
      <c r="AN1733">
        <f t="shared" si="161"/>
        <v>0.43329846391014704</v>
      </c>
      <c r="AO1733">
        <f t="shared" si="162"/>
        <v>1.3339965535515357</v>
      </c>
      <c r="BS1733" s="18">
        <v>25742</v>
      </c>
      <c r="BT1733">
        <v>-2.4900000000000002</v>
      </c>
      <c r="BU1733" s="131">
        <f t="shared" si="163"/>
        <v>25720</v>
      </c>
      <c r="BV1733" s="50" cm="1">
        <f t="array" ref="BV1733">_xlfn.STDEV.S(_xlfn._xlws.FILTER($BT$3:$BT$15483,$BU$3:$BU$15483=BU1733))*SQRT(252)</f>
        <v>18.106454901247488</v>
      </c>
      <c r="BW1733" s="18">
        <f t="shared" si="164"/>
        <v>25720</v>
      </c>
      <c r="BX1733" t="str" cm="1">
        <f t="array" ref="BX1733">IF(BV1733&lt;&gt;BV1732,_xlfn.STDEV.S(_xlfn._xlws.FILTER($BT$3:$BT$15483,$BV$3:$BV$15483=BV1733))*SQRT(252),"")</f>
        <v/>
      </c>
    </row>
    <row r="1734" spans="35:76">
      <c r="AI1734" s="69">
        <v>2015.04</v>
      </c>
      <c r="AJ1734" s="2">
        <f>Cape!D1738</f>
        <v>100.27000000000001</v>
      </c>
      <c r="AK1734" s="2">
        <f>Cape!E1740</f>
        <v>236.59899999999999</v>
      </c>
      <c r="AL1734" s="71">
        <f t="shared" ref="AL1734:AL1797" si="165">AJ1733/AK1734</f>
        <v>0.42810831829382201</v>
      </c>
      <c r="AM1734" s="90">
        <v>2094.86</v>
      </c>
      <c r="AN1734">
        <f t="shared" ref="AN1734:AN1797" si="166">AJ1733/AK1734</f>
        <v>0.42810831829382201</v>
      </c>
      <c r="AO1734">
        <f t="shared" si="162"/>
        <v>1.313622843513782</v>
      </c>
      <c r="BS1734" s="18">
        <v>25743</v>
      </c>
      <c r="BT1734">
        <v>-1.1499999999999999</v>
      </c>
      <c r="BU1734" s="131">
        <f t="shared" si="163"/>
        <v>25720</v>
      </c>
      <c r="BV1734" s="50" cm="1">
        <f t="array" ref="BV1734">_xlfn.STDEV.S(_xlfn._xlws.FILTER($BT$3:$BT$15483,$BU$3:$BU$15483=BU1734))*SQRT(252)</f>
        <v>18.106454901247488</v>
      </c>
      <c r="BW1734" s="18">
        <f t="shared" si="164"/>
        <v>25720</v>
      </c>
      <c r="BX1734" t="str" cm="1">
        <f t="array" ref="BX1734">IF(BV1734&lt;&gt;BV1733,_xlfn.STDEV.S(_xlfn._xlws.FILTER($BT$3:$BT$15483,$BV$3:$BV$15483=BV1734))*SQRT(252),"")</f>
        <v/>
      </c>
    </row>
    <row r="1735" spans="35:76">
      <c r="AI1735" s="69">
        <v>2015.05</v>
      </c>
      <c r="AJ1735" s="2">
        <f>Cape!D1739</f>
        <v>99.25</v>
      </c>
      <c r="AK1735" s="2">
        <f>Cape!E1741</f>
        <v>237.80500000000001</v>
      </c>
      <c r="AL1735" s="71">
        <f t="shared" si="165"/>
        <v>0.42164798889846727</v>
      </c>
      <c r="AM1735" s="90">
        <v>2111.94</v>
      </c>
      <c r="AN1735">
        <f t="shared" si="166"/>
        <v>0.42164798889846727</v>
      </c>
      <c r="AO1735">
        <f t="shared" si="162"/>
        <v>1.2896981314578131</v>
      </c>
      <c r="BS1735" s="18">
        <v>25744</v>
      </c>
      <c r="BT1735">
        <v>-0.05</v>
      </c>
      <c r="BU1735" s="131">
        <f t="shared" si="163"/>
        <v>25720</v>
      </c>
      <c r="BV1735" s="50" cm="1">
        <f t="array" ref="BV1735">_xlfn.STDEV.S(_xlfn._xlws.FILTER($BT$3:$BT$15483,$BU$3:$BU$15483=BU1735))*SQRT(252)</f>
        <v>18.106454901247488</v>
      </c>
      <c r="BW1735" s="18">
        <f t="shared" si="164"/>
        <v>25720</v>
      </c>
      <c r="BX1735" t="str" cm="1">
        <f t="array" ref="BX1735">IF(BV1735&lt;&gt;BV1734,_xlfn.STDEV.S(_xlfn._xlws.FILTER($BT$3:$BT$15483,$BV$3:$BV$15483=BV1735))*SQRT(252),"")</f>
        <v/>
      </c>
    </row>
    <row r="1736" spans="35:76">
      <c r="AI1736" s="69">
        <v>2015.06</v>
      </c>
      <c r="AJ1736" s="2">
        <f>Cape!D1740</f>
        <v>97.803333333333342</v>
      </c>
      <c r="AK1736" s="2">
        <f>Cape!E1742</f>
        <v>238.63800000000001</v>
      </c>
      <c r="AL1736" s="71">
        <f t="shared" si="165"/>
        <v>0.41590191000595045</v>
      </c>
      <c r="AM1736" s="90">
        <v>2099.29</v>
      </c>
      <c r="AN1736">
        <f t="shared" si="166"/>
        <v>0.41590191000595045</v>
      </c>
      <c r="AO1736">
        <f t="shared" si="162"/>
        <v>1.268412978452848</v>
      </c>
      <c r="BS1736" s="18">
        <v>25745</v>
      </c>
      <c r="BT1736">
        <v>-0.82</v>
      </c>
      <c r="BU1736" s="131">
        <f t="shared" si="163"/>
        <v>25720</v>
      </c>
      <c r="BV1736" s="50" cm="1">
        <f t="array" ref="BV1736">_xlfn.STDEV.S(_xlfn._xlws.FILTER($BT$3:$BT$15483,$BU$3:$BU$15483=BU1736))*SQRT(252)</f>
        <v>18.106454901247488</v>
      </c>
      <c r="BW1736" s="18">
        <f t="shared" si="164"/>
        <v>25720</v>
      </c>
      <c r="BX1736" t="str" cm="1">
        <f t="array" ref="BX1736">IF(BV1736&lt;&gt;BV1735,_xlfn.STDEV.S(_xlfn._xlws.FILTER($BT$3:$BT$15483,$BV$3:$BV$15483=BV1736))*SQRT(252),"")</f>
        <v/>
      </c>
    </row>
    <row r="1737" spans="35:76">
      <c r="AI1737" s="69">
        <v>2015.07</v>
      </c>
      <c r="AJ1737" s="2">
        <f>Cape!D1741</f>
        <v>96.356666666666669</v>
      </c>
      <c r="AK1737" s="2">
        <f>Cape!E1743</f>
        <v>238.654</v>
      </c>
      <c r="AL1737" s="71">
        <f t="shared" si="165"/>
        <v>0.40981225260558524</v>
      </c>
      <c r="AM1737" s="90">
        <v>2094.14</v>
      </c>
      <c r="AN1737">
        <f t="shared" si="166"/>
        <v>0.40981225260558524</v>
      </c>
      <c r="AO1737">
        <f t="shared" si="162"/>
        <v>1.2464737260806373</v>
      </c>
      <c r="BS1737" s="18">
        <v>25748</v>
      </c>
      <c r="BT1737">
        <v>-0.87</v>
      </c>
      <c r="BU1737" s="131">
        <f t="shared" si="163"/>
        <v>25720</v>
      </c>
      <c r="BV1737" s="50" cm="1">
        <f t="array" ref="BV1737">_xlfn.STDEV.S(_xlfn._xlws.FILTER($BT$3:$BT$15483,$BU$3:$BU$15483=BU1737))*SQRT(252)</f>
        <v>18.106454901247488</v>
      </c>
      <c r="BW1737" s="18">
        <f t="shared" si="164"/>
        <v>25720</v>
      </c>
      <c r="BX1737" t="str" cm="1">
        <f t="array" ref="BX1737">IF(BV1737&lt;&gt;BV1736,_xlfn.STDEV.S(_xlfn._xlws.FILTER($BT$3:$BT$15483,$BV$3:$BV$15483=BV1737))*SQRT(252),"")</f>
        <v/>
      </c>
    </row>
    <row r="1738" spans="35:76">
      <c r="AI1738" s="69">
        <v>2015.08</v>
      </c>
      <c r="AJ1738" s="2">
        <f>Cape!D1742</f>
        <v>94.91</v>
      </c>
      <c r="AK1738" s="2">
        <f>Cape!E1744</f>
        <v>238.316</v>
      </c>
      <c r="AL1738" s="71">
        <f t="shared" si="165"/>
        <v>0.40432311161091439</v>
      </c>
      <c r="AM1738" s="90">
        <v>2039.87</v>
      </c>
      <c r="AN1738">
        <f t="shared" si="166"/>
        <v>0.40432311161091439</v>
      </c>
      <c r="AO1738">
        <f t="shared" si="162"/>
        <v>1.2267794155014475</v>
      </c>
      <c r="BS1738" s="18">
        <v>25749</v>
      </c>
      <c r="BT1738">
        <v>-0.3</v>
      </c>
      <c r="BU1738" s="131">
        <f t="shared" si="163"/>
        <v>25720</v>
      </c>
      <c r="BV1738" s="50" cm="1">
        <f t="array" ref="BV1738">_xlfn.STDEV.S(_xlfn._xlws.FILTER($BT$3:$BT$15483,$BU$3:$BU$15483=BU1738))*SQRT(252)</f>
        <v>18.106454901247488</v>
      </c>
      <c r="BW1738" s="18">
        <f t="shared" si="164"/>
        <v>25720</v>
      </c>
      <c r="BX1738" t="str" cm="1">
        <f t="array" ref="BX1738">IF(BV1738&lt;&gt;BV1737,_xlfn.STDEV.S(_xlfn._xlws.FILTER($BT$3:$BT$15483,$BV$3:$BV$15483=BV1738))*SQRT(252),"")</f>
        <v/>
      </c>
    </row>
    <row r="1739" spans="35:76">
      <c r="AI1739" s="69">
        <v>2015.09</v>
      </c>
      <c r="AJ1739" s="2">
        <f>Cape!D1743</f>
        <v>93.493333333333339</v>
      </c>
      <c r="AK1739" s="2">
        <f>Cape!E1745</f>
        <v>237.94499999999999</v>
      </c>
      <c r="AL1739" s="71">
        <f t="shared" si="165"/>
        <v>0.39887368929794698</v>
      </c>
      <c r="AM1739" s="90">
        <v>1944.41</v>
      </c>
      <c r="AN1739">
        <f t="shared" si="166"/>
        <v>0.39887368929794698</v>
      </c>
      <c r="AO1739">
        <f t="shared" si="162"/>
        <v>1.207576882797714</v>
      </c>
      <c r="BS1739" s="18">
        <v>25750</v>
      </c>
      <c r="BT1739">
        <v>0.33</v>
      </c>
      <c r="BU1739" s="131">
        <f t="shared" si="163"/>
        <v>25750</v>
      </c>
      <c r="BV1739" s="50" cm="1">
        <f t="array" ref="BV1739">_xlfn.STDEV.S(_xlfn._xlws.FILTER($BT$3:$BT$15483,$BU$3:$BU$15483=BU1739))*SQRT(252)</f>
        <v>14.901869925372695</v>
      </c>
      <c r="BW1739" s="18">
        <f t="shared" si="164"/>
        <v>25750</v>
      </c>
      <c r="BX1739" cm="1">
        <f t="array" ref="BX1739">IF(BV1739&lt;&gt;BV1738,_xlfn.STDEV.S(_xlfn._xlws.FILTER($BT$3:$BT$15483,$BV$3:$BV$15483=BV1739))*SQRT(252),"")</f>
        <v>14.901869925372695</v>
      </c>
    </row>
    <row r="1740" spans="35:76">
      <c r="AI1740" s="69">
        <v>2015.1</v>
      </c>
      <c r="AJ1740" s="2">
        <f>Cape!D1744</f>
        <v>92.076666666666668</v>
      </c>
      <c r="AK1740" s="2">
        <f>Cape!E1746</f>
        <v>237.83799999999999</v>
      </c>
      <c r="AL1740" s="71">
        <f t="shared" si="165"/>
        <v>0.3930967016764913</v>
      </c>
      <c r="AM1740" s="90">
        <v>2024.81</v>
      </c>
      <c r="AN1740">
        <f t="shared" si="166"/>
        <v>0.3930967016764913</v>
      </c>
      <c r="AO1740">
        <f t="shared" si="162"/>
        <v>1.1876702470673588</v>
      </c>
      <c r="BS1740" s="18">
        <v>25751</v>
      </c>
      <c r="BT1740">
        <v>-0.26</v>
      </c>
      <c r="BU1740" s="131">
        <f t="shared" si="163"/>
        <v>25750</v>
      </c>
      <c r="BV1740" s="50" cm="1">
        <f t="array" ref="BV1740">_xlfn.STDEV.S(_xlfn._xlws.FILTER($BT$3:$BT$15483,$BU$3:$BU$15483=BU1740))*SQRT(252)</f>
        <v>14.901869925372695</v>
      </c>
      <c r="BW1740" s="18">
        <f t="shared" si="164"/>
        <v>25750</v>
      </c>
      <c r="BX1740" t="str" cm="1">
        <f t="array" ref="BX1740">IF(BV1740&lt;&gt;BV1739,_xlfn.STDEV.S(_xlfn._xlws.FILTER($BT$3:$BT$15483,$BV$3:$BV$15483=BV1740))*SQRT(252),"")</f>
        <v/>
      </c>
    </row>
    <row r="1741" spans="35:76">
      <c r="AI1741" s="69">
        <v>2015.11</v>
      </c>
      <c r="AJ1741" s="2">
        <f>Cape!D1745</f>
        <v>90.66</v>
      </c>
      <c r="AK1741" s="2">
        <f>Cape!E1747</f>
        <v>237.33600000000001</v>
      </c>
      <c r="AL1741" s="71">
        <f t="shared" si="165"/>
        <v>0.38795912405478589</v>
      </c>
      <c r="AM1741" s="90">
        <v>2080.62</v>
      </c>
      <c r="AN1741">
        <f t="shared" si="166"/>
        <v>0.38795912405478589</v>
      </c>
      <c r="AO1741">
        <f t="shared" si="162"/>
        <v>1.1700812326847356</v>
      </c>
      <c r="BS1741" s="18">
        <v>25755</v>
      </c>
      <c r="BT1741">
        <v>-1.58</v>
      </c>
      <c r="BU1741" s="131">
        <f t="shared" si="163"/>
        <v>25750</v>
      </c>
      <c r="BV1741" s="50" cm="1">
        <f t="array" ref="BV1741">_xlfn.STDEV.S(_xlfn._xlws.FILTER($BT$3:$BT$15483,$BU$3:$BU$15483=BU1741))*SQRT(252)</f>
        <v>14.901869925372695</v>
      </c>
      <c r="BW1741" s="18">
        <f t="shared" si="164"/>
        <v>25750</v>
      </c>
      <c r="BX1741" t="str" cm="1">
        <f t="array" ref="BX1741">IF(BV1741&lt;&gt;BV1740,_xlfn.STDEV.S(_xlfn._xlws.FILTER($BT$3:$BT$15483,$BV$3:$BV$15483=BV1741))*SQRT(252),"")</f>
        <v/>
      </c>
    </row>
    <row r="1742" spans="35:76">
      <c r="AI1742" s="69">
        <v>2015.12</v>
      </c>
      <c r="AJ1742" s="2">
        <f>Cape!D1746</f>
        <v>89.283333333333331</v>
      </c>
      <c r="AK1742" s="2">
        <f>Cape!E1748</f>
        <v>236.52500000000001</v>
      </c>
      <c r="AL1742" s="71">
        <f t="shared" si="165"/>
        <v>0.38329986259380611</v>
      </c>
      <c r="AM1742" s="90">
        <v>2054.08</v>
      </c>
      <c r="AN1742">
        <f t="shared" si="166"/>
        <v>0.38329986259380611</v>
      </c>
      <c r="AO1742">
        <f t="shared" si="162"/>
        <v>1.1543755521936445</v>
      </c>
      <c r="BS1742" s="18">
        <v>25756</v>
      </c>
      <c r="BT1742">
        <v>-0.87</v>
      </c>
      <c r="BU1742" s="131">
        <f t="shared" si="163"/>
        <v>25750</v>
      </c>
      <c r="BV1742" s="50" cm="1">
        <f t="array" ref="BV1742">_xlfn.STDEV.S(_xlfn._xlws.FILTER($BT$3:$BT$15483,$BU$3:$BU$15483=BU1742))*SQRT(252)</f>
        <v>14.901869925372695</v>
      </c>
      <c r="BW1742" s="18">
        <f t="shared" si="164"/>
        <v>25750</v>
      </c>
      <c r="BX1742" t="str" cm="1">
        <f t="array" ref="BX1742">IF(BV1742&lt;&gt;BV1741,_xlfn.STDEV.S(_xlfn._xlws.FILTER($BT$3:$BT$15483,$BV$3:$BV$15483=BV1742))*SQRT(252),"")</f>
        <v/>
      </c>
    </row>
    <row r="1743" spans="35:76">
      <c r="AI1743" s="69">
        <v>2016.01</v>
      </c>
      <c r="AJ1743" s="2">
        <f>Cape!D1747</f>
        <v>87.906666666666666</v>
      </c>
      <c r="AK1743" s="2">
        <f>Cape!E1749</f>
        <v>236.916</v>
      </c>
      <c r="AL1743" s="71">
        <f t="shared" si="165"/>
        <v>0.37685649484768158</v>
      </c>
      <c r="AM1743" s="90">
        <v>1918.6</v>
      </c>
      <c r="AN1743">
        <f t="shared" si="166"/>
        <v>0.37685649484768158</v>
      </c>
      <c r="AO1743">
        <f t="shared" si="162"/>
        <v>1.1336743297009904</v>
      </c>
      <c r="BS1743" s="18">
        <v>25757</v>
      </c>
      <c r="BT1743">
        <v>2.38</v>
      </c>
      <c r="BU1743" s="131">
        <f t="shared" si="163"/>
        <v>25750</v>
      </c>
      <c r="BV1743" s="50" cm="1">
        <f t="array" ref="BV1743">_xlfn.STDEV.S(_xlfn._xlws.FILTER($BT$3:$BT$15483,$BU$3:$BU$15483=BU1743))*SQRT(252)</f>
        <v>14.901869925372695</v>
      </c>
      <c r="BW1743" s="18">
        <f t="shared" si="164"/>
        <v>25750</v>
      </c>
      <c r="BX1743" t="str" cm="1">
        <f t="array" ref="BX1743">IF(BV1743&lt;&gt;BV1742,_xlfn.STDEV.S(_xlfn._xlws.FILTER($BT$3:$BT$15483,$BV$3:$BV$15483=BV1743))*SQRT(252),"")</f>
        <v/>
      </c>
    </row>
    <row r="1744" spans="35:76">
      <c r="AI1744" s="69">
        <v>2016.02</v>
      </c>
      <c r="AJ1744" s="2">
        <f>Cape!D1748</f>
        <v>86.53</v>
      </c>
      <c r="AK1744" s="2">
        <f>Cape!E1750</f>
        <v>237.11099999999999</v>
      </c>
      <c r="AL1744" s="71">
        <f t="shared" si="165"/>
        <v>0.37074056735734179</v>
      </c>
      <c r="AM1744" s="90">
        <v>1904.42</v>
      </c>
      <c r="AN1744">
        <f t="shared" si="166"/>
        <v>0.37074056735734179</v>
      </c>
      <c r="AO1744">
        <f t="shared" si="162"/>
        <v>1.1142703023800407</v>
      </c>
      <c r="BS1744" s="18">
        <v>25758</v>
      </c>
      <c r="BT1744">
        <v>1.61</v>
      </c>
      <c r="BU1744" s="131">
        <f t="shared" si="163"/>
        <v>25750</v>
      </c>
      <c r="BV1744" s="50" cm="1">
        <f t="array" ref="BV1744">_xlfn.STDEV.S(_xlfn._xlws.FILTER($BT$3:$BT$15483,$BU$3:$BU$15483=BU1744))*SQRT(252)</f>
        <v>14.901869925372695</v>
      </c>
      <c r="BW1744" s="18">
        <f t="shared" si="164"/>
        <v>25750</v>
      </c>
      <c r="BX1744" t="str" cm="1">
        <f t="array" ref="BX1744">IF(BV1744&lt;&gt;BV1743,_xlfn.STDEV.S(_xlfn._xlws.FILTER($BT$3:$BT$15483,$BV$3:$BV$15483=BV1744))*SQRT(252),"")</f>
        <v/>
      </c>
    </row>
    <row r="1745" spans="35:76">
      <c r="AI1745" s="69">
        <v>2016.03</v>
      </c>
      <c r="AJ1745" s="2">
        <f>Cape!D1749</f>
        <v>86.5</v>
      </c>
      <c r="AK1745" s="2">
        <f>Cape!E1751</f>
        <v>238.13200000000001</v>
      </c>
      <c r="AL1745" s="71">
        <f t="shared" si="165"/>
        <v>0.36336989568810574</v>
      </c>
      <c r="AM1745" s="90">
        <v>2021.95</v>
      </c>
      <c r="AN1745">
        <f t="shared" si="166"/>
        <v>0.36336989568810574</v>
      </c>
      <c r="AO1745">
        <f t="shared" si="162"/>
        <v>1.0914357168741928</v>
      </c>
      <c r="BS1745" s="18">
        <v>25759</v>
      </c>
      <c r="BT1745">
        <v>0.71</v>
      </c>
      <c r="BU1745" s="131">
        <f t="shared" si="163"/>
        <v>25750</v>
      </c>
      <c r="BV1745" s="50" cm="1">
        <f t="array" ref="BV1745">_xlfn.STDEV.S(_xlfn._xlws.FILTER($BT$3:$BT$15483,$BU$3:$BU$15483=BU1745))*SQRT(252)</f>
        <v>14.901869925372695</v>
      </c>
      <c r="BW1745" s="18">
        <f t="shared" si="164"/>
        <v>25750</v>
      </c>
      <c r="BX1745" t="str" cm="1">
        <f t="array" ref="BX1745">IF(BV1745&lt;&gt;BV1744,_xlfn.STDEV.S(_xlfn._xlws.FILTER($BT$3:$BT$15483,$BV$3:$BV$15483=BV1745))*SQRT(252),"")</f>
        <v/>
      </c>
    </row>
    <row r="1746" spans="35:76">
      <c r="AI1746" s="69">
        <v>2016.04</v>
      </c>
      <c r="AJ1746" s="2">
        <f>Cape!D1750</f>
        <v>86.47</v>
      </c>
      <c r="AK1746" s="2">
        <f>Cape!E1752</f>
        <v>239.261</v>
      </c>
      <c r="AL1746" s="71">
        <f t="shared" si="165"/>
        <v>0.36152987741420456</v>
      </c>
      <c r="AM1746" s="90">
        <v>2075.54</v>
      </c>
      <c r="AN1746">
        <f t="shared" si="166"/>
        <v>0.36152987741420456</v>
      </c>
      <c r="AO1746">
        <f t="shared" si="162"/>
        <v>1.0855320704741409</v>
      </c>
      <c r="BS1746" s="18">
        <v>25762</v>
      </c>
      <c r="BT1746">
        <v>-7.0000000000000007E-2</v>
      </c>
      <c r="BU1746" s="131">
        <f t="shared" si="163"/>
        <v>25750</v>
      </c>
      <c r="BV1746" s="50" cm="1">
        <f t="array" ref="BV1746">_xlfn.STDEV.S(_xlfn._xlws.FILTER($BT$3:$BT$15483,$BU$3:$BU$15483=BU1746))*SQRT(252)</f>
        <v>14.901869925372695</v>
      </c>
      <c r="BW1746" s="18">
        <f t="shared" si="164"/>
        <v>25750</v>
      </c>
      <c r="BX1746" t="str" cm="1">
        <f t="array" ref="BX1746">IF(BV1746&lt;&gt;BV1745,_xlfn.STDEV.S(_xlfn._xlws.FILTER($BT$3:$BT$15483,$BV$3:$BV$15483=BV1746))*SQRT(252),"")</f>
        <v/>
      </c>
    </row>
    <row r="1747" spans="35:76">
      <c r="AI1747" s="69">
        <v>2016.05</v>
      </c>
      <c r="AJ1747" s="2">
        <f>Cape!D1751</f>
        <v>86.44</v>
      </c>
      <c r="AK1747" s="2">
        <f>Cape!E1753</f>
        <v>240.22900000000001</v>
      </c>
      <c r="AL1747" s="71">
        <f t="shared" si="165"/>
        <v>0.35994821607715971</v>
      </c>
      <c r="AM1747" s="90">
        <v>2065.5500000000002</v>
      </c>
      <c r="AN1747">
        <f t="shared" si="166"/>
        <v>0.35994821607715971</v>
      </c>
      <c r="AO1747">
        <f t="shared" si="162"/>
        <v>1.0805050076586966</v>
      </c>
      <c r="BS1747" s="18">
        <v>25763</v>
      </c>
      <c r="BT1747">
        <v>-0.15</v>
      </c>
      <c r="BU1747" s="131">
        <f t="shared" si="163"/>
        <v>25750</v>
      </c>
      <c r="BV1747" s="50" cm="1">
        <f t="array" ref="BV1747">_xlfn.STDEV.S(_xlfn._xlws.FILTER($BT$3:$BT$15483,$BU$3:$BU$15483=BU1747))*SQRT(252)</f>
        <v>14.901869925372695</v>
      </c>
      <c r="BW1747" s="18">
        <f t="shared" si="164"/>
        <v>25750</v>
      </c>
      <c r="BX1747" t="str" cm="1">
        <f t="array" ref="BX1747">IF(BV1747&lt;&gt;BV1746,_xlfn.STDEV.S(_xlfn._xlws.FILTER($BT$3:$BT$15483,$BV$3:$BV$15483=BV1747))*SQRT(252),"")</f>
        <v/>
      </c>
    </row>
    <row r="1748" spans="35:76">
      <c r="AI1748" s="69">
        <v>2016.06</v>
      </c>
      <c r="AJ1748" s="2">
        <f>Cape!D1752</f>
        <v>86.6</v>
      </c>
      <c r="AK1748" s="2">
        <f>Cape!E1754</f>
        <v>241.018</v>
      </c>
      <c r="AL1748" s="71">
        <f t="shared" si="165"/>
        <v>0.35864541237583913</v>
      </c>
      <c r="AM1748" s="90">
        <v>2083.89</v>
      </c>
      <c r="AN1748">
        <f t="shared" si="166"/>
        <v>0.35864541237583913</v>
      </c>
      <c r="AO1748">
        <f t="shared" si="162"/>
        <v>1.0764391336079848</v>
      </c>
      <c r="BS1748" s="18">
        <v>25764</v>
      </c>
      <c r="BT1748">
        <v>0.98</v>
      </c>
      <c r="BU1748" s="131">
        <f t="shared" si="163"/>
        <v>25750</v>
      </c>
      <c r="BV1748" s="50" cm="1">
        <f t="array" ref="BV1748">_xlfn.STDEV.S(_xlfn._xlws.FILTER($BT$3:$BT$15483,$BU$3:$BU$15483=BU1748))*SQRT(252)</f>
        <v>14.901869925372695</v>
      </c>
      <c r="BW1748" s="18">
        <f t="shared" si="164"/>
        <v>25750</v>
      </c>
      <c r="BX1748" t="str" cm="1">
        <f t="array" ref="BX1748">IF(BV1748&lt;&gt;BV1747,_xlfn.STDEV.S(_xlfn._xlws.FILTER($BT$3:$BT$15483,$BV$3:$BV$15483=BV1748))*SQRT(252),"")</f>
        <v/>
      </c>
    </row>
    <row r="1749" spans="35:76">
      <c r="AI1749" s="69">
        <v>2016.07</v>
      </c>
      <c r="AJ1749" s="2">
        <f>Cape!D1753</f>
        <v>86.759999999999991</v>
      </c>
      <c r="AK1749" s="2">
        <f>Cape!E1755</f>
        <v>240.62799999999999</v>
      </c>
      <c r="AL1749" s="71">
        <f t="shared" si="165"/>
        <v>0.35989161693568494</v>
      </c>
      <c r="AM1749" s="90">
        <v>2148.9</v>
      </c>
      <c r="AN1749">
        <f t="shared" si="166"/>
        <v>0.35989161693568494</v>
      </c>
      <c r="AO1749">
        <f t="shared" si="162"/>
        <v>1.080166292036391</v>
      </c>
      <c r="BS1749" s="18">
        <v>25765</v>
      </c>
      <c r="BT1749">
        <v>1.33</v>
      </c>
      <c r="BU1749" s="131">
        <f t="shared" si="163"/>
        <v>25750</v>
      </c>
      <c r="BV1749" s="50" cm="1">
        <f t="array" ref="BV1749">_xlfn.STDEV.S(_xlfn._xlws.FILTER($BT$3:$BT$15483,$BU$3:$BU$15483=BU1749))*SQRT(252)</f>
        <v>14.901869925372695</v>
      </c>
      <c r="BW1749" s="18">
        <f t="shared" si="164"/>
        <v>25750</v>
      </c>
      <c r="BX1749" t="str" cm="1">
        <f t="array" ref="BX1749">IF(BV1749&lt;&gt;BV1748,_xlfn.STDEV.S(_xlfn._xlws.FILTER($BT$3:$BT$15483,$BV$3:$BV$15483=BV1749))*SQRT(252),"")</f>
        <v/>
      </c>
    </row>
    <row r="1750" spans="35:76">
      <c r="AI1750" s="69">
        <v>2016.08</v>
      </c>
      <c r="AJ1750" s="2">
        <f>Cape!D1754</f>
        <v>86.92</v>
      </c>
      <c r="AK1750" s="2">
        <f>Cape!E1756</f>
        <v>240.84899999999999</v>
      </c>
      <c r="AL1750" s="71">
        <f t="shared" si="165"/>
        <v>0.36022570158065842</v>
      </c>
      <c r="AM1750" s="90">
        <v>2170.9499999999998</v>
      </c>
      <c r="AN1750">
        <f t="shared" si="166"/>
        <v>0.36022570158065842</v>
      </c>
      <c r="AO1750">
        <f t="shared" si="162"/>
        <v>1.0811741477439907</v>
      </c>
      <c r="BS1750" s="18">
        <v>25766</v>
      </c>
      <c r="BT1750">
        <v>1.67</v>
      </c>
      <c r="BU1750" s="131">
        <f t="shared" si="163"/>
        <v>25750</v>
      </c>
      <c r="BV1750" s="50" cm="1">
        <f t="array" ref="BV1750">_xlfn.STDEV.S(_xlfn._xlws.FILTER($BT$3:$BT$15483,$BU$3:$BU$15483=BU1750))*SQRT(252)</f>
        <v>14.901869925372695</v>
      </c>
      <c r="BW1750" s="18">
        <f t="shared" si="164"/>
        <v>25750</v>
      </c>
      <c r="BX1750" t="str" cm="1">
        <f t="array" ref="BX1750">IF(BV1750&lt;&gt;BV1749,_xlfn.STDEV.S(_xlfn._xlws.FILTER($BT$3:$BT$15483,$BV$3:$BV$15483=BV1750))*SQRT(252),"")</f>
        <v/>
      </c>
    </row>
    <row r="1751" spans="35:76">
      <c r="AI1751" s="69">
        <v>2016.09</v>
      </c>
      <c r="AJ1751" s="2">
        <f>Cape!D1755</f>
        <v>87.643333333333331</v>
      </c>
      <c r="AK1751" s="2">
        <f>Cape!E1757</f>
        <v>241.428</v>
      </c>
      <c r="AL1751" s="71">
        <f t="shared" si="165"/>
        <v>0.36002452076809649</v>
      </c>
      <c r="AM1751" s="90">
        <v>2157.69</v>
      </c>
      <c r="AN1751">
        <f t="shared" si="166"/>
        <v>0.36002452076809649</v>
      </c>
      <c r="AO1751">
        <f t="shared" si="162"/>
        <v>1.0806277658204313</v>
      </c>
      <c r="BS1751" s="18">
        <v>25769</v>
      </c>
      <c r="BT1751">
        <v>0.13</v>
      </c>
      <c r="BU1751" s="131">
        <f t="shared" si="163"/>
        <v>25750</v>
      </c>
      <c r="BV1751" s="50" cm="1">
        <f t="array" ref="BV1751">_xlfn.STDEV.S(_xlfn._xlws.FILTER($BT$3:$BT$15483,$BU$3:$BU$15483=BU1751))*SQRT(252)</f>
        <v>14.901869925372695</v>
      </c>
      <c r="BW1751" s="18">
        <f t="shared" si="164"/>
        <v>25750</v>
      </c>
      <c r="BX1751" t="str" cm="1">
        <f t="array" ref="BX1751">IF(BV1751&lt;&gt;BV1750,_xlfn.STDEV.S(_xlfn._xlws.FILTER($BT$3:$BT$15483,$BV$3:$BV$15483=BV1751))*SQRT(252),"")</f>
        <v/>
      </c>
    </row>
    <row r="1752" spans="35:76">
      <c r="AI1752" s="69">
        <v>2016.1</v>
      </c>
      <c r="AJ1752" s="2">
        <f>Cape!D1756</f>
        <v>88.366666666666674</v>
      </c>
      <c r="AK1752" s="2">
        <f>Cape!E1758</f>
        <v>241.72900000000001</v>
      </c>
      <c r="AL1752" s="71">
        <f t="shared" si="165"/>
        <v>0.36256855128401361</v>
      </c>
      <c r="AM1752" s="90">
        <v>2143.02</v>
      </c>
      <c r="AN1752">
        <f t="shared" si="166"/>
        <v>0.36256855128401361</v>
      </c>
      <c r="AO1752">
        <f t="shared" si="162"/>
        <v>1.088457132129043</v>
      </c>
      <c r="BS1752" s="18">
        <v>25770</v>
      </c>
      <c r="BT1752">
        <v>-1.01</v>
      </c>
      <c r="BU1752" s="131">
        <f t="shared" si="163"/>
        <v>25750</v>
      </c>
      <c r="BV1752" s="50" cm="1">
        <f t="array" ref="BV1752">_xlfn.STDEV.S(_xlfn._xlws.FILTER($BT$3:$BT$15483,$BU$3:$BU$15483=BU1752))*SQRT(252)</f>
        <v>14.901869925372695</v>
      </c>
      <c r="BW1752" s="18">
        <f t="shared" si="164"/>
        <v>25750</v>
      </c>
      <c r="BX1752" t="str" cm="1">
        <f t="array" ref="BX1752">IF(BV1752&lt;&gt;BV1751,_xlfn.STDEV.S(_xlfn._xlws.FILTER($BT$3:$BT$15483,$BV$3:$BV$15483=BV1752))*SQRT(252),"")</f>
        <v/>
      </c>
    </row>
    <row r="1753" spans="35:76">
      <c r="AI1753" s="69">
        <v>2016.11</v>
      </c>
      <c r="AJ1753" s="2">
        <f>Cape!D1757</f>
        <v>89.09</v>
      </c>
      <c r="AK1753" s="2">
        <f>Cape!E1759</f>
        <v>241.35300000000001</v>
      </c>
      <c r="AL1753" s="71">
        <f t="shared" si="165"/>
        <v>0.36613038440237605</v>
      </c>
      <c r="AM1753" s="90">
        <v>2164.9899999999998</v>
      </c>
      <c r="AN1753">
        <f t="shared" si="166"/>
        <v>0.36613038440237605</v>
      </c>
      <c r="AO1753">
        <f t="shared" si="162"/>
        <v>1.0995158182117639</v>
      </c>
      <c r="BS1753" s="18">
        <v>25771</v>
      </c>
      <c r="BT1753">
        <v>0.12</v>
      </c>
      <c r="BU1753" s="131">
        <f t="shared" si="163"/>
        <v>25750</v>
      </c>
      <c r="BV1753" s="50" cm="1">
        <f t="array" ref="BV1753">_xlfn.STDEV.S(_xlfn._xlws.FILTER($BT$3:$BT$15483,$BU$3:$BU$15483=BU1753))*SQRT(252)</f>
        <v>14.901869925372695</v>
      </c>
      <c r="BW1753" s="18">
        <f t="shared" si="164"/>
        <v>25750</v>
      </c>
      <c r="BX1753" t="str" cm="1">
        <f t="array" ref="BX1753">IF(BV1753&lt;&gt;BV1752,_xlfn.STDEV.S(_xlfn._xlws.FILTER($BT$3:$BT$15483,$BV$3:$BV$15483=BV1753))*SQRT(252),"")</f>
        <v/>
      </c>
    </row>
    <row r="1754" spans="35:76">
      <c r="AI1754" s="69">
        <v>2016.12</v>
      </c>
      <c r="AJ1754" s="2">
        <f>Cape!D1758</f>
        <v>90.91</v>
      </c>
      <c r="AK1754" s="2">
        <f>Cape!E1760</f>
        <v>241.43199999999999</v>
      </c>
      <c r="AL1754" s="71">
        <f t="shared" si="165"/>
        <v>0.36900659398919783</v>
      </c>
      <c r="AM1754" s="90">
        <v>2246.63</v>
      </c>
      <c r="AN1754">
        <f t="shared" si="166"/>
        <v>0.36900659398919783</v>
      </c>
      <c r="AO1754">
        <f t="shared" si="162"/>
        <v>1.108626201089884</v>
      </c>
      <c r="BS1754" s="18">
        <v>25772</v>
      </c>
      <c r="BT1754">
        <v>1.22</v>
      </c>
      <c r="BU1754" s="131">
        <f t="shared" si="163"/>
        <v>25750</v>
      </c>
      <c r="BV1754" s="50" cm="1">
        <f t="array" ref="BV1754">_xlfn.STDEV.S(_xlfn._xlws.FILTER($BT$3:$BT$15483,$BU$3:$BU$15483=BU1754))*SQRT(252)</f>
        <v>14.901869925372695</v>
      </c>
      <c r="BW1754" s="18">
        <f t="shared" si="164"/>
        <v>25750</v>
      </c>
      <c r="BX1754" t="str" cm="1">
        <f t="array" ref="BX1754">IF(BV1754&lt;&gt;BV1753,_xlfn.STDEV.S(_xlfn._xlws.FILTER($BT$3:$BT$15483,$BV$3:$BV$15483=BV1754))*SQRT(252),"")</f>
        <v/>
      </c>
    </row>
    <row r="1755" spans="35:76">
      <c r="AI1755" s="69">
        <v>2017.01</v>
      </c>
      <c r="AJ1755" s="2">
        <f>Cape!D1759</f>
        <v>92.73</v>
      </c>
      <c r="AK1755" s="2">
        <f>Cape!E1761</f>
        <v>242.839</v>
      </c>
      <c r="AL1755" s="71">
        <f t="shared" si="165"/>
        <v>0.37436326125539965</v>
      </c>
      <c r="AM1755" s="90">
        <v>2275.12</v>
      </c>
      <c r="AN1755">
        <f t="shared" si="166"/>
        <v>0.37436326125539965</v>
      </c>
      <c r="AO1755">
        <f t="shared" si="162"/>
        <v>1.1252925440864034</v>
      </c>
      <c r="BS1755" s="18">
        <v>25773</v>
      </c>
      <c r="BT1755">
        <v>-0.23</v>
      </c>
      <c r="BU1755" s="131">
        <f t="shared" si="163"/>
        <v>25750</v>
      </c>
      <c r="BV1755" s="50" cm="1">
        <f t="array" ref="BV1755">_xlfn.STDEV.S(_xlfn._xlws.FILTER($BT$3:$BT$15483,$BU$3:$BU$15483=BU1755))*SQRT(252)</f>
        <v>14.901869925372695</v>
      </c>
      <c r="BW1755" s="18">
        <f t="shared" si="164"/>
        <v>25750</v>
      </c>
      <c r="BX1755" t="str" cm="1">
        <f t="array" ref="BX1755">IF(BV1755&lt;&gt;BV1754,_xlfn.STDEV.S(_xlfn._xlws.FILTER($BT$3:$BT$15483,$BV$3:$BV$15483=BV1755))*SQRT(252),"")</f>
        <v/>
      </c>
    </row>
    <row r="1756" spans="35:76">
      <c r="AI1756" s="69">
        <v>2017.02</v>
      </c>
      <c r="AJ1756" s="2">
        <f>Cape!D1760</f>
        <v>94.55</v>
      </c>
      <c r="AK1756" s="2">
        <f>Cape!E1762</f>
        <v>243.60300000000001</v>
      </c>
      <c r="AL1756" s="71">
        <f t="shared" si="165"/>
        <v>0.38066033669536092</v>
      </c>
      <c r="AM1756" s="90">
        <v>2329.91</v>
      </c>
      <c r="AN1756">
        <f t="shared" si="166"/>
        <v>0.38066033669536092</v>
      </c>
      <c r="AO1756">
        <f t="shared" si="162"/>
        <v>1.1447553037892124</v>
      </c>
      <c r="BS1756" s="18">
        <v>25776</v>
      </c>
      <c r="BT1756">
        <v>-0.19</v>
      </c>
      <c r="BU1756" s="131">
        <f t="shared" si="163"/>
        <v>25750</v>
      </c>
      <c r="BV1756" s="50" cm="1">
        <f t="array" ref="BV1756">_xlfn.STDEV.S(_xlfn._xlws.FILTER($BT$3:$BT$15483,$BU$3:$BU$15483=BU1756))*SQRT(252)</f>
        <v>14.901869925372695</v>
      </c>
      <c r="BW1756" s="18">
        <f t="shared" si="164"/>
        <v>25750</v>
      </c>
      <c r="BX1756" t="str" cm="1">
        <f t="array" ref="BX1756">IF(BV1756&lt;&gt;BV1755,_xlfn.STDEV.S(_xlfn._xlws.FILTER($BT$3:$BT$15483,$BV$3:$BV$15483=BV1756))*SQRT(252),"")</f>
        <v/>
      </c>
    </row>
    <row r="1757" spans="35:76">
      <c r="AI1757" s="69">
        <v>2017.03</v>
      </c>
      <c r="AJ1757" s="2">
        <f>Cape!D1761</f>
        <v>96.463333333333338</v>
      </c>
      <c r="AK1757" s="2">
        <f>Cape!E1763</f>
        <v>243.80099999999999</v>
      </c>
      <c r="AL1757" s="71">
        <f t="shared" si="165"/>
        <v>0.38781629279617391</v>
      </c>
      <c r="AM1757" s="90">
        <v>2366.8200000000002</v>
      </c>
      <c r="AN1757">
        <f t="shared" si="166"/>
        <v>0.38781629279617391</v>
      </c>
      <c r="AO1757">
        <f t="shared" si="162"/>
        <v>1.1667158489552933</v>
      </c>
      <c r="BS1757" s="18">
        <v>25777</v>
      </c>
      <c r="BT1757">
        <v>0.26</v>
      </c>
      <c r="BU1757" s="131">
        <f t="shared" si="163"/>
        <v>25750</v>
      </c>
      <c r="BV1757" s="50" cm="1">
        <f t="array" ref="BV1757">_xlfn.STDEV.S(_xlfn._xlws.FILTER($BT$3:$BT$15483,$BU$3:$BU$15483=BU1757))*SQRT(252)</f>
        <v>14.901869925372695</v>
      </c>
      <c r="BW1757" s="18">
        <f t="shared" si="164"/>
        <v>25750</v>
      </c>
      <c r="BX1757" t="str" cm="1">
        <f t="array" ref="BX1757">IF(BV1757&lt;&gt;BV1756,_xlfn.STDEV.S(_xlfn._xlws.FILTER($BT$3:$BT$15483,$BV$3:$BV$15483=BV1757))*SQRT(252),"")</f>
        <v/>
      </c>
    </row>
    <row r="1758" spans="35:76">
      <c r="AI1758" s="69">
        <v>2017.04</v>
      </c>
      <c r="AJ1758" s="2">
        <f>Cape!D1762</f>
        <v>98.376666666666665</v>
      </c>
      <c r="AK1758" s="2">
        <f>Cape!E1764</f>
        <v>244.524</v>
      </c>
      <c r="AL1758" s="71">
        <f t="shared" si="165"/>
        <v>0.39449433729749772</v>
      </c>
      <c r="AM1758" s="90">
        <v>2359.31</v>
      </c>
      <c r="AN1758">
        <f t="shared" si="166"/>
        <v>0.39449433729749772</v>
      </c>
      <c r="AO1758">
        <f t="shared" si="162"/>
        <v>1.1870774112539664</v>
      </c>
      <c r="BS1758" s="18">
        <v>25778</v>
      </c>
      <c r="BT1758">
        <v>0.37</v>
      </c>
      <c r="BU1758" s="131">
        <f t="shared" si="163"/>
        <v>25750</v>
      </c>
      <c r="BV1758" s="50" cm="1">
        <f t="array" ref="BV1758">_xlfn.STDEV.S(_xlfn._xlws.FILTER($BT$3:$BT$15483,$BU$3:$BU$15483=BU1758))*SQRT(252)</f>
        <v>14.901869925372695</v>
      </c>
      <c r="BW1758" s="18">
        <f t="shared" si="164"/>
        <v>25750</v>
      </c>
      <c r="BX1758" t="str" cm="1">
        <f t="array" ref="BX1758">IF(BV1758&lt;&gt;BV1757,_xlfn.STDEV.S(_xlfn._xlws.FILTER($BT$3:$BT$15483,$BV$3:$BV$15483=BV1758))*SQRT(252),"")</f>
        <v/>
      </c>
    </row>
    <row r="1759" spans="35:76">
      <c r="AI1759" s="69">
        <v>2017.05</v>
      </c>
      <c r="AJ1759" s="2">
        <f>Cape!D1763</f>
        <v>100.29</v>
      </c>
      <c r="AK1759" s="2">
        <f>Cape!E1765</f>
        <v>244.733</v>
      </c>
      <c r="AL1759" s="71">
        <f t="shared" si="165"/>
        <v>0.4019754862101419</v>
      </c>
      <c r="AM1759" s="90">
        <v>2395.35</v>
      </c>
      <c r="AN1759">
        <f t="shared" si="166"/>
        <v>0.4019754862101419</v>
      </c>
      <c r="AO1759">
        <f t="shared" si="162"/>
        <v>1.2096653684472145</v>
      </c>
      <c r="BS1759" s="18">
        <v>25779</v>
      </c>
      <c r="BT1759">
        <v>0.06</v>
      </c>
      <c r="BU1759" s="131">
        <f t="shared" si="163"/>
        <v>25750</v>
      </c>
      <c r="BV1759" s="50" cm="1">
        <f t="array" ref="BV1759">_xlfn.STDEV.S(_xlfn._xlws.FILTER($BT$3:$BT$15483,$BU$3:$BU$15483=BU1759))*SQRT(252)</f>
        <v>14.901869925372695</v>
      </c>
      <c r="BW1759" s="18">
        <f t="shared" si="164"/>
        <v>25750</v>
      </c>
      <c r="BX1759" t="str" cm="1">
        <f t="array" ref="BX1759">IF(BV1759&lt;&gt;BV1758,_xlfn.STDEV.S(_xlfn._xlws.FILTER($BT$3:$BT$15483,$BV$3:$BV$15483=BV1759))*SQRT(252),"")</f>
        <v/>
      </c>
    </row>
    <row r="1760" spans="35:76">
      <c r="AI1760" s="69">
        <v>2017.06</v>
      </c>
      <c r="AJ1760" s="2">
        <f>Cape!D1764</f>
        <v>101.53333333333333</v>
      </c>
      <c r="AK1760" s="2">
        <f>Cape!E1766</f>
        <v>244.95500000000001</v>
      </c>
      <c r="AL1760" s="71">
        <f t="shared" si="165"/>
        <v>0.40942213876018047</v>
      </c>
      <c r="AM1760" s="90">
        <v>2433.9899999999998</v>
      </c>
      <c r="AN1760">
        <f t="shared" si="166"/>
        <v>0.40942213876018047</v>
      </c>
      <c r="AO1760">
        <f t="shared" si="162"/>
        <v>1.2319279475294946</v>
      </c>
      <c r="BS1760" s="18">
        <v>25780</v>
      </c>
      <c r="BT1760">
        <v>-0.06</v>
      </c>
      <c r="BU1760" s="131">
        <f t="shared" si="163"/>
        <v>25750</v>
      </c>
      <c r="BV1760" s="50" cm="1">
        <f t="array" ref="BV1760">_xlfn.STDEV.S(_xlfn._xlws.FILTER($BT$3:$BT$15483,$BU$3:$BU$15483=BU1760))*SQRT(252)</f>
        <v>14.901869925372695</v>
      </c>
      <c r="BW1760" s="18">
        <f t="shared" si="164"/>
        <v>25750</v>
      </c>
      <c r="BX1760" t="str" cm="1">
        <f t="array" ref="BX1760">IF(BV1760&lt;&gt;BV1759,_xlfn.STDEV.S(_xlfn._xlws.FILTER($BT$3:$BT$15483,$BV$3:$BV$15483=BV1760))*SQRT(252),"")</f>
        <v/>
      </c>
    </row>
    <row r="1761" spans="35:76">
      <c r="AI1761" s="69">
        <v>2017.07</v>
      </c>
      <c r="AJ1761" s="2">
        <f>Cape!D1765</f>
        <v>102.77666666666667</v>
      </c>
      <c r="AK1761" s="2">
        <f>Cape!E1767</f>
        <v>244.786</v>
      </c>
      <c r="AL1761" s="71">
        <f t="shared" si="165"/>
        <v>0.41478406989506478</v>
      </c>
      <c r="AM1761" s="90">
        <v>2454.1</v>
      </c>
      <c r="AN1761">
        <f t="shared" si="166"/>
        <v>0.41478406989506478</v>
      </c>
      <c r="AO1761">
        <f t="shared" si="162"/>
        <v>1.2477382575428069</v>
      </c>
      <c r="BS1761" s="18">
        <v>25783</v>
      </c>
      <c r="BT1761">
        <v>-1.22</v>
      </c>
      <c r="BU1761" s="131">
        <f t="shared" si="163"/>
        <v>25781</v>
      </c>
      <c r="BV1761" s="50" cm="1">
        <f t="array" ref="BV1761">_xlfn.STDEV.S(_xlfn._xlws.FILTER($BT$3:$BT$15483,$BU$3:$BU$15483=BU1761))*SQRT(252)</f>
        <v>15.064425644544169</v>
      </c>
      <c r="BW1761" s="18">
        <f t="shared" si="164"/>
        <v>25781</v>
      </c>
      <c r="BX1761" cm="1">
        <f t="array" ref="BX1761">IF(BV1761&lt;&gt;BV1760,_xlfn.STDEV.S(_xlfn._xlws.FILTER($BT$3:$BT$15483,$BV$3:$BV$15483=BV1761))*SQRT(252),"")</f>
        <v>15.064425644544169</v>
      </c>
    </row>
    <row r="1762" spans="35:76">
      <c r="AI1762" s="69">
        <v>2017.08</v>
      </c>
      <c r="AJ1762" s="2">
        <f>Cape!D1766</f>
        <v>104.02</v>
      </c>
      <c r="AK1762" s="2">
        <f>Cape!E1768</f>
        <v>245.51900000000001</v>
      </c>
      <c r="AL1762" s="71">
        <f t="shared" si="165"/>
        <v>0.41860982924607332</v>
      </c>
      <c r="AM1762" s="90">
        <v>2456.2199999999998</v>
      </c>
      <c r="AN1762">
        <f t="shared" si="166"/>
        <v>0.41860982924607332</v>
      </c>
      <c r="AO1762">
        <f t="shared" si="162"/>
        <v>1.2588439192823502</v>
      </c>
      <c r="BS1762" s="18">
        <v>25784</v>
      </c>
      <c r="BT1762">
        <v>0.17</v>
      </c>
      <c r="BU1762" s="131">
        <f t="shared" si="163"/>
        <v>25781</v>
      </c>
      <c r="BV1762" s="50" cm="1">
        <f t="array" ref="BV1762">_xlfn.STDEV.S(_xlfn._xlws.FILTER($BT$3:$BT$15483,$BU$3:$BU$15483=BU1762))*SQRT(252)</f>
        <v>15.064425644544169</v>
      </c>
      <c r="BW1762" s="18">
        <f t="shared" si="164"/>
        <v>25781</v>
      </c>
      <c r="BX1762" t="str" cm="1">
        <f t="array" ref="BX1762">IF(BV1762&lt;&gt;BV1761,_xlfn.STDEV.S(_xlfn._xlws.FILTER($BT$3:$BT$15483,$BV$3:$BV$15483=BV1762))*SQRT(252),"")</f>
        <v/>
      </c>
    </row>
    <row r="1763" spans="35:76">
      <c r="AI1763" s="69">
        <v>2017.09</v>
      </c>
      <c r="AJ1763" s="2">
        <f>Cape!D1767</f>
        <v>105.03999999999999</v>
      </c>
      <c r="AK1763" s="2">
        <f>Cape!E1769</f>
        <v>246.81899999999999</v>
      </c>
      <c r="AL1763" s="71">
        <f t="shared" si="165"/>
        <v>0.42144243352416144</v>
      </c>
      <c r="AM1763" s="90">
        <v>2492.84</v>
      </c>
      <c r="AN1763">
        <f t="shared" si="166"/>
        <v>0.42144243352416144</v>
      </c>
      <c r="AO1763">
        <f t="shared" si="162"/>
        <v>1.2669488976679419</v>
      </c>
      <c r="BS1763" s="18">
        <v>25785</v>
      </c>
      <c r="BT1763">
        <v>-0.08</v>
      </c>
      <c r="BU1763" s="131">
        <f t="shared" si="163"/>
        <v>25781</v>
      </c>
      <c r="BV1763" s="50" cm="1">
        <f t="array" ref="BV1763">_xlfn.STDEV.S(_xlfn._xlws.FILTER($BT$3:$BT$15483,$BU$3:$BU$15483=BU1763))*SQRT(252)</f>
        <v>15.064425644544169</v>
      </c>
      <c r="BW1763" s="18">
        <f t="shared" si="164"/>
        <v>25781</v>
      </c>
      <c r="BX1763" t="str" cm="1">
        <f t="array" ref="BX1763">IF(BV1763&lt;&gt;BV1762,_xlfn.STDEV.S(_xlfn._xlws.FILTER($BT$3:$BT$15483,$BV$3:$BV$15483=BV1763))*SQRT(252),"")</f>
        <v/>
      </c>
    </row>
    <row r="1764" spans="35:76">
      <c r="AI1764" s="69">
        <v>2017.1</v>
      </c>
      <c r="AJ1764" s="2">
        <f>Cape!D1768</f>
        <v>106.06</v>
      </c>
      <c r="AK1764" s="2">
        <f>Cape!E1770</f>
        <v>246.66300000000001</v>
      </c>
      <c r="AL1764" s="71">
        <f t="shared" si="165"/>
        <v>0.42584416795384789</v>
      </c>
      <c r="AM1764" s="90">
        <v>2557</v>
      </c>
      <c r="AN1764">
        <f t="shared" si="166"/>
        <v>0.42584416795384789</v>
      </c>
      <c r="AO1764">
        <f t="shared" si="162"/>
        <v>1.2797283931458967</v>
      </c>
      <c r="BS1764" s="18">
        <v>25786</v>
      </c>
      <c r="BT1764">
        <v>-0.18</v>
      </c>
      <c r="BU1764" s="131">
        <f t="shared" si="163"/>
        <v>25781</v>
      </c>
      <c r="BV1764" s="50" cm="1">
        <f t="array" ref="BV1764">_xlfn.STDEV.S(_xlfn._xlws.FILTER($BT$3:$BT$15483,$BU$3:$BU$15483=BU1764))*SQRT(252)</f>
        <v>15.064425644544169</v>
      </c>
      <c r="BW1764" s="18">
        <f t="shared" si="164"/>
        <v>25781</v>
      </c>
      <c r="BX1764" t="str" cm="1">
        <f t="array" ref="BX1764">IF(BV1764&lt;&gt;BV1763,_xlfn.STDEV.S(_xlfn._xlws.FILTER($BT$3:$BT$15483,$BV$3:$BV$15483=BV1764))*SQRT(252),"")</f>
        <v/>
      </c>
    </row>
    <row r="1765" spans="35:76">
      <c r="AI1765" s="69">
        <v>2017.11</v>
      </c>
      <c r="AJ1765" s="2">
        <f>Cape!D1769</f>
        <v>107.08</v>
      </c>
      <c r="AK1765" s="2">
        <f>Cape!E1771</f>
        <v>246.66900000000001</v>
      </c>
      <c r="AL1765" s="71">
        <f t="shared" si="165"/>
        <v>0.42996890569954066</v>
      </c>
      <c r="AM1765" s="90">
        <v>2593.61</v>
      </c>
      <c r="AN1765">
        <f t="shared" si="166"/>
        <v>0.42996890569954066</v>
      </c>
      <c r="AO1765">
        <f t="shared" si="162"/>
        <v>1.2911704292889219</v>
      </c>
      <c r="BS1765" s="18">
        <v>25787</v>
      </c>
      <c r="BT1765">
        <v>0.26</v>
      </c>
      <c r="BU1765" s="131">
        <f t="shared" si="163"/>
        <v>25781</v>
      </c>
      <c r="BV1765" s="50" cm="1">
        <f t="array" ref="BV1765">_xlfn.STDEV.S(_xlfn._xlws.FILTER($BT$3:$BT$15483,$BU$3:$BU$15483=BU1765))*SQRT(252)</f>
        <v>15.064425644544169</v>
      </c>
      <c r="BW1765" s="18">
        <f t="shared" si="164"/>
        <v>25781</v>
      </c>
      <c r="BX1765" t="str" cm="1">
        <f t="array" ref="BX1765">IF(BV1765&lt;&gt;BV1764,_xlfn.STDEV.S(_xlfn._xlws.FILTER($BT$3:$BT$15483,$BV$3:$BV$15483=BV1765))*SQRT(252),"")</f>
        <v/>
      </c>
    </row>
    <row r="1766" spans="35:76">
      <c r="AI1766" s="69">
        <v>2017.12</v>
      </c>
      <c r="AJ1766" s="2">
        <f>Cape!D1770</f>
        <v>108.01333333333334</v>
      </c>
      <c r="AK1766" s="2">
        <f>Cape!E1772</f>
        <v>246.524</v>
      </c>
      <c r="AL1766" s="71">
        <f t="shared" si="165"/>
        <v>0.43435933215427303</v>
      </c>
      <c r="AM1766" s="90">
        <v>2664.34</v>
      </c>
      <c r="AN1766">
        <f t="shared" si="166"/>
        <v>0.43435933215427303</v>
      </c>
      <c r="AO1766">
        <f t="shared" si="162"/>
        <v>1.3028556724880809</v>
      </c>
      <c r="BS1766" s="18">
        <v>25790</v>
      </c>
      <c r="BT1766">
        <v>-1.44</v>
      </c>
      <c r="BU1766" s="131">
        <f t="shared" si="163"/>
        <v>25781</v>
      </c>
      <c r="BV1766" s="50" cm="1">
        <f t="array" ref="BV1766">_xlfn.STDEV.S(_xlfn._xlws.FILTER($BT$3:$BT$15483,$BU$3:$BU$15483=BU1766))*SQRT(252)</f>
        <v>15.064425644544169</v>
      </c>
      <c r="BW1766" s="18">
        <f t="shared" si="164"/>
        <v>25781</v>
      </c>
      <c r="BX1766" t="str" cm="1">
        <f t="array" ref="BX1766">IF(BV1766&lt;&gt;BV1765,_xlfn.STDEV.S(_xlfn._xlws.FILTER($BT$3:$BT$15483,$BV$3:$BV$15483=BV1766))*SQRT(252),"")</f>
        <v/>
      </c>
    </row>
    <row r="1767" spans="35:76">
      <c r="AI1767" s="69">
        <v>2018.01</v>
      </c>
      <c r="AJ1767" s="2">
        <f>Cape!D1771</f>
        <v>108.94666666666666</v>
      </c>
      <c r="AK1767" s="2">
        <f>Cape!E1773</f>
        <v>247.86699999999999</v>
      </c>
      <c r="AL1767" s="71">
        <f t="shared" si="165"/>
        <v>0.43577133435807647</v>
      </c>
      <c r="AM1767" s="90">
        <v>2789.8</v>
      </c>
      <c r="AN1767">
        <f t="shared" si="166"/>
        <v>0.43577133435807647</v>
      </c>
      <c r="AO1767">
        <f t="shared" si="162"/>
        <v>1.3051291023044405</v>
      </c>
      <c r="BS1767" s="18">
        <v>25791</v>
      </c>
      <c r="BT1767">
        <v>-0.56999999999999995</v>
      </c>
      <c r="BU1767" s="131">
        <f t="shared" si="163"/>
        <v>25781</v>
      </c>
      <c r="BV1767" s="50" cm="1">
        <f t="array" ref="BV1767">_xlfn.STDEV.S(_xlfn._xlws.FILTER($BT$3:$BT$15483,$BU$3:$BU$15483=BU1767))*SQRT(252)</f>
        <v>15.064425644544169</v>
      </c>
      <c r="BW1767" s="18">
        <f t="shared" si="164"/>
        <v>25781</v>
      </c>
      <c r="BX1767" t="str" cm="1">
        <f t="array" ref="BX1767">IF(BV1767&lt;&gt;BV1766,_xlfn.STDEV.S(_xlfn._xlws.FILTER($BT$3:$BT$15483,$BV$3:$BV$15483=BV1767))*SQRT(252),"")</f>
        <v/>
      </c>
    </row>
    <row r="1768" spans="35:76">
      <c r="AI1768" s="69">
        <v>2018.02</v>
      </c>
      <c r="AJ1768" s="2">
        <f>Cape!D1772</f>
        <v>109.88</v>
      </c>
      <c r="AK1768" s="2">
        <f>Cape!E1774</f>
        <v>248.99100000000001</v>
      </c>
      <c r="AL1768" s="71">
        <f t="shared" si="165"/>
        <v>0.43755262907762388</v>
      </c>
      <c r="AM1768" s="90">
        <v>2705.16</v>
      </c>
      <c r="AN1768">
        <f t="shared" si="166"/>
        <v>0.43755262907762388</v>
      </c>
      <c r="AO1768">
        <f t="shared" si="162"/>
        <v>1.3077545400558388</v>
      </c>
      <c r="BS1768" s="18">
        <v>25792</v>
      </c>
      <c r="BT1768">
        <v>-0.49</v>
      </c>
      <c r="BU1768" s="131">
        <f t="shared" si="163"/>
        <v>25781</v>
      </c>
      <c r="BV1768" s="50" cm="1">
        <f t="array" ref="BV1768">_xlfn.STDEV.S(_xlfn._xlws.FILTER($BT$3:$BT$15483,$BU$3:$BU$15483=BU1768))*SQRT(252)</f>
        <v>15.064425644544169</v>
      </c>
      <c r="BW1768" s="18">
        <f t="shared" si="164"/>
        <v>25781</v>
      </c>
      <c r="BX1768" t="str" cm="1">
        <f t="array" ref="BX1768">IF(BV1768&lt;&gt;BV1767,_xlfn.STDEV.S(_xlfn._xlws.FILTER($BT$3:$BT$15483,$BV$3:$BV$15483=BV1768))*SQRT(252),"")</f>
        <v/>
      </c>
    </row>
    <row r="1769" spans="35:76">
      <c r="AI1769" s="69">
        <v>2018.03</v>
      </c>
      <c r="AJ1769" s="2">
        <f>Cape!D1773</f>
        <v>111.73333333333332</v>
      </c>
      <c r="AK1769" s="2">
        <f>Cape!E1775</f>
        <v>249.554</v>
      </c>
      <c r="AL1769" s="71">
        <f t="shared" si="165"/>
        <v>0.44030550502095739</v>
      </c>
      <c r="AM1769" s="90">
        <v>2702.77</v>
      </c>
      <c r="AN1769">
        <f t="shared" si="166"/>
        <v>0.44030550502095739</v>
      </c>
      <c r="AO1769">
        <f t="shared" si="162"/>
        <v>1.3125375678374454</v>
      </c>
      <c r="BS1769" s="18">
        <v>25793</v>
      </c>
      <c r="BT1769">
        <v>-0.9</v>
      </c>
      <c r="BU1769" s="131">
        <f t="shared" si="163"/>
        <v>25781</v>
      </c>
      <c r="BV1769" s="50" cm="1">
        <f t="array" ref="BV1769">_xlfn.STDEV.S(_xlfn._xlws.FILTER($BT$3:$BT$15483,$BU$3:$BU$15483=BU1769))*SQRT(252)</f>
        <v>15.064425644544169</v>
      </c>
      <c r="BW1769" s="18">
        <f t="shared" si="164"/>
        <v>25781</v>
      </c>
      <c r="BX1769" t="str" cm="1">
        <f t="array" ref="BX1769">IF(BV1769&lt;&gt;BV1768,_xlfn.STDEV.S(_xlfn._xlws.FILTER($BT$3:$BT$15483,$BV$3:$BV$15483=BV1769))*SQRT(252),"")</f>
        <v/>
      </c>
    </row>
    <row r="1770" spans="35:76">
      <c r="AI1770" s="69">
        <v>2018.04</v>
      </c>
      <c r="AJ1770" s="2">
        <f>Cape!D1774</f>
        <v>113.58666666666666</v>
      </c>
      <c r="AK1770" s="2">
        <f>Cape!E1776</f>
        <v>250.54599999999999</v>
      </c>
      <c r="AL1770" s="71">
        <f t="shared" si="165"/>
        <v>0.44595935809525328</v>
      </c>
      <c r="AM1770" s="90">
        <v>2653.63</v>
      </c>
      <c r="AN1770">
        <f t="shared" si="166"/>
        <v>0.44595935809525328</v>
      </c>
      <c r="AO1770">
        <f t="shared" si="162"/>
        <v>1.3251001122298884</v>
      </c>
      <c r="BS1770" s="18">
        <v>25794</v>
      </c>
      <c r="BT1770">
        <v>0.41</v>
      </c>
      <c r="BU1770" s="131">
        <f t="shared" si="163"/>
        <v>25781</v>
      </c>
      <c r="BV1770" s="50" cm="1">
        <f t="array" ref="BV1770">_xlfn.STDEV.S(_xlfn._xlws.FILTER($BT$3:$BT$15483,$BU$3:$BU$15483=BU1770))*SQRT(252)</f>
        <v>15.064425644544169</v>
      </c>
      <c r="BW1770" s="18">
        <f t="shared" si="164"/>
        <v>25781</v>
      </c>
      <c r="BX1770" t="str" cm="1">
        <f t="array" ref="BX1770">IF(BV1770&lt;&gt;BV1769,_xlfn.STDEV.S(_xlfn._xlws.FILTER($BT$3:$BT$15483,$BV$3:$BV$15483=BV1770))*SQRT(252),"")</f>
        <v/>
      </c>
    </row>
    <row r="1771" spans="35:76">
      <c r="AI1771" s="69">
        <v>2018.05</v>
      </c>
      <c r="AJ1771" s="2">
        <f>Cape!D1775</f>
        <v>115.44</v>
      </c>
      <c r="AK1771" s="2">
        <f>Cape!E1777</f>
        <v>251.58799999999999</v>
      </c>
      <c r="AL1771" s="71">
        <f t="shared" si="165"/>
        <v>0.4514788728662204</v>
      </c>
      <c r="AM1771" s="90">
        <v>2701.49</v>
      </c>
      <c r="AN1771">
        <f t="shared" si="166"/>
        <v>0.4514788728662204</v>
      </c>
      <c r="AO1771">
        <f t="shared" si="162"/>
        <v>1.3366393795140863</v>
      </c>
      <c r="BS1771" s="18">
        <v>25797</v>
      </c>
      <c r="BT1771">
        <v>0.17</v>
      </c>
      <c r="BU1771" s="131">
        <f t="shared" si="163"/>
        <v>25781</v>
      </c>
      <c r="BV1771" s="50" cm="1">
        <f t="array" ref="BV1771">_xlfn.STDEV.S(_xlfn._xlws.FILTER($BT$3:$BT$15483,$BU$3:$BU$15483=BU1771))*SQRT(252)</f>
        <v>15.064425644544169</v>
      </c>
      <c r="BW1771" s="18">
        <f t="shared" si="164"/>
        <v>25781</v>
      </c>
      <c r="BX1771" t="str" cm="1">
        <f t="array" ref="BX1771">IF(BV1771&lt;&gt;BV1770,_xlfn.STDEV.S(_xlfn._xlws.FILTER($BT$3:$BT$15483,$BV$3:$BV$15483=BV1771))*SQRT(252),"")</f>
        <v/>
      </c>
    </row>
    <row r="1772" spans="35:76">
      <c r="AI1772" s="69">
        <v>2018.06</v>
      </c>
      <c r="AJ1772" s="2">
        <f>Cape!D1776</f>
        <v>117.78666666666666</v>
      </c>
      <c r="AK1772" s="2">
        <f>Cape!E1778</f>
        <v>251.989</v>
      </c>
      <c r="AL1772" s="71">
        <f t="shared" si="165"/>
        <v>0.45811523518883757</v>
      </c>
      <c r="AM1772" s="90">
        <v>2754.35</v>
      </c>
      <c r="AN1772">
        <f t="shared" si="166"/>
        <v>0.45811523518883757</v>
      </c>
      <c r="AO1772">
        <f t="shared" si="162"/>
        <v>1.3508278382825334</v>
      </c>
      <c r="BS1772" s="18">
        <v>25798</v>
      </c>
      <c r="BT1772">
        <v>1.06</v>
      </c>
      <c r="BU1772" s="131">
        <f t="shared" si="163"/>
        <v>25781</v>
      </c>
      <c r="BV1772" s="50" cm="1">
        <f t="array" ref="BV1772">_xlfn.STDEV.S(_xlfn._xlws.FILTER($BT$3:$BT$15483,$BU$3:$BU$15483=BU1772))*SQRT(252)</f>
        <v>15.064425644544169</v>
      </c>
      <c r="BW1772" s="18">
        <f t="shared" si="164"/>
        <v>25781</v>
      </c>
      <c r="BX1772" t="str" cm="1">
        <f t="array" ref="BX1772">IF(BV1772&lt;&gt;BV1771,_xlfn.STDEV.S(_xlfn._xlws.FILTER($BT$3:$BT$15483,$BV$3:$BV$15483=BV1772))*SQRT(252),"")</f>
        <v/>
      </c>
    </row>
    <row r="1773" spans="35:76">
      <c r="AI1773" s="69">
        <v>2018.07</v>
      </c>
      <c r="AJ1773" s="2">
        <f>Cape!D1777</f>
        <v>120.13333333333333</v>
      </c>
      <c r="AK1773" s="2">
        <f>Cape!E1779</f>
        <v>252.006</v>
      </c>
      <c r="AL1773" s="71">
        <f t="shared" si="165"/>
        <v>0.46739627892457586</v>
      </c>
      <c r="AM1773" s="90">
        <v>2793.64</v>
      </c>
      <c r="AN1773">
        <f t="shared" si="166"/>
        <v>0.46739627892457586</v>
      </c>
      <c r="AO1773">
        <f t="shared" si="162"/>
        <v>1.3720541599192522</v>
      </c>
      <c r="BS1773" s="18">
        <v>25799</v>
      </c>
      <c r="BT1773">
        <v>0.9</v>
      </c>
      <c r="BU1773" s="131">
        <f t="shared" si="163"/>
        <v>25781</v>
      </c>
      <c r="BV1773" s="50" cm="1">
        <f t="array" ref="BV1773">_xlfn.STDEV.S(_xlfn._xlws.FILTER($BT$3:$BT$15483,$BU$3:$BU$15483=BU1773))*SQRT(252)</f>
        <v>15.064425644544169</v>
      </c>
      <c r="BW1773" s="18">
        <f t="shared" si="164"/>
        <v>25781</v>
      </c>
      <c r="BX1773" t="str" cm="1">
        <f t="array" ref="BX1773">IF(BV1773&lt;&gt;BV1772,_xlfn.STDEV.S(_xlfn._xlws.FILTER($BT$3:$BT$15483,$BV$3:$BV$15483=BV1773))*SQRT(252),"")</f>
        <v/>
      </c>
    </row>
    <row r="1774" spans="35:76">
      <c r="AI1774" s="69">
        <v>2018.08</v>
      </c>
      <c r="AJ1774" s="2">
        <f>Cape!D1778</f>
        <v>122.48</v>
      </c>
      <c r="AK1774" s="2">
        <f>Cape!E1780</f>
        <v>252.14599999999999</v>
      </c>
      <c r="AL1774" s="71">
        <f t="shared" si="165"/>
        <v>0.47644354196907085</v>
      </c>
      <c r="AM1774" s="90">
        <v>2857.82</v>
      </c>
      <c r="AN1774">
        <f t="shared" si="166"/>
        <v>0.47644354196907085</v>
      </c>
      <c r="AO1774">
        <f t="shared" si="162"/>
        <v>1.3915823005709598</v>
      </c>
      <c r="BS1774" s="18">
        <v>25800</v>
      </c>
      <c r="BT1774">
        <v>0.75</v>
      </c>
      <c r="BU1774" s="131">
        <f t="shared" si="163"/>
        <v>25781</v>
      </c>
      <c r="BV1774" s="50" cm="1">
        <f t="array" ref="BV1774">_xlfn.STDEV.S(_xlfn._xlws.FILTER($BT$3:$BT$15483,$BU$3:$BU$15483=BU1774))*SQRT(252)</f>
        <v>15.064425644544169</v>
      </c>
      <c r="BW1774" s="18">
        <f t="shared" si="164"/>
        <v>25781</v>
      </c>
      <c r="BX1774" t="str" cm="1">
        <f t="array" ref="BX1774">IF(BV1774&lt;&gt;BV1773,_xlfn.STDEV.S(_xlfn._xlws.FILTER($BT$3:$BT$15483,$BV$3:$BV$15483=BV1774))*SQRT(252),"")</f>
        <v/>
      </c>
    </row>
    <row r="1775" spans="35:76">
      <c r="AI1775" s="69">
        <v>2018.09</v>
      </c>
      <c r="AJ1775" s="2">
        <f>Cape!D1779</f>
        <v>125.11666666666667</v>
      </c>
      <c r="AK1775" s="2">
        <f>Cape!E1781</f>
        <v>252.43899999999999</v>
      </c>
      <c r="AL1775" s="71">
        <f t="shared" si="165"/>
        <v>0.4851865203078764</v>
      </c>
      <c r="AM1775" s="90">
        <v>2901.5</v>
      </c>
      <c r="AN1775">
        <f t="shared" si="166"/>
        <v>0.4851865203078764</v>
      </c>
      <c r="AO1775">
        <f t="shared" si="162"/>
        <v>1.4092893054908171</v>
      </c>
      <c r="BS1775" s="18">
        <v>25801</v>
      </c>
      <c r="BT1775">
        <v>2.09</v>
      </c>
      <c r="BU1775" s="131">
        <f t="shared" si="163"/>
        <v>25781</v>
      </c>
      <c r="BV1775" s="50" cm="1">
        <f t="array" ref="BV1775">_xlfn.STDEV.S(_xlfn._xlws.FILTER($BT$3:$BT$15483,$BU$3:$BU$15483=BU1775))*SQRT(252)</f>
        <v>15.064425644544169</v>
      </c>
      <c r="BW1775" s="18">
        <f t="shared" si="164"/>
        <v>25781</v>
      </c>
      <c r="BX1775" t="str" cm="1">
        <f t="array" ref="BX1775">IF(BV1775&lt;&gt;BV1774,_xlfn.STDEV.S(_xlfn._xlws.FILTER($BT$3:$BT$15483,$BV$3:$BV$15483=BV1775))*SQRT(252),"")</f>
        <v/>
      </c>
    </row>
    <row r="1776" spans="35:76">
      <c r="AI1776" s="69">
        <v>2018.1</v>
      </c>
      <c r="AJ1776" s="2">
        <f>Cape!D1780</f>
        <v>127.75333333333333</v>
      </c>
      <c r="AK1776" s="2">
        <f>Cape!E1782</f>
        <v>252.88499999999999</v>
      </c>
      <c r="AL1776" s="71">
        <f t="shared" si="165"/>
        <v>0.49475716893713223</v>
      </c>
      <c r="AM1776" s="90">
        <v>2785.46</v>
      </c>
      <c r="AN1776">
        <f t="shared" si="166"/>
        <v>0.49475716893713223</v>
      </c>
      <c r="AO1776">
        <f t="shared" si="162"/>
        <v>1.428431238342821</v>
      </c>
      <c r="BS1776" s="18">
        <v>25804</v>
      </c>
      <c r="BT1776">
        <v>2.34</v>
      </c>
      <c r="BU1776" s="131">
        <f t="shared" si="163"/>
        <v>25781</v>
      </c>
      <c r="BV1776" s="50" cm="1">
        <f t="array" ref="BV1776">_xlfn.STDEV.S(_xlfn._xlws.FILTER($BT$3:$BT$15483,$BU$3:$BU$15483=BU1776))*SQRT(252)</f>
        <v>15.064425644544169</v>
      </c>
      <c r="BW1776" s="18">
        <f t="shared" si="164"/>
        <v>25781</v>
      </c>
      <c r="BX1776" t="str" cm="1">
        <f t="array" ref="BX1776">IF(BV1776&lt;&gt;BV1775,_xlfn.STDEV.S(_xlfn._xlws.FILTER($BT$3:$BT$15483,$BV$3:$BV$15483=BV1776))*SQRT(252),"")</f>
        <v/>
      </c>
    </row>
    <row r="1777" spans="35:76">
      <c r="AI1777" s="69">
        <v>2018.11</v>
      </c>
      <c r="AJ1777" s="2">
        <f>Cape!D1781</f>
        <v>130.38999999999999</v>
      </c>
      <c r="AK1777" s="2">
        <f>Cape!E1783</f>
        <v>252.03800000000001</v>
      </c>
      <c r="AL1777" s="71">
        <f t="shared" si="165"/>
        <v>0.50688123748535274</v>
      </c>
      <c r="AM1777" s="90">
        <v>2723.23</v>
      </c>
      <c r="AN1777">
        <f t="shared" si="166"/>
        <v>0.50688123748535274</v>
      </c>
      <c r="AO1777">
        <f t="shared" si="162"/>
        <v>1.4541322363925195</v>
      </c>
      <c r="BS1777" s="18">
        <v>25805</v>
      </c>
      <c r="BT1777">
        <v>0.38</v>
      </c>
      <c r="BU1777" s="131">
        <f t="shared" si="163"/>
        <v>25781</v>
      </c>
      <c r="BV1777" s="50" cm="1">
        <f t="array" ref="BV1777">_xlfn.STDEV.S(_xlfn._xlws.FILTER($BT$3:$BT$15483,$BU$3:$BU$15483=BU1777))*SQRT(252)</f>
        <v>15.064425644544169</v>
      </c>
      <c r="BW1777" s="18">
        <f t="shared" si="164"/>
        <v>25781</v>
      </c>
      <c r="BX1777" t="str" cm="1">
        <f t="array" ref="BX1777">IF(BV1777&lt;&gt;BV1776,_xlfn.STDEV.S(_xlfn._xlws.FILTER($BT$3:$BT$15483,$BV$3:$BV$15483=BV1777))*SQRT(252),"")</f>
        <v/>
      </c>
    </row>
    <row r="1778" spans="35:76">
      <c r="AI1778" s="69">
        <v>2018.12</v>
      </c>
      <c r="AJ1778" s="2">
        <f>Cape!D1782</f>
        <v>131.05666666666667</v>
      </c>
      <c r="AK1778" s="2">
        <f>Cape!E1784</f>
        <v>251.233</v>
      </c>
      <c r="AL1778" s="71">
        <f t="shared" si="165"/>
        <v>0.51900029056692387</v>
      </c>
      <c r="AM1778" s="90">
        <v>2567.31</v>
      </c>
      <c r="AN1778">
        <f t="shared" si="166"/>
        <v>0.51900029056692387</v>
      </c>
      <c r="AO1778">
        <f t="shared" si="162"/>
        <v>1.4789264938189302</v>
      </c>
      <c r="BS1778" s="18">
        <v>25806</v>
      </c>
      <c r="BT1778">
        <v>0.31</v>
      </c>
      <c r="BU1778" s="131">
        <f t="shared" si="163"/>
        <v>25781</v>
      </c>
      <c r="BV1778" s="50" cm="1">
        <f t="array" ref="BV1778">_xlfn.STDEV.S(_xlfn._xlws.FILTER($BT$3:$BT$15483,$BU$3:$BU$15483=BU1778))*SQRT(252)</f>
        <v>15.064425644544169</v>
      </c>
      <c r="BW1778" s="18">
        <f t="shared" si="164"/>
        <v>25781</v>
      </c>
      <c r="BX1778" t="str" cm="1">
        <f t="array" ref="BX1778">IF(BV1778&lt;&gt;BV1777,_xlfn.STDEV.S(_xlfn._xlws.FILTER($BT$3:$BT$15483,$BV$3:$BV$15483=BV1778))*SQRT(252),"")</f>
        <v/>
      </c>
    </row>
    <row r="1779" spans="35:76">
      <c r="AI1779" s="69">
        <v>2019.01</v>
      </c>
      <c r="AJ1779" s="2">
        <f>Cape!D1783</f>
        <v>131.72333333333333</v>
      </c>
      <c r="AK1779" s="2">
        <f>Cape!E1785</f>
        <v>251.71199999999999</v>
      </c>
      <c r="AL1779" s="71">
        <f t="shared" si="165"/>
        <v>0.5206611789134673</v>
      </c>
      <c r="AM1779" s="90">
        <v>2607.39</v>
      </c>
      <c r="AN1779">
        <f t="shared" si="166"/>
        <v>0.5206611789134673</v>
      </c>
      <c r="AO1779">
        <f t="shared" si="162"/>
        <v>1.4731497328740015</v>
      </c>
      <c r="BS1779" s="18">
        <v>25807</v>
      </c>
      <c r="BT1779">
        <v>-0.12</v>
      </c>
      <c r="BU1779" s="131">
        <f t="shared" si="163"/>
        <v>25781</v>
      </c>
      <c r="BV1779" s="50" cm="1">
        <f t="array" ref="BV1779">_xlfn.STDEV.S(_xlfn._xlws.FILTER($BT$3:$BT$15483,$BU$3:$BU$15483=BU1779))*SQRT(252)</f>
        <v>15.064425644544169</v>
      </c>
      <c r="BW1779" s="18">
        <f t="shared" si="164"/>
        <v>25781</v>
      </c>
      <c r="BX1779" t="str" cm="1">
        <f t="array" ref="BX1779">IF(BV1779&lt;&gt;BV1778,_xlfn.STDEV.S(_xlfn._xlws.FILTER($BT$3:$BT$15483,$BV$3:$BV$15483=BV1779))*SQRT(252),"")</f>
        <v/>
      </c>
    </row>
    <row r="1780" spans="35:76">
      <c r="AI1780" s="69">
        <v>2019.02</v>
      </c>
      <c r="AJ1780" s="2">
        <f>Cape!D1784</f>
        <v>132.38999999999999</v>
      </c>
      <c r="AK1780" s="2">
        <f>Cape!E1786</f>
        <v>252.77600000000001</v>
      </c>
      <c r="AL1780" s="71">
        <f t="shared" si="165"/>
        <v>0.52110696163137848</v>
      </c>
      <c r="AM1780" s="90">
        <v>2754.86</v>
      </c>
      <c r="AN1780">
        <f t="shared" si="166"/>
        <v>0.52110696163137848</v>
      </c>
      <c r="AO1780">
        <f t="shared" si="162"/>
        <v>1.4622718770697856</v>
      </c>
      <c r="BS1780" s="18">
        <v>25808</v>
      </c>
      <c r="BT1780">
        <v>0.99</v>
      </c>
      <c r="BU1780" s="131">
        <f t="shared" si="163"/>
        <v>25781</v>
      </c>
      <c r="BV1780" s="50" cm="1">
        <f t="array" ref="BV1780">_xlfn.STDEV.S(_xlfn._xlws.FILTER($BT$3:$BT$15483,$BU$3:$BU$15483=BU1780))*SQRT(252)</f>
        <v>15.064425644544169</v>
      </c>
      <c r="BW1780" s="18">
        <f t="shared" si="164"/>
        <v>25781</v>
      </c>
      <c r="BX1780" t="str" cm="1">
        <f t="array" ref="BX1780">IF(BV1780&lt;&gt;BV1779,_xlfn.STDEV.S(_xlfn._xlws.FILTER($BT$3:$BT$15483,$BV$3:$BV$15483=BV1780))*SQRT(252),"")</f>
        <v/>
      </c>
    </row>
    <row r="1781" spans="35:76">
      <c r="AI1781" s="69">
        <v>2019.03</v>
      </c>
      <c r="AJ1781" s="2">
        <f>Cape!D1785</f>
        <v>133.05666666666664</v>
      </c>
      <c r="AK1781" s="2">
        <f>Cape!E1787</f>
        <v>254.202</v>
      </c>
      <c r="AL1781" s="71">
        <f t="shared" si="165"/>
        <v>0.52080628791276229</v>
      </c>
      <c r="AM1781" s="90">
        <v>2803.98</v>
      </c>
      <c r="AN1781">
        <f t="shared" si="166"/>
        <v>0.52080628791276229</v>
      </c>
      <c r="AO1781">
        <f t="shared" si="162"/>
        <v>1.4478122516221215</v>
      </c>
      <c r="BS1781" s="18">
        <v>25811</v>
      </c>
      <c r="BT1781">
        <v>-0.35</v>
      </c>
      <c r="BU1781" s="131">
        <f t="shared" si="163"/>
        <v>25781</v>
      </c>
      <c r="BV1781" s="50" cm="1">
        <f t="array" ref="BV1781">_xlfn.STDEV.S(_xlfn._xlws.FILTER($BT$3:$BT$15483,$BU$3:$BU$15483=BU1781))*SQRT(252)</f>
        <v>15.064425644544169</v>
      </c>
      <c r="BW1781" s="18">
        <f t="shared" si="164"/>
        <v>25781</v>
      </c>
      <c r="BX1781" t="str" cm="1">
        <f t="array" ref="BX1781">IF(BV1781&lt;&gt;BV1780,_xlfn.STDEV.S(_xlfn._xlws.FILTER($BT$3:$BT$15483,$BV$3:$BV$15483=BV1781))*SQRT(252),"")</f>
        <v/>
      </c>
    </row>
    <row r="1782" spans="35:76">
      <c r="AI1782" s="69">
        <v>2019.04</v>
      </c>
      <c r="AJ1782" s="2">
        <f>Cape!D1786</f>
        <v>133.7233333333333</v>
      </c>
      <c r="AK1782" s="2">
        <f>Cape!E1788</f>
        <v>255.548</v>
      </c>
      <c r="AL1782" s="71">
        <f t="shared" si="165"/>
        <v>0.52067191551750214</v>
      </c>
      <c r="AM1782" s="90">
        <v>2903.8</v>
      </c>
      <c r="AN1782">
        <f t="shared" si="166"/>
        <v>0.52067191551750214</v>
      </c>
      <c r="AO1782">
        <f t="shared" si="162"/>
        <v>1.4324771717688594</v>
      </c>
      <c r="BS1782" s="18">
        <v>25812</v>
      </c>
      <c r="BT1782">
        <v>-0.64</v>
      </c>
      <c r="BU1782" s="131">
        <f t="shared" si="163"/>
        <v>25812</v>
      </c>
      <c r="BV1782" s="50" cm="1">
        <f t="array" ref="BV1782">_xlfn.STDEV.S(_xlfn._xlws.FILTER($BT$3:$BT$15483,$BU$3:$BU$15483=BU1782))*SQRT(252)</f>
        <v>11.773843892289383</v>
      </c>
      <c r="BW1782" s="18">
        <f t="shared" si="164"/>
        <v>25812</v>
      </c>
      <c r="BX1782" cm="1">
        <f t="array" ref="BX1782">IF(BV1782&lt;&gt;BV1781,_xlfn.STDEV.S(_xlfn._xlws.FILTER($BT$3:$BT$15483,$BV$3:$BV$15483=BV1782))*SQRT(252),"")</f>
        <v>11.773843892289383</v>
      </c>
    </row>
    <row r="1783" spans="35:76">
      <c r="AI1783" s="69">
        <v>2019.05</v>
      </c>
      <c r="AJ1783" s="2">
        <f>Cape!D1787</f>
        <v>134.38999999999999</v>
      </c>
      <c r="AK1783" s="2">
        <f>Cape!E1789</f>
        <v>256.09199999999998</v>
      </c>
      <c r="AL1783" s="71">
        <f t="shared" si="165"/>
        <v>0.52216911630716034</v>
      </c>
      <c r="AM1783" s="90">
        <v>2854.71</v>
      </c>
      <c r="AN1783">
        <f t="shared" si="166"/>
        <v>0.52216911630716034</v>
      </c>
      <c r="AO1783">
        <f t="shared" si="162"/>
        <v>1.421493067560498</v>
      </c>
      <c r="BS1783" s="18">
        <v>25813</v>
      </c>
      <c r="BT1783">
        <v>-0.02</v>
      </c>
      <c r="BU1783" s="131">
        <f t="shared" si="163"/>
        <v>25812</v>
      </c>
      <c r="BV1783" s="50" cm="1">
        <f t="array" ref="BV1783">_xlfn.STDEV.S(_xlfn._xlws.FILTER($BT$3:$BT$15483,$BU$3:$BU$15483=BU1783))*SQRT(252)</f>
        <v>11.773843892289383</v>
      </c>
      <c r="BW1783" s="18">
        <f t="shared" si="164"/>
        <v>25812</v>
      </c>
      <c r="BX1783" t="str" cm="1">
        <f t="array" ref="BX1783">IF(BV1783&lt;&gt;BV1782,_xlfn.STDEV.S(_xlfn._xlws.FILTER($BT$3:$BT$15483,$BV$3:$BV$15483=BV1783))*SQRT(252),"")</f>
        <v/>
      </c>
    </row>
    <row r="1784" spans="35:76">
      <c r="AI1784" s="69">
        <v>2019.06</v>
      </c>
      <c r="AJ1784" s="2">
        <f>Cape!D1788</f>
        <v>134.68333333333334</v>
      </c>
      <c r="AK1784" s="2">
        <f>Cape!E1790</f>
        <v>256.14299999999997</v>
      </c>
      <c r="AL1784" s="71">
        <f t="shared" si="165"/>
        <v>0.52466786131184528</v>
      </c>
      <c r="AM1784" s="90">
        <v>2890.17</v>
      </c>
      <c r="AN1784">
        <f t="shared" si="166"/>
        <v>0.52466786131184528</v>
      </c>
      <c r="AO1784">
        <f t="shared" si="162"/>
        <v>1.4129863824529076</v>
      </c>
      <c r="BS1784" s="18">
        <v>25814</v>
      </c>
      <c r="BT1784">
        <v>1.46</v>
      </c>
      <c r="BU1784" s="131">
        <f t="shared" si="163"/>
        <v>25812</v>
      </c>
      <c r="BV1784" s="50" cm="1">
        <f t="array" ref="BV1784">_xlfn.STDEV.S(_xlfn._xlws.FILTER($BT$3:$BT$15483,$BU$3:$BU$15483=BU1784))*SQRT(252)</f>
        <v>11.773843892289383</v>
      </c>
      <c r="BW1784" s="18">
        <f t="shared" si="164"/>
        <v>25812</v>
      </c>
      <c r="BX1784" t="str" cm="1">
        <f t="array" ref="BX1784">IF(BV1784&lt;&gt;BV1783,_xlfn.STDEV.S(_xlfn._xlws.FILTER($BT$3:$BT$15483,$BV$3:$BV$15483=BV1784))*SQRT(252),"")</f>
        <v/>
      </c>
    </row>
    <row r="1785" spans="35:76">
      <c r="AI1785" s="69">
        <v>2019.07</v>
      </c>
      <c r="AJ1785" s="2">
        <f>Cape!D1789</f>
        <v>134.97666666666666</v>
      </c>
      <c r="AK1785" s="2">
        <f>Cape!E1791</f>
        <v>256.57100000000003</v>
      </c>
      <c r="AL1785" s="71">
        <f t="shared" si="165"/>
        <v>0.52493591767321057</v>
      </c>
      <c r="AM1785" s="90">
        <v>2996.1136363636365</v>
      </c>
      <c r="AN1785">
        <f t="shared" si="166"/>
        <v>0.52493591767321057</v>
      </c>
      <c r="AO1785">
        <f t="shared" si="162"/>
        <v>1.3982421718658722</v>
      </c>
      <c r="BS1785" s="18">
        <v>25815</v>
      </c>
      <c r="BT1785">
        <v>1.07</v>
      </c>
      <c r="BU1785" s="131">
        <f t="shared" si="163"/>
        <v>25812</v>
      </c>
      <c r="BV1785" s="50" cm="1">
        <f t="array" ref="BV1785">_xlfn.STDEV.S(_xlfn._xlws.FILTER($BT$3:$BT$15483,$BU$3:$BU$15483=BU1785))*SQRT(252)</f>
        <v>11.773843892289383</v>
      </c>
      <c r="BW1785" s="18">
        <f t="shared" si="164"/>
        <v>25812</v>
      </c>
      <c r="BX1785" t="str" cm="1">
        <f t="array" ref="BX1785">IF(BV1785&lt;&gt;BV1784,_xlfn.STDEV.S(_xlfn._xlws.FILTER($BT$3:$BT$15483,$BV$3:$BV$15483=BV1785))*SQRT(252),"")</f>
        <v/>
      </c>
    </row>
    <row r="1786" spans="35:76">
      <c r="AI1786" s="69">
        <v>2019.08</v>
      </c>
      <c r="AJ1786" s="2">
        <f>Cape!D1790</f>
        <v>135.27000000000001</v>
      </c>
      <c r="AK1786" s="2">
        <f>Cape!E1792</f>
        <v>256.55799999999999</v>
      </c>
      <c r="AL1786" s="71">
        <f t="shared" si="165"/>
        <v>0.52610585780473285</v>
      </c>
      <c r="AM1786" s="70">
        <v>2897.4981818181818</v>
      </c>
      <c r="AN1786">
        <f t="shared" si="166"/>
        <v>0.52610585780473285</v>
      </c>
      <c r="AO1786">
        <f t="shared" si="162"/>
        <v>1.3862173778231022</v>
      </c>
      <c r="BS1786" s="18">
        <v>25819</v>
      </c>
      <c r="BT1786">
        <v>0.36</v>
      </c>
      <c r="BU1786" s="131">
        <f t="shared" si="163"/>
        <v>25812</v>
      </c>
      <c r="BV1786" s="50" cm="1">
        <f t="array" ref="BV1786">_xlfn.STDEV.S(_xlfn._xlws.FILTER($BT$3:$BT$15483,$BU$3:$BU$15483=BU1786))*SQRT(252)</f>
        <v>11.773843892289383</v>
      </c>
      <c r="BW1786" s="18">
        <f t="shared" si="164"/>
        <v>25812</v>
      </c>
      <c r="BX1786" t="str" cm="1">
        <f t="array" ref="BX1786">IF(BV1786&lt;&gt;BV1785,_xlfn.STDEV.S(_xlfn._xlws.FILTER($BT$3:$BT$15483,$BV$3:$BV$15483=BV1786))*SQRT(252),"")</f>
        <v/>
      </c>
    </row>
    <row r="1787" spans="35:76">
      <c r="AI1787" s="69">
        <v>2019.09</v>
      </c>
      <c r="AJ1787" s="2">
        <f>Cape!D1791</f>
        <v>134.48000000000002</v>
      </c>
      <c r="AK1787" s="2">
        <f>Cape!E1793</f>
        <v>256.75900000000001</v>
      </c>
      <c r="AL1787" s="71">
        <f t="shared" si="165"/>
        <v>0.52683644974470223</v>
      </c>
      <c r="AM1787" s="70">
        <v>2982.1559999999999</v>
      </c>
      <c r="AN1787">
        <f t="shared" si="166"/>
        <v>0.52683644974470223</v>
      </c>
      <c r="AO1787">
        <f t="shared" si="162"/>
        <v>1.3732972551023603</v>
      </c>
      <c r="BS1787" s="18">
        <v>25820</v>
      </c>
      <c r="BT1787">
        <v>-0.3</v>
      </c>
      <c r="BU1787" s="131">
        <f t="shared" si="163"/>
        <v>25812</v>
      </c>
      <c r="BV1787" s="50" cm="1">
        <f t="array" ref="BV1787">_xlfn.STDEV.S(_xlfn._xlws.FILTER($BT$3:$BT$15483,$BU$3:$BU$15483=BU1787))*SQRT(252)</f>
        <v>11.773843892289383</v>
      </c>
      <c r="BW1787" s="18">
        <f t="shared" si="164"/>
        <v>25812</v>
      </c>
      <c r="BX1787" t="str" cm="1">
        <f t="array" ref="BX1787">IF(BV1787&lt;&gt;BV1786,_xlfn.STDEV.S(_xlfn._xlws.FILTER($BT$3:$BT$15483,$BV$3:$BV$15483=BV1787))*SQRT(252),"")</f>
        <v/>
      </c>
    </row>
    <row r="1788" spans="35:76">
      <c r="AI1788" s="69">
        <v>2019.1</v>
      </c>
      <c r="AJ1788" s="2">
        <f>Cape!D1792</f>
        <v>133.69</v>
      </c>
      <c r="AK1788" s="2">
        <f>Cape!E1794</f>
        <v>257.346</v>
      </c>
      <c r="AL1788" s="71">
        <f t="shared" si="165"/>
        <v>0.52256495146611959</v>
      </c>
      <c r="AM1788" s="70">
        <v>2977.68</v>
      </c>
      <c r="AN1788">
        <f t="shared" si="166"/>
        <v>0.52256495146611959</v>
      </c>
      <c r="AO1788">
        <f t="shared" ref="AO1788:AO1849" si="167">AN1788/(AVERAGE(AL1668:AL1787))</f>
        <v>1.3477569222831136</v>
      </c>
      <c r="BS1788" s="18">
        <v>25821</v>
      </c>
      <c r="BT1788">
        <v>-0.57999999999999996</v>
      </c>
      <c r="BU1788" s="131">
        <f t="shared" si="163"/>
        <v>25812</v>
      </c>
      <c r="BV1788" s="50" cm="1">
        <f t="array" ref="BV1788">_xlfn.STDEV.S(_xlfn._xlws.FILTER($BT$3:$BT$15483,$BU$3:$BU$15483=BU1788))*SQRT(252)</f>
        <v>11.773843892289383</v>
      </c>
      <c r="BW1788" s="18">
        <f t="shared" si="164"/>
        <v>25812</v>
      </c>
      <c r="BX1788" t="str" cm="1">
        <f t="array" ref="BX1788">IF(BV1788&lt;&gt;BV1787,_xlfn.STDEV.S(_xlfn._xlws.FILTER($BT$3:$BT$15483,$BV$3:$BV$15483=BV1788))*SQRT(252),"")</f>
        <v/>
      </c>
    </row>
    <row r="1789" spans="35:76">
      <c r="AI1789" s="69">
        <v>2019.11</v>
      </c>
      <c r="AJ1789" s="2">
        <f>Cape!D1793</f>
        <v>132.9</v>
      </c>
      <c r="AK1789" s="2">
        <f>Cape!E1795</f>
        <v>257.20800000000003</v>
      </c>
      <c r="AL1789" s="71">
        <f t="shared" si="165"/>
        <v>0.51977387950608067</v>
      </c>
      <c r="AM1789" s="70">
        <v>3104.9044999999996</v>
      </c>
      <c r="AN1789">
        <f t="shared" si="166"/>
        <v>0.51977387950608067</v>
      </c>
      <c r="AO1789">
        <f t="shared" si="167"/>
        <v>1.3268678542335706</v>
      </c>
      <c r="BS1789" s="18">
        <v>25822</v>
      </c>
      <c r="BT1789">
        <v>0.35</v>
      </c>
      <c r="BU1789" s="131">
        <f t="shared" si="163"/>
        <v>25812</v>
      </c>
      <c r="BV1789" s="50" cm="1">
        <f t="array" ref="BV1789">_xlfn.STDEV.S(_xlfn._xlws.FILTER($BT$3:$BT$15483,$BU$3:$BU$15483=BU1789))*SQRT(252)</f>
        <v>11.773843892289383</v>
      </c>
      <c r="BW1789" s="18">
        <f t="shared" si="164"/>
        <v>25812</v>
      </c>
      <c r="BX1789" t="str" cm="1">
        <f t="array" ref="BX1789">IF(BV1789&lt;&gt;BV1788,_xlfn.STDEV.S(_xlfn._xlws.FILTER($BT$3:$BT$15483,$BV$3:$BV$15483=BV1789))*SQRT(252),"")</f>
        <v/>
      </c>
    </row>
    <row r="1790" spans="35:76">
      <c r="AI1790" s="69">
        <v>2019.12</v>
      </c>
      <c r="AJ1790" s="2">
        <f>Cape!D1794</f>
        <v>135.09</v>
      </c>
      <c r="AK1790" s="2">
        <f>Cape!E1796</f>
        <v>256.97399999999999</v>
      </c>
      <c r="AL1790" s="71">
        <f t="shared" si="165"/>
        <v>0.51717294356627519</v>
      </c>
      <c r="AM1790" s="70">
        <v>3176.7495238095235</v>
      </c>
      <c r="AN1790">
        <f t="shared" si="166"/>
        <v>0.51717294356627519</v>
      </c>
      <c r="AO1790">
        <f t="shared" si="167"/>
        <v>1.3071709497518447</v>
      </c>
      <c r="BS1790" s="18">
        <v>25825</v>
      </c>
      <c r="BT1790">
        <v>-0.51</v>
      </c>
      <c r="BU1790" s="131">
        <f t="shared" si="163"/>
        <v>25812</v>
      </c>
      <c r="BV1790" s="50" cm="1">
        <f t="array" ref="BV1790">_xlfn.STDEV.S(_xlfn._xlws.FILTER($BT$3:$BT$15483,$BU$3:$BU$15483=BU1790))*SQRT(252)</f>
        <v>11.773843892289383</v>
      </c>
      <c r="BW1790" s="18">
        <f t="shared" si="164"/>
        <v>25812</v>
      </c>
      <c r="BX1790" t="str" cm="1">
        <f t="array" ref="BX1790">IF(BV1790&lt;&gt;BV1789,_xlfn.STDEV.S(_xlfn._xlws.FILTER($BT$3:$BT$15483,$BV$3:$BV$15483=BV1790))*SQRT(252),"")</f>
        <v/>
      </c>
    </row>
    <row r="1791" spans="35:76">
      <c r="AI1791" s="69">
        <v>2020.01</v>
      </c>
      <c r="AJ1791" s="2">
        <f>Cape!D1795</f>
        <v>137.28</v>
      </c>
      <c r="AK1791" s="2">
        <f>Cape!E1797</f>
        <v>257.971</v>
      </c>
      <c r="AL1791" s="71">
        <f t="shared" si="165"/>
        <v>0.52366351256536592</v>
      </c>
      <c r="AM1791" s="70">
        <v>3278.2028571428577</v>
      </c>
      <c r="AN1791">
        <f t="shared" si="166"/>
        <v>0.52366351256536592</v>
      </c>
      <c r="AO1791">
        <f t="shared" si="167"/>
        <v>1.3108996784442646</v>
      </c>
      <c r="BS1791" s="18">
        <v>25826</v>
      </c>
      <c r="BT1791">
        <v>-0.98</v>
      </c>
      <c r="BU1791" s="131">
        <f t="shared" si="163"/>
        <v>25812</v>
      </c>
      <c r="BV1791" s="50" cm="1">
        <f t="array" ref="BV1791">_xlfn.STDEV.S(_xlfn._xlws.FILTER($BT$3:$BT$15483,$BU$3:$BU$15483=BU1791))*SQRT(252)</f>
        <v>11.773843892289383</v>
      </c>
      <c r="BW1791" s="18">
        <f t="shared" si="164"/>
        <v>25812</v>
      </c>
      <c r="BX1791" t="str" cm="1">
        <f t="array" ref="BX1791">IF(BV1791&lt;&gt;BV1790,_xlfn.STDEV.S(_xlfn._xlws.FILTER($BT$3:$BT$15483,$BV$3:$BV$15483=BV1791))*SQRT(252),"")</f>
        <v/>
      </c>
    </row>
    <row r="1792" spans="35:76">
      <c r="AI1792" s="69">
        <v>2020.02</v>
      </c>
      <c r="AJ1792" s="2">
        <f>Cape!D1796</f>
        <v>139.47</v>
      </c>
      <c r="AK1792" s="2">
        <f>Cape!E1798</f>
        <v>258.678</v>
      </c>
      <c r="AL1792" s="71">
        <f t="shared" si="165"/>
        <v>0.53069839723517265</v>
      </c>
      <c r="AM1792" s="70">
        <v>3277.3142105263164</v>
      </c>
      <c r="AN1792">
        <f t="shared" si="166"/>
        <v>0.53069839723517265</v>
      </c>
      <c r="AO1792">
        <f t="shared" si="167"/>
        <v>1.3173344705074155</v>
      </c>
      <c r="BS1792" s="18">
        <v>25827</v>
      </c>
      <c r="BT1792">
        <v>0.56999999999999995</v>
      </c>
      <c r="BU1792" s="131">
        <f t="shared" si="163"/>
        <v>25812</v>
      </c>
      <c r="BV1792" s="50" cm="1">
        <f t="array" ref="BV1792">_xlfn.STDEV.S(_xlfn._xlws.FILTER($BT$3:$BT$15483,$BU$3:$BU$15483=BU1792))*SQRT(252)</f>
        <v>11.773843892289383</v>
      </c>
      <c r="BW1792" s="18">
        <f t="shared" si="164"/>
        <v>25812</v>
      </c>
      <c r="BX1792" t="str" cm="1">
        <f t="array" ref="BX1792">IF(BV1792&lt;&gt;BV1791,_xlfn.STDEV.S(_xlfn._xlws.FILTER($BT$3:$BT$15483,$BV$3:$BV$15483=BV1792))*SQRT(252),"")</f>
        <v/>
      </c>
    </row>
    <row r="1793" spans="35:76">
      <c r="AI1793" s="69">
        <v>2020.03</v>
      </c>
      <c r="AJ1793" s="2">
        <f>Cape!D1797</f>
        <v>131.75666666666666</v>
      </c>
      <c r="AK1793" s="2">
        <f>Cape!E1799</f>
        <v>258.11500000000001</v>
      </c>
      <c r="AL1793" s="71">
        <f t="shared" si="165"/>
        <v>0.54034054588071201</v>
      </c>
      <c r="AM1793" s="70">
        <v>2652.3936363636367</v>
      </c>
      <c r="AN1793">
        <f t="shared" si="166"/>
        <v>0.54034054588071201</v>
      </c>
      <c r="AO1793">
        <f t="shared" si="167"/>
        <v>1.3315011740983234</v>
      </c>
      <c r="BS1793" s="18">
        <v>25828</v>
      </c>
      <c r="BT1793">
        <v>0.8</v>
      </c>
      <c r="BU1793" s="131">
        <f t="shared" si="163"/>
        <v>25812</v>
      </c>
      <c r="BV1793" s="50" cm="1">
        <f t="array" ref="BV1793">_xlfn.STDEV.S(_xlfn._xlws.FILTER($BT$3:$BT$15483,$BU$3:$BU$15483=BU1793))*SQRT(252)</f>
        <v>11.773843892289383</v>
      </c>
      <c r="BW1793" s="18">
        <f t="shared" si="164"/>
        <v>25812</v>
      </c>
      <c r="BX1793" t="str" cm="1">
        <f t="array" ref="BX1793">IF(BV1793&lt;&gt;BV1792,_xlfn.STDEV.S(_xlfn._xlws.FILTER($BT$3:$BT$15483,$BV$3:$BV$15483=BV1793))*SQRT(252),"")</f>
        <v/>
      </c>
    </row>
    <row r="1794" spans="35:76">
      <c r="AI1794" s="69">
        <v>2020.04</v>
      </c>
      <c r="AJ1794" s="2">
        <f>Cape!D1798</f>
        <v>124.04333333333332</v>
      </c>
      <c r="AK1794" s="2">
        <f>Cape!E1800</f>
        <v>256.38900000000001</v>
      </c>
      <c r="AL1794" s="71">
        <f t="shared" si="165"/>
        <v>0.51389360177958754</v>
      </c>
      <c r="AM1794" s="70">
        <v>2761.9752380952382</v>
      </c>
      <c r="AN1794">
        <f t="shared" si="166"/>
        <v>0.51389360177958754</v>
      </c>
      <c r="AO1794">
        <f t="shared" si="167"/>
        <v>1.2584198636357637</v>
      </c>
      <c r="BS1794" s="18">
        <v>25829</v>
      </c>
      <c r="BT1794">
        <v>0.44</v>
      </c>
      <c r="BU1794" s="131">
        <f t="shared" si="163"/>
        <v>25812</v>
      </c>
      <c r="BV1794" s="50" cm="1">
        <f t="array" ref="BV1794">_xlfn.STDEV.S(_xlfn._xlws.FILTER($BT$3:$BT$15483,$BU$3:$BU$15483=BU1794))*SQRT(252)</f>
        <v>11.773843892289383</v>
      </c>
      <c r="BW1794" s="18">
        <f t="shared" si="164"/>
        <v>25812</v>
      </c>
      <c r="BX1794" t="str" cm="1">
        <f t="array" ref="BX1794">IF(BV1794&lt;&gt;BV1793,_xlfn.STDEV.S(_xlfn._xlws.FILTER($BT$3:$BT$15483,$BV$3:$BV$15483=BV1794))*SQRT(252),"")</f>
        <v/>
      </c>
    </row>
    <row r="1795" spans="35:76">
      <c r="AI1795" s="69">
        <v>2020.05</v>
      </c>
      <c r="AJ1795" s="2">
        <f>Cape!D1799</f>
        <v>116.33</v>
      </c>
      <c r="AK1795" s="2">
        <f>Cape!E1801</f>
        <v>256.39400000000001</v>
      </c>
      <c r="AL1795" s="71">
        <f t="shared" si="165"/>
        <v>0.48379967289926173</v>
      </c>
      <c r="AM1795" s="70">
        <v>2919.6149999999998</v>
      </c>
      <c r="AN1795">
        <f t="shared" si="166"/>
        <v>0.48379967289926173</v>
      </c>
      <c r="AO1795">
        <f t="shared" si="167"/>
        <v>1.1783569423064451</v>
      </c>
      <c r="BS1795" s="18">
        <v>25832</v>
      </c>
      <c r="BT1795">
        <v>-0.84</v>
      </c>
      <c r="BU1795" s="131">
        <f t="shared" ref="BU1795:BU1858" si="168">DATE(YEAR(BS1795),MONTH(BS1795),1)</f>
        <v>25812</v>
      </c>
      <c r="BV1795" s="50" cm="1">
        <f t="array" ref="BV1795">_xlfn.STDEV.S(_xlfn._xlws.FILTER($BT$3:$BT$15483,$BU$3:$BU$15483=BU1795))*SQRT(252)</f>
        <v>11.773843892289383</v>
      </c>
      <c r="BW1795" s="18">
        <f t="shared" si="164"/>
        <v>25812</v>
      </c>
      <c r="BX1795" t="str" cm="1">
        <f t="array" ref="BX1795">IF(BV1795&lt;&gt;BV1794,_xlfn.STDEV.S(_xlfn._xlws.FILTER($BT$3:$BT$15483,$BV$3:$BV$15483=BV1795))*SQRT(252),"")</f>
        <v/>
      </c>
    </row>
    <row r="1796" spans="35:76">
      <c r="AI1796" s="69">
        <v>2020.06</v>
      </c>
      <c r="AJ1796" s="2">
        <f>Cape!D1800</f>
        <v>110.63</v>
      </c>
      <c r="AK1796" s="2">
        <f>Cape!E1802</f>
        <v>257.79700000000003</v>
      </c>
      <c r="AL1796" s="71">
        <f t="shared" si="165"/>
        <v>0.45124652342734783</v>
      </c>
      <c r="AM1796" s="70">
        <v>3104.6609090909087</v>
      </c>
      <c r="AN1796">
        <f t="shared" si="166"/>
        <v>0.45124652342734783</v>
      </c>
      <c r="AO1796">
        <f t="shared" si="167"/>
        <v>1.0941891816449472</v>
      </c>
      <c r="BS1796" s="18">
        <v>25833</v>
      </c>
      <c r="BT1796">
        <v>-0.36</v>
      </c>
      <c r="BU1796" s="131">
        <f t="shared" si="168"/>
        <v>25812</v>
      </c>
      <c r="BV1796" s="50" cm="1">
        <f t="array" ref="BV1796">_xlfn.STDEV.S(_xlfn._xlws.FILTER($BT$3:$BT$15483,$BU$3:$BU$15483=BU1796))*SQRT(252)</f>
        <v>11.773843892289383</v>
      </c>
      <c r="BW1796" s="18">
        <f t="shared" ref="BW1796:BW1859" si="169">DATE(YEAR(BS1796),MONTH(BS1796),1)</f>
        <v>25812</v>
      </c>
      <c r="BX1796" t="str" cm="1">
        <f t="array" ref="BX1796">IF(BV1796&lt;&gt;BV1795,_xlfn.STDEV.S(_xlfn._xlws.FILTER($BT$3:$BT$15483,$BV$3:$BV$15483=BV1796))*SQRT(252),"")</f>
        <v/>
      </c>
    </row>
    <row r="1797" spans="35:76">
      <c r="AI1797" s="69">
        <v>2020.07</v>
      </c>
      <c r="AJ1797" s="2">
        <f>Cape!D1801</f>
        <v>104.93</v>
      </c>
      <c r="AK1797" s="2">
        <f>Cape!E1803</f>
        <v>259.101</v>
      </c>
      <c r="AL1797" s="71">
        <f t="shared" si="165"/>
        <v>0.42697635285081875</v>
      </c>
      <c r="AM1797" s="70">
        <v>3207.6190909090906</v>
      </c>
      <c r="AN1797">
        <f t="shared" si="166"/>
        <v>0.42697635285081875</v>
      </c>
      <c r="AO1797">
        <f t="shared" si="167"/>
        <v>1.0317586939354391</v>
      </c>
      <c r="BS1797" s="18">
        <v>25834</v>
      </c>
      <c r="BT1797">
        <v>1.35</v>
      </c>
      <c r="BU1797" s="131">
        <f t="shared" si="168"/>
        <v>25812</v>
      </c>
      <c r="BV1797" s="50" cm="1">
        <f t="array" ref="BV1797">_xlfn.STDEV.S(_xlfn._xlws.FILTER($BT$3:$BT$15483,$BU$3:$BU$15483=BU1797))*SQRT(252)</f>
        <v>11.773843892289383</v>
      </c>
      <c r="BW1797" s="18">
        <f t="shared" si="169"/>
        <v>25812</v>
      </c>
      <c r="BX1797" t="str" cm="1">
        <f t="array" ref="BX1797">IF(BV1797&lt;&gt;BV1796,_xlfn.STDEV.S(_xlfn._xlws.FILTER($BT$3:$BT$15483,$BV$3:$BV$15483=BV1797))*SQRT(252),"")</f>
        <v/>
      </c>
    </row>
    <row r="1798" spans="35:76">
      <c r="AI1798" s="69">
        <v>2020.08</v>
      </c>
      <c r="AJ1798" s="2">
        <f>Cape!D1802</f>
        <v>99.23</v>
      </c>
      <c r="AK1798" s="2">
        <f>Cape!E1804</f>
        <v>259.91800000000001</v>
      </c>
      <c r="AL1798" s="71">
        <f t="shared" ref="AL1798:AL1850" si="170">AJ1797/AK1798</f>
        <v>0.40370424518501991</v>
      </c>
      <c r="AM1798" s="70">
        <v>3391.71</v>
      </c>
      <c r="AN1798">
        <f t="shared" ref="AN1798:AN1850" si="171">AJ1797/AK1798</f>
        <v>0.40370424518501991</v>
      </c>
      <c r="AO1798">
        <f t="shared" si="167"/>
        <v>0.97281870117743907</v>
      </c>
      <c r="BS1798" s="18">
        <v>25835</v>
      </c>
      <c r="BT1798">
        <v>1.43</v>
      </c>
      <c r="BU1798" s="131">
        <f t="shared" si="168"/>
        <v>25812</v>
      </c>
      <c r="BV1798" s="50" cm="1">
        <f t="array" ref="BV1798">_xlfn.STDEV.S(_xlfn._xlws.FILTER($BT$3:$BT$15483,$BU$3:$BU$15483=BU1798))*SQRT(252)</f>
        <v>11.773843892289383</v>
      </c>
      <c r="BW1798" s="18">
        <f t="shared" si="169"/>
        <v>25812</v>
      </c>
      <c r="BX1798" t="str" cm="1">
        <f t="array" ref="BX1798">IF(BV1798&lt;&gt;BV1797,_xlfn.STDEV.S(_xlfn._xlws.FILTER($BT$3:$BT$15483,$BV$3:$BV$15483=BV1798))*SQRT(252),"")</f>
        <v/>
      </c>
    </row>
    <row r="1799" spans="35:76">
      <c r="AI1799" s="69">
        <v>2020.09</v>
      </c>
      <c r="AJ1799" s="2">
        <f>Cape!D1803</f>
        <v>98.893333333333345</v>
      </c>
      <c r="AK1799" s="2">
        <f>Cape!E1805</f>
        <v>260.27999999999997</v>
      </c>
      <c r="AL1799" s="71">
        <f t="shared" si="170"/>
        <v>0.38124327647149231</v>
      </c>
      <c r="AM1799" s="70">
        <v>3365.5166666666664</v>
      </c>
      <c r="AN1799">
        <f t="shared" si="171"/>
        <v>0.38124327647149231</v>
      </c>
      <c r="AO1799">
        <f t="shared" si="167"/>
        <v>0.9167467158066257</v>
      </c>
      <c r="BS1799" s="18">
        <v>25836</v>
      </c>
      <c r="BT1799">
        <v>0.17</v>
      </c>
      <c r="BU1799" s="131">
        <f t="shared" si="168"/>
        <v>25812</v>
      </c>
      <c r="BV1799" s="50" cm="1">
        <f t="array" ref="BV1799">_xlfn.STDEV.S(_xlfn._xlws.FILTER($BT$3:$BT$15483,$BU$3:$BU$15483=BU1799))*SQRT(252)</f>
        <v>11.773843892289383</v>
      </c>
      <c r="BW1799" s="18">
        <f t="shared" si="169"/>
        <v>25812</v>
      </c>
      <c r="BX1799" t="str" cm="1">
        <f t="array" ref="BX1799">IF(BV1799&lt;&gt;BV1798,_xlfn.STDEV.S(_xlfn._xlws.FILTER($BT$3:$BT$15483,$BV$3:$BV$15483=BV1799))*SQRT(252),"")</f>
        <v/>
      </c>
    </row>
    <row r="1800" spans="35:76">
      <c r="AI1800" s="69">
        <v>2020.1</v>
      </c>
      <c r="AJ1800" s="2">
        <f>Cape!D1804</f>
        <v>98.556666666666672</v>
      </c>
      <c r="AK1800" s="2">
        <f>Cape!E1806</f>
        <v>260.38799999999998</v>
      </c>
      <c r="AL1800" s="71">
        <f t="shared" si="170"/>
        <v>0.37979220752620457</v>
      </c>
      <c r="AM1800" s="70">
        <v>3418.701363636364</v>
      </c>
      <c r="AN1800">
        <f t="shared" si="171"/>
        <v>0.37979220752620457</v>
      </c>
      <c r="AO1800">
        <f t="shared" si="167"/>
        <v>0.9119040584497905</v>
      </c>
      <c r="BS1800" s="18">
        <v>25839</v>
      </c>
      <c r="BT1800">
        <v>-0.06</v>
      </c>
      <c r="BU1800" s="131">
        <f t="shared" si="168"/>
        <v>25812</v>
      </c>
      <c r="BV1800" s="50" cm="1">
        <f t="array" ref="BV1800">_xlfn.STDEV.S(_xlfn._xlws.FILTER($BT$3:$BT$15483,$BU$3:$BU$15483=BU1800))*SQRT(252)</f>
        <v>11.773843892289383</v>
      </c>
      <c r="BW1800" s="18">
        <f t="shared" si="169"/>
        <v>25812</v>
      </c>
      <c r="BX1800" t="str" cm="1">
        <f t="array" ref="BX1800">IF(BV1800&lt;&gt;BV1799,_xlfn.STDEV.S(_xlfn._xlws.FILTER($BT$3:$BT$15483,$BV$3:$BV$15483=BV1800))*SQRT(252),"")</f>
        <v/>
      </c>
    </row>
    <row r="1801" spans="35:76">
      <c r="AI1801" s="69">
        <v>2020.11</v>
      </c>
      <c r="AJ1801" s="2">
        <f>Cape!D1805</f>
        <v>98.22</v>
      </c>
      <c r="AK1801" s="2">
        <f>Cape!E1807</f>
        <v>260.22899999999998</v>
      </c>
      <c r="AL1801" s="71">
        <f t="shared" si="170"/>
        <v>0.37873052836796312</v>
      </c>
      <c r="AM1801" s="70">
        <v>3548.9925000000012</v>
      </c>
      <c r="AN1801">
        <f t="shared" si="171"/>
        <v>0.37873052836796312</v>
      </c>
      <c r="AO1801">
        <f t="shared" si="167"/>
        <v>0.90816032530798907</v>
      </c>
      <c r="BS1801" s="18">
        <v>25840</v>
      </c>
      <c r="BT1801">
        <v>0.57999999999999996</v>
      </c>
      <c r="BU1801" s="131">
        <f t="shared" si="168"/>
        <v>25812</v>
      </c>
      <c r="BV1801" s="50" cm="1">
        <f t="array" ref="BV1801">_xlfn.STDEV.S(_xlfn._xlws.FILTER($BT$3:$BT$15483,$BU$3:$BU$15483=BU1801))*SQRT(252)</f>
        <v>11.773843892289383</v>
      </c>
      <c r="BW1801" s="18">
        <f t="shared" si="169"/>
        <v>25812</v>
      </c>
      <c r="BX1801" t="str" cm="1">
        <f t="array" ref="BX1801">IF(BV1801&lt;&gt;BV1800,_xlfn.STDEV.S(_xlfn._xlws.FILTER($BT$3:$BT$15483,$BV$3:$BV$15483=BV1801))*SQRT(252),"")</f>
        <v/>
      </c>
    </row>
    <row r="1802" spans="35:76">
      <c r="AI1802" s="69">
        <v>2020.12</v>
      </c>
      <c r="AJ1802" s="2">
        <f>Cape!D1806</f>
        <v>96.856666666666669</v>
      </c>
      <c r="AK1802" s="2">
        <f>Cape!E1808</f>
        <v>260.47399999999999</v>
      </c>
      <c r="AL1802" s="71">
        <f t="shared" si="170"/>
        <v>0.37708178167494644</v>
      </c>
      <c r="AM1802" s="70">
        <v>3695.3099999999995</v>
      </c>
      <c r="AN1802">
        <f t="shared" si="171"/>
        <v>0.37708178167494644</v>
      </c>
      <c r="AO1802">
        <f t="shared" si="167"/>
        <v>0.90316798654053421</v>
      </c>
      <c r="BS1802" s="18">
        <v>25841</v>
      </c>
      <c r="BT1802">
        <v>-0.12</v>
      </c>
      <c r="BU1802" s="131">
        <f t="shared" si="168"/>
        <v>25812</v>
      </c>
      <c r="BV1802" s="50" cm="1">
        <f t="array" ref="BV1802">_xlfn.STDEV.S(_xlfn._xlws.FILTER($BT$3:$BT$15483,$BU$3:$BU$15483=BU1802))*SQRT(252)</f>
        <v>11.773843892289383</v>
      </c>
      <c r="BW1802" s="18">
        <f t="shared" si="169"/>
        <v>25812</v>
      </c>
      <c r="BX1802" t="str" cm="1">
        <f t="array" ref="BX1802">IF(BV1802&lt;&gt;BV1801,_xlfn.STDEV.S(_xlfn._xlws.FILTER($BT$3:$BT$15483,$BV$3:$BV$15483=BV1802))*SQRT(252),"")</f>
        <v/>
      </c>
    </row>
    <row r="1803" spans="35:76">
      <c r="AI1803" s="69">
        <v>2021.01</v>
      </c>
      <c r="AJ1803" s="2">
        <f>Cape!D1807</f>
        <v>95.493333333333339</v>
      </c>
      <c r="AK1803" s="2">
        <f>Cape!E1809</f>
        <v>261.58199999999999</v>
      </c>
      <c r="AL1803" s="71">
        <f t="shared" si="170"/>
        <v>0.37027267421560611</v>
      </c>
      <c r="AM1803" s="70">
        <v>3793.7484210526318</v>
      </c>
      <c r="AN1803">
        <f t="shared" si="171"/>
        <v>0.37027267421560611</v>
      </c>
      <c r="AO1803">
        <f t="shared" si="167"/>
        <v>0.88598870375550731</v>
      </c>
      <c r="BS1803" s="18">
        <v>25842</v>
      </c>
      <c r="BT1803">
        <v>0.12</v>
      </c>
      <c r="BU1803" s="131">
        <f t="shared" si="168"/>
        <v>25842</v>
      </c>
      <c r="BV1803" s="50" cm="1">
        <f t="array" ref="BV1803">_xlfn.STDEV.S(_xlfn._xlws.FILTER($BT$3:$BT$15483,$BU$3:$BU$15483=BU1803))*SQRT(252)</f>
        <v>11.01435014383096</v>
      </c>
      <c r="BW1803" s="18">
        <f t="shared" si="169"/>
        <v>25842</v>
      </c>
      <c r="BX1803" cm="1">
        <f t="array" ref="BX1803">IF(BV1803&lt;&gt;BV1802,_xlfn.STDEV.S(_xlfn._xlws.FILTER($BT$3:$BT$15483,$BV$3:$BV$15483=BV1803))*SQRT(252),"")</f>
        <v>11.01435014383096</v>
      </c>
    </row>
    <row r="1804" spans="35:76">
      <c r="AI1804" s="69">
        <v>2021.02</v>
      </c>
      <c r="AJ1804" s="2">
        <f>Cape!D1808</f>
        <v>94.13</v>
      </c>
      <c r="AK1804" s="2">
        <f>Cape!E1810</f>
        <v>263.01400000000001</v>
      </c>
      <c r="AL1804" s="71">
        <f t="shared" si="170"/>
        <v>0.36307319508974173</v>
      </c>
      <c r="AM1804" s="70">
        <v>3883.4321052631576</v>
      </c>
      <c r="AN1804">
        <f t="shared" si="171"/>
        <v>0.36307319508974173</v>
      </c>
      <c r="AO1804">
        <f t="shared" si="167"/>
        <v>0.86814452851150659</v>
      </c>
      <c r="BS1804" s="18">
        <v>25843</v>
      </c>
      <c r="BT1804">
        <v>1.05</v>
      </c>
      <c r="BU1804" s="131">
        <f t="shared" si="168"/>
        <v>25842</v>
      </c>
      <c r="BV1804" s="50" cm="1">
        <f t="array" ref="BV1804">_xlfn.STDEV.S(_xlfn._xlws.FILTER($BT$3:$BT$15483,$BU$3:$BU$15483=BU1804))*SQRT(252)</f>
        <v>11.01435014383096</v>
      </c>
      <c r="BW1804" s="18">
        <f t="shared" si="169"/>
        <v>25842</v>
      </c>
      <c r="BX1804" t="str" cm="1">
        <f t="array" ref="BX1804">IF(BV1804&lt;&gt;BV1803,_xlfn.STDEV.S(_xlfn._xlws.FILTER($BT$3:$BT$15483,$BV$3:$BV$15483=BV1804))*SQRT(252),"")</f>
        <v/>
      </c>
    </row>
    <row r="1805" spans="35:76">
      <c r="AI1805" s="69">
        <v>2021.03</v>
      </c>
      <c r="AJ1805" s="2">
        <f>Cape!D1809</f>
        <v>105.48666666666665</v>
      </c>
      <c r="AK1805" s="2">
        <f>Cape!E1811</f>
        <v>264.87700000000001</v>
      </c>
      <c r="AL1805" s="71">
        <f t="shared" si="170"/>
        <v>0.35537249364799506</v>
      </c>
      <c r="AM1805" s="70">
        <v>3910.5082608695648</v>
      </c>
      <c r="AN1805">
        <f t="shared" si="171"/>
        <v>0.35537249364799506</v>
      </c>
      <c r="AO1805">
        <f t="shared" si="167"/>
        <v>0.84936190592160044</v>
      </c>
      <c r="BS1805" s="18">
        <v>25846</v>
      </c>
      <c r="BT1805">
        <v>1.44</v>
      </c>
      <c r="BU1805" s="131">
        <f t="shared" si="168"/>
        <v>25842</v>
      </c>
      <c r="BV1805" s="50" cm="1">
        <f t="array" ref="BV1805">_xlfn.STDEV.S(_xlfn._xlws.FILTER($BT$3:$BT$15483,$BU$3:$BU$15483=BU1805))*SQRT(252)</f>
        <v>11.01435014383096</v>
      </c>
      <c r="BW1805" s="18">
        <f t="shared" si="169"/>
        <v>25842</v>
      </c>
      <c r="BX1805" t="str" cm="1">
        <f t="array" ref="BX1805">IF(BV1805&lt;&gt;BV1804,_xlfn.STDEV.S(_xlfn._xlws.FILTER($BT$3:$BT$15483,$BV$3:$BV$15483=BV1805))*SQRT(252),"")</f>
        <v/>
      </c>
    </row>
    <row r="1806" spans="35:76">
      <c r="AI1806" s="69">
        <v>2021.04</v>
      </c>
      <c r="AJ1806" s="2">
        <f>Cape!D1810</f>
        <v>116.84333333333332</v>
      </c>
      <c r="AK1806" s="2">
        <f>Cape!E1812</f>
        <v>267.05399999999997</v>
      </c>
      <c r="AL1806" s="71">
        <f t="shared" si="170"/>
        <v>0.39500126066887842</v>
      </c>
      <c r="AM1806" s="70">
        <v>4141.1761904761906</v>
      </c>
      <c r="AN1806">
        <f t="shared" si="171"/>
        <v>0.39500126066887842</v>
      </c>
      <c r="AO1806">
        <f t="shared" si="167"/>
        <v>0.94390343010246436</v>
      </c>
      <c r="BS1806" s="18">
        <v>25847</v>
      </c>
      <c r="BT1806">
        <v>0.23</v>
      </c>
      <c r="BU1806" s="131">
        <f t="shared" si="168"/>
        <v>25842</v>
      </c>
      <c r="BV1806" s="50" cm="1">
        <f t="array" ref="BV1806">_xlfn.STDEV.S(_xlfn._xlws.FILTER($BT$3:$BT$15483,$BU$3:$BU$15483=BU1806))*SQRT(252)</f>
        <v>11.01435014383096</v>
      </c>
      <c r="BW1806" s="18">
        <f t="shared" si="169"/>
        <v>25842</v>
      </c>
      <c r="BX1806" t="str" cm="1">
        <f t="array" ref="BX1806">IF(BV1806&lt;&gt;BV1805,_xlfn.STDEV.S(_xlfn._xlws.FILTER($BT$3:$BT$15483,$BV$3:$BV$15483=BV1806))*SQRT(252),"")</f>
        <v/>
      </c>
    </row>
    <row r="1807" spans="35:76">
      <c r="AI1807" s="69">
        <v>2021.05</v>
      </c>
      <c r="AJ1807" s="2">
        <f>Cape!D1811</f>
        <v>128.19999999999999</v>
      </c>
      <c r="AK1807" s="2">
        <f>Cape!E1813</f>
        <v>269.19499999999999</v>
      </c>
      <c r="AL1807" s="71">
        <f t="shared" si="170"/>
        <v>0.43404719007906284</v>
      </c>
      <c r="AM1807" s="70">
        <v>4167.8495000000012</v>
      </c>
      <c r="AN1807">
        <f t="shared" si="171"/>
        <v>0.43404719007906284</v>
      </c>
      <c r="AO1807">
        <f t="shared" si="167"/>
        <v>1.0362754527897047</v>
      </c>
      <c r="BS1807" s="18">
        <v>25848</v>
      </c>
      <c r="BT1807">
        <v>-0.03</v>
      </c>
      <c r="BU1807" s="131">
        <f t="shared" si="168"/>
        <v>25842</v>
      </c>
      <c r="BV1807" s="50" cm="1">
        <f t="array" ref="BV1807">_xlfn.STDEV.S(_xlfn._xlws.FILTER($BT$3:$BT$15483,$BU$3:$BU$15483=BU1807))*SQRT(252)</f>
        <v>11.01435014383096</v>
      </c>
      <c r="BW1807" s="18">
        <f t="shared" si="169"/>
        <v>25842</v>
      </c>
      <c r="BX1807" t="str" cm="1">
        <f t="array" ref="BX1807">IF(BV1807&lt;&gt;BV1806,_xlfn.STDEV.S(_xlfn._xlws.FILTER($BT$3:$BT$15483,$BV$3:$BV$15483=BV1807))*SQRT(252),"")</f>
        <v/>
      </c>
    </row>
    <row r="1808" spans="35:76">
      <c r="AI1808" s="69">
        <v>2021.06</v>
      </c>
      <c r="AJ1808" s="2">
        <f>Cape!D1812</f>
        <v>138.38666666666666</v>
      </c>
      <c r="AK1808" s="2">
        <f>Cape!E1814</f>
        <v>271.69600000000003</v>
      </c>
      <c r="AL1808" s="71">
        <f t="shared" si="170"/>
        <v>0.47185089217360571</v>
      </c>
      <c r="AM1808" s="70">
        <v>4238.4895454545458</v>
      </c>
      <c r="AN1808">
        <f t="shared" si="171"/>
        <v>0.47185089217360571</v>
      </c>
      <c r="AO1808">
        <f t="shared" si="167"/>
        <v>1.124739358375046</v>
      </c>
      <c r="BS1808" s="18">
        <v>25849</v>
      </c>
      <c r="BT1808">
        <v>-1.1499999999999999</v>
      </c>
      <c r="BU1808" s="131">
        <f t="shared" si="168"/>
        <v>25842</v>
      </c>
      <c r="BV1808" s="50" cm="1">
        <f t="array" ref="BV1808">_xlfn.STDEV.S(_xlfn._xlws.FILTER($BT$3:$BT$15483,$BU$3:$BU$15483=BU1808))*SQRT(252)</f>
        <v>11.01435014383096</v>
      </c>
      <c r="BW1808" s="18">
        <f t="shared" si="169"/>
        <v>25842</v>
      </c>
      <c r="BX1808" t="str" cm="1">
        <f t="array" ref="BX1808">IF(BV1808&lt;&gt;BV1807,_xlfn.STDEV.S(_xlfn._xlws.FILTER($BT$3:$BT$15483,$BV$3:$BV$15483=BV1808))*SQRT(252),"")</f>
        <v/>
      </c>
    </row>
    <row r="1809" spans="35:76">
      <c r="AI1809" s="69">
        <v>2021.07</v>
      </c>
      <c r="AJ1809" s="2">
        <f>Cape!D1813</f>
        <v>148.57333333333332</v>
      </c>
      <c r="AK1809" s="2">
        <f>Cape!E1815</f>
        <v>273.00299999999999</v>
      </c>
      <c r="AL1809" s="71">
        <f t="shared" si="170"/>
        <v>0.50690529652299299</v>
      </c>
      <c r="AM1809" s="70">
        <v>4363.7128571428575</v>
      </c>
      <c r="AN1809">
        <f t="shared" si="171"/>
        <v>0.50690529652299299</v>
      </c>
      <c r="AO1809">
        <f t="shared" si="167"/>
        <v>1.205624334260512</v>
      </c>
      <c r="BS1809" s="18">
        <v>25850</v>
      </c>
      <c r="BT1809">
        <v>-0.97</v>
      </c>
      <c r="BU1809" s="131">
        <f t="shared" si="168"/>
        <v>25842</v>
      </c>
      <c r="BV1809" s="50" cm="1">
        <f t="array" ref="BV1809">_xlfn.STDEV.S(_xlfn._xlws.FILTER($BT$3:$BT$15483,$BU$3:$BU$15483=BU1809))*SQRT(252)</f>
        <v>11.01435014383096</v>
      </c>
      <c r="BW1809" s="18">
        <f t="shared" si="169"/>
        <v>25842</v>
      </c>
      <c r="BX1809" t="str" cm="1">
        <f t="array" ref="BX1809">IF(BV1809&lt;&gt;BV1808,_xlfn.STDEV.S(_xlfn._xlws.FILTER($BT$3:$BT$15483,$BV$3:$BV$15483=BV1809))*SQRT(252),"")</f>
        <v/>
      </c>
    </row>
    <row r="1810" spans="35:76">
      <c r="AI1810" s="69">
        <v>2021.08</v>
      </c>
      <c r="AJ1810" s="2">
        <f>Cape!D1814</f>
        <v>158.76</v>
      </c>
      <c r="AK1810" s="2">
        <f>Cape!E1816</f>
        <v>273.56700000000001</v>
      </c>
      <c r="AL1810" s="71">
        <f t="shared" si="170"/>
        <v>0.54309669416754691</v>
      </c>
      <c r="AM1810" s="70">
        <v>4454.2063636363628</v>
      </c>
      <c r="AN1810">
        <f t="shared" si="171"/>
        <v>0.54309669416754691</v>
      </c>
      <c r="AO1810">
        <f t="shared" si="167"/>
        <v>1.2880456021024678</v>
      </c>
      <c r="BS1810" s="18">
        <v>25853</v>
      </c>
      <c r="BT1810">
        <v>-0.98</v>
      </c>
      <c r="BU1810" s="131">
        <f t="shared" si="168"/>
        <v>25842</v>
      </c>
      <c r="BV1810" s="50" cm="1">
        <f t="array" ref="BV1810">_xlfn.STDEV.S(_xlfn._xlws.FILTER($BT$3:$BT$15483,$BU$3:$BU$15483=BU1810))*SQRT(252)</f>
        <v>11.01435014383096</v>
      </c>
      <c r="BW1810" s="18">
        <f t="shared" si="169"/>
        <v>25842</v>
      </c>
      <c r="BX1810" t="str" cm="1">
        <f t="array" ref="BX1810">IF(BV1810&lt;&gt;BV1809,_xlfn.STDEV.S(_xlfn._xlws.FILTER($BT$3:$BT$15483,$BV$3:$BV$15483=BV1810))*SQRT(252),"")</f>
        <v/>
      </c>
    </row>
    <row r="1811" spans="35:76">
      <c r="AI1811" s="69">
        <v>2021.09</v>
      </c>
      <c r="AJ1811" s="2">
        <f>Cape!D1815</f>
        <v>164.31666666666666</v>
      </c>
      <c r="AK1811" s="2">
        <f>Cape!E1817</f>
        <v>274.31</v>
      </c>
      <c r="AL1811" s="71">
        <f t="shared" si="170"/>
        <v>0.57876125551383473</v>
      </c>
      <c r="AM1811" s="70">
        <v>4445.5433333333331</v>
      </c>
      <c r="AN1811">
        <f t="shared" si="171"/>
        <v>0.57876125551383473</v>
      </c>
      <c r="AO1811">
        <f t="shared" si="167"/>
        <v>1.36785455426054</v>
      </c>
      <c r="BS1811" s="18">
        <v>25854</v>
      </c>
      <c r="BT1811">
        <v>-0.26</v>
      </c>
      <c r="BU1811" s="131">
        <f t="shared" si="168"/>
        <v>25842</v>
      </c>
      <c r="BV1811" s="50" cm="1">
        <f t="array" ref="BV1811">_xlfn.STDEV.S(_xlfn._xlws.FILTER($BT$3:$BT$15483,$BU$3:$BU$15483=BU1811))*SQRT(252)</f>
        <v>11.01435014383096</v>
      </c>
      <c r="BW1811" s="18">
        <f t="shared" si="169"/>
        <v>25842</v>
      </c>
      <c r="BX1811" t="str" cm="1">
        <f t="array" ref="BX1811">IF(BV1811&lt;&gt;BV1810,_xlfn.STDEV.S(_xlfn._xlws.FILTER($BT$3:$BT$15483,$BV$3:$BV$15483=BV1811))*SQRT(252),"")</f>
        <v/>
      </c>
    </row>
    <row r="1812" spans="35:76">
      <c r="AI1812" s="69">
        <v>2021.1</v>
      </c>
      <c r="AJ1812" s="2">
        <f>Cape!D1816</f>
        <v>169.87333333333333</v>
      </c>
      <c r="AK1812" s="2">
        <f>Cape!E1818</f>
        <v>276.589</v>
      </c>
      <c r="AL1812" s="71">
        <f t="shared" si="170"/>
        <v>0.59408243518963755</v>
      </c>
      <c r="AM1812" s="70">
        <v>4460.7071428571426</v>
      </c>
      <c r="AN1812">
        <f t="shared" si="171"/>
        <v>0.59408243518963755</v>
      </c>
      <c r="AO1812">
        <f t="shared" si="167"/>
        <v>1.3983060675704821</v>
      </c>
      <c r="BS1812" s="18">
        <v>25855</v>
      </c>
      <c r="BT1812">
        <v>0.13</v>
      </c>
      <c r="BU1812" s="131">
        <f t="shared" si="168"/>
        <v>25842</v>
      </c>
      <c r="BV1812" s="50" cm="1">
        <f t="array" ref="BV1812">_xlfn.STDEV.S(_xlfn._xlws.FILTER($BT$3:$BT$15483,$BU$3:$BU$15483=BU1812))*SQRT(252)</f>
        <v>11.01435014383096</v>
      </c>
      <c r="BW1812" s="18">
        <f t="shared" si="169"/>
        <v>25842</v>
      </c>
      <c r="BX1812" t="str" cm="1">
        <f t="array" ref="BX1812">IF(BV1812&lt;&gt;BV1811,_xlfn.STDEV.S(_xlfn._xlws.FILTER($BT$3:$BT$15483,$BV$3:$BV$15483=BV1812))*SQRT(252),"")</f>
        <v/>
      </c>
    </row>
    <row r="1813" spans="35:76">
      <c r="AI1813" s="69">
        <v>2021.11</v>
      </c>
      <c r="AJ1813" s="2">
        <f>Cape!D1817</f>
        <v>175.43</v>
      </c>
      <c r="AK1813" s="2">
        <f>Cape!E1819</f>
        <v>277.94799999999998</v>
      </c>
      <c r="AL1813" s="71">
        <f t="shared" si="170"/>
        <v>0.61116947534550836</v>
      </c>
      <c r="AM1813" s="70">
        <v>4667.3866666666672</v>
      </c>
      <c r="AN1813">
        <f t="shared" si="171"/>
        <v>0.61116947534550836</v>
      </c>
      <c r="AO1813">
        <f t="shared" si="167"/>
        <v>1.4323689704506215</v>
      </c>
      <c r="BS1813" s="18">
        <v>25856</v>
      </c>
      <c r="BT1813">
        <v>0.41</v>
      </c>
      <c r="BU1813" s="131">
        <f t="shared" si="168"/>
        <v>25842</v>
      </c>
      <c r="BV1813" s="50" cm="1">
        <f t="array" ref="BV1813">_xlfn.STDEV.S(_xlfn._xlws.FILTER($BT$3:$BT$15483,$BU$3:$BU$15483=BU1813))*SQRT(252)</f>
        <v>11.01435014383096</v>
      </c>
      <c r="BW1813" s="18">
        <f t="shared" si="169"/>
        <v>25842</v>
      </c>
      <c r="BX1813" t="str" cm="1">
        <f t="array" ref="BX1813">IF(BV1813&lt;&gt;BV1812,_xlfn.STDEV.S(_xlfn._xlws.FILTER($BT$3:$BT$15483,$BV$3:$BV$15483=BV1813))*SQRT(252),"")</f>
        <v/>
      </c>
    </row>
    <row r="1814" spans="35:76">
      <c r="AI1814" s="69">
        <v>2021.12</v>
      </c>
      <c r="AJ1814" s="2">
        <f>Cape!D1818</f>
        <v>182.91</v>
      </c>
      <c r="AK1814" s="2">
        <f>Cape!E1820</f>
        <v>278.80200000000002</v>
      </c>
      <c r="AL1814" s="71">
        <f t="shared" si="170"/>
        <v>0.62922791084712448</v>
      </c>
      <c r="AM1814" s="70">
        <v>4674.7727272727261</v>
      </c>
      <c r="AN1814">
        <f t="shared" si="171"/>
        <v>0.62922791084712448</v>
      </c>
      <c r="AO1814">
        <f t="shared" si="167"/>
        <v>1.468060560345239</v>
      </c>
      <c r="BS1814" s="18">
        <v>25857</v>
      </c>
      <c r="BT1814">
        <v>-0.6</v>
      </c>
      <c r="BU1814" s="131">
        <f t="shared" si="168"/>
        <v>25842</v>
      </c>
      <c r="BV1814" s="50" cm="1">
        <f t="array" ref="BV1814">_xlfn.STDEV.S(_xlfn._xlws.FILTER($BT$3:$BT$15483,$BU$3:$BU$15483=BU1814))*SQRT(252)</f>
        <v>11.01435014383096</v>
      </c>
      <c r="BW1814" s="18">
        <f t="shared" si="169"/>
        <v>25842</v>
      </c>
      <c r="BX1814" t="str" cm="1">
        <f t="array" ref="BX1814">IF(BV1814&lt;&gt;BV1813,_xlfn.STDEV.S(_xlfn._xlws.FILTER($BT$3:$BT$15483,$BV$3:$BV$15483=BV1814))*SQRT(252),"")</f>
        <v/>
      </c>
    </row>
    <row r="1815" spans="35:76">
      <c r="AI1815" s="69">
        <v>2022.01</v>
      </c>
      <c r="AJ1815" s="2">
        <f>Cape!D1819</f>
        <v>190.39</v>
      </c>
      <c r="AK1815" s="2">
        <f>Cape!E1821</f>
        <v>281.14800000000002</v>
      </c>
      <c r="AL1815" s="71">
        <f t="shared" si="170"/>
        <v>0.65058261129369577</v>
      </c>
      <c r="AM1815" s="70">
        <v>4573.8154999999997</v>
      </c>
      <c r="AN1815">
        <f t="shared" si="171"/>
        <v>0.65058261129369577</v>
      </c>
      <c r="AO1815">
        <f t="shared" si="167"/>
        <v>1.5107224860908994</v>
      </c>
      <c r="BS1815" s="18">
        <v>25860</v>
      </c>
      <c r="BT1815">
        <v>-1.41</v>
      </c>
      <c r="BU1815" s="131">
        <f t="shared" si="168"/>
        <v>25842</v>
      </c>
      <c r="BV1815" s="50" cm="1">
        <f t="array" ref="BV1815">_xlfn.STDEV.S(_xlfn._xlws.FILTER($BT$3:$BT$15483,$BU$3:$BU$15483=BU1815))*SQRT(252)</f>
        <v>11.01435014383096</v>
      </c>
      <c r="BW1815" s="18">
        <f t="shared" si="169"/>
        <v>25842</v>
      </c>
      <c r="BX1815" t="str" cm="1">
        <f t="array" ref="BX1815">IF(BV1815&lt;&gt;BV1814,_xlfn.STDEV.S(_xlfn._xlws.FILTER($BT$3:$BT$15483,$BV$3:$BV$15483=BV1815))*SQRT(252),"")</f>
        <v/>
      </c>
    </row>
    <row r="1816" spans="35:76">
      <c r="AI1816" s="69">
        <v>2022.02</v>
      </c>
      <c r="AJ1816" s="2">
        <f>Cape!D1820</f>
        <v>197.87</v>
      </c>
      <c r="AK1816" s="2">
        <f>Cape!E1822</f>
        <v>283.71600000000001</v>
      </c>
      <c r="AL1816" s="71">
        <f t="shared" si="170"/>
        <v>0.67105838232598791</v>
      </c>
      <c r="AM1816" s="70">
        <v>4435.9805263157887</v>
      </c>
      <c r="AN1816">
        <f t="shared" si="171"/>
        <v>0.67105838232598791</v>
      </c>
      <c r="AO1816">
        <f t="shared" si="167"/>
        <v>1.5502630345978361</v>
      </c>
      <c r="BS1816" s="18">
        <v>25861</v>
      </c>
      <c r="BT1816">
        <v>0.56999999999999995</v>
      </c>
      <c r="BU1816" s="131">
        <f t="shared" si="168"/>
        <v>25842</v>
      </c>
      <c r="BV1816" s="50" cm="1">
        <f t="array" ref="BV1816">_xlfn.STDEV.S(_xlfn._xlws.FILTER($BT$3:$BT$15483,$BU$3:$BU$15483=BU1816))*SQRT(252)</f>
        <v>11.01435014383096</v>
      </c>
      <c r="BW1816" s="18">
        <f t="shared" si="169"/>
        <v>25842</v>
      </c>
      <c r="BX1816" t="str" cm="1">
        <f t="array" ref="BX1816">IF(BV1816&lt;&gt;BV1815,_xlfn.STDEV.S(_xlfn._xlws.FILTER($BT$3:$BT$15483,$BV$3:$BV$15483=BV1816))*SQRT(252),"")</f>
        <v/>
      </c>
    </row>
    <row r="1817" spans="35:76">
      <c r="AI1817" s="69">
        <v>2022.03</v>
      </c>
      <c r="AJ1817" s="2">
        <f>Cape!D1821</f>
        <v>197.88333333333333</v>
      </c>
      <c r="AK1817" s="2">
        <f>Cape!E1823</f>
        <v>287.50400000000002</v>
      </c>
      <c r="AL1817" s="71">
        <f t="shared" si="170"/>
        <v>0.68823390283265617</v>
      </c>
      <c r="AM1817" s="70">
        <v>4391.2652173913057</v>
      </c>
      <c r="AN1817">
        <f t="shared" si="171"/>
        <v>0.68823390283265617</v>
      </c>
      <c r="AO1817">
        <f t="shared" si="167"/>
        <v>1.5811418052109967</v>
      </c>
      <c r="BS1817" s="18">
        <v>25862</v>
      </c>
      <c r="BT1817">
        <v>-0.08</v>
      </c>
      <c r="BU1817" s="131">
        <f t="shared" si="168"/>
        <v>25842</v>
      </c>
      <c r="BV1817" s="50" cm="1">
        <f t="array" ref="BV1817">_xlfn.STDEV.S(_xlfn._xlws.FILTER($BT$3:$BT$15483,$BU$3:$BU$15483=BU1817))*SQRT(252)</f>
        <v>11.01435014383096</v>
      </c>
      <c r="BW1817" s="18">
        <f t="shared" si="169"/>
        <v>25842</v>
      </c>
      <c r="BX1817" t="str" cm="1">
        <f t="array" ref="BX1817">IF(BV1817&lt;&gt;BV1816,_xlfn.STDEV.S(_xlfn._xlws.FILTER($BT$3:$BT$15483,$BV$3:$BV$15483=BV1817))*SQRT(252),"")</f>
        <v/>
      </c>
    </row>
    <row r="1818" spans="35:76">
      <c r="AI1818" s="69">
        <v>2022.04</v>
      </c>
      <c r="AJ1818" s="2">
        <f>Cape!D1822</f>
        <v>197.89666666666665</v>
      </c>
      <c r="AK1818" s="2">
        <f>Cape!E1824</f>
        <v>289.10899999999998</v>
      </c>
      <c r="AL1818" s="71">
        <f t="shared" si="170"/>
        <v>0.684459263922373</v>
      </c>
      <c r="AM1818" s="70">
        <v>4391.2959999999994</v>
      </c>
      <c r="AN1818">
        <f t="shared" si="171"/>
        <v>0.684459263922373</v>
      </c>
      <c r="AO1818">
        <f t="shared" si="167"/>
        <v>1.563216702093402</v>
      </c>
      <c r="BS1818" s="18">
        <v>25863</v>
      </c>
      <c r="BT1818">
        <v>-0.43</v>
      </c>
      <c r="BU1818" s="131">
        <f t="shared" si="168"/>
        <v>25842</v>
      </c>
      <c r="BV1818" s="50" cm="1">
        <f t="array" ref="BV1818">_xlfn.STDEV.S(_xlfn._xlws.FILTER($BT$3:$BT$15483,$BU$3:$BU$15483=BU1818))*SQRT(252)</f>
        <v>11.01435014383096</v>
      </c>
      <c r="BW1818" s="18">
        <f t="shared" si="169"/>
        <v>25842</v>
      </c>
      <c r="BX1818" t="str" cm="1">
        <f t="array" ref="BX1818">IF(BV1818&lt;&gt;BV1817,_xlfn.STDEV.S(_xlfn._xlws.FILTER($BT$3:$BT$15483,$BV$3:$BV$15483=BV1818))*SQRT(252),"")</f>
        <v/>
      </c>
    </row>
    <row r="1819" spans="35:76">
      <c r="AI1819" s="69">
        <v>2022.05</v>
      </c>
      <c r="AJ1819" s="2">
        <f>Cape!D1823</f>
        <v>197.91</v>
      </c>
      <c r="AK1819" s="2">
        <f>Cape!E1825</f>
        <v>292.29599999999999</v>
      </c>
      <c r="AL1819" s="71">
        <f t="shared" si="170"/>
        <v>0.67704199396046016</v>
      </c>
      <c r="AM1819" s="70">
        <v>4040.3599999999997</v>
      </c>
      <c r="AN1819">
        <f t="shared" si="171"/>
        <v>0.67704199396046016</v>
      </c>
      <c r="AO1819">
        <f t="shared" si="167"/>
        <v>1.5373742915109052</v>
      </c>
      <c r="BS1819" s="18">
        <v>25864</v>
      </c>
      <c r="BT1819">
        <v>0.49</v>
      </c>
      <c r="BU1819" s="131">
        <f t="shared" si="168"/>
        <v>25842</v>
      </c>
      <c r="BV1819" s="50" cm="1">
        <f t="array" ref="BV1819">_xlfn.STDEV.S(_xlfn._xlws.FILTER($BT$3:$BT$15483,$BU$3:$BU$15483=BU1819))*SQRT(252)</f>
        <v>11.01435014383096</v>
      </c>
      <c r="BW1819" s="18">
        <f t="shared" si="169"/>
        <v>25842</v>
      </c>
      <c r="BX1819" t="str" cm="1">
        <f t="array" ref="BX1819">IF(BV1819&lt;&gt;BV1818,_xlfn.STDEV.S(_xlfn._xlws.FILTER($BT$3:$BT$15483,$BV$3:$BV$15483=BV1819))*SQRT(252),"")</f>
        <v/>
      </c>
    </row>
    <row r="1820" spans="35:76">
      <c r="AI1820" s="69">
        <v>2022.06</v>
      </c>
      <c r="AJ1820" s="2">
        <f>Cape!D1824</f>
        <v>196.02666666666664</v>
      </c>
      <c r="AK1820" s="2">
        <f>Cape!E1826</f>
        <v>296.31099999999998</v>
      </c>
      <c r="AL1820" s="71">
        <f t="shared" si="170"/>
        <v>0.6679131048121737</v>
      </c>
      <c r="AM1820" s="70">
        <v>3898.9466666666676</v>
      </c>
      <c r="AN1820">
        <f t="shared" si="171"/>
        <v>0.6679131048121737</v>
      </c>
      <c r="AO1820">
        <f t="shared" si="167"/>
        <v>1.5082519739068487</v>
      </c>
      <c r="BS1820" s="18">
        <v>25867</v>
      </c>
      <c r="BT1820">
        <v>-0.53</v>
      </c>
      <c r="BU1820" s="131">
        <f t="shared" si="168"/>
        <v>25842</v>
      </c>
      <c r="BV1820" s="50" cm="1">
        <f t="array" ref="BV1820">_xlfn.STDEV.S(_xlfn._xlws.FILTER($BT$3:$BT$15483,$BU$3:$BU$15483=BU1820))*SQRT(252)</f>
        <v>11.01435014383096</v>
      </c>
      <c r="BW1820" s="18">
        <f t="shared" si="169"/>
        <v>25842</v>
      </c>
      <c r="BX1820" t="str" cm="1">
        <f t="array" ref="BX1820">IF(BV1820&lt;&gt;BV1819,_xlfn.STDEV.S(_xlfn._xlws.FILTER($BT$3:$BT$15483,$BV$3:$BV$15483=BV1820))*SQRT(252),"")</f>
        <v/>
      </c>
    </row>
    <row r="1821" spans="35:76">
      <c r="AI1821" s="69">
        <v>2022.07</v>
      </c>
      <c r="AJ1821" s="2">
        <f>Cape!D1825</f>
        <v>194.14333333333332</v>
      </c>
      <c r="AK1821" s="2">
        <f>Cape!E1827</f>
        <v>296.27600000000001</v>
      </c>
      <c r="AL1821" s="71">
        <f t="shared" si="170"/>
        <v>0.66163532201955821</v>
      </c>
      <c r="AM1821" s="70">
        <v>3911.729499999999</v>
      </c>
      <c r="AN1821">
        <f t="shared" si="171"/>
        <v>0.66163532201955821</v>
      </c>
      <c r="AO1821">
        <f t="shared" si="167"/>
        <v>1.4861868004755043</v>
      </c>
      <c r="BS1821" s="18">
        <v>25868</v>
      </c>
      <c r="BT1821">
        <v>-0.3</v>
      </c>
      <c r="BU1821" s="131">
        <f t="shared" si="168"/>
        <v>25842</v>
      </c>
      <c r="BV1821" s="50" cm="1">
        <f t="array" ref="BV1821">_xlfn.STDEV.S(_xlfn._xlws.FILTER($BT$3:$BT$15483,$BU$3:$BU$15483=BU1821))*SQRT(252)</f>
        <v>11.01435014383096</v>
      </c>
      <c r="BW1821" s="18">
        <f t="shared" si="169"/>
        <v>25842</v>
      </c>
      <c r="BX1821" t="str" cm="1">
        <f t="array" ref="BX1821">IF(BV1821&lt;&gt;BV1820,_xlfn.STDEV.S(_xlfn._xlws.FILTER($BT$3:$BT$15483,$BV$3:$BV$15483=BV1821))*SQRT(252),"")</f>
        <v/>
      </c>
    </row>
    <row r="1822" spans="35:76">
      <c r="AI1822" s="69">
        <v>2022.08</v>
      </c>
      <c r="AJ1822" s="2">
        <f>Cape!D1826</f>
        <v>192.26</v>
      </c>
      <c r="AK1822" s="2">
        <f>Cape!E1828</f>
        <v>296.17099999999999</v>
      </c>
      <c r="AL1822" s="71">
        <f t="shared" si="170"/>
        <v>0.65551094919263975</v>
      </c>
      <c r="AM1822" s="70">
        <v>4158.5630434782615</v>
      </c>
      <c r="AN1822">
        <f t="shared" si="171"/>
        <v>0.65551094919263975</v>
      </c>
      <c r="AO1822">
        <f t="shared" si="167"/>
        <v>1.4648600115497807</v>
      </c>
      <c r="BS1822" s="18">
        <v>25869</v>
      </c>
      <c r="BT1822">
        <v>0.32</v>
      </c>
      <c r="BU1822" s="131">
        <f t="shared" si="168"/>
        <v>25842</v>
      </c>
      <c r="BV1822" s="50" cm="1">
        <f t="array" ref="BV1822">_xlfn.STDEV.S(_xlfn._xlws.FILTER($BT$3:$BT$15483,$BU$3:$BU$15483=BU1822))*SQRT(252)</f>
        <v>11.01435014383096</v>
      </c>
      <c r="BW1822" s="18">
        <f t="shared" si="169"/>
        <v>25842</v>
      </c>
      <c r="BX1822" t="str" cm="1">
        <f t="array" ref="BX1822">IF(BV1822&lt;&gt;BV1821,_xlfn.STDEV.S(_xlfn._xlws.FILTER($BT$3:$BT$15483,$BV$3:$BV$15483=BV1822))*SQRT(252),"")</f>
        <v/>
      </c>
    </row>
    <row r="1823" spans="35:76">
      <c r="AI1823" s="69">
        <v>2022.09</v>
      </c>
      <c r="AJ1823" s="2">
        <f>Cape!D1827</f>
        <v>190.58333333333331</v>
      </c>
      <c r="AK1823" s="2">
        <f>Cape!E1829</f>
        <v>296.80799999999999</v>
      </c>
      <c r="AL1823" s="71">
        <f t="shared" si="170"/>
        <v>0.6477588205169672</v>
      </c>
      <c r="AM1823" s="70">
        <v>3850.5204761904752</v>
      </c>
      <c r="AN1823">
        <f t="shared" si="171"/>
        <v>0.6477588205169672</v>
      </c>
      <c r="AO1823">
        <f t="shared" si="167"/>
        <v>1.4402150189002105</v>
      </c>
      <c r="BS1823" s="18">
        <v>25870</v>
      </c>
      <c r="BT1823">
        <v>-0.18</v>
      </c>
      <c r="BU1823" s="131">
        <f t="shared" si="168"/>
        <v>25842</v>
      </c>
      <c r="BV1823" s="50" cm="1">
        <f t="array" ref="BV1823">_xlfn.STDEV.S(_xlfn._xlws.FILTER($BT$3:$BT$15483,$BU$3:$BU$15483=BU1823))*SQRT(252)</f>
        <v>11.01435014383096</v>
      </c>
      <c r="BW1823" s="18">
        <f t="shared" si="169"/>
        <v>25842</v>
      </c>
      <c r="BX1823" t="str" cm="1">
        <f t="array" ref="BX1823">IF(BV1823&lt;&gt;BV1822,_xlfn.STDEV.S(_xlfn._xlws.FILTER($BT$3:$BT$15483,$BV$3:$BV$15483=BV1823))*SQRT(252),"")</f>
        <v/>
      </c>
    </row>
    <row r="1824" spans="35:76">
      <c r="AI1824" s="69">
        <v>2022.1</v>
      </c>
      <c r="AJ1824" s="2">
        <f>Cape!D1828</f>
        <v>188.90666666666664</v>
      </c>
      <c r="AK1824" s="2">
        <f>Cape!E1830</f>
        <v>298.012</v>
      </c>
      <c r="AL1824" s="71">
        <f t="shared" si="170"/>
        <v>0.63951563471717021</v>
      </c>
      <c r="AM1824" s="70">
        <v>3726.0509523809519</v>
      </c>
      <c r="AN1824">
        <f t="shared" si="171"/>
        <v>0.63951563471717021</v>
      </c>
      <c r="AO1824">
        <f t="shared" si="167"/>
        <v>1.4148663407006836</v>
      </c>
      <c r="BS1824" s="18">
        <v>25871</v>
      </c>
      <c r="BT1824">
        <v>-7.0000000000000007E-2</v>
      </c>
      <c r="BU1824" s="131">
        <f t="shared" si="168"/>
        <v>25842</v>
      </c>
      <c r="BV1824" s="50" cm="1">
        <f t="array" ref="BV1824">_xlfn.STDEV.S(_xlfn._xlws.FILTER($BT$3:$BT$15483,$BU$3:$BU$15483=BU1824))*SQRT(252)</f>
        <v>11.01435014383096</v>
      </c>
      <c r="BW1824" s="18">
        <f t="shared" si="169"/>
        <v>25842</v>
      </c>
      <c r="BX1824" t="str" cm="1">
        <f t="array" ref="BX1824">IF(BV1824&lt;&gt;BV1823,_xlfn.STDEV.S(_xlfn._xlws.FILTER($BT$3:$BT$15483,$BV$3:$BV$15483=BV1824))*SQRT(252),"")</f>
        <v/>
      </c>
    </row>
    <row r="1825" spans="35:76">
      <c r="AI1825" s="69">
        <v>2022.11</v>
      </c>
      <c r="AJ1825" s="2">
        <f>Cape!D1829</f>
        <v>187.23</v>
      </c>
      <c r="AK1825" s="2">
        <f>Cape!E1831</f>
        <v>297.71100000000001</v>
      </c>
      <c r="AL1825" s="71">
        <f t="shared" si="170"/>
        <v>0.63453035550136416</v>
      </c>
      <c r="AM1825" s="70">
        <v>3917.488571428571</v>
      </c>
      <c r="AN1825">
        <f t="shared" si="171"/>
        <v>0.63453035550136416</v>
      </c>
      <c r="AO1825">
        <f t="shared" si="167"/>
        <v>1.3971017754138222</v>
      </c>
      <c r="BS1825" s="18">
        <v>25874</v>
      </c>
      <c r="BT1825">
        <v>0.32</v>
      </c>
      <c r="BU1825" s="131">
        <f t="shared" si="168"/>
        <v>25873</v>
      </c>
      <c r="BV1825" s="50" cm="1">
        <f t="array" ref="BV1825">_xlfn.STDEV.S(_xlfn._xlws.FILTER($BT$3:$BT$15483,$BU$3:$BU$15483=BU1825))*SQRT(252)</f>
        <v>10.693175639778762</v>
      </c>
      <c r="BW1825" s="18">
        <f t="shared" si="169"/>
        <v>25873</v>
      </c>
      <c r="BX1825" cm="1">
        <f t="array" ref="BX1825">IF(BV1825&lt;&gt;BV1824,_xlfn.STDEV.S(_xlfn._xlws.FILTER($BT$3:$BT$15483,$BV$3:$BV$15483=BV1825))*SQRT(252),"")</f>
        <v>10.693175639778762</v>
      </c>
    </row>
    <row r="1826" spans="35:76">
      <c r="AI1826" s="69">
        <v>2022.12</v>
      </c>
      <c r="AJ1826" s="2">
        <f>Cape!D1830</f>
        <v>182.40333333333334</v>
      </c>
      <c r="AK1826" s="2">
        <f>Cape!E1832</f>
        <v>296.79700000000003</v>
      </c>
      <c r="AL1826" s="71">
        <f t="shared" si="170"/>
        <v>0.63083521733710235</v>
      </c>
      <c r="AM1826" s="70">
        <v>3912.3809523809532</v>
      </c>
      <c r="AN1826">
        <f t="shared" si="171"/>
        <v>0.63083521733710235</v>
      </c>
      <c r="AO1826">
        <f t="shared" si="167"/>
        <v>1.3824532881816707</v>
      </c>
      <c r="BS1826" s="18">
        <v>25875</v>
      </c>
      <c r="BT1826">
        <v>0.85</v>
      </c>
      <c r="BU1826" s="131">
        <f t="shared" si="168"/>
        <v>25873</v>
      </c>
      <c r="BV1826" s="50" cm="1">
        <f t="array" ref="BV1826">_xlfn.STDEV.S(_xlfn._xlws.FILTER($BT$3:$BT$15483,$BU$3:$BU$15483=BU1826))*SQRT(252)</f>
        <v>10.693175639778762</v>
      </c>
      <c r="BW1826" s="18">
        <f t="shared" si="169"/>
        <v>25873</v>
      </c>
      <c r="BX1826" t="str" cm="1">
        <f t="array" ref="BX1826">IF(BV1826&lt;&gt;BV1825,_xlfn.STDEV.S(_xlfn._xlws.FILTER($BT$3:$BT$15483,$BV$3:$BV$15483=BV1826))*SQRT(252),"")</f>
        <v/>
      </c>
    </row>
    <row r="1827" spans="35:76">
      <c r="AI1827" s="69">
        <v>2023.01</v>
      </c>
      <c r="AJ1827" s="2">
        <f>Cape!D1831</f>
        <v>177.57666666666665</v>
      </c>
      <c r="AK1827" s="2">
        <f>Cape!E1833</f>
        <v>299.17</v>
      </c>
      <c r="AL1827" s="71">
        <f t="shared" si="170"/>
        <v>0.60969794208421069</v>
      </c>
      <c r="AM1827" s="70">
        <v>3960.6565000000001</v>
      </c>
      <c r="AN1827">
        <f t="shared" si="171"/>
        <v>0.60969794208421069</v>
      </c>
      <c r="AO1827">
        <f t="shared" si="167"/>
        <v>1.3299602349129314</v>
      </c>
      <c r="BS1827" s="18">
        <v>25876</v>
      </c>
      <c r="BT1827">
        <v>0.18</v>
      </c>
      <c r="BU1827" s="131">
        <f t="shared" si="168"/>
        <v>25873</v>
      </c>
      <c r="BV1827" s="50" cm="1">
        <f t="array" ref="BV1827">_xlfn.STDEV.S(_xlfn._xlws.FILTER($BT$3:$BT$15483,$BU$3:$BU$15483=BU1827))*SQRT(252)</f>
        <v>10.693175639778762</v>
      </c>
      <c r="BW1827" s="18">
        <f t="shared" si="169"/>
        <v>25873</v>
      </c>
      <c r="BX1827" t="str" cm="1">
        <f t="array" ref="BX1827">IF(BV1827&lt;&gt;BV1826,_xlfn.STDEV.S(_xlfn._xlws.FILTER($BT$3:$BT$15483,$BV$3:$BV$15483=BV1827))*SQRT(252),"")</f>
        <v/>
      </c>
    </row>
    <row r="1828" spans="35:76">
      <c r="AI1828" s="69">
        <v>2023.02</v>
      </c>
      <c r="AJ1828" s="2">
        <f>Cape!D1832</f>
        <v>172.75</v>
      </c>
      <c r="AK1828" s="2">
        <f>Cape!E1834</f>
        <v>300.83999999999997</v>
      </c>
      <c r="AL1828" s="71">
        <f t="shared" si="170"/>
        <v>0.59026946771262689</v>
      </c>
      <c r="AM1828" s="70">
        <v>4079.6847368421049</v>
      </c>
      <c r="AN1828">
        <f t="shared" si="171"/>
        <v>0.59026946771262689</v>
      </c>
      <c r="AO1828">
        <f t="shared" si="167"/>
        <v>1.2821251465125776</v>
      </c>
      <c r="BS1828" s="18">
        <v>25877</v>
      </c>
      <c r="BT1828">
        <v>-0.2</v>
      </c>
      <c r="BU1828" s="131">
        <f t="shared" si="168"/>
        <v>25873</v>
      </c>
      <c r="BV1828" s="50" cm="1">
        <f t="array" ref="BV1828">_xlfn.STDEV.S(_xlfn._xlws.FILTER($BT$3:$BT$15483,$BU$3:$BU$15483=BU1828))*SQRT(252)</f>
        <v>10.693175639778762</v>
      </c>
      <c r="BW1828" s="18">
        <f t="shared" si="169"/>
        <v>25873</v>
      </c>
      <c r="BX1828" t="str" cm="1">
        <f t="array" ref="BX1828">IF(BV1828&lt;&gt;BV1827,_xlfn.STDEV.S(_xlfn._xlws.FILTER($BT$3:$BT$15483,$BV$3:$BV$15483=BV1828))*SQRT(252),"")</f>
        <v/>
      </c>
    </row>
    <row r="1829" spans="35:76">
      <c r="AI1829" s="69">
        <v>2023.03</v>
      </c>
      <c r="AJ1829" s="2">
        <f>Cape!D1833</f>
        <v>173.55666666666667</v>
      </c>
      <c r="AK1829" s="2">
        <f>Cape!E1835</f>
        <v>301.83600000000001</v>
      </c>
      <c r="AL1829" s="71">
        <f t="shared" si="170"/>
        <v>0.5723306696351661</v>
      </c>
      <c r="AM1829" s="70">
        <v>3968.5591304347827</v>
      </c>
      <c r="AN1829">
        <f t="shared" si="171"/>
        <v>0.5723306696351661</v>
      </c>
      <c r="AO1829">
        <f t="shared" si="167"/>
        <v>1.2382815826577283</v>
      </c>
      <c r="BS1829" s="18">
        <v>25878</v>
      </c>
      <c r="BT1829">
        <v>0.09</v>
      </c>
      <c r="BU1829" s="131">
        <f t="shared" si="168"/>
        <v>25873</v>
      </c>
      <c r="BV1829" s="50" cm="1">
        <f t="array" ref="BV1829">_xlfn.STDEV.S(_xlfn._xlws.FILTER($BT$3:$BT$15483,$BU$3:$BU$15483=BU1829))*SQRT(252)</f>
        <v>10.693175639778762</v>
      </c>
      <c r="BW1829" s="18">
        <f t="shared" si="169"/>
        <v>25873</v>
      </c>
      <c r="BX1829" t="str" cm="1">
        <f t="array" ref="BX1829">IF(BV1829&lt;&gt;BV1828,_xlfn.STDEV.S(_xlfn._xlws.FILTER($BT$3:$BT$15483,$BV$3:$BV$15483=BV1829))*SQRT(252),"")</f>
        <v/>
      </c>
    </row>
    <row r="1830" spans="35:76">
      <c r="AI1830" s="69">
        <v>2023.04</v>
      </c>
      <c r="AJ1830" s="2">
        <f>Cape!D1834</f>
        <v>174.36333333333332</v>
      </c>
      <c r="AK1830" s="2">
        <f>Cape!E1836</f>
        <v>303.363</v>
      </c>
      <c r="AL1830" s="71">
        <f t="shared" si="170"/>
        <v>0.57210888165882678</v>
      </c>
      <c r="AM1830" s="70">
        <v>4121.4673684210529</v>
      </c>
      <c r="AN1830">
        <f t="shared" si="171"/>
        <v>0.57210888165882678</v>
      </c>
      <c r="AO1830">
        <f t="shared" si="167"/>
        <v>1.2333392088224788</v>
      </c>
      <c r="BS1830" s="18">
        <v>25881</v>
      </c>
      <c r="BT1830">
        <v>0.5</v>
      </c>
      <c r="BU1830" s="131">
        <f t="shared" si="168"/>
        <v>25873</v>
      </c>
      <c r="BV1830" s="50" cm="1">
        <f t="array" ref="BV1830">_xlfn.STDEV.S(_xlfn._xlws.FILTER($BT$3:$BT$15483,$BU$3:$BU$15483=BU1830))*SQRT(252)</f>
        <v>10.693175639778762</v>
      </c>
      <c r="BW1830" s="18">
        <f t="shared" si="169"/>
        <v>25873</v>
      </c>
      <c r="BX1830" t="str" cm="1">
        <f t="array" ref="BX1830">IF(BV1830&lt;&gt;BV1829,_xlfn.STDEV.S(_xlfn._xlws.FILTER($BT$3:$BT$15483,$BV$3:$BV$15483=BV1830))*SQRT(252),"")</f>
        <v/>
      </c>
    </row>
    <row r="1831" spans="35:76">
      <c r="AI1831" s="69">
        <v>2023.05</v>
      </c>
      <c r="AJ1831" s="2">
        <f>Cape!D1835</f>
        <v>175.17</v>
      </c>
      <c r="AK1831" s="2">
        <f>Cape!E1837</f>
        <v>304.12700000000001</v>
      </c>
      <c r="AL1831" s="71">
        <f t="shared" si="170"/>
        <v>0.5733240828118954</v>
      </c>
      <c r="AM1831" s="70">
        <v>4146.1731818181825</v>
      </c>
      <c r="AN1831">
        <f t="shared" si="171"/>
        <v>0.5733240828118954</v>
      </c>
      <c r="AO1831">
        <f t="shared" si="167"/>
        <v>1.2315700662837725</v>
      </c>
      <c r="BS1831" s="18">
        <v>25882</v>
      </c>
      <c r="BT1831">
        <v>0.15</v>
      </c>
      <c r="BU1831" s="131">
        <f t="shared" si="168"/>
        <v>25873</v>
      </c>
      <c r="BV1831" s="50" cm="1">
        <f t="array" ref="BV1831">_xlfn.STDEV.S(_xlfn._xlws.FILTER($BT$3:$BT$15483,$BU$3:$BU$15483=BU1831))*SQRT(252)</f>
        <v>10.693175639778762</v>
      </c>
      <c r="BW1831" s="18">
        <f t="shared" si="169"/>
        <v>25873</v>
      </c>
      <c r="BX1831" t="str" cm="1">
        <f t="array" ref="BX1831">IF(BV1831&lt;&gt;BV1830,_xlfn.STDEV.S(_xlfn._xlws.FILTER($BT$3:$BT$15483,$BV$3:$BV$15483=BV1831))*SQRT(252),"")</f>
        <v/>
      </c>
    </row>
    <row r="1832" spans="35:76">
      <c r="AI1832" s="69">
        <v>2023.06</v>
      </c>
      <c r="AJ1832" s="2">
        <f>Cape!D1836</f>
        <v>177.11666666666665</v>
      </c>
      <c r="AK1832" s="2">
        <f>Cape!E1838</f>
        <v>305.10899999999998</v>
      </c>
      <c r="AL1832" s="71">
        <f t="shared" si="170"/>
        <v>0.57412269057943222</v>
      </c>
      <c r="AM1832" s="70">
        <v>4345.3728571428574</v>
      </c>
      <c r="AN1832">
        <f t="shared" si="171"/>
        <v>0.57412269057943222</v>
      </c>
      <c r="AO1832">
        <f t="shared" si="167"/>
        <v>1.2289178454735963</v>
      </c>
      <c r="BS1832" s="18">
        <v>25883</v>
      </c>
      <c r="BT1832">
        <v>0.27</v>
      </c>
      <c r="BU1832" s="131">
        <f t="shared" si="168"/>
        <v>25873</v>
      </c>
      <c r="BV1832" s="50" cm="1">
        <f t="array" ref="BV1832">_xlfn.STDEV.S(_xlfn._xlws.FILTER($BT$3:$BT$15483,$BU$3:$BU$15483=BU1832))*SQRT(252)</f>
        <v>10.693175639778762</v>
      </c>
      <c r="BW1832" s="18">
        <f t="shared" si="169"/>
        <v>25873</v>
      </c>
      <c r="BX1832" t="str" cm="1">
        <f t="array" ref="BX1832">IF(BV1832&lt;&gt;BV1831,_xlfn.STDEV.S(_xlfn._xlws.FILTER($BT$3:$BT$15483,$BV$3:$BV$15483=BV1832))*SQRT(252),"")</f>
        <v/>
      </c>
    </row>
    <row r="1833" spans="35:76">
      <c r="AI1833" s="69">
        <v>2023.07</v>
      </c>
      <c r="AJ1833" s="2">
        <f>Cape!D1837</f>
        <v>179.06333333333333</v>
      </c>
      <c r="AK1833" s="2">
        <f>Cape!E1839</f>
        <v>305.69099999999997</v>
      </c>
      <c r="AL1833" s="71">
        <f t="shared" si="170"/>
        <v>0.57939771424957442</v>
      </c>
      <c r="AM1833" s="70">
        <v>4508.0755000000008</v>
      </c>
      <c r="AN1833">
        <f t="shared" si="171"/>
        <v>0.57939771424957442</v>
      </c>
      <c r="AO1833">
        <f t="shared" si="167"/>
        <v>1.2358324264994249</v>
      </c>
      <c r="BS1833" s="18">
        <v>25884</v>
      </c>
      <c r="BT1833">
        <v>-1.1100000000000001</v>
      </c>
      <c r="BU1833" s="131">
        <f t="shared" si="168"/>
        <v>25873</v>
      </c>
      <c r="BV1833" s="50" cm="1">
        <f t="array" ref="BV1833">_xlfn.STDEV.S(_xlfn._xlws.FILTER($BT$3:$BT$15483,$BU$3:$BU$15483=BU1833))*SQRT(252)</f>
        <v>10.693175639778762</v>
      </c>
      <c r="BW1833" s="18">
        <f t="shared" si="169"/>
        <v>25873</v>
      </c>
      <c r="BX1833" t="str" cm="1">
        <f t="array" ref="BX1833">IF(BV1833&lt;&gt;BV1832,_xlfn.STDEV.S(_xlfn._xlws.FILTER($BT$3:$BT$15483,$BV$3:$BV$15483=BV1833))*SQRT(252),"")</f>
        <v/>
      </c>
    </row>
    <row r="1834" spans="35:76">
      <c r="AI1834" s="69">
        <v>2023.08</v>
      </c>
      <c r="AJ1834" s="2">
        <f>Cape!D1838</f>
        <v>181.01</v>
      </c>
      <c r="AK1834" s="2">
        <f>Cape!E1840</f>
        <v>307.02600000000001</v>
      </c>
      <c r="AL1834" s="71">
        <f t="shared" si="170"/>
        <v>0.58321879363094109</v>
      </c>
      <c r="AM1834" s="70">
        <v>4457.358695652174</v>
      </c>
      <c r="AN1834">
        <f t="shared" si="171"/>
        <v>0.58321879363094109</v>
      </c>
      <c r="AO1834">
        <f t="shared" si="167"/>
        <v>1.2395908340425446</v>
      </c>
      <c r="BS1834" s="18">
        <v>25885</v>
      </c>
      <c r="BT1834">
        <v>-0.96</v>
      </c>
      <c r="BU1834" s="131">
        <f t="shared" si="168"/>
        <v>25873</v>
      </c>
      <c r="BV1834" s="50" cm="1">
        <f t="array" ref="BV1834">_xlfn.STDEV.S(_xlfn._xlws.FILTER($BT$3:$BT$15483,$BU$3:$BU$15483=BU1834))*SQRT(252)</f>
        <v>10.693175639778762</v>
      </c>
      <c r="BW1834" s="18">
        <f t="shared" si="169"/>
        <v>25873</v>
      </c>
      <c r="BX1834" t="str" cm="1">
        <f t="array" ref="BX1834">IF(BV1834&lt;&gt;BV1833,_xlfn.STDEV.S(_xlfn._xlws.FILTER($BT$3:$BT$15483,$BV$3:$BV$15483=BV1834))*SQRT(252),"")</f>
        <v/>
      </c>
    </row>
    <row r="1835" spans="35:76">
      <c r="AI1835" s="69">
        <v>2023.09</v>
      </c>
      <c r="AJ1835" s="2">
        <f>Cape!D1839</f>
        <v>182.09</v>
      </c>
      <c r="AK1835" s="2">
        <f>Cape!E1841</f>
        <v>307.78899999999999</v>
      </c>
      <c r="AL1835" s="71">
        <f t="shared" si="170"/>
        <v>0.58809769030082293</v>
      </c>
      <c r="AM1835" s="70">
        <v>4409.0949999999993</v>
      </c>
      <c r="AN1835">
        <f t="shared" si="171"/>
        <v>0.58809769030082293</v>
      </c>
      <c r="AO1835">
        <f t="shared" si="167"/>
        <v>1.2455709940938597</v>
      </c>
      <c r="BS1835" s="18">
        <v>25888</v>
      </c>
      <c r="BT1835">
        <v>-0.17</v>
      </c>
      <c r="BU1835" s="131">
        <f t="shared" si="168"/>
        <v>25873</v>
      </c>
      <c r="BV1835" s="50" cm="1">
        <f t="array" ref="BV1835">_xlfn.STDEV.S(_xlfn._xlws.FILTER($BT$3:$BT$15483,$BU$3:$BU$15483=BU1835))*SQRT(252)</f>
        <v>10.693175639778762</v>
      </c>
      <c r="BW1835" s="18">
        <f t="shared" si="169"/>
        <v>25873</v>
      </c>
      <c r="BX1835" t="str" cm="1">
        <f t="array" ref="BX1835">IF(BV1835&lt;&gt;BV1834,_xlfn.STDEV.S(_xlfn._xlws.FILTER($BT$3:$BT$15483,$BV$3:$BV$15483=BV1835))*SQRT(252),"")</f>
        <v/>
      </c>
    </row>
    <row r="1836" spans="35:76">
      <c r="AI1836" s="69">
        <v>2023.1</v>
      </c>
      <c r="AJ1836" s="2">
        <f>Cape!D1840</f>
        <v>183.17</v>
      </c>
      <c r="AK1836" s="2">
        <f>Cape!E1842</f>
        <v>307.67099999999999</v>
      </c>
      <c r="AL1836" s="71">
        <f t="shared" si="170"/>
        <v>0.59183348446879946</v>
      </c>
      <c r="AM1836" s="70">
        <v>4269.4009090909085</v>
      </c>
      <c r="AN1836">
        <f t="shared" si="171"/>
        <v>0.59183348446879946</v>
      </c>
      <c r="AO1836">
        <f t="shared" si="167"/>
        <v>1.2490813722615592</v>
      </c>
      <c r="BS1836" s="18">
        <v>25889</v>
      </c>
      <c r="BT1836">
        <v>0.05</v>
      </c>
      <c r="BU1836" s="131">
        <f t="shared" si="168"/>
        <v>25873</v>
      </c>
      <c r="BV1836" s="50" cm="1">
        <f t="array" ref="BV1836">_xlfn.STDEV.S(_xlfn._xlws.FILTER($BT$3:$BT$15483,$BU$3:$BU$15483=BU1836))*SQRT(252)</f>
        <v>10.693175639778762</v>
      </c>
      <c r="BW1836" s="18">
        <f t="shared" si="169"/>
        <v>25873</v>
      </c>
      <c r="BX1836" t="str" cm="1">
        <f t="array" ref="BX1836">IF(BV1836&lt;&gt;BV1835,_xlfn.STDEV.S(_xlfn._xlws.FILTER($BT$3:$BT$15483,$BV$3:$BV$15483=BV1836))*SQRT(252),"")</f>
        <v/>
      </c>
    </row>
    <row r="1837" spans="35:76">
      <c r="AI1837" s="69">
        <v>2023.11</v>
      </c>
      <c r="AJ1837" s="2">
        <f>Cape!D1841</f>
        <v>184.25</v>
      </c>
      <c r="AK1837" s="2">
        <f>Cape!E1843</f>
        <v>307.05099999999999</v>
      </c>
      <c r="AL1837" s="71">
        <f t="shared" si="170"/>
        <v>0.59654585068929911</v>
      </c>
      <c r="AM1837" s="70">
        <v>4460.0633333333317</v>
      </c>
      <c r="AN1837">
        <f t="shared" si="171"/>
        <v>0.59654585068929911</v>
      </c>
      <c r="AO1837">
        <f t="shared" si="167"/>
        <v>1.2546682936268045</v>
      </c>
      <c r="BS1837" s="18">
        <v>25890</v>
      </c>
      <c r="BT1837">
        <v>-0.77</v>
      </c>
      <c r="BU1837" s="131">
        <f t="shared" si="168"/>
        <v>25873</v>
      </c>
      <c r="BV1837" s="50" cm="1">
        <f t="array" ref="BV1837">_xlfn.STDEV.S(_xlfn._xlws.FILTER($BT$3:$BT$15483,$BU$3:$BU$15483=BU1837))*SQRT(252)</f>
        <v>10.693175639778762</v>
      </c>
      <c r="BW1837" s="18">
        <f t="shared" si="169"/>
        <v>25873</v>
      </c>
      <c r="BX1837" t="str" cm="1">
        <f t="array" ref="BX1837">IF(BV1837&lt;&gt;BV1836,_xlfn.STDEV.S(_xlfn._xlws.FILTER($BT$3:$BT$15483,$BV$3:$BV$15483=BV1837))*SQRT(252),"")</f>
        <v/>
      </c>
    </row>
    <row r="1838" spans="35:76">
      <c r="AI1838" s="69">
        <v>2023.12</v>
      </c>
      <c r="AJ1838" s="2">
        <f>Cape!D1842</f>
        <v>186.97666666666666</v>
      </c>
      <c r="AK1838" s="2">
        <f>Cape!E1844</f>
        <v>306.74599999999998</v>
      </c>
      <c r="AL1838" s="71">
        <f t="shared" si="170"/>
        <v>0.6006598293050277</v>
      </c>
      <c r="AM1838" s="70">
        <v>4685.0515000000005</v>
      </c>
      <c r="AN1838">
        <f t="shared" si="171"/>
        <v>0.6006598293050277</v>
      </c>
      <c r="AO1838">
        <f t="shared" si="167"/>
        <v>1.2589841450594179</v>
      </c>
      <c r="BS1838" s="18">
        <v>25891</v>
      </c>
      <c r="BT1838">
        <v>0.09</v>
      </c>
      <c r="BU1838" s="131">
        <f t="shared" si="168"/>
        <v>25873</v>
      </c>
      <c r="BV1838" s="50" cm="1">
        <f t="array" ref="BV1838">_xlfn.STDEV.S(_xlfn._xlws.FILTER($BT$3:$BT$15483,$BU$3:$BU$15483=BU1838))*SQRT(252)</f>
        <v>10.693175639778762</v>
      </c>
      <c r="BW1838" s="18">
        <f t="shared" si="169"/>
        <v>25873</v>
      </c>
      <c r="BX1838" t="str" cm="1">
        <f t="array" ref="BX1838">IF(BV1838&lt;&gt;BV1837,_xlfn.STDEV.S(_xlfn._xlws.FILTER($BT$3:$BT$15483,$BV$3:$BV$15483=BV1838))*SQRT(252),"")</f>
        <v/>
      </c>
    </row>
    <row r="1839" spans="35:76">
      <c r="AI1839" s="69">
        <v>2024.01</v>
      </c>
      <c r="AJ1839" s="2">
        <f>Cape!D1843</f>
        <v>189.70333333333332</v>
      </c>
      <c r="AK1839" s="2">
        <f>Cape!E1845</f>
        <v>308.41699999999997</v>
      </c>
      <c r="AL1839" s="71">
        <f t="shared" si="170"/>
        <v>0.60624630505668198</v>
      </c>
      <c r="AM1839" s="70">
        <v>4815.6139130434785</v>
      </c>
      <c r="AN1839">
        <f t="shared" si="171"/>
        <v>0.60624630505668198</v>
      </c>
      <c r="AO1839">
        <f t="shared" si="167"/>
        <v>1.2663641647489263</v>
      </c>
      <c r="BS1839" s="18">
        <v>25892</v>
      </c>
      <c r="BT1839">
        <v>0.98</v>
      </c>
      <c r="BU1839" s="131">
        <f t="shared" si="168"/>
        <v>25873</v>
      </c>
      <c r="BV1839" s="50" cm="1">
        <f t="array" ref="BV1839">_xlfn.STDEV.S(_xlfn._xlws.FILTER($BT$3:$BT$15483,$BU$3:$BU$15483=BU1839))*SQRT(252)</f>
        <v>10.693175639778762</v>
      </c>
      <c r="BW1839" s="18">
        <f t="shared" si="169"/>
        <v>25873</v>
      </c>
      <c r="BX1839" t="str" cm="1">
        <f t="array" ref="BX1839">IF(BV1839&lt;&gt;BV1838,_xlfn.STDEV.S(_xlfn._xlws.FILTER($BT$3:$BT$15483,$BV$3:$BV$15483=BV1839))*SQRT(252),"")</f>
        <v/>
      </c>
    </row>
    <row r="1840" spans="35:76">
      <c r="AI1840" s="69">
        <v>2024.02</v>
      </c>
      <c r="AJ1840" s="2">
        <f>Cape!D1844</f>
        <v>192.42999999999998</v>
      </c>
      <c r="AK1840" s="2">
        <f>Cape!E1846</f>
        <v>310.32600000000002</v>
      </c>
      <c r="AL1840" s="71">
        <f t="shared" si="170"/>
        <v>0.61130338203480628</v>
      </c>
      <c r="AM1840" s="70">
        <v>5011.9615000000003</v>
      </c>
      <c r="AN1840">
        <f t="shared" si="171"/>
        <v>0.61130338203480628</v>
      </c>
      <c r="AO1840">
        <f t="shared" si="167"/>
        <v>1.2726189271672335</v>
      </c>
      <c r="BS1840" s="18">
        <v>25895</v>
      </c>
      <c r="BT1840">
        <v>0.63</v>
      </c>
      <c r="BU1840" s="131">
        <f t="shared" si="168"/>
        <v>25873</v>
      </c>
      <c r="BV1840" s="50" cm="1">
        <f t="array" ref="BV1840">_xlfn.STDEV.S(_xlfn._xlws.FILTER($BT$3:$BT$15483,$BU$3:$BU$15483=BU1840))*SQRT(252)</f>
        <v>10.693175639778762</v>
      </c>
      <c r="BW1840" s="18">
        <f t="shared" si="169"/>
        <v>25873</v>
      </c>
      <c r="BX1840" t="str" cm="1">
        <f t="array" ref="BX1840">IF(BV1840&lt;&gt;BV1839,_xlfn.STDEV.S(_xlfn._xlws.FILTER($BT$3:$BT$15483,$BV$3:$BV$15483=BV1840))*SQRT(252),"")</f>
        <v/>
      </c>
    </row>
    <row r="1841" spans="35:76">
      <c r="AI1841" s="69">
        <v>2024.03</v>
      </c>
      <c r="AJ1841" s="2">
        <f>Cape!D1845</f>
        <v>192.08333333333331</v>
      </c>
      <c r="AK1841" s="2">
        <f>Cape!E1847</f>
        <v>312.33199999999999</v>
      </c>
      <c r="AL1841" s="71">
        <f t="shared" si="170"/>
        <v>0.61610721924106393</v>
      </c>
      <c r="AM1841" s="70">
        <v>5170.5724999999993</v>
      </c>
      <c r="AN1841">
        <f t="shared" si="171"/>
        <v>0.61610721924106393</v>
      </c>
      <c r="AO1841">
        <f t="shared" si="167"/>
        <v>1.2783438400523468</v>
      </c>
      <c r="BS1841" s="18">
        <v>25896</v>
      </c>
      <c r="BT1841">
        <v>0.57999999999999996</v>
      </c>
      <c r="BU1841" s="131">
        <f t="shared" si="168"/>
        <v>25873</v>
      </c>
      <c r="BV1841" s="50" cm="1">
        <f t="array" ref="BV1841">_xlfn.STDEV.S(_xlfn._xlws.FILTER($BT$3:$BT$15483,$BU$3:$BU$15483=BU1841))*SQRT(252)</f>
        <v>10.693175639778762</v>
      </c>
      <c r="BW1841" s="18">
        <f t="shared" si="169"/>
        <v>25873</v>
      </c>
      <c r="BX1841" t="str" cm="1">
        <f t="array" ref="BX1841">IF(BV1841&lt;&gt;BV1840,_xlfn.STDEV.S(_xlfn._xlws.FILTER($BT$3:$BT$15483,$BV$3:$BV$15483=BV1841))*SQRT(252),"")</f>
        <v/>
      </c>
    </row>
    <row r="1842" spans="35:76">
      <c r="AI1842" s="69">
        <v>2024.04</v>
      </c>
      <c r="AJ1842" s="2">
        <f>Cape!D1846</f>
        <v>191.73666666666665</v>
      </c>
      <c r="AK1842" s="2">
        <f>Cape!E1848</f>
        <v>313.548</v>
      </c>
      <c r="AL1842" s="71">
        <f t="shared" si="170"/>
        <v>0.61261221035800995</v>
      </c>
      <c r="AM1842" s="70">
        <v>5112.4927272727282</v>
      </c>
      <c r="AN1842">
        <f t="shared" si="171"/>
        <v>0.61261221035800995</v>
      </c>
      <c r="AO1842">
        <f t="shared" si="167"/>
        <v>1.2668850852438569</v>
      </c>
      <c r="BS1842" s="18">
        <v>25897</v>
      </c>
      <c r="BT1842">
        <v>0.42</v>
      </c>
      <c r="BU1842" s="131">
        <f t="shared" si="168"/>
        <v>25873</v>
      </c>
      <c r="BV1842" s="50" cm="1">
        <f t="array" ref="BV1842">_xlfn.STDEV.S(_xlfn._xlws.FILTER($BT$3:$BT$15483,$BU$3:$BU$15483=BU1842))*SQRT(252)</f>
        <v>10.693175639778762</v>
      </c>
      <c r="BW1842" s="18">
        <f t="shared" si="169"/>
        <v>25873</v>
      </c>
      <c r="BX1842" t="str" cm="1">
        <f t="array" ref="BX1842">IF(BV1842&lt;&gt;BV1841,_xlfn.STDEV.S(_xlfn._xlws.FILTER($BT$3:$BT$15483,$BV$3:$BV$15483=BV1842))*SQRT(252),"")</f>
        <v/>
      </c>
    </row>
    <row r="1843" spans="35:76">
      <c r="AI1843" s="69">
        <v>2024.05</v>
      </c>
      <c r="AJ1843" s="2">
        <f>Cape!D1847</f>
        <v>191.39</v>
      </c>
      <c r="AK1843" s="2">
        <f>Cape!E1849</f>
        <v>314.06900000000002</v>
      </c>
      <c r="AL1843" s="71">
        <f t="shared" si="170"/>
        <v>0.61049217422498447</v>
      </c>
      <c r="AM1843" s="70">
        <v>5235.2254545454543</v>
      </c>
      <c r="AN1843">
        <f t="shared" si="171"/>
        <v>0.61049217422498447</v>
      </c>
      <c r="AO1843">
        <f t="shared" si="167"/>
        <v>1.2584011835977444</v>
      </c>
      <c r="BS1843" s="18">
        <v>25899</v>
      </c>
      <c r="BT1843">
        <v>0.98</v>
      </c>
      <c r="BU1843" s="131">
        <f t="shared" si="168"/>
        <v>25873</v>
      </c>
      <c r="BV1843" s="50" cm="1">
        <f t="array" ref="BV1843">_xlfn.STDEV.S(_xlfn._xlws.FILTER($BT$3:$BT$15483,$BU$3:$BU$15483=BU1843))*SQRT(252)</f>
        <v>10.693175639778762</v>
      </c>
      <c r="BW1843" s="18">
        <f t="shared" si="169"/>
        <v>25873</v>
      </c>
      <c r="BX1843" t="str" cm="1">
        <f t="array" ref="BX1843">IF(BV1843&lt;&gt;BV1842,_xlfn.STDEV.S(_xlfn._xlws.FILTER($BT$3:$BT$15483,$BV$3:$BV$15483=BV1843))*SQRT(252),"")</f>
        <v/>
      </c>
    </row>
    <row r="1844" spans="35:76">
      <c r="AI1844" s="69">
        <v>2024.06</v>
      </c>
      <c r="AJ1844" s="2">
        <f>Cape!D1848</f>
        <v>193.17999999999998</v>
      </c>
      <c r="AK1844" s="2">
        <f>Cape!E1850</f>
        <v>314.17500000000001</v>
      </c>
      <c r="AL1844" s="71">
        <f t="shared" si="170"/>
        <v>0.60918278029760475</v>
      </c>
      <c r="AM1844" s="70">
        <v>5415.1405263157876</v>
      </c>
      <c r="AN1844">
        <f t="shared" si="171"/>
        <v>0.60918278029760475</v>
      </c>
      <c r="AO1844">
        <f t="shared" si="167"/>
        <v>1.2516711207729776</v>
      </c>
      <c r="BS1844" s="18">
        <v>25902</v>
      </c>
      <c r="BT1844">
        <v>1.67</v>
      </c>
      <c r="BU1844" s="131">
        <f t="shared" si="168"/>
        <v>25873</v>
      </c>
      <c r="BV1844" s="50" cm="1">
        <f t="array" ref="BV1844">_xlfn.STDEV.S(_xlfn._xlws.FILTER($BT$3:$BT$15483,$BU$3:$BU$15483=BU1844))*SQRT(252)</f>
        <v>10.693175639778762</v>
      </c>
      <c r="BW1844" s="18">
        <f t="shared" si="169"/>
        <v>25873</v>
      </c>
      <c r="BX1844" t="str" cm="1">
        <f t="array" ref="BX1844">IF(BV1844&lt;&gt;BV1843,_xlfn.STDEV.S(_xlfn._xlws.FILTER($BT$3:$BT$15483,$BV$3:$BV$15483=BV1844))*SQRT(252),"")</f>
        <v/>
      </c>
    </row>
    <row r="1845" spans="35:76">
      <c r="AI1845" s="69">
        <v>2024.07</v>
      </c>
      <c r="AJ1845" s="2">
        <f>Cape!D1849</f>
        <v>194.96999999999997</v>
      </c>
      <c r="AK1845" s="2">
        <f>Cape!E1851</f>
        <v>314.54000000000002</v>
      </c>
      <c r="AL1845" s="71">
        <f t="shared" si="170"/>
        <v>0.61416671965409797</v>
      </c>
      <c r="AM1845" s="70">
        <v>5538.0045454545461</v>
      </c>
      <c r="AN1845">
        <f t="shared" si="171"/>
        <v>0.61416671965409797</v>
      </c>
      <c r="AO1845">
        <f t="shared" si="167"/>
        <v>1.2579042396062283</v>
      </c>
      <c r="BS1845" s="18">
        <v>25903</v>
      </c>
      <c r="BT1845">
        <v>0.28999999999999998</v>
      </c>
      <c r="BU1845" s="131">
        <f t="shared" si="168"/>
        <v>25903</v>
      </c>
      <c r="BV1845" s="50" cm="1">
        <f t="array" ref="BV1845">_xlfn.STDEV.S(_xlfn._xlws.FILTER($BT$3:$BT$15483,$BU$3:$BU$15483=BU1845))*SQRT(252)</f>
        <v>7.1021110817968633</v>
      </c>
      <c r="BW1845" s="18">
        <f t="shared" si="169"/>
        <v>25903</v>
      </c>
      <c r="BX1845" cm="1">
        <f t="array" ref="BX1845">IF(BV1845&lt;&gt;BV1844,_xlfn.STDEV.S(_xlfn._xlws.FILTER($BT$3:$BT$15483,$BV$3:$BV$15483=BV1845))*SQRT(252),"")</f>
        <v>7.1021110817968633</v>
      </c>
    </row>
    <row r="1846" spans="35:76">
      <c r="AI1846" s="69">
        <v>2024.08</v>
      </c>
      <c r="AJ1846" s="2">
        <f>Cape!D1850</f>
        <v>196.76</v>
      </c>
      <c r="AK1846" s="2">
        <f>Cape!E1852</f>
        <v>314.79599999999999</v>
      </c>
      <c r="AL1846" s="71">
        <f t="shared" si="170"/>
        <v>0.61935348606716722</v>
      </c>
      <c r="AM1846" s="70">
        <v>5478.2145454545462</v>
      </c>
      <c r="AN1846">
        <f t="shared" si="171"/>
        <v>0.61935348606716722</v>
      </c>
      <c r="AO1846">
        <f t="shared" si="167"/>
        <v>1.2644766581682088</v>
      </c>
      <c r="BS1846" s="18">
        <v>25904</v>
      </c>
      <c r="BT1846">
        <v>1.22</v>
      </c>
      <c r="BU1846" s="131">
        <f t="shared" si="168"/>
        <v>25903</v>
      </c>
      <c r="BV1846" s="50" cm="1">
        <f t="array" ref="BV1846">_xlfn.STDEV.S(_xlfn._xlws.FILTER($BT$3:$BT$15483,$BU$3:$BU$15483=BU1846))*SQRT(252)</f>
        <v>7.1021110817968633</v>
      </c>
      <c r="BW1846" s="18">
        <f t="shared" si="169"/>
        <v>25903</v>
      </c>
      <c r="BX1846" t="str" cm="1">
        <f t="array" ref="BX1846">IF(BV1846&lt;&gt;BV1845,_xlfn.STDEV.S(_xlfn._xlws.FILTER($BT$3:$BT$15483,$BV$3:$BV$15483=BV1846))*SQRT(252),"")</f>
        <v/>
      </c>
    </row>
    <row r="1847" spans="35:76">
      <c r="AI1847" s="69">
        <v>2024.09</v>
      </c>
      <c r="AJ1847" s="2">
        <f>Cape!D1851</f>
        <v>197.93</v>
      </c>
      <c r="AK1847" s="2">
        <f>Cape!E1853</f>
        <v>315.30099999999999</v>
      </c>
      <c r="AL1847" s="71">
        <f t="shared" si="170"/>
        <v>0.62403861706750052</v>
      </c>
      <c r="AM1847" s="70">
        <v>5621.2604999999985</v>
      </c>
      <c r="AN1847">
        <f t="shared" si="171"/>
        <v>0.62403861706750052</v>
      </c>
      <c r="AO1847">
        <f t="shared" si="167"/>
        <v>1.2699585275006171</v>
      </c>
      <c r="BS1847" s="18">
        <v>25905</v>
      </c>
      <c r="BT1847">
        <v>0.45</v>
      </c>
      <c r="BU1847" s="131">
        <f t="shared" si="168"/>
        <v>25903</v>
      </c>
      <c r="BV1847" s="50" cm="1">
        <f t="array" ref="BV1847">_xlfn.STDEV.S(_xlfn._xlws.FILTER($BT$3:$BT$15483,$BU$3:$BU$15483=BU1847))*SQRT(252)</f>
        <v>7.1021110817968633</v>
      </c>
      <c r="BW1847" s="18">
        <f t="shared" si="169"/>
        <v>25903</v>
      </c>
      <c r="BX1847" t="str" cm="1">
        <f t="array" ref="BX1847">IF(BV1847&lt;&gt;BV1846,_xlfn.STDEV.S(_xlfn._xlws.FILTER($BT$3:$BT$15483,$BV$3:$BV$15483=BV1847))*SQRT(252),"")</f>
        <v/>
      </c>
    </row>
    <row r="1848" spans="35:76">
      <c r="AI1848" s="69">
        <v>2024.1</v>
      </c>
      <c r="AJ1848" s="2">
        <f>Cape!D1852</f>
        <v>199.10000000000002</v>
      </c>
      <c r="AK1848" s="2">
        <f>Cape!E1854</f>
        <v>315.66399999999999</v>
      </c>
      <c r="AL1848" s="71">
        <f t="shared" si="170"/>
        <v>0.62702747224897359</v>
      </c>
      <c r="AM1848" s="70">
        <v>5792.3195652173899</v>
      </c>
      <c r="AN1848">
        <f t="shared" si="171"/>
        <v>0.62702747224897359</v>
      </c>
      <c r="AO1848">
        <f t="shared" si="167"/>
        <v>1.2719250229240608</v>
      </c>
      <c r="BS1848" s="18">
        <v>25906</v>
      </c>
      <c r="BT1848">
        <v>0.56999999999999995</v>
      </c>
      <c r="BU1848" s="131">
        <f t="shared" si="168"/>
        <v>25903</v>
      </c>
      <c r="BV1848" s="50" cm="1">
        <f t="array" ref="BV1848">_xlfn.STDEV.S(_xlfn._xlws.FILTER($BT$3:$BT$15483,$BU$3:$BU$15483=BU1848))*SQRT(252)</f>
        <v>7.1021110817968633</v>
      </c>
      <c r="BW1848" s="18">
        <f t="shared" si="169"/>
        <v>25903</v>
      </c>
      <c r="BX1848" t="str" cm="1">
        <f t="array" ref="BX1848">IF(BV1848&lt;&gt;BV1847,_xlfn.STDEV.S(_xlfn._xlws.FILTER($BT$3:$BT$15483,$BV$3:$BV$15483=BV1848))*SQRT(252),"")</f>
        <v/>
      </c>
    </row>
    <row r="1849" spans="35:76">
      <c r="AI1849" s="69">
        <v>2024.11</v>
      </c>
      <c r="AJ1849" s="2">
        <f>Cape!D1853</f>
        <v>200.27</v>
      </c>
      <c r="AK1849" s="2">
        <f>Cape!E1855</f>
        <v>315.49299999999999</v>
      </c>
      <c r="AL1849" s="71">
        <f t="shared" si="170"/>
        <v>0.63107580833806143</v>
      </c>
      <c r="AM1849" s="70">
        <v>5929.9160000000002</v>
      </c>
      <c r="AN1849">
        <f t="shared" si="171"/>
        <v>0.63107580833806143</v>
      </c>
      <c r="AO1849">
        <f t="shared" si="167"/>
        <v>1.2760660434783284</v>
      </c>
      <c r="BS1849" s="18">
        <v>25909</v>
      </c>
      <c r="BT1849">
        <v>0.57999999999999996</v>
      </c>
      <c r="BU1849" s="131">
        <f t="shared" si="168"/>
        <v>25903</v>
      </c>
      <c r="BV1849" s="50" cm="1">
        <f t="array" ref="BV1849">_xlfn.STDEV.S(_xlfn._xlws.FILTER($BT$3:$BT$15483,$BU$3:$BU$15483=BU1849))*SQRT(252)</f>
        <v>7.1021110817968633</v>
      </c>
      <c r="BW1849" s="18">
        <f t="shared" si="169"/>
        <v>25903</v>
      </c>
      <c r="BX1849" t="str" cm="1">
        <f t="array" ref="BX1849">IF(BV1849&lt;&gt;BV1848,_xlfn.STDEV.S(_xlfn._xlws.FILTER($BT$3:$BT$15483,$BV$3:$BV$15483=BV1849))*SQRT(252),"")</f>
        <v/>
      </c>
    </row>
    <row r="1850" spans="35:76">
      <c r="AI1850" s="69">
        <v>2024.12</v>
      </c>
      <c r="AJ1850" s="2">
        <f>Cape!D1854</f>
        <v>203.94</v>
      </c>
      <c r="AK1850" s="2">
        <f>Cape!E1856</f>
        <v>315.60500000000002</v>
      </c>
      <c r="AL1850" s="71">
        <f t="shared" si="170"/>
        <v>0.63455902156176236</v>
      </c>
      <c r="AM1850" s="70">
        <v>6010.9085714285711</v>
      </c>
      <c r="AN1850">
        <f t="shared" si="171"/>
        <v>0.63455902156176236</v>
      </c>
      <c r="AO1850">
        <f>AN1850/(AVERAGE(AL1730:AL1849))</f>
        <v>1.2790919963522003</v>
      </c>
      <c r="BS1850" s="18">
        <v>25910</v>
      </c>
      <c r="BT1850">
        <v>-0.52</v>
      </c>
      <c r="BU1850" s="131">
        <f t="shared" si="168"/>
        <v>25903</v>
      </c>
      <c r="BV1850" s="50" cm="1">
        <f t="array" ref="BV1850">_xlfn.STDEV.S(_xlfn._xlws.FILTER($BT$3:$BT$15483,$BU$3:$BU$15483=BU1850))*SQRT(252)</f>
        <v>7.1021110817968633</v>
      </c>
      <c r="BW1850" s="18">
        <f t="shared" si="169"/>
        <v>25903</v>
      </c>
      <c r="BX1850" t="str" cm="1">
        <f t="array" ref="BX1850">IF(BV1850&lt;&gt;BV1849,_xlfn.STDEV.S(_xlfn._xlws.FILTER($BT$3:$BT$15483,$BV$3:$BV$15483=BV1850))*SQRT(252),"")</f>
        <v/>
      </c>
    </row>
    <row r="1851" spans="35:76">
      <c r="AI1851" s="69">
        <v>2025.01</v>
      </c>
      <c r="AJ1851" s="2"/>
      <c r="AK1851" s="2"/>
      <c r="AM1851" s="70"/>
      <c r="BS1851" s="18">
        <v>25911</v>
      </c>
      <c r="BT1851">
        <v>0.01</v>
      </c>
      <c r="BU1851" s="131">
        <f t="shared" si="168"/>
        <v>25903</v>
      </c>
      <c r="BV1851" s="50" cm="1">
        <f t="array" ref="BV1851">_xlfn.STDEV.S(_xlfn._xlws.FILTER($BT$3:$BT$15483,$BU$3:$BU$15483=BU1851))*SQRT(252)</f>
        <v>7.1021110817968633</v>
      </c>
      <c r="BW1851" s="18">
        <f t="shared" si="169"/>
        <v>25903</v>
      </c>
      <c r="BX1851" t="str" cm="1">
        <f t="array" ref="BX1851">IF(BV1851&lt;&gt;BV1850,_xlfn.STDEV.S(_xlfn._xlws.FILTER($BT$3:$BT$15483,$BV$3:$BV$15483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2</v>
      </c>
      <c r="BT1852">
        <v>0.34</v>
      </c>
      <c r="BU1852" s="131">
        <f t="shared" si="168"/>
        <v>25903</v>
      </c>
      <c r="BV1852" s="50" cm="1">
        <f t="array" ref="BV1852">_xlfn.STDEV.S(_xlfn._xlws.FILTER($BT$3:$BT$15483,$BU$3:$BU$15483=BU1852))*SQRT(252)</f>
        <v>7.1021110817968633</v>
      </c>
      <c r="BW1852" s="18">
        <f t="shared" si="169"/>
        <v>25903</v>
      </c>
      <c r="BX1852" t="str" cm="1">
        <f t="array" ref="BX1852">IF(BV1852&lt;&gt;BV1851,_xlfn.STDEV.S(_xlfn._xlws.FILTER($BT$3:$BT$15483,$BV$3:$BV$15483=BV1852))*SQRT(252),"")</f>
        <v/>
      </c>
    </row>
    <row r="1853" spans="35:76">
      <c r="AI1853" s="69">
        <v>2025.02</v>
      </c>
      <c r="AJ1853" s="2"/>
      <c r="AK1853" s="2"/>
      <c r="AM1853" s="70"/>
      <c r="BS1853" s="18">
        <v>25913</v>
      </c>
      <c r="BT1853">
        <v>0.37</v>
      </c>
      <c r="BU1853" s="131">
        <f t="shared" si="168"/>
        <v>25903</v>
      </c>
      <c r="BV1853" s="50" cm="1">
        <f t="array" ref="BV1853">_xlfn.STDEV.S(_xlfn._xlws.FILTER($BT$3:$BT$15483,$BU$3:$BU$15483=BU1853))*SQRT(252)</f>
        <v>7.1021110817968633</v>
      </c>
      <c r="BW1853" s="18">
        <f t="shared" si="169"/>
        <v>25903</v>
      </c>
      <c r="BX1853" t="str" cm="1">
        <f t="array" ref="BX1853">IF(BV1853&lt;&gt;BV1852,_xlfn.STDEV.S(_xlfn._xlws.FILTER($BT$3:$BT$15483,$BV$3:$BV$15483=BV1853))*SQRT(252),"")</f>
        <v/>
      </c>
    </row>
    <row r="1854" spans="35:76">
      <c r="AI1854" s="66"/>
      <c r="AM1854" s="117"/>
      <c r="BS1854" s="18">
        <v>25916</v>
      </c>
      <c r="BT1854">
        <v>-0.56999999999999995</v>
      </c>
      <c r="BU1854" s="131">
        <f t="shared" si="168"/>
        <v>25903</v>
      </c>
      <c r="BV1854" s="50" cm="1">
        <f t="array" ref="BV1854">_xlfn.STDEV.S(_xlfn._xlws.FILTER($BT$3:$BT$15483,$BU$3:$BU$15483=BU1854))*SQRT(252)</f>
        <v>7.1021110817968633</v>
      </c>
      <c r="BW1854" s="18">
        <f t="shared" si="169"/>
        <v>25903</v>
      </c>
      <c r="BX1854" t="str" cm="1">
        <f t="array" ref="BX1854">IF(BV1854&lt;&gt;BV1853,_xlfn.STDEV.S(_xlfn._xlws.FILTER($BT$3:$BT$15483,$BV$3:$BV$15483=BV1854))*SQRT(252),"")</f>
        <v/>
      </c>
    </row>
    <row r="1855" spans="35:76">
      <c r="AI1855" s="66"/>
      <c r="BS1855" s="18">
        <v>25917</v>
      </c>
      <c r="BT1855">
        <v>-0.18</v>
      </c>
      <c r="BU1855" s="131">
        <f t="shared" si="168"/>
        <v>25903</v>
      </c>
      <c r="BV1855" s="50" cm="1">
        <f t="array" ref="BV1855">_xlfn.STDEV.S(_xlfn._xlws.FILTER($BT$3:$BT$15483,$BU$3:$BU$15483=BU1855))*SQRT(252)</f>
        <v>7.1021110817968633</v>
      </c>
      <c r="BW1855" s="18">
        <f t="shared" si="169"/>
        <v>25903</v>
      </c>
      <c r="BX1855" t="str" cm="1">
        <f t="array" ref="BX1855">IF(BV1855&lt;&gt;BV1854,_xlfn.STDEV.S(_xlfn._xlws.FILTER($BT$3:$BT$15483,$BV$3:$BV$15483=BV1855))*SQRT(252),"")</f>
        <v/>
      </c>
    </row>
    <row r="1856" spans="35:76">
      <c r="AI1856" s="67"/>
      <c r="BS1856" s="18">
        <v>25918</v>
      </c>
      <c r="BT1856">
        <v>0.12</v>
      </c>
      <c r="BU1856" s="131">
        <f t="shared" si="168"/>
        <v>25903</v>
      </c>
      <c r="BV1856" s="50" cm="1">
        <f t="array" ref="BV1856">_xlfn.STDEV.S(_xlfn._xlws.FILTER($BT$3:$BT$15483,$BU$3:$BU$15483=BU1856))*SQRT(252)</f>
        <v>7.1021110817968633</v>
      </c>
      <c r="BW1856" s="18">
        <f t="shared" si="169"/>
        <v>25903</v>
      </c>
      <c r="BX1856" t="str" cm="1">
        <f t="array" ref="BX1856">IF(BV1856&lt;&gt;BV1855,_xlfn.STDEV.S(_xlfn._xlws.FILTER($BT$3:$BT$15483,$BV$3:$BV$15483=BV1856))*SQRT(252),"")</f>
        <v/>
      </c>
    </row>
    <row r="1857" spans="35:76">
      <c r="AI1857" s="67"/>
      <c r="BS1857" s="18">
        <v>25919</v>
      </c>
      <c r="BT1857">
        <v>0.31</v>
      </c>
      <c r="BU1857" s="131">
        <f t="shared" si="168"/>
        <v>25903</v>
      </c>
      <c r="BV1857" s="50" cm="1">
        <f t="array" ref="BV1857">_xlfn.STDEV.S(_xlfn._xlws.FILTER($BT$3:$BT$15483,$BU$3:$BU$15483=BU1857))*SQRT(252)</f>
        <v>7.1021110817968633</v>
      </c>
      <c r="BW1857" s="18">
        <f t="shared" si="169"/>
        <v>25903</v>
      </c>
      <c r="BX1857" t="str" cm="1">
        <f t="array" ref="BX1857">IF(BV1857&lt;&gt;BV1856,_xlfn.STDEV.S(_xlfn._xlws.FILTER($BT$3:$BT$15483,$BV$3:$BV$15483=BV1857))*SQRT(252),"")</f>
        <v/>
      </c>
    </row>
    <row r="1858" spans="35:76">
      <c r="AI1858" s="67"/>
      <c r="BS1858" s="18">
        <v>25920</v>
      </c>
      <c r="BT1858">
        <v>0.21</v>
      </c>
      <c r="BU1858" s="131">
        <f t="shared" si="168"/>
        <v>25903</v>
      </c>
      <c r="BV1858" s="50" cm="1">
        <f t="array" ref="BV1858">_xlfn.STDEV.S(_xlfn._xlws.FILTER($BT$3:$BT$15483,$BU$3:$BU$15483=BU1858))*SQRT(252)</f>
        <v>7.1021110817968633</v>
      </c>
      <c r="BW1858" s="18">
        <f t="shared" si="169"/>
        <v>25903</v>
      </c>
      <c r="BX1858" t="str" cm="1">
        <f t="array" ref="BX1858">IF(BV1858&lt;&gt;BV1857,_xlfn.STDEV.S(_xlfn._xlws.FILTER($BT$3:$BT$15483,$BV$3:$BV$15483=BV1858))*SQRT(252),"")</f>
        <v/>
      </c>
    </row>
    <row r="1859" spans="35:76">
      <c r="AI1859" s="67"/>
      <c r="BS1859" s="18">
        <v>25923</v>
      </c>
      <c r="BT1859">
        <v>-0.28999999999999998</v>
      </c>
      <c r="BU1859" s="131">
        <f t="shared" ref="BU1859:BU1922" si="172">DATE(YEAR(BS1859),MONTH(BS1859),1)</f>
        <v>25903</v>
      </c>
      <c r="BV1859" s="50" cm="1">
        <f t="array" ref="BV1859">_xlfn.STDEV.S(_xlfn._xlws.FILTER($BT$3:$BT$15483,$BU$3:$BU$15483=BU1859))*SQRT(252)</f>
        <v>7.1021110817968633</v>
      </c>
      <c r="BW1859" s="18">
        <f t="shared" si="169"/>
        <v>25903</v>
      </c>
      <c r="BX1859" t="str" cm="1">
        <f t="array" ref="BX1859">IF(BV1859&lt;&gt;BV1858,_xlfn.STDEV.S(_xlfn._xlws.FILTER($BT$3:$BT$15483,$BV$3:$BV$15483=BV1859))*SQRT(252),"")</f>
        <v/>
      </c>
    </row>
    <row r="1860" spans="35:76">
      <c r="AI1860" s="67"/>
      <c r="BS1860" s="18">
        <v>25924</v>
      </c>
      <c r="BT1860">
        <v>0.12</v>
      </c>
      <c r="BU1860" s="131">
        <f t="shared" si="172"/>
        <v>25903</v>
      </c>
      <c r="BV1860" s="50" cm="1">
        <f t="array" ref="BV1860">_xlfn.STDEV.S(_xlfn._xlws.FILTER($BT$3:$BT$15483,$BU$3:$BU$15483=BU1860))*SQRT(252)</f>
        <v>7.1021110817968633</v>
      </c>
      <c r="BW1860" s="18">
        <f t="shared" ref="BW1860:BW1923" si="173">DATE(YEAR(BS1860),MONTH(BS1860),1)</f>
        <v>25903</v>
      </c>
      <c r="BX1860" t="str" cm="1">
        <f t="array" ref="BX1860">IF(BV1860&lt;&gt;BV1859,_xlfn.STDEV.S(_xlfn._xlws.FILTER($BT$3:$BT$15483,$BV$3:$BV$15483=BV1860))*SQRT(252),"")</f>
        <v/>
      </c>
    </row>
    <row r="1861" spans="35:76">
      <c r="AI1861" s="68"/>
      <c r="BS1861" s="18">
        <v>25925</v>
      </c>
      <c r="BT1861">
        <v>0.15</v>
      </c>
      <c r="BU1861" s="131">
        <f t="shared" si="172"/>
        <v>25903</v>
      </c>
      <c r="BV1861" s="50" cm="1">
        <f t="array" ref="BV1861">_xlfn.STDEV.S(_xlfn._xlws.FILTER($BT$3:$BT$15483,$BU$3:$BU$15483=BU1861))*SQRT(252)</f>
        <v>7.1021110817968633</v>
      </c>
      <c r="BW1861" s="18">
        <f t="shared" si="173"/>
        <v>25903</v>
      </c>
      <c r="BX1861" t="str" cm="1">
        <f t="array" ref="BX1861">IF(BV1861&lt;&gt;BV1860,_xlfn.STDEV.S(_xlfn._xlws.FILTER($BT$3:$BT$15483,$BV$3:$BV$15483=BV1861))*SQRT(252),"")</f>
        <v/>
      </c>
    </row>
    <row r="1862" spans="35:76">
      <c r="BS1862" s="18">
        <v>25926</v>
      </c>
      <c r="BT1862">
        <v>0.69</v>
      </c>
      <c r="BU1862" s="131">
        <f t="shared" si="172"/>
        <v>25903</v>
      </c>
      <c r="BV1862" s="50" cm="1">
        <f t="array" ref="BV1862">_xlfn.STDEV.S(_xlfn._xlws.FILTER($BT$3:$BT$15483,$BU$3:$BU$15483=BU1862))*SQRT(252)</f>
        <v>7.1021110817968633</v>
      </c>
      <c r="BW1862" s="18">
        <f t="shared" si="173"/>
        <v>25903</v>
      </c>
      <c r="BX1862" t="str" cm="1">
        <f t="array" ref="BX1862">IF(BV1862&lt;&gt;BV1861,_xlfn.STDEV.S(_xlfn._xlws.FILTER($BT$3:$BT$15483,$BV$3:$BV$15483=BV1862))*SQRT(252),"")</f>
        <v/>
      </c>
    </row>
    <row r="1863" spans="35:76">
      <c r="BS1863" s="18">
        <v>25930</v>
      </c>
      <c r="BT1863">
        <v>0.53</v>
      </c>
      <c r="BU1863" s="131">
        <f t="shared" si="172"/>
        <v>25903</v>
      </c>
      <c r="BV1863" s="50" cm="1">
        <f t="array" ref="BV1863">_xlfn.STDEV.S(_xlfn._xlws.FILTER($BT$3:$BT$15483,$BU$3:$BU$15483=BU1863))*SQRT(252)</f>
        <v>7.1021110817968633</v>
      </c>
      <c r="BW1863" s="18">
        <f t="shared" si="173"/>
        <v>25903</v>
      </c>
      <c r="BX1863" t="str" cm="1">
        <f t="array" ref="BX1863">IF(BV1863&lt;&gt;BV1862,_xlfn.STDEV.S(_xlfn._xlws.FILTER($BT$3:$BT$15483,$BV$3:$BV$15483=BV1863))*SQRT(252),"")</f>
        <v/>
      </c>
    </row>
    <row r="1864" spans="35:76">
      <c r="BS1864" s="18">
        <v>25931</v>
      </c>
      <c r="BT1864">
        <v>1.1100000000000001</v>
      </c>
      <c r="BU1864" s="131">
        <f t="shared" si="172"/>
        <v>25903</v>
      </c>
      <c r="BV1864" s="50" cm="1">
        <f t="array" ref="BV1864">_xlfn.STDEV.S(_xlfn._xlws.FILTER($BT$3:$BT$15483,$BU$3:$BU$15483=BU1864))*SQRT(252)</f>
        <v>7.1021110817968633</v>
      </c>
      <c r="BW1864" s="18">
        <f t="shared" si="173"/>
        <v>25903</v>
      </c>
      <c r="BX1864" t="str" cm="1">
        <f t="array" ref="BX1864">IF(BV1864&lt;&gt;BV1863,_xlfn.STDEV.S(_xlfn._xlws.FILTER($BT$3:$BT$15483,$BV$3:$BV$15483=BV1864))*SQRT(252),"")</f>
        <v/>
      </c>
    </row>
    <row r="1865" spans="35:76">
      <c r="BS1865" s="18">
        <v>25932</v>
      </c>
      <c r="BT1865">
        <v>0.18</v>
      </c>
      <c r="BU1865" s="131">
        <f t="shared" si="172"/>
        <v>25903</v>
      </c>
      <c r="BV1865" s="50" cm="1">
        <f t="array" ref="BV1865">_xlfn.STDEV.S(_xlfn._xlws.FILTER($BT$3:$BT$15483,$BU$3:$BU$15483=BU1865))*SQRT(252)</f>
        <v>7.1021110817968633</v>
      </c>
      <c r="BW1865" s="18">
        <f t="shared" si="173"/>
        <v>25903</v>
      </c>
      <c r="BX1865" t="str" cm="1">
        <f t="array" ref="BX1865">IF(BV1865&lt;&gt;BV1864,_xlfn.STDEV.S(_xlfn._xlws.FILTER($BT$3:$BT$15483,$BV$3:$BV$15483=BV1865))*SQRT(252),"")</f>
        <v/>
      </c>
    </row>
    <row r="1866" spans="35:76">
      <c r="BS1866" s="18">
        <v>25933</v>
      </c>
      <c r="BT1866">
        <v>-0.1</v>
      </c>
      <c r="BU1866" s="131">
        <f t="shared" si="172"/>
        <v>25903</v>
      </c>
      <c r="BV1866" s="50" cm="1">
        <f t="array" ref="BV1866">_xlfn.STDEV.S(_xlfn._xlws.FILTER($BT$3:$BT$15483,$BU$3:$BU$15483=BU1866))*SQRT(252)</f>
        <v>7.1021110817968633</v>
      </c>
      <c r="BW1866" s="18">
        <f t="shared" si="173"/>
        <v>25903</v>
      </c>
      <c r="BX1866" t="str" cm="1">
        <f t="array" ref="BX1866">IF(BV1866&lt;&gt;BV1865,_xlfn.STDEV.S(_xlfn._xlws.FILTER($BT$3:$BT$15483,$BV$3:$BV$15483=BV1866))*SQRT(252),"")</f>
        <v/>
      </c>
    </row>
    <row r="1867" spans="35:76">
      <c r="BS1867" s="18">
        <v>25937</v>
      </c>
      <c r="BT1867">
        <v>-0.99</v>
      </c>
      <c r="BU1867" s="131">
        <f t="shared" si="172"/>
        <v>25934</v>
      </c>
      <c r="BV1867" s="50" cm="1">
        <f t="array" ref="BV1867">_xlfn.STDEV.S(_xlfn._xlws.FILTER($BT$3:$BT$15483,$BU$3:$BU$15483=BU1867))*SQRT(252)</f>
        <v>7.7610289605384031</v>
      </c>
      <c r="BW1867" s="18">
        <f t="shared" si="173"/>
        <v>25934</v>
      </c>
      <c r="BX1867" cm="1">
        <f t="array" ref="BX1867">IF(BV1867&lt;&gt;BV1866,_xlfn.STDEV.S(_xlfn._xlws.FILTER($BT$3:$BT$15483,$BV$3:$BV$15483=BV1867))*SQRT(252),"")</f>
        <v>7.7610289605384031</v>
      </c>
    </row>
    <row r="1868" spans="35:76">
      <c r="BS1868" s="18">
        <v>25938</v>
      </c>
      <c r="BT1868">
        <v>0.82</v>
      </c>
      <c r="BU1868" s="131">
        <f t="shared" si="172"/>
        <v>25934</v>
      </c>
      <c r="BV1868" s="50" cm="1">
        <f t="array" ref="BV1868">_xlfn.STDEV.S(_xlfn._xlws.FILTER($BT$3:$BT$15483,$BU$3:$BU$15483=BU1868))*SQRT(252)</f>
        <v>7.7610289605384031</v>
      </c>
      <c r="BW1868" s="18">
        <f t="shared" si="173"/>
        <v>25934</v>
      </c>
      <c r="BX1868" t="str" cm="1">
        <f t="array" ref="BX1868">IF(BV1868&lt;&gt;BV1867,_xlfn.STDEV.S(_xlfn._xlws.FILTER($BT$3:$BT$15483,$BV$3:$BV$15483=BV1868))*SQRT(252),"")</f>
        <v/>
      </c>
    </row>
    <row r="1869" spans="35:76">
      <c r="BS1869" s="18">
        <v>25939</v>
      </c>
      <c r="BT1869">
        <v>0.74</v>
      </c>
      <c r="BU1869" s="131">
        <f t="shared" si="172"/>
        <v>25934</v>
      </c>
      <c r="BV1869" s="50" cm="1">
        <f t="array" ref="BV1869">_xlfn.STDEV.S(_xlfn._xlws.FILTER($BT$3:$BT$15483,$BU$3:$BU$15483=BU1869))*SQRT(252)</f>
        <v>7.7610289605384031</v>
      </c>
      <c r="BW1869" s="18">
        <f t="shared" si="173"/>
        <v>25934</v>
      </c>
      <c r="BX1869" t="str" cm="1">
        <f t="array" ref="BX1869">IF(BV1869&lt;&gt;BV1868,_xlfn.STDEV.S(_xlfn._xlws.FILTER($BT$3:$BT$15483,$BV$3:$BV$15483=BV1869))*SQRT(252),"")</f>
        <v/>
      </c>
    </row>
    <row r="1870" spans="35:76">
      <c r="BS1870" s="18">
        <v>25940</v>
      </c>
      <c r="BT1870">
        <v>0.05</v>
      </c>
      <c r="BU1870" s="131">
        <f t="shared" si="172"/>
        <v>25934</v>
      </c>
      <c r="BV1870" s="50" cm="1">
        <f t="array" ref="BV1870">_xlfn.STDEV.S(_xlfn._xlws.FILTER($BT$3:$BT$15483,$BU$3:$BU$15483=BU1870))*SQRT(252)</f>
        <v>7.7610289605384031</v>
      </c>
      <c r="BW1870" s="18">
        <f t="shared" si="173"/>
        <v>25934</v>
      </c>
      <c r="BX1870" t="str" cm="1">
        <f t="array" ref="BX1870">IF(BV1870&lt;&gt;BV1869,_xlfn.STDEV.S(_xlfn._xlws.FILTER($BT$3:$BT$15483,$BV$3:$BV$15483=BV1870))*SQRT(252),"")</f>
        <v/>
      </c>
    </row>
    <row r="1871" spans="35:76">
      <c r="BS1871" s="18">
        <v>25941</v>
      </c>
      <c r="BT1871">
        <v>-0.13</v>
      </c>
      <c r="BU1871" s="131">
        <f t="shared" si="172"/>
        <v>25934</v>
      </c>
      <c r="BV1871" s="50" cm="1">
        <f t="array" ref="BV1871">_xlfn.STDEV.S(_xlfn._xlws.FILTER($BT$3:$BT$15483,$BU$3:$BU$15483=BU1871))*SQRT(252)</f>
        <v>7.7610289605384031</v>
      </c>
      <c r="BW1871" s="18">
        <f t="shared" si="173"/>
        <v>25934</v>
      </c>
      <c r="BX1871" t="str" cm="1">
        <f t="array" ref="BX1871">IF(BV1871&lt;&gt;BV1870,_xlfn.STDEV.S(_xlfn._xlws.FILTER($BT$3:$BT$15483,$BV$3:$BV$15483=BV1871))*SQRT(252),"")</f>
        <v/>
      </c>
    </row>
    <row r="1872" spans="35:76">
      <c r="BS1872" s="18">
        <v>25944</v>
      </c>
      <c r="BT1872">
        <v>-0.11</v>
      </c>
      <c r="BU1872" s="131">
        <f t="shared" si="172"/>
        <v>25934</v>
      </c>
      <c r="BV1872" s="50" cm="1">
        <f t="array" ref="BV1872">_xlfn.STDEV.S(_xlfn._xlws.FILTER($BT$3:$BT$15483,$BU$3:$BU$15483=BU1872))*SQRT(252)</f>
        <v>7.7610289605384031</v>
      </c>
      <c r="BW1872" s="18">
        <f t="shared" si="173"/>
        <v>25934</v>
      </c>
      <c r="BX1872" t="str" cm="1">
        <f t="array" ref="BX1872">IF(BV1872&lt;&gt;BV1871,_xlfn.STDEV.S(_xlfn._xlws.FILTER($BT$3:$BT$15483,$BV$3:$BV$15483=BV1872))*SQRT(252),"")</f>
        <v/>
      </c>
    </row>
    <row r="1873" spans="71:76">
      <c r="BS1873" s="18">
        <v>25945</v>
      </c>
      <c r="BT1873">
        <v>0.98</v>
      </c>
      <c r="BU1873" s="131">
        <f t="shared" si="172"/>
        <v>25934</v>
      </c>
      <c r="BV1873" s="50" cm="1">
        <f t="array" ref="BV1873">_xlfn.STDEV.S(_xlfn._xlws.FILTER($BT$3:$BT$15483,$BU$3:$BU$15483=BU1873))*SQRT(252)</f>
        <v>7.7610289605384031</v>
      </c>
      <c r="BW1873" s="18">
        <f t="shared" si="173"/>
        <v>25934</v>
      </c>
      <c r="BX1873" t="str" cm="1">
        <f t="array" ref="BX1873">IF(BV1873&lt;&gt;BV1872,_xlfn.STDEV.S(_xlfn._xlws.FILTER($BT$3:$BT$15483,$BV$3:$BV$15483=BV1873))*SQRT(252),"")</f>
        <v/>
      </c>
    </row>
    <row r="1874" spans="71:76">
      <c r="BS1874" s="18">
        <v>25946</v>
      </c>
      <c r="BT1874">
        <v>-0.09</v>
      </c>
      <c r="BU1874" s="131">
        <f t="shared" si="172"/>
        <v>25934</v>
      </c>
      <c r="BV1874" s="50" cm="1">
        <f t="array" ref="BV1874">_xlfn.STDEV.S(_xlfn._xlws.FILTER($BT$3:$BT$15483,$BU$3:$BU$15483=BU1874))*SQRT(252)</f>
        <v>7.7610289605384031</v>
      </c>
      <c r="BW1874" s="18">
        <f t="shared" si="173"/>
        <v>25934</v>
      </c>
      <c r="BX1874" t="str" cm="1">
        <f t="array" ref="BX1874">IF(BV1874&lt;&gt;BV1873,_xlfn.STDEV.S(_xlfn._xlws.FILTER($BT$3:$BT$15483,$BV$3:$BV$15483=BV1874))*SQRT(252),"")</f>
        <v/>
      </c>
    </row>
    <row r="1875" spans="71:76">
      <c r="BS1875" s="18">
        <v>25947</v>
      </c>
      <c r="BT1875">
        <v>0.28999999999999998</v>
      </c>
      <c r="BU1875" s="131">
        <f t="shared" si="172"/>
        <v>25934</v>
      </c>
      <c r="BV1875" s="50" cm="1">
        <f t="array" ref="BV1875">_xlfn.STDEV.S(_xlfn._xlws.FILTER($BT$3:$BT$15483,$BU$3:$BU$15483=BU1875))*SQRT(252)</f>
        <v>7.7610289605384031</v>
      </c>
      <c r="BW1875" s="18">
        <f t="shared" si="173"/>
        <v>25934</v>
      </c>
      <c r="BX1875" t="str" cm="1">
        <f t="array" ref="BX1875">IF(BV1875&lt;&gt;BV1874,_xlfn.STDEV.S(_xlfn._xlws.FILTER($BT$3:$BT$15483,$BV$3:$BV$15483=BV1875))*SQRT(252),"")</f>
        <v/>
      </c>
    </row>
    <row r="1876" spans="71:76">
      <c r="BS1876" s="18">
        <v>25948</v>
      </c>
      <c r="BT1876">
        <v>0.28000000000000003</v>
      </c>
      <c r="BU1876" s="131">
        <f t="shared" si="172"/>
        <v>25934</v>
      </c>
      <c r="BV1876" s="50" cm="1">
        <f t="array" ref="BV1876">_xlfn.STDEV.S(_xlfn._xlws.FILTER($BT$3:$BT$15483,$BU$3:$BU$15483=BU1876))*SQRT(252)</f>
        <v>7.7610289605384031</v>
      </c>
      <c r="BW1876" s="18">
        <f t="shared" si="173"/>
        <v>25934</v>
      </c>
      <c r="BX1876" t="str" cm="1">
        <f t="array" ref="BX1876">IF(BV1876&lt;&gt;BV1875,_xlfn.STDEV.S(_xlfn._xlws.FILTER($BT$3:$BT$15483,$BV$3:$BV$15483=BV1876))*SQRT(252),"")</f>
        <v/>
      </c>
    </row>
    <row r="1877" spans="71:76">
      <c r="BS1877" s="18">
        <v>25951</v>
      </c>
      <c r="BT1877">
        <v>0.35</v>
      </c>
      <c r="BU1877" s="131">
        <f t="shared" si="172"/>
        <v>25934</v>
      </c>
      <c r="BV1877" s="50" cm="1">
        <f t="array" ref="BV1877">_xlfn.STDEV.S(_xlfn._xlws.FILTER($BT$3:$BT$15483,$BU$3:$BU$15483=BU1877))*SQRT(252)</f>
        <v>7.7610289605384031</v>
      </c>
      <c r="BW1877" s="18">
        <f t="shared" si="173"/>
        <v>25934</v>
      </c>
      <c r="BX1877" t="str" cm="1">
        <f t="array" ref="BX1877">IF(BV1877&lt;&gt;BV1876,_xlfn.STDEV.S(_xlfn._xlws.FILTER($BT$3:$BT$15483,$BV$3:$BV$15483=BV1877))*SQRT(252),"")</f>
        <v/>
      </c>
    </row>
    <row r="1878" spans="71:76">
      <c r="BS1878" s="18">
        <v>25952</v>
      </c>
      <c r="BT1878">
        <v>0.28999999999999998</v>
      </c>
      <c r="BU1878" s="131">
        <f t="shared" si="172"/>
        <v>25934</v>
      </c>
      <c r="BV1878" s="50" cm="1">
        <f t="array" ref="BV1878">_xlfn.STDEV.S(_xlfn._xlws.FILTER($BT$3:$BT$15483,$BU$3:$BU$15483=BU1878))*SQRT(252)</f>
        <v>7.7610289605384031</v>
      </c>
      <c r="BW1878" s="18">
        <f t="shared" si="173"/>
        <v>25934</v>
      </c>
      <c r="BX1878" t="str" cm="1">
        <f t="array" ref="BX1878">IF(BV1878&lt;&gt;BV1877,_xlfn.STDEV.S(_xlfn._xlws.FILTER($BT$3:$BT$15483,$BV$3:$BV$15483=BV1878))*SQRT(252),"")</f>
        <v/>
      </c>
    </row>
    <row r="1879" spans="71:76">
      <c r="BS1879" s="18">
        <v>25953</v>
      </c>
      <c r="BT1879">
        <v>0.08</v>
      </c>
      <c r="BU1879" s="131">
        <f t="shared" si="172"/>
        <v>25934</v>
      </c>
      <c r="BV1879" s="50" cm="1">
        <f t="array" ref="BV1879">_xlfn.STDEV.S(_xlfn._xlws.FILTER($BT$3:$BT$15483,$BU$3:$BU$15483=BU1879))*SQRT(252)</f>
        <v>7.7610289605384031</v>
      </c>
      <c r="BW1879" s="18">
        <f t="shared" si="173"/>
        <v>25934</v>
      </c>
      <c r="BX1879" t="str" cm="1">
        <f t="array" ref="BX1879">IF(BV1879&lt;&gt;BV1878,_xlfn.STDEV.S(_xlfn._xlws.FILTER($BT$3:$BT$15483,$BV$3:$BV$15483=BV1879))*SQRT(252),"")</f>
        <v/>
      </c>
    </row>
    <row r="1880" spans="71:76">
      <c r="BS1880" s="18">
        <v>25954</v>
      </c>
      <c r="BT1880">
        <v>0.47</v>
      </c>
      <c r="BU1880" s="131">
        <f t="shared" si="172"/>
        <v>25934</v>
      </c>
      <c r="BV1880" s="50" cm="1">
        <f t="array" ref="BV1880">_xlfn.STDEV.S(_xlfn._xlws.FILTER($BT$3:$BT$15483,$BU$3:$BU$15483=BU1880))*SQRT(252)</f>
        <v>7.7610289605384031</v>
      </c>
      <c r="BW1880" s="18">
        <f t="shared" si="173"/>
        <v>25934</v>
      </c>
      <c r="BX1880" t="str" cm="1">
        <f t="array" ref="BX1880">IF(BV1880&lt;&gt;BV1879,_xlfn.STDEV.S(_xlfn._xlws.FILTER($BT$3:$BT$15483,$BV$3:$BV$15483=BV1880))*SQRT(252),"")</f>
        <v/>
      </c>
    </row>
    <row r="1881" spans="71:76">
      <c r="BS1881" s="18">
        <v>25955</v>
      </c>
      <c r="BT1881">
        <v>0.67</v>
      </c>
      <c r="BU1881" s="131">
        <f t="shared" si="172"/>
        <v>25934</v>
      </c>
      <c r="BV1881" s="50" cm="1">
        <f t="array" ref="BV1881">_xlfn.STDEV.S(_xlfn._xlws.FILTER($BT$3:$BT$15483,$BU$3:$BU$15483=BU1881))*SQRT(252)</f>
        <v>7.7610289605384031</v>
      </c>
      <c r="BW1881" s="18">
        <f t="shared" si="173"/>
        <v>25934</v>
      </c>
      <c r="BX1881" t="str" cm="1">
        <f t="array" ref="BX1881">IF(BV1881&lt;&gt;BV1880,_xlfn.STDEV.S(_xlfn._xlws.FILTER($BT$3:$BT$15483,$BV$3:$BV$15483=BV1881))*SQRT(252),"")</f>
        <v/>
      </c>
    </row>
    <row r="1882" spans="71:76">
      <c r="BS1882" s="18">
        <v>25958</v>
      </c>
      <c r="BT1882">
        <v>0.47</v>
      </c>
      <c r="BU1882" s="131">
        <f t="shared" si="172"/>
        <v>25934</v>
      </c>
      <c r="BV1882" s="50" cm="1">
        <f t="array" ref="BV1882">_xlfn.STDEV.S(_xlfn._xlws.FILTER($BT$3:$BT$15483,$BU$3:$BU$15483=BU1882))*SQRT(252)</f>
        <v>7.7610289605384031</v>
      </c>
      <c r="BW1882" s="18">
        <f t="shared" si="173"/>
        <v>25934</v>
      </c>
      <c r="BX1882" t="str" cm="1">
        <f t="array" ref="BX1882">IF(BV1882&lt;&gt;BV1881,_xlfn.STDEV.S(_xlfn._xlws.FILTER($BT$3:$BT$15483,$BV$3:$BV$15483=BV1882))*SQRT(252),"")</f>
        <v/>
      </c>
    </row>
    <row r="1883" spans="71:76">
      <c r="BS1883" s="18">
        <v>25959</v>
      </c>
      <c r="BT1883">
        <v>0.28000000000000003</v>
      </c>
      <c r="BU1883" s="131">
        <f t="shared" si="172"/>
        <v>25934</v>
      </c>
      <c r="BV1883" s="50" cm="1">
        <f t="array" ref="BV1883">_xlfn.STDEV.S(_xlfn._xlws.FILTER($BT$3:$BT$15483,$BU$3:$BU$15483=BU1883))*SQRT(252)</f>
        <v>7.7610289605384031</v>
      </c>
      <c r="BW1883" s="18">
        <f t="shared" si="173"/>
        <v>25934</v>
      </c>
      <c r="BX1883" t="str" cm="1">
        <f t="array" ref="BX1883">IF(BV1883&lt;&gt;BV1882,_xlfn.STDEV.S(_xlfn._xlws.FILTER($BT$3:$BT$15483,$BV$3:$BV$15483=BV1883))*SQRT(252),"")</f>
        <v/>
      </c>
    </row>
    <row r="1884" spans="71:76">
      <c r="BS1884" s="18">
        <v>25960</v>
      </c>
      <c r="BT1884">
        <v>-0.74</v>
      </c>
      <c r="BU1884" s="131">
        <f t="shared" si="172"/>
        <v>25934</v>
      </c>
      <c r="BV1884" s="50" cm="1">
        <f t="array" ref="BV1884">_xlfn.STDEV.S(_xlfn._xlws.FILTER($BT$3:$BT$15483,$BU$3:$BU$15483=BU1884))*SQRT(252)</f>
        <v>7.7610289605384031</v>
      </c>
      <c r="BW1884" s="18">
        <f t="shared" si="173"/>
        <v>25934</v>
      </c>
      <c r="BX1884" t="str" cm="1">
        <f t="array" ref="BX1884">IF(BV1884&lt;&gt;BV1883,_xlfn.STDEV.S(_xlfn._xlws.FILTER($BT$3:$BT$15483,$BV$3:$BV$15483=BV1884))*SQRT(252),"")</f>
        <v/>
      </c>
    </row>
    <row r="1885" spans="71:76">
      <c r="BS1885" s="18">
        <v>25961</v>
      </c>
      <c r="BT1885">
        <v>0.37</v>
      </c>
      <c r="BU1885" s="131">
        <f t="shared" si="172"/>
        <v>25934</v>
      </c>
      <c r="BV1885" s="50" cm="1">
        <f t="array" ref="BV1885">_xlfn.STDEV.S(_xlfn._xlws.FILTER($BT$3:$BT$15483,$BU$3:$BU$15483=BU1885))*SQRT(252)</f>
        <v>7.7610289605384031</v>
      </c>
      <c r="BW1885" s="18">
        <f t="shared" si="173"/>
        <v>25934</v>
      </c>
      <c r="BX1885" t="str" cm="1">
        <f t="array" ref="BX1885">IF(BV1885&lt;&gt;BV1884,_xlfn.STDEV.S(_xlfn._xlws.FILTER($BT$3:$BT$15483,$BV$3:$BV$15483=BV1885))*SQRT(252),"")</f>
        <v/>
      </c>
    </row>
    <row r="1886" spans="71:76">
      <c r="BS1886" s="18">
        <v>25962</v>
      </c>
      <c r="BT1886">
        <v>0.66</v>
      </c>
      <c r="BU1886" s="131">
        <f t="shared" si="172"/>
        <v>25934</v>
      </c>
      <c r="BV1886" s="50" cm="1">
        <f t="array" ref="BV1886">_xlfn.STDEV.S(_xlfn._xlws.FILTER($BT$3:$BT$15483,$BU$3:$BU$15483=BU1886))*SQRT(252)</f>
        <v>7.7610289605384031</v>
      </c>
      <c r="BW1886" s="18">
        <f t="shared" si="173"/>
        <v>25934</v>
      </c>
      <c r="BX1886" t="str" cm="1">
        <f t="array" ref="BX1886">IF(BV1886&lt;&gt;BV1885,_xlfn.STDEV.S(_xlfn._xlws.FILTER($BT$3:$BT$15483,$BV$3:$BV$15483=BV1886))*SQRT(252),"")</f>
        <v/>
      </c>
    </row>
    <row r="1887" spans="71:76">
      <c r="BS1887" s="18">
        <v>25965</v>
      </c>
      <c r="BT1887">
        <v>0.67</v>
      </c>
      <c r="BU1887" s="131">
        <f t="shared" si="172"/>
        <v>25965</v>
      </c>
      <c r="BV1887" s="50" cm="1">
        <f t="array" ref="BV1887">_xlfn.STDEV.S(_xlfn._xlws.FILTER($BT$3:$BT$15483,$BU$3:$BU$15483=BU1887))*SQRT(252)</f>
        <v>8.5938252006279132</v>
      </c>
      <c r="BW1887" s="18">
        <f t="shared" si="173"/>
        <v>25965</v>
      </c>
      <c r="BX1887" cm="1">
        <f t="array" ref="BX1887">IF(BV1887&lt;&gt;BV1886,_xlfn.STDEV.S(_xlfn._xlws.FILTER($BT$3:$BT$15483,$BV$3:$BV$15483=BV1887))*SQRT(252),"")</f>
        <v>8.5938252006279132</v>
      </c>
    </row>
    <row r="1888" spans="71:76">
      <c r="BS1888" s="18">
        <v>25966</v>
      </c>
      <c r="BT1888">
        <v>0.06</v>
      </c>
      <c r="BU1888" s="131">
        <f t="shared" si="172"/>
        <v>25965</v>
      </c>
      <c r="BV1888" s="50" cm="1">
        <f t="array" ref="BV1888">_xlfn.STDEV.S(_xlfn._xlws.FILTER($BT$3:$BT$15483,$BU$3:$BU$15483=BU1888))*SQRT(252)</f>
        <v>8.5938252006279132</v>
      </c>
      <c r="BW1888" s="18">
        <f t="shared" si="173"/>
        <v>25965</v>
      </c>
      <c r="BX1888" t="str" cm="1">
        <f t="array" ref="BX1888">IF(BV1888&lt;&gt;BV1887,_xlfn.STDEV.S(_xlfn._xlws.FILTER($BT$3:$BT$15483,$BV$3:$BV$15483=BV1888))*SQRT(252),"")</f>
        <v/>
      </c>
    </row>
    <row r="1889" spans="71:76">
      <c r="BS1889" s="18">
        <v>25967</v>
      </c>
      <c r="BT1889">
        <v>0.3</v>
      </c>
      <c r="BU1889" s="131">
        <f t="shared" si="172"/>
        <v>25965</v>
      </c>
      <c r="BV1889" s="50" cm="1">
        <f t="array" ref="BV1889">_xlfn.STDEV.S(_xlfn._xlws.FILTER($BT$3:$BT$15483,$BU$3:$BU$15483=BU1889))*SQRT(252)</f>
        <v>8.5938252006279132</v>
      </c>
      <c r="BW1889" s="18">
        <f t="shared" si="173"/>
        <v>25965</v>
      </c>
      <c r="BX1889" t="str" cm="1">
        <f t="array" ref="BX1889">IF(BV1889&lt;&gt;BV1888,_xlfn.STDEV.S(_xlfn._xlws.FILTER($BT$3:$BT$15483,$BV$3:$BV$15483=BV1889))*SQRT(252),"")</f>
        <v/>
      </c>
    </row>
    <row r="1890" spans="71:76">
      <c r="BS1890" s="18">
        <v>25968</v>
      </c>
      <c r="BT1890">
        <v>0.14000000000000001</v>
      </c>
      <c r="BU1890" s="131">
        <f t="shared" si="172"/>
        <v>25965</v>
      </c>
      <c r="BV1890" s="50" cm="1">
        <f t="array" ref="BV1890">_xlfn.STDEV.S(_xlfn._xlws.FILTER($BT$3:$BT$15483,$BU$3:$BU$15483=BU1890))*SQRT(252)</f>
        <v>8.5938252006279132</v>
      </c>
      <c r="BW1890" s="18">
        <f t="shared" si="173"/>
        <v>25965</v>
      </c>
      <c r="BX1890" t="str" cm="1">
        <f t="array" ref="BX1890">IF(BV1890&lt;&gt;BV1889,_xlfn.STDEV.S(_xlfn._xlws.FILTER($BT$3:$BT$15483,$BV$3:$BV$15483=BV1890))*SQRT(252),"")</f>
        <v/>
      </c>
    </row>
    <row r="1891" spans="71:76">
      <c r="BS1891" s="18">
        <v>25969</v>
      </c>
      <c r="BT1891">
        <v>0.45</v>
      </c>
      <c r="BU1891" s="131">
        <f t="shared" si="172"/>
        <v>25965</v>
      </c>
      <c r="BV1891" s="50" cm="1">
        <f t="array" ref="BV1891">_xlfn.STDEV.S(_xlfn._xlws.FILTER($BT$3:$BT$15483,$BU$3:$BU$15483=BU1891))*SQRT(252)</f>
        <v>8.5938252006279132</v>
      </c>
      <c r="BW1891" s="18">
        <f t="shared" si="173"/>
        <v>25965</v>
      </c>
      <c r="BX1891" t="str" cm="1">
        <f t="array" ref="BX1891">IF(BV1891&lt;&gt;BV1890,_xlfn.STDEV.S(_xlfn._xlws.FILTER($BT$3:$BT$15483,$BV$3:$BV$15483=BV1891))*SQRT(252),"")</f>
        <v/>
      </c>
    </row>
    <row r="1892" spans="71:76">
      <c r="BS1892" s="18">
        <v>25972</v>
      </c>
      <c r="BT1892">
        <v>0.6</v>
      </c>
      <c r="BU1892" s="131">
        <f t="shared" si="172"/>
        <v>25965</v>
      </c>
      <c r="BV1892" s="50" cm="1">
        <f t="array" ref="BV1892">_xlfn.STDEV.S(_xlfn._xlws.FILTER($BT$3:$BT$15483,$BU$3:$BU$15483=BU1892))*SQRT(252)</f>
        <v>8.5938252006279132</v>
      </c>
      <c r="BW1892" s="18">
        <f t="shared" si="173"/>
        <v>25965</v>
      </c>
      <c r="BX1892" t="str" cm="1">
        <f t="array" ref="BX1892">IF(BV1892&lt;&gt;BV1891,_xlfn.STDEV.S(_xlfn._xlws.FILTER($BT$3:$BT$15483,$BV$3:$BV$15483=BV1892))*SQRT(252),"")</f>
        <v/>
      </c>
    </row>
    <row r="1893" spans="71:76">
      <c r="BS1893" s="18">
        <v>25973</v>
      </c>
      <c r="BT1893">
        <v>-0.04</v>
      </c>
      <c r="BU1893" s="131">
        <f t="shared" si="172"/>
        <v>25965</v>
      </c>
      <c r="BV1893" s="50" cm="1">
        <f t="array" ref="BV1893">_xlfn.STDEV.S(_xlfn._xlws.FILTER($BT$3:$BT$15483,$BU$3:$BU$15483=BU1893))*SQRT(252)</f>
        <v>8.5938252006279132</v>
      </c>
      <c r="BW1893" s="18">
        <f t="shared" si="173"/>
        <v>25965</v>
      </c>
      <c r="BX1893" t="str" cm="1">
        <f t="array" ref="BX1893">IF(BV1893&lt;&gt;BV1892,_xlfn.STDEV.S(_xlfn._xlws.FILTER($BT$3:$BT$15483,$BV$3:$BV$15483=BV1893))*SQRT(252),"")</f>
        <v/>
      </c>
    </row>
    <row r="1894" spans="71:76">
      <c r="BS1894" s="18">
        <v>25974</v>
      </c>
      <c r="BT1894">
        <v>-0.11</v>
      </c>
      <c r="BU1894" s="131">
        <f t="shared" si="172"/>
        <v>25965</v>
      </c>
      <c r="BV1894" s="50" cm="1">
        <f t="array" ref="BV1894">_xlfn.STDEV.S(_xlfn._xlws.FILTER($BT$3:$BT$15483,$BU$3:$BU$15483=BU1894))*SQRT(252)</f>
        <v>8.5938252006279132</v>
      </c>
      <c r="BW1894" s="18">
        <f t="shared" si="173"/>
        <v>25965</v>
      </c>
      <c r="BX1894" t="str" cm="1">
        <f t="array" ref="BX1894">IF(BV1894&lt;&gt;BV1893,_xlfn.STDEV.S(_xlfn._xlws.FILTER($BT$3:$BT$15483,$BV$3:$BV$15483=BV1894))*SQRT(252),"")</f>
        <v/>
      </c>
    </row>
    <row r="1895" spans="71:76">
      <c r="BS1895" s="18">
        <v>25975</v>
      </c>
      <c r="BT1895">
        <v>0.52</v>
      </c>
      <c r="BU1895" s="131">
        <f t="shared" si="172"/>
        <v>25965</v>
      </c>
      <c r="BV1895" s="50" cm="1">
        <f t="array" ref="BV1895">_xlfn.STDEV.S(_xlfn._xlws.FILTER($BT$3:$BT$15483,$BU$3:$BU$15483=BU1895))*SQRT(252)</f>
        <v>8.5938252006279132</v>
      </c>
      <c r="BW1895" s="18">
        <f t="shared" si="173"/>
        <v>25965</v>
      </c>
      <c r="BX1895" t="str" cm="1">
        <f t="array" ref="BX1895">IF(BV1895&lt;&gt;BV1894,_xlfn.STDEV.S(_xlfn._xlws.FILTER($BT$3:$BT$15483,$BV$3:$BV$15483=BV1895))*SQRT(252),"")</f>
        <v/>
      </c>
    </row>
    <row r="1896" spans="71:76">
      <c r="BS1896" s="18">
        <v>25976</v>
      </c>
      <c r="BT1896">
        <v>0.59</v>
      </c>
      <c r="BU1896" s="131">
        <f t="shared" si="172"/>
        <v>25965</v>
      </c>
      <c r="BV1896" s="50" cm="1">
        <f t="array" ref="BV1896">_xlfn.STDEV.S(_xlfn._xlws.FILTER($BT$3:$BT$15483,$BU$3:$BU$15483=BU1896))*SQRT(252)</f>
        <v>8.5938252006279132</v>
      </c>
      <c r="BW1896" s="18">
        <f t="shared" si="173"/>
        <v>25965</v>
      </c>
      <c r="BX1896" t="str" cm="1">
        <f t="array" ref="BX1896">IF(BV1896&lt;&gt;BV1895,_xlfn.STDEV.S(_xlfn._xlws.FILTER($BT$3:$BT$15483,$BV$3:$BV$15483=BV1896))*SQRT(252),"")</f>
        <v/>
      </c>
    </row>
    <row r="1897" spans="71:76">
      <c r="BS1897" s="18">
        <v>25980</v>
      </c>
      <c r="BT1897">
        <v>0.24</v>
      </c>
      <c r="BU1897" s="131">
        <f t="shared" si="172"/>
        <v>25965</v>
      </c>
      <c r="BV1897" s="50" cm="1">
        <f t="array" ref="BV1897">_xlfn.STDEV.S(_xlfn._xlws.FILTER($BT$3:$BT$15483,$BU$3:$BU$15483=BU1897))*SQRT(252)</f>
        <v>8.5938252006279132</v>
      </c>
      <c r="BW1897" s="18">
        <f t="shared" si="173"/>
        <v>25965</v>
      </c>
      <c r="BX1897" t="str" cm="1">
        <f t="array" ref="BX1897">IF(BV1897&lt;&gt;BV1896,_xlfn.STDEV.S(_xlfn._xlws.FILTER($BT$3:$BT$15483,$BV$3:$BV$15483=BV1897))*SQRT(252),"")</f>
        <v/>
      </c>
    </row>
    <row r="1898" spans="71:76">
      <c r="BS1898" s="18">
        <v>25981</v>
      </c>
      <c r="BT1898">
        <v>-0.48</v>
      </c>
      <c r="BU1898" s="131">
        <f t="shared" si="172"/>
        <v>25965</v>
      </c>
      <c r="BV1898" s="50" cm="1">
        <f t="array" ref="BV1898">_xlfn.STDEV.S(_xlfn._xlws.FILTER($BT$3:$BT$15483,$BU$3:$BU$15483=BU1898))*SQRT(252)</f>
        <v>8.5938252006279132</v>
      </c>
      <c r="BW1898" s="18">
        <f t="shared" si="173"/>
        <v>25965</v>
      </c>
      <c r="BX1898" t="str" cm="1">
        <f t="array" ref="BX1898">IF(BV1898&lt;&gt;BV1897,_xlfn.STDEV.S(_xlfn._xlws.FILTER($BT$3:$BT$15483,$BV$3:$BV$15483=BV1898))*SQRT(252),"")</f>
        <v/>
      </c>
    </row>
    <row r="1899" spans="71:76">
      <c r="BS1899" s="18">
        <v>25982</v>
      </c>
      <c r="BT1899">
        <v>-0.68</v>
      </c>
      <c r="BU1899" s="131">
        <f t="shared" si="172"/>
        <v>25965</v>
      </c>
      <c r="BV1899" s="50" cm="1">
        <f t="array" ref="BV1899">_xlfn.STDEV.S(_xlfn._xlws.FILTER($BT$3:$BT$15483,$BU$3:$BU$15483=BU1899))*SQRT(252)</f>
        <v>8.5938252006279132</v>
      </c>
      <c r="BW1899" s="18">
        <f t="shared" si="173"/>
        <v>25965</v>
      </c>
      <c r="BX1899" t="str" cm="1">
        <f t="array" ref="BX1899">IF(BV1899&lt;&gt;BV1898,_xlfn.STDEV.S(_xlfn._xlws.FILTER($BT$3:$BT$15483,$BV$3:$BV$15483=BV1899))*SQRT(252),"")</f>
        <v/>
      </c>
    </row>
    <row r="1900" spans="71:76">
      <c r="BS1900" s="18">
        <v>25983</v>
      </c>
      <c r="BT1900">
        <v>-0.93</v>
      </c>
      <c r="BU1900" s="131">
        <f t="shared" si="172"/>
        <v>25965</v>
      </c>
      <c r="BV1900" s="50" cm="1">
        <f t="array" ref="BV1900">_xlfn.STDEV.S(_xlfn._xlws.FILTER($BT$3:$BT$15483,$BU$3:$BU$15483=BU1900))*SQRT(252)</f>
        <v>8.5938252006279132</v>
      </c>
      <c r="BW1900" s="18">
        <f t="shared" si="173"/>
        <v>25965</v>
      </c>
      <c r="BX1900" t="str" cm="1">
        <f t="array" ref="BX1900">IF(BV1900&lt;&gt;BV1899,_xlfn.STDEV.S(_xlfn._xlws.FILTER($BT$3:$BT$15483,$BV$3:$BV$15483=BV1900))*SQRT(252),"")</f>
        <v/>
      </c>
    </row>
    <row r="1901" spans="71:76">
      <c r="BS1901" s="18">
        <v>25986</v>
      </c>
      <c r="BT1901">
        <v>-1.06</v>
      </c>
      <c r="BU1901" s="131">
        <f t="shared" si="172"/>
        <v>25965</v>
      </c>
      <c r="BV1901" s="50" cm="1">
        <f t="array" ref="BV1901">_xlfn.STDEV.S(_xlfn._xlws.FILTER($BT$3:$BT$15483,$BU$3:$BU$15483=BU1901))*SQRT(252)</f>
        <v>8.5938252006279132</v>
      </c>
      <c r="BW1901" s="18">
        <f t="shared" si="173"/>
        <v>25965</v>
      </c>
      <c r="BX1901" t="str" cm="1">
        <f t="array" ref="BX1901">IF(BV1901&lt;&gt;BV1900,_xlfn.STDEV.S(_xlfn._xlws.FILTER($BT$3:$BT$15483,$BV$3:$BV$15483=BV1901))*SQRT(252),"")</f>
        <v/>
      </c>
    </row>
    <row r="1902" spans="71:76">
      <c r="BS1902" s="18">
        <v>25987</v>
      </c>
      <c r="BT1902">
        <v>0.5</v>
      </c>
      <c r="BU1902" s="131">
        <f t="shared" si="172"/>
        <v>25965</v>
      </c>
      <c r="BV1902" s="50" cm="1">
        <f t="array" ref="BV1902">_xlfn.STDEV.S(_xlfn._xlws.FILTER($BT$3:$BT$15483,$BU$3:$BU$15483=BU1902))*SQRT(252)</f>
        <v>8.5938252006279132</v>
      </c>
      <c r="BW1902" s="18">
        <f t="shared" si="173"/>
        <v>25965</v>
      </c>
      <c r="BX1902" t="str" cm="1">
        <f t="array" ref="BX1902">IF(BV1902&lt;&gt;BV1901,_xlfn.STDEV.S(_xlfn._xlws.FILTER($BT$3:$BT$15483,$BV$3:$BV$15483=BV1902))*SQRT(252),"")</f>
        <v/>
      </c>
    </row>
    <row r="1903" spans="71:76">
      <c r="BS1903" s="18">
        <v>25988</v>
      </c>
      <c r="BT1903">
        <v>0.74</v>
      </c>
      <c r="BU1903" s="131">
        <f t="shared" si="172"/>
        <v>25965</v>
      </c>
      <c r="BV1903" s="50" cm="1">
        <f t="array" ref="BV1903">_xlfn.STDEV.S(_xlfn._xlws.FILTER($BT$3:$BT$15483,$BU$3:$BU$15483=BU1903))*SQRT(252)</f>
        <v>8.5938252006279132</v>
      </c>
      <c r="BW1903" s="18">
        <f t="shared" si="173"/>
        <v>25965</v>
      </c>
      <c r="BX1903" t="str" cm="1">
        <f t="array" ref="BX1903">IF(BV1903&lt;&gt;BV1902,_xlfn.STDEV.S(_xlfn._xlws.FILTER($BT$3:$BT$15483,$BV$3:$BV$15483=BV1903))*SQRT(252),"")</f>
        <v/>
      </c>
    </row>
    <row r="1904" spans="71:76">
      <c r="BS1904" s="18">
        <v>25989</v>
      </c>
      <c r="BT1904">
        <v>0.16</v>
      </c>
      <c r="BU1904" s="131">
        <f t="shared" si="172"/>
        <v>25965</v>
      </c>
      <c r="BV1904" s="50" cm="1">
        <f t="array" ref="BV1904">_xlfn.STDEV.S(_xlfn._xlws.FILTER($BT$3:$BT$15483,$BU$3:$BU$15483=BU1904))*SQRT(252)</f>
        <v>8.5938252006279132</v>
      </c>
      <c r="BW1904" s="18">
        <f t="shared" si="173"/>
        <v>25965</v>
      </c>
      <c r="BX1904" t="str" cm="1">
        <f t="array" ref="BX1904">IF(BV1904&lt;&gt;BV1903,_xlfn.STDEV.S(_xlfn._xlws.FILTER($BT$3:$BT$15483,$BV$3:$BV$15483=BV1904))*SQRT(252),"")</f>
        <v/>
      </c>
    </row>
    <row r="1905" spans="71:76">
      <c r="BS1905" s="18">
        <v>25990</v>
      </c>
      <c r="BT1905">
        <v>-0.25</v>
      </c>
      <c r="BU1905" s="131">
        <f t="shared" si="172"/>
        <v>25965</v>
      </c>
      <c r="BV1905" s="50" cm="1">
        <f t="array" ref="BV1905">_xlfn.STDEV.S(_xlfn._xlws.FILTER($BT$3:$BT$15483,$BU$3:$BU$15483=BU1905))*SQRT(252)</f>
        <v>8.5938252006279132</v>
      </c>
      <c r="BW1905" s="18">
        <f t="shared" si="173"/>
        <v>25965</v>
      </c>
      <c r="BX1905" t="str" cm="1">
        <f t="array" ref="BX1905">IF(BV1905&lt;&gt;BV1904,_xlfn.STDEV.S(_xlfn._xlws.FILTER($BT$3:$BT$15483,$BV$3:$BV$15483=BV1905))*SQRT(252),"")</f>
        <v/>
      </c>
    </row>
    <row r="1906" spans="71:76">
      <c r="BS1906" s="18">
        <v>25993</v>
      </c>
      <c r="BT1906">
        <v>0.3</v>
      </c>
      <c r="BU1906" s="131">
        <f t="shared" si="172"/>
        <v>25993</v>
      </c>
      <c r="BV1906" s="50" cm="1">
        <f t="array" ref="BV1906">_xlfn.STDEV.S(_xlfn._xlws.FILTER($BT$3:$BT$15483,$BU$3:$BU$15483=BU1906))*SQRT(252)</f>
        <v>7.0034465823350551</v>
      </c>
      <c r="BW1906" s="18">
        <f t="shared" si="173"/>
        <v>25993</v>
      </c>
      <c r="BX1906" cm="1">
        <f t="array" ref="BX1906">IF(BV1906&lt;&gt;BV1905,_xlfn.STDEV.S(_xlfn._xlws.FILTER($BT$3:$BT$15483,$BV$3:$BV$15483=BV1906))*SQRT(252),"")</f>
        <v>7.0034465823350551</v>
      </c>
    </row>
    <row r="1907" spans="71:76">
      <c r="BS1907" s="18">
        <v>25994</v>
      </c>
      <c r="BT1907">
        <v>0.05</v>
      </c>
      <c r="BU1907" s="131">
        <f t="shared" si="172"/>
        <v>25993</v>
      </c>
      <c r="BV1907" s="50" cm="1">
        <f t="array" ref="BV1907">_xlfn.STDEV.S(_xlfn._xlws.FILTER($BT$3:$BT$15483,$BU$3:$BU$15483=BU1907))*SQRT(252)</f>
        <v>7.0034465823350551</v>
      </c>
      <c r="BW1907" s="18">
        <f t="shared" si="173"/>
        <v>25993</v>
      </c>
      <c r="BX1907" t="str" cm="1">
        <f t="array" ref="BX1907">IF(BV1907&lt;&gt;BV1906,_xlfn.STDEV.S(_xlfn._xlws.FILTER($BT$3:$BT$15483,$BV$3:$BV$15483=BV1907))*SQRT(252),"")</f>
        <v/>
      </c>
    </row>
    <row r="1908" spans="71:76">
      <c r="BS1908" s="18">
        <v>25995</v>
      </c>
      <c r="BT1908">
        <v>0.01</v>
      </c>
      <c r="BU1908" s="131">
        <f t="shared" si="172"/>
        <v>25993</v>
      </c>
      <c r="BV1908" s="50" cm="1">
        <f t="array" ref="BV1908">_xlfn.STDEV.S(_xlfn._xlws.FILTER($BT$3:$BT$15483,$BU$3:$BU$15483=BU1908))*SQRT(252)</f>
        <v>7.0034465823350551</v>
      </c>
      <c r="BW1908" s="18">
        <f t="shared" si="173"/>
        <v>25993</v>
      </c>
      <c r="BX1908" t="str" cm="1">
        <f t="array" ref="BX1908">IF(BV1908&lt;&gt;BV1907,_xlfn.STDEV.S(_xlfn._xlws.FILTER($BT$3:$BT$15483,$BV$3:$BV$15483=BV1908))*SQRT(252),"")</f>
        <v/>
      </c>
    </row>
    <row r="1909" spans="71:76">
      <c r="BS1909" s="18">
        <v>25996</v>
      </c>
      <c r="BT1909">
        <v>1.05</v>
      </c>
      <c r="BU1909" s="131">
        <f t="shared" si="172"/>
        <v>25993</v>
      </c>
      <c r="BV1909" s="50" cm="1">
        <f t="array" ref="BV1909">_xlfn.STDEV.S(_xlfn._xlws.FILTER($BT$3:$BT$15483,$BU$3:$BU$15483=BU1909))*SQRT(252)</f>
        <v>7.0034465823350551</v>
      </c>
      <c r="BW1909" s="18">
        <f t="shared" si="173"/>
        <v>25993</v>
      </c>
      <c r="BX1909" t="str" cm="1">
        <f t="array" ref="BX1909">IF(BV1909&lt;&gt;BV1908,_xlfn.STDEV.S(_xlfn._xlws.FILTER($BT$3:$BT$15483,$BV$3:$BV$15483=BV1909))*SQRT(252),"")</f>
        <v/>
      </c>
    </row>
    <row r="1910" spans="71:76">
      <c r="BS1910" s="18">
        <v>25997</v>
      </c>
      <c r="BT1910">
        <v>1.06</v>
      </c>
      <c r="BU1910" s="131">
        <f t="shared" si="172"/>
        <v>25993</v>
      </c>
      <c r="BV1910" s="50" cm="1">
        <f t="array" ref="BV1910">_xlfn.STDEV.S(_xlfn._xlws.FILTER($BT$3:$BT$15483,$BU$3:$BU$15483=BU1910))*SQRT(252)</f>
        <v>7.0034465823350551</v>
      </c>
      <c r="BW1910" s="18">
        <f t="shared" si="173"/>
        <v>25993</v>
      </c>
      <c r="BX1910" t="str" cm="1">
        <f t="array" ref="BX1910">IF(BV1910&lt;&gt;BV1909,_xlfn.STDEV.S(_xlfn._xlws.FILTER($BT$3:$BT$15483,$BV$3:$BV$15483=BV1910))*SQRT(252),"")</f>
        <v/>
      </c>
    </row>
    <row r="1911" spans="71:76">
      <c r="BS1911" s="18">
        <v>26000</v>
      </c>
      <c r="BT1911">
        <v>0.48</v>
      </c>
      <c r="BU1911" s="131">
        <f t="shared" si="172"/>
        <v>25993</v>
      </c>
      <c r="BV1911" s="50" cm="1">
        <f t="array" ref="BV1911">_xlfn.STDEV.S(_xlfn._xlws.FILTER($BT$3:$BT$15483,$BU$3:$BU$15483=BU1911))*SQRT(252)</f>
        <v>7.0034465823350551</v>
      </c>
      <c r="BW1911" s="18">
        <f t="shared" si="173"/>
        <v>25993</v>
      </c>
      <c r="BX1911" t="str" cm="1">
        <f t="array" ref="BX1911">IF(BV1911&lt;&gt;BV1910,_xlfn.STDEV.S(_xlfn._xlws.FILTER($BT$3:$BT$15483,$BV$3:$BV$15483=BV1911))*SQRT(252),"")</f>
        <v/>
      </c>
    </row>
    <row r="1912" spans="71:76">
      <c r="BS1912" s="18">
        <v>26001</v>
      </c>
      <c r="BT1912">
        <v>0.14000000000000001</v>
      </c>
      <c r="BU1912" s="131">
        <f t="shared" si="172"/>
        <v>25993</v>
      </c>
      <c r="BV1912" s="50" cm="1">
        <f t="array" ref="BV1912">_xlfn.STDEV.S(_xlfn._xlws.FILTER($BT$3:$BT$15483,$BU$3:$BU$15483=BU1912))*SQRT(252)</f>
        <v>7.0034465823350551</v>
      </c>
      <c r="BW1912" s="18">
        <f t="shared" si="173"/>
        <v>25993</v>
      </c>
      <c r="BX1912" t="str" cm="1">
        <f t="array" ref="BX1912">IF(BV1912&lt;&gt;BV1911,_xlfn.STDEV.S(_xlfn._xlws.FILTER($BT$3:$BT$15483,$BV$3:$BV$15483=BV1912))*SQRT(252),"")</f>
        <v/>
      </c>
    </row>
    <row r="1913" spans="71:76">
      <c r="BS1913" s="18">
        <v>26002</v>
      </c>
      <c r="BT1913">
        <v>-0.12</v>
      </c>
      <c r="BU1913" s="131">
        <f t="shared" si="172"/>
        <v>25993</v>
      </c>
      <c r="BV1913" s="50" cm="1">
        <f t="array" ref="BV1913">_xlfn.STDEV.S(_xlfn._xlws.FILTER($BT$3:$BT$15483,$BU$3:$BU$15483=BU1913))*SQRT(252)</f>
        <v>7.0034465823350551</v>
      </c>
      <c r="BW1913" s="18">
        <f t="shared" si="173"/>
        <v>25993</v>
      </c>
      <c r="BX1913" t="str" cm="1">
        <f t="array" ref="BX1913">IF(BV1913&lt;&gt;BV1912,_xlfn.STDEV.S(_xlfn._xlws.FILTER($BT$3:$BT$15483,$BV$3:$BV$15483=BV1913))*SQRT(252),"")</f>
        <v/>
      </c>
    </row>
    <row r="1914" spans="71:76">
      <c r="BS1914" s="18">
        <v>26003</v>
      </c>
      <c r="BT1914">
        <v>-0.02</v>
      </c>
      <c r="BU1914" s="131">
        <f t="shared" si="172"/>
        <v>25993</v>
      </c>
      <c r="BV1914" s="50" cm="1">
        <f t="array" ref="BV1914">_xlfn.STDEV.S(_xlfn._xlws.FILTER($BT$3:$BT$15483,$BU$3:$BU$15483=BU1914))*SQRT(252)</f>
        <v>7.0034465823350551</v>
      </c>
      <c r="BW1914" s="18">
        <f t="shared" si="173"/>
        <v>25993</v>
      </c>
      <c r="BX1914" t="str" cm="1">
        <f t="array" ref="BX1914">IF(BV1914&lt;&gt;BV1913,_xlfn.STDEV.S(_xlfn._xlws.FILTER($BT$3:$BT$15483,$BV$3:$BV$15483=BV1914))*SQRT(252),"")</f>
        <v/>
      </c>
    </row>
    <row r="1915" spans="71:76">
      <c r="BS1915" s="18">
        <v>26004</v>
      </c>
      <c r="BT1915">
        <v>0.16</v>
      </c>
      <c r="BU1915" s="131">
        <f t="shared" si="172"/>
        <v>25993</v>
      </c>
      <c r="BV1915" s="50" cm="1">
        <f t="array" ref="BV1915">_xlfn.STDEV.S(_xlfn._xlws.FILTER($BT$3:$BT$15483,$BU$3:$BU$15483=BU1915))*SQRT(252)</f>
        <v>7.0034465823350551</v>
      </c>
      <c r="BW1915" s="18">
        <f t="shared" si="173"/>
        <v>25993</v>
      </c>
      <c r="BX1915" t="str" cm="1">
        <f t="array" ref="BX1915">IF(BV1915&lt;&gt;BV1914,_xlfn.STDEV.S(_xlfn._xlws.FILTER($BT$3:$BT$15483,$BV$3:$BV$15483=BV1915))*SQRT(252),"")</f>
        <v/>
      </c>
    </row>
    <row r="1916" spans="71:76">
      <c r="BS1916" s="18">
        <v>26007</v>
      </c>
      <c r="BT1916">
        <v>1.1399999999999999</v>
      </c>
      <c r="BU1916" s="131">
        <f t="shared" si="172"/>
        <v>25993</v>
      </c>
      <c r="BV1916" s="50" cm="1">
        <f t="array" ref="BV1916">_xlfn.STDEV.S(_xlfn._xlws.FILTER($BT$3:$BT$15483,$BU$3:$BU$15483=BU1916))*SQRT(252)</f>
        <v>7.0034465823350551</v>
      </c>
      <c r="BW1916" s="18">
        <f t="shared" si="173"/>
        <v>25993</v>
      </c>
      <c r="BX1916" t="str" cm="1">
        <f t="array" ref="BX1916">IF(BV1916&lt;&gt;BV1915,_xlfn.STDEV.S(_xlfn._xlws.FILTER($BT$3:$BT$15483,$BV$3:$BV$15483=BV1916))*SQRT(252),"")</f>
        <v/>
      </c>
    </row>
    <row r="1917" spans="71:76">
      <c r="BS1917" s="18">
        <v>26008</v>
      </c>
      <c r="BT1917">
        <v>0.46</v>
      </c>
      <c r="BU1917" s="131">
        <f t="shared" si="172"/>
        <v>25993</v>
      </c>
      <c r="BV1917" s="50" cm="1">
        <f t="array" ref="BV1917">_xlfn.STDEV.S(_xlfn._xlws.FILTER($BT$3:$BT$15483,$BU$3:$BU$15483=BU1917))*SQRT(252)</f>
        <v>7.0034465823350551</v>
      </c>
      <c r="BW1917" s="18">
        <f t="shared" si="173"/>
        <v>25993</v>
      </c>
      <c r="BX1917" t="str" cm="1">
        <f t="array" ref="BX1917">IF(BV1917&lt;&gt;BV1916,_xlfn.STDEV.S(_xlfn._xlws.FILTER($BT$3:$BT$15483,$BV$3:$BV$15483=BV1917))*SQRT(252),"")</f>
        <v/>
      </c>
    </row>
    <row r="1918" spans="71:76">
      <c r="BS1918" s="18">
        <v>26009</v>
      </c>
      <c r="BT1918">
        <v>0.01</v>
      </c>
      <c r="BU1918" s="131">
        <f t="shared" si="172"/>
        <v>25993</v>
      </c>
      <c r="BV1918" s="50" cm="1">
        <f t="array" ref="BV1918">_xlfn.STDEV.S(_xlfn._xlws.FILTER($BT$3:$BT$15483,$BU$3:$BU$15483=BU1918))*SQRT(252)</f>
        <v>7.0034465823350551</v>
      </c>
      <c r="BW1918" s="18">
        <f t="shared" si="173"/>
        <v>25993</v>
      </c>
      <c r="BX1918" t="str" cm="1">
        <f t="array" ref="BX1918">IF(BV1918&lt;&gt;BV1917,_xlfn.STDEV.S(_xlfn._xlws.FILTER($BT$3:$BT$15483,$BV$3:$BV$15483=BV1918))*SQRT(252),"")</f>
        <v/>
      </c>
    </row>
    <row r="1919" spans="71:76">
      <c r="BS1919" s="18">
        <v>26010</v>
      </c>
      <c r="BT1919">
        <v>0.11</v>
      </c>
      <c r="BU1919" s="131">
        <f t="shared" si="172"/>
        <v>25993</v>
      </c>
      <c r="BV1919" s="50" cm="1">
        <f t="array" ref="BV1919">_xlfn.STDEV.S(_xlfn._xlws.FILTER($BT$3:$BT$15483,$BU$3:$BU$15483=BU1919))*SQRT(252)</f>
        <v>7.0034465823350551</v>
      </c>
      <c r="BW1919" s="18">
        <f t="shared" si="173"/>
        <v>25993</v>
      </c>
      <c r="BX1919" t="str" cm="1">
        <f t="array" ref="BX1919">IF(BV1919&lt;&gt;BV1918,_xlfn.STDEV.S(_xlfn._xlws.FILTER($BT$3:$BT$15483,$BV$3:$BV$15483=BV1919))*SQRT(252),"")</f>
        <v/>
      </c>
    </row>
    <row r="1920" spans="71:76">
      <c r="BS1920" s="18">
        <v>26011</v>
      </c>
      <c r="BT1920">
        <v>-0.18</v>
      </c>
      <c r="BU1920" s="131">
        <f t="shared" si="172"/>
        <v>25993</v>
      </c>
      <c r="BV1920" s="50" cm="1">
        <f t="array" ref="BV1920">_xlfn.STDEV.S(_xlfn._xlws.FILTER($BT$3:$BT$15483,$BU$3:$BU$15483=BU1920))*SQRT(252)</f>
        <v>7.0034465823350551</v>
      </c>
      <c r="BW1920" s="18">
        <f t="shared" si="173"/>
        <v>25993</v>
      </c>
      <c r="BX1920" t="str" cm="1">
        <f t="array" ref="BX1920">IF(BV1920&lt;&gt;BV1919,_xlfn.STDEV.S(_xlfn._xlws.FILTER($BT$3:$BT$15483,$BV$3:$BV$15483=BV1920))*SQRT(252),"")</f>
        <v/>
      </c>
    </row>
    <row r="1921" spans="71:76">
      <c r="BS1921" s="18">
        <v>26014</v>
      </c>
      <c r="BT1921">
        <v>-0.4</v>
      </c>
      <c r="BU1921" s="131">
        <f t="shared" si="172"/>
        <v>25993</v>
      </c>
      <c r="BV1921" s="50" cm="1">
        <f t="array" ref="BV1921">_xlfn.STDEV.S(_xlfn._xlws.FILTER($BT$3:$BT$15483,$BU$3:$BU$15483=BU1921))*SQRT(252)</f>
        <v>7.0034465823350551</v>
      </c>
      <c r="BW1921" s="18">
        <f t="shared" si="173"/>
        <v>25993</v>
      </c>
      <c r="BX1921" t="str" cm="1">
        <f t="array" ref="BX1921">IF(BV1921&lt;&gt;BV1920,_xlfn.STDEV.S(_xlfn._xlws.FILTER($BT$3:$BT$15483,$BV$3:$BV$15483=BV1921))*SQRT(252),"")</f>
        <v/>
      </c>
    </row>
    <row r="1922" spans="71:76">
      <c r="BS1922" s="18">
        <v>26015</v>
      </c>
      <c r="BT1922">
        <v>-0.33</v>
      </c>
      <c r="BU1922" s="131">
        <f t="shared" si="172"/>
        <v>25993</v>
      </c>
      <c r="BV1922" s="50" cm="1">
        <f t="array" ref="BV1922">_xlfn.STDEV.S(_xlfn._xlws.FILTER($BT$3:$BT$15483,$BU$3:$BU$15483=BU1922))*SQRT(252)</f>
        <v>7.0034465823350551</v>
      </c>
      <c r="BW1922" s="18">
        <f t="shared" si="173"/>
        <v>25993</v>
      </c>
      <c r="BX1922" t="str" cm="1">
        <f t="array" ref="BX1922">IF(BV1922&lt;&gt;BV1921,_xlfn.STDEV.S(_xlfn._xlws.FILTER($BT$3:$BT$15483,$BV$3:$BV$15483=BV1922))*SQRT(252),"")</f>
        <v/>
      </c>
    </row>
    <row r="1923" spans="71:76">
      <c r="BS1923" s="18">
        <v>26016</v>
      </c>
      <c r="BT1923">
        <v>-0.61</v>
      </c>
      <c r="BU1923" s="131">
        <f t="shared" ref="BU1923:BU1986" si="174">DATE(YEAR(BS1923),MONTH(BS1923),1)</f>
        <v>25993</v>
      </c>
      <c r="BV1923" s="50" cm="1">
        <f t="array" ref="BV1923">_xlfn.STDEV.S(_xlfn._xlws.FILTER($BT$3:$BT$15483,$BU$3:$BU$15483=BU1923))*SQRT(252)</f>
        <v>7.0034465823350551</v>
      </c>
      <c r="BW1923" s="18">
        <f t="shared" si="173"/>
        <v>25993</v>
      </c>
      <c r="BX1923" t="str" cm="1">
        <f t="array" ref="BX1923">IF(BV1923&lt;&gt;BV1922,_xlfn.STDEV.S(_xlfn._xlws.FILTER($BT$3:$BT$15483,$BV$3:$BV$15483=BV1923))*SQRT(252),"")</f>
        <v/>
      </c>
    </row>
    <row r="1924" spans="71:76">
      <c r="BS1924" s="18">
        <v>26017</v>
      </c>
      <c r="BT1924">
        <v>0.02</v>
      </c>
      <c r="BU1924" s="131">
        <f t="shared" si="174"/>
        <v>25993</v>
      </c>
      <c r="BV1924" s="50" cm="1">
        <f t="array" ref="BV1924">_xlfn.STDEV.S(_xlfn._xlws.FILTER($BT$3:$BT$15483,$BU$3:$BU$15483=BU1924))*SQRT(252)</f>
        <v>7.0034465823350551</v>
      </c>
      <c r="BW1924" s="18">
        <f t="shared" ref="BW1924:BW1987" si="175">DATE(YEAR(BS1924),MONTH(BS1924),1)</f>
        <v>25993</v>
      </c>
      <c r="BX1924" t="str" cm="1">
        <f t="array" ref="BX1924">IF(BV1924&lt;&gt;BV1923,_xlfn.STDEV.S(_xlfn._xlws.FILTER($BT$3:$BT$15483,$BV$3:$BV$15483=BV1924))*SQRT(252),"")</f>
        <v/>
      </c>
    </row>
    <row r="1925" spans="71:76">
      <c r="BS1925" s="18">
        <v>26018</v>
      </c>
      <c r="BT1925">
        <v>0.38</v>
      </c>
      <c r="BU1925" s="131">
        <f t="shared" si="174"/>
        <v>25993</v>
      </c>
      <c r="BV1925" s="50" cm="1">
        <f t="array" ref="BV1925">_xlfn.STDEV.S(_xlfn._xlws.FILTER($BT$3:$BT$15483,$BU$3:$BU$15483=BU1925))*SQRT(252)</f>
        <v>7.0034465823350551</v>
      </c>
      <c r="BW1925" s="18">
        <f t="shared" si="175"/>
        <v>25993</v>
      </c>
      <c r="BX1925" t="str" cm="1">
        <f t="array" ref="BX1925">IF(BV1925&lt;&gt;BV1924,_xlfn.STDEV.S(_xlfn._xlws.FILTER($BT$3:$BT$15483,$BV$3:$BV$15483=BV1925))*SQRT(252),"")</f>
        <v/>
      </c>
    </row>
    <row r="1926" spans="71:76">
      <c r="BS1926" s="18">
        <v>26021</v>
      </c>
      <c r="BT1926">
        <v>0.08</v>
      </c>
      <c r="BU1926" s="131">
        <f t="shared" si="174"/>
        <v>25993</v>
      </c>
      <c r="BV1926" s="50" cm="1">
        <f t="array" ref="BV1926">_xlfn.STDEV.S(_xlfn._xlws.FILTER($BT$3:$BT$15483,$BU$3:$BU$15483=BU1926))*SQRT(252)</f>
        <v>7.0034465823350551</v>
      </c>
      <c r="BW1926" s="18">
        <f t="shared" si="175"/>
        <v>25993</v>
      </c>
      <c r="BX1926" t="str" cm="1">
        <f t="array" ref="BX1926">IF(BV1926&lt;&gt;BV1925,_xlfn.STDEV.S(_xlfn._xlws.FILTER($BT$3:$BT$15483,$BV$3:$BV$15483=BV1926))*SQRT(252),"")</f>
        <v/>
      </c>
    </row>
    <row r="1927" spans="71:76">
      <c r="BS1927" s="18">
        <v>26022</v>
      </c>
      <c r="BT1927">
        <v>0.21</v>
      </c>
      <c r="BU1927" s="131">
        <f t="shared" si="174"/>
        <v>25993</v>
      </c>
      <c r="BV1927" s="50" cm="1">
        <f t="array" ref="BV1927">_xlfn.STDEV.S(_xlfn._xlws.FILTER($BT$3:$BT$15483,$BU$3:$BU$15483=BU1927))*SQRT(252)</f>
        <v>7.0034465823350551</v>
      </c>
      <c r="BW1927" s="18">
        <f t="shared" si="175"/>
        <v>25993</v>
      </c>
      <c r="BX1927" t="str" cm="1">
        <f t="array" ref="BX1927">IF(BV1927&lt;&gt;BV1926,_xlfn.STDEV.S(_xlfn._xlws.FILTER($BT$3:$BT$15483,$BV$3:$BV$15483=BV1927))*SQRT(252),"")</f>
        <v/>
      </c>
    </row>
    <row r="1928" spans="71:76">
      <c r="BS1928" s="18">
        <v>26023</v>
      </c>
      <c r="BT1928">
        <v>0.09</v>
      </c>
      <c r="BU1928" s="131">
        <f t="shared" si="174"/>
        <v>25993</v>
      </c>
      <c r="BV1928" s="50" cm="1">
        <f t="array" ref="BV1928">_xlfn.STDEV.S(_xlfn._xlws.FILTER($BT$3:$BT$15483,$BU$3:$BU$15483=BU1928))*SQRT(252)</f>
        <v>7.0034465823350551</v>
      </c>
      <c r="BW1928" s="18">
        <f t="shared" si="175"/>
        <v>25993</v>
      </c>
      <c r="BX1928" t="str" cm="1">
        <f t="array" ref="BX1928">IF(BV1928&lt;&gt;BV1927,_xlfn.STDEV.S(_xlfn._xlws.FILTER($BT$3:$BT$15483,$BV$3:$BV$15483=BV1928))*SQRT(252),"")</f>
        <v/>
      </c>
    </row>
    <row r="1929" spans="71:76">
      <c r="BS1929" s="18">
        <v>26024</v>
      </c>
      <c r="BT1929">
        <v>0.06</v>
      </c>
      <c r="BU1929" s="131">
        <f t="shared" si="174"/>
        <v>26024</v>
      </c>
      <c r="BV1929" s="50" cm="1">
        <f t="array" ref="BV1929">_xlfn.STDEV.S(_xlfn._xlws.FILTER($BT$3:$BT$15483,$BU$3:$BU$15483=BU1929))*SQRT(252)</f>
        <v>5.4606043621562623</v>
      </c>
      <c r="BW1929" s="18">
        <f t="shared" si="175"/>
        <v>26024</v>
      </c>
      <c r="BX1929" cm="1">
        <f t="array" ref="BX1929">IF(BV1929&lt;&gt;BV1928,_xlfn.STDEV.S(_xlfn._xlws.FILTER($BT$3:$BT$15483,$BV$3:$BV$15483=BV1929))*SQRT(252),"")</f>
        <v>5.4606043621562623</v>
      </c>
    </row>
    <row r="1930" spans="71:76">
      <c r="BS1930" s="18">
        <v>26025</v>
      </c>
      <c r="BT1930">
        <v>0.2</v>
      </c>
      <c r="BU1930" s="131">
        <f t="shared" si="174"/>
        <v>26024</v>
      </c>
      <c r="BV1930" s="50" cm="1">
        <f t="array" ref="BV1930">_xlfn.STDEV.S(_xlfn._xlws.FILTER($BT$3:$BT$15483,$BU$3:$BU$15483=BU1930))*SQRT(252)</f>
        <v>5.4606043621562623</v>
      </c>
      <c r="BW1930" s="18">
        <f t="shared" si="175"/>
        <v>26024</v>
      </c>
      <c r="BX1930" t="str" cm="1">
        <f t="array" ref="BX1930">IF(BV1930&lt;&gt;BV1929,_xlfn.STDEV.S(_xlfn._xlws.FILTER($BT$3:$BT$15483,$BV$3:$BV$15483=BV1930))*SQRT(252),"")</f>
        <v/>
      </c>
    </row>
    <row r="1931" spans="71:76">
      <c r="BS1931" s="18">
        <v>26028</v>
      </c>
      <c r="BT1931">
        <v>0.17</v>
      </c>
      <c r="BU1931" s="131">
        <f t="shared" si="174"/>
        <v>26024</v>
      </c>
      <c r="BV1931" s="50" cm="1">
        <f t="array" ref="BV1931">_xlfn.STDEV.S(_xlfn._xlws.FILTER($BT$3:$BT$15483,$BU$3:$BU$15483=BU1931))*SQRT(252)</f>
        <v>5.4606043621562623</v>
      </c>
      <c r="BW1931" s="18">
        <f t="shared" si="175"/>
        <v>26024</v>
      </c>
      <c r="BX1931" t="str" cm="1">
        <f t="array" ref="BX1931">IF(BV1931&lt;&gt;BV1930,_xlfn.STDEV.S(_xlfn._xlws.FILTER($BT$3:$BT$15483,$BV$3:$BV$15483=BV1931))*SQRT(252),"")</f>
        <v/>
      </c>
    </row>
    <row r="1932" spans="71:76">
      <c r="BS1932" s="18">
        <v>26029</v>
      </c>
      <c r="BT1932">
        <v>0.59</v>
      </c>
      <c r="BU1932" s="131">
        <f t="shared" si="174"/>
        <v>26024</v>
      </c>
      <c r="BV1932" s="50" cm="1">
        <f t="array" ref="BV1932">_xlfn.STDEV.S(_xlfn._xlws.FILTER($BT$3:$BT$15483,$BU$3:$BU$15483=BU1932))*SQRT(252)</f>
        <v>5.4606043621562623</v>
      </c>
      <c r="BW1932" s="18">
        <f t="shared" si="175"/>
        <v>26024</v>
      </c>
      <c r="BX1932" t="str" cm="1">
        <f t="array" ref="BX1932">IF(BV1932&lt;&gt;BV1931,_xlfn.STDEV.S(_xlfn._xlws.FILTER($BT$3:$BT$15483,$BV$3:$BV$15483=BV1932))*SQRT(252),"")</f>
        <v/>
      </c>
    </row>
    <row r="1933" spans="71:76">
      <c r="BS1933" s="18">
        <v>26030</v>
      </c>
      <c r="BT1933">
        <v>0.43</v>
      </c>
      <c r="BU1933" s="131">
        <f t="shared" si="174"/>
        <v>26024</v>
      </c>
      <c r="BV1933" s="50" cm="1">
        <f t="array" ref="BV1933">_xlfn.STDEV.S(_xlfn._xlws.FILTER($BT$3:$BT$15483,$BU$3:$BU$15483=BU1933))*SQRT(252)</f>
        <v>5.4606043621562623</v>
      </c>
      <c r="BW1933" s="18">
        <f t="shared" si="175"/>
        <v>26024</v>
      </c>
      <c r="BX1933" t="str" cm="1">
        <f t="array" ref="BX1933">IF(BV1933&lt;&gt;BV1932,_xlfn.STDEV.S(_xlfn._xlws.FILTER($BT$3:$BT$15483,$BV$3:$BV$15483=BV1933))*SQRT(252),"")</f>
        <v/>
      </c>
    </row>
    <row r="1934" spans="71:76">
      <c r="BS1934" s="18">
        <v>26031</v>
      </c>
      <c r="BT1934">
        <v>0.14000000000000001</v>
      </c>
      <c r="BU1934" s="131">
        <f t="shared" si="174"/>
        <v>26024</v>
      </c>
      <c r="BV1934" s="50" cm="1">
        <f t="array" ref="BV1934">_xlfn.STDEV.S(_xlfn._xlws.FILTER($BT$3:$BT$15483,$BU$3:$BU$15483=BU1934))*SQRT(252)</f>
        <v>5.4606043621562623</v>
      </c>
      <c r="BW1934" s="18">
        <f t="shared" si="175"/>
        <v>26024</v>
      </c>
      <c r="BX1934" t="str" cm="1">
        <f t="array" ref="BX1934">IF(BV1934&lt;&gt;BV1933,_xlfn.STDEV.S(_xlfn._xlws.FILTER($BT$3:$BT$15483,$BV$3:$BV$15483=BV1934))*SQRT(252),"")</f>
        <v/>
      </c>
    </row>
    <row r="1935" spans="71:76">
      <c r="BS1935" s="18">
        <v>26035</v>
      </c>
      <c r="BT1935">
        <v>0.67</v>
      </c>
      <c r="BU1935" s="131">
        <f t="shared" si="174"/>
        <v>26024</v>
      </c>
      <c r="BV1935" s="50" cm="1">
        <f t="array" ref="BV1935">_xlfn.STDEV.S(_xlfn._xlws.FILTER($BT$3:$BT$15483,$BU$3:$BU$15483=BU1935))*SQRT(252)</f>
        <v>5.4606043621562623</v>
      </c>
      <c r="BW1935" s="18">
        <f t="shared" si="175"/>
        <v>26024</v>
      </c>
      <c r="BX1935" t="str" cm="1">
        <f t="array" ref="BX1935">IF(BV1935&lt;&gt;BV1934,_xlfn.STDEV.S(_xlfn._xlws.FILTER($BT$3:$BT$15483,$BV$3:$BV$15483=BV1935))*SQRT(252),"")</f>
        <v/>
      </c>
    </row>
    <row r="1936" spans="71:76">
      <c r="BS1936" s="18">
        <v>26036</v>
      </c>
      <c r="BT1936">
        <v>0.04</v>
      </c>
      <c r="BU1936" s="131">
        <f t="shared" si="174"/>
        <v>26024</v>
      </c>
      <c r="BV1936" s="50" cm="1">
        <f t="array" ref="BV1936">_xlfn.STDEV.S(_xlfn._xlws.FILTER($BT$3:$BT$15483,$BU$3:$BU$15483=BU1936))*SQRT(252)</f>
        <v>5.4606043621562623</v>
      </c>
      <c r="BW1936" s="18">
        <f t="shared" si="175"/>
        <v>26024</v>
      </c>
      <c r="BX1936" t="str" cm="1">
        <f t="array" ref="BX1936">IF(BV1936&lt;&gt;BV1935,_xlfn.STDEV.S(_xlfn._xlws.FILTER($BT$3:$BT$15483,$BV$3:$BV$15483=BV1936))*SQRT(252),"")</f>
        <v/>
      </c>
    </row>
    <row r="1937" spans="71:76">
      <c r="BS1937" s="18">
        <v>26037</v>
      </c>
      <c r="BT1937">
        <v>0.35</v>
      </c>
      <c r="BU1937" s="131">
        <f t="shared" si="174"/>
        <v>26024</v>
      </c>
      <c r="BV1937" s="50" cm="1">
        <f t="array" ref="BV1937">_xlfn.STDEV.S(_xlfn._xlws.FILTER($BT$3:$BT$15483,$BU$3:$BU$15483=BU1937))*SQRT(252)</f>
        <v>5.4606043621562623</v>
      </c>
      <c r="BW1937" s="18">
        <f t="shared" si="175"/>
        <v>26024</v>
      </c>
      <c r="BX1937" t="str" cm="1">
        <f t="array" ref="BX1937">IF(BV1937&lt;&gt;BV1936,_xlfn.STDEV.S(_xlfn._xlws.FILTER($BT$3:$BT$15483,$BV$3:$BV$15483=BV1937))*SQRT(252),"")</f>
        <v/>
      </c>
    </row>
    <row r="1938" spans="71:76">
      <c r="BS1938" s="18">
        <v>26038</v>
      </c>
      <c r="BT1938">
        <v>0.14000000000000001</v>
      </c>
      <c r="BU1938" s="131">
        <f t="shared" si="174"/>
        <v>26024</v>
      </c>
      <c r="BV1938" s="50" cm="1">
        <f t="array" ref="BV1938">_xlfn.STDEV.S(_xlfn._xlws.FILTER($BT$3:$BT$15483,$BU$3:$BU$15483=BU1938))*SQRT(252)</f>
        <v>5.4606043621562623</v>
      </c>
      <c r="BW1938" s="18">
        <f t="shared" si="175"/>
        <v>26024</v>
      </c>
      <c r="BX1938" t="str" cm="1">
        <f t="array" ref="BX1938">IF(BV1938&lt;&gt;BV1937,_xlfn.STDEV.S(_xlfn._xlws.FILTER($BT$3:$BT$15483,$BV$3:$BV$15483=BV1938))*SQRT(252),"")</f>
        <v/>
      </c>
    </row>
    <row r="1939" spans="71:76">
      <c r="BS1939" s="18">
        <v>26039</v>
      </c>
      <c r="BT1939">
        <v>0</v>
      </c>
      <c r="BU1939" s="131">
        <f t="shared" si="174"/>
        <v>26024</v>
      </c>
      <c r="BV1939" s="50" cm="1">
        <f t="array" ref="BV1939">_xlfn.STDEV.S(_xlfn._xlws.FILTER($BT$3:$BT$15483,$BU$3:$BU$15483=BU1939))*SQRT(252)</f>
        <v>5.4606043621562623</v>
      </c>
      <c r="BW1939" s="18">
        <f t="shared" si="175"/>
        <v>26024</v>
      </c>
      <c r="BX1939" t="str" cm="1">
        <f t="array" ref="BX1939">IF(BV1939&lt;&gt;BV1938,_xlfn.STDEV.S(_xlfn._xlws.FILTER($BT$3:$BT$15483,$BV$3:$BV$15483=BV1939))*SQRT(252),"")</f>
        <v/>
      </c>
    </row>
    <row r="1940" spans="71:76">
      <c r="BS1940" s="18">
        <v>26042</v>
      </c>
      <c r="BT1940">
        <v>0.41</v>
      </c>
      <c r="BU1940" s="131">
        <f t="shared" si="174"/>
        <v>26024</v>
      </c>
      <c r="BV1940" s="50" cm="1">
        <f t="array" ref="BV1940">_xlfn.STDEV.S(_xlfn._xlws.FILTER($BT$3:$BT$15483,$BU$3:$BU$15483=BU1940))*SQRT(252)</f>
        <v>5.4606043621562623</v>
      </c>
      <c r="BW1940" s="18">
        <f t="shared" si="175"/>
        <v>26024</v>
      </c>
      <c r="BX1940" t="str" cm="1">
        <f t="array" ref="BX1940">IF(BV1940&lt;&gt;BV1939,_xlfn.STDEV.S(_xlfn._xlws.FILTER($BT$3:$BT$15483,$BV$3:$BV$15483=BV1940))*SQRT(252),"")</f>
        <v/>
      </c>
    </row>
    <row r="1941" spans="71:76">
      <c r="BS1941" s="18">
        <v>26043</v>
      </c>
      <c r="BT1941">
        <v>-0.49</v>
      </c>
      <c r="BU1941" s="131">
        <f t="shared" si="174"/>
        <v>26024</v>
      </c>
      <c r="BV1941" s="50" cm="1">
        <f t="array" ref="BV1941">_xlfn.STDEV.S(_xlfn._xlws.FILTER($BT$3:$BT$15483,$BU$3:$BU$15483=BU1941))*SQRT(252)</f>
        <v>5.4606043621562623</v>
      </c>
      <c r="BW1941" s="18">
        <f t="shared" si="175"/>
        <v>26024</v>
      </c>
      <c r="BX1941" t="str" cm="1">
        <f t="array" ref="BX1941">IF(BV1941&lt;&gt;BV1940,_xlfn.STDEV.S(_xlfn._xlws.FILTER($BT$3:$BT$15483,$BV$3:$BV$15483=BV1941))*SQRT(252),"")</f>
        <v/>
      </c>
    </row>
    <row r="1942" spans="71:76">
      <c r="BS1942" s="18">
        <v>26044</v>
      </c>
      <c r="BT1942">
        <v>-0.27</v>
      </c>
      <c r="BU1942" s="131">
        <f t="shared" si="174"/>
        <v>26024</v>
      </c>
      <c r="BV1942" s="50" cm="1">
        <f t="array" ref="BV1942">_xlfn.STDEV.S(_xlfn._xlws.FILTER($BT$3:$BT$15483,$BU$3:$BU$15483=BU1942))*SQRT(252)</f>
        <v>5.4606043621562623</v>
      </c>
      <c r="BW1942" s="18">
        <f t="shared" si="175"/>
        <v>26024</v>
      </c>
      <c r="BX1942" t="str" cm="1">
        <f t="array" ref="BX1942">IF(BV1942&lt;&gt;BV1941,_xlfn.STDEV.S(_xlfn._xlws.FILTER($BT$3:$BT$15483,$BV$3:$BV$15483=BV1942))*SQRT(252),"")</f>
        <v/>
      </c>
    </row>
    <row r="1943" spans="71:76">
      <c r="BS1943" s="18">
        <v>26045</v>
      </c>
      <c r="BT1943">
        <v>0.28999999999999998</v>
      </c>
      <c r="BU1943" s="131">
        <f t="shared" si="174"/>
        <v>26024</v>
      </c>
      <c r="BV1943" s="50" cm="1">
        <f t="array" ref="BV1943">_xlfn.STDEV.S(_xlfn._xlws.FILTER($BT$3:$BT$15483,$BU$3:$BU$15483=BU1943))*SQRT(252)</f>
        <v>5.4606043621562623</v>
      </c>
      <c r="BW1943" s="18">
        <f t="shared" si="175"/>
        <v>26024</v>
      </c>
      <c r="BX1943" t="str" cm="1">
        <f t="array" ref="BX1943">IF(BV1943&lt;&gt;BV1942,_xlfn.STDEV.S(_xlfn._xlws.FILTER($BT$3:$BT$15483,$BV$3:$BV$15483=BV1943))*SQRT(252),"")</f>
        <v/>
      </c>
    </row>
    <row r="1944" spans="71:76">
      <c r="BS1944" s="18">
        <v>26046</v>
      </c>
      <c r="BT1944">
        <v>0.5</v>
      </c>
      <c r="BU1944" s="131">
        <f t="shared" si="174"/>
        <v>26024</v>
      </c>
      <c r="BV1944" s="50" cm="1">
        <f t="array" ref="BV1944">_xlfn.STDEV.S(_xlfn._xlws.FILTER($BT$3:$BT$15483,$BU$3:$BU$15483=BU1944))*SQRT(252)</f>
        <v>5.4606043621562623</v>
      </c>
      <c r="BW1944" s="18">
        <f t="shared" si="175"/>
        <v>26024</v>
      </c>
      <c r="BX1944" t="str" cm="1">
        <f t="array" ref="BX1944">IF(BV1944&lt;&gt;BV1943,_xlfn.STDEV.S(_xlfn._xlws.FILTER($BT$3:$BT$15483,$BV$3:$BV$15483=BV1944))*SQRT(252),"")</f>
        <v/>
      </c>
    </row>
    <row r="1945" spans="71:76">
      <c r="BS1945" s="18">
        <v>26049</v>
      </c>
      <c r="BT1945">
        <v>0</v>
      </c>
      <c r="BU1945" s="131">
        <f t="shared" si="174"/>
        <v>26024</v>
      </c>
      <c r="BV1945" s="50" cm="1">
        <f t="array" ref="BV1945">_xlfn.STDEV.S(_xlfn._xlws.FILTER($BT$3:$BT$15483,$BU$3:$BU$15483=BU1945))*SQRT(252)</f>
        <v>5.4606043621562623</v>
      </c>
      <c r="BW1945" s="18">
        <f t="shared" si="175"/>
        <v>26024</v>
      </c>
      <c r="BX1945" t="str" cm="1">
        <f t="array" ref="BX1945">IF(BV1945&lt;&gt;BV1944,_xlfn.STDEV.S(_xlfn._xlws.FILTER($BT$3:$BT$15483,$BV$3:$BV$15483=BV1945))*SQRT(252),"")</f>
        <v/>
      </c>
    </row>
    <row r="1946" spans="71:76">
      <c r="BS1946" s="18">
        <v>26050</v>
      </c>
      <c r="BT1946">
        <v>0.44</v>
      </c>
      <c r="BU1946" s="131">
        <f t="shared" si="174"/>
        <v>26024</v>
      </c>
      <c r="BV1946" s="50" cm="1">
        <f t="array" ref="BV1946">_xlfn.STDEV.S(_xlfn._xlws.FILTER($BT$3:$BT$15483,$BU$3:$BU$15483=BU1946))*SQRT(252)</f>
        <v>5.4606043621562623</v>
      </c>
      <c r="BW1946" s="18">
        <f t="shared" si="175"/>
        <v>26024</v>
      </c>
      <c r="BX1946" t="str" cm="1">
        <f t="array" ref="BX1946">IF(BV1946&lt;&gt;BV1945,_xlfn.STDEV.S(_xlfn._xlws.FILTER($BT$3:$BT$15483,$BV$3:$BV$15483=BV1946))*SQRT(252),"")</f>
        <v/>
      </c>
    </row>
    <row r="1947" spans="71:76">
      <c r="BS1947" s="18">
        <v>26051</v>
      </c>
      <c r="BT1947">
        <v>0.34</v>
      </c>
      <c r="BU1947" s="131">
        <f t="shared" si="174"/>
        <v>26024</v>
      </c>
      <c r="BV1947" s="50" cm="1">
        <f t="array" ref="BV1947">_xlfn.STDEV.S(_xlfn._xlws.FILTER($BT$3:$BT$15483,$BU$3:$BU$15483=BU1947))*SQRT(252)</f>
        <v>5.4606043621562623</v>
      </c>
      <c r="BW1947" s="18">
        <f t="shared" si="175"/>
        <v>26024</v>
      </c>
      <c r="BX1947" t="str" cm="1">
        <f t="array" ref="BX1947">IF(BV1947&lt;&gt;BV1946,_xlfn.STDEV.S(_xlfn._xlws.FILTER($BT$3:$BT$15483,$BV$3:$BV$15483=BV1947))*SQRT(252),"")</f>
        <v/>
      </c>
    </row>
    <row r="1948" spans="71:76">
      <c r="BS1948" s="18">
        <v>26052</v>
      </c>
      <c r="BT1948">
        <v>-0.25</v>
      </c>
      <c r="BU1948" s="131">
        <f t="shared" si="174"/>
        <v>26024</v>
      </c>
      <c r="BV1948" s="50" cm="1">
        <f t="array" ref="BV1948">_xlfn.STDEV.S(_xlfn._xlws.FILTER($BT$3:$BT$15483,$BU$3:$BU$15483=BU1948))*SQRT(252)</f>
        <v>5.4606043621562623</v>
      </c>
      <c r="BW1948" s="18">
        <f t="shared" si="175"/>
        <v>26024</v>
      </c>
      <c r="BX1948" t="str" cm="1">
        <f t="array" ref="BX1948">IF(BV1948&lt;&gt;BV1947,_xlfn.STDEV.S(_xlfn._xlws.FILTER($BT$3:$BT$15483,$BV$3:$BV$15483=BV1948))*SQRT(252),"")</f>
        <v/>
      </c>
    </row>
    <row r="1949" spans="71:76">
      <c r="BS1949" s="18">
        <v>26053</v>
      </c>
      <c r="BT1949">
        <v>-0.65</v>
      </c>
      <c r="BU1949" s="131">
        <f t="shared" si="174"/>
        <v>26024</v>
      </c>
      <c r="BV1949" s="50" cm="1">
        <f t="array" ref="BV1949">_xlfn.STDEV.S(_xlfn._xlws.FILTER($BT$3:$BT$15483,$BU$3:$BU$15483=BU1949))*SQRT(252)</f>
        <v>5.4606043621562623</v>
      </c>
      <c r="BW1949" s="18">
        <f t="shared" si="175"/>
        <v>26024</v>
      </c>
      <c r="BX1949" t="str" cm="1">
        <f t="array" ref="BX1949">IF(BV1949&lt;&gt;BV1948,_xlfn.STDEV.S(_xlfn._xlws.FILTER($BT$3:$BT$15483,$BV$3:$BV$15483=BV1949))*SQRT(252),"")</f>
        <v/>
      </c>
    </row>
    <row r="1950" spans="71:76">
      <c r="BS1950" s="18">
        <v>26056</v>
      </c>
      <c r="BT1950">
        <v>-0.56999999999999995</v>
      </c>
      <c r="BU1950" s="131">
        <f t="shared" si="174"/>
        <v>26054</v>
      </c>
      <c r="BV1950" s="50" cm="1">
        <f t="array" ref="BV1950">_xlfn.STDEV.S(_xlfn._xlws.FILTER($BT$3:$BT$15483,$BU$3:$BU$15483=BU1950))*SQRT(252)</f>
        <v>7.8195574649316582</v>
      </c>
      <c r="BW1950" s="18">
        <f t="shared" si="175"/>
        <v>26054</v>
      </c>
      <c r="BX1950" cm="1">
        <f t="array" ref="BX1950">IF(BV1950&lt;&gt;BV1949,_xlfn.STDEV.S(_xlfn._xlws.FILTER($BT$3:$BT$15483,$BV$3:$BV$15483=BV1950))*SQRT(252),"")</f>
        <v>7.8195574649316582</v>
      </c>
    </row>
    <row r="1951" spans="71:76">
      <c r="BS1951" s="18">
        <v>26057</v>
      </c>
      <c r="BT1951">
        <v>0.55000000000000004</v>
      </c>
      <c r="BU1951" s="131">
        <f t="shared" si="174"/>
        <v>26054</v>
      </c>
      <c r="BV1951" s="50" cm="1">
        <f t="array" ref="BV1951">_xlfn.STDEV.S(_xlfn._xlws.FILTER($BT$3:$BT$15483,$BU$3:$BU$15483=BU1951))*SQRT(252)</f>
        <v>7.8195574649316582</v>
      </c>
      <c r="BW1951" s="18">
        <f t="shared" si="175"/>
        <v>26054</v>
      </c>
      <c r="BX1951" t="str" cm="1">
        <f t="array" ref="BX1951">IF(BV1951&lt;&gt;BV1950,_xlfn.STDEV.S(_xlfn._xlws.FILTER($BT$3:$BT$15483,$BV$3:$BV$15483=BV1951))*SQRT(252),"")</f>
        <v/>
      </c>
    </row>
    <row r="1952" spans="71:76">
      <c r="BS1952" s="18">
        <v>26058</v>
      </c>
      <c r="BT1952">
        <v>-0.03</v>
      </c>
      <c r="BU1952" s="131">
        <f t="shared" si="174"/>
        <v>26054</v>
      </c>
      <c r="BV1952" s="50" cm="1">
        <f t="array" ref="BV1952">_xlfn.STDEV.S(_xlfn._xlws.FILTER($BT$3:$BT$15483,$BU$3:$BU$15483=BU1952))*SQRT(252)</f>
        <v>7.8195574649316582</v>
      </c>
      <c r="BW1952" s="18">
        <f t="shared" si="175"/>
        <v>26054</v>
      </c>
      <c r="BX1952" t="str" cm="1">
        <f t="array" ref="BX1952">IF(BV1952&lt;&gt;BV1951,_xlfn.STDEV.S(_xlfn._xlws.FILTER($BT$3:$BT$15483,$BV$3:$BV$15483=BV1952))*SQRT(252),"")</f>
        <v/>
      </c>
    </row>
    <row r="1953" spans="71:76">
      <c r="BS1953" s="18">
        <v>26059</v>
      </c>
      <c r="BT1953">
        <v>-0.57999999999999996</v>
      </c>
      <c r="BU1953" s="131">
        <f t="shared" si="174"/>
        <v>26054</v>
      </c>
      <c r="BV1953" s="50" cm="1">
        <f t="array" ref="BV1953">_xlfn.STDEV.S(_xlfn._xlws.FILTER($BT$3:$BT$15483,$BU$3:$BU$15483=BU1953))*SQRT(252)</f>
        <v>7.8195574649316582</v>
      </c>
      <c r="BW1953" s="18">
        <f t="shared" si="175"/>
        <v>26054</v>
      </c>
      <c r="BX1953" t="str" cm="1">
        <f t="array" ref="BX1953">IF(BV1953&lt;&gt;BV1952,_xlfn.STDEV.S(_xlfn._xlws.FILTER($BT$3:$BT$15483,$BV$3:$BV$15483=BV1953))*SQRT(252),"")</f>
        <v/>
      </c>
    </row>
    <row r="1954" spans="71:76">
      <c r="BS1954" s="18">
        <v>26060</v>
      </c>
      <c r="BT1954">
        <v>-0.32</v>
      </c>
      <c r="BU1954" s="131">
        <f t="shared" si="174"/>
        <v>26054</v>
      </c>
      <c r="BV1954" s="50" cm="1">
        <f t="array" ref="BV1954">_xlfn.STDEV.S(_xlfn._xlws.FILTER($BT$3:$BT$15483,$BU$3:$BU$15483=BU1954))*SQRT(252)</f>
        <v>7.8195574649316582</v>
      </c>
      <c r="BW1954" s="18">
        <f t="shared" si="175"/>
        <v>26054</v>
      </c>
      <c r="BX1954" t="str" cm="1">
        <f t="array" ref="BX1954">IF(BV1954&lt;&gt;BV1953,_xlfn.STDEV.S(_xlfn._xlws.FILTER($BT$3:$BT$15483,$BV$3:$BV$15483=BV1954))*SQRT(252),"")</f>
        <v/>
      </c>
    </row>
    <row r="1955" spans="71:76">
      <c r="BS1955" s="18">
        <v>26063</v>
      </c>
      <c r="BT1955">
        <v>-0.49</v>
      </c>
      <c r="BU1955" s="131">
        <f t="shared" si="174"/>
        <v>26054</v>
      </c>
      <c r="BV1955" s="50" cm="1">
        <f t="array" ref="BV1955">_xlfn.STDEV.S(_xlfn._xlws.FILTER($BT$3:$BT$15483,$BU$3:$BU$15483=BU1955))*SQRT(252)</f>
        <v>7.8195574649316582</v>
      </c>
      <c r="BW1955" s="18">
        <f t="shared" si="175"/>
        <v>26054</v>
      </c>
      <c r="BX1955" t="str" cm="1">
        <f t="array" ref="BX1955">IF(BV1955&lt;&gt;BV1954,_xlfn.STDEV.S(_xlfn._xlws.FILTER($BT$3:$BT$15483,$BV$3:$BV$15483=BV1955))*SQRT(252),"")</f>
        <v/>
      </c>
    </row>
    <row r="1956" spans="71:76">
      <c r="BS1956" s="18">
        <v>26064</v>
      </c>
      <c r="BT1956">
        <v>0.28999999999999998</v>
      </c>
      <c r="BU1956" s="131">
        <f t="shared" si="174"/>
        <v>26054</v>
      </c>
      <c r="BV1956" s="50" cm="1">
        <f t="array" ref="BV1956">_xlfn.STDEV.S(_xlfn._xlws.FILTER($BT$3:$BT$15483,$BU$3:$BU$15483=BU1956))*SQRT(252)</f>
        <v>7.8195574649316582</v>
      </c>
      <c r="BW1956" s="18">
        <f t="shared" si="175"/>
        <v>26054</v>
      </c>
      <c r="BX1956" t="str" cm="1">
        <f t="array" ref="BX1956">IF(BV1956&lt;&gt;BV1955,_xlfn.STDEV.S(_xlfn._xlws.FILTER($BT$3:$BT$15483,$BV$3:$BV$15483=BV1956))*SQRT(252),"")</f>
        <v/>
      </c>
    </row>
    <row r="1957" spans="71:76">
      <c r="BS1957" s="18">
        <v>26065</v>
      </c>
      <c r="BT1957">
        <v>0.23</v>
      </c>
      <c r="BU1957" s="131">
        <f t="shared" si="174"/>
        <v>26054</v>
      </c>
      <c r="BV1957" s="50" cm="1">
        <f t="array" ref="BV1957">_xlfn.STDEV.S(_xlfn._xlws.FILTER($BT$3:$BT$15483,$BU$3:$BU$15483=BU1957))*SQRT(252)</f>
        <v>7.8195574649316582</v>
      </c>
      <c r="BW1957" s="18">
        <f t="shared" si="175"/>
        <v>26054</v>
      </c>
      <c r="BX1957" t="str" cm="1">
        <f t="array" ref="BX1957">IF(BV1957&lt;&gt;BV1956,_xlfn.STDEV.S(_xlfn._xlws.FILTER($BT$3:$BT$15483,$BV$3:$BV$15483=BV1957))*SQRT(252),"")</f>
        <v/>
      </c>
    </row>
    <row r="1958" spans="71:76">
      <c r="BS1958" s="18">
        <v>26066</v>
      </c>
      <c r="BT1958">
        <v>-0.2</v>
      </c>
      <c r="BU1958" s="131">
        <f t="shared" si="174"/>
        <v>26054</v>
      </c>
      <c r="BV1958" s="50" cm="1">
        <f t="array" ref="BV1958">_xlfn.STDEV.S(_xlfn._xlws.FILTER($BT$3:$BT$15483,$BU$3:$BU$15483=BU1958))*SQRT(252)</f>
        <v>7.8195574649316582</v>
      </c>
      <c r="BW1958" s="18">
        <f t="shared" si="175"/>
        <v>26054</v>
      </c>
      <c r="BX1958" t="str" cm="1">
        <f t="array" ref="BX1958">IF(BV1958&lt;&gt;BV1957,_xlfn.STDEV.S(_xlfn._xlws.FILTER($BT$3:$BT$15483,$BV$3:$BV$15483=BV1958))*SQRT(252),"")</f>
        <v/>
      </c>
    </row>
    <row r="1959" spans="71:76">
      <c r="BS1959" s="18">
        <v>26067</v>
      </c>
      <c r="BT1959">
        <v>-0.42</v>
      </c>
      <c r="BU1959" s="131">
        <f t="shared" si="174"/>
        <v>26054</v>
      </c>
      <c r="BV1959" s="50" cm="1">
        <f t="array" ref="BV1959">_xlfn.STDEV.S(_xlfn._xlws.FILTER($BT$3:$BT$15483,$BU$3:$BU$15483=BU1959))*SQRT(252)</f>
        <v>7.8195574649316582</v>
      </c>
      <c r="BW1959" s="18">
        <f t="shared" si="175"/>
        <v>26054</v>
      </c>
      <c r="BX1959" t="str" cm="1">
        <f t="array" ref="BX1959">IF(BV1959&lt;&gt;BV1958,_xlfn.STDEV.S(_xlfn._xlws.FILTER($BT$3:$BT$15483,$BV$3:$BV$15483=BV1959))*SQRT(252),"")</f>
        <v/>
      </c>
    </row>
    <row r="1960" spans="71:76">
      <c r="BS1960" s="18">
        <v>26070</v>
      </c>
      <c r="BT1960">
        <v>-1.52</v>
      </c>
      <c r="BU1960" s="131">
        <f t="shared" si="174"/>
        <v>26054</v>
      </c>
      <c r="BV1960" s="50" cm="1">
        <f t="array" ref="BV1960">_xlfn.STDEV.S(_xlfn._xlws.FILTER($BT$3:$BT$15483,$BU$3:$BU$15483=BU1960))*SQRT(252)</f>
        <v>7.8195574649316582</v>
      </c>
      <c r="BW1960" s="18">
        <f t="shared" si="175"/>
        <v>26054</v>
      </c>
      <c r="BX1960" t="str" cm="1">
        <f t="array" ref="BX1960">IF(BV1960&lt;&gt;BV1959,_xlfn.STDEV.S(_xlfn._xlws.FILTER($BT$3:$BT$15483,$BV$3:$BV$15483=BV1960))*SQRT(252),"")</f>
        <v/>
      </c>
    </row>
    <row r="1961" spans="71:76">
      <c r="BS1961" s="18">
        <v>26071</v>
      </c>
      <c r="BT1961">
        <v>0.05</v>
      </c>
      <c r="BU1961" s="131">
        <f t="shared" si="174"/>
        <v>26054</v>
      </c>
      <c r="BV1961" s="50" cm="1">
        <f t="array" ref="BV1961">_xlfn.STDEV.S(_xlfn._xlws.FILTER($BT$3:$BT$15483,$BU$3:$BU$15483=BU1961))*SQRT(252)</f>
        <v>7.8195574649316582</v>
      </c>
      <c r="BW1961" s="18">
        <f t="shared" si="175"/>
        <v>26054</v>
      </c>
      <c r="BX1961" t="str" cm="1">
        <f t="array" ref="BX1961">IF(BV1961&lt;&gt;BV1960,_xlfn.STDEV.S(_xlfn._xlws.FILTER($BT$3:$BT$15483,$BV$3:$BV$15483=BV1961))*SQRT(252),"")</f>
        <v/>
      </c>
    </row>
    <row r="1962" spans="71:76">
      <c r="BS1962" s="18">
        <v>26072</v>
      </c>
      <c r="BT1962">
        <v>0.23</v>
      </c>
      <c r="BU1962" s="131">
        <f t="shared" si="174"/>
        <v>26054</v>
      </c>
      <c r="BV1962" s="50" cm="1">
        <f t="array" ref="BV1962">_xlfn.STDEV.S(_xlfn._xlws.FILTER($BT$3:$BT$15483,$BU$3:$BU$15483=BU1962))*SQRT(252)</f>
        <v>7.8195574649316582</v>
      </c>
      <c r="BW1962" s="18">
        <f t="shared" si="175"/>
        <v>26054</v>
      </c>
      <c r="BX1962" t="str" cm="1">
        <f t="array" ref="BX1962">IF(BV1962&lt;&gt;BV1961,_xlfn.STDEV.S(_xlfn._xlws.FILTER($BT$3:$BT$15483,$BV$3:$BV$15483=BV1962))*SQRT(252),"")</f>
        <v/>
      </c>
    </row>
    <row r="1963" spans="71:76">
      <c r="BS1963" s="18">
        <v>26073</v>
      </c>
      <c r="BT1963">
        <v>0.25</v>
      </c>
      <c r="BU1963" s="131">
        <f t="shared" si="174"/>
        <v>26054</v>
      </c>
      <c r="BV1963" s="50" cm="1">
        <f t="array" ref="BV1963">_xlfn.STDEV.S(_xlfn._xlws.FILTER($BT$3:$BT$15483,$BU$3:$BU$15483=BU1963))*SQRT(252)</f>
        <v>7.8195574649316582</v>
      </c>
      <c r="BW1963" s="18">
        <f t="shared" si="175"/>
        <v>26054</v>
      </c>
      <c r="BX1963" t="str" cm="1">
        <f t="array" ref="BX1963">IF(BV1963&lt;&gt;BV1962,_xlfn.STDEV.S(_xlfn._xlws.FILTER($BT$3:$BT$15483,$BV$3:$BV$15483=BV1963))*SQRT(252),"")</f>
        <v/>
      </c>
    </row>
    <row r="1964" spans="71:76">
      <c r="BS1964" s="18">
        <v>26074</v>
      </c>
      <c r="BT1964">
        <v>-0.35</v>
      </c>
      <c r="BU1964" s="131">
        <f t="shared" si="174"/>
        <v>26054</v>
      </c>
      <c r="BV1964" s="50" cm="1">
        <f t="array" ref="BV1964">_xlfn.STDEV.S(_xlfn._xlws.FILTER($BT$3:$BT$15483,$BU$3:$BU$15483=BU1964))*SQRT(252)</f>
        <v>7.8195574649316582</v>
      </c>
      <c r="BW1964" s="18">
        <f t="shared" si="175"/>
        <v>26054</v>
      </c>
      <c r="BX1964" t="str" cm="1">
        <f t="array" ref="BX1964">IF(BV1964&lt;&gt;BV1963,_xlfn.STDEV.S(_xlfn._xlws.FILTER($BT$3:$BT$15483,$BV$3:$BV$15483=BV1964))*SQRT(252),"")</f>
        <v/>
      </c>
    </row>
    <row r="1965" spans="71:76">
      <c r="BS1965" s="18">
        <v>26077</v>
      </c>
      <c r="BT1965">
        <v>-0.83</v>
      </c>
      <c r="BU1965" s="131">
        <f t="shared" si="174"/>
        <v>26054</v>
      </c>
      <c r="BV1965" s="50" cm="1">
        <f t="array" ref="BV1965">_xlfn.STDEV.S(_xlfn._xlws.FILTER($BT$3:$BT$15483,$BU$3:$BU$15483=BU1965))*SQRT(252)</f>
        <v>7.8195574649316582</v>
      </c>
      <c r="BW1965" s="18">
        <f t="shared" si="175"/>
        <v>26054</v>
      </c>
      <c r="BX1965" t="str" cm="1">
        <f t="array" ref="BX1965">IF(BV1965&lt;&gt;BV1964,_xlfn.STDEV.S(_xlfn._xlws.FILTER($BT$3:$BT$15483,$BV$3:$BV$15483=BV1965))*SQRT(252),"")</f>
        <v/>
      </c>
    </row>
    <row r="1966" spans="71:76">
      <c r="BS1966" s="18">
        <v>26078</v>
      </c>
      <c r="BT1966">
        <v>-0.65</v>
      </c>
      <c r="BU1966" s="131">
        <f t="shared" si="174"/>
        <v>26054</v>
      </c>
      <c r="BV1966" s="50" cm="1">
        <f t="array" ref="BV1966">_xlfn.STDEV.S(_xlfn._xlws.FILTER($BT$3:$BT$15483,$BU$3:$BU$15483=BU1966))*SQRT(252)</f>
        <v>7.8195574649316582</v>
      </c>
      <c r="BW1966" s="18">
        <f t="shared" si="175"/>
        <v>26054</v>
      </c>
      <c r="BX1966" t="str" cm="1">
        <f t="array" ref="BX1966">IF(BV1966&lt;&gt;BV1965,_xlfn.STDEV.S(_xlfn._xlws.FILTER($BT$3:$BT$15483,$BV$3:$BV$15483=BV1966))*SQRT(252),"")</f>
        <v/>
      </c>
    </row>
    <row r="1967" spans="71:76">
      <c r="BS1967" s="18">
        <v>26079</v>
      </c>
      <c r="BT1967">
        <v>0.15</v>
      </c>
      <c r="BU1967" s="131">
        <f t="shared" si="174"/>
        <v>26054</v>
      </c>
      <c r="BV1967" s="50" cm="1">
        <f t="array" ref="BV1967">_xlfn.STDEV.S(_xlfn._xlws.FILTER($BT$3:$BT$15483,$BU$3:$BU$15483=BU1967))*SQRT(252)</f>
        <v>7.8195574649316582</v>
      </c>
      <c r="BW1967" s="18">
        <f t="shared" si="175"/>
        <v>26054</v>
      </c>
      <c r="BX1967" t="str" cm="1">
        <f t="array" ref="BX1967">IF(BV1967&lt;&gt;BV1966,_xlfn.STDEV.S(_xlfn._xlws.FILTER($BT$3:$BT$15483,$BV$3:$BV$15483=BV1967))*SQRT(252),"")</f>
        <v/>
      </c>
    </row>
    <row r="1968" spans="71:76">
      <c r="BS1968" s="18">
        <v>26080</v>
      </c>
      <c r="BT1968">
        <v>-0.11</v>
      </c>
      <c r="BU1968" s="131">
        <f t="shared" si="174"/>
        <v>26054</v>
      </c>
      <c r="BV1968" s="50" cm="1">
        <f t="array" ref="BV1968">_xlfn.STDEV.S(_xlfn._xlws.FILTER($BT$3:$BT$15483,$BU$3:$BU$15483=BU1968))*SQRT(252)</f>
        <v>7.8195574649316582</v>
      </c>
      <c r="BW1968" s="18">
        <f t="shared" si="175"/>
        <v>26054</v>
      </c>
      <c r="BX1968" t="str" cm="1">
        <f t="array" ref="BX1968">IF(BV1968&lt;&gt;BV1967,_xlfn.STDEV.S(_xlfn._xlws.FILTER($BT$3:$BT$15483,$BV$3:$BV$15483=BV1968))*SQRT(252),"")</f>
        <v/>
      </c>
    </row>
    <row r="1969" spans="71:76">
      <c r="BS1969" s="18">
        <v>26081</v>
      </c>
      <c r="BT1969">
        <v>0.27</v>
      </c>
      <c r="BU1969" s="131">
        <f t="shared" si="174"/>
        <v>26054</v>
      </c>
      <c r="BV1969" s="50" cm="1">
        <f t="array" ref="BV1969">_xlfn.STDEV.S(_xlfn._xlws.FILTER($BT$3:$BT$15483,$BU$3:$BU$15483=BU1969))*SQRT(252)</f>
        <v>7.8195574649316582</v>
      </c>
      <c r="BW1969" s="18">
        <f t="shared" si="175"/>
        <v>26054</v>
      </c>
      <c r="BX1969" t="str" cm="1">
        <f t="array" ref="BX1969">IF(BV1969&lt;&gt;BV1968,_xlfn.STDEV.S(_xlfn._xlws.FILTER($BT$3:$BT$15483,$BV$3:$BV$15483=BV1969))*SQRT(252),"")</f>
        <v/>
      </c>
    </row>
    <row r="1970" spans="71:76">
      <c r="BS1970" s="18">
        <v>26085</v>
      </c>
      <c r="BT1970">
        <v>0.61</v>
      </c>
      <c r="BU1970" s="131">
        <f t="shared" si="174"/>
        <v>26085</v>
      </c>
      <c r="BV1970" s="50" cm="1">
        <f t="array" ref="BV1970">_xlfn.STDEV.S(_xlfn._xlws.FILTER($BT$3:$BT$15483,$BU$3:$BU$15483=BU1970))*SQRT(252)</f>
        <v>10.727605849989422</v>
      </c>
      <c r="BW1970" s="18">
        <f t="shared" si="175"/>
        <v>26085</v>
      </c>
      <c r="BX1970" cm="1">
        <f t="array" ref="BX1970">IF(BV1970&lt;&gt;BV1969,_xlfn.STDEV.S(_xlfn._xlws.FILTER($BT$3:$BT$15483,$BV$3:$BV$15483=BV1970))*SQRT(252),"")</f>
        <v>10.727605849989422</v>
      </c>
    </row>
    <row r="1971" spans="71:76">
      <c r="BS1971" s="18">
        <v>26086</v>
      </c>
      <c r="BT1971">
        <v>0.84</v>
      </c>
      <c r="BU1971" s="131">
        <f t="shared" si="174"/>
        <v>26085</v>
      </c>
      <c r="BV1971" s="50" cm="1">
        <f t="array" ref="BV1971">_xlfn.STDEV.S(_xlfn._xlws.FILTER($BT$3:$BT$15483,$BU$3:$BU$15483=BU1971))*SQRT(252)</f>
        <v>10.727605849989422</v>
      </c>
      <c r="BW1971" s="18">
        <f t="shared" si="175"/>
        <v>26085</v>
      </c>
      <c r="BX1971" t="str" cm="1">
        <f t="array" ref="BX1971">IF(BV1971&lt;&gt;BV1970,_xlfn.STDEV.S(_xlfn._xlws.FILTER($BT$3:$BT$15483,$BV$3:$BV$15483=BV1971))*SQRT(252),"")</f>
        <v/>
      </c>
    </row>
    <row r="1972" spans="71:76">
      <c r="BS1972" s="18">
        <v>26087</v>
      </c>
      <c r="BT1972">
        <v>0.18</v>
      </c>
      <c r="BU1972" s="131">
        <f t="shared" si="174"/>
        <v>26085</v>
      </c>
      <c r="BV1972" s="50" cm="1">
        <f t="array" ref="BV1972">_xlfn.STDEV.S(_xlfn._xlws.FILTER($BT$3:$BT$15483,$BU$3:$BU$15483=BU1972))*SQRT(252)</f>
        <v>10.727605849989422</v>
      </c>
      <c r="BW1972" s="18">
        <f t="shared" si="175"/>
        <v>26085</v>
      </c>
      <c r="BX1972" t="str" cm="1">
        <f t="array" ref="BX1972">IF(BV1972&lt;&gt;BV1971,_xlfn.STDEV.S(_xlfn._xlws.FILTER($BT$3:$BT$15483,$BV$3:$BV$15483=BV1972))*SQRT(252),"")</f>
        <v/>
      </c>
    </row>
    <row r="1973" spans="71:76">
      <c r="BS1973" s="18">
        <v>26088</v>
      </c>
      <c r="BT1973">
        <v>0.25</v>
      </c>
      <c r="BU1973" s="131">
        <f t="shared" si="174"/>
        <v>26085</v>
      </c>
      <c r="BV1973" s="50" cm="1">
        <f t="array" ref="BV1973">_xlfn.STDEV.S(_xlfn._xlws.FILTER($BT$3:$BT$15483,$BU$3:$BU$15483=BU1973))*SQRT(252)</f>
        <v>10.727605849989422</v>
      </c>
      <c r="BW1973" s="18">
        <f t="shared" si="175"/>
        <v>26085</v>
      </c>
      <c r="BX1973" t="str" cm="1">
        <f t="array" ref="BX1973">IF(BV1973&lt;&gt;BV1972,_xlfn.STDEV.S(_xlfn._xlws.FILTER($BT$3:$BT$15483,$BV$3:$BV$15483=BV1973))*SQRT(252),"")</f>
        <v/>
      </c>
    </row>
    <row r="1974" spans="71:76">
      <c r="BS1974" s="18">
        <v>26091</v>
      </c>
      <c r="BT1974">
        <v>-0.16</v>
      </c>
      <c r="BU1974" s="131">
        <f t="shared" si="174"/>
        <v>26085</v>
      </c>
      <c r="BV1974" s="50" cm="1">
        <f t="array" ref="BV1974">_xlfn.STDEV.S(_xlfn._xlws.FILTER($BT$3:$BT$15483,$BU$3:$BU$15483=BU1974))*SQRT(252)</f>
        <v>10.727605849989422</v>
      </c>
      <c r="BW1974" s="18">
        <f t="shared" si="175"/>
        <v>26085</v>
      </c>
      <c r="BX1974" t="str" cm="1">
        <f t="array" ref="BX1974">IF(BV1974&lt;&gt;BV1973,_xlfn.STDEV.S(_xlfn._xlws.FILTER($BT$3:$BT$15483,$BV$3:$BV$15483=BV1974))*SQRT(252),"")</f>
        <v/>
      </c>
    </row>
    <row r="1975" spans="71:76">
      <c r="BS1975" s="18">
        <v>26092</v>
      </c>
      <c r="BT1975">
        <v>-0.79</v>
      </c>
      <c r="BU1975" s="131">
        <f t="shared" si="174"/>
        <v>26085</v>
      </c>
      <c r="BV1975" s="50" cm="1">
        <f t="array" ref="BV1975">_xlfn.STDEV.S(_xlfn._xlws.FILTER($BT$3:$BT$15483,$BU$3:$BU$15483=BU1975))*SQRT(252)</f>
        <v>10.727605849989422</v>
      </c>
      <c r="BW1975" s="18">
        <f t="shared" si="175"/>
        <v>26085</v>
      </c>
      <c r="BX1975" t="str" cm="1">
        <f t="array" ref="BX1975">IF(BV1975&lt;&gt;BV1974,_xlfn.STDEV.S(_xlfn._xlws.FILTER($BT$3:$BT$15483,$BV$3:$BV$15483=BV1975))*SQRT(252),"")</f>
        <v/>
      </c>
    </row>
    <row r="1976" spans="71:76">
      <c r="BS1976" s="18">
        <v>26093</v>
      </c>
      <c r="BT1976">
        <v>-7.0000000000000007E-2</v>
      </c>
      <c r="BU1976" s="131">
        <f t="shared" si="174"/>
        <v>26085</v>
      </c>
      <c r="BV1976" s="50" cm="1">
        <f t="array" ref="BV1976">_xlfn.STDEV.S(_xlfn._xlws.FILTER($BT$3:$BT$15483,$BU$3:$BU$15483=BU1976))*SQRT(252)</f>
        <v>10.727605849989422</v>
      </c>
      <c r="BW1976" s="18">
        <f t="shared" si="175"/>
        <v>26085</v>
      </c>
      <c r="BX1976" t="str" cm="1">
        <f t="array" ref="BX1976">IF(BV1976&lt;&gt;BV1975,_xlfn.STDEV.S(_xlfn._xlws.FILTER($BT$3:$BT$15483,$BV$3:$BV$15483=BV1976))*SQRT(252),"")</f>
        <v/>
      </c>
    </row>
    <row r="1977" spans="71:76">
      <c r="BS1977" s="18">
        <v>26094</v>
      </c>
      <c r="BT1977">
        <v>0.28999999999999998</v>
      </c>
      <c r="BU1977" s="131">
        <f t="shared" si="174"/>
        <v>26085</v>
      </c>
      <c r="BV1977" s="50" cm="1">
        <f t="array" ref="BV1977">_xlfn.STDEV.S(_xlfn._xlws.FILTER($BT$3:$BT$15483,$BU$3:$BU$15483=BU1977))*SQRT(252)</f>
        <v>10.727605849989422</v>
      </c>
      <c r="BW1977" s="18">
        <f t="shared" si="175"/>
        <v>26085</v>
      </c>
      <c r="BX1977" t="str" cm="1">
        <f t="array" ref="BX1977">IF(BV1977&lt;&gt;BV1976,_xlfn.STDEV.S(_xlfn._xlws.FILTER($BT$3:$BT$15483,$BV$3:$BV$15483=BV1977))*SQRT(252),"")</f>
        <v/>
      </c>
    </row>
    <row r="1978" spans="71:76">
      <c r="BS1978" s="18">
        <v>26095</v>
      </c>
      <c r="BT1978">
        <v>0.34</v>
      </c>
      <c r="BU1978" s="131">
        <f t="shared" si="174"/>
        <v>26085</v>
      </c>
      <c r="BV1978" s="50" cm="1">
        <f t="array" ref="BV1978">_xlfn.STDEV.S(_xlfn._xlws.FILTER($BT$3:$BT$15483,$BU$3:$BU$15483=BU1978))*SQRT(252)</f>
        <v>10.727605849989422</v>
      </c>
      <c r="BW1978" s="18">
        <f t="shared" si="175"/>
        <v>26085</v>
      </c>
      <c r="BX1978" t="str" cm="1">
        <f t="array" ref="BX1978">IF(BV1978&lt;&gt;BV1977,_xlfn.STDEV.S(_xlfn._xlws.FILTER($BT$3:$BT$15483,$BV$3:$BV$15483=BV1978))*SQRT(252),"")</f>
        <v/>
      </c>
    </row>
    <row r="1979" spans="71:76">
      <c r="BS1979" s="18">
        <v>26098</v>
      </c>
      <c r="BT1979">
        <v>-0.81</v>
      </c>
      <c r="BU1979" s="131">
        <f t="shared" si="174"/>
        <v>26085</v>
      </c>
      <c r="BV1979" s="50" cm="1">
        <f t="array" ref="BV1979">_xlfn.STDEV.S(_xlfn._xlws.FILTER($BT$3:$BT$15483,$BU$3:$BU$15483=BU1979))*SQRT(252)</f>
        <v>10.727605849989422</v>
      </c>
      <c r="BW1979" s="18">
        <f t="shared" si="175"/>
        <v>26085</v>
      </c>
      <c r="BX1979" t="str" cm="1">
        <f t="array" ref="BX1979">IF(BV1979&lt;&gt;BV1978,_xlfn.STDEV.S(_xlfn._xlws.FILTER($BT$3:$BT$15483,$BV$3:$BV$15483=BV1979))*SQRT(252),"")</f>
        <v/>
      </c>
    </row>
    <row r="1980" spans="71:76">
      <c r="BS1980" s="18">
        <v>26099</v>
      </c>
      <c r="BT1980">
        <v>0.02</v>
      </c>
      <c r="BU1980" s="131">
        <f t="shared" si="174"/>
        <v>26085</v>
      </c>
      <c r="BV1980" s="50" cm="1">
        <f t="array" ref="BV1980">_xlfn.STDEV.S(_xlfn._xlws.FILTER($BT$3:$BT$15483,$BU$3:$BU$15483=BU1980))*SQRT(252)</f>
        <v>10.727605849989422</v>
      </c>
      <c r="BW1980" s="18">
        <f t="shared" si="175"/>
        <v>26085</v>
      </c>
      <c r="BX1980" t="str" cm="1">
        <f t="array" ref="BX1980">IF(BV1980&lt;&gt;BV1979,_xlfn.STDEV.S(_xlfn._xlws.FILTER($BT$3:$BT$15483,$BV$3:$BV$15483=BV1980))*SQRT(252),"")</f>
        <v/>
      </c>
    </row>
    <row r="1981" spans="71:76">
      <c r="BS1981" s="18">
        <v>26100</v>
      </c>
      <c r="BT1981">
        <v>0.16</v>
      </c>
      <c r="BU1981" s="131">
        <f t="shared" si="174"/>
        <v>26085</v>
      </c>
      <c r="BV1981" s="50" cm="1">
        <f t="array" ref="BV1981">_xlfn.STDEV.S(_xlfn._xlws.FILTER($BT$3:$BT$15483,$BU$3:$BU$15483=BU1981))*SQRT(252)</f>
        <v>10.727605849989422</v>
      </c>
      <c r="BW1981" s="18">
        <f t="shared" si="175"/>
        <v>26085</v>
      </c>
      <c r="BX1981" t="str" cm="1">
        <f t="array" ref="BX1981">IF(BV1981&lt;&gt;BV1980,_xlfn.STDEV.S(_xlfn._xlws.FILTER($BT$3:$BT$15483,$BV$3:$BV$15483=BV1981))*SQRT(252),"")</f>
        <v/>
      </c>
    </row>
    <row r="1982" spans="71:76">
      <c r="BS1982" s="18">
        <v>26101</v>
      </c>
      <c r="BT1982">
        <v>-0.03</v>
      </c>
      <c r="BU1982" s="131">
        <f t="shared" si="174"/>
        <v>26085</v>
      </c>
      <c r="BV1982" s="50" cm="1">
        <f t="array" ref="BV1982">_xlfn.STDEV.S(_xlfn._xlws.FILTER($BT$3:$BT$15483,$BU$3:$BU$15483=BU1982))*SQRT(252)</f>
        <v>10.727605849989422</v>
      </c>
      <c r="BW1982" s="18">
        <f t="shared" si="175"/>
        <v>26085</v>
      </c>
      <c r="BX1982" t="str" cm="1">
        <f t="array" ref="BX1982">IF(BV1982&lt;&gt;BV1981,_xlfn.STDEV.S(_xlfn._xlws.FILTER($BT$3:$BT$15483,$BV$3:$BV$15483=BV1982))*SQRT(252),"")</f>
        <v/>
      </c>
    </row>
    <row r="1983" spans="71:76">
      <c r="BS1983" s="18">
        <v>26102</v>
      </c>
      <c r="BT1983">
        <v>-1.54</v>
      </c>
      <c r="BU1983" s="131">
        <f t="shared" si="174"/>
        <v>26085</v>
      </c>
      <c r="BV1983" s="50" cm="1">
        <f t="array" ref="BV1983">_xlfn.STDEV.S(_xlfn._xlws.FILTER($BT$3:$BT$15483,$BU$3:$BU$15483=BU1983))*SQRT(252)</f>
        <v>10.727605849989422</v>
      </c>
      <c r="BW1983" s="18">
        <f t="shared" si="175"/>
        <v>26085</v>
      </c>
      <c r="BX1983" t="str" cm="1">
        <f t="array" ref="BX1983">IF(BV1983&lt;&gt;BV1982,_xlfn.STDEV.S(_xlfn._xlws.FILTER($BT$3:$BT$15483,$BV$3:$BV$15483=BV1983))*SQRT(252),"")</f>
        <v/>
      </c>
    </row>
    <row r="1984" spans="71:76">
      <c r="BS1984" s="18">
        <v>26105</v>
      </c>
      <c r="BT1984">
        <v>-1.21</v>
      </c>
      <c r="BU1984" s="131">
        <f t="shared" si="174"/>
        <v>26085</v>
      </c>
      <c r="BV1984" s="50" cm="1">
        <f t="array" ref="BV1984">_xlfn.STDEV.S(_xlfn._xlws.FILTER($BT$3:$BT$15483,$BU$3:$BU$15483=BU1984))*SQRT(252)</f>
        <v>10.727605849989422</v>
      </c>
      <c r="BW1984" s="18">
        <f t="shared" si="175"/>
        <v>26085</v>
      </c>
      <c r="BX1984" t="str" cm="1">
        <f t="array" ref="BX1984">IF(BV1984&lt;&gt;BV1983,_xlfn.STDEV.S(_xlfn._xlws.FILTER($BT$3:$BT$15483,$BV$3:$BV$15483=BV1984))*SQRT(252),"")</f>
        <v/>
      </c>
    </row>
    <row r="1985" spans="71:76">
      <c r="BS1985" s="18">
        <v>26106</v>
      </c>
      <c r="BT1985">
        <v>-0.3</v>
      </c>
      <c r="BU1985" s="131">
        <f t="shared" si="174"/>
        <v>26085</v>
      </c>
      <c r="BV1985" s="50" cm="1">
        <f t="array" ref="BV1985">_xlfn.STDEV.S(_xlfn._xlws.FILTER($BT$3:$BT$15483,$BU$3:$BU$15483=BU1985))*SQRT(252)</f>
        <v>10.727605849989422</v>
      </c>
      <c r="BW1985" s="18">
        <f t="shared" si="175"/>
        <v>26085</v>
      </c>
      <c r="BX1985" t="str" cm="1">
        <f t="array" ref="BX1985">IF(BV1985&lt;&gt;BV1984,_xlfn.STDEV.S(_xlfn._xlws.FILTER($BT$3:$BT$15483,$BV$3:$BV$15483=BV1985))*SQRT(252),"")</f>
        <v/>
      </c>
    </row>
    <row r="1986" spans="71:76">
      <c r="BS1986" s="18">
        <v>26107</v>
      </c>
      <c r="BT1986">
        <v>0.86</v>
      </c>
      <c r="BU1986" s="131">
        <f t="shared" si="174"/>
        <v>26085</v>
      </c>
      <c r="BV1986" s="50" cm="1">
        <f t="array" ref="BV1986">_xlfn.STDEV.S(_xlfn._xlws.FILTER($BT$3:$BT$15483,$BU$3:$BU$15483=BU1986))*SQRT(252)</f>
        <v>10.727605849989422</v>
      </c>
      <c r="BW1986" s="18">
        <f t="shared" si="175"/>
        <v>26085</v>
      </c>
      <c r="BX1986" t="str" cm="1">
        <f t="array" ref="BX1986">IF(BV1986&lt;&gt;BV1985,_xlfn.STDEV.S(_xlfn._xlws.FILTER($BT$3:$BT$15483,$BV$3:$BV$15483=BV1986))*SQRT(252),"")</f>
        <v/>
      </c>
    </row>
    <row r="1987" spans="71:76">
      <c r="BS1987" s="18">
        <v>26108</v>
      </c>
      <c r="BT1987">
        <v>-0.17</v>
      </c>
      <c r="BU1987" s="131">
        <f t="shared" ref="BU1987:BU2050" si="176">DATE(YEAR(BS1987),MONTH(BS1987),1)</f>
        <v>26085</v>
      </c>
      <c r="BV1987" s="50" cm="1">
        <f t="array" ref="BV1987">_xlfn.STDEV.S(_xlfn._xlws.FILTER($BT$3:$BT$15483,$BU$3:$BU$15483=BU1987))*SQRT(252)</f>
        <v>10.727605849989422</v>
      </c>
      <c r="BW1987" s="18">
        <f t="shared" si="175"/>
        <v>26085</v>
      </c>
      <c r="BX1987" t="str" cm="1">
        <f t="array" ref="BX1987">IF(BV1987&lt;&gt;BV1986,_xlfn.STDEV.S(_xlfn._xlws.FILTER($BT$3:$BT$15483,$BV$3:$BV$15483=BV1987))*SQRT(252),"")</f>
        <v/>
      </c>
    </row>
    <row r="1988" spans="71:76">
      <c r="BS1988" s="18">
        <v>26109</v>
      </c>
      <c r="BT1988">
        <v>-0.2</v>
      </c>
      <c r="BU1988" s="131">
        <f t="shared" si="176"/>
        <v>26085</v>
      </c>
      <c r="BV1988" s="50" cm="1">
        <f t="array" ref="BV1988">_xlfn.STDEV.S(_xlfn._xlws.FILTER($BT$3:$BT$15483,$BU$3:$BU$15483=BU1988))*SQRT(252)</f>
        <v>10.727605849989422</v>
      </c>
      <c r="BW1988" s="18">
        <f t="shared" ref="BW1988:BW2051" si="177">DATE(YEAR(BS1988),MONTH(BS1988),1)</f>
        <v>26085</v>
      </c>
      <c r="BX1988" t="str" cm="1">
        <f t="array" ref="BX1988">IF(BV1988&lt;&gt;BV1987,_xlfn.STDEV.S(_xlfn._xlws.FILTER($BT$3:$BT$15483,$BV$3:$BV$15483=BV1988))*SQRT(252),"")</f>
        <v/>
      </c>
    </row>
    <row r="1989" spans="71:76">
      <c r="BS1989" s="18">
        <v>26112</v>
      </c>
      <c r="BT1989">
        <v>-0.26</v>
      </c>
      <c r="BU1989" s="131">
        <f t="shared" si="176"/>
        <v>26085</v>
      </c>
      <c r="BV1989" s="50" cm="1">
        <f t="array" ref="BV1989">_xlfn.STDEV.S(_xlfn._xlws.FILTER($BT$3:$BT$15483,$BU$3:$BU$15483=BU1989))*SQRT(252)</f>
        <v>10.727605849989422</v>
      </c>
      <c r="BW1989" s="18">
        <f t="shared" si="177"/>
        <v>26085</v>
      </c>
      <c r="BX1989" t="str" cm="1">
        <f t="array" ref="BX1989">IF(BV1989&lt;&gt;BV1988,_xlfn.STDEV.S(_xlfn._xlws.FILTER($BT$3:$BT$15483,$BV$3:$BV$15483=BV1989))*SQRT(252),"")</f>
        <v/>
      </c>
    </row>
    <row r="1990" spans="71:76">
      <c r="BS1990" s="18">
        <v>26113</v>
      </c>
      <c r="BT1990">
        <v>1.1100000000000001</v>
      </c>
      <c r="BU1990" s="131">
        <f t="shared" si="176"/>
        <v>26085</v>
      </c>
      <c r="BV1990" s="50" cm="1">
        <f t="array" ref="BV1990">_xlfn.STDEV.S(_xlfn._xlws.FILTER($BT$3:$BT$15483,$BU$3:$BU$15483=BU1990))*SQRT(252)</f>
        <v>10.727605849989422</v>
      </c>
      <c r="BW1990" s="18">
        <f t="shared" si="177"/>
        <v>26085</v>
      </c>
      <c r="BX1990" t="str" cm="1">
        <f t="array" ref="BX1990">IF(BV1990&lt;&gt;BV1989,_xlfn.STDEV.S(_xlfn._xlws.FILTER($BT$3:$BT$15483,$BV$3:$BV$15483=BV1990))*SQRT(252),"")</f>
        <v/>
      </c>
    </row>
    <row r="1991" spans="71:76">
      <c r="BS1991" s="18">
        <v>26114</v>
      </c>
      <c r="BT1991">
        <v>0.92</v>
      </c>
      <c r="BU1991" s="131">
        <f t="shared" si="176"/>
        <v>26085</v>
      </c>
      <c r="BV1991" s="50" cm="1">
        <f t="array" ref="BV1991">_xlfn.STDEV.S(_xlfn._xlws.FILTER($BT$3:$BT$15483,$BU$3:$BU$15483=BU1991))*SQRT(252)</f>
        <v>10.727605849989422</v>
      </c>
      <c r="BW1991" s="18">
        <f t="shared" si="177"/>
        <v>26085</v>
      </c>
      <c r="BX1991" t="str" cm="1">
        <f t="array" ref="BX1991">IF(BV1991&lt;&gt;BV1990,_xlfn.STDEV.S(_xlfn._xlws.FILTER($BT$3:$BT$15483,$BV$3:$BV$15483=BV1991))*SQRT(252),"")</f>
        <v/>
      </c>
    </row>
    <row r="1992" spans="71:76">
      <c r="BS1992" s="18">
        <v>26115</v>
      </c>
      <c r="BT1992">
        <v>0.1</v>
      </c>
      <c r="BU1992" s="131">
        <f t="shared" si="176"/>
        <v>26115</v>
      </c>
      <c r="BV1992" s="50" cm="1">
        <f t="array" ref="BV1992">_xlfn.STDEV.S(_xlfn._xlws.FILTER($BT$3:$BT$15483,$BU$3:$BU$15483=BU1992))*SQRT(252)</f>
        <v>7.9661383367350584</v>
      </c>
      <c r="BW1992" s="18">
        <f t="shared" si="177"/>
        <v>26115</v>
      </c>
      <c r="BX1992" cm="1">
        <f t="array" ref="BX1992">IF(BV1992&lt;&gt;BV1991,_xlfn.STDEV.S(_xlfn._xlws.FILTER($BT$3:$BT$15483,$BV$3:$BV$15483=BV1992))*SQRT(252),"")</f>
        <v>7.9661383367350584</v>
      </c>
    </row>
    <row r="1993" spans="71:76">
      <c r="BS1993" s="18">
        <v>26116</v>
      </c>
      <c r="BT1993">
        <v>0.04</v>
      </c>
      <c r="BU1993" s="131">
        <f t="shared" si="176"/>
        <v>26115</v>
      </c>
      <c r="BV1993" s="50" cm="1">
        <f t="array" ref="BV1993">_xlfn.STDEV.S(_xlfn._xlws.FILTER($BT$3:$BT$15483,$BU$3:$BU$15483=BU1993))*SQRT(252)</f>
        <v>7.9661383367350584</v>
      </c>
      <c r="BW1993" s="18">
        <f t="shared" si="177"/>
        <v>26115</v>
      </c>
      <c r="BX1993" t="str" cm="1">
        <f t="array" ref="BX1993">IF(BV1993&lt;&gt;BV1992,_xlfn.STDEV.S(_xlfn._xlws.FILTER($BT$3:$BT$15483,$BV$3:$BV$15483=BV1993))*SQRT(252),"")</f>
        <v/>
      </c>
    </row>
    <row r="1994" spans="71:76">
      <c r="BS1994" s="18">
        <v>26120</v>
      </c>
      <c r="BT1994">
        <v>0.06</v>
      </c>
      <c r="BU1994" s="131">
        <f t="shared" si="176"/>
        <v>26115</v>
      </c>
      <c r="BV1994" s="50" cm="1">
        <f t="array" ref="BV1994">_xlfn.STDEV.S(_xlfn._xlws.FILTER($BT$3:$BT$15483,$BU$3:$BU$15483=BU1994))*SQRT(252)</f>
        <v>7.9661383367350584</v>
      </c>
      <c r="BW1994" s="18">
        <f t="shared" si="177"/>
        <v>26115</v>
      </c>
      <c r="BX1994" t="str" cm="1">
        <f t="array" ref="BX1994">IF(BV1994&lt;&gt;BV1993,_xlfn.STDEV.S(_xlfn._xlws.FILTER($BT$3:$BT$15483,$BV$3:$BV$15483=BV1994))*SQRT(252),"")</f>
        <v/>
      </c>
    </row>
    <row r="1995" spans="71:76">
      <c r="BS1995" s="18">
        <v>26121</v>
      </c>
      <c r="BT1995">
        <v>0.35</v>
      </c>
      <c r="BU1995" s="131">
        <f t="shared" si="176"/>
        <v>26115</v>
      </c>
      <c r="BV1995" s="50" cm="1">
        <f t="array" ref="BV1995">_xlfn.STDEV.S(_xlfn._xlws.FILTER($BT$3:$BT$15483,$BU$3:$BU$15483=BU1995))*SQRT(252)</f>
        <v>7.9661383367350584</v>
      </c>
      <c r="BW1995" s="18">
        <f t="shared" si="177"/>
        <v>26115</v>
      </c>
      <c r="BX1995" t="str" cm="1">
        <f t="array" ref="BX1995">IF(BV1995&lt;&gt;BV1994,_xlfn.STDEV.S(_xlfn._xlws.FILTER($BT$3:$BT$15483,$BV$3:$BV$15483=BV1995))*SQRT(252),"")</f>
        <v/>
      </c>
    </row>
    <row r="1996" spans="71:76">
      <c r="BS1996" s="18">
        <v>26122</v>
      </c>
      <c r="BT1996">
        <v>0.33</v>
      </c>
      <c r="BU1996" s="131">
        <f t="shared" si="176"/>
        <v>26115</v>
      </c>
      <c r="BV1996" s="50" cm="1">
        <f t="array" ref="BV1996">_xlfn.STDEV.S(_xlfn._xlws.FILTER($BT$3:$BT$15483,$BU$3:$BU$15483=BU1996))*SQRT(252)</f>
        <v>7.9661383367350584</v>
      </c>
      <c r="BW1996" s="18">
        <f t="shared" si="177"/>
        <v>26115</v>
      </c>
      <c r="BX1996" t="str" cm="1">
        <f t="array" ref="BX1996">IF(BV1996&lt;&gt;BV1995,_xlfn.STDEV.S(_xlfn._xlws.FILTER($BT$3:$BT$15483,$BV$3:$BV$15483=BV1996))*SQRT(252),"")</f>
        <v/>
      </c>
    </row>
    <row r="1997" spans="71:76">
      <c r="BS1997" s="18">
        <v>26123</v>
      </c>
      <c r="BT1997">
        <v>0.34</v>
      </c>
      <c r="BU1997" s="131">
        <f t="shared" si="176"/>
        <v>26115</v>
      </c>
      <c r="BV1997" s="50" cm="1">
        <f t="array" ref="BV1997">_xlfn.STDEV.S(_xlfn._xlws.FILTER($BT$3:$BT$15483,$BU$3:$BU$15483=BU1997))*SQRT(252)</f>
        <v>7.9661383367350584</v>
      </c>
      <c r="BW1997" s="18">
        <f t="shared" si="177"/>
        <v>26115</v>
      </c>
      <c r="BX1997" t="str" cm="1">
        <f t="array" ref="BX1997">IF(BV1997&lt;&gt;BV1996,_xlfn.STDEV.S(_xlfn._xlws.FILTER($BT$3:$BT$15483,$BV$3:$BV$15483=BV1997))*SQRT(252),"")</f>
        <v/>
      </c>
    </row>
    <row r="1998" spans="71:76">
      <c r="BS1998" s="18">
        <v>26126</v>
      </c>
      <c r="BT1998">
        <v>0.11</v>
      </c>
      <c r="BU1998" s="131">
        <f t="shared" si="176"/>
        <v>26115</v>
      </c>
      <c r="BV1998" s="50" cm="1">
        <f t="array" ref="BV1998">_xlfn.STDEV.S(_xlfn._xlws.FILTER($BT$3:$BT$15483,$BU$3:$BU$15483=BU1998))*SQRT(252)</f>
        <v>7.9661383367350584</v>
      </c>
      <c r="BW1998" s="18">
        <f t="shared" si="177"/>
        <v>26115</v>
      </c>
      <c r="BX1998" t="str" cm="1">
        <f t="array" ref="BX1998">IF(BV1998&lt;&gt;BV1997,_xlfn.STDEV.S(_xlfn._xlws.FILTER($BT$3:$BT$15483,$BV$3:$BV$15483=BV1998))*SQRT(252),"")</f>
        <v/>
      </c>
    </row>
    <row r="1999" spans="71:76">
      <c r="BS1999" s="18">
        <v>26127</v>
      </c>
      <c r="BT1999">
        <v>-1.29</v>
      </c>
      <c r="BU1999" s="131">
        <f t="shared" si="176"/>
        <v>26115</v>
      </c>
      <c r="BV1999" s="50" cm="1">
        <f t="array" ref="BV1999">_xlfn.STDEV.S(_xlfn._xlws.FILTER($BT$3:$BT$15483,$BU$3:$BU$15483=BU1999))*SQRT(252)</f>
        <v>7.9661383367350584</v>
      </c>
      <c r="BW1999" s="18">
        <f t="shared" si="177"/>
        <v>26115</v>
      </c>
      <c r="BX1999" t="str" cm="1">
        <f t="array" ref="BX1999">IF(BV1999&lt;&gt;BV1998,_xlfn.STDEV.S(_xlfn._xlws.FILTER($BT$3:$BT$15483,$BV$3:$BV$15483=BV1999))*SQRT(252),"")</f>
        <v/>
      </c>
    </row>
    <row r="2000" spans="71:76">
      <c r="BS2000" s="18">
        <v>26128</v>
      </c>
      <c r="BT2000">
        <v>-0.17</v>
      </c>
      <c r="BU2000" s="131">
        <f t="shared" si="176"/>
        <v>26115</v>
      </c>
      <c r="BV2000" s="50" cm="1">
        <f t="array" ref="BV2000">_xlfn.STDEV.S(_xlfn._xlws.FILTER($BT$3:$BT$15483,$BU$3:$BU$15483=BU2000))*SQRT(252)</f>
        <v>7.9661383367350584</v>
      </c>
      <c r="BW2000" s="18">
        <f t="shared" si="177"/>
        <v>26115</v>
      </c>
      <c r="BX2000" t="str" cm="1">
        <f t="array" ref="BX2000">IF(BV2000&lt;&gt;BV1999,_xlfn.STDEV.S(_xlfn._xlws.FILTER($BT$3:$BT$15483,$BV$3:$BV$15483=BV2000))*SQRT(252),"")</f>
        <v/>
      </c>
    </row>
    <row r="2001" spans="71:76">
      <c r="BS2001" s="18">
        <v>26129</v>
      </c>
      <c r="BT2001">
        <v>0.03</v>
      </c>
      <c r="BU2001" s="131">
        <f t="shared" si="176"/>
        <v>26115</v>
      </c>
      <c r="BV2001" s="50" cm="1">
        <f t="array" ref="BV2001">_xlfn.STDEV.S(_xlfn._xlws.FILTER($BT$3:$BT$15483,$BU$3:$BU$15483=BU2001))*SQRT(252)</f>
        <v>7.9661383367350584</v>
      </c>
      <c r="BW2001" s="18">
        <f t="shared" si="177"/>
        <v>26115</v>
      </c>
      <c r="BX2001" t="str" cm="1">
        <f t="array" ref="BX2001">IF(BV2001&lt;&gt;BV2000,_xlfn.STDEV.S(_xlfn._xlws.FILTER($BT$3:$BT$15483,$BV$3:$BV$15483=BV2001))*SQRT(252),"")</f>
        <v/>
      </c>
    </row>
    <row r="2002" spans="71:76">
      <c r="BS2002" s="18">
        <v>26130</v>
      </c>
      <c r="BT2002">
        <v>-0.21</v>
      </c>
      <c r="BU2002" s="131">
        <f t="shared" si="176"/>
        <v>26115</v>
      </c>
      <c r="BV2002" s="50" cm="1">
        <f t="array" ref="BV2002">_xlfn.STDEV.S(_xlfn._xlws.FILTER($BT$3:$BT$15483,$BU$3:$BU$15483=BU2002))*SQRT(252)</f>
        <v>7.9661383367350584</v>
      </c>
      <c r="BW2002" s="18">
        <f t="shared" si="177"/>
        <v>26115</v>
      </c>
      <c r="BX2002" t="str" cm="1">
        <f t="array" ref="BX2002">IF(BV2002&lt;&gt;BV2001,_xlfn.STDEV.S(_xlfn._xlws.FILTER($BT$3:$BT$15483,$BV$3:$BV$15483=BV2002))*SQRT(252),"")</f>
        <v/>
      </c>
    </row>
    <row r="2003" spans="71:76">
      <c r="BS2003" s="18">
        <v>26133</v>
      </c>
      <c r="BT2003">
        <v>-0.24</v>
      </c>
      <c r="BU2003" s="131">
        <f t="shared" si="176"/>
        <v>26115</v>
      </c>
      <c r="BV2003" s="50" cm="1">
        <f t="array" ref="BV2003">_xlfn.STDEV.S(_xlfn._xlws.FILTER($BT$3:$BT$15483,$BU$3:$BU$15483=BU2003))*SQRT(252)</f>
        <v>7.9661383367350584</v>
      </c>
      <c r="BW2003" s="18">
        <f t="shared" si="177"/>
        <v>26115</v>
      </c>
      <c r="BX2003" t="str" cm="1">
        <f t="array" ref="BX2003">IF(BV2003&lt;&gt;BV2002,_xlfn.STDEV.S(_xlfn._xlws.FILTER($BT$3:$BT$15483,$BV$3:$BV$15483=BV2003))*SQRT(252),"")</f>
        <v/>
      </c>
    </row>
    <row r="2004" spans="71:76">
      <c r="BS2004" s="18">
        <v>26134</v>
      </c>
      <c r="BT2004">
        <v>0.37</v>
      </c>
      <c r="BU2004" s="131">
        <f t="shared" si="176"/>
        <v>26115</v>
      </c>
      <c r="BV2004" s="50" cm="1">
        <f t="array" ref="BV2004">_xlfn.STDEV.S(_xlfn._xlws.FILTER($BT$3:$BT$15483,$BU$3:$BU$15483=BU2004))*SQRT(252)</f>
        <v>7.9661383367350584</v>
      </c>
      <c r="BW2004" s="18">
        <f t="shared" si="177"/>
        <v>26115</v>
      </c>
      <c r="BX2004" t="str" cm="1">
        <f t="array" ref="BX2004">IF(BV2004&lt;&gt;BV2003,_xlfn.STDEV.S(_xlfn._xlws.FILTER($BT$3:$BT$15483,$BV$3:$BV$15483=BV2004))*SQRT(252),"")</f>
        <v/>
      </c>
    </row>
    <row r="2005" spans="71:76">
      <c r="BS2005" s="18">
        <v>26135</v>
      </c>
      <c r="BT2005">
        <v>-0.08</v>
      </c>
      <c r="BU2005" s="131">
        <f t="shared" si="176"/>
        <v>26115</v>
      </c>
      <c r="BV2005" s="50" cm="1">
        <f t="array" ref="BV2005">_xlfn.STDEV.S(_xlfn._xlws.FILTER($BT$3:$BT$15483,$BU$3:$BU$15483=BU2005))*SQRT(252)</f>
        <v>7.9661383367350584</v>
      </c>
      <c r="BW2005" s="18">
        <f t="shared" si="177"/>
        <v>26115</v>
      </c>
      <c r="BX2005" t="str" cm="1">
        <f t="array" ref="BX2005">IF(BV2005&lt;&gt;BV2004,_xlfn.STDEV.S(_xlfn._xlws.FILTER($BT$3:$BT$15483,$BV$3:$BV$15483=BV2005))*SQRT(252),"")</f>
        <v/>
      </c>
    </row>
    <row r="2006" spans="71:76">
      <c r="BS2006" s="18">
        <v>26136</v>
      </c>
      <c r="BT2006">
        <v>-0.25</v>
      </c>
      <c r="BU2006" s="131">
        <f t="shared" si="176"/>
        <v>26115</v>
      </c>
      <c r="BV2006" s="50" cm="1">
        <f t="array" ref="BV2006">_xlfn.STDEV.S(_xlfn._xlws.FILTER($BT$3:$BT$15483,$BU$3:$BU$15483=BU2006))*SQRT(252)</f>
        <v>7.9661383367350584</v>
      </c>
      <c r="BW2006" s="18">
        <f t="shared" si="177"/>
        <v>26115</v>
      </c>
      <c r="BX2006" t="str" cm="1">
        <f t="array" ref="BX2006">IF(BV2006&lt;&gt;BV2005,_xlfn.STDEV.S(_xlfn._xlws.FILTER($BT$3:$BT$15483,$BV$3:$BV$15483=BV2006))*SQRT(252),"")</f>
        <v/>
      </c>
    </row>
    <row r="2007" spans="71:76">
      <c r="BS2007" s="18">
        <v>26137</v>
      </c>
      <c r="BT2007">
        <v>-0.17</v>
      </c>
      <c r="BU2007" s="131">
        <f t="shared" si="176"/>
        <v>26115</v>
      </c>
      <c r="BV2007" s="50" cm="1">
        <f t="array" ref="BV2007">_xlfn.STDEV.S(_xlfn._xlws.FILTER($BT$3:$BT$15483,$BU$3:$BU$15483=BU2007))*SQRT(252)</f>
        <v>7.9661383367350584</v>
      </c>
      <c r="BW2007" s="18">
        <f t="shared" si="177"/>
        <v>26115</v>
      </c>
      <c r="BX2007" t="str" cm="1">
        <f t="array" ref="BX2007">IF(BV2007&lt;&gt;BV2006,_xlfn.STDEV.S(_xlfn._xlws.FILTER($BT$3:$BT$15483,$BV$3:$BV$15483=BV2007))*SQRT(252),"")</f>
        <v/>
      </c>
    </row>
    <row r="2008" spans="71:76">
      <c r="BS2008" s="18">
        <v>26140</v>
      </c>
      <c r="BT2008">
        <v>-0.34</v>
      </c>
      <c r="BU2008" s="131">
        <f t="shared" si="176"/>
        <v>26115</v>
      </c>
      <c r="BV2008" s="50" cm="1">
        <f t="array" ref="BV2008">_xlfn.STDEV.S(_xlfn._xlws.FILTER($BT$3:$BT$15483,$BU$3:$BU$15483=BU2008))*SQRT(252)</f>
        <v>7.9661383367350584</v>
      </c>
      <c r="BW2008" s="18">
        <f t="shared" si="177"/>
        <v>26115</v>
      </c>
      <c r="BX2008" t="str" cm="1">
        <f t="array" ref="BX2008">IF(BV2008&lt;&gt;BV2007,_xlfn.STDEV.S(_xlfn._xlws.FILTER($BT$3:$BT$15483,$BV$3:$BV$15483=BV2008))*SQRT(252),"")</f>
        <v/>
      </c>
    </row>
    <row r="2009" spans="71:76">
      <c r="BS2009" s="18">
        <v>26141</v>
      </c>
      <c r="BT2009">
        <v>-0.99</v>
      </c>
      <c r="BU2009" s="131">
        <f t="shared" si="176"/>
        <v>26115</v>
      </c>
      <c r="BV2009" s="50" cm="1">
        <f t="array" ref="BV2009">_xlfn.STDEV.S(_xlfn._xlws.FILTER($BT$3:$BT$15483,$BU$3:$BU$15483=BU2009))*SQRT(252)</f>
        <v>7.9661383367350584</v>
      </c>
      <c r="BW2009" s="18">
        <f t="shared" si="177"/>
        <v>26115</v>
      </c>
      <c r="BX2009" t="str" cm="1">
        <f t="array" ref="BX2009">IF(BV2009&lt;&gt;BV2008,_xlfn.STDEV.S(_xlfn._xlws.FILTER($BT$3:$BT$15483,$BV$3:$BV$15483=BV2009))*SQRT(252),"")</f>
        <v/>
      </c>
    </row>
    <row r="2010" spans="71:76">
      <c r="BS2010" s="18">
        <v>26142</v>
      </c>
      <c r="BT2010">
        <v>-0.84</v>
      </c>
      <c r="BU2010" s="131">
        <f t="shared" si="176"/>
        <v>26115</v>
      </c>
      <c r="BV2010" s="50" cm="1">
        <f t="array" ref="BV2010">_xlfn.STDEV.S(_xlfn._xlws.FILTER($BT$3:$BT$15483,$BU$3:$BU$15483=BU2010))*SQRT(252)</f>
        <v>7.9661383367350584</v>
      </c>
      <c r="BW2010" s="18">
        <f t="shared" si="177"/>
        <v>26115</v>
      </c>
      <c r="BX2010" t="str" cm="1">
        <f t="array" ref="BX2010">IF(BV2010&lt;&gt;BV2009,_xlfn.STDEV.S(_xlfn._xlws.FILTER($BT$3:$BT$15483,$BV$3:$BV$15483=BV2010))*SQRT(252),"")</f>
        <v/>
      </c>
    </row>
    <row r="2011" spans="71:76">
      <c r="BS2011" s="18">
        <v>26143</v>
      </c>
      <c r="BT2011">
        <v>-1.27</v>
      </c>
      <c r="BU2011" s="131">
        <f t="shared" si="176"/>
        <v>26115</v>
      </c>
      <c r="BV2011" s="50" cm="1">
        <f t="array" ref="BV2011">_xlfn.STDEV.S(_xlfn._xlws.FILTER($BT$3:$BT$15483,$BU$3:$BU$15483=BU2011))*SQRT(252)</f>
        <v>7.9661383367350584</v>
      </c>
      <c r="BW2011" s="18">
        <f t="shared" si="177"/>
        <v>26115</v>
      </c>
      <c r="BX2011" t="str" cm="1">
        <f t="array" ref="BX2011">IF(BV2011&lt;&gt;BV2010,_xlfn.STDEV.S(_xlfn._xlws.FILTER($BT$3:$BT$15483,$BV$3:$BV$15483=BV2011))*SQRT(252),"")</f>
        <v/>
      </c>
    </row>
    <row r="2012" spans="71:76">
      <c r="BS2012" s="18">
        <v>26144</v>
      </c>
      <c r="BT2012">
        <v>-0.47</v>
      </c>
      <c r="BU2012" s="131">
        <f t="shared" si="176"/>
        <v>26115</v>
      </c>
      <c r="BV2012" s="50" cm="1">
        <f t="array" ref="BV2012">_xlfn.STDEV.S(_xlfn._xlws.FILTER($BT$3:$BT$15483,$BU$3:$BU$15483=BU2012))*SQRT(252)</f>
        <v>7.9661383367350584</v>
      </c>
      <c r="BW2012" s="18">
        <f t="shared" si="177"/>
        <v>26115</v>
      </c>
      <c r="BX2012" t="str" cm="1">
        <f t="array" ref="BX2012">IF(BV2012&lt;&gt;BV2011,_xlfn.STDEV.S(_xlfn._xlws.FILTER($BT$3:$BT$15483,$BV$3:$BV$15483=BV2012))*SQRT(252),"")</f>
        <v/>
      </c>
    </row>
    <row r="2013" spans="71:76">
      <c r="BS2013" s="18">
        <v>26147</v>
      </c>
      <c r="BT2013">
        <v>0.49</v>
      </c>
      <c r="BU2013" s="131">
        <f t="shared" si="176"/>
        <v>26146</v>
      </c>
      <c r="BV2013" s="50" cm="1">
        <f t="array" ref="BV2013">_xlfn.STDEV.S(_xlfn._xlws.FILTER($BT$3:$BT$15483,$BU$3:$BU$15483=BU2013))*SQRT(252)</f>
        <v>17.448940577373953</v>
      </c>
      <c r="BW2013" s="18">
        <f t="shared" si="177"/>
        <v>26146</v>
      </c>
      <c r="BX2013" cm="1">
        <f t="array" ref="BX2013">IF(BV2013&lt;&gt;BV2012,_xlfn.STDEV.S(_xlfn._xlws.FILTER($BT$3:$BT$15483,$BV$3:$BV$15483=BV2013))*SQRT(252),"")</f>
        <v>17.448940577373953</v>
      </c>
    </row>
    <row r="2014" spans="71:76">
      <c r="BS2014" s="18">
        <v>26148</v>
      </c>
      <c r="BT2014">
        <v>-1.64</v>
      </c>
      <c r="BU2014" s="131">
        <f t="shared" si="176"/>
        <v>26146</v>
      </c>
      <c r="BV2014" s="50" cm="1">
        <f t="array" ref="BV2014">_xlfn.STDEV.S(_xlfn._xlws.FILTER($BT$3:$BT$15483,$BU$3:$BU$15483=BU2014))*SQRT(252)</f>
        <v>17.448940577373953</v>
      </c>
      <c r="BW2014" s="18">
        <f t="shared" si="177"/>
        <v>26146</v>
      </c>
      <c r="BX2014" t="str" cm="1">
        <f t="array" ref="BX2014">IF(BV2014&lt;&gt;BV2013,_xlfn.STDEV.S(_xlfn._xlws.FILTER($BT$3:$BT$15483,$BV$3:$BV$15483=BV2014))*SQRT(252),"")</f>
        <v/>
      </c>
    </row>
    <row r="2015" spans="71:76">
      <c r="BS2015" s="18">
        <v>26149</v>
      </c>
      <c r="BT2015">
        <v>-0.59</v>
      </c>
      <c r="BU2015" s="131">
        <f t="shared" si="176"/>
        <v>26146</v>
      </c>
      <c r="BV2015" s="50" cm="1">
        <f t="array" ref="BV2015">_xlfn.STDEV.S(_xlfn._xlws.FILTER($BT$3:$BT$15483,$BU$3:$BU$15483=BU2015))*SQRT(252)</f>
        <v>17.448940577373953</v>
      </c>
      <c r="BW2015" s="18">
        <f t="shared" si="177"/>
        <v>26146</v>
      </c>
      <c r="BX2015" t="str" cm="1">
        <f t="array" ref="BX2015">IF(BV2015&lt;&gt;BV2014,_xlfn.STDEV.S(_xlfn._xlws.FILTER($BT$3:$BT$15483,$BV$3:$BV$15483=BV2015))*SQRT(252),"")</f>
        <v/>
      </c>
    </row>
    <row r="2016" spans="71:76">
      <c r="BS2016" s="18">
        <v>26150</v>
      </c>
      <c r="BT2016">
        <v>0.24</v>
      </c>
      <c r="BU2016" s="131">
        <f t="shared" si="176"/>
        <v>26146</v>
      </c>
      <c r="BV2016" s="50" cm="1">
        <f t="array" ref="BV2016">_xlfn.STDEV.S(_xlfn._xlws.FILTER($BT$3:$BT$15483,$BU$3:$BU$15483=BU2016))*SQRT(252)</f>
        <v>17.448940577373953</v>
      </c>
      <c r="BW2016" s="18">
        <f t="shared" si="177"/>
        <v>26146</v>
      </c>
      <c r="BX2016" t="str" cm="1">
        <f t="array" ref="BX2016">IF(BV2016&lt;&gt;BV2015,_xlfn.STDEV.S(_xlfn._xlws.FILTER($BT$3:$BT$15483,$BV$3:$BV$15483=BV2016))*SQRT(252),"")</f>
        <v/>
      </c>
    </row>
    <row r="2017" spans="71:76">
      <c r="BS2017" s="18">
        <v>26151</v>
      </c>
      <c r="BT2017">
        <v>0.26</v>
      </c>
      <c r="BU2017" s="131">
        <f t="shared" si="176"/>
        <v>26146</v>
      </c>
      <c r="BV2017" s="50" cm="1">
        <f t="array" ref="BV2017">_xlfn.STDEV.S(_xlfn._xlws.FILTER($BT$3:$BT$15483,$BU$3:$BU$15483=BU2017))*SQRT(252)</f>
        <v>17.448940577373953</v>
      </c>
      <c r="BW2017" s="18">
        <f t="shared" si="177"/>
        <v>26146</v>
      </c>
      <c r="BX2017" t="str" cm="1">
        <f t="array" ref="BX2017">IF(BV2017&lt;&gt;BV2016,_xlfn.STDEV.S(_xlfn._xlws.FILTER($BT$3:$BT$15483,$BV$3:$BV$15483=BV2017))*SQRT(252),"")</f>
        <v/>
      </c>
    </row>
    <row r="2018" spans="71:76">
      <c r="BS2018" s="18">
        <v>26154</v>
      </c>
      <c r="BT2018">
        <v>-0.77</v>
      </c>
      <c r="BU2018" s="131">
        <f t="shared" si="176"/>
        <v>26146</v>
      </c>
      <c r="BV2018" s="50" cm="1">
        <f t="array" ref="BV2018">_xlfn.STDEV.S(_xlfn._xlws.FILTER($BT$3:$BT$15483,$BU$3:$BU$15483=BU2018))*SQRT(252)</f>
        <v>17.448940577373953</v>
      </c>
      <c r="BW2018" s="18">
        <f t="shared" si="177"/>
        <v>26146</v>
      </c>
      <c r="BX2018" t="str" cm="1">
        <f t="array" ref="BX2018">IF(BV2018&lt;&gt;BV2017,_xlfn.STDEV.S(_xlfn._xlws.FILTER($BT$3:$BT$15483,$BV$3:$BV$15483=BV2018))*SQRT(252),"")</f>
        <v/>
      </c>
    </row>
    <row r="2019" spans="71:76">
      <c r="BS2019" s="18">
        <v>26155</v>
      </c>
      <c r="BT2019">
        <v>0</v>
      </c>
      <c r="BU2019" s="131">
        <f t="shared" si="176"/>
        <v>26146</v>
      </c>
      <c r="BV2019" s="50" cm="1">
        <f t="array" ref="BV2019">_xlfn.STDEV.S(_xlfn._xlws.FILTER($BT$3:$BT$15483,$BU$3:$BU$15483=BU2019))*SQRT(252)</f>
        <v>17.448940577373953</v>
      </c>
      <c r="BW2019" s="18">
        <f t="shared" si="177"/>
        <v>26146</v>
      </c>
      <c r="BX2019" t="str" cm="1">
        <f t="array" ref="BX2019">IF(BV2019&lt;&gt;BV2018,_xlfn.STDEV.S(_xlfn._xlws.FILTER($BT$3:$BT$15483,$BV$3:$BV$15483=BV2019))*SQRT(252),"")</f>
        <v/>
      </c>
    </row>
    <row r="2020" spans="71:76">
      <c r="BS2020" s="18">
        <v>26156</v>
      </c>
      <c r="BT2020">
        <v>1.22</v>
      </c>
      <c r="BU2020" s="131">
        <f t="shared" si="176"/>
        <v>26146</v>
      </c>
      <c r="BV2020" s="50" cm="1">
        <f t="array" ref="BV2020">_xlfn.STDEV.S(_xlfn._xlws.FILTER($BT$3:$BT$15483,$BU$3:$BU$15483=BU2020))*SQRT(252)</f>
        <v>17.448940577373953</v>
      </c>
      <c r="BW2020" s="18">
        <f t="shared" si="177"/>
        <v>26146</v>
      </c>
      <c r="BX2020" t="str" cm="1">
        <f t="array" ref="BX2020">IF(BV2020&lt;&gt;BV2019,_xlfn.STDEV.S(_xlfn._xlws.FILTER($BT$3:$BT$15483,$BV$3:$BV$15483=BV2020))*SQRT(252),"")</f>
        <v/>
      </c>
    </row>
    <row r="2021" spans="71:76">
      <c r="BS2021" s="18">
        <v>26157</v>
      </c>
      <c r="BT2021">
        <v>1.41</v>
      </c>
      <c r="BU2021" s="131">
        <f t="shared" si="176"/>
        <v>26146</v>
      </c>
      <c r="BV2021" s="50" cm="1">
        <f t="array" ref="BV2021">_xlfn.STDEV.S(_xlfn._xlws.FILTER($BT$3:$BT$15483,$BU$3:$BU$15483=BU2021))*SQRT(252)</f>
        <v>17.448940577373953</v>
      </c>
      <c r="BW2021" s="18">
        <f t="shared" si="177"/>
        <v>26146</v>
      </c>
      <c r="BX2021" t="str" cm="1">
        <f t="array" ref="BX2021">IF(BV2021&lt;&gt;BV2020,_xlfn.STDEV.S(_xlfn._xlws.FILTER($BT$3:$BT$15483,$BV$3:$BV$15483=BV2021))*SQRT(252),"")</f>
        <v/>
      </c>
    </row>
    <row r="2022" spans="71:76">
      <c r="BS2022" s="18">
        <v>26158</v>
      </c>
      <c r="BT2022">
        <v>-0.3</v>
      </c>
      <c r="BU2022" s="131">
        <f t="shared" si="176"/>
        <v>26146</v>
      </c>
      <c r="BV2022" s="50" cm="1">
        <f t="array" ref="BV2022">_xlfn.STDEV.S(_xlfn._xlws.FILTER($BT$3:$BT$15483,$BU$3:$BU$15483=BU2022))*SQRT(252)</f>
        <v>17.448940577373953</v>
      </c>
      <c r="BW2022" s="18">
        <f t="shared" si="177"/>
        <v>26146</v>
      </c>
      <c r="BX2022" t="str" cm="1">
        <f t="array" ref="BX2022">IF(BV2022&lt;&gt;BV2021,_xlfn.STDEV.S(_xlfn._xlws.FILTER($BT$3:$BT$15483,$BV$3:$BV$15483=BV2022))*SQRT(252),"")</f>
        <v/>
      </c>
    </row>
    <row r="2023" spans="71:76">
      <c r="BS2023" s="18">
        <v>26161</v>
      </c>
      <c r="BT2023">
        <v>3.62</v>
      </c>
      <c r="BU2023" s="131">
        <f t="shared" si="176"/>
        <v>26146</v>
      </c>
      <c r="BV2023" s="50" cm="1">
        <f t="array" ref="BV2023">_xlfn.STDEV.S(_xlfn._xlws.FILTER($BT$3:$BT$15483,$BU$3:$BU$15483=BU2023))*SQRT(252)</f>
        <v>17.448940577373953</v>
      </c>
      <c r="BW2023" s="18">
        <f t="shared" si="177"/>
        <v>26146</v>
      </c>
      <c r="BX2023" t="str" cm="1">
        <f t="array" ref="BX2023">IF(BV2023&lt;&gt;BV2022,_xlfn.STDEV.S(_xlfn._xlws.FILTER($BT$3:$BT$15483,$BV$3:$BV$15483=BV2023))*SQRT(252),"")</f>
        <v/>
      </c>
    </row>
    <row r="2024" spans="71:76">
      <c r="BS2024" s="18">
        <v>26162</v>
      </c>
      <c r="BT2024">
        <v>0.66</v>
      </c>
      <c r="BU2024" s="131">
        <f t="shared" si="176"/>
        <v>26146</v>
      </c>
      <c r="BV2024" s="50" cm="1">
        <f t="array" ref="BV2024">_xlfn.STDEV.S(_xlfn._xlws.FILTER($BT$3:$BT$15483,$BU$3:$BU$15483=BU2024))*SQRT(252)</f>
        <v>17.448940577373953</v>
      </c>
      <c r="BW2024" s="18">
        <f t="shared" si="177"/>
        <v>26146</v>
      </c>
      <c r="BX2024" t="str" cm="1">
        <f t="array" ref="BX2024">IF(BV2024&lt;&gt;BV2023,_xlfn.STDEV.S(_xlfn._xlws.FILTER($BT$3:$BT$15483,$BV$3:$BV$15483=BV2024))*SQRT(252),"")</f>
        <v/>
      </c>
    </row>
    <row r="2025" spans="71:76">
      <c r="BS2025" s="18">
        <v>26163</v>
      </c>
      <c r="BT2025">
        <v>-1.34</v>
      </c>
      <c r="BU2025" s="131">
        <f t="shared" si="176"/>
        <v>26146</v>
      </c>
      <c r="BV2025" s="50" cm="1">
        <f t="array" ref="BV2025">_xlfn.STDEV.S(_xlfn._xlws.FILTER($BT$3:$BT$15483,$BU$3:$BU$15483=BU2025))*SQRT(252)</f>
        <v>17.448940577373953</v>
      </c>
      <c r="BW2025" s="18">
        <f t="shared" si="177"/>
        <v>26146</v>
      </c>
      <c r="BX2025" t="str" cm="1">
        <f t="array" ref="BX2025">IF(BV2025&lt;&gt;BV2024,_xlfn.STDEV.S(_xlfn._xlws.FILTER($BT$3:$BT$15483,$BV$3:$BV$15483=BV2025))*SQRT(252),"")</f>
        <v/>
      </c>
    </row>
    <row r="2026" spans="71:76">
      <c r="BS2026" s="18">
        <v>26164</v>
      </c>
      <c r="BT2026">
        <v>-0.47</v>
      </c>
      <c r="BU2026" s="131">
        <f t="shared" si="176"/>
        <v>26146</v>
      </c>
      <c r="BV2026" s="50" cm="1">
        <f t="array" ref="BV2026">_xlfn.STDEV.S(_xlfn._xlws.FILTER($BT$3:$BT$15483,$BU$3:$BU$15483=BU2026))*SQRT(252)</f>
        <v>17.448940577373953</v>
      </c>
      <c r="BW2026" s="18">
        <f t="shared" si="177"/>
        <v>26146</v>
      </c>
      <c r="BX2026" t="str" cm="1">
        <f t="array" ref="BX2026">IF(BV2026&lt;&gt;BV2025,_xlfn.STDEV.S(_xlfn._xlws.FILTER($BT$3:$BT$15483,$BV$3:$BV$15483=BV2026))*SQRT(252),"")</f>
        <v/>
      </c>
    </row>
    <row r="2027" spans="71:76">
      <c r="BS2027" s="18">
        <v>26165</v>
      </c>
      <c r="BT2027">
        <v>0.17</v>
      </c>
      <c r="BU2027" s="131">
        <f t="shared" si="176"/>
        <v>26146</v>
      </c>
      <c r="BV2027" s="50" cm="1">
        <f t="array" ref="BV2027">_xlfn.STDEV.S(_xlfn._xlws.FILTER($BT$3:$BT$15483,$BU$3:$BU$15483=BU2027))*SQRT(252)</f>
        <v>17.448940577373953</v>
      </c>
      <c r="BW2027" s="18">
        <f t="shared" si="177"/>
        <v>26146</v>
      </c>
      <c r="BX2027" t="str" cm="1">
        <f t="array" ref="BX2027">IF(BV2027&lt;&gt;BV2026,_xlfn.STDEV.S(_xlfn._xlws.FILTER($BT$3:$BT$15483,$BV$3:$BV$15483=BV2027))*SQRT(252),"")</f>
        <v/>
      </c>
    </row>
    <row r="2028" spans="71:76">
      <c r="BS2028" s="18">
        <v>26168</v>
      </c>
      <c r="BT2028">
        <v>0.89</v>
      </c>
      <c r="BU2028" s="131">
        <f t="shared" si="176"/>
        <v>26146</v>
      </c>
      <c r="BV2028" s="50" cm="1">
        <f t="array" ref="BV2028">_xlfn.STDEV.S(_xlfn._xlws.FILTER($BT$3:$BT$15483,$BU$3:$BU$15483=BU2028))*SQRT(252)</f>
        <v>17.448940577373953</v>
      </c>
      <c r="BW2028" s="18">
        <f t="shared" si="177"/>
        <v>26146</v>
      </c>
      <c r="BX2028" t="str" cm="1">
        <f t="array" ref="BX2028">IF(BV2028&lt;&gt;BV2027,_xlfn.STDEV.S(_xlfn._xlws.FILTER($BT$3:$BT$15483,$BV$3:$BV$15483=BV2028))*SQRT(252),"")</f>
        <v/>
      </c>
    </row>
    <row r="2029" spans="71:76">
      <c r="BS2029" s="18">
        <v>26169</v>
      </c>
      <c r="BT2029">
        <v>0.92</v>
      </c>
      <c r="BU2029" s="131">
        <f t="shared" si="176"/>
        <v>26146</v>
      </c>
      <c r="BV2029" s="50" cm="1">
        <f t="array" ref="BV2029">_xlfn.STDEV.S(_xlfn._xlws.FILTER($BT$3:$BT$15483,$BU$3:$BU$15483=BU2029))*SQRT(252)</f>
        <v>17.448940577373953</v>
      </c>
      <c r="BW2029" s="18">
        <f t="shared" si="177"/>
        <v>26146</v>
      </c>
      <c r="BX2029" t="str" cm="1">
        <f t="array" ref="BX2029">IF(BV2029&lt;&gt;BV2028,_xlfn.STDEV.S(_xlfn._xlws.FILTER($BT$3:$BT$15483,$BV$3:$BV$15483=BV2029))*SQRT(252),"")</f>
        <v/>
      </c>
    </row>
    <row r="2030" spans="71:76">
      <c r="BS2030" s="18">
        <v>26170</v>
      </c>
      <c r="BT2030">
        <v>0.09</v>
      </c>
      <c r="BU2030" s="131">
        <f t="shared" si="176"/>
        <v>26146</v>
      </c>
      <c r="BV2030" s="50" cm="1">
        <f t="array" ref="BV2030">_xlfn.STDEV.S(_xlfn._xlws.FILTER($BT$3:$BT$15483,$BU$3:$BU$15483=BU2030))*SQRT(252)</f>
        <v>17.448940577373953</v>
      </c>
      <c r="BW2030" s="18">
        <f t="shared" si="177"/>
        <v>26146</v>
      </c>
      <c r="BX2030" t="str" cm="1">
        <f t="array" ref="BX2030">IF(BV2030&lt;&gt;BV2029,_xlfn.STDEV.S(_xlfn._xlws.FILTER($BT$3:$BT$15483,$BV$3:$BV$15483=BV2030))*SQRT(252),"")</f>
        <v/>
      </c>
    </row>
    <row r="2031" spans="71:76">
      <c r="BS2031" s="18">
        <v>26171</v>
      </c>
      <c r="BT2031">
        <v>-0.12</v>
      </c>
      <c r="BU2031" s="131">
        <f t="shared" si="176"/>
        <v>26146</v>
      </c>
      <c r="BV2031" s="50" cm="1">
        <f t="array" ref="BV2031">_xlfn.STDEV.S(_xlfn._xlws.FILTER($BT$3:$BT$15483,$BU$3:$BU$15483=BU2031))*SQRT(252)</f>
        <v>17.448940577373953</v>
      </c>
      <c r="BW2031" s="18">
        <f t="shared" si="177"/>
        <v>26146</v>
      </c>
      <c r="BX2031" t="str" cm="1">
        <f t="array" ref="BX2031">IF(BV2031&lt;&gt;BV2030,_xlfn.STDEV.S(_xlfn._xlws.FILTER($BT$3:$BT$15483,$BV$3:$BV$15483=BV2031))*SQRT(252),"")</f>
        <v/>
      </c>
    </row>
    <row r="2032" spans="71:76">
      <c r="BS2032" s="18">
        <v>26172</v>
      </c>
      <c r="BT2032">
        <v>0.23</v>
      </c>
      <c r="BU2032" s="131">
        <f t="shared" si="176"/>
        <v>26146</v>
      </c>
      <c r="BV2032" s="50" cm="1">
        <f t="array" ref="BV2032">_xlfn.STDEV.S(_xlfn._xlws.FILTER($BT$3:$BT$15483,$BU$3:$BU$15483=BU2032))*SQRT(252)</f>
        <v>17.448940577373953</v>
      </c>
      <c r="BW2032" s="18">
        <f t="shared" si="177"/>
        <v>26146</v>
      </c>
      <c r="BX2032" t="str" cm="1">
        <f t="array" ref="BX2032">IF(BV2032&lt;&gt;BV2031,_xlfn.STDEV.S(_xlfn._xlws.FILTER($BT$3:$BT$15483,$BV$3:$BV$15483=BV2032))*SQRT(252),"")</f>
        <v/>
      </c>
    </row>
    <row r="2033" spans="71:76">
      <c r="BS2033" s="18">
        <v>26175</v>
      </c>
      <c r="BT2033">
        <v>-0.92</v>
      </c>
      <c r="BU2033" s="131">
        <f t="shared" si="176"/>
        <v>26146</v>
      </c>
      <c r="BV2033" s="50" cm="1">
        <f t="array" ref="BV2033">_xlfn.STDEV.S(_xlfn._xlws.FILTER($BT$3:$BT$15483,$BU$3:$BU$15483=BU2033))*SQRT(252)</f>
        <v>17.448940577373953</v>
      </c>
      <c r="BW2033" s="18">
        <f t="shared" si="177"/>
        <v>26146</v>
      </c>
      <c r="BX2033" t="str" cm="1">
        <f t="array" ref="BX2033">IF(BV2033&lt;&gt;BV2032,_xlfn.STDEV.S(_xlfn._xlws.FILTER($BT$3:$BT$15483,$BV$3:$BV$15483=BV2033))*SQRT(252),"")</f>
        <v/>
      </c>
    </row>
    <row r="2034" spans="71:76">
      <c r="BS2034" s="18">
        <v>26176</v>
      </c>
      <c r="BT2034">
        <v>-0.49</v>
      </c>
      <c r="BU2034" s="131">
        <f t="shared" si="176"/>
        <v>26146</v>
      </c>
      <c r="BV2034" s="50" cm="1">
        <f t="array" ref="BV2034">_xlfn.STDEV.S(_xlfn._xlws.FILTER($BT$3:$BT$15483,$BU$3:$BU$15483=BU2034))*SQRT(252)</f>
        <v>17.448940577373953</v>
      </c>
      <c r="BW2034" s="18">
        <f t="shared" si="177"/>
        <v>26146</v>
      </c>
      <c r="BX2034" t="str" cm="1">
        <f t="array" ref="BX2034">IF(BV2034&lt;&gt;BV2033,_xlfn.STDEV.S(_xlfn._xlws.FILTER($BT$3:$BT$15483,$BV$3:$BV$15483=BV2034))*SQRT(252),"")</f>
        <v/>
      </c>
    </row>
    <row r="2035" spans="71:76">
      <c r="BS2035" s="18">
        <v>26177</v>
      </c>
      <c r="BT2035">
        <v>0.04</v>
      </c>
      <c r="BU2035" s="131">
        <f t="shared" si="176"/>
        <v>26177</v>
      </c>
      <c r="BV2035" s="50" cm="1">
        <f t="array" ref="BV2035">_xlfn.STDEV.S(_xlfn._xlws.FILTER($BT$3:$BT$15483,$BU$3:$BU$15483=BU2035))*SQRT(252)</f>
        <v>8.0697955364432872</v>
      </c>
      <c r="BW2035" s="18">
        <f t="shared" si="177"/>
        <v>26177</v>
      </c>
      <c r="BX2035" cm="1">
        <f t="array" ref="BX2035">IF(BV2035&lt;&gt;BV2034,_xlfn.STDEV.S(_xlfn._xlws.FILTER($BT$3:$BT$15483,$BV$3:$BV$15483=BV2035))*SQRT(252),"")</f>
        <v>8.0697955364432872</v>
      </c>
    </row>
    <row r="2036" spans="71:76">
      <c r="BS2036" s="18">
        <v>26178</v>
      </c>
      <c r="BT2036">
        <v>0.25</v>
      </c>
      <c r="BU2036" s="131">
        <f t="shared" si="176"/>
        <v>26177</v>
      </c>
      <c r="BV2036" s="50" cm="1">
        <f t="array" ref="BV2036">_xlfn.STDEV.S(_xlfn._xlws.FILTER($BT$3:$BT$15483,$BU$3:$BU$15483=BU2036))*SQRT(252)</f>
        <v>8.0697955364432872</v>
      </c>
      <c r="BW2036" s="18">
        <f t="shared" si="177"/>
        <v>26177</v>
      </c>
      <c r="BX2036" t="str" cm="1">
        <f t="array" ref="BX2036">IF(BV2036&lt;&gt;BV2035,_xlfn.STDEV.S(_xlfn._xlws.FILTER($BT$3:$BT$15483,$BV$3:$BV$15483=BV2036))*SQRT(252),"")</f>
        <v/>
      </c>
    </row>
    <row r="2037" spans="71:76">
      <c r="BS2037" s="18">
        <v>26179</v>
      </c>
      <c r="BT2037">
        <v>1.39</v>
      </c>
      <c r="BU2037" s="131">
        <f t="shared" si="176"/>
        <v>26177</v>
      </c>
      <c r="BV2037" s="50" cm="1">
        <f t="array" ref="BV2037">_xlfn.STDEV.S(_xlfn._xlws.FILTER($BT$3:$BT$15483,$BU$3:$BU$15483=BU2037))*SQRT(252)</f>
        <v>8.0697955364432872</v>
      </c>
      <c r="BW2037" s="18">
        <f t="shared" si="177"/>
        <v>26177</v>
      </c>
      <c r="BX2037" t="str" cm="1">
        <f t="array" ref="BX2037">IF(BV2037&lt;&gt;BV2036,_xlfn.STDEV.S(_xlfn._xlws.FILTER($BT$3:$BT$15483,$BV$3:$BV$15483=BV2037))*SQRT(252),"")</f>
        <v/>
      </c>
    </row>
    <row r="2038" spans="71:76">
      <c r="BS2038" s="18">
        <v>26183</v>
      </c>
      <c r="BT2038">
        <v>0.49</v>
      </c>
      <c r="BU2038" s="131">
        <f t="shared" si="176"/>
        <v>26177</v>
      </c>
      <c r="BV2038" s="50" cm="1">
        <f t="array" ref="BV2038">_xlfn.STDEV.S(_xlfn._xlws.FILTER($BT$3:$BT$15483,$BU$3:$BU$15483=BU2038))*SQRT(252)</f>
        <v>8.0697955364432872</v>
      </c>
      <c r="BW2038" s="18">
        <f t="shared" si="177"/>
        <v>26177</v>
      </c>
      <c r="BX2038" t="str" cm="1">
        <f t="array" ref="BX2038">IF(BV2038&lt;&gt;BV2037,_xlfn.STDEV.S(_xlfn._xlws.FILTER($BT$3:$BT$15483,$BV$3:$BV$15483=BV2038))*SQRT(252),"")</f>
        <v/>
      </c>
    </row>
    <row r="2039" spans="71:76">
      <c r="BS2039" s="18">
        <v>26184</v>
      </c>
      <c r="BT2039">
        <v>0.2</v>
      </c>
      <c r="BU2039" s="131">
        <f t="shared" si="176"/>
        <v>26177</v>
      </c>
      <c r="BV2039" s="50" cm="1">
        <f t="array" ref="BV2039">_xlfn.STDEV.S(_xlfn._xlws.FILTER($BT$3:$BT$15483,$BU$3:$BU$15483=BU2039))*SQRT(252)</f>
        <v>8.0697955364432872</v>
      </c>
      <c r="BW2039" s="18">
        <f t="shared" si="177"/>
        <v>26177</v>
      </c>
      <c r="BX2039" t="str" cm="1">
        <f t="array" ref="BX2039">IF(BV2039&lt;&gt;BV2038,_xlfn.STDEV.S(_xlfn._xlws.FILTER($BT$3:$BT$15483,$BV$3:$BV$15483=BV2039))*SQRT(252),"")</f>
        <v/>
      </c>
    </row>
    <row r="2040" spans="71:76">
      <c r="BS2040" s="18">
        <v>26185</v>
      </c>
      <c r="BT2040">
        <v>-0.48</v>
      </c>
      <c r="BU2040" s="131">
        <f t="shared" si="176"/>
        <v>26177</v>
      </c>
      <c r="BV2040" s="50" cm="1">
        <f t="array" ref="BV2040">_xlfn.STDEV.S(_xlfn._xlws.FILTER($BT$3:$BT$15483,$BU$3:$BU$15483=BU2040))*SQRT(252)</f>
        <v>8.0697955364432872</v>
      </c>
      <c r="BW2040" s="18">
        <f t="shared" si="177"/>
        <v>26177</v>
      </c>
      <c r="BX2040" t="str" cm="1">
        <f t="array" ref="BX2040">IF(BV2040&lt;&gt;BV2039,_xlfn.STDEV.S(_xlfn._xlws.FILTER($BT$3:$BT$15483,$BV$3:$BV$15483=BV2040))*SQRT(252),"")</f>
        <v/>
      </c>
    </row>
    <row r="2041" spans="71:76">
      <c r="BS2041" s="18">
        <v>26186</v>
      </c>
      <c r="BT2041">
        <v>-0.35</v>
      </c>
      <c r="BU2041" s="131">
        <f t="shared" si="176"/>
        <v>26177</v>
      </c>
      <c r="BV2041" s="50" cm="1">
        <f t="array" ref="BV2041">_xlfn.STDEV.S(_xlfn._xlws.FILTER($BT$3:$BT$15483,$BU$3:$BU$15483=BU2041))*SQRT(252)</f>
        <v>8.0697955364432872</v>
      </c>
      <c r="BW2041" s="18">
        <f t="shared" si="177"/>
        <v>26177</v>
      </c>
      <c r="BX2041" t="str" cm="1">
        <f t="array" ref="BX2041">IF(BV2041&lt;&gt;BV2040,_xlfn.STDEV.S(_xlfn._xlws.FILTER($BT$3:$BT$15483,$BV$3:$BV$15483=BV2041))*SQRT(252),"")</f>
        <v/>
      </c>
    </row>
    <row r="2042" spans="71:76">
      <c r="BS2042" s="18">
        <v>26189</v>
      </c>
      <c r="BT2042">
        <v>-0.36</v>
      </c>
      <c r="BU2042" s="131">
        <f t="shared" si="176"/>
        <v>26177</v>
      </c>
      <c r="BV2042" s="50" cm="1">
        <f t="array" ref="BV2042">_xlfn.STDEV.S(_xlfn._xlws.FILTER($BT$3:$BT$15483,$BU$3:$BU$15483=BU2042))*SQRT(252)</f>
        <v>8.0697955364432872</v>
      </c>
      <c r="BW2042" s="18">
        <f t="shared" si="177"/>
        <v>26177</v>
      </c>
      <c r="BX2042" t="str" cm="1">
        <f t="array" ref="BX2042">IF(BV2042&lt;&gt;BV2041,_xlfn.STDEV.S(_xlfn._xlws.FILTER($BT$3:$BT$15483,$BV$3:$BV$15483=BV2042))*SQRT(252),"")</f>
        <v/>
      </c>
    </row>
    <row r="2043" spans="71:76">
      <c r="BS2043" s="18">
        <v>26190</v>
      </c>
      <c r="BT2043">
        <v>-0.76</v>
      </c>
      <c r="BU2043" s="131">
        <f t="shared" si="176"/>
        <v>26177</v>
      </c>
      <c r="BV2043" s="50" cm="1">
        <f t="array" ref="BV2043">_xlfn.STDEV.S(_xlfn._xlws.FILTER($BT$3:$BT$15483,$BU$3:$BU$15483=BU2043))*SQRT(252)</f>
        <v>8.0697955364432872</v>
      </c>
      <c r="BW2043" s="18">
        <f t="shared" si="177"/>
        <v>26177</v>
      </c>
      <c r="BX2043" t="str" cm="1">
        <f t="array" ref="BX2043">IF(BV2043&lt;&gt;BV2042,_xlfn.STDEV.S(_xlfn._xlws.FILTER($BT$3:$BT$15483,$BV$3:$BV$15483=BV2043))*SQRT(252),"")</f>
        <v/>
      </c>
    </row>
    <row r="2044" spans="71:76">
      <c r="BS2044" s="18">
        <v>26191</v>
      </c>
      <c r="BT2044">
        <v>0.36</v>
      </c>
      <c r="BU2044" s="131">
        <f t="shared" si="176"/>
        <v>26177</v>
      </c>
      <c r="BV2044" s="50" cm="1">
        <f t="array" ref="BV2044">_xlfn.STDEV.S(_xlfn._xlws.FILTER($BT$3:$BT$15483,$BU$3:$BU$15483=BU2044))*SQRT(252)</f>
        <v>8.0697955364432872</v>
      </c>
      <c r="BW2044" s="18">
        <f t="shared" si="177"/>
        <v>26177</v>
      </c>
      <c r="BX2044" t="str" cm="1">
        <f t="array" ref="BX2044">IF(BV2044&lt;&gt;BV2043,_xlfn.STDEV.S(_xlfn._xlws.FILTER($BT$3:$BT$15483,$BV$3:$BV$15483=BV2044))*SQRT(252),"")</f>
        <v/>
      </c>
    </row>
    <row r="2045" spans="71:76">
      <c r="BS2045" s="18">
        <v>26192</v>
      </c>
      <c r="BT2045">
        <v>-0.18</v>
      </c>
      <c r="BU2045" s="131">
        <f t="shared" si="176"/>
        <v>26177</v>
      </c>
      <c r="BV2045" s="50" cm="1">
        <f t="array" ref="BV2045">_xlfn.STDEV.S(_xlfn._xlws.FILTER($BT$3:$BT$15483,$BU$3:$BU$15483=BU2045))*SQRT(252)</f>
        <v>8.0697955364432872</v>
      </c>
      <c r="BW2045" s="18">
        <f t="shared" si="177"/>
        <v>26177</v>
      </c>
      <c r="BX2045" t="str" cm="1">
        <f t="array" ref="BX2045">IF(BV2045&lt;&gt;BV2044,_xlfn.STDEV.S(_xlfn._xlws.FILTER($BT$3:$BT$15483,$BV$3:$BV$15483=BV2045))*SQRT(252),"")</f>
        <v/>
      </c>
    </row>
    <row r="2046" spans="71:76">
      <c r="BS2046" s="18">
        <v>26193</v>
      </c>
      <c r="BT2046">
        <v>0.3</v>
      </c>
      <c r="BU2046" s="131">
        <f t="shared" si="176"/>
        <v>26177</v>
      </c>
      <c r="BV2046" s="50" cm="1">
        <f t="array" ref="BV2046">_xlfn.STDEV.S(_xlfn._xlws.FILTER($BT$3:$BT$15483,$BU$3:$BU$15483=BU2046))*SQRT(252)</f>
        <v>8.0697955364432872</v>
      </c>
      <c r="BW2046" s="18">
        <f t="shared" si="177"/>
        <v>26177</v>
      </c>
      <c r="BX2046" t="str" cm="1">
        <f t="array" ref="BX2046">IF(BV2046&lt;&gt;BV2045,_xlfn.STDEV.S(_xlfn._xlws.FILTER($BT$3:$BT$15483,$BV$3:$BV$15483=BV2046))*SQRT(252),"")</f>
        <v/>
      </c>
    </row>
    <row r="2047" spans="71:76">
      <c r="BS2047" s="18">
        <v>26196</v>
      </c>
      <c r="BT2047">
        <v>-0.32</v>
      </c>
      <c r="BU2047" s="131">
        <f t="shared" si="176"/>
        <v>26177</v>
      </c>
      <c r="BV2047" s="50" cm="1">
        <f t="array" ref="BV2047">_xlfn.STDEV.S(_xlfn._xlws.FILTER($BT$3:$BT$15483,$BU$3:$BU$15483=BU2047))*SQRT(252)</f>
        <v>8.0697955364432872</v>
      </c>
      <c r="BW2047" s="18">
        <f t="shared" si="177"/>
        <v>26177</v>
      </c>
      <c r="BX2047" t="str" cm="1">
        <f t="array" ref="BX2047">IF(BV2047&lt;&gt;BV2046,_xlfn.STDEV.S(_xlfn._xlws.FILTER($BT$3:$BT$15483,$BV$3:$BV$15483=BV2047))*SQRT(252),"")</f>
        <v/>
      </c>
    </row>
    <row r="2048" spans="71:76">
      <c r="BS2048" s="18">
        <v>26197</v>
      </c>
      <c r="BT2048">
        <v>-0.32</v>
      </c>
      <c r="BU2048" s="131">
        <f t="shared" si="176"/>
        <v>26177</v>
      </c>
      <c r="BV2048" s="50" cm="1">
        <f t="array" ref="BV2048">_xlfn.STDEV.S(_xlfn._xlws.FILTER($BT$3:$BT$15483,$BU$3:$BU$15483=BU2048))*SQRT(252)</f>
        <v>8.0697955364432872</v>
      </c>
      <c r="BW2048" s="18">
        <f t="shared" si="177"/>
        <v>26177</v>
      </c>
      <c r="BX2048" t="str" cm="1">
        <f t="array" ref="BX2048">IF(BV2048&lt;&gt;BV2047,_xlfn.STDEV.S(_xlfn._xlws.FILTER($BT$3:$BT$15483,$BV$3:$BV$15483=BV2048))*SQRT(252),"")</f>
        <v/>
      </c>
    </row>
    <row r="2049" spans="71:76">
      <c r="BS2049" s="18">
        <v>26198</v>
      </c>
      <c r="BT2049">
        <v>-0.89</v>
      </c>
      <c r="BU2049" s="131">
        <f t="shared" si="176"/>
        <v>26177</v>
      </c>
      <c r="BV2049" s="50" cm="1">
        <f t="array" ref="BV2049">_xlfn.STDEV.S(_xlfn._xlws.FILTER($BT$3:$BT$15483,$BU$3:$BU$15483=BU2049))*SQRT(252)</f>
        <v>8.0697955364432872</v>
      </c>
      <c r="BW2049" s="18">
        <f t="shared" si="177"/>
        <v>26177</v>
      </c>
      <c r="BX2049" t="str" cm="1">
        <f t="array" ref="BX2049">IF(BV2049&lt;&gt;BV2048,_xlfn.STDEV.S(_xlfn._xlws.FILTER($BT$3:$BT$15483,$BV$3:$BV$15483=BV2049))*SQRT(252),"")</f>
        <v/>
      </c>
    </row>
    <row r="2050" spans="71:76">
      <c r="BS2050" s="18">
        <v>26199</v>
      </c>
      <c r="BT2050">
        <v>-0.1</v>
      </c>
      <c r="BU2050" s="131">
        <f t="shared" si="176"/>
        <v>26177</v>
      </c>
      <c r="BV2050" s="50" cm="1">
        <f t="array" ref="BV2050">_xlfn.STDEV.S(_xlfn._xlws.FILTER($BT$3:$BT$15483,$BU$3:$BU$15483=BU2050))*SQRT(252)</f>
        <v>8.0697955364432872</v>
      </c>
      <c r="BW2050" s="18">
        <f t="shared" si="177"/>
        <v>26177</v>
      </c>
      <c r="BX2050" t="str" cm="1">
        <f t="array" ref="BX2050">IF(BV2050&lt;&gt;BV2049,_xlfn.STDEV.S(_xlfn._xlws.FILTER($BT$3:$BT$15483,$BV$3:$BV$15483=BV2050))*SQRT(252),"")</f>
        <v/>
      </c>
    </row>
    <row r="2051" spans="71:76">
      <c r="BS2051" s="18">
        <v>26200</v>
      </c>
      <c r="BT2051">
        <v>-0.18</v>
      </c>
      <c r="BU2051" s="131">
        <f t="shared" ref="BU2051:BU2114" si="178">DATE(YEAR(BS2051),MONTH(BS2051),1)</f>
        <v>26177</v>
      </c>
      <c r="BV2051" s="50" cm="1">
        <f t="array" ref="BV2051">_xlfn.STDEV.S(_xlfn._xlws.FILTER($BT$3:$BT$15483,$BU$3:$BU$15483=BU2051))*SQRT(252)</f>
        <v>8.0697955364432872</v>
      </c>
      <c r="BW2051" s="18">
        <f t="shared" si="177"/>
        <v>26177</v>
      </c>
      <c r="BX2051" t="str" cm="1">
        <f t="array" ref="BX2051">IF(BV2051&lt;&gt;BV2050,_xlfn.STDEV.S(_xlfn._xlws.FILTER($BT$3:$BT$15483,$BV$3:$BV$15483=BV2051))*SQRT(252),"")</f>
        <v/>
      </c>
    </row>
    <row r="2052" spans="71:76">
      <c r="BS2052" s="18">
        <v>26203</v>
      </c>
      <c r="BT2052">
        <v>-0.56999999999999995</v>
      </c>
      <c r="BU2052" s="131">
        <f t="shared" si="178"/>
        <v>26177</v>
      </c>
      <c r="BV2052" s="50" cm="1">
        <f t="array" ref="BV2052">_xlfn.STDEV.S(_xlfn._xlws.FILTER($BT$3:$BT$15483,$BU$3:$BU$15483=BU2052))*SQRT(252)</f>
        <v>8.0697955364432872</v>
      </c>
      <c r="BW2052" s="18">
        <f t="shared" ref="BW2052:BW2115" si="179">DATE(YEAR(BS2052),MONTH(BS2052),1)</f>
        <v>26177</v>
      </c>
      <c r="BX2052" t="str" cm="1">
        <f t="array" ref="BX2052">IF(BV2052&lt;&gt;BV2051,_xlfn.STDEV.S(_xlfn._xlws.FILTER($BT$3:$BT$15483,$BV$3:$BV$15483=BV2052))*SQRT(252),"")</f>
        <v/>
      </c>
    </row>
    <row r="2053" spans="71:76">
      <c r="BS2053" s="18">
        <v>26204</v>
      </c>
      <c r="BT2053">
        <v>0.19</v>
      </c>
      <c r="BU2053" s="131">
        <f t="shared" si="178"/>
        <v>26177</v>
      </c>
      <c r="BV2053" s="50" cm="1">
        <f t="array" ref="BV2053">_xlfn.STDEV.S(_xlfn._xlws.FILTER($BT$3:$BT$15483,$BU$3:$BU$15483=BU2053))*SQRT(252)</f>
        <v>8.0697955364432872</v>
      </c>
      <c r="BW2053" s="18">
        <f t="shared" si="179"/>
        <v>26177</v>
      </c>
      <c r="BX2053" t="str" cm="1">
        <f t="array" ref="BX2053">IF(BV2053&lt;&gt;BV2052,_xlfn.STDEV.S(_xlfn._xlws.FILTER($BT$3:$BT$15483,$BV$3:$BV$15483=BV2053))*SQRT(252),"")</f>
        <v/>
      </c>
    </row>
    <row r="2054" spans="71:76">
      <c r="BS2054" s="18">
        <v>26205</v>
      </c>
      <c r="BT2054">
        <v>0.01</v>
      </c>
      <c r="BU2054" s="131">
        <f t="shared" si="178"/>
        <v>26177</v>
      </c>
      <c r="BV2054" s="50" cm="1">
        <f t="array" ref="BV2054">_xlfn.STDEV.S(_xlfn._xlws.FILTER($BT$3:$BT$15483,$BU$3:$BU$15483=BU2054))*SQRT(252)</f>
        <v>8.0697955364432872</v>
      </c>
      <c r="BW2054" s="18">
        <f t="shared" si="179"/>
        <v>26177</v>
      </c>
      <c r="BX2054" t="str" cm="1">
        <f t="array" ref="BX2054">IF(BV2054&lt;&gt;BV2053,_xlfn.STDEV.S(_xlfn._xlws.FILTER($BT$3:$BT$15483,$BV$3:$BV$15483=BV2054))*SQRT(252),"")</f>
        <v/>
      </c>
    </row>
    <row r="2055" spans="71:76">
      <c r="BS2055" s="18">
        <v>26206</v>
      </c>
      <c r="BT2055">
        <v>0.46</v>
      </c>
      <c r="BU2055" s="131">
        <f t="shared" si="178"/>
        <v>26177</v>
      </c>
      <c r="BV2055" s="50" cm="1">
        <f t="array" ref="BV2055">_xlfn.STDEV.S(_xlfn._xlws.FILTER($BT$3:$BT$15483,$BU$3:$BU$15483=BU2055))*SQRT(252)</f>
        <v>8.0697955364432872</v>
      </c>
      <c r="BW2055" s="18">
        <f t="shared" si="179"/>
        <v>26177</v>
      </c>
      <c r="BX2055" t="str" cm="1">
        <f t="array" ref="BX2055">IF(BV2055&lt;&gt;BV2054,_xlfn.STDEV.S(_xlfn._xlws.FILTER($BT$3:$BT$15483,$BV$3:$BV$15483=BV2055))*SQRT(252),"")</f>
        <v/>
      </c>
    </row>
    <row r="2056" spans="71:76">
      <c r="BS2056" s="18">
        <v>26207</v>
      </c>
      <c r="BT2056">
        <v>0.61</v>
      </c>
      <c r="BU2056" s="131">
        <f t="shared" si="178"/>
        <v>26207</v>
      </c>
      <c r="BV2056" s="50" cm="1">
        <f t="array" ref="BV2056">_xlfn.STDEV.S(_xlfn._xlws.FILTER($BT$3:$BT$15483,$BU$3:$BU$15483=BU2056))*SQRT(252)</f>
        <v>8.7740093457894162</v>
      </c>
      <c r="BW2056" s="18">
        <f t="shared" si="179"/>
        <v>26207</v>
      </c>
      <c r="BX2056" cm="1">
        <f t="array" ref="BX2056">IF(BV2056&lt;&gt;BV2055,_xlfn.STDEV.S(_xlfn._xlws.FILTER($BT$3:$BT$15483,$BV$3:$BV$15483=BV2056))*SQRT(252),"")</f>
        <v>8.7740093457894162</v>
      </c>
    </row>
    <row r="2057" spans="71:76">
      <c r="BS2057" s="18">
        <v>26210</v>
      </c>
      <c r="BT2057">
        <v>0.26</v>
      </c>
      <c r="BU2057" s="131">
        <f t="shared" si="178"/>
        <v>26207</v>
      </c>
      <c r="BV2057" s="50" cm="1">
        <f t="array" ref="BV2057">_xlfn.STDEV.S(_xlfn._xlws.FILTER($BT$3:$BT$15483,$BU$3:$BU$15483=BU2057))*SQRT(252)</f>
        <v>8.7740093457894162</v>
      </c>
      <c r="BW2057" s="18">
        <f t="shared" si="179"/>
        <v>26207</v>
      </c>
      <c r="BX2057" t="str" cm="1">
        <f t="array" ref="BX2057">IF(BV2057&lt;&gt;BV2056,_xlfn.STDEV.S(_xlfn._xlws.FILTER($BT$3:$BT$15483,$BV$3:$BV$15483=BV2057))*SQRT(252),"")</f>
        <v/>
      </c>
    </row>
    <row r="2058" spans="71:76">
      <c r="BS2058" s="18">
        <v>26211</v>
      </c>
      <c r="BT2058">
        <v>-0.12</v>
      </c>
      <c r="BU2058" s="131">
        <f t="shared" si="178"/>
        <v>26207</v>
      </c>
      <c r="BV2058" s="50" cm="1">
        <f t="array" ref="BV2058">_xlfn.STDEV.S(_xlfn._xlws.FILTER($BT$3:$BT$15483,$BU$3:$BU$15483=BU2058))*SQRT(252)</f>
        <v>8.7740093457894162</v>
      </c>
      <c r="BW2058" s="18">
        <f t="shared" si="179"/>
        <v>26207</v>
      </c>
      <c r="BX2058" t="str" cm="1">
        <f t="array" ref="BX2058">IF(BV2058&lt;&gt;BV2057,_xlfn.STDEV.S(_xlfn._xlws.FILTER($BT$3:$BT$15483,$BV$3:$BV$15483=BV2058))*SQRT(252),"")</f>
        <v/>
      </c>
    </row>
    <row r="2059" spans="71:76">
      <c r="BS2059" s="18">
        <v>26212</v>
      </c>
      <c r="BT2059">
        <v>0.73</v>
      </c>
      <c r="BU2059" s="131">
        <f t="shared" si="178"/>
        <v>26207</v>
      </c>
      <c r="BV2059" s="50" cm="1">
        <f t="array" ref="BV2059">_xlfn.STDEV.S(_xlfn._xlws.FILTER($BT$3:$BT$15483,$BU$3:$BU$15483=BU2059))*SQRT(252)</f>
        <v>8.7740093457894162</v>
      </c>
      <c r="BW2059" s="18">
        <f t="shared" si="179"/>
        <v>26207</v>
      </c>
      <c r="BX2059" t="str" cm="1">
        <f t="array" ref="BX2059">IF(BV2059&lt;&gt;BV2058,_xlfn.STDEV.S(_xlfn._xlws.FILTER($BT$3:$BT$15483,$BV$3:$BV$15483=BV2059))*SQRT(252),"")</f>
        <v/>
      </c>
    </row>
    <row r="2060" spans="71:76">
      <c r="BS2060" s="18">
        <v>26213</v>
      </c>
      <c r="BT2060">
        <v>0.21</v>
      </c>
      <c r="BU2060" s="131">
        <f t="shared" si="178"/>
        <v>26207</v>
      </c>
      <c r="BV2060" s="50" cm="1">
        <f t="array" ref="BV2060">_xlfn.STDEV.S(_xlfn._xlws.FILTER($BT$3:$BT$15483,$BU$3:$BU$15483=BU2060))*SQRT(252)</f>
        <v>8.7740093457894162</v>
      </c>
      <c r="BW2060" s="18">
        <f t="shared" si="179"/>
        <v>26207</v>
      </c>
      <c r="BX2060" t="str" cm="1">
        <f t="array" ref="BX2060">IF(BV2060&lt;&gt;BV2059,_xlfn.STDEV.S(_xlfn._xlws.FILTER($BT$3:$BT$15483,$BV$3:$BV$15483=BV2060))*SQRT(252),"")</f>
        <v/>
      </c>
    </row>
    <row r="2061" spans="71:76">
      <c r="BS2061" s="18">
        <v>26214</v>
      </c>
      <c r="BT2061">
        <v>-0.62</v>
      </c>
      <c r="BU2061" s="131">
        <f t="shared" si="178"/>
        <v>26207</v>
      </c>
      <c r="BV2061" s="50" cm="1">
        <f t="array" ref="BV2061">_xlfn.STDEV.S(_xlfn._xlws.FILTER($BT$3:$BT$15483,$BU$3:$BU$15483=BU2061))*SQRT(252)</f>
        <v>8.7740093457894162</v>
      </c>
      <c r="BW2061" s="18">
        <f t="shared" si="179"/>
        <v>26207</v>
      </c>
      <c r="BX2061" t="str" cm="1">
        <f t="array" ref="BX2061">IF(BV2061&lt;&gt;BV2060,_xlfn.STDEV.S(_xlfn._xlws.FILTER($BT$3:$BT$15483,$BV$3:$BV$15483=BV2061))*SQRT(252),"")</f>
        <v/>
      </c>
    </row>
    <row r="2062" spans="71:76">
      <c r="BS2062" s="18">
        <v>26217</v>
      </c>
      <c r="BT2062">
        <v>-0.22</v>
      </c>
      <c r="BU2062" s="131">
        <f t="shared" si="178"/>
        <v>26207</v>
      </c>
      <c r="BV2062" s="50" cm="1">
        <f t="array" ref="BV2062">_xlfn.STDEV.S(_xlfn._xlws.FILTER($BT$3:$BT$15483,$BU$3:$BU$15483=BU2062))*SQRT(252)</f>
        <v>8.7740093457894162</v>
      </c>
      <c r="BW2062" s="18">
        <f t="shared" si="179"/>
        <v>26207</v>
      </c>
      <c r="BX2062" t="str" cm="1">
        <f t="array" ref="BX2062">IF(BV2062&lt;&gt;BV2061,_xlfn.STDEV.S(_xlfn._xlws.FILTER($BT$3:$BT$15483,$BV$3:$BV$15483=BV2062))*SQRT(252),"")</f>
        <v/>
      </c>
    </row>
    <row r="2063" spans="71:76">
      <c r="BS2063" s="18">
        <v>26218</v>
      </c>
      <c r="BT2063">
        <v>0.35</v>
      </c>
      <c r="BU2063" s="131">
        <f t="shared" si="178"/>
        <v>26207</v>
      </c>
      <c r="BV2063" s="50" cm="1">
        <f t="array" ref="BV2063">_xlfn.STDEV.S(_xlfn._xlws.FILTER($BT$3:$BT$15483,$BU$3:$BU$15483=BU2063))*SQRT(252)</f>
        <v>8.7740093457894162</v>
      </c>
      <c r="BW2063" s="18">
        <f t="shared" si="179"/>
        <v>26207</v>
      </c>
      <c r="BX2063" t="str" cm="1">
        <f t="array" ref="BX2063">IF(BV2063&lt;&gt;BV2062,_xlfn.STDEV.S(_xlfn._xlws.FILTER($BT$3:$BT$15483,$BV$3:$BV$15483=BV2063))*SQRT(252),"")</f>
        <v/>
      </c>
    </row>
    <row r="2064" spans="71:76">
      <c r="BS2064" s="18">
        <v>26219</v>
      </c>
      <c r="BT2064">
        <v>-0.51</v>
      </c>
      <c r="BU2064" s="131">
        <f t="shared" si="178"/>
        <v>26207</v>
      </c>
      <c r="BV2064" s="50" cm="1">
        <f t="array" ref="BV2064">_xlfn.STDEV.S(_xlfn._xlws.FILTER($BT$3:$BT$15483,$BU$3:$BU$15483=BU2064))*SQRT(252)</f>
        <v>8.7740093457894162</v>
      </c>
      <c r="BW2064" s="18">
        <f t="shared" si="179"/>
        <v>26207</v>
      </c>
      <c r="BX2064" t="str" cm="1">
        <f t="array" ref="BX2064">IF(BV2064&lt;&gt;BV2063,_xlfn.STDEV.S(_xlfn._xlws.FILTER($BT$3:$BT$15483,$BV$3:$BV$15483=BV2064))*SQRT(252),"")</f>
        <v/>
      </c>
    </row>
    <row r="2065" spans="71:76">
      <c r="BS2065" s="18">
        <v>26220</v>
      </c>
      <c r="BT2065">
        <v>-0.92</v>
      </c>
      <c r="BU2065" s="131">
        <f t="shared" si="178"/>
        <v>26207</v>
      </c>
      <c r="BV2065" s="50" cm="1">
        <f t="array" ref="BV2065">_xlfn.STDEV.S(_xlfn._xlws.FILTER($BT$3:$BT$15483,$BU$3:$BU$15483=BU2065))*SQRT(252)</f>
        <v>8.7740093457894162</v>
      </c>
      <c r="BW2065" s="18">
        <f t="shared" si="179"/>
        <v>26207</v>
      </c>
      <c r="BX2065" t="str" cm="1">
        <f t="array" ref="BX2065">IF(BV2065&lt;&gt;BV2064,_xlfn.STDEV.S(_xlfn._xlws.FILTER($BT$3:$BT$15483,$BV$3:$BV$15483=BV2065))*SQRT(252),"")</f>
        <v/>
      </c>
    </row>
    <row r="2066" spans="71:76">
      <c r="BS2066" s="18">
        <v>26221</v>
      </c>
      <c r="BT2066">
        <v>-0.42</v>
      </c>
      <c r="BU2066" s="131">
        <f t="shared" si="178"/>
        <v>26207</v>
      </c>
      <c r="BV2066" s="50" cm="1">
        <f t="array" ref="BV2066">_xlfn.STDEV.S(_xlfn._xlws.FILTER($BT$3:$BT$15483,$BU$3:$BU$15483=BU2066))*SQRT(252)</f>
        <v>8.7740093457894162</v>
      </c>
      <c r="BW2066" s="18">
        <f t="shared" si="179"/>
        <v>26207</v>
      </c>
      <c r="BX2066" t="str" cm="1">
        <f t="array" ref="BX2066">IF(BV2066&lt;&gt;BV2065,_xlfn.STDEV.S(_xlfn._xlws.FILTER($BT$3:$BT$15483,$BV$3:$BV$15483=BV2066))*SQRT(252),"")</f>
        <v/>
      </c>
    </row>
    <row r="2067" spans="71:76">
      <c r="BS2067" s="18">
        <v>26224</v>
      </c>
      <c r="BT2067">
        <v>-0.51</v>
      </c>
      <c r="BU2067" s="131">
        <f t="shared" si="178"/>
        <v>26207</v>
      </c>
      <c r="BV2067" s="50" cm="1">
        <f t="array" ref="BV2067">_xlfn.STDEV.S(_xlfn._xlws.FILTER($BT$3:$BT$15483,$BU$3:$BU$15483=BU2067))*SQRT(252)</f>
        <v>8.7740093457894162</v>
      </c>
      <c r="BW2067" s="18">
        <f t="shared" si="179"/>
        <v>26207</v>
      </c>
      <c r="BX2067" t="str" cm="1">
        <f t="array" ref="BX2067">IF(BV2067&lt;&gt;BV2066,_xlfn.STDEV.S(_xlfn._xlws.FILTER($BT$3:$BT$15483,$BV$3:$BV$15483=BV2067))*SQRT(252),"")</f>
        <v/>
      </c>
    </row>
    <row r="2068" spans="71:76">
      <c r="BS2068" s="18">
        <v>26225</v>
      </c>
      <c r="BT2068">
        <v>-0.42</v>
      </c>
      <c r="BU2068" s="131">
        <f t="shared" si="178"/>
        <v>26207</v>
      </c>
      <c r="BV2068" s="50" cm="1">
        <f t="array" ref="BV2068">_xlfn.STDEV.S(_xlfn._xlws.FILTER($BT$3:$BT$15483,$BU$3:$BU$15483=BU2068))*SQRT(252)</f>
        <v>8.7740093457894162</v>
      </c>
      <c r="BW2068" s="18">
        <f t="shared" si="179"/>
        <v>26207</v>
      </c>
      <c r="BX2068" t="str" cm="1">
        <f t="array" ref="BX2068">IF(BV2068&lt;&gt;BV2067,_xlfn.STDEV.S(_xlfn._xlws.FILTER($BT$3:$BT$15483,$BV$3:$BV$15483=BV2068))*SQRT(252),"")</f>
        <v/>
      </c>
    </row>
    <row r="2069" spans="71:76">
      <c r="BS2069" s="18">
        <v>26226</v>
      </c>
      <c r="BT2069">
        <v>-1.38</v>
      </c>
      <c r="BU2069" s="131">
        <f t="shared" si="178"/>
        <v>26207</v>
      </c>
      <c r="BV2069" s="50" cm="1">
        <f t="array" ref="BV2069">_xlfn.STDEV.S(_xlfn._xlws.FILTER($BT$3:$BT$15483,$BU$3:$BU$15483=BU2069))*SQRT(252)</f>
        <v>8.7740093457894162</v>
      </c>
      <c r="BW2069" s="18">
        <f t="shared" si="179"/>
        <v>26207</v>
      </c>
      <c r="BX2069" t="str" cm="1">
        <f t="array" ref="BX2069">IF(BV2069&lt;&gt;BV2068,_xlfn.STDEV.S(_xlfn._xlws.FILTER($BT$3:$BT$15483,$BV$3:$BV$15483=BV2069))*SQRT(252),"")</f>
        <v/>
      </c>
    </row>
    <row r="2070" spans="71:76">
      <c r="BS2070" s="18">
        <v>26227</v>
      </c>
      <c r="BT2070">
        <v>-0.01</v>
      </c>
      <c r="BU2070" s="131">
        <f t="shared" si="178"/>
        <v>26207</v>
      </c>
      <c r="BV2070" s="50" cm="1">
        <f t="array" ref="BV2070">_xlfn.STDEV.S(_xlfn._xlws.FILTER($BT$3:$BT$15483,$BU$3:$BU$15483=BU2070))*SQRT(252)</f>
        <v>8.7740093457894162</v>
      </c>
      <c r="BW2070" s="18">
        <f t="shared" si="179"/>
        <v>26207</v>
      </c>
      <c r="BX2070" t="str" cm="1">
        <f t="array" ref="BX2070">IF(BV2070&lt;&gt;BV2069,_xlfn.STDEV.S(_xlfn._xlws.FILTER($BT$3:$BT$15483,$BV$3:$BV$15483=BV2070))*SQRT(252),"")</f>
        <v/>
      </c>
    </row>
    <row r="2071" spans="71:76">
      <c r="BS2071" s="18">
        <v>26228</v>
      </c>
      <c r="BT2071">
        <v>-0.05</v>
      </c>
      <c r="BU2071" s="131">
        <f t="shared" si="178"/>
        <v>26207</v>
      </c>
      <c r="BV2071" s="50" cm="1">
        <f t="array" ref="BV2071">_xlfn.STDEV.S(_xlfn._xlws.FILTER($BT$3:$BT$15483,$BU$3:$BU$15483=BU2071))*SQRT(252)</f>
        <v>8.7740093457894162</v>
      </c>
      <c r="BW2071" s="18">
        <f t="shared" si="179"/>
        <v>26207</v>
      </c>
      <c r="BX2071" t="str" cm="1">
        <f t="array" ref="BX2071">IF(BV2071&lt;&gt;BV2070,_xlfn.STDEV.S(_xlfn._xlws.FILTER($BT$3:$BT$15483,$BV$3:$BV$15483=BV2071))*SQRT(252),"")</f>
        <v/>
      </c>
    </row>
    <row r="2072" spans="71:76">
      <c r="BS2072" s="18">
        <v>26231</v>
      </c>
      <c r="BT2072">
        <v>-0.44</v>
      </c>
      <c r="BU2072" s="131">
        <f t="shared" si="178"/>
        <v>26207</v>
      </c>
      <c r="BV2072" s="50" cm="1">
        <f t="array" ref="BV2072">_xlfn.STDEV.S(_xlfn._xlws.FILTER($BT$3:$BT$15483,$BU$3:$BU$15483=BU2072))*SQRT(252)</f>
        <v>8.7740093457894162</v>
      </c>
      <c r="BW2072" s="18">
        <f t="shared" si="179"/>
        <v>26207</v>
      </c>
      <c r="BX2072" t="str" cm="1">
        <f t="array" ref="BX2072">IF(BV2072&lt;&gt;BV2071,_xlfn.STDEV.S(_xlfn._xlws.FILTER($BT$3:$BT$15483,$BV$3:$BV$15483=BV2072))*SQRT(252),"")</f>
        <v/>
      </c>
    </row>
    <row r="2073" spans="71:76">
      <c r="BS2073" s="18">
        <v>26232</v>
      </c>
      <c r="BT2073">
        <v>-0.52</v>
      </c>
      <c r="BU2073" s="131">
        <f t="shared" si="178"/>
        <v>26207</v>
      </c>
      <c r="BV2073" s="50" cm="1">
        <f t="array" ref="BV2073">_xlfn.STDEV.S(_xlfn._xlws.FILTER($BT$3:$BT$15483,$BU$3:$BU$15483=BU2073))*SQRT(252)</f>
        <v>8.7740093457894162</v>
      </c>
      <c r="BW2073" s="18">
        <f t="shared" si="179"/>
        <v>26207</v>
      </c>
      <c r="BX2073" t="str" cm="1">
        <f t="array" ref="BX2073">IF(BV2073&lt;&gt;BV2072,_xlfn.STDEV.S(_xlfn._xlws.FILTER($BT$3:$BT$15483,$BV$3:$BV$15483=BV2073))*SQRT(252),"")</f>
        <v/>
      </c>
    </row>
    <row r="2074" spans="71:76">
      <c r="BS2074" s="18">
        <v>26233</v>
      </c>
      <c r="BT2074">
        <v>-1.07</v>
      </c>
      <c r="BU2074" s="131">
        <f t="shared" si="178"/>
        <v>26207</v>
      </c>
      <c r="BV2074" s="50" cm="1">
        <f t="array" ref="BV2074">_xlfn.STDEV.S(_xlfn._xlws.FILTER($BT$3:$BT$15483,$BU$3:$BU$15483=BU2074))*SQRT(252)</f>
        <v>8.7740093457894162</v>
      </c>
      <c r="BW2074" s="18">
        <f t="shared" si="179"/>
        <v>26207</v>
      </c>
      <c r="BX2074" t="str" cm="1">
        <f t="array" ref="BX2074">IF(BV2074&lt;&gt;BV2073,_xlfn.STDEV.S(_xlfn._xlws.FILTER($BT$3:$BT$15483,$BV$3:$BV$15483=BV2074))*SQRT(252),"")</f>
        <v/>
      </c>
    </row>
    <row r="2075" spans="71:76">
      <c r="BS2075" s="18">
        <v>26234</v>
      </c>
      <c r="BT2075">
        <v>0.12</v>
      </c>
      <c r="BU2075" s="131">
        <f t="shared" si="178"/>
        <v>26207</v>
      </c>
      <c r="BV2075" s="50" cm="1">
        <f t="array" ref="BV2075">_xlfn.STDEV.S(_xlfn._xlws.FILTER($BT$3:$BT$15483,$BU$3:$BU$15483=BU2075))*SQRT(252)</f>
        <v>8.7740093457894162</v>
      </c>
      <c r="BW2075" s="18">
        <f t="shared" si="179"/>
        <v>26207</v>
      </c>
      <c r="BX2075" t="str" cm="1">
        <f t="array" ref="BX2075">IF(BV2075&lt;&gt;BV2074,_xlfn.STDEV.S(_xlfn._xlws.FILTER($BT$3:$BT$15483,$BV$3:$BV$15483=BV2075))*SQRT(252),"")</f>
        <v/>
      </c>
    </row>
    <row r="2076" spans="71:76">
      <c r="BS2076" s="18">
        <v>26235</v>
      </c>
      <c r="BT2076">
        <v>0.47</v>
      </c>
      <c r="BU2076" s="131">
        <f t="shared" si="178"/>
        <v>26207</v>
      </c>
      <c r="BV2076" s="50" cm="1">
        <f t="array" ref="BV2076">_xlfn.STDEV.S(_xlfn._xlws.FILTER($BT$3:$BT$15483,$BU$3:$BU$15483=BU2076))*SQRT(252)</f>
        <v>8.7740093457894162</v>
      </c>
      <c r="BW2076" s="18">
        <f t="shared" si="179"/>
        <v>26207</v>
      </c>
      <c r="BX2076" t="str" cm="1">
        <f t="array" ref="BX2076">IF(BV2076&lt;&gt;BV2075,_xlfn.STDEV.S(_xlfn._xlws.FILTER($BT$3:$BT$15483,$BV$3:$BV$15483=BV2076))*SQRT(252),"")</f>
        <v/>
      </c>
    </row>
    <row r="2077" spans="71:76">
      <c r="BS2077" s="18">
        <v>26238</v>
      </c>
      <c r="BT2077">
        <v>-1.48</v>
      </c>
      <c r="BU2077" s="131">
        <f t="shared" si="178"/>
        <v>26238</v>
      </c>
      <c r="BV2077" s="50" cm="1">
        <f t="array" ref="BV2077">_xlfn.STDEV.S(_xlfn._xlws.FILTER($BT$3:$BT$15483,$BU$3:$BU$15483=BU2077))*SQRT(252)</f>
        <v>15.511100541225305</v>
      </c>
      <c r="BW2077" s="18">
        <f t="shared" si="179"/>
        <v>26238</v>
      </c>
      <c r="BX2077" cm="1">
        <f t="array" ref="BX2077">IF(BV2077&lt;&gt;BV2076,_xlfn.STDEV.S(_xlfn._xlws.FILTER($BT$3:$BT$15483,$BV$3:$BV$15483=BV2077))*SQRT(252),"")</f>
        <v>15.511100541225305</v>
      </c>
    </row>
    <row r="2078" spans="71:76">
      <c r="BS2078" s="18">
        <v>26239</v>
      </c>
      <c r="BT2078">
        <v>0.27</v>
      </c>
      <c r="BU2078" s="131">
        <f t="shared" si="178"/>
        <v>26238</v>
      </c>
      <c r="BV2078" s="50" cm="1">
        <f t="array" ref="BV2078">_xlfn.STDEV.S(_xlfn._xlws.FILTER($BT$3:$BT$15483,$BU$3:$BU$15483=BU2078))*SQRT(252)</f>
        <v>15.511100541225305</v>
      </c>
      <c r="BW2078" s="18">
        <f t="shared" si="179"/>
        <v>26238</v>
      </c>
      <c r="BX2078" t="str" cm="1">
        <f t="array" ref="BX2078">IF(BV2078&lt;&gt;BV2077,_xlfn.STDEV.S(_xlfn._xlws.FILTER($BT$3:$BT$15483,$BV$3:$BV$15483=BV2078))*SQRT(252),"")</f>
        <v/>
      </c>
    </row>
    <row r="2079" spans="71:76">
      <c r="BS2079" s="18">
        <v>26240</v>
      </c>
      <c r="BT2079">
        <v>1.7</v>
      </c>
      <c r="BU2079" s="131">
        <f t="shared" si="178"/>
        <v>26238</v>
      </c>
      <c r="BV2079" s="50" cm="1">
        <f t="array" ref="BV2079">_xlfn.STDEV.S(_xlfn._xlws.FILTER($BT$3:$BT$15483,$BU$3:$BU$15483=BU2079))*SQRT(252)</f>
        <v>15.511100541225305</v>
      </c>
      <c r="BW2079" s="18">
        <f t="shared" si="179"/>
        <v>26238</v>
      </c>
      <c r="BX2079" t="str" cm="1">
        <f t="array" ref="BX2079">IF(BV2079&lt;&gt;BV2078,_xlfn.STDEV.S(_xlfn._xlws.FILTER($BT$3:$BT$15483,$BV$3:$BV$15483=BV2079))*SQRT(252),"")</f>
        <v/>
      </c>
    </row>
    <row r="2080" spans="71:76">
      <c r="BS2080" s="18">
        <v>26241</v>
      </c>
      <c r="BT2080">
        <v>0</v>
      </c>
      <c r="BU2080" s="131">
        <f t="shared" si="178"/>
        <v>26238</v>
      </c>
      <c r="BV2080" s="50" cm="1">
        <f t="array" ref="BV2080">_xlfn.STDEV.S(_xlfn._xlws.FILTER($BT$3:$BT$15483,$BU$3:$BU$15483=BU2080))*SQRT(252)</f>
        <v>15.511100541225305</v>
      </c>
      <c r="BW2080" s="18">
        <f t="shared" si="179"/>
        <v>26238</v>
      </c>
      <c r="BX2080" t="str" cm="1">
        <f t="array" ref="BX2080">IF(BV2080&lt;&gt;BV2079,_xlfn.STDEV.S(_xlfn._xlws.FILTER($BT$3:$BT$15483,$BV$3:$BV$15483=BV2080))*SQRT(252),"")</f>
        <v/>
      </c>
    </row>
    <row r="2081" spans="71:76">
      <c r="BS2081" s="18">
        <v>26242</v>
      </c>
      <c r="BT2081">
        <v>-0.28000000000000003</v>
      </c>
      <c r="BU2081" s="131">
        <f t="shared" si="178"/>
        <v>26238</v>
      </c>
      <c r="BV2081" s="50" cm="1">
        <f t="array" ref="BV2081">_xlfn.STDEV.S(_xlfn._xlws.FILTER($BT$3:$BT$15483,$BU$3:$BU$15483=BU2081))*SQRT(252)</f>
        <v>15.511100541225305</v>
      </c>
      <c r="BW2081" s="18">
        <f t="shared" si="179"/>
        <v>26238</v>
      </c>
      <c r="BX2081" t="str" cm="1">
        <f t="array" ref="BX2081">IF(BV2081&lt;&gt;BV2080,_xlfn.STDEV.S(_xlfn._xlws.FILTER($BT$3:$BT$15483,$BV$3:$BV$15483=BV2081))*SQRT(252),"")</f>
        <v/>
      </c>
    </row>
    <row r="2082" spans="71:76">
      <c r="BS2082" s="18">
        <v>26245</v>
      </c>
      <c r="BT2082">
        <v>-0.09</v>
      </c>
      <c r="BU2082" s="131">
        <f t="shared" si="178"/>
        <v>26238</v>
      </c>
      <c r="BV2082" s="50" cm="1">
        <f t="array" ref="BV2082">_xlfn.STDEV.S(_xlfn._xlws.FILTER($BT$3:$BT$15483,$BU$3:$BU$15483=BU2082))*SQRT(252)</f>
        <v>15.511100541225305</v>
      </c>
      <c r="BW2082" s="18">
        <f t="shared" si="179"/>
        <v>26238</v>
      </c>
      <c r="BX2082" t="str" cm="1">
        <f t="array" ref="BX2082">IF(BV2082&lt;&gt;BV2081,_xlfn.STDEV.S(_xlfn._xlws.FILTER($BT$3:$BT$15483,$BV$3:$BV$15483=BV2082))*SQRT(252),"")</f>
        <v/>
      </c>
    </row>
    <row r="2083" spans="71:76">
      <c r="BS2083" s="18">
        <v>26246</v>
      </c>
      <c r="BT2083">
        <v>7.0000000000000007E-2</v>
      </c>
      <c r="BU2083" s="131">
        <f t="shared" si="178"/>
        <v>26238</v>
      </c>
      <c r="BV2083" s="50" cm="1">
        <f t="array" ref="BV2083">_xlfn.STDEV.S(_xlfn._xlws.FILTER($BT$3:$BT$15483,$BU$3:$BU$15483=BU2083))*SQRT(252)</f>
        <v>15.511100541225305</v>
      </c>
      <c r="BW2083" s="18">
        <f t="shared" si="179"/>
        <v>26238</v>
      </c>
      <c r="BX2083" t="str" cm="1">
        <f t="array" ref="BX2083">IF(BV2083&lt;&gt;BV2082,_xlfn.STDEV.S(_xlfn._xlws.FILTER($BT$3:$BT$15483,$BV$3:$BV$15483=BV2083))*SQRT(252),"")</f>
        <v/>
      </c>
    </row>
    <row r="2084" spans="71:76">
      <c r="BS2084" s="18">
        <v>26247</v>
      </c>
      <c r="BT2084">
        <v>-1.1399999999999999</v>
      </c>
      <c r="BU2084" s="131">
        <f t="shared" si="178"/>
        <v>26238</v>
      </c>
      <c r="BV2084" s="50" cm="1">
        <f t="array" ref="BV2084">_xlfn.STDEV.S(_xlfn._xlws.FILTER($BT$3:$BT$15483,$BU$3:$BU$15483=BU2084))*SQRT(252)</f>
        <v>15.511100541225305</v>
      </c>
      <c r="BW2084" s="18">
        <f t="shared" si="179"/>
        <v>26238</v>
      </c>
      <c r="BX2084" t="str" cm="1">
        <f t="array" ref="BX2084">IF(BV2084&lt;&gt;BV2083,_xlfn.STDEV.S(_xlfn._xlws.FILTER($BT$3:$BT$15483,$BV$3:$BV$15483=BV2084))*SQRT(252),"")</f>
        <v/>
      </c>
    </row>
    <row r="2085" spans="71:76">
      <c r="BS2085" s="18">
        <v>26248</v>
      </c>
      <c r="BT2085">
        <v>-1.38</v>
      </c>
      <c r="BU2085" s="131">
        <f t="shared" si="178"/>
        <v>26238</v>
      </c>
      <c r="BV2085" s="50" cm="1">
        <f t="array" ref="BV2085">_xlfn.STDEV.S(_xlfn._xlws.FILTER($BT$3:$BT$15483,$BU$3:$BU$15483=BU2085))*SQRT(252)</f>
        <v>15.511100541225305</v>
      </c>
      <c r="BW2085" s="18">
        <f t="shared" si="179"/>
        <v>26238</v>
      </c>
      <c r="BX2085" t="str" cm="1">
        <f t="array" ref="BX2085">IF(BV2085&lt;&gt;BV2084,_xlfn.STDEV.S(_xlfn._xlws.FILTER($BT$3:$BT$15483,$BV$3:$BV$15483=BV2085))*SQRT(252),"")</f>
        <v/>
      </c>
    </row>
    <row r="2086" spans="71:76">
      <c r="BS2086" s="18">
        <v>26249</v>
      </c>
      <c r="BT2086">
        <v>-0.04</v>
      </c>
      <c r="BU2086" s="131">
        <f t="shared" si="178"/>
        <v>26238</v>
      </c>
      <c r="BV2086" s="50" cm="1">
        <f t="array" ref="BV2086">_xlfn.STDEV.S(_xlfn._xlws.FILTER($BT$3:$BT$15483,$BU$3:$BU$15483=BU2086))*SQRT(252)</f>
        <v>15.511100541225305</v>
      </c>
      <c r="BW2086" s="18">
        <f t="shared" si="179"/>
        <v>26238</v>
      </c>
      <c r="BX2086" t="str" cm="1">
        <f t="array" ref="BX2086">IF(BV2086&lt;&gt;BV2085,_xlfn.STDEV.S(_xlfn._xlws.FILTER($BT$3:$BT$15483,$BV$3:$BV$15483=BV2086))*SQRT(252),"")</f>
        <v/>
      </c>
    </row>
    <row r="2087" spans="71:76">
      <c r="BS2087" s="18">
        <v>26252</v>
      </c>
      <c r="BT2087">
        <v>-0.36</v>
      </c>
      <c r="BU2087" s="131">
        <f t="shared" si="178"/>
        <v>26238</v>
      </c>
      <c r="BV2087" s="50" cm="1">
        <f t="array" ref="BV2087">_xlfn.STDEV.S(_xlfn._xlws.FILTER($BT$3:$BT$15483,$BU$3:$BU$15483=BU2087))*SQRT(252)</f>
        <v>15.511100541225305</v>
      </c>
      <c r="BW2087" s="18">
        <f t="shared" si="179"/>
        <v>26238</v>
      </c>
      <c r="BX2087" t="str" cm="1">
        <f t="array" ref="BX2087">IF(BV2087&lt;&gt;BV2086,_xlfn.STDEV.S(_xlfn._xlws.FILTER($BT$3:$BT$15483,$BV$3:$BV$15483=BV2087))*SQRT(252),"")</f>
        <v/>
      </c>
    </row>
    <row r="2088" spans="71:76">
      <c r="BS2088" s="18">
        <v>26253</v>
      </c>
      <c r="BT2088">
        <v>0.91</v>
      </c>
      <c r="BU2088" s="131">
        <f t="shared" si="178"/>
        <v>26238</v>
      </c>
      <c r="BV2088" s="50" cm="1">
        <f t="array" ref="BV2088">_xlfn.STDEV.S(_xlfn._xlws.FILTER($BT$3:$BT$15483,$BU$3:$BU$15483=BU2088))*SQRT(252)</f>
        <v>15.511100541225305</v>
      </c>
      <c r="BW2088" s="18">
        <f t="shared" si="179"/>
        <v>26238</v>
      </c>
      <c r="BX2088" t="str" cm="1">
        <f t="array" ref="BX2088">IF(BV2088&lt;&gt;BV2087,_xlfn.STDEV.S(_xlfn._xlws.FILTER($BT$3:$BT$15483,$BV$3:$BV$15483=BV2088))*SQRT(252),"")</f>
        <v/>
      </c>
    </row>
    <row r="2089" spans="71:76">
      <c r="BS2089" s="18">
        <v>26254</v>
      </c>
      <c r="BT2089">
        <v>7.0000000000000007E-2</v>
      </c>
      <c r="BU2089" s="131">
        <f t="shared" si="178"/>
        <v>26238</v>
      </c>
      <c r="BV2089" s="50" cm="1">
        <f t="array" ref="BV2089">_xlfn.STDEV.S(_xlfn._xlws.FILTER($BT$3:$BT$15483,$BU$3:$BU$15483=BU2089))*SQRT(252)</f>
        <v>15.511100541225305</v>
      </c>
      <c r="BW2089" s="18">
        <f t="shared" si="179"/>
        <v>26238</v>
      </c>
      <c r="BX2089" t="str" cm="1">
        <f t="array" ref="BX2089">IF(BV2089&lt;&gt;BV2088,_xlfn.STDEV.S(_xlfn._xlws.FILTER($BT$3:$BT$15483,$BV$3:$BV$15483=BV2089))*SQRT(252),"")</f>
        <v/>
      </c>
    </row>
    <row r="2090" spans="71:76">
      <c r="BS2090" s="18">
        <v>26255</v>
      </c>
      <c r="BT2090">
        <v>-0.74</v>
      </c>
      <c r="BU2090" s="131">
        <f t="shared" si="178"/>
        <v>26238</v>
      </c>
      <c r="BV2090" s="50" cm="1">
        <f t="array" ref="BV2090">_xlfn.STDEV.S(_xlfn._xlws.FILTER($BT$3:$BT$15483,$BU$3:$BU$15483=BU2090))*SQRT(252)</f>
        <v>15.511100541225305</v>
      </c>
      <c r="BW2090" s="18">
        <f t="shared" si="179"/>
        <v>26238</v>
      </c>
      <c r="BX2090" t="str" cm="1">
        <f t="array" ref="BX2090">IF(BV2090&lt;&gt;BV2089,_xlfn.STDEV.S(_xlfn._xlws.FILTER($BT$3:$BT$15483,$BV$3:$BV$15483=BV2090))*SQRT(252),"")</f>
        <v/>
      </c>
    </row>
    <row r="2091" spans="71:76">
      <c r="BS2091" s="18">
        <v>26256</v>
      </c>
      <c r="BT2091">
        <v>-0.61</v>
      </c>
      <c r="BU2091" s="131">
        <f t="shared" si="178"/>
        <v>26238</v>
      </c>
      <c r="BV2091" s="50" cm="1">
        <f t="array" ref="BV2091">_xlfn.STDEV.S(_xlfn._xlws.FILTER($BT$3:$BT$15483,$BU$3:$BU$15483=BU2091))*SQRT(252)</f>
        <v>15.511100541225305</v>
      </c>
      <c r="BW2091" s="18">
        <f t="shared" si="179"/>
        <v>26238</v>
      </c>
      <c r="BX2091" t="str" cm="1">
        <f t="array" ref="BX2091">IF(BV2091&lt;&gt;BV2090,_xlfn.STDEV.S(_xlfn._xlws.FILTER($BT$3:$BT$15483,$BV$3:$BV$15483=BV2091))*SQRT(252),"")</f>
        <v/>
      </c>
    </row>
    <row r="2092" spans="71:76">
      <c r="BS2092" s="18">
        <v>26259</v>
      </c>
      <c r="BT2092">
        <v>-1</v>
      </c>
      <c r="BU2092" s="131">
        <f t="shared" si="178"/>
        <v>26238</v>
      </c>
      <c r="BV2092" s="50" cm="1">
        <f t="array" ref="BV2092">_xlfn.STDEV.S(_xlfn._xlws.FILTER($BT$3:$BT$15483,$BU$3:$BU$15483=BU2092))*SQRT(252)</f>
        <v>15.511100541225305</v>
      </c>
      <c r="BW2092" s="18">
        <f t="shared" si="179"/>
        <v>26238</v>
      </c>
      <c r="BX2092" t="str" cm="1">
        <f t="array" ref="BX2092">IF(BV2092&lt;&gt;BV2091,_xlfn.STDEV.S(_xlfn._xlws.FILTER($BT$3:$BT$15483,$BV$3:$BV$15483=BV2092))*SQRT(252),"")</f>
        <v/>
      </c>
    </row>
    <row r="2093" spans="71:76">
      <c r="BS2093" s="18">
        <v>26260</v>
      </c>
      <c r="BT2093">
        <v>-0.8</v>
      </c>
      <c r="BU2093" s="131">
        <f t="shared" si="178"/>
        <v>26238</v>
      </c>
      <c r="BV2093" s="50" cm="1">
        <f t="array" ref="BV2093">_xlfn.STDEV.S(_xlfn._xlws.FILTER($BT$3:$BT$15483,$BU$3:$BU$15483=BU2093))*SQRT(252)</f>
        <v>15.511100541225305</v>
      </c>
      <c r="BW2093" s="18">
        <f t="shared" si="179"/>
        <v>26238</v>
      </c>
      <c r="BX2093" t="str" cm="1">
        <f t="array" ref="BX2093">IF(BV2093&lt;&gt;BV2092,_xlfn.STDEV.S(_xlfn._xlws.FILTER($BT$3:$BT$15483,$BV$3:$BV$15483=BV2093))*SQRT(252),"")</f>
        <v/>
      </c>
    </row>
    <row r="2094" spans="71:76">
      <c r="BS2094" s="18">
        <v>26261</v>
      </c>
      <c r="BT2094">
        <v>0.17</v>
      </c>
      <c r="BU2094" s="131">
        <f t="shared" si="178"/>
        <v>26238</v>
      </c>
      <c r="BV2094" s="50" cm="1">
        <f t="array" ref="BV2094">_xlfn.STDEV.S(_xlfn._xlws.FILTER($BT$3:$BT$15483,$BU$3:$BU$15483=BU2094))*SQRT(252)</f>
        <v>15.511100541225305</v>
      </c>
      <c r="BW2094" s="18">
        <f t="shared" si="179"/>
        <v>26238</v>
      </c>
      <c r="BX2094" t="str" cm="1">
        <f t="array" ref="BX2094">IF(BV2094&lt;&gt;BV2093,_xlfn.STDEV.S(_xlfn._xlws.FILTER($BT$3:$BT$15483,$BV$3:$BV$15483=BV2094))*SQRT(252),"")</f>
        <v/>
      </c>
    </row>
    <row r="2095" spans="71:76">
      <c r="BS2095" s="18">
        <v>26263</v>
      </c>
      <c r="BT2095">
        <v>1.81</v>
      </c>
      <c r="BU2095" s="131">
        <f t="shared" si="178"/>
        <v>26238</v>
      </c>
      <c r="BV2095" s="50" cm="1">
        <f t="array" ref="BV2095">_xlfn.STDEV.S(_xlfn._xlws.FILTER($BT$3:$BT$15483,$BU$3:$BU$15483=BU2095))*SQRT(252)</f>
        <v>15.511100541225305</v>
      </c>
      <c r="BW2095" s="18">
        <f t="shared" si="179"/>
        <v>26238</v>
      </c>
      <c r="BX2095" t="str" cm="1">
        <f t="array" ref="BX2095">IF(BV2095&lt;&gt;BV2094,_xlfn.STDEV.S(_xlfn._xlws.FILTER($BT$3:$BT$15483,$BV$3:$BV$15483=BV2095))*SQRT(252),"")</f>
        <v/>
      </c>
    </row>
    <row r="2096" spans="71:76">
      <c r="BS2096" s="18">
        <v>26266</v>
      </c>
      <c r="BT2096">
        <v>1.81</v>
      </c>
      <c r="BU2096" s="131">
        <f t="shared" si="178"/>
        <v>26238</v>
      </c>
      <c r="BV2096" s="50" cm="1">
        <f t="array" ref="BV2096">_xlfn.STDEV.S(_xlfn._xlws.FILTER($BT$3:$BT$15483,$BU$3:$BU$15483=BU2096))*SQRT(252)</f>
        <v>15.511100541225305</v>
      </c>
      <c r="BW2096" s="18">
        <f t="shared" si="179"/>
        <v>26238</v>
      </c>
      <c r="BX2096" t="str" cm="1">
        <f t="array" ref="BX2096">IF(BV2096&lt;&gt;BV2095,_xlfn.STDEV.S(_xlfn._xlws.FILTER($BT$3:$BT$15483,$BV$3:$BV$15483=BV2096))*SQRT(252),"")</f>
        <v/>
      </c>
    </row>
    <row r="2097" spans="71:76">
      <c r="BS2097" s="18">
        <v>26267</v>
      </c>
      <c r="BT2097">
        <v>0.74</v>
      </c>
      <c r="BU2097" s="131">
        <f t="shared" si="178"/>
        <v>26238</v>
      </c>
      <c r="BV2097" s="50" cm="1">
        <f t="array" ref="BV2097">_xlfn.STDEV.S(_xlfn._xlws.FILTER($BT$3:$BT$15483,$BU$3:$BU$15483=BU2097))*SQRT(252)</f>
        <v>15.511100541225305</v>
      </c>
      <c r="BW2097" s="18">
        <f t="shared" si="179"/>
        <v>26238</v>
      </c>
      <c r="BX2097" t="str" cm="1">
        <f t="array" ref="BX2097">IF(BV2097&lt;&gt;BV2096,_xlfn.STDEV.S(_xlfn._xlws.FILTER($BT$3:$BT$15483,$BV$3:$BV$15483=BV2097))*SQRT(252),"")</f>
        <v/>
      </c>
    </row>
    <row r="2098" spans="71:76">
      <c r="BS2098" s="18">
        <v>26268</v>
      </c>
      <c r="BT2098">
        <v>1.73</v>
      </c>
      <c r="BU2098" s="131">
        <f t="shared" si="178"/>
        <v>26268</v>
      </c>
      <c r="BV2098" s="50" cm="1">
        <f t="array" ref="BV2098">_xlfn.STDEV.S(_xlfn._xlws.FILTER($BT$3:$BT$15483,$BU$3:$BU$15483=BU2098))*SQRT(252)</f>
        <v>9.8397921264073993</v>
      </c>
      <c r="BW2098" s="18">
        <f t="shared" si="179"/>
        <v>26268</v>
      </c>
      <c r="BX2098" cm="1">
        <f t="array" ref="BX2098">IF(BV2098&lt;&gt;BV2097,_xlfn.STDEV.S(_xlfn._xlws.FILTER($BT$3:$BT$15483,$BV$3:$BV$15483=BV2098))*SQRT(252),"")</f>
        <v>9.8397921264073993</v>
      </c>
    </row>
    <row r="2099" spans="71:76">
      <c r="BS2099" s="18">
        <v>26269</v>
      </c>
      <c r="BT2099">
        <v>0.28999999999999998</v>
      </c>
      <c r="BU2099" s="131">
        <f t="shared" si="178"/>
        <v>26268</v>
      </c>
      <c r="BV2099" s="50" cm="1">
        <f t="array" ref="BV2099">_xlfn.STDEV.S(_xlfn._xlws.FILTER($BT$3:$BT$15483,$BU$3:$BU$15483=BU2099))*SQRT(252)</f>
        <v>9.8397921264073993</v>
      </c>
      <c r="BW2099" s="18">
        <f t="shared" si="179"/>
        <v>26268</v>
      </c>
      <c r="BX2099" t="str" cm="1">
        <f t="array" ref="BX2099">IF(BV2099&lt;&gt;BV2098,_xlfn.STDEV.S(_xlfn._xlws.FILTER($BT$3:$BT$15483,$BV$3:$BV$15483=BV2099))*SQRT(252),"")</f>
        <v/>
      </c>
    </row>
    <row r="2100" spans="71:76">
      <c r="BS2100" s="18">
        <v>26270</v>
      </c>
      <c r="BT2100">
        <v>1.17</v>
      </c>
      <c r="BU2100" s="131">
        <f t="shared" si="178"/>
        <v>26268</v>
      </c>
      <c r="BV2100" s="50" cm="1">
        <f t="array" ref="BV2100">_xlfn.STDEV.S(_xlfn._xlws.FILTER($BT$3:$BT$15483,$BU$3:$BU$15483=BU2100))*SQRT(252)</f>
        <v>9.8397921264073993</v>
      </c>
      <c r="BW2100" s="18">
        <f t="shared" si="179"/>
        <v>26268</v>
      </c>
      <c r="BX2100" t="str" cm="1">
        <f t="array" ref="BX2100">IF(BV2100&lt;&gt;BV2099,_xlfn.STDEV.S(_xlfn._xlws.FILTER($BT$3:$BT$15483,$BV$3:$BV$15483=BV2100))*SQRT(252),"")</f>
        <v/>
      </c>
    </row>
    <row r="2101" spans="71:76">
      <c r="BS2101" s="18">
        <v>26273</v>
      </c>
      <c r="BT2101">
        <v>-0.46</v>
      </c>
      <c r="BU2101" s="131">
        <f t="shared" si="178"/>
        <v>26268</v>
      </c>
      <c r="BV2101" s="50" cm="1">
        <f t="array" ref="BV2101">_xlfn.STDEV.S(_xlfn._xlws.FILTER($BT$3:$BT$15483,$BU$3:$BU$15483=BU2101))*SQRT(252)</f>
        <v>9.8397921264073993</v>
      </c>
      <c r="BW2101" s="18">
        <f t="shared" si="179"/>
        <v>26268</v>
      </c>
      <c r="BX2101" t="str" cm="1">
        <f t="array" ref="BX2101">IF(BV2101&lt;&gt;BV2100,_xlfn.STDEV.S(_xlfn._xlws.FILTER($BT$3:$BT$15483,$BV$3:$BV$15483=BV2101))*SQRT(252),"")</f>
        <v/>
      </c>
    </row>
    <row r="2102" spans="71:76">
      <c r="BS2102" s="18">
        <v>26274</v>
      </c>
      <c r="BT2102">
        <v>0.43</v>
      </c>
      <c r="BU2102" s="131">
        <f t="shared" si="178"/>
        <v>26268</v>
      </c>
      <c r="BV2102" s="50" cm="1">
        <f t="array" ref="BV2102">_xlfn.STDEV.S(_xlfn._xlws.FILTER($BT$3:$BT$15483,$BU$3:$BU$15483=BU2102))*SQRT(252)</f>
        <v>9.8397921264073993</v>
      </c>
      <c r="BW2102" s="18">
        <f t="shared" si="179"/>
        <v>26268</v>
      </c>
      <c r="BX2102" t="str" cm="1">
        <f t="array" ref="BX2102">IF(BV2102&lt;&gt;BV2101,_xlfn.STDEV.S(_xlfn._xlws.FILTER($BT$3:$BT$15483,$BV$3:$BV$15483=BV2102))*SQRT(252),"")</f>
        <v/>
      </c>
    </row>
    <row r="2103" spans="71:76">
      <c r="BS2103" s="18">
        <v>26275</v>
      </c>
      <c r="BT2103">
        <v>0.14000000000000001</v>
      </c>
      <c r="BU2103" s="131">
        <f t="shared" si="178"/>
        <v>26268</v>
      </c>
      <c r="BV2103" s="50" cm="1">
        <f t="array" ref="BV2103">_xlfn.STDEV.S(_xlfn._xlws.FILTER($BT$3:$BT$15483,$BU$3:$BU$15483=BU2103))*SQRT(252)</f>
        <v>9.8397921264073993</v>
      </c>
      <c r="BW2103" s="18">
        <f t="shared" si="179"/>
        <v>26268</v>
      </c>
      <c r="BX2103" t="str" cm="1">
        <f t="array" ref="BX2103">IF(BV2103&lt;&gt;BV2102,_xlfn.STDEV.S(_xlfn._xlws.FILTER($BT$3:$BT$15483,$BV$3:$BV$15483=BV2103))*SQRT(252),"")</f>
        <v/>
      </c>
    </row>
    <row r="2104" spans="71:76">
      <c r="BS2104" s="18">
        <v>26276</v>
      </c>
      <c r="BT2104">
        <v>0.02</v>
      </c>
      <c r="BU2104" s="131">
        <f t="shared" si="178"/>
        <v>26268</v>
      </c>
      <c r="BV2104" s="50" cm="1">
        <f t="array" ref="BV2104">_xlfn.STDEV.S(_xlfn._xlws.FILTER($BT$3:$BT$15483,$BU$3:$BU$15483=BU2104))*SQRT(252)</f>
        <v>9.8397921264073993</v>
      </c>
      <c r="BW2104" s="18">
        <f t="shared" si="179"/>
        <v>26268</v>
      </c>
      <c r="BX2104" t="str" cm="1">
        <f t="array" ref="BX2104">IF(BV2104&lt;&gt;BV2103,_xlfn.STDEV.S(_xlfn._xlws.FILTER($BT$3:$BT$15483,$BV$3:$BV$15483=BV2104))*SQRT(252),"")</f>
        <v/>
      </c>
    </row>
    <row r="2105" spans="71:76">
      <c r="BS2105" s="18">
        <v>26277</v>
      </c>
      <c r="BT2105">
        <v>0.81</v>
      </c>
      <c r="BU2105" s="131">
        <f t="shared" si="178"/>
        <v>26268</v>
      </c>
      <c r="BV2105" s="50" cm="1">
        <f t="array" ref="BV2105">_xlfn.STDEV.S(_xlfn._xlws.FILTER($BT$3:$BT$15483,$BU$3:$BU$15483=BU2105))*SQRT(252)</f>
        <v>9.8397921264073993</v>
      </c>
      <c r="BW2105" s="18">
        <f t="shared" si="179"/>
        <v>26268</v>
      </c>
      <c r="BX2105" t="str" cm="1">
        <f t="array" ref="BX2105">IF(BV2105&lt;&gt;BV2104,_xlfn.STDEV.S(_xlfn._xlws.FILTER($BT$3:$BT$15483,$BV$3:$BV$15483=BV2105))*SQRT(252),"")</f>
        <v/>
      </c>
    </row>
    <row r="2106" spans="71:76">
      <c r="BS2106" s="18">
        <v>26280</v>
      </c>
      <c r="BT2106">
        <v>0.37</v>
      </c>
      <c r="BU2106" s="131">
        <f t="shared" si="178"/>
        <v>26268</v>
      </c>
      <c r="BV2106" s="50" cm="1">
        <f t="array" ref="BV2106">_xlfn.STDEV.S(_xlfn._xlws.FILTER($BT$3:$BT$15483,$BU$3:$BU$15483=BU2106))*SQRT(252)</f>
        <v>9.8397921264073993</v>
      </c>
      <c r="BW2106" s="18">
        <f t="shared" si="179"/>
        <v>26268</v>
      </c>
      <c r="BX2106" t="str" cm="1">
        <f t="array" ref="BX2106">IF(BV2106&lt;&gt;BV2105,_xlfn.STDEV.S(_xlfn._xlws.FILTER($BT$3:$BT$15483,$BV$3:$BV$15483=BV2106))*SQRT(252),"")</f>
        <v/>
      </c>
    </row>
    <row r="2107" spans="71:76">
      <c r="BS2107" s="18">
        <v>26281</v>
      </c>
      <c r="BT2107">
        <v>-0.4</v>
      </c>
      <c r="BU2107" s="131">
        <f t="shared" si="178"/>
        <v>26268</v>
      </c>
      <c r="BV2107" s="50" cm="1">
        <f t="array" ref="BV2107">_xlfn.STDEV.S(_xlfn._xlws.FILTER($BT$3:$BT$15483,$BU$3:$BU$15483=BU2107))*SQRT(252)</f>
        <v>9.8397921264073993</v>
      </c>
      <c r="BW2107" s="18">
        <f t="shared" si="179"/>
        <v>26268</v>
      </c>
      <c r="BX2107" t="str" cm="1">
        <f t="array" ref="BX2107">IF(BV2107&lt;&gt;BV2106,_xlfn.STDEV.S(_xlfn._xlws.FILTER($BT$3:$BT$15483,$BV$3:$BV$15483=BV2107))*SQRT(252),"")</f>
        <v/>
      </c>
    </row>
    <row r="2108" spans="71:76">
      <c r="BS2108" s="18">
        <v>26282</v>
      </c>
      <c r="BT2108">
        <v>0.82</v>
      </c>
      <c r="BU2108" s="131">
        <f t="shared" si="178"/>
        <v>26268</v>
      </c>
      <c r="BV2108" s="50" cm="1">
        <f t="array" ref="BV2108">_xlfn.STDEV.S(_xlfn._xlws.FILTER($BT$3:$BT$15483,$BU$3:$BU$15483=BU2108))*SQRT(252)</f>
        <v>9.8397921264073993</v>
      </c>
      <c r="BW2108" s="18">
        <f t="shared" si="179"/>
        <v>26268</v>
      </c>
      <c r="BX2108" t="str" cm="1">
        <f t="array" ref="BX2108">IF(BV2108&lt;&gt;BV2107,_xlfn.STDEV.S(_xlfn._xlws.FILTER($BT$3:$BT$15483,$BV$3:$BV$15483=BV2108))*SQRT(252),"")</f>
        <v/>
      </c>
    </row>
    <row r="2109" spans="71:76">
      <c r="BS2109" s="18">
        <v>26283</v>
      </c>
      <c r="BT2109">
        <v>1.1000000000000001</v>
      </c>
      <c r="BU2109" s="131">
        <f t="shared" si="178"/>
        <v>26268</v>
      </c>
      <c r="BV2109" s="50" cm="1">
        <f t="array" ref="BV2109">_xlfn.STDEV.S(_xlfn._xlws.FILTER($BT$3:$BT$15483,$BU$3:$BU$15483=BU2109))*SQRT(252)</f>
        <v>9.8397921264073993</v>
      </c>
      <c r="BW2109" s="18">
        <f t="shared" si="179"/>
        <v>26268</v>
      </c>
      <c r="BX2109" t="str" cm="1">
        <f t="array" ref="BX2109">IF(BV2109&lt;&gt;BV2108,_xlfn.STDEV.S(_xlfn._xlws.FILTER($BT$3:$BT$15483,$BV$3:$BV$15483=BV2109))*SQRT(252),"")</f>
        <v/>
      </c>
    </row>
    <row r="2110" spans="71:76">
      <c r="BS2110" s="18">
        <v>26284</v>
      </c>
      <c r="BT2110">
        <v>0.5</v>
      </c>
      <c r="BU2110" s="131">
        <f t="shared" si="178"/>
        <v>26268</v>
      </c>
      <c r="BV2110" s="50" cm="1">
        <f t="array" ref="BV2110">_xlfn.STDEV.S(_xlfn._xlws.FILTER($BT$3:$BT$15483,$BU$3:$BU$15483=BU2110))*SQRT(252)</f>
        <v>9.8397921264073993</v>
      </c>
      <c r="BW2110" s="18">
        <f t="shared" si="179"/>
        <v>26268</v>
      </c>
      <c r="BX2110" t="str" cm="1">
        <f t="array" ref="BX2110">IF(BV2110&lt;&gt;BV2109,_xlfn.STDEV.S(_xlfn._xlws.FILTER($BT$3:$BT$15483,$BV$3:$BV$15483=BV2110))*SQRT(252),"")</f>
        <v/>
      </c>
    </row>
    <row r="2111" spans="71:76">
      <c r="BS2111" s="18">
        <v>26287</v>
      </c>
      <c r="BT2111">
        <v>1.22</v>
      </c>
      <c r="BU2111" s="131">
        <f t="shared" si="178"/>
        <v>26268</v>
      </c>
      <c r="BV2111" s="50" cm="1">
        <f t="array" ref="BV2111">_xlfn.STDEV.S(_xlfn._xlws.FILTER($BT$3:$BT$15483,$BU$3:$BU$15483=BU2111))*SQRT(252)</f>
        <v>9.8397921264073993</v>
      </c>
      <c r="BW2111" s="18">
        <f t="shared" si="179"/>
        <v>26268</v>
      </c>
      <c r="BX2111" t="str" cm="1">
        <f t="array" ref="BX2111">IF(BV2111&lt;&gt;BV2110,_xlfn.STDEV.S(_xlfn._xlws.FILTER($BT$3:$BT$15483,$BV$3:$BV$15483=BV2111))*SQRT(252),"")</f>
        <v/>
      </c>
    </row>
    <row r="2112" spans="71:76">
      <c r="BS2112" s="18">
        <v>26288</v>
      </c>
      <c r="BT2112">
        <v>0.23</v>
      </c>
      <c r="BU2112" s="131">
        <f t="shared" si="178"/>
        <v>26268</v>
      </c>
      <c r="BV2112" s="50" cm="1">
        <f t="array" ref="BV2112">_xlfn.STDEV.S(_xlfn._xlws.FILTER($BT$3:$BT$15483,$BU$3:$BU$15483=BU2112))*SQRT(252)</f>
        <v>9.8397921264073993</v>
      </c>
      <c r="BW2112" s="18">
        <f t="shared" si="179"/>
        <v>26268</v>
      </c>
      <c r="BX2112" t="str" cm="1">
        <f t="array" ref="BX2112">IF(BV2112&lt;&gt;BV2111,_xlfn.STDEV.S(_xlfn._xlws.FILTER($BT$3:$BT$15483,$BV$3:$BV$15483=BV2112))*SQRT(252),"")</f>
        <v/>
      </c>
    </row>
    <row r="2113" spans="71:76">
      <c r="BS2113" s="18">
        <v>26289</v>
      </c>
      <c r="BT2113">
        <v>-0.59</v>
      </c>
      <c r="BU2113" s="131">
        <f t="shared" si="178"/>
        <v>26268</v>
      </c>
      <c r="BV2113" s="50" cm="1">
        <f t="array" ref="BV2113">_xlfn.STDEV.S(_xlfn._xlws.FILTER($BT$3:$BT$15483,$BU$3:$BU$15483=BU2113))*SQRT(252)</f>
        <v>9.8397921264073993</v>
      </c>
      <c r="BW2113" s="18">
        <f t="shared" si="179"/>
        <v>26268</v>
      </c>
      <c r="BX2113" t="str" cm="1">
        <f t="array" ref="BX2113">IF(BV2113&lt;&gt;BV2112,_xlfn.STDEV.S(_xlfn._xlws.FILTER($BT$3:$BT$15483,$BV$3:$BV$15483=BV2113))*SQRT(252),"")</f>
        <v/>
      </c>
    </row>
    <row r="2114" spans="71:76">
      <c r="BS2114" s="18">
        <v>26290</v>
      </c>
      <c r="BT2114">
        <v>-0.44</v>
      </c>
      <c r="BU2114" s="131">
        <f t="shared" si="178"/>
        <v>26268</v>
      </c>
      <c r="BV2114" s="50" cm="1">
        <f t="array" ref="BV2114">_xlfn.STDEV.S(_xlfn._xlws.FILTER($BT$3:$BT$15483,$BU$3:$BU$15483=BU2114))*SQRT(252)</f>
        <v>9.8397921264073993</v>
      </c>
      <c r="BW2114" s="18">
        <f t="shared" si="179"/>
        <v>26268</v>
      </c>
      <c r="BX2114" t="str" cm="1">
        <f t="array" ref="BX2114">IF(BV2114&lt;&gt;BV2113,_xlfn.STDEV.S(_xlfn._xlws.FILTER($BT$3:$BT$15483,$BV$3:$BV$15483=BV2114))*SQRT(252),"")</f>
        <v/>
      </c>
    </row>
    <row r="2115" spans="71:76">
      <c r="BS2115" s="18">
        <v>26294</v>
      </c>
      <c r="BT2115">
        <v>0.14000000000000001</v>
      </c>
      <c r="BU2115" s="131">
        <f t="shared" ref="BU2115:BU2178" si="180">DATE(YEAR(BS2115),MONTH(BS2115),1)</f>
        <v>26268</v>
      </c>
      <c r="BV2115" s="50" cm="1">
        <f t="array" ref="BV2115">_xlfn.STDEV.S(_xlfn._xlws.FILTER($BT$3:$BT$15483,$BU$3:$BU$15483=BU2115))*SQRT(252)</f>
        <v>9.8397921264073993</v>
      </c>
      <c r="BW2115" s="18">
        <f t="shared" si="179"/>
        <v>26268</v>
      </c>
      <c r="BX2115" t="str" cm="1">
        <f t="array" ref="BX2115">IF(BV2115&lt;&gt;BV2114,_xlfn.STDEV.S(_xlfn._xlws.FILTER($BT$3:$BT$15483,$BV$3:$BV$15483=BV2115))*SQRT(252),"")</f>
        <v/>
      </c>
    </row>
    <row r="2116" spans="71:76">
      <c r="BS2116" s="18">
        <v>26295</v>
      </c>
      <c r="BT2116">
        <v>0.92</v>
      </c>
      <c r="BU2116" s="131">
        <f t="shared" si="180"/>
        <v>26268</v>
      </c>
      <c r="BV2116" s="50" cm="1">
        <f t="array" ref="BV2116">_xlfn.STDEV.S(_xlfn._xlws.FILTER($BT$3:$BT$15483,$BU$3:$BU$15483=BU2116))*SQRT(252)</f>
        <v>9.8397921264073993</v>
      </c>
      <c r="BW2116" s="18">
        <f t="shared" ref="BW2116:BW2179" si="181">DATE(YEAR(BS2116),MONTH(BS2116),1)</f>
        <v>26268</v>
      </c>
      <c r="BX2116" t="str" cm="1">
        <f t="array" ref="BX2116">IF(BV2116&lt;&gt;BV2115,_xlfn.STDEV.S(_xlfn._xlws.FILTER($BT$3:$BT$15483,$BV$3:$BV$15483=BV2116))*SQRT(252),"")</f>
        <v/>
      </c>
    </row>
    <row r="2117" spans="71:76">
      <c r="BS2117" s="18">
        <v>26296</v>
      </c>
      <c r="BT2117">
        <v>0.32</v>
      </c>
      <c r="BU2117" s="131">
        <f t="shared" si="180"/>
        <v>26268</v>
      </c>
      <c r="BV2117" s="50" cm="1">
        <f t="array" ref="BV2117">_xlfn.STDEV.S(_xlfn._xlws.FILTER($BT$3:$BT$15483,$BU$3:$BU$15483=BU2117))*SQRT(252)</f>
        <v>9.8397921264073993</v>
      </c>
      <c r="BW2117" s="18">
        <f t="shared" si="181"/>
        <v>26268</v>
      </c>
      <c r="BX2117" t="str" cm="1">
        <f t="array" ref="BX2117">IF(BV2117&lt;&gt;BV2116,_xlfn.STDEV.S(_xlfn._xlws.FILTER($BT$3:$BT$15483,$BV$3:$BV$15483=BV2117))*SQRT(252),"")</f>
        <v/>
      </c>
    </row>
    <row r="2118" spans="71:76">
      <c r="BS2118" s="18">
        <v>26297</v>
      </c>
      <c r="BT2118">
        <v>-0.33</v>
      </c>
      <c r="BU2118" s="131">
        <f t="shared" si="180"/>
        <v>26268</v>
      </c>
      <c r="BV2118" s="50" cm="1">
        <f t="array" ref="BV2118">_xlfn.STDEV.S(_xlfn._xlws.FILTER($BT$3:$BT$15483,$BU$3:$BU$15483=BU2118))*SQRT(252)</f>
        <v>9.8397921264073993</v>
      </c>
      <c r="BW2118" s="18">
        <f t="shared" si="181"/>
        <v>26268</v>
      </c>
      <c r="BX2118" t="str" cm="1">
        <f t="array" ref="BX2118">IF(BV2118&lt;&gt;BV2117,_xlfn.STDEV.S(_xlfn._xlws.FILTER($BT$3:$BT$15483,$BV$3:$BV$15483=BV2118))*SQRT(252),"")</f>
        <v/>
      </c>
    </row>
    <row r="2119" spans="71:76">
      <c r="BS2119" s="18">
        <v>26298</v>
      </c>
      <c r="BT2119">
        <v>0.4</v>
      </c>
      <c r="BU2119" s="131">
        <f t="shared" si="180"/>
        <v>26268</v>
      </c>
      <c r="BV2119" s="50" cm="1">
        <f t="array" ref="BV2119">_xlfn.STDEV.S(_xlfn._xlws.FILTER($BT$3:$BT$15483,$BU$3:$BU$15483=BU2119))*SQRT(252)</f>
        <v>9.8397921264073993</v>
      </c>
      <c r="BW2119" s="18">
        <f t="shared" si="181"/>
        <v>26268</v>
      </c>
      <c r="BX2119" t="str" cm="1">
        <f t="array" ref="BX2119">IF(BV2119&lt;&gt;BV2118,_xlfn.STDEV.S(_xlfn._xlws.FILTER($BT$3:$BT$15483,$BV$3:$BV$15483=BV2119))*SQRT(252),"")</f>
        <v/>
      </c>
    </row>
    <row r="2120" spans="71:76">
      <c r="BS2120" s="18">
        <v>26301</v>
      </c>
      <c r="BT2120">
        <v>-0.37</v>
      </c>
      <c r="BU2120" s="131">
        <f t="shared" si="180"/>
        <v>26299</v>
      </c>
      <c r="BV2120" s="50" cm="1">
        <f t="array" ref="BV2120">_xlfn.STDEV.S(_xlfn._xlws.FILTER($BT$3:$BT$15483,$BU$3:$BU$15483=BU2120))*SQRT(252)</f>
        <v>8.017431009993162</v>
      </c>
      <c r="BW2120" s="18">
        <f t="shared" si="181"/>
        <v>26299</v>
      </c>
      <c r="BX2120" cm="1">
        <f t="array" ref="BX2120">IF(BV2120&lt;&gt;BV2119,_xlfn.STDEV.S(_xlfn._xlws.FILTER($BT$3:$BT$15483,$BV$3:$BV$15483=BV2120))*SQRT(252),"")</f>
        <v>8.017431009993162</v>
      </c>
    </row>
    <row r="2121" spans="71:76">
      <c r="BS2121" s="18">
        <v>26302</v>
      </c>
      <c r="BT2121">
        <v>0.39</v>
      </c>
      <c r="BU2121" s="131">
        <f t="shared" si="180"/>
        <v>26299</v>
      </c>
      <c r="BV2121" s="50" cm="1">
        <f t="array" ref="BV2121">_xlfn.STDEV.S(_xlfn._xlws.FILTER($BT$3:$BT$15483,$BU$3:$BU$15483=BU2121))*SQRT(252)</f>
        <v>8.017431009993162</v>
      </c>
      <c r="BW2121" s="18">
        <f t="shared" si="181"/>
        <v>26299</v>
      </c>
      <c r="BX2121" t="str" cm="1">
        <f t="array" ref="BX2121">IF(BV2121&lt;&gt;BV2120,_xlfn.STDEV.S(_xlfn._xlws.FILTER($BT$3:$BT$15483,$BV$3:$BV$15483=BV2121))*SQRT(252),"")</f>
        <v/>
      </c>
    </row>
    <row r="2122" spans="71:76">
      <c r="BS2122" s="18">
        <v>26303</v>
      </c>
      <c r="BT2122">
        <v>0.97</v>
      </c>
      <c r="BU2122" s="131">
        <f t="shared" si="180"/>
        <v>26299</v>
      </c>
      <c r="BV2122" s="50" cm="1">
        <f t="array" ref="BV2122">_xlfn.STDEV.S(_xlfn._xlws.FILTER($BT$3:$BT$15483,$BU$3:$BU$15483=BU2122))*SQRT(252)</f>
        <v>8.017431009993162</v>
      </c>
      <c r="BW2122" s="18">
        <f t="shared" si="181"/>
        <v>26299</v>
      </c>
      <c r="BX2122" t="str" cm="1">
        <f t="array" ref="BX2122">IF(BV2122&lt;&gt;BV2121,_xlfn.STDEV.S(_xlfn._xlws.FILTER($BT$3:$BT$15483,$BV$3:$BV$15483=BV2122))*SQRT(252),"")</f>
        <v/>
      </c>
    </row>
    <row r="2123" spans="71:76">
      <c r="BS2123" s="18">
        <v>26304</v>
      </c>
      <c r="BT2123">
        <v>0.44</v>
      </c>
      <c r="BU2123" s="131">
        <f t="shared" si="180"/>
        <v>26299</v>
      </c>
      <c r="BV2123" s="50" cm="1">
        <f t="array" ref="BV2123">_xlfn.STDEV.S(_xlfn._xlws.FILTER($BT$3:$BT$15483,$BU$3:$BU$15483=BU2123))*SQRT(252)</f>
        <v>8.017431009993162</v>
      </c>
      <c r="BW2123" s="18">
        <f t="shared" si="181"/>
        <v>26299</v>
      </c>
      <c r="BX2123" t="str" cm="1">
        <f t="array" ref="BX2123">IF(BV2123&lt;&gt;BV2122,_xlfn.STDEV.S(_xlfn._xlws.FILTER($BT$3:$BT$15483,$BV$3:$BV$15483=BV2123))*SQRT(252),"")</f>
        <v/>
      </c>
    </row>
    <row r="2124" spans="71:76">
      <c r="BS2124" s="18">
        <v>26305</v>
      </c>
      <c r="BT2124">
        <v>-0.01</v>
      </c>
      <c r="BU2124" s="131">
        <f t="shared" si="180"/>
        <v>26299</v>
      </c>
      <c r="BV2124" s="50" cm="1">
        <f t="array" ref="BV2124">_xlfn.STDEV.S(_xlfn._xlws.FILTER($BT$3:$BT$15483,$BU$3:$BU$15483=BU2124))*SQRT(252)</f>
        <v>8.017431009993162</v>
      </c>
      <c r="BW2124" s="18">
        <f t="shared" si="181"/>
        <v>26299</v>
      </c>
      <c r="BX2124" t="str" cm="1">
        <f t="array" ref="BX2124">IF(BV2124&lt;&gt;BV2123,_xlfn.STDEV.S(_xlfn._xlws.FILTER($BT$3:$BT$15483,$BV$3:$BV$15483=BV2124))*SQRT(252),"")</f>
        <v/>
      </c>
    </row>
    <row r="2125" spans="71:76">
      <c r="BS2125" s="18">
        <v>26308</v>
      </c>
      <c r="BT2125">
        <v>-0.04</v>
      </c>
      <c r="BU2125" s="131">
        <f t="shared" si="180"/>
        <v>26299</v>
      </c>
      <c r="BV2125" s="50" cm="1">
        <f t="array" ref="BV2125">_xlfn.STDEV.S(_xlfn._xlws.FILTER($BT$3:$BT$15483,$BU$3:$BU$15483=BU2125))*SQRT(252)</f>
        <v>8.017431009993162</v>
      </c>
      <c r="BW2125" s="18">
        <f t="shared" si="181"/>
        <v>26299</v>
      </c>
      <c r="BX2125" t="str" cm="1">
        <f t="array" ref="BX2125">IF(BV2125&lt;&gt;BV2124,_xlfn.STDEV.S(_xlfn._xlws.FILTER($BT$3:$BT$15483,$BV$3:$BV$15483=BV2125))*SQRT(252),"")</f>
        <v/>
      </c>
    </row>
    <row r="2126" spans="71:76">
      <c r="BS2126" s="18">
        <v>26309</v>
      </c>
      <c r="BT2126">
        <v>0.39</v>
      </c>
      <c r="BU2126" s="131">
        <f t="shared" si="180"/>
        <v>26299</v>
      </c>
      <c r="BV2126" s="50" cm="1">
        <f t="array" ref="BV2126">_xlfn.STDEV.S(_xlfn._xlws.FILTER($BT$3:$BT$15483,$BU$3:$BU$15483=BU2126))*SQRT(252)</f>
        <v>8.017431009993162</v>
      </c>
      <c r="BW2126" s="18">
        <f t="shared" si="181"/>
        <v>26299</v>
      </c>
      <c r="BX2126" t="str" cm="1">
        <f t="array" ref="BX2126">IF(BV2126&lt;&gt;BV2125,_xlfn.STDEV.S(_xlfn._xlws.FILTER($BT$3:$BT$15483,$BV$3:$BV$15483=BV2126))*SQRT(252),"")</f>
        <v/>
      </c>
    </row>
    <row r="2127" spans="71:76">
      <c r="BS2127" s="18">
        <v>26310</v>
      </c>
      <c r="BT2127">
        <v>-7.0000000000000007E-2</v>
      </c>
      <c r="BU2127" s="131">
        <f t="shared" si="180"/>
        <v>26299</v>
      </c>
      <c r="BV2127" s="50" cm="1">
        <f t="array" ref="BV2127">_xlfn.STDEV.S(_xlfn._xlws.FILTER($BT$3:$BT$15483,$BU$3:$BU$15483=BU2127))*SQRT(252)</f>
        <v>8.017431009993162</v>
      </c>
      <c r="BW2127" s="18">
        <f t="shared" si="181"/>
        <v>26299</v>
      </c>
      <c r="BX2127" t="str" cm="1">
        <f t="array" ref="BX2127">IF(BV2127&lt;&gt;BV2126,_xlfn.STDEV.S(_xlfn._xlws.FILTER($BT$3:$BT$15483,$BV$3:$BV$15483=BV2127))*SQRT(252),"")</f>
        <v/>
      </c>
    </row>
    <row r="2128" spans="71:76">
      <c r="BS2128" s="18">
        <v>26311</v>
      </c>
      <c r="BT2128">
        <v>-0.59</v>
      </c>
      <c r="BU2128" s="131">
        <f t="shared" si="180"/>
        <v>26299</v>
      </c>
      <c r="BV2128" s="50" cm="1">
        <f t="array" ref="BV2128">_xlfn.STDEV.S(_xlfn._xlws.FILTER($BT$3:$BT$15483,$BU$3:$BU$15483=BU2128))*SQRT(252)</f>
        <v>8.017431009993162</v>
      </c>
      <c r="BW2128" s="18">
        <f t="shared" si="181"/>
        <v>26299</v>
      </c>
      <c r="BX2128" t="str" cm="1">
        <f t="array" ref="BX2128">IF(BV2128&lt;&gt;BV2127,_xlfn.STDEV.S(_xlfn._xlws.FILTER($BT$3:$BT$15483,$BV$3:$BV$15483=BV2128))*SQRT(252),"")</f>
        <v/>
      </c>
    </row>
    <row r="2129" spans="71:76">
      <c r="BS2129" s="18">
        <v>26312</v>
      </c>
      <c r="BT2129">
        <v>0.4</v>
      </c>
      <c r="BU2129" s="131">
        <f t="shared" si="180"/>
        <v>26299</v>
      </c>
      <c r="BV2129" s="50" cm="1">
        <f t="array" ref="BV2129">_xlfn.STDEV.S(_xlfn._xlws.FILTER($BT$3:$BT$15483,$BU$3:$BU$15483=BU2129))*SQRT(252)</f>
        <v>8.017431009993162</v>
      </c>
      <c r="BW2129" s="18">
        <f t="shared" si="181"/>
        <v>26299</v>
      </c>
      <c r="BX2129" t="str" cm="1">
        <f t="array" ref="BX2129">IF(BV2129&lt;&gt;BV2128,_xlfn.STDEV.S(_xlfn._xlws.FILTER($BT$3:$BT$15483,$BV$3:$BV$15483=BV2129))*SQRT(252),"")</f>
        <v/>
      </c>
    </row>
    <row r="2130" spans="71:76">
      <c r="BS2130" s="18">
        <v>26315</v>
      </c>
      <c r="BT2130">
        <v>0.33</v>
      </c>
      <c r="BU2130" s="131">
        <f t="shared" si="180"/>
        <v>26299</v>
      </c>
      <c r="BV2130" s="50" cm="1">
        <f t="array" ref="BV2130">_xlfn.STDEV.S(_xlfn._xlws.FILTER($BT$3:$BT$15483,$BU$3:$BU$15483=BU2130))*SQRT(252)</f>
        <v>8.017431009993162</v>
      </c>
      <c r="BW2130" s="18">
        <f t="shared" si="181"/>
        <v>26299</v>
      </c>
      <c r="BX2130" t="str" cm="1">
        <f t="array" ref="BX2130">IF(BV2130&lt;&gt;BV2129,_xlfn.STDEV.S(_xlfn._xlws.FILTER($BT$3:$BT$15483,$BV$3:$BV$15483=BV2130))*SQRT(252),"")</f>
        <v/>
      </c>
    </row>
    <row r="2131" spans="71:76">
      <c r="BS2131" s="18">
        <v>26316</v>
      </c>
      <c r="BT2131">
        <v>0.38</v>
      </c>
      <c r="BU2131" s="131">
        <f t="shared" si="180"/>
        <v>26299</v>
      </c>
      <c r="BV2131" s="50" cm="1">
        <f t="array" ref="BV2131">_xlfn.STDEV.S(_xlfn._xlws.FILTER($BT$3:$BT$15483,$BU$3:$BU$15483=BU2131))*SQRT(252)</f>
        <v>8.017431009993162</v>
      </c>
      <c r="BW2131" s="18">
        <f t="shared" si="181"/>
        <v>26299</v>
      </c>
      <c r="BX2131" t="str" cm="1">
        <f t="array" ref="BX2131">IF(BV2131&lt;&gt;BV2130,_xlfn.STDEV.S(_xlfn._xlws.FILTER($BT$3:$BT$15483,$BV$3:$BV$15483=BV2131))*SQRT(252),"")</f>
        <v/>
      </c>
    </row>
    <row r="2132" spans="71:76">
      <c r="BS2132" s="18">
        <v>26317</v>
      </c>
      <c r="BT2132">
        <v>-0.15</v>
      </c>
      <c r="BU2132" s="131">
        <f t="shared" si="180"/>
        <v>26299</v>
      </c>
      <c r="BV2132" s="50" cm="1">
        <f t="array" ref="BV2132">_xlfn.STDEV.S(_xlfn._xlws.FILTER($BT$3:$BT$15483,$BU$3:$BU$15483=BU2132))*SQRT(252)</f>
        <v>8.017431009993162</v>
      </c>
      <c r="BW2132" s="18">
        <f t="shared" si="181"/>
        <v>26299</v>
      </c>
      <c r="BX2132" t="str" cm="1">
        <f t="array" ref="BX2132">IF(BV2132&lt;&gt;BV2131,_xlfn.STDEV.S(_xlfn._xlws.FILTER($BT$3:$BT$15483,$BV$3:$BV$15483=BV2132))*SQRT(252),"")</f>
        <v/>
      </c>
    </row>
    <row r="2133" spans="71:76">
      <c r="BS2133" s="18">
        <v>26318</v>
      </c>
      <c r="BT2133">
        <v>-0.08</v>
      </c>
      <c r="BU2133" s="131">
        <f t="shared" si="180"/>
        <v>26299</v>
      </c>
      <c r="BV2133" s="50" cm="1">
        <f t="array" ref="BV2133">_xlfn.STDEV.S(_xlfn._xlws.FILTER($BT$3:$BT$15483,$BU$3:$BU$15483=BU2133))*SQRT(252)</f>
        <v>8.017431009993162</v>
      </c>
      <c r="BW2133" s="18">
        <f t="shared" si="181"/>
        <v>26299</v>
      </c>
      <c r="BX2133" t="str" cm="1">
        <f t="array" ref="BX2133">IF(BV2133&lt;&gt;BV2132,_xlfn.STDEV.S(_xlfn._xlws.FILTER($BT$3:$BT$15483,$BV$3:$BV$15483=BV2133))*SQRT(252),"")</f>
        <v/>
      </c>
    </row>
    <row r="2134" spans="71:76">
      <c r="BS2134" s="18">
        <v>26319</v>
      </c>
      <c r="BT2134">
        <v>-0.19</v>
      </c>
      <c r="BU2134" s="131">
        <f t="shared" si="180"/>
        <v>26299</v>
      </c>
      <c r="BV2134" s="50" cm="1">
        <f t="array" ref="BV2134">_xlfn.STDEV.S(_xlfn._xlws.FILTER($BT$3:$BT$15483,$BU$3:$BU$15483=BU2134))*SQRT(252)</f>
        <v>8.017431009993162</v>
      </c>
      <c r="BW2134" s="18">
        <f t="shared" si="181"/>
        <v>26299</v>
      </c>
      <c r="BX2134" t="str" cm="1">
        <f t="array" ref="BX2134">IF(BV2134&lt;&gt;BV2133,_xlfn.STDEV.S(_xlfn._xlws.FILTER($BT$3:$BT$15483,$BV$3:$BV$15483=BV2134))*SQRT(252),"")</f>
        <v/>
      </c>
    </row>
    <row r="2135" spans="71:76">
      <c r="BS2135" s="18">
        <v>26322</v>
      </c>
      <c r="BT2135">
        <v>-1.0900000000000001</v>
      </c>
      <c r="BU2135" s="131">
        <f t="shared" si="180"/>
        <v>26299</v>
      </c>
      <c r="BV2135" s="50" cm="1">
        <f t="array" ref="BV2135">_xlfn.STDEV.S(_xlfn._xlws.FILTER($BT$3:$BT$15483,$BU$3:$BU$15483=BU2135))*SQRT(252)</f>
        <v>8.017431009993162</v>
      </c>
      <c r="BW2135" s="18">
        <f t="shared" si="181"/>
        <v>26299</v>
      </c>
      <c r="BX2135" t="str" cm="1">
        <f t="array" ref="BX2135">IF(BV2135&lt;&gt;BV2134,_xlfn.STDEV.S(_xlfn._xlws.FILTER($BT$3:$BT$15483,$BV$3:$BV$15483=BV2135))*SQRT(252),"")</f>
        <v/>
      </c>
    </row>
    <row r="2136" spans="71:76">
      <c r="BS2136" s="18">
        <v>26323</v>
      </c>
      <c r="BT2136">
        <v>0.16</v>
      </c>
      <c r="BU2136" s="131">
        <f t="shared" si="180"/>
        <v>26299</v>
      </c>
      <c r="BV2136" s="50" cm="1">
        <f t="array" ref="BV2136">_xlfn.STDEV.S(_xlfn._xlws.FILTER($BT$3:$BT$15483,$BU$3:$BU$15483=BU2136))*SQRT(252)</f>
        <v>8.017431009993162</v>
      </c>
      <c r="BW2136" s="18">
        <f t="shared" si="181"/>
        <v>26299</v>
      </c>
      <c r="BX2136" t="str" cm="1">
        <f t="array" ref="BX2136">IF(BV2136&lt;&gt;BV2135,_xlfn.STDEV.S(_xlfn._xlws.FILTER($BT$3:$BT$15483,$BV$3:$BV$15483=BV2136))*SQRT(252),"")</f>
        <v/>
      </c>
    </row>
    <row r="2137" spans="71:76">
      <c r="BS2137" s="18">
        <v>26324</v>
      </c>
      <c r="BT2137">
        <v>-0.16</v>
      </c>
      <c r="BU2137" s="131">
        <f t="shared" si="180"/>
        <v>26299</v>
      </c>
      <c r="BV2137" s="50" cm="1">
        <f t="array" ref="BV2137">_xlfn.STDEV.S(_xlfn._xlws.FILTER($BT$3:$BT$15483,$BU$3:$BU$15483=BU2137))*SQRT(252)</f>
        <v>8.017431009993162</v>
      </c>
      <c r="BW2137" s="18">
        <f t="shared" si="181"/>
        <v>26299</v>
      </c>
      <c r="BX2137" t="str" cm="1">
        <f t="array" ref="BX2137">IF(BV2137&lt;&gt;BV2136,_xlfn.STDEV.S(_xlfn._xlws.FILTER($BT$3:$BT$15483,$BV$3:$BV$15483=BV2137))*SQRT(252),"")</f>
        <v/>
      </c>
    </row>
    <row r="2138" spans="71:76">
      <c r="BS2138" s="18">
        <v>26325</v>
      </c>
      <c r="BT2138">
        <v>1.1000000000000001</v>
      </c>
      <c r="BU2138" s="131">
        <f t="shared" si="180"/>
        <v>26299</v>
      </c>
      <c r="BV2138" s="50" cm="1">
        <f t="array" ref="BV2138">_xlfn.STDEV.S(_xlfn._xlws.FILTER($BT$3:$BT$15483,$BU$3:$BU$15483=BU2138))*SQRT(252)</f>
        <v>8.017431009993162</v>
      </c>
      <c r="BW2138" s="18">
        <f t="shared" si="181"/>
        <v>26299</v>
      </c>
      <c r="BX2138" t="str" cm="1">
        <f t="array" ref="BX2138">IF(BV2138&lt;&gt;BV2137,_xlfn.STDEV.S(_xlfn._xlws.FILTER($BT$3:$BT$15483,$BV$3:$BV$15483=BV2138))*SQRT(252),"")</f>
        <v/>
      </c>
    </row>
    <row r="2139" spans="71:76">
      <c r="BS2139" s="18">
        <v>26326</v>
      </c>
      <c r="BT2139">
        <v>0.73</v>
      </c>
      <c r="BU2139" s="131">
        <f t="shared" si="180"/>
        <v>26299</v>
      </c>
      <c r="BV2139" s="50" cm="1">
        <f t="array" ref="BV2139">_xlfn.STDEV.S(_xlfn._xlws.FILTER($BT$3:$BT$15483,$BU$3:$BU$15483=BU2139))*SQRT(252)</f>
        <v>8.017431009993162</v>
      </c>
      <c r="BW2139" s="18">
        <f t="shared" si="181"/>
        <v>26299</v>
      </c>
      <c r="BX2139" t="str" cm="1">
        <f t="array" ref="BX2139">IF(BV2139&lt;&gt;BV2138,_xlfn.STDEV.S(_xlfn._xlws.FILTER($BT$3:$BT$15483,$BV$3:$BV$15483=BV2139))*SQRT(252),"")</f>
        <v/>
      </c>
    </row>
    <row r="2140" spans="71:76">
      <c r="BS2140" s="18">
        <v>26329</v>
      </c>
      <c r="BT2140">
        <v>-0.06</v>
      </c>
      <c r="BU2140" s="131">
        <f t="shared" si="180"/>
        <v>26299</v>
      </c>
      <c r="BV2140" s="50" cm="1">
        <f t="array" ref="BV2140">_xlfn.STDEV.S(_xlfn._xlws.FILTER($BT$3:$BT$15483,$BU$3:$BU$15483=BU2140))*SQRT(252)</f>
        <v>8.017431009993162</v>
      </c>
      <c r="BW2140" s="18">
        <f t="shared" si="181"/>
        <v>26299</v>
      </c>
      <c r="BX2140" t="str" cm="1">
        <f t="array" ref="BX2140">IF(BV2140&lt;&gt;BV2139,_xlfn.STDEV.S(_xlfn._xlws.FILTER($BT$3:$BT$15483,$BV$3:$BV$15483=BV2140))*SQRT(252),"")</f>
        <v/>
      </c>
    </row>
    <row r="2141" spans="71:76">
      <c r="BS2141" s="18">
        <v>26330</v>
      </c>
      <c r="BT2141">
        <v>0.14000000000000001</v>
      </c>
      <c r="BU2141" s="131">
        <f t="shared" si="180"/>
        <v>26330</v>
      </c>
      <c r="BV2141" s="50" cm="1">
        <f t="array" ref="BV2141">_xlfn.STDEV.S(_xlfn._xlws.FILTER($BT$3:$BT$15483,$BU$3:$BU$15483=BU2141))*SQRT(252)</f>
        <v>5.4188836488708647</v>
      </c>
      <c r="BW2141" s="18">
        <f t="shared" si="181"/>
        <v>26330</v>
      </c>
      <c r="BX2141" cm="1">
        <f t="array" ref="BX2141">IF(BV2141&lt;&gt;BV2140,_xlfn.STDEV.S(_xlfn._xlws.FILTER($BT$3:$BT$15483,$BV$3:$BV$15483=BV2141))*SQRT(252),"")</f>
        <v>5.4188836488708647</v>
      </c>
    </row>
    <row r="2142" spans="71:76">
      <c r="BS2142" s="18">
        <v>26331</v>
      </c>
      <c r="BT2142">
        <v>0.62</v>
      </c>
      <c r="BU2142" s="131">
        <f t="shared" si="180"/>
        <v>26330</v>
      </c>
      <c r="BV2142" s="50" cm="1">
        <f t="array" ref="BV2142">_xlfn.STDEV.S(_xlfn._xlws.FILTER($BT$3:$BT$15483,$BU$3:$BU$15483=BU2142))*SQRT(252)</f>
        <v>5.4188836488708647</v>
      </c>
      <c r="BW2142" s="18">
        <f t="shared" si="181"/>
        <v>26330</v>
      </c>
      <c r="BX2142" t="str" cm="1">
        <f t="array" ref="BX2142">IF(BV2142&lt;&gt;BV2141,_xlfn.STDEV.S(_xlfn._xlws.FILTER($BT$3:$BT$15483,$BV$3:$BV$15483=BV2142))*SQRT(252),"")</f>
        <v/>
      </c>
    </row>
    <row r="2143" spans="71:76">
      <c r="BS2143" s="18">
        <v>26332</v>
      </c>
      <c r="BT2143">
        <v>-0.02</v>
      </c>
      <c r="BU2143" s="131">
        <f t="shared" si="180"/>
        <v>26330</v>
      </c>
      <c r="BV2143" s="50" cm="1">
        <f t="array" ref="BV2143">_xlfn.STDEV.S(_xlfn._xlws.FILTER($BT$3:$BT$15483,$BU$3:$BU$15483=BU2143))*SQRT(252)</f>
        <v>5.4188836488708647</v>
      </c>
      <c r="BW2143" s="18">
        <f t="shared" si="181"/>
        <v>26330</v>
      </c>
      <c r="BX2143" t="str" cm="1">
        <f t="array" ref="BX2143">IF(BV2143&lt;&gt;BV2142,_xlfn.STDEV.S(_xlfn._xlws.FILTER($BT$3:$BT$15483,$BV$3:$BV$15483=BV2143))*SQRT(252),"")</f>
        <v/>
      </c>
    </row>
    <row r="2144" spans="71:76">
      <c r="BS2144" s="18">
        <v>26333</v>
      </c>
      <c r="BT2144">
        <v>0.36</v>
      </c>
      <c r="BU2144" s="131">
        <f t="shared" si="180"/>
        <v>26330</v>
      </c>
      <c r="BV2144" s="50" cm="1">
        <f t="array" ref="BV2144">_xlfn.STDEV.S(_xlfn._xlws.FILTER($BT$3:$BT$15483,$BU$3:$BU$15483=BU2144))*SQRT(252)</f>
        <v>5.4188836488708647</v>
      </c>
      <c r="BW2144" s="18">
        <f t="shared" si="181"/>
        <v>26330</v>
      </c>
      <c r="BX2144" t="str" cm="1">
        <f t="array" ref="BX2144">IF(BV2144&lt;&gt;BV2143,_xlfn.STDEV.S(_xlfn._xlws.FILTER($BT$3:$BT$15483,$BV$3:$BV$15483=BV2144))*SQRT(252),"")</f>
        <v/>
      </c>
    </row>
    <row r="2145" spans="71:76">
      <c r="BS2145" s="18">
        <v>26336</v>
      </c>
      <c r="BT2145">
        <v>-0.35</v>
      </c>
      <c r="BU2145" s="131">
        <f t="shared" si="180"/>
        <v>26330</v>
      </c>
      <c r="BV2145" s="50" cm="1">
        <f t="array" ref="BV2145">_xlfn.STDEV.S(_xlfn._xlws.FILTER($BT$3:$BT$15483,$BU$3:$BU$15483=BU2145))*SQRT(252)</f>
        <v>5.4188836488708647</v>
      </c>
      <c r="BW2145" s="18">
        <f t="shared" si="181"/>
        <v>26330</v>
      </c>
      <c r="BX2145" t="str" cm="1">
        <f t="array" ref="BX2145">IF(BV2145&lt;&gt;BV2144,_xlfn.STDEV.S(_xlfn._xlws.FILTER($BT$3:$BT$15483,$BV$3:$BV$15483=BV2145))*SQRT(252),"")</f>
        <v/>
      </c>
    </row>
    <row r="2146" spans="71:76">
      <c r="BS2146" s="18">
        <v>26337</v>
      </c>
      <c r="BT2146">
        <v>0.13</v>
      </c>
      <c r="BU2146" s="131">
        <f t="shared" si="180"/>
        <v>26330</v>
      </c>
      <c r="BV2146" s="50" cm="1">
        <f t="array" ref="BV2146">_xlfn.STDEV.S(_xlfn._xlws.FILTER($BT$3:$BT$15483,$BU$3:$BU$15483=BU2146))*SQRT(252)</f>
        <v>5.4188836488708647</v>
      </c>
      <c r="BW2146" s="18">
        <f t="shared" si="181"/>
        <v>26330</v>
      </c>
      <c r="BX2146" t="str" cm="1">
        <f t="array" ref="BX2146">IF(BV2146&lt;&gt;BV2145,_xlfn.STDEV.S(_xlfn._xlws.FILTER($BT$3:$BT$15483,$BV$3:$BV$15483=BV2146))*SQRT(252),"")</f>
        <v/>
      </c>
    </row>
    <row r="2147" spans="71:76">
      <c r="BS2147" s="18">
        <v>26338</v>
      </c>
      <c r="BT2147">
        <v>0.72</v>
      </c>
      <c r="BU2147" s="131">
        <f t="shared" si="180"/>
        <v>26330</v>
      </c>
      <c r="BV2147" s="50" cm="1">
        <f t="array" ref="BV2147">_xlfn.STDEV.S(_xlfn._xlws.FILTER($BT$3:$BT$15483,$BU$3:$BU$15483=BU2147))*SQRT(252)</f>
        <v>5.4188836488708647</v>
      </c>
      <c r="BW2147" s="18">
        <f t="shared" si="181"/>
        <v>26330</v>
      </c>
      <c r="BX2147" t="str" cm="1">
        <f t="array" ref="BX2147">IF(BV2147&lt;&gt;BV2146,_xlfn.STDEV.S(_xlfn._xlws.FILTER($BT$3:$BT$15483,$BV$3:$BV$15483=BV2147))*SQRT(252),"")</f>
        <v/>
      </c>
    </row>
    <row r="2148" spans="71:76">
      <c r="BS2148" s="18">
        <v>26339</v>
      </c>
      <c r="BT2148">
        <v>0.03</v>
      </c>
      <c r="BU2148" s="131">
        <f t="shared" si="180"/>
        <v>26330</v>
      </c>
      <c r="BV2148" s="50" cm="1">
        <f t="array" ref="BV2148">_xlfn.STDEV.S(_xlfn._xlws.FILTER($BT$3:$BT$15483,$BU$3:$BU$15483=BU2148))*SQRT(252)</f>
        <v>5.4188836488708647</v>
      </c>
      <c r="BW2148" s="18">
        <f t="shared" si="181"/>
        <v>26330</v>
      </c>
      <c r="BX2148" t="str" cm="1">
        <f t="array" ref="BX2148">IF(BV2148&lt;&gt;BV2147,_xlfn.STDEV.S(_xlfn._xlws.FILTER($BT$3:$BT$15483,$BV$3:$BV$15483=BV2148))*SQRT(252),"")</f>
        <v/>
      </c>
    </row>
    <row r="2149" spans="71:76">
      <c r="BS2149" s="18">
        <v>26340</v>
      </c>
      <c r="BT2149">
        <v>-0.4</v>
      </c>
      <c r="BU2149" s="131">
        <f t="shared" si="180"/>
        <v>26330</v>
      </c>
      <c r="BV2149" s="50" cm="1">
        <f t="array" ref="BV2149">_xlfn.STDEV.S(_xlfn._xlws.FILTER($BT$3:$BT$15483,$BU$3:$BU$15483=BU2149))*SQRT(252)</f>
        <v>5.4188836488708647</v>
      </c>
      <c r="BW2149" s="18">
        <f t="shared" si="181"/>
        <v>26330</v>
      </c>
      <c r="BX2149" t="str" cm="1">
        <f t="array" ref="BX2149">IF(BV2149&lt;&gt;BV2148,_xlfn.STDEV.S(_xlfn._xlws.FILTER($BT$3:$BT$15483,$BV$3:$BV$15483=BV2149))*SQRT(252),"")</f>
        <v/>
      </c>
    </row>
    <row r="2150" spans="71:76">
      <c r="BS2150" s="18">
        <v>26343</v>
      </c>
      <c r="BT2150">
        <v>-0.4</v>
      </c>
      <c r="BU2150" s="131">
        <f t="shared" si="180"/>
        <v>26330</v>
      </c>
      <c r="BV2150" s="50" cm="1">
        <f t="array" ref="BV2150">_xlfn.STDEV.S(_xlfn._xlws.FILTER($BT$3:$BT$15483,$BU$3:$BU$15483=BU2150))*SQRT(252)</f>
        <v>5.4188836488708647</v>
      </c>
      <c r="BW2150" s="18">
        <f t="shared" si="181"/>
        <v>26330</v>
      </c>
      <c r="BX2150" t="str" cm="1">
        <f t="array" ref="BX2150">IF(BV2150&lt;&gt;BV2149,_xlfn.STDEV.S(_xlfn._xlws.FILTER($BT$3:$BT$15483,$BV$3:$BV$15483=BV2150))*SQRT(252),"")</f>
        <v/>
      </c>
    </row>
    <row r="2151" spans="71:76">
      <c r="BS2151" s="18">
        <v>26344</v>
      </c>
      <c r="BT2151">
        <v>0.45</v>
      </c>
      <c r="BU2151" s="131">
        <f t="shared" si="180"/>
        <v>26330</v>
      </c>
      <c r="BV2151" s="50" cm="1">
        <f t="array" ref="BV2151">_xlfn.STDEV.S(_xlfn._xlws.FILTER($BT$3:$BT$15483,$BU$3:$BU$15483=BU2151))*SQRT(252)</f>
        <v>5.4188836488708647</v>
      </c>
      <c r="BW2151" s="18">
        <f t="shared" si="181"/>
        <v>26330</v>
      </c>
      <c r="BX2151" t="str" cm="1">
        <f t="array" ref="BX2151">IF(BV2151&lt;&gt;BV2150,_xlfn.STDEV.S(_xlfn._xlws.FILTER($BT$3:$BT$15483,$BV$3:$BV$15483=BV2151))*SQRT(252),"")</f>
        <v/>
      </c>
    </row>
    <row r="2152" spans="71:76">
      <c r="BS2152" s="18">
        <v>26345</v>
      </c>
      <c r="BT2152">
        <v>0.49</v>
      </c>
      <c r="BU2152" s="131">
        <f t="shared" si="180"/>
        <v>26330</v>
      </c>
      <c r="BV2152" s="50" cm="1">
        <f t="array" ref="BV2152">_xlfn.STDEV.S(_xlfn._xlws.FILTER($BT$3:$BT$15483,$BU$3:$BU$15483=BU2152))*SQRT(252)</f>
        <v>5.4188836488708647</v>
      </c>
      <c r="BW2152" s="18">
        <f t="shared" si="181"/>
        <v>26330</v>
      </c>
      <c r="BX2152" t="str" cm="1">
        <f t="array" ref="BX2152">IF(BV2152&lt;&gt;BV2151,_xlfn.STDEV.S(_xlfn._xlws.FILTER($BT$3:$BT$15483,$BV$3:$BV$15483=BV2152))*SQRT(252),"")</f>
        <v/>
      </c>
    </row>
    <row r="2153" spans="71:76">
      <c r="BS2153" s="18">
        <v>26346</v>
      </c>
      <c r="BT2153">
        <v>-0.04</v>
      </c>
      <c r="BU2153" s="131">
        <f t="shared" si="180"/>
        <v>26330</v>
      </c>
      <c r="BV2153" s="50" cm="1">
        <f t="array" ref="BV2153">_xlfn.STDEV.S(_xlfn._xlws.FILTER($BT$3:$BT$15483,$BU$3:$BU$15483=BU2153))*SQRT(252)</f>
        <v>5.4188836488708647</v>
      </c>
      <c r="BW2153" s="18">
        <f t="shared" si="181"/>
        <v>26330</v>
      </c>
      <c r="BX2153" t="str" cm="1">
        <f t="array" ref="BX2153">IF(BV2153&lt;&gt;BV2152,_xlfn.STDEV.S(_xlfn._xlws.FILTER($BT$3:$BT$15483,$BV$3:$BV$15483=BV2153))*SQRT(252),"")</f>
        <v/>
      </c>
    </row>
    <row r="2154" spans="71:76">
      <c r="BS2154" s="18">
        <v>26347</v>
      </c>
      <c r="BT2154">
        <v>-0.24</v>
      </c>
      <c r="BU2154" s="131">
        <f t="shared" si="180"/>
        <v>26330</v>
      </c>
      <c r="BV2154" s="50" cm="1">
        <f t="array" ref="BV2154">_xlfn.STDEV.S(_xlfn._xlws.FILTER($BT$3:$BT$15483,$BU$3:$BU$15483=BU2154))*SQRT(252)</f>
        <v>5.4188836488708647</v>
      </c>
      <c r="BW2154" s="18">
        <f t="shared" si="181"/>
        <v>26330</v>
      </c>
      <c r="BX2154" t="str" cm="1">
        <f t="array" ref="BX2154">IF(BV2154&lt;&gt;BV2153,_xlfn.STDEV.S(_xlfn._xlws.FILTER($BT$3:$BT$15483,$BV$3:$BV$15483=BV2154))*SQRT(252),"")</f>
        <v/>
      </c>
    </row>
    <row r="2155" spans="71:76">
      <c r="BS2155" s="18">
        <v>26351</v>
      </c>
      <c r="BT2155">
        <v>-0.01</v>
      </c>
      <c r="BU2155" s="131">
        <f t="shared" si="180"/>
        <v>26330</v>
      </c>
      <c r="BV2155" s="50" cm="1">
        <f t="array" ref="BV2155">_xlfn.STDEV.S(_xlfn._xlws.FILTER($BT$3:$BT$15483,$BU$3:$BU$15483=BU2155))*SQRT(252)</f>
        <v>5.4188836488708647</v>
      </c>
      <c r="BW2155" s="18">
        <f t="shared" si="181"/>
        <v>26330</v>
      </c>
      <c r="BX2155" t="str" cm="1">
        <f t="array" ref="BX2155">IF(BV2155&lt;&gt;BV2154,_xlfn.STDEV.S(_xlfn._xlws.FILTER($BT$3:$BT$15483,$BV$3:$BV$15483=BV2155))*SQRT(252),"")</f>
        <v/>
      </c>
    </row>
    <row r="2156" spans="71:76">
      <c r="BS2156" s="18">
        <v>26352</v>
      </c>
      <c r="BT2156">
        <v>0.12</v>
      </c>
      <c r="BU2156" s="131">
        <f t="shared" si="180"/>
        <v>26330</v>
      </c>
      <c r="BV2156" s="50" cm="1">
        <f t="array" ref="BV2156">_xlfn.STDEV.S(_xlfn._xlws.FILTER($BT$3:$BT$15483,$BU$3:$BU$15483=BU2156))*SQRT(252)</f>
        <v>5.4188836488708647</v>
      </c>
      <c r="BW2156" s="18">
        <f t="shared" si="181"/>
        <v>26330</v>
      </c>
      <c r="BX2156" t="str" cm="1">
        <f t="array" ref="BX2156">IF(BV2156&lt;&gt;BV2155,_xlfn.STDEV.S(_xlfn._xlws.FILTER($BT$3:$BT$15483,$BV$3:$BV$15483=BV2156))*SQRT(252),"")</f>
        <v/>
      </c>
    </row>
    <row r="2157" spans="71:76">
      <c r="BS2157" s="18">
        <v>26353</v>
      </c>
      <c r="BT2157">
        <v>0.15</v>
      </c>
      <c r="BU2157" s="131">
        <f t="shared" si="180"/>
        <v>26330</v>
      </c>
      <c r="BV2157" s="50" cm="1">
        <f t="array" ref="BV2157">_xlfn.STDEV.S(_xlfn._xlws.FILTER($BT$3:$BT$15483,$BU$3:$BU$15483=BU2157))*SQRT(252)</f>
        <v>5.4188836488708647</v>
      </c>
      <c r="BW2157" s="18">
        <f t="shared" si="181"/>
        <v>26330</v>
      </c>
      <c r="BX2157" t="str" cm="1">
        <f t="array" ref="BX2157">IF(BV2157&lt;&gt;BV2156,_xlfn.STDEV.S(_xlfn._xlws.FILTER($BT$3:$BT$15483,$BV$3:$BV$15483=BV2157))*SQRT(252),"")</f>
        <v/>
      </c>
    </row>
    <row r="2158" spans="71:76">
      <c r="BS2158" s="18">
        <v>26354</v>
      </c>
      <c r="BT2158">
        <v>0.63</v>
      </c>
      <c r="BU2158" s="131">
        <f t="shared" si="180"/>
        <v>26330</v>
      </c>
      <c r="BV2158" s="50" cm="1">
        <f t="array" ref="BV2158">_xlfn.STDEV.S(_xlfn._xlws.FILTER($BT$3:$BT$15483,$BU$3:$BU$15483=BU2158))*SQRT(252)</f>
        <v>5.4188836488708647</v>
      </c>
      <c r="BW2158" s="18">
        <f t="shared" si="181"/>
        <v>26330</v>
      </c>
      <c r="BX2158" t="str" cm="1">
        <f t="array" ref="BX2158">IF(BV2158&lt;&gt;BV2157,_xlfn.STDEV.S(_xlfn._xlws.FILTER($BT$3:$BT$15483,$BV$3:$BV$15483=BV2158))*SQRT(252),"")</f>
        <v/>
      </c>
    </row>
    <row r="2159" spans="71:76">
      <c r="BS2159" s="18">
        <v>26357</v>
      </c>
      <c r="BT2159">
        <v>0.06</v>
      </c>
      <c r="BU2159" s="131">
        <f t="shared" si="180"/>
        <v>26330</v>
      </c>
      <c r="BV2159" s="50" cm="1">
        <f t="array" ref="BV2159">_xlfn.STDEV.S(_xlfn._xlws.FILTER($BT$3:$BT$15483,$BU$3:$BU$15483=BU2159))*SQRT(252)</f>
        <v>5.4188836488708647</v>
      </c>
      <c r="BW2159" s="18">
        <f t="shared" si="181"/>
        <v>26330</v>
      </c>
      <c r="BX2159" t="str" cm="1">
        <f t="array" ref="BX2159">IF(BV2159&lt;&gt;BV2158,_xlfn.STDEV.S(_xlfn._xlws.FILTER($BT$3:$BT$15483,$BV$3:$BV$15483=BV2159))*SQRT(252),"")</f>
        <v/>
      </c>
    </row>
    <row r="2160" spans="71:76">
      <c r="BS2160" s="18">
        <v>26358</v>
      </c>
      <c r="BT2160">
        <v>0.41</v>
      </c>
      <c r="BU2160" s="131">
        <f t="shared" si="180"/>
        <v>26330</v>
      </c>
      <c r="BV2160" s="50" cm="1">
        <f t="array" ref="BV2160">_xlfn.STDEV.S(_xlfn._xlws.FILTER($BT$3:$BT$15483,$BU$3:$BU$15483=BU2160))*SQRT(252)</f>
        <v>5.4188836488708647</v>
      </c>
      <c r="BW2160" s="18">
        <f t="shared" si="181"/>
        <v>26330</v>
      </c>
      <c r="BX2160" t="str" cm="1">
        <f t="array" ref="BX2160">IF(BV2160&lt;&gt;BV2159,_xlfn.STDEV.S(_xlfn._xlws.FILTER($BT$3:$BT$15483,$BV$3:$BV$15483=BV2160))*SQRT(252),"")</f>
        <v/>
      </c>
    </row>
    <row r="2161" spans="71:76">
      <c r="BS2161" s="18">
        <v>26359</v>
      </c>
      <c r="BT2161">
        <v>0.8</v>
      </c>
      <c r="BU2161" s="131">
        <f t="shared" si="180"/>
        <v>26359</v>
      </c>
      <c r="BV2161" s="50" cm="1">
        <f t="array" ref="BV2161">_xlfn.STDEV.S(_xlfn._xlws.FILTER($BT$3:$BT$15483,$BU$3:$BU$15483=BU2161))*SQRT(252)</f>
        <v>8.3270370153221638</v>
      </c>
      <c r="BW2161" s="18">
        <f t="shared" si="181"/>
        <v>26359</v>
      </c>
      <c r="BX2161" cm="1">
        <f t="array" ref="BX2161">IF(BV2161&lt;&gt;BV2160,_xlfn.STDEV.S(_xlfn._xlws.FILTER($BT$3:$BT$15483,$BV$3:$BV$15483=BV2161))*SQRT(252),"")</f>
        <v>8.3270370153221638</v>
      </c>
    </row>
    <row r="2162" spans="71:76">
      <c r="BS2162" s="18">
        <v>26360</v>
      </c>
      <c r="BT2162">
        <v>0.05</v>
      </c>
      <c r="BU2162" s="131">
        <f t="shared" si="180"/>
        <v>26359</v>
      </c>
      <c r="BV2162" s="50" cm="1">
        <f t="array" ref="BV2162">_xlfn.STDEV.S(_xlfn._xlws.FILTER($BT$3:$BT$15483,$BU$3:$BU$15483=BU2162))*SQRT(252)</f>
        <v>8.3270370153221638</v>
      </c>
      <c r="BW2162" s="18">
        <f t="shared" si="181"/>
        <v>26359</v>
      </c>
      <c r="BX2162" t="str" cm="1">
        <f t="array" ref="BX2162">IF(BV2162&lt;&gt;BV2161,_xlfn.STDEV.S(_xlfn._xlws.FILTER($BT$3:$BT$15483,$BV$3:$BV$15483=BV2162))*SQRT(252),"")</f>
        <v/>
      </c>
    </row>
    <row r="2163" spans="71:76">
      <c r="BS2163" s="18">
        <v>26361</v>
      </c>
      <c r="BT2163">
        <v>0.57999999999999996</v>
      </c>
      <c r="BU2163" s="131">
        <f t="shared" si="180"/>
        <v>26359</v>
      </c>
      <c r="BV2163" s="50" cm="1">
        <f t="array" ref="BV2163">_xlfn.STDEV.S(_xlfn._xlws.FILTER($BT$3:$BT$15483,$BU$3:$BU$15483=BU2163))*SQRT(252)</f>
        <v>8.3270370153221638</v>
      </c>
      <c r="BW2163" s="18">
        <f t="shared" si="181"/>
        <v>26359</v>
      </c>
      <c r="BX2163" t="str" cm="1">
        <f t="array" ref="BX2163">IF(BV2163&lt;&gt;BV2162,_xlfn.STDEV.S(_xlfn._xlws.FILTER($BT$3:$BT$15483,$BV$3:$BV$15483=BV2163))*SQRT(252),"")</f>
        <v/>
      </c>
    </row>
    <row r="2164" spans="71:76">
      <c r="BS2164" s="18">
        <v>26364</v>
      </c>
      <c r="BT2164">
        <v>0.75</v>
      </c>
      <c r="BU2164" s="131">
        <f t="shared" si="180"/>
        <v>26359</v>
      </c>
      <c r="BV2164" s="50" cm="1">
        <f t="array" ref="BV2164">_xlfn.STDEV.S(_xlfn._xlws.FILTER($BT$3:$BT$15483,$BU$3:$BU$15483=BU2164))*SQRT(252)</f>
        <v>8.3270370153221638</v>
      </c>
      <c r="BW2164" s="18">
        <f t="shared" si="181"/>
        <v>26359</v>
      </c>
      <c r="BX2164" t="str" cm="1">
        <f t="array" ref="BX2164">IF(BV2164&lt;&gt;BV2163,_xlfn.STDEV.S(_xlfn._xlws.FILTER($BT$3:$BT$15483,$BV$3:$BV$15483=BV2164))*SQRT(252),"")</f>
        <v/>
      </c>
    </row>
    <row r="2165" spans="71:76">
      <c r="BS2165" s="18">
        <v>26365</v>
      </c>
      <c r="BT2165">
        <v>0.12</v>
      </c>
      <c r="BU2165" s="131">
        <f t="shared" si="180"/>
        <v>26359</v>
      </c>
      <c r="BV2165" s="50" cm="1">
        <f t="array" ref="BV2165">_xlfn.STDEV.S(_xlfn._xlws.FILTER($BT$3:$BT$15483,$BU$3:$BU$15483=BU2165))*SQRT(252)</f>
        <v>8.3270370153221638</v>
      </c>
      <c r="BW2165" s="18">
        <f t="shared" si="181"/>
        <v>26359</v>
      </c>
      <c r="BX2165" t="str" cm="1">
        <f t="array" ref="BX2165">IF(BV2165&lt;&gt;BV2164,_xlfn.STDEV.S(_xlfn._xlws.FILTER($BT$3:$BT$15483,$BV$3:$BV$15483=BV2165))*SQRT(252),"")</f>
        <v/>
      </c>
    </row>
    <row r="2166" spans="71:76">
      <c r="BS2166" s="18">
        <v>26366</v>
      </c>
      <c r="BT2166">
        <v>0.18</v>
      </c>
      <c r="BU2166" s="131">
        <f t="shared" si="180"/>
        <v>26359</v>
      </c>
      <c r="BV2166" s="50" cm="1">
        <f t="array" ref="BV2166">_xlfn.STDEV.S(_xlfn._xlws.FILTER($BT$3:$BT$15483,$BU$3:$BU$15483=BU2166))*SQRT(252)</f>
        <v>8.3270370153221638</v>
      </c>
      <c r="BW2166" s="18">
        <f t="shared" si="181"/>
        <v>26359</v>
      </c>
      <c r="BX2166" t="str" cm="1">
        <f t="array" ref="BX2166">IF(BV2166&lt;&gt;BV2165,_xlfn.STDEV.S(_xlfn._xlws.FILTER($BT$3:$BT$15483,$BV$3:$BV$15483=BV2166))*SQRT(252),"")</f>
        <v/>
      </c>
    </row>
    <row r="2167" spans="71:76">
      <c r="BS2167" s="18">
        <v>26367</v>
      </c>
      <c r="BT2167">
        <v>0.02</v>
      </c>
      <c r="BU2167" s="131">
        <f t="shared" si="180"/>
        <v>26359</v>
      </c>
      <c r="BV2167" s="50" cm="1">
        <f t="array" ref="BV2167">_xlfn.STDEV.S(_xlfn._xlws.FILTER($BT$3:$BT$15483,$BU$3:$BU$15483=BU2167))*SQRT(252)</f>
        <v>8.3270370153221638</v>
      </c>
      <c r="BW2167" s="18">
        <f t="shared" si="181"/>
        <v>26359</v>
      </c>
      <c r="BX2167" t="str" cm="1">
        <f t="array" ref="BX2167">IF(BV2167&lt;&gt;BV2166,_xlfn.STDEV.S(_xlfn._xlws.FILTER($BT$3:$BT$15483,$BV$3:$BV$15483=BV2167))*SQRT(252),"")</f>
        <v/>
      </c>
    </row>
    <row r="2168" spans="71:76">
      <c r="BS2168" s="18">
        <v>26368</v>
      </c>
      <c r="BT2168">
        <v>-0.54</v>
      </c>
      <c r="BU2168" s="131">
        <f t="shared" si="180"/>
        <v>26359</v>
      </c>
      <c r="BV2168" s="50" cm="1">
        <f t="array" ref="BV2168">_xlfn.STDEV.S(_xlfn._xlws.FILTER($BT$3:$BT$15483,$BU$3:$BU$15483=BU2168))*SQRT(252)</f>
        <v>8.3270370153221638</v>
      </c>
      <c r="BW2168" s="18">
        <f t="shared" si="181"/>
        <v>26359</v>
      </c>
      <c r="BX2168" t="str" cm="1">
        <f t="array" ref="BX2168">IF(BV2168&lt;&gt;BV2167,_xlfn.STDEV.S(_xlfn._xlws.FILTER($BT$3:$BT$15483,$BV$3:$BV$15483=BV2168))*SQRT(252),"")</f>
        <v/>
      </c>
    </row>
    <row r="2169" spans="71:76">
      <c r="BS2169" s="18">
        <v>26371</v>
      </c>
      <c r="BT2169">
        <v>-0.95</v>
      </c>
      <c r="BU2169" s="131">
        <f t="shared" si="180"/>
        <v>26359</v>
      </c>
      <c r="BV2169" s="50" cm="1">
        <f t="array" ref="BV2169">_xlfn.STDEV.S(_xlfn._xlws.FILTER($BT$3:$BT$15483,$BU$3:$BU$15483=BU2169))*SQRT(252)</f>
        <v>8.3270370153221638</v>
      </c>
      <c r="BW2169" s="18">
        <f t="shared" si="181"/>
        <v>26359</v>
      </c>
      <c r="BX2169" t="str" cm="1">
        <f t="array" ref="BX2169">IF(BV2169&lt;&gt;BV2168,_xlfn.STDEV.S(_xlfn._xlws.FILTER($BT$3:$BT$15483,$BV$3:$BV$15483=BV2169))*SQRT(252),"")</f>
        <v/>
      </c>
    </row>
    <row r="2170" spans="71:76">
      <c r="BS2170" s="18">
        <v>26372</v>
      </c>
      <c r="BT2170">
        <v>0.28999999999999998</v>
      </c>
      <c r="BU2170" s="131">
        <f t="shared" si="180"/>
        <v>26359</v>
      </c>
      <c r="BV2170" s="50" cm="1">
        <f t="array" ref="BV2170">_xlfn.STDEV.S(_xlfn._xlws.FILTER($BT$3:$BT$15483,$BU$3:$BU$15483=BU2170))*SQRT(252)</f>
        <v>8.3270370153221638</v>
      </c>
      <c r="BW2170" s="18">
        <f t="shared" si="181"/>
        <v>26359</v>
      </c>
      <c r="BX2170" t="str" cm="1">
        <f t="array" ref="BX2170">IF(BV2170&lt;&gt;BV2169,_xlfn.STDEV.S(_xlfn._xlws.FILTER($BT$3:$BT$15483,$BV$3:$BV$15483=BV2170))*SQRT(252),"")</f>
        <v/>
      </c>
    </row>
    <row r="2171" spans="71:76">
      <c r="BS2171" s="18">
        <v>26373</v>
      </c>
      <c r="BT2171">
        <v>7.0000000000000007E-2</v>
      </c>
      <c r="BU2171" s="131">
        <f t="shared" si="180"/>
        <v>26359</v>
      </c>
      <c r="BV2171" s="50" cm="1">
        <f t="array" ref="BV2171">_xlfn.STDEV.S(_xlfn._xlws.FILTER($BT$3:$BT$15483,$BU$3:$BU$15483=BU2171))*SQRT(252)</f>
        <v>8.3270370153221638</v>
      </c>
      <c r="BW2171" s="18">
        <f t="shared" si="181"/>
        <v>26359</v>
      </c>
      <c r="BX2171" t="str" cm="1">
        <f t="array" ref="BX2171">IF(BV2171&lt;&gt;BV2170,_xlfn.STDEV.S(_xlfn._xlws.FILTER($BT$3:$BT$15483,$BV$3:$BV$15483=BV2171))*SQRT(252),"")</f>
        <v/>
      </c>
    </row>
    <row r="2172" spans="71:76">
      <c r="BS2172" s="18">
        <v>26374</v>
      </c>
      <c r="BT2172">
        <v>-0.28000000000000003</v>
      </c>
      <c r="BU2172" s="131">
        <f t="shared" si="180"/>
        <v>26359</v>
      </c>
      <c r="BV2172" s="50" cm="1">
        <f t="array" ref="BV2172">_xlfn.STDEV.S(_xlfn._xlws.FILTER($BT$3:$BT$15483,$BU$3:$BU$15483=BU2172))*SQRT(252)</f>
        <v>8.3270370153221638</v>
      </c>
      <c r="BW2172" s="18">
        <f t="shared" si="181"/>
        <v>26359</v>
      </c>
      <c r="BX2172" t="str" cm="1">
        <f t="array" ref="BX2172">IF(BV2172&lt;&gt;BV2171,_xlfn.STDEV.S(_xlfn._xlws.FILTER($BT$3:$BT$15483,$BV$3:$BV$15483=BV2172))*SQRT(252),"")</f>
        <v/>
      </c>
    </row>
    <row r="2173" spans="71:76">
      <c r="BS2173" s="18">
        <v>26375</v>
      </c>
      <c r="BT2173">
        <v>0.27</v>
      </c>
      <c r="BU2173" s="131">
        <f t="shared" si="180"/>
        <v>26359</v>
      </c>
      <c r="BV2173" s="50" cm="1">
        <f t="array" ref="BV2173">_xlfn.STDEV.S(_xlfn._xlws.FILTER($BT$3:$BT$15483,$BU$3:$BU$15483=BU2173))*SQRT(252)</f>
        <v>8.3270370153221638</v>
      </c>
      <c r="BW2173" s="18">
        <f t="shared" si="181"/>
        <v>26359</v>
      </c>
      <c r="BX2173" t="str" cm="1">
        <f t="array" ref="BX2173">IF(BV2173&lt;&gt;BV2172,_xlfn.STDEV.S(_xlfn._xlws.FILTER($BT$3:$BT$15483,$BV$3:$BV$15483=BV2173))*SQRT(252),"")</f>
        <v/>
      </c>
    </row>
    <row r="2174" spans="71:76">
      <c r="BS2174" s="18">
        <v>26378</v>
      </c>
      <c r="BT2174">
        <v>-0.38</v>
      </c>
      <c r="BU2174" s="131">
        <f t="shared" si="180"/>
        <v>26359</v>
      </c>
      <c r="BV2174" s="50" cm="1">
        <f t="array" ref="BV2174">_xlfn.STDEV.S(_xlfn._xlws.FILTER($BT$3:$BT$15483,$BU$3:$BU$15483=BU2174))*SQRT(252)</f>
        <v>8.3270370153221638</v>
      </c>
      <c r="BW2174" s="18">
        <f t="shared" si="181"/>
        <v>26359</v>
      </c>
      <c r="BX2174" t="str" cm="1">
        <f t="array" ref="BX2174">IF(BV2174&lt;&gt;BV2173,_xlfn.STDEV.S(_xlfn._xlws.FILTER($BT$3:$BT$15483,$BV$3:$BV$15483=BV2174))*SQRT(252),"")</f>
        <v/>
      </c>
    </row>
    <row r="2175" spans="71:76">
      <c r="BS2175" s="18">
        <v>26379</v>
      </c>
      <c r="BT2175">
        <v>-0.94</v>
      </c>
      <c r="BU2175" s="131">
        <f t="shared" si="180"/>
        <v>26359</v>
      </c>
      <c r="BV2175" s="50" cm="1">
        <f t="array" ref="BV2175">_xlfn.STDEV.S(_xlfn._xlws.FILTER($BT$3:$BT$15483,$BU$3:$BU$15483=BU2175))*SQRT(252)</f>
        <v>8.3270370153221638</v>
      </c>
      <c r="BW2175" s="18">
        <f t="shared" si="181"/>
        <v>26359</v>
      </c>
      <c r="BX2175" t="str" cm="1">
        <f t="array" ref="BX2175">IF(BV2175&lt;&gt;BV2174,_xlfn.STDEV.S(_xlfn._xlws.FILTER($BT$3:$BT$15483,$BV$3:$BV$15483=BV2175))*SQRT(252),"")</f>
        <v/>
      </c>
    </row>
    <row r="2176" spans="71:76">
      <c r="BS2176" s="18">
        <v>26380</v>
      </c>
      <c r="BT2176">
        <v>0.16</v>
      </c>
      <c r="BU2176" s="131">
        <f t="shared" si="180"/>
        <v>26359</v>
      </c>
      <c r="BV2176" s="50" cm="1">
        <f t="array" ref="BV2176">_xlfn.STDEV.S(_xlfn._xlws.FILTER($BT$3:$BT$15483,$BU$3:$BU$15483=BU2176))*SQRT(252)</f>
        <v>8.3270370153221638</v>
      </c>
      <c r="BW2176" s="18">
        <f t="shared" si="181"/>
        <v>26359</v>
      </c>
      <c r="BX2176" t="str" cm="1">
        <f t="array" ref="BX2176">IF(BV2176&lt;&gt;BV2175,_xlfn.STDEV.S(_xlfn._xlws.FILTER($BT$3:$BT$15483,$BV$3:$BV$15483=BV2176))*SQRT(252),"")</f>
        <v/>
      </c>
    </row>
    <row r="2177" spans="71:76">
      <c r="BS2177" s="18">
        <v>26381</v>
      </c>
      <c r="BT2177">
        <v>0.95</v>
      </c>
      <c r="BU2177" s="131">
        <f t="shared" si="180"/>
        <v>26359</v>
      </c>
      <c r="BV2177" s="50" cm="1">
        <f t="array" ref="BV2177">_xlfn.STDEV.S(_xlfn._xlws.FILTER($BT$3:$BT$15483,$BU$3:$BU$15483=BU2177))*SQRT(252)</f>
        <v>8.3270370153221638</v>
      </c>
      <c r="BW2177" s="18">
        <f t="shared" si="181"/>
        <v>26359</v>
      </c>
      <c r="BX2177" t="str" cm="1">
        <f t="array" ref="BX2177">IF(BV2177&lt;&gt;BV2176,_xlfn.STDEV.S(_xlfn._xlws.FILTER($BT$3:$BT$15483,$BV$3:$BV$15483=BV2177))*SQRT(252),"")</f>
        <v/>
      </c>
    </row>
    <row r="2178" spans="71:76">
      <c r="BS2178" s="18">
        <v>26382</v>
      </c>
      <c r="BT2178">
        <v>-0.21</v>
      </c>
      <c r="BU2178" s="131">
        <f t="shared" si="180"/>
        <v>26359</v>
      </c>
      <c r="BV2178" s="50" cm="1">
        <f t="array" ref="BV2178">_xlfn.STDEV.S(_xlfn._xlws.FILTER($BT$3:$BT$15483,$BU$3:$BU$15483=BU2178))*SQRT(252)</f>
        <v>8.3270370153221638</v>
      </c>
      <c r="BW2178" s="18">
        <f t="shared" si="181"/>
        <v>26359</v>
      </c>
      <c r="BX2178" t="str" cm="1">
        <f t="array" ref="BX2178">IF(BV2178&lt;&gt;BV2177,_xlfn.STDEV.S(_xlfn._xlws.FILTER($BT$3:$BT$15483,$BV$3:$BV$15483=BV2178))*SQRT(252),"")</f>
        <v/>
      </c>
    </row>
    <row r="2179" spans="71:76">
      <c r="BS2179" s="18">
        <v>26385</v>
      </c>
      <c r="BT2179">
        <v>-0.21</v>
      </c>
      <c r="BU2179" s="131">
        <f t="shared" ref="BU2179:BU2242" si="182">DATE(YEAR(BS2179),MONTH(BS2179),1)</f>
        <v>26359</v>
      </c>
      <c r="BV2179" s="50" cm="1">
        <f t="array" ref="BV2179">_xlfn.STDEV.S(_xlfn._xlws.FILTER($BT$3:$BT$15483,$BU$3:$BU$15483=BU2179))*SQRT(252)</f>
        <v>8.3270370153221638</v>
      </c>
      <c r="BW2179" s="18">
        <f t="shared" si="181"/>
        <v>26359</v>
      </c>
      <c r="BX2179" t="str" cm="1">
        <f t="array" ref="BX2179">IF(BV2179&lt;&gt;BV2178,_xlfn.STDEV.S(_xlfn._xlws.FILTER($BT$3:$BT$15483,$BV$3:$BV$15483=BV2179))*SQRT(252),"")</f>
        <v/>
      </c>
    </row>
    <row r="2180" spans="71:76">
      <c r="BS2180" s="18">
        <v>26386</v>
      </c>
      <c r="BT2180">
        <v>-0.1</v>
      </c>
      <c r="BU2180" s="131">
        <f t="shared" si="182"/>
        <v>26359</v>
      </c>
      <c r="BV2180" s="50" cm="1">
        <f t="array" ref="BV2180">_xlfn.STDEV.S(_xlfn._xlws.FILTER($BT$3:$BT$15483,$BU$3:$BU$15483=BU2180))*SQRT(252)</f>
        <v>8.3270370153221638</v>
      </c>
      <c r="BW2180" s="18">
        <f t="shared" ref="BW2180:BW2243" si="183">DATE(YEAR(BS2180),MONTH(BS2180),1)</f>
        <v>26359</v>
      </c>
      <c r="BX2180" t="str" cm="1">
        <f t="array" ref="BX2180">IF(BV2180&lt;&gt;BV2179,_xlfn.STDEV.S(_xlfn._xlws.FILTER($BT$3:$BT$15483,$BV$3:$BV$15483=BV2180))*SQRT(252),"")</f>
        <v/>
      </c>
    </row>
    <row r="2181" spans="71:76">
      <c r="BS2181" s="18">
        <v>26387</v>
      </c>
      <c r="BT2181">
        <v>-0.59</v>
      </c>
      <c r="BU2181" s="131">
        <f t="shared" si="182"/>
        <v>26359</v>
      </c>
      <c r="BV2181" s="50" cm="1">
        <f t="array" ref="BV2181">_xlfn.STDEV.S(_xlfn._xlws.FILTER($BT$3:$BT$15483,$BU$3:$BU$15483=BU2181))*SQRT(252)</f>
        <v>8.3270370153221638</v>
      </c>
      <c r="BW2181" s="18">
        <f t="shared" si="183"/>
        <v>26359</v>
      </c>
      <c r="BX2181" t="str" cm="1">
        <f t="array" ref="BX2181">IF(BV2181&lt;&gt;BV2180,_xlfn.STDEV.S(_xlfn._xlws.FILTER($BT$3:$BT$15483,$BV$3:$BV$15483=BV2181))*SQRT(252),"")</f>
        <v/>
      </c>
    </row>
    <row r="2182" spans="71:76">
      <c r="BS2182" s="18">
        <v>26388</v>
      </c>
      <c r="BT2182">
        <v>0.61</v>
      </c>
      <c r="BU2182" s="131">
        <f t="shared" si="182"/>
        <v>26359</v>
      </c>
      <c r="BV2182" s="50" cm="1">
        <f t="array" ref="BV2182">_xlfn.STDEV.S(_xlfn._xlws.FILTER($BT$3:$BT$15483,$BU$3:$BU$15483=BU2182))*SQRT(252)</f>
        <v>8.3270370153221638</v>
      </c>
      <c r="BW2182" s="18">
        <f t="shared" si="183"/>
        <v>26359</v>
      </c>
      <c r="BX2182" t="str" cm="1">
        <f t="array" ref="BX2182">IF(BV2182&lt;&gt;BV2181,_xlfn.STDEV.S(_xlfn._xlws.FILTER($BT$3:$BT$15483,$BV$3:$BV$15483=BV2182))*SQRT(252),"")</f>
        <v/>
      </c>
    </row>
    <row r="2183" spans="71:76">
      <c r="BS2183" s="18">
        <v>26392</v>
      </c>
      <c r="BT2183">
        <v>0.23</v>
      </c>
      <c r="BU2183" s="131">
        <f t="shared" si="182"/>
        <v>26390</v>
      </c>
      <c r="BV2183" s="50" cm="1">
        <f t="array" ref="BV2183">_xlfn.STDEV.S(_xlfn._xlws.FILTER($BT$3:$BT$15483,$BU$3:$BU$15483=BU2183))*SQRT(252)</f>
        <v>7.2569797980615656</v>
      </c>
      <c r="BW2183" s="18">
        <f t="shared" si="183"/>
        <v>26390</v>
      </c>
      <c r="BX2183" cm="1">
        <f t="array" ref="BX2183">IF(BV2183&lt;&gt;BV2182,_xlfn.STDEV.S(_xlfn._xlws.FILTER($BT$3:$BT$15483,$BV$3:$BV$15483=BV2183))*SQRT(252),"")</f>
        <v>7.2569797980615656</v>
      </c>
    </row>
    <row r="2184" spans="71:76">
      <c r="BS2184" s="18">
        <v>26393</v>
      </c>
      <c r="BT2184">
        <v>0.61</v>
      </c>
      <c r="BU2184" s="131">
        <f t="shared" si="182"/>
        <v>26390</v>
      </c>
      <c r="BV2184" s="50" cm="1">
        <f t="array" ref="BV2184">_xlfn.STDEV.S(_xlfn._xlws.FILTER($BT$3:$BT$15483,$BU$3:$BU$15483=BU2184))*SQRT(252)</f>
        <v>7.2569797980615656</v>
      </c>
      <c r="BW2184" s="18">
        <f t="shared" si="183"/>
        <v>26390</v>
      </c>
      <c r="BX2184" t="str" cm="1">
        <f t="array" ref="BX2184">IF(BV2184&lt;&gt;BV2183,_xlfn.STDEV.S(_xlfn._xlws.FILTER($BT$3:$BT$15483,$BV$3:$BV$15483=BV2184))*SQRT(252),"")</f>
        <v/>
      </c>
    </row>
    <row r="2185" spans="71:76">
      <c r="BS2185" s="18">
        <v>26394</v>
      </c>
      <c r="BT2185">
        <v>0.82</v>
      </c>
      <c r="BU2185" s="131">
        <f t="shared" si="182"/>
        <v>26390</v>
      </c>
      <c r="BV2185" s="50" cm="1">
        <f t="array" ref="BV2185">_xlfn.STDEV.S(_xlfn._xlws.FILTER($BT$3:$BT$15483,$BU$3:$BU$15483=BU2185))*SQRT(252)</f>
        <v>7.2569797980615656</v>
      </c>
      <c r="BW2185" s="18">
        <f t="shared" si="183"/>
        <v>26390</v>
      </c>
      <c r="BX2185" t="str" cm="1">
        <f t="array" ref="BX2185">IF(BV2185&lt;&gt;BV2184,_xlfn.STDEV.S(_xlfn._xlws.FILTER($BT$3:$BT$15483,$BV$3:$BV$15483=BV2185))*SQRT(252),"")</f>
        <v/>
      </c>
    </row>
    <row r="2186" spans="71:76">
      <c r="BS2186" s="18">
        <v>26395</v>
      </c>
      <c r="BT2186">
        <v>0.4</v>
      </c>
      <c r="BU2186" s="131">
        <f t="shared" si="182"/>
        <v>26390</v>
      </c>
      <c r="BV2186" s="50" cm="1">
        <f t="array" ref="BV2186">_xlfn.STDEV.S(_xlfn._xlws.FILTER($BT$3:$BT$15483,$BU$3:$BU$15483=BU2186))*SQRT(252)</f>
        <v>7.2569797980615656</v>
      </c>
      <c r="BW2186" s="18">
        <f t="shared" si="183"/>
        <v>26390</v>
      </c>
      <c r="BX2186" t="str" cm="1">
        <f t="array" ref="BX2186">IF(BV2186&lt;&gt;BV2185,_xlfn.STDEV.S(_xlfn._xlws.FILTER($BT$3:$BT$15483,$BV$3:$BV$15483=BV2186))*SQRT(252),"")</f>
        <v/>
      </c>
    </row>
    <row r="2187" spans="71:76">
      <c r="BS2187" s="18">
        <v>26396</v>
      </c>
      <c r="BT2187">
        <v>0.26</v>
      </c>
      <c r="BU2187" s="131">
        <f t="shared" si="182"/>
        <v>26390</v>
      </c>
      <c r="BV2187" s="50" cm="1">
        <f t="array" ref="BV2187">_xlfn.STDEV.S(_xlfn._xlws.FILTER($BT$3:$BT$15483,$BU$3:$BU$15483=BU2187))*SQRT(252)</f>
        <v>7.2569797980615656</v>
      </c>
      <c r="BW2187" s="18">
        <f t="shared" si="183"/>
        <v>26390</v>
      </c>
      <c r="BX2187" t="str" cm="1">
        <f t="array" ref="BX2187">IF(BV2187&lt;&gt;BV2186,_xlfn.STDEV.S(_xlfn._xlws.FILTER($BT$3:$BT$15483,$BV$3:$BV$15483=BV2187))*SQRT(252),"")</f>
        <v/>
      </c>
    </row>
    <row r="2188" spans="71:76">
      <c r="BS2188" s="18">
        <v>26399</v>
      </c>
      <c r="BT2188">
        <v>-0.17</v>
      </c>
      <c r="BU2188" s="131">
        <f t="shared" si="182"/>
        <v>26390</v>
      </c>
      <c r="BV2188" s="50" cm="1">
        <f t="array" ref="BV2188">_xlfn.STDEV.S(_xlfn._xlws.FILTER($BT$3:$BT$15483,$BU$3:$BU$15483=BU2188))*SQRT(252)</f>
        <v>7.2569797980615656</v>
      </c>
      <c r="BW2188" s="18">
        <f t="shared" si="183"/>
        <v>26390</v>
      </c>
      <c r="BX2188" t="str" cm="1">
        <f t="array" ref="BX2188">IF(BV2188&lt;&gt;BV2187,_xlfn.STDEV.S(_xlfn._xlws.FILTER($BT$3:$BT$15483,$BV$3:$BV$15483=BV2188))*SQRT(252),"")</f>
        <v/>
      </c>
    </row>
    <row r="2189" spans="71:76">
      <c r="BS2189" s="18">
        <v>26400</v>
      </c>
      <c r="BT2189">
        <v>0.36</v>
      </c>
      <c r="BU2189" s="131">
        <f t="shared" si="182"/>
        <v>26390</v>
      </c>
      <c r="BV2189" s="50" cm="1">
        <f t="array" ref="BV2189">_xlfn.STDEV.S(_xlfn._xlws.FILTER($BT$3:$BT$15483,$BU$3:$BU$15483=BU2189))*SQRT(252)</f>
        <v>7.2569797980615656</v>
      </c>
      <c r="BW2189" s="18">
        <f t="shared" si="183"/>
        <v>26390</v>
      </c>
      <c r="BX2189" t="str" cm="1">
        <f t="array" ref="BX2189">IF(BV2189&lt;&gt;BV2188,_xlfn.STDEV.S(_xlfn._xlws.FILTER($BT$3:$BT$15483,$BV$3:$BV$15483=BV2189))*SQRT(252),"")</f>
        <v/>
      </c>
    </row>
    <row r="2190" spans="71:76">
      <c r="BS2190" s="18">
        <v>26401</v>
      </c>
      <c r="BT2190">
        <v>0.35</v>
      </c>
      <c r="BU2190" s="131">
        <f t="shared" si="182"/>
        <v>26390</v>
      </c>
      <c r="BV2190" s="50" cm="1">
        <f t="array" ref="BV2190">_xlfn.STDEV.S(_xlfn._xlws.FILTER($BT$3:$BT$15483,$BU$3:$BU$15483=BU2190))*SQRT(252)</f>
        <v>7.2569797980615656</v>
      </c>
      <c r="BW2190" s="18">
        <f t="shared" si="183"/>
        <v>26390</v>
      </c>
      <c r="BX2190" t="str" cm="1">
        <f t="array" ref="BX2190">IF(BV2190&lt;&gt;BV2189,_xlfn.STDEV.S(_xlfn._xlws.FILTER($BT$3:$BT$15483,$BV$3:$BV$15483=BV2190))*SQRT(252),"")</f>
        <v/>
      </c>
    </row>
    <row r="2191" spans="71:76">
      <c r="BS2191" s="18">
        <v>26402</v>
      </c>
      <c r="BT2191">
        <v>-0.27</v>
      </c>
      <c r="BU2191" s="131">
        <f t="shared" si="182"/>
        <v>26390</v>
      </c>
      <c r="BV2191" s="50" cm="1">
        <f t="array" ref="BV2191">_xlfn.STDEV.S(_xlfn._xlws.FILTER($BT$3:$BT$15483,$BU$3:$BU$15483=BU2191))*SQRT(252)</f>
        <v>7.2569797980615656</v>
      </c>
      <c r="BW2191" s="18">
        <f t="shared" si="183"/>
        <v>26390</v>
      </c>
      <c r="BX2191" t="str" cm="1">
        <f t="array" ref="BX2191">IF(BV2191&lt;&gt;BV2190,_xlfn.STDEV.S(_xlfn._xlws.FILTER($BT$3:$BT$15483,$BV$3:$BV$15483=BV2191))*SQRT(252),"")</f>
        <v/>
      </c>
    </row>
    <row r="2192" spans="71:76">
      <c r="BS2192" s="18">
        <v>26403</v>
      </c>
      <c r="BT2192">
        <v>0.03</v>
      </c>
      <c r="BU2192" s="131">
        <f t="shared" si="182"/>
        <v>26390</v>
      </c>
      <c r="BV2192" s="50" cm="1">
        <f t="array" ref="BV2192">_xlfn.STDEV.S(_xlfn._xlws.FILTER($BT$3:$BT$15483,$BU$3:$BU$15483=BU2192))*SQRT(252)</f>
        <v>7.2569797980615656</v>
      </c>
      <c r="BW2192" s="18">
        <f t="shared" si="183"/>
        <v>26390</v>
      </c>
      <c r="BX2192" t="str" cm="1">
        <f t="array" ref="BX2192">IF(BV2192&lt;&gt;BV2191,_xlfn.STDEV.S(_xlfn._xlws.FILTER($BT$3:$BT$15483,$BV$3:$BV$15483=BV2192))*SQRT(252),"")</f>
        <v/>
      </c>
    </row>
    <row r="2193" spans="71:76">
      <c r="BS2193" s="18">
        <v>26406</v>
      </c>
      <c r="BT2193">
        <v>-0.26</v>
      </c>
      <c r="BU2193" s="131">
        <f t="shared" si="182"/>
        <v>26390</v>
      </c>
      <c r="BV2193" s="50" cm="1">
        <f t="array" ref="BV2193">_xlfn.STDEV.S(_xlfn._xlws.FILTER($BT$3:$BT$15483,$BU$3:$BU$15483=BU2193))*SQRT(252)</f>
        <v>7.2569797980615656</v>
      </c>
      <c r="BW2193" s="18">
        <f t="shared" si="183"/>
        <v>26390</v>
      </c>
      <c r="BX2193" t="str" cm="1">
        <f t="array" ref="BX2193">IF(BV2193&lt;&gt;BV2192,_xlfn.STDEV.S(_xlfn._xlws.FILTER($BT$3:$BT$15483,$BV$3:$BV$15483=BV2193))*SQRT(252),"")</f>
        <v/>
      </c>
    </row>
    <row r="2194" spans="71:76">
      <c r="BS2194" s="18">
        <v>26407</v>
      </c>
      <c r="BT2194">
        <v>0.17</v>
      </c>
      <c r="BU2194" s="131">
        <f t="shared" si="182"/>
        <v>26390</v>
      </c>
      <c r="BV2194" s="50" cm="1">
        <f t="array" ref="BV2194">_xlfn.STDEV.S(_xlfn._xlws.FILTER($BT$3:$BT$15483,$BU$3:$BU$15483=BU2194))*SQRT(252)</f>
        <v>7.2569797980615656</v>
      </c>
      <c r="BW2194" s="18">
        <f t="shared" si="183"/>
        <v>26390</v>
      </c>
      <c r="BX2194" t="str" cm="1">
        <f t="array" ref="BX2194">IF(BV2194&lt;&gt;BV2193,_xlfn.STDEV.S(_xlfn._xlws.FILTER($BT$3:$BT$15483,$BV$3:$BV$15483=BV2194))*SQRT(252),"")</f>
        <v/>
      </c>
    </row>
    <row r="2195" spans="71:76">
      <c r="BS2195" s="18">
        <v>26408</v>
      </c>
      <c r="BT2195">
        <v>-0.63</v>
      </c>
      <c r="BU2195" s="131">
        <f t="shared" si="182"/>
        <v>26390</v>
      </c>
      <c r="BV2195" s="50" cm="1">
        <f t="array" ref="BV2195">_xlfn.STDEV.S(_xlfn._xlws.FILTER($BT$3:$BT$15483,$BU$3:$BU$15483=BU2195))*SQRT(252)</f>
        <v>7.2569797980615656</v>
      </c>
      <c r="BW2195" s="18">
        <f t="shared" si="183"/>
        <v>26390</v>
      </c>
      <c r="BX2195" t="str" cm="1">
        <f t="array" ref="BX2195">IF(BV2195&lt;&gt;BV2194,_xlfn.STDEV.S(_xlfn._xlws.FILTER($BT$3:$BT$15483,$BV$3:$BV$15483=BV2195))*SQRT(252),"")</f>
        <v/>
      </c>
    </row>
    <row r="2196" spans="71:76">
      <c r="BS2196" s="18">
        <v>26409</v>
      </c>
      <c r="BT2196">
        <v>-0.18</v>
      </c>
      <c r="BU2196" s="131">
        <f t="shared" si="182"/>
        <v>26390</v>
      </c>
      <c r="BV2196" s="50" cm="1">
        <f t="array" ref="BV2196">_xlfn.STDEV.S(_xlfn._xlws.FILTER($BT$3:$BT$15483,$BU$3:$BU$15483=BU2196))*SQRT(252)</f>
        <v>7.2569797980615656</v>
      </c>
      <c r="BW2196" s="18">
        <f t="shared" si="183"/>
        <v>26390</v>
      </c>
      <c r="BX2196" t="str" cm="1">
        <f t="array" ref="BX2196">IF(BV2196&lt;&gt;BV2195,_xlfn.STDEV.S(_xlfn._xlws.FILTER($BT$3:$BT$15483,$BV$3:$BV$15483=BV2196))*SQRT(252),"")</f>
        <v/>
      </c>
    </row>
    <row r="2197" spans="71:76">
      <c r="BS2197" s="18">
        <v>26410</v>
      </c>
      <c r="BT2197">
        <v>-0.16</v>
      </c>
      <c r="BU2197" s="131">
        <f t="shared" si="182"/>
        <v>26390</v>
      </c>
      <c r="BV2197" s="50" cm="1">
        <f t="array" ref="BV2197">_xlfn.STDEV.S(_xlfn._xlws.FILTER($BT$3:$BT$15483,$BU$3:$BU$15483=BU2197))*SQRT(252)</f>
        <v>7.2569797980615656</v>
      </c>
      <c r="BW2197" s="18">
        <f t="shared" si="183"/>
        <v>26390</v>
      </c>
      <c r="BX2197" t="str" cm="1">
        <f t="array" ref="BX2197">IF(BV2197&lt;&gt;BV2196,_xlfn.STDEV.S(_xlfn._xlws.FILTER($BT$3:$BT$15483,$BV$3:$BV$15483=BV2197))*SQRT(252),"")</f>
        <v/>
      </c>
    </row>
    <row r="2198" spans="71:76">
      <c r="BS2198" s="18">
        <v>26413</v>
      </c>
      <c r="BT2198">
        <v>-0.66</v>
      </c>
      <c r="BU2198" s="131">
        <f t="shared" si="182"/>
        <v>26390</v>
      </c>
      <c r="BV2198" s="50" cm="1">
        <f t="array" ref="BV2198">_xlfn.STDEV.S(_xlfn._xlws.FILTER($BT$3:$BT$15483,$BU$3:$BU$15483=BU2198))*SQRT(252)</f>
        <v>7.2569797980615656</v>
      </c>
      <c r="BW2198" s="18">
        <f t="shared" si="183"/>
        <v>26390</v>
      </c>
      <c r="BX2198" t="str" cm="1">
        <f t="array" ref="BX2198">IF(BV2198&lt;&gt;BV2197,_xlfn.STDEV.S(_xlfn._xlws.FILTER($BT$3:$BT$15483,$BV$3:$BV$15483=BV2198))*SQRT(252),"")</f>
        <v/>
      </c>
    </row>
    <row r="2199" spans="71:76">
      <c r="BS2199" s="18">
        <v>26414</v>
      </c>
      <c r="BT2199">
        <v>-0.99</v>
      </c>
      <c r="BU2199" s="131">
        <f t="shared" si="182"/>
        <v>26390</v>
      </c>
      <c r="BV2199" s="50" cm="1">
        <f t="array" ref="BV2199">_xlfn.STDEV.S(_xlfn._xlws.FILTER($BT$3:$BT$15483,$BU$3:$BU$15483=BU2199))*SQRT(252)</f>
        <v>7.2569797980615656</v>
      </c>
      <c r="BW2199" s="18">
        <f t="shared" si="183"/>
        <v>26390</v>
      </c>
      <c r="BX2199" t="str" cm="1">
        <f t="array" ref="BX2199">IF(BV2199&lt;&gt;BV2198,_xlfn.STDEV.S(_xlfn._xlws.FILTER($BT$3:$BT$15483,$BV$3:$BV$15483=BV2199))*SQRT(252),"")</f>
        <v/>
      </c>
    </row>
    <row r="2200" spans="71:76">
      <c r="BS2200" s="18">
        <v>26415</v>
      </c>
      <c r="BT2200">
        <v>-0.24</v>
      </c>
      <c r="BU2200" s="131">
        <f t="shared" si="182"/>
        <v>26390</v>
      </c>
      <c r="BV2200" s="50" cm="1">
        <f t="array" ref="BV2200">_xlfn.STDEV.S(_xlfn._xlws.FILTER($BT$3:$BT$15483,$BU$3:$BU$15483=BU2200))*SQRT(252)</f>
        <v>7.2569797980615656</v>
      </c>
      <c r="BW2200" s="18">
        <f t="shared" si="183"/>
        <v>26390</v>
      </c>
      <c r="BX2200" t="str" cm="1">
        <f t="array" ref="BX2200">IF(BV2200&lt;&gt;BV2199,_xlfn.STDEV.S(_xlfn._xlws.FILTER($BT$3:$BT$15483,$BV$3:$BV$15483=BV2200))*SQRT(252),"")</f>
        <v/>
      </c>
    </row>
    <row r="2201" spans="71:76">
      <c r="BS2201" s="18">
        <v>26416</v>
      </c>
      <c r="BT2201">
        <v>0.1</v>
      </c>
      <c r="BU2201" s="131">
        <f t="shared" si="182"/>
        <v>26390</v>
      </c>
      <c r="BV2201" s="50" cm="1">
        <f t="array" ref="BV2201">_xlfn.STDEV.S(_xlfn._xlws.FILTER($BT$3:$BT$15483,$BU$3:$BU$15483=BU2201))*SQRT(252)</f>
        <v>7.2569797980615656</v>
      </c>
      <c r="BW2201" s="18">
        <f t="shared" si="183"/>
        <v>26390</v>
      </c>
      <c r="BX2201" t="str" cm="1">
        <f t="array" ref="BX2201">IF(BV2201&lt;&gt;BV2200,_xlfn.STDEV.S(_xlfn._xlws.FILTER($BT$3:$BT$15483,$BV$3:$BV$15483=BV2201))*SQRT(252),"")</f>
        <v/>
      </c>
    </row>
    <row r="2202" spans="71:76">
      <c r="BS2202" s="18">
        <v>26417</v>
      </c>
      <c r="BT2202">
        <v>0.51</v>
      </c>
      <c r="BU2202" s="131">
        <f t="shared" si="182"/>
        <v>26390</v>
      </c>
      <c r="BV2202" s="50" cm="1">
        <f t="array" ref="BV2202">_xlfn.STDEV.S(_xlfn._xlws.FILTER($BT$3:$BT$15483,$BU$3:$BU$15483=BU2202))*SQRT(252)</f>
        <v>7.2569797980615656</v>
      </c>
      <c r="BW2202" s="18">
        <f t="shared" si="183"/>
        <v>26390</v>
      </c>
      <c r="BX2202" t="str" cm="1">
        <f t="array" ref="BX2202">IF(BV2202&lt;&gt;BV2201,_xlfn.STDEV.S(_xlfn._xlws.FILTER($BT$3:$BT$15483,$BV$3:$BV$15483=BV2202))*SQRT(252),"")</f>
        <v/>
      </c>
    </row>
    <row r="2203" spans="71:76">
      <c r="BS2203" s="18">
        <v>26420</v>
      </c>
      <c r="BT2203">
        <v>-0.91</v>
      </c>
      <c r="BU2203" s="131">
        <f t="shared" si="182"/>
        <v>26420</v>
      </c>
      <c r="BV2203" s="50" cm="1">
        <f t="array" ref="BV2203">_xlfn.STDEV.S(_xlfn._xlws.FILTER($BT$3:$BT$15483,$BU$3:$BU$15483=BU2203))*SQRT(252)</f>
        <v>9.8223372519430985</v>
      </c>
      <c r="BW2203" s="18">
        <f t="shared" si="183"/>
        <v>26420</v>
      </c>
      <c r="BX2203" cm="1">
        <f t="array" ref="BX2203">IF(BV2203&lt;&gt;BV2202,_xlfn.STDEV.S(_xlfn._xlws.FILTER($BT$3:$BT$15483,$BV$3:$BV$15483=BV2203))*SQRT(252),"")</f>
        <v>9.8223372519430985</v>
      </c>
    </row>
    <row r="2204" spans="71:76">
      <c r="BS2204" s="18">
        <v>26421</v>
      </c>
      <c r="BT2204">
        <v>-0.59</v>
      </c>
      <c r="BU2204" s="131">
        <f t="shared" si="182"/>
        <v>26420</v>
      </c>
      <c r="BV2204" s="50" cm="1">
        <f t="array" ref="BV2204">_xlfn.STDEV.S(_xlfn._xlws.FILTER($BT$3:$BT$15483,$BU$3:$BU$15483=BU2204))*SQRT(252)</f>
        <v>9.8223372519430985</v>
      </c>
      <c r="BW2204" s="18">
        <f t="shared" si="183"/>
        <v>26420</v>
      </c>
      <c r="BX2204" t="str" cm="1">
        <f t="array" ref="BX2204">IF(BV2204&lt;&gt;BV2203,_xlfn.STDEV.S(_xlfn._xlws.FILTER($BT$3:$BT$15483,$BV$3:$BV$15483=BV2204))*SQRT(252),"")</f>
        <v/>
      </c>
    </row>
    <row r="2205" spans="71:76">
      <c r="BS2205" s="18">
        <v>26422</v>
      </c>
      <c r="BT2205">
        <v>-0.23</v>
      </c>
      <c r="BU2205" s="131">
        <f t="shared" si="182"/>
        <v>26420</v>
      </c>
      <c r="BV2205" s="50" cm="1">
        <f t="array" ref="BV2205">_xlfn.STDEV.S(_xlfn._xlws.FILTER($BT$3:$BT$15483,$BU$3:$BU$15483=BU2205))*SQRT(252)</f>
        <v>9.8223372519430985</v>
      </c>
      <c r="BW2205" s="18">
        <f t="shared" si="183"/>
        <v>26420</v>
      </c>
      <c r="BX2205" t="str" cm="1">
        <f t="array" ref="BX2205">IF(BV2205&lt;&gt;BV2204,_xlfn.STDEV.S(_xlfn._xlws.FILTER($BT$3:$BT$15483,$BV$3:$BV$15483=BV2205))*SQRT(252),"")</f>
        <v/>
      </c>
    </row>
    <row r="2206" spans="71:76">
      <c r="BS2206" s="18">
        <v>26423</v>
      </c>
      <c r="BT2206">
        <v>0.23</v>
      </c>
      <c r="BU2206" s="131">
        <f t="shared" si="182"/>
        <v>26420</v>
      </c>
      <c r="BV2206" s="50" cm="1">
        <f t="array" ref="BV2206">_xlfn.STDEV.S(_xlfn._xlws.FILTER($BT$3:$BT$15483,$BU$3:$BU$15483=BU2206))*SQRT(252)</f>
        <v>9.8223372519430985</v>
      </c>
      <c r="BW2206" s="18">
        <f t="shared" si="183"/>
        <v>26420</v>
      </c>
      <c r="BX2206" t="str" cm="1">
        <f t="array" ref="BX2206">IF(BV2206&lt;&gt;BV2205,_xlfn.STDEV.S(_xlfn._xlws.FILTER($BT$3:$BT$15483,$BV$3:$BV$15483=BV2206))*SQRT(252),"")</f>
        <v/>
      </c>
    </row>
    <row r="2207" spans="71:76">
      <c r="BS2207" s="18">
        <v>26424</v>
      </c>
      <c r="BT2207">
        <v>0.36</v>
      </c>
      <c r="BU2207" s="131">
        <f t="shared" si="182"/>
        <v>26420</v>
      </c>
      <c r="BV2207" s="50" cm="1">
        <f t="array" ref="BV2207">_xlfn.STDEV.S(_xlfn._xlws.FILTER($BT$3:$BT$15483,$BU$3:$BU$15483=BU2207))*SQRT(252)</f>
        <v>9.8223372519430985</v>
      </c>
      <c r="BW2207" s="18">
        <f t="shared" si="183"/>
        <v>26420</v>
      </c>
      <c r="BX2207" t="str" cm="1">
        <f t="array" ref="BX2207">IF(BV2207&lt;&gt;BV2206,_xlfn.STDEV.S(_xlfn._xlws.FILTER($BT$3:$BT$15483,$BV$3:$BV$15483=BV2207))*SQRT(252),"")</f>
        <v/>
      </c>
    </row>
    <row r="2208" spans="71:76">
      <c r="BS2208" s="18">
        <v>26427</v>
      </c>
      <c r="BT2208">
        <v>-0.51</v>
      </c>
      <c r="BU2208" s="131">
        <f t="shared" si="182"/>
        <v>26420</v>
      </c>
      <c r="BV2208" s="50" cm="1">
        <f t="array" ref="BV2208">_xlfn.STDEV.S(_xlfn._xlws.FILTER($BT$3:$BT$15483,$BU$3:$BU$15483=BU2208))*SQRT(252)</f>
        <v>9.8223372519430985</v>
      </c>
      <c r="BW2208" s="18">
        <f t="shared" si="183"/>
        <v>26420</v>
      </c>
      <c r="BX2208" t="str" cm="1">
        <f t="array" ref="BX2208">IF(BV2208&lt;&gt;BV2207,_xlfn.STDEV.S(_xlfn._xlws.FILTER($BT$3:$BT$15483,$BV$3:$BV$15483=BV2208))*SQRT(252),"")</f>
        <v/>
      </c>
    </row>
    <row r="2209" spans="71:76">
      <c r="BS2209" s="18">
        <v>26428</v>
      </c>
      <c r="BT2209">
        <v>-1.45</v>
      </c>
      <c r="BU2209" s="131">
        <f t="shared" si="182"/>
        <v>26420</v>
      </c>
      <c r="BV2209" s="50" cm="1">
        <f t="array" ref="BV2209">_xlfn.STDEV.S(_xlfn._xlws.FILTER($BT$3:$BT$15483,$BU$3:$BU$15483=BU2209))*SQRT(252)</f>
        <v>9.8223372519430985</v>
      </c>
      <c r="BW2209" s="18">
        <f t="shared" si="183"/>
        <v>26420</v>
      </c>
      <c r="BX2209" t="str" cm="1">
        <f t="array" ref="BX2209">IF(BV2209&lt;&gt;BV2208,_xlfn.STDEV.S(_xlfn._xlws.FILTER($BT$3:$BT$15483,$BV$3:$BV$15483=BV2209))*SQRT(252),"")</f>
        <v/>
      </c>
    </row>
    <row r="2210" spans="71:76">
      <c r="BS2210" s="18">
        <v>26429</v>
      </c>
      <c r="BT2210">
        <v>0.7</v>
      </c>
      <c r="BU2210" s="131">
        <f t="shared" si="182"/>
        <v>26420</v>
      </c>
      <c r="BV2210" s="50" cm="1">
        <f t="array" ref="BV2210">_xlfn.STDEV.S(_xlfn._xlws.FILTER($BT$3:$BT$15483,$BU$3:$BU$15483=BU2210))*SQRT(252)</f>
        <v>9.8223372519430985</v>
      </c>
      <c r="BW2210" s="18">
        <f t="shared" si="183"/>
        <v>26420</v>
      </c>
      <c r="BX2210" t="str" cm="1">
        <f t="array" ref="BX2210">IF(BV2210&lt;&gt;BV2209,_xlfn.STDEV.S(_xlfn._xlws.FILTER($BT$3:$BT$15483,$BV$3:$BV$15483=BV2210))*SQRT(252),"")</f>
        <v/>
      </c>
    </row>
    <row r="2211" spans="71:76">
      <c r="BS2211" s="18">
        <v>26430</v>
      </c>
      <c r="BT2211">
        <v>0.41</v>
      </c>
      <c r="BU2211" s="131">
        <f t="shared" si="182"/>
        <v>26420</v>
      </c>
      <c r="BV2211" s="50" cm="1">
        <f t="array" ref="BV2211">_xlfn.STDEV.S(_xlfn._xlws.FILTER($BT$3:$BT$15483,$BU$3:$BU$15483=BU2211))*SQRT(252)</f>
        <v>9.8223372519430985</v>
      </c>
      <c r="BW2211" s="18">
        <f t="shared" si="183"/>
        <v>26420</v>
      </c>
      <c r="BX2211" t="str" cm="1">
        <f t="array" ref="BX2211">IF(BV2211&lt;&gt;BV2210,_xlfn.STDEV.S(_xlfn._xlws.FILTER($BT$3:$BT$15483,$BV$3:$BV$15483=BV2211))*SQRT(252),"")</f>
        <v/>
      </c>
    </row>
    <row r="2212" spans="71:76">
      <c r="BS2212" s="18">
        <v>26431</v>
      </c>
      <c r="BT2212">
        <v>0.69</v>
      </c>
      <c r="BU2212" s="131">
        <f t="shared" si="182"/>
        <v>26420</v>
      </c>
      <c r="BV2212" s="50" cm="1">
        <f t="array" ref="BV2212">_xlfn.STDEV.S(_xlfn._xlws.FILTER($BT$3:$BT$15483,$BU$3:$BU$15483=BU2212))*SQRT(252)</f>
        <v>9.8223372519430985</v>
      </c>
      <c r="BW2212" s="18">
        <f t="shared" si="183"/>
        <v>26420</v>
      </c>
      <c r="BX2212" t="str" cm="1">
        <f t="array" ref="BX2212">IF(BV2212&lt;&gt;BV2211,_xlfn.STDEV.S(_xlfn._xlws.FILTER($BT$3:$BT$15483,$BV$3:$BV$15483=BV2212))*SQRT(252),"")</f>
        <v/>
      </c>
    </row>
    <row r="2213" spans="71:76">
      <c r="BS2213" s="18">
        <v>26434</v>
      </c>
      <c r="BT2213">
        <v>0.5</v>
      </c>
      <c r="BU2213" s="131">
        <f t="shared" si="182"/>
        <v>26420</v>
      </c>
      <c r="BV2213" s="50" cm="1">
        <f t="array" ref="BV2213">_xlfn.STDEV.S(_xlfn._xlws.FILTER($BT$3:$BT$15483,$BU$3:$BU$15483=BU2213))*SQRT(252)</f>
        <v>9.8223372519430985</v>
      </c>
      <c r="BW2213" s="18">
        <f t="shared" si="183"/>
        <v>26420</v>
      </c>
      <c r="BX2213" t="str" cm="1">
        <f t="array" ref="BX2213">IF(BV2213&lt;&gt;BV2212,_xlfn.STDEV.S(_xlfn._xlws.FILTER($BT$3:$BT$15483,$BV$3:$BV$15483=BV2213))*SQRT(252),"")</f>
        <v/>
      </c>
    </row>
    <row r="2214" spans="71:76">
      <c r="BS2214" s="18">
        <v>26435</v>
      </c>
      <c r="BT2214">
        <v>-0.23</v>
      </c>
      <c r="BU2214" s="131">
        <f t="shared" si="182"/>
        <v>26420</v>
      </c>
      <c r="BV2214" s="50" cm="1">
        <f t="array" ref="BV2214">_xlfn.STDEV.S(_xlfn._xlws.FILTER($BT$3:$BT$15483,$BU$3:$BU$15483=BU2214))*SQRT(252)</f>
        <v>9.8223372519430985</v>
      </c>
      <c r="BW2214" s="18">
        <f t="shared" si="183"/>
        <v>26420</v>
      </c>
      <c r="BX2214" t="str" cm="1">
        <f t="array" ref="BX2214">IF(BV2214&lt;&gt;BV2213,_xlfn.STDEV.S(_xlfn._xlws.FILTER($BT$3:$BT$15483,$BV$3:$BV$15483=BV2214))*SQRT(252),"")</f>
        <v/>
      </c>
    </row>
    <row r="2215" spans="71:76">
      <c r="BS2215" s="18">
        <v>26436</v>
      </c>
      <c r="BT2215">
        <v>0.2</v>
      </c>
      <c r="BU2215" s="131">
        <f t="shared" si="182"/>
        <v>26420</v>
      </c>
      <c r="BV2215" s="50" cm="1">
        <f t="array" ref="BV2215">_xlfn.STDEV.S(_xlfn._xlws.FILTER($BT$3:$BT$15483,$BU$3:$BU$15483=BU2215))*SQRT(252)</f>
        <v>9.8223372519430985</v>
      </c>
      <c r="BW2215" s="18">
        <f t="shared" si="183"/>
        <v>26420</v>
      </c>
      <c r="BX2215" t="str" cm="1">
        <f t="array" ref="BX2215">IF(BV2215&lt;&gt;BV2214,_xlfn.STDEV.S(_xlfn._xlws.FILTER($BT$3:$BT$15483,$BV$3:$BV$15483=BV2215))*SQRT(252),"")</f>
        <v/>
      </c>
    </row>
    <row r="2216" spans="71:76">
      <c r="BS2216" s="18">
        <v>26437</v>
      </c>
      <c r="BT2216">
        <v>0.91</v>
      </c>
      <c r="BU2216" s="131">
        <f t="shared" si="182"/>
        <v>26420</v>
      </c>
      <c r="BV2216" s="50" cm="1">
        <f t="array" ref="BV2216">_xlfn.STDEV.S(_xlfn._xlws.FILTER($BT$3:$BT$15483,$BU$3:$BU$15483=BU2216))*SQRT(252)</f>
        <v>9.8223372519430985</v>
      </c>
      <c r="BW2216" s="18">
        <f t="shared" si="183"/>
        <v>26420</v>
      </c>
      <c r="BX2216" t="str" cm="1">
        <f t="array" ref="BX2216">IF(BV2216&lt;&gt;BV2215,_xlfn.STDEV.S(_xlfn._xlws.FILTER($BT$3:$BT$15483,$BV$3:$BV$15483=BV2216))*SQRT(252),"")</f>
        <v/>
      </c>
    </row>
    <row r="2217" spans="71:76">
      <c r="BS2217" s="18">
        <v>26438</v>
      </c>
      <c r="BT2217">
        <v>0.92</v>
      </c>
      <c r="BU2217" s="131">
        <f t="shared" si="182"/>
        <v>26420</v>
      </c>
      <c r="BV2217" s="50" cm="1">
        <f t="array" ref="BV2217">_xlfn.STDEV.S(_xlfn._xlws.FILTER($BT$3:$BT$15483,$BU$3:$BU$15483=BU2217))*SQRT(252)</f>
        <v>9.8223372519430985</v>
      </c>
      <c r="BW2217" s="18">
        <f t="shared" si="183"/>
        <v>26420</v>
      </c>
      <c r="BX2217" t="str" cm="1">
        <f t="array" ref="BX2217">IF(BV2217&lt;&gt;BV2216,_xlfn.STDEV.S(_xlfn._xlws.FILTER($BT$3:$BT$15483,$BV$3:$BV$15483=BV2217))*SQRT(252),"")</f>
        <v/>
      </c>
    </row>
    <row r="2218" spans="71:76">
      <c r="BS2218" s="18">
        <v>26441</v>
      </c>
      <c r="BT2218">
        <v>0.55000000000000004</v>
      </c>
      <c r="BU2218" s="131">
        <f t="shared" si="182"/>
        <v>26420</v>
      </c>
      <c r="BV2218" s="50" cm="1">
        <f t="array" ref="BV2218">_xlfn.STDEV.S(_xlfn._xlws.FILTER($BT$3:$BT$15483,$BU$3:$BU$15483=BU2218))*SQRT(252)</f>
        <v>9.8223372519430985</v>
      </c>
      <c r="BW2218" s="18">
        <f t="shared" si="183"/>
        <v>26420</v>
      </c>
      <c r="BX2218" t="str" cm="1">
        <f t="array" ref="BX2218">IF(BV2218&lt;&gt;BV2217,_xlfn.STDEV.S(_xlfn._xlws.FILTER($BT$3:$BT$15483,$BV$3:$BV$15483=BV2218))*SQRT(252),"")</f>
        <v/>
      </c>
    </row>
    <row r="2219" spans="71:76">
      <c r="BS2219" s="18">
        <v>26442</v>
      </c>
      <c r="BT2219">
        <v>0.03</v>
      </c>
      <c r="BU2219" s="131">
        <f t="shared" si="182"/>
        <v>26420</v>
      </c>
      <c r="BV2219" s="50" cm="1">
        <f t="array" ref="BV2219">_xlfn.STDEV.S(_xlfn._xlws.FILTER($BT$3:$BT$15483,$BU$3:$BU$15483=BU2219))*SQRT(252)</f>
        <v>9.8223372519430985</v>
      </c>
      <c r="BW2219" s="18">
        <f t="shared" si="183"/>
        <v>26420</v>
      </c>
      <c r="BX2219" t="str" cm="1">
        <f t="array" ref="BX2219">IF(BV2219&lt;&gt;BV2218,_xlfn.STDEV.S(_xlfn._xlws.FILTER($BT$3:$BT$15483,$BV$3:$BV$15483=BV2219))*SQRT(252),"")</f>
        <v/>
      </c>
    </row>
    <row r="2220" spans="71:76">
      <c r="BS2220" s="18">
        <v>26443</v>
      </c>
      <c r="BT2220">
        <v>0.41</v>
      </c>
      <c r="BU2220" s="131">
        <f t="shared" si="182"/>
        <v>26420</v>
      </c>
      <c r="BV2220" s="50" cm="1">
        <f t="array" ref="BV2220">_xlfn.STDEV.S(_xlfn._xlws.FILTER($BT$3:$BT$15483,$BU$3:$BU$15483=BU2220))*SQRT(252)</f>
        <v>9.8223372519430985</v>
      </c>
      <c r="BW2220" s="18">
        <f t="shared" si="183"/>
        <v>26420</v>
      </c>
      <c r="BX2220" t="str" cm="1">
        <f t="array" ref="BX2220">IF(BV2220&lt;&gt;BV2219,_xlfn.STDEV.S(_xlfn._xlws.FILTER($BT$3:$BT$15483,$BV$3:$BV$15483=BV2220))*SQRT(252),"")</f>
        <v/>
      </c>
    </row>
    <row r="2221" spans="71:76">
      <c r="BS2221" s="18">
        <v>26444</v>
      </c>
      <c r="BT2221">
        <v>0.21</v>
      </c>
      <c r="BU2221" s="131">
        <f t="shared" si="182"/>
        <v>26420</v>
      </c>
      <c r="BV2221" s="50" cm="1">
        <f t="array" ref="BV2221">_xlfn.STDEV.S(_xlfn._xlws.FILTER($BT$3:$BT$15483,$BU$3:$BU$15483=BU2221))*SQRT(252)</f>
        <v>9.8223372519430985</v>
      </c>
      <c r="BW2221" s="18">
        <f t="shared" si="183"/>
        <v>26420</v>
      </c>
      <c r="BX2221" t="str" cm="1">
        <f t="array" ref="BX2221">IF(BV2221&lt;&gt;BV2220,_xlfn.STDEV.S(_xlfn._xlws.FILTER($BT$3:$BT$15483,$BV$3:$BV$15483=BV2221))*SQRT(252),"")</f>
        <v/>
      </c>
    </row>
    <row r="2222" spans="71:76">
      <c r="BS2222" s="18">
        <v>26445</v>
      </c>
      <c r="BT2222">
        <v>0.16</v>
      </c>
      <c r="BU2222" s="131">
        <f t="shared" si="182"/>
        <v>26420</v>
      </c>
      <c r="BV2222" s="50" cm="1">
        <f t="array" ref="BV2222">_xlfn.STDEV.S(_xlfn._xlws.FILTER($BT$3:$BT$15483,$BU$3:$BU$15483=BU2222))*SQRT(252)</f>
        <v>9.8223372519430985</v>
      </c>
      <c r="BW2222" s="18">
        <f t="shared" si="183"/>
        <v>26420</v>
      </c>
      <c r="BX2222" t="str" cm="1">
        <f t="array" ref="BX2222">IF(BV2222&lt;&gt;BV2221,_xlfn.STDEV.S(_xlfn._xlws.FILTER($BT$3:$BT$15483,$BV$3:$BV$15483=BV2222))*SQRT(252),"")</f>
        <v/>
      </c>
    </row>
    <row r="2223" spans="71:76">
      <c r="BS2223" s="18">
        <v>26449</v>
      </c>
      <c r="BT2223">
        <v>-0.34</v>
      </c>
      <c r="BU2223" s="131">
        <f t="shared" si="182"/>
        <v>26420</v>
      </c>
      <c r="BV2223" s="50" cm="1">
        <f t="array" ref="BV2223">_xlfn.STDEV.S(_xlfn._xlws.FILTER($BT$3:$BT$15483,$BU$3:$BU$15483=BU2223))*SQRT(252)</f>
        <v>9.8223372519430985</v>
      </c>
      <c r="BW2223" s="18">
        <f t="shared" si="183"/>
        <v>26420</v>
      </c>
      <c r="BX2223" t="str" cm="1">
        <f t="array" ref="BX2223">IF(BV2223&lt;&gt;BV2222,_xlfn.STDEV.S(_xlfn._xlws.FILTER($BT$3:$BT$15483,$BV$3:$BV$15483=BV2223))*SQRT(252),"")</f>
        <v/>
      </c>
    </row>
    <row r="2224" spans="71:76">
      <c r="BS2224" s="18">
        <v>26450</v>
      </c>
      <c r="BT2224">
        <v>-0.73</v>
      </c>
      <c r="BU2224" s="131">
        <f t="shared" si="182"/>
        <v>26420</v>
      </c>
      <c r="BV2224" s="50" cm="1">
        <f t="array" ref="BV2224">_xlfn.STDEV.S(_xlfn._xlws.FILTER($BT$3:$BT$15483,$BU$3:$BU$15483=BU2224))*SQRT(252)</f>
        <v>9.8223372519430985</v>
      </c>
      <c r="BW2224" s="18">
        <f t="shared" si="183"/>
        <v>26420</v>
      </c>
      <c r="BX2224" t="str" cm="1">
        <f t="array" ref="BX2224">IF(BV2224&lt;&gt;BV2223,_xlfn.STDEV.S(_xlfn._xlws.FILTER($BT$3:$BT$15483,$BV$3:$BV$15483=BV2224))*SQRT(252),"")</f>
        <v/>
      </c>
    </row>
    <row r="2225" spans="71:76">
      <c r="BS2225" s="18">
        <v>26451</v>
      </c>
      <c r="BT2225">
        <v>0.22</v>
      </c>
      <c r="BU2225" s="131">
        <f t="shared" si="182"/>
        <v>26451</v>
      </c>
      <c r="BV2225" s="50" cm="1">
        <f t="array" ref="BV2225">_xlfn.STDEV.S(_xlfn._xlws.FILTER($BT$3:$BT$15483,$BU$3:$BU$15483=BU2225))*SQRT(252)</f>
        <v>6.2898923245589398</v>
      </c>
      <c r="BW2225" s="18">
        <f t="shared" si="183"/>
        <v>26451</v>
      </c>
      <c r="BX2225" cm="1">
        <f t="array" ref="BX2225">IF(BV2225&lt;&gt;BV2224,_xlfn.STDEV.S(_xlfn._xlws.FILTER($BT$3:$BT$15483,$BV$3:$BV$15483=BV2225))*SQRT(252),"")</f>
        <v>6.2898923245589398</v>
      </c>
    </row>
    <row r="2226" spans="71:76">
      <c r="BS2226" s="18">
        <v>26452</v>
      </c>
      <c r="BT2226">
        <v>0.11</v>
      </c>
      <c r="BU2226" s="131">
        <f t="shared" si="182"/>
        <v>26451</v>
      </c>
      <c r="BV2226" s="50" cm="1">
        <f t="array" ref="BV2226">_xlfn.STDEV.S(_xlfn._xlws.FILTER($BT$3:$BT$15483,$BU$3:$BU$15483=BU2226))*SQRT(252)</f>
        <v>6.2898923245589398</v>
      </c>
      <c r="BW2226" s="18">
        <f t="shared" si="183"/>
        <v>26451</v>
      </c>
      <c r="BX2226" t="str" cm="1">
        <f t="array" ref="BX2226">IF(BV2226&lt;&gt;BV2225,_xlfn.STDEV.S(_xlfn._xlws.FILTER($BT$3:$BT$15483,$BV$3:$BV$15483=BV2226))*SQRT(252),"")</f>
        <v/>
      </c>
    </row>
    <row r="2227" spans="71:76">
      <c r="BS2227" s="18">
        <v>26455</v>
      </c>
      <c r="BT2227">
        <v>-0.8</v>
      </c>
      <c r="BU2227" s="131">
        <f t="shared" si="182"/>
        <v>26451</v>
      </c>
      <c r="BV2227" s="50" cm="1">
        <f t="array" ref="BV2227">_xlfn.STDEV.S(_xlfn._xlws.FILTER($BT$3:$BT$15483,$BU$3:$BU$15483=BU2227))*SQRT(252)</f>
        <v>6.2898923245589398</v>
      </c>
      <c r="BW2227" s="18">
        <f t="shared" si="183"/>
        <v>26451</v>
      </c>
      <c r="BX2227" t="str" cm="1">
        <f t="array" ref="BX2227">IF(BV2227&lt;&gt;BV2226,_xlfn.STDEV.S(_xlfn._xlws.FILTER($BT$3:$BT$15483,$BV$3:$BV$15483=BV2227))*SQRT(252),"")</f>
        <v/>
      </c>
    </row>
    <row r="2228" spans="71:76">
      <c r="BS2228" s="18">
        <v>26456</v>
      </c>
      <c r="BT2228">
        <v>-0.56000000000000005</v>
      </c>
      <c r="BU2228" s="131">
        <f t="shared" si="182"/>
        <v>26451</v>
      </c>
      <c r="BV2228" s="50" cm="1">
        <f t="array" ref="BV2228">_xlfn.STDEV.S(_xlfn._xlws.FILTER($BT$3:$BT$15483,$BU$3:$BU$15483=BU2228))*SQRT(252)</f>
        <v>6.2898923245589398</v>
      </c>
      <c r="BW2228" s="18">
        <f t="shared" si="183"/>
        <v>26451</v>
      </c>
      <c r="BX2228" t="str" cm="1">
        <f t="array" ref="BX2228">IF(BV2228&lt;&gt;BV2227,_xlfn.STDEV.S(_xlfn._xlws.FILTER($BT$3:$BT$15483,$BV$3:$BV$15483=BV2228))*SQRT(252),"")</f>
        <v/>
      </c>
    </row>
    <row r="2229" spans="71:76">
      <c r="BS2229" s="18">
        <v>26457</v>
      </c>
      <c r="BT2229">
        <v>-0.51</v>
      </c>
      <c r="BU2229" s="131">
        <f t="shared" si="182"/>
        <v>26451</v>
      </c>
      <c r="BV2229" s="50" cm="1">
        <f t="array" ref="BV2229">_xlfn.STDEV.S(_xlfn._xlws.FILTER($BT$3:$BT$15483,$BU$3:$BU$15483=BU2229))*SQRT(252)</f>
        <v>6.2898923245589398</v>
      </c>
      <c r="BW2229" s="18">
        <f t="shared" si="183"/>
        <v>26451</v>
      </c>
      <c r="BX2229" t="str" cm="1">
        <f t="array" ref="BX2229">IF(BV2229&lt;&gt;BV2228,_xlfn.STDEV.S(_xlfn._xlws.FILTER($BT$3:$BT$15483,$BV$3:$BV$15483=BV2229))*SQRT(252),"")</f>
        <v/>
      </c>
    </row>
    <row r="2230" spans="71:76">
      <c r="BS2230" s="18">
        <v>26458</v>
      </c>
      <c r="BT2230">
        <v>-0.3</v>
      </c>
      <c r="BU2230" s="131">
        <f t="shared" si="182"/>
        <v>26451</v>
      </c>
      <c r="BV2230" s="50" cm="1">
        <f t="array" ref="BV2230">_xlfn.STDEV.S(_xlfn._xlws.FILTER($BT$3:$BT$15483,$BU$3:$BU$15483=BU2230))*SQRT(252)</f>
        <v>6.2898923245589398</v>
      </c>
      <c r="BW2230" s="18">
        <f t="shared" si="183"/>
        <v>26451</v>
      </c>
      <c r="BX2230" t="str" cm="1">
        <f t="array" ref="BX2230">IF(BV2230&lt;&gt;BV2229,_xlfn.STDEV.S(_xlfn._xlws.FILTER($BT$3:$BT$15483,$BV$3:$BV$15483=BV2230))*SQRT(252),"")</f>
        <v/>
      </c>
    </row>
    <row r="2231" spans="71:76">
      <c r="BS2231" s="18">
        <v>26459</v>
      </c>
      <c r="BT2231">
        <v>-0.46</v>
      </c>
      <c r="BU2231" s="131">
        <f t="shared" si="182"/>
        <v>26451</v>
      </c>
      <c r="BV2231" s="50" cm="1">
        <f t="array" ref="BV2231">_xlfn.STDEV.S(_xlfn._xlws.FILTER($BT$3:$BT$15483,$BU$3:$BU$15483=BU2231))*SQRT(252)</f>
        <v>6.2898923245589398</v>
      </c>
      <c r="BW2231" s="18">
        <f t="shared" si="183"/>
        <v>26451</v>
      </c>
      <c r="BX2231" t="str" cm="1">
        <f t="array" ref="BX2231">IF(BV2231&lt;&gt;BV2230,_xlfn.STDEV.S(_xlfn._xlws.FILTER($BT$3:$BT$15483,$BV$3:$BV$15483=BV2231))*SQRT(252),"")</f>
        <v/>
      </c>
    </row>
    <row r="2232" spans="71:76">
      <c r="BS2232" s="18">
        <v>26462</v>
      </c>
      <c r="BT2232">
        <v>7.0000000000000007E-2</v>
      </c>
      <c r="BU2232" s="131">
        <f t="shared" si="182"/>
        <v>26451</v>
      </c>
      <c r="BV2232" s="50" cm="1">
        <f t="array" ref="BV2232">_xlfn.STDEV.S(_xlfn._xlws.FILTER($BT$3:$BT$15483,$BU$3:$BU$15483=BU2232))*SQRT(252)</f>
        <v>6.2898923245589398</v>
      </c>
      <c r="BW2232" s="18">
        <f t="shared" si="183"/>
        <v>26451</v>
      </c>
      <c r="BX2232" t="str" cm="1">
        <f t="array" ref="BX2232">IF(BV2232&lt;&gt;BV2231,_xlfn.STDEV.S(_xlfn._xlws.FILTER($BT$3:$BT$15483,$BV$3:$BV$15483=BV2232))*SQRT(252),"")</f>
        <v/>
      </c>
    </row>
    <row r="2233" spans="71:76">
      <c r="BS2233" s="18">
        <v>26463</v>
      </c>
      <c r="BT2233">
        <v>0.43</v>
      </c>
      <c r="BU2233" s="131">
        <f t="shared" si="182"/>
        <v>26451</v>
      </c>
      <c r="BV2233" s="50" cm="1">
        <f t="array" ref="BV2233">_xlfn.STDEV.S(_xlfn._xlws.FILTER($BT$3:$BT$15483,$BU$3:$BU$15483=BU2233))*SQRT(252)</f>
        <v>6.2898923245589398</v>
      </c>
      <c r="BW2233" s="18">
        <f t="shared" si="183"/>
        <v>26451</v>
      </c>
      <c r="BX2233" t="str" cm="1">
        <f t="array" ref="BX2233">IF(BV2233&lt;&gt;BV2232,_xlfn.STDEV.S(_xlfn._xlws.FILTER($BT$3:$BT$15483,$BV$3:$BV$15483=BV2233))*SQRT(252),"")</f>
        <v/>
      </c>
    </row>
    <row r="2234" spans="71:76">
      <c r="BS2234" s="18">
        <v>26464</v>
      </c>
      <c r="BT2234">
        <v>0.76</v>
      </c>
      <c r="BU2234" s="131">
        <f t="shared" si="182"/>
        <v>26451</v>
      </c>
      <c r="BV2234" s="50" cm="1">
        <f t="array" ref="BV2234">_xlfn.STDEV.S(_xlfn._xlws.FILTER($BT$3:$BT$15483,$BU$3:$BU$15483=BU2234))*SQRT(252)</f>
        <v>6.2898923245589398</v>
      </c>
      <c r="BW2234" s="18">
        <f t="shared" si="183"/>
        <v>26451</v>
      </c>
      <c r="BX2234" t="str" cm="1">
        <f t="array" ref="BX2234">IF(BV2234&lt;&gt;BV2233,_xlfn.STDEV.S(_xlfn._xlws.FILTER($BT$3:$BT$15483,$BV$3:$BV$15483=BV2234))*SQRT(252),"")</f>
        <v/>
      </c>
    </row>
    <row r="2235" spans="71:76">
      <c r="BS2235" s="18">
        <v>26465</v>
      </c>
      <c r="BT2235">
        <v>-7.0000000000000007E-2</v>
      </c>
      <c r="BU2235" s="131">
        <f t="shared" si="182"/>
        <v>26451</v>
      </c>
      <c r="BV2235" s="50" cm="1">
        <f t="array" ref="BV2235">_xlfn.STDEV.S(_xlfn._xlws.FILTER($BT$3:$BT$15483,$BU$3:$BU$15483=BU2235))*SQRT(252)</f>
        <v>6.2898923245589398</v>
      </c>
      <c r="BW2235" s="18">
        <f t="shared" si="183"/>
        <v>26451</v>
      </c>
      <c r="BX2235" t="str" cm="1">
        <f t="array" ref="BX2235">IF(BV2235&lt;&gt;BV2234,_xlfn.STDEV.S(_xlfn._xlws.FILTER($BT$3:$BT$15483,$BV$3:$BV$15483=BV2235))*SQRT(252),"")</f>
        <v/>
      </c>
    </row>
    <row r="2236" spans="71:76">
      <c r="BS2236" s="18">
        <v>26466</v>
      </c>
      <c r="BT2236">
        <v>-0.09</v>
      </c>
      <c r="BU2236" s="131">
        <f t="shared" si="182"/>
        <v>26451</v>
      </c>
      <c r="BV2236" s="50" cm="1">
        <f t="array" ref="BV2236">_xlfn.STDEV.S(_xlfn._xlws.FILTER($BT$3:$BT$15483,$BU$3:$BU$15483=BU2236))*SQRT(252)</f>
        <v>6.2898923245589398</v>
      </c>
      <c r="BW2236" s="18">
        <f t="shared" si="183"/>
        <v>26451</v>
      </c>
      <c r="BX2236" t="str" cm="1">
        <f t="array" ref="BX2236">IF(BV2236&lt;&gt;BV2235,_xlfn.STDEV.S(_xlfn._xlws.FILTER($BT$3:$BT$15483,$BV$3:$BV$15483=BV2236))*SQRT(252),"")</f>
        <v/>
      </c>
    </row>
    <row r="2237" spans="71:76">
      <c r="BS2237" s="18">
        <v>26469</v>
      </c>
      <c r="BT2237">
        <v>-0.16</v>
      </c>
      <c r="BU2237" s="131">
        <f t="shared" si="182"/>
        <v>26451</v>
      </c>
      <c r="BV2237" s="50" cm="1">
        <f t="array" ref="BV2237">_xlfn.STDEV.S(_xlfn._xlws.FILTER($BT$3:$BT$15483,$BU$3:$BU$15483=BU2237))*SQRT(252)</f>
        <v>6.2898923245589398</v>
      </c>
      <c r="BW2237" s="18">
        <f t="shared" si="183"/>
        <v>26451</v>
      </c>
      <c r="BX2237" t="str" cm="1">
        <f t="array" ref="BX2237">IF(BV2237&lt;&gt;BV2236,_xlfn.STDEV.S(_xlfn._xlws.FILTER($BT$3:$BT$15483,$BV$3:$BV$15483=BV2237))*SQRT(252),"")</f>
        <v/>
      </c>
    </row>
    <row r="2238" spans="71:76">
      <c r="BS2238" s="18">
        <v>26470</v>
      </c>
      <c r="BT2238">
        <v>0.36</v>
      </c>
      <c r="BU2238" s="131">
        <f t="shared" si="182"/>
        <v>26451</v>
      </c>
      <c r="BV2238" s="50" cm="1">
        <f t="array" ref="BV2238">_xlfn.STDEV.S(_xlfn._xlws.FILTER($BT$3:$BT$15483,$BU$3:$BU$15483=BU2238))*SQRT(252)</f>
        <v>6.2898923245589398</v>
      </c>
      <c r="BW2238" s="18">
        <f t="shared" si="183"/>
        <v>26451</v>
      </c>
      <c r="BX2238" t="str" cm="1">
        <f t="array" ref="BX2238">IF(BV2238&lt;&gt;BV2237,_xlfn.STDEV.S(_xlfn._xlws.FILTER($BT$3:$BT$15483,$BV$3:$BV$15483=BV2238))*SQRT(252),"")</f>
        <v/>
      </c>
    </row>
    <row r="2239" spans="71:76">
      <c r="BS2239" s="18">
        <v>26471</v>
      </c>
      <c r="BT2239">
        <v>0.15</v>
      </c>
      <c r="BU2239" s="131">
        <f t="shared" si="182"/>
        <v>26451</v>
      </c>
      <c r="BV2239" s="50" cm="1">
        <f t="array" ref="BV2239">_xlfn.STDEV.S(_xlfn._xlws.FILTER($BT$3:$BT$15483,$BU$3:$BU$15483=BU2239))*SQRT(252)</f>
        <v>6.2898923245589398</v>
      </c>
      <c r="BW2239" s="18">
        <f t="shared" si="183"/>
        <v>26451</v>
      </c>
      <c r="BX2239" t="str" cm="1">
        <f t="array" ref="BX2239">IF(BV2239&lt;&gt;BV2238,_xlfn.STDEV.S(_xlfn._xlws.FILTER($BT$3:$BT$15483,$BV$3:$BV$15483=BV2239))*SQRT(252),"")</f>
        <v/>
      </c>
    </row>
    <row r="2240" spans="71:76">
      <c r="BS2240" s="18">
        <v>26472</v>
      </c>
      <c r="BT2240">
        <v>-0.17</v>
      </c>
      <c r="BU2240" s="131">
        <f t="shared" si="182"/>
        <v>26451</v>
      </c>
      <c r="BV2240" s="50" cm="1">
        <f t="array" ref="BV2240">_xlfn.STDEV.S(_xlfn._xlws.FILTER($BT$3:$BT$15483,$BU$3:$BU$15483=BU2240))*SQRT(252)</f>
        <v>6.2898923245589398</v>
      </c>
      <c r="BW2240" s="18">
        <f t="shared" si="183"/>
        <v>26451</v>
      </c>
      <c r="BX2240" t="str" cm="1">
        <f t="array" ref="BX2240">IF(BV2240&lt;&gt;BV2239,_xlfn.STDEV.S(_xlfn._xlws.FILTER($BT$3:$BT$15483,$BV$3:$BV$15483=BV2240))*SQRT(252),"")</f>
        <v/>
      </c>
    </row>
    <row r="2241" spans="71:76">
      <c r="BS2241" s="18">
        <v>26473</v>
      </c>
      <c r="BT2241">
        <v>-0.42</v>
      </c>
      <c r="BU2241" s="131">
        <f t="shared" si="182"/>
        <v>26451</v>
      </c>
      <c r="BV2241" s="50" cm="1">
        <f t="array" ref="BV2241">_xlfn.STDEV.S(_xlfn._xlws.FILTER($BT$3:$BT$15483,$BU$3:$BU$15483=BU2241))*SQRT(252)</f>
        <v>6.2898923245589398</v>
      </c>
      <c r="BW2241" s="18">
        <f t="shared" si="183"/>
        <v>26451</v>
      </c>
      <c r="BX2241" t="str" cm="1">
        <f t="array" ref="BX2241">IF(BV2241&lt;&gt;BV2240,_xlfn.STDEV.S(_xlfn._xlws.FILTER($BT$3:$BT$15483,$BV$3:$BV$15483=BV2241))*SQRT(252),"")</f>
        <v/>
      </c>
    </row>
    <row r="2242" spans="71:76">
      <c r="BS2242" s="18">
        <v>26476</v>
      </c>
      <c r="BT2242">
        <v>-0.7</v>
      </c>
      <c r="BU2242" s="131">
        <f t="shared" si="182"/>
        <v>26451</v>
      </c>
      <c r="BV2242" s="50" cm="1">
        <f t="array" ref="BV2242">_xlfn.STDEV.S(_xlfn._xlws.FILTER($BT$3:$BT$15483,$BU$3:$BU$15483=BU2242))*SQRT(252)</f>
        <v>6.2898923245589398</v>
      </c>
      <c r="BW2242" s="18">
        <f t="shared" si="183"/>
        <v>26451</v>
      </c>
      <c r="BX2242" t="str" cm="1">
        <f t="array" ref="BX2242">IF(BV2242&lt;&gt;BV2241,_xlfn.STDEV.S(_xlfn._xlws.FILTER($BT$3:$BT$15483,$BV$3:$BV$15483=BV2242))*SQRT(252),"")</f>
        <v/>
      </c>
    </row>
    <row r="2243" spans="71:76">
      <c r="BS2243" s="18">
        <v>26477</v>
      </c>
      <c r="BT2243">
        <v>-0.12</v>
      </c>
      <c r="BU2243" s="131">
        <f t="shared" ref="BU2243:BU2306" si="184">DATE(YEAR(BS2243),MONTH(BS2243),1)</f>
        <v>26451</v>
      </c>
      <c r="BV2243" s="50" cm="1">
        <f t="array" ref="BV2243">_xlfn.STDEV.S(_xlfn._xlws.FILTER($BT$3:$BT$15483,$BU$3:$BU$15483=BU2243))*SQRT(252)</f>
        <v>6.2898923245589398</v>
      </c>
      <c r="BW2243" s="18">
        <f t="shared" si="183"/>
        <v>26451</v>
      </c>
      <c r="BX2243" t="str" cm="1">
        <f t="array" ref="BX2243">IF(BV2243&lt;&gt;BV2242,_xlfn.STDEV.S(_xlfn._xlws.FILTER($BT$3:$BT$15483,$BV$3:$BV$15483=BV2243))*SQRT(252),"")</f>
        <v/>
      </c>
    </row>
    <row r="2244" spans="71:76">
      <c r="BS2244" s="18">
        <v>26478</v>
      </c>
      <c r="BT2244">
        <v>-0.36</v>
      </c>
      <c r="BU2244" s="131">
        <f t="shared" si="184"/>
        <v>26451</v>
      </c>
      <c r="BV2244" s="50" cm="1">
        <f t="array" ref="BV2244">_xlfn.STDEV.S(_xlfn._xlws.FILTER($BT$3:$BT$15483,$BU$3:$BU$15483=BU2244))*SQRT(252)</f>
        <v>6.2898923245589398</v>
      </c>
      <c r="BW2244" s="18">
        <f t="shared" ref="BW2244:BW2307" si="185">DATE(YEAR(BS2244),MONTH(BS2244),1)</f>
        <v>26451</v>
      </c>
      <c r="BX2244" t="str" cm="1">
        <f t="array" ref="BX2244">IF(BV2244&lt;&gt;BV2243,_xlfn.STDEV.S(_xlfn._xlws.FILTER($BT$3:$BT$15483,$BV$3:$BV$15483=BV2244))*SQRT(252),"")</f>
        <v/>
      </c>
    </row>
    <row r="2245" spans="71:76">
      <c r="BS2245" s="18">
        <v>26479</v>
      </c>
      <c r="BT2245">
        <v>-0.2</v>
      </c>
      <c r="BU2245" s="131">
        <f t="shared" si="184"/>
        <v>26451</v>
      </c>
      <c r="BV2245" s="50" cm="1">
        <f t="array" ref="BV2245">_xlfn.STDEV.S(_xlfn._xlws.FILTER($BT$3:$BT$15483,$BU$3:$BU$15483=BU2245))*SQRT(252)</f>
        <v>6.2898923245589398</v>
      </c>
      <c r="BW2245" s="18">
        <f t="shared" si="185"/>
        <v>26451</v>
      </c>
      <c r="BX2245" t="str" cm="1">
        <f t="array" ref="BX2245">IF(BV2245&lt;&gt;BV2244,_xlfn.STDEV.S(_xlfn._xlws.FILTER($BT$3:$BT$15483,$BV$3:$BV$15483=BV2245))*SQRT(252),"")</f>
        <v/>
      </c>
    </row>
    <row r="2246" spans="71:76">
      <c r="BS2246" s="18">
        <v>26480</v>
      </c>
      <c r="BT2246">
        <v>0.39</v>
      </c>
      <c r="BU2246" s="131">
        <f t="shared" si="184"/>
        <v>26451</v>
      </c>
      <c r="BV2246" s="50" cm="1">
        <f t="array" ref="BV2246">_xlfn.STDEV.S(_xlfn._xlws.FILTER($BT$3:$BT$15483,$BU$3:$BU$15483=BU2246))*SQRT(252)</f>
        <v>6.2898923245589398</v>
      </c>
      <c r="BW2246" s="18">
        <f t="shared" si="185"/>
        <v>26451</v>
      </c>
      <c r="BX2246" t="str" cm="1">
        <f t="array" ref="BX2246">IF(BV2246&lt;&gt;BV2245,_xlfn.STDEV.S(_xlfn._xlws.FILTER($BT$3:$BT$15483,$BV$3:$BV$15483=BV2246))*SQRT(252),"")</f>
        <v/>
      </c>
    </row>
    <row r="2247" spans="71:76">
      <c r="BS2247" s="18">
        <v>26483</v>
      </c>
      <c r="BT2247">
        <v>0.34</v>
      </c>
      <c r="BU2247" s="131">
        <f t="shared" si="184"/>
        <v>26481</v>
      </c>
      <c r="BV2247" s="50" cm="1">
        <f t="array" ref="BV2247">_xlfn.STDEV.S(_xlfn._xlws.FILTER($BT$3:$BT$15483,$BU$3:$BU$15483=BU2247))*SQRT(252)</f>
        <v>8.746122930521242</v>
      </c>
      <c r="BW2247" s="18">
        <f t="shared" si="185"/>
        <v>26481</v>
      </c>
      <c r="BX2247" cm="1">
        <f t="array" ref="BX2247">IF(BV2247&lt;&gt;BV2246,_xlfn.STDEV.S(_xlfn._xlws.FILTER($BT$3:$BT$15483,$BV$3:$BV$15483=BV2247))*SQRT(252),"")</f>
        <v>8.746122930521242</v>
      </c>
    </row>
    <row r="2248" spans="71:76">
      <c r="BS2248" s="18">
        <v>26485</v>
      </c>
      <c r="BT2248">
        <v>0.55000000000000004</v>
      </c>
      <c r="BU2248" s="131">
        <f t="shared" si="184"/>
        <v>26481</v>
      </c>
      <c r="BV2248" s="50" cm="1">
        <f t="array" ref="BV2248">_xlfn.STDEV.S(_xlfn._xlws.FILTER($BT$3:$BT$15483,$BU$3:$BU$15483=BU2248))*SQRT(252)</f>
        <v>8.746122930521242</v>
      </c>
      <c r="BW2248" s="18">
        <f t="shared" si="185"/>
        <v>26481</v>
      </c>
      <c r="BX2248" t="str" cm="1">
        <f t="array" ref="BX2248">IF(BV2248&lt;&gt;BV2247,_xlfn.STDEV.S(_xlfn._xlws.FILTER($BT$3:$BT$15483,$BV$3:$BV$15483=BV2248))*SQRT(252),"")</f>
        <v/>
      </c>
    </row>
    <row r="2249" spans="71:76">
      <c r="BS2249" s="18">
        <v>26486</v>
      </c>
      <c r="BT2249">
        <v>0.76</v>
      </c>
      <c r="BU2249" s="131">
        <f t="shared" si="184"/>
        <v>26481</v>
      </c>
      <c r="BV2249" s="50" cm="1">
        <f t="array" ref="BV2249">_xlfn.STDEV.S(_xlfn._xlws.FILTER($BT$3:$BT$15483,$BU$3:$BU$15483=BU2249))*SQRT(252)</f>
        <v>8.746122930521242</v>
      </c>
      <c r="BW2249" s="18">
        <f t="shared" si="185"/>
        <v>26481</v>
      </c>
      <c r="BX2249" t="str" cm="1">
        <f t="array" ref="BX2249">IF(BV2249&lt;&gt;BV2248,_xlfn.STDEV.S(_xlfn._xlws.FILTER($BT$3:$BT$15483,$BV$3:$BV$15483=BV2249))*SQRT(252),"")</f>
        <v/>
      </c>
    </row>
    <row r="2250" spans="71:76">
      <c r="BS2250" s="18">
        <v>26487</v>
      </c>
      <c r="BT2250">
        <v>-0.32</v>
      </c>
      <c r="BU2250" s="131">
        <f t="shared" si="184"/>
        <v>26481</v>
      </c>
      <c r="BV2250" s="50" cm="1">
        <f t="array" ref="BV2250">_xlfn.STDEV.S(_xlfn._xlws.FILTER($BT$3:$BT$15483,$BU$3:$BU$15483=BU2250))*SQRT(252)</f>
        <v>8.746122930521242</v>
      </c>
      <c r="BW2250" s="18">
        <f t="shared" si="185"/>
        <v>26481</v>
      </c>
      <c r="BX2250" t="str" cm="1">
        <f t="array" ref="BX2250">IF(BV2250&lt;&gt;BV2249,_xlfn.STDEV.S(_xlfn._xlws.FILTER($BT$3:$BT$15483,$BV$3:$BV$15483=BV2250))*SQRT(252),"")</f>
        <v/>
      </c>
    </row>
    <row r="2251" spans="71:76">
      <c r="BS2251" s="18">
        <v>26490</v>
      </c>
      <c r="BT2251">
        <v>-0.55000000000000004</v>
      </c>
      <c r="BU2251" s="131">
        <f t="shared" si="184"/>
        <v>26481</v>
      </c>
      <c r="BV2251" s="50" cm="1">
        <f t="array" ref="BV2251">_xlfn.STDEV.S(_xlfn._xlws.FILTER($BT$3:$BT$15483,$BU$3:$BU$15483=BU2251))*SQRT(252)</f>
        <v>8.746122930521242</v>
      </c>
      <c r="BW2251" s="18">
        <f t="shared" si="185"/>
        <v>26481</v>
      </c>
      <c r="BX2251" t="str" cm="1">
        <f t="array" ref="BX2251">IF(BV2251&lt;&gt;BV2250,_xlfn.STDEV.S(_xlfn._xlws.FILTER($BT$3:$BT$15483,$BV$3:$BV$15483=BV2251))*SQRT(252),"")</f>
        <v/>
      </c>
    </row>
    <row r="2252" spans="71:76">
      <c r="BS2252" s="18">
        <v>26491</v>
      </c>
      <c r="BT2252">
        <v>-0.75</v>
      </c>
      <c r="BU2252" s="131">
        <f t="shared" si="184"/>
        <v>26481</v>
      </c>
      <c r="BV2252" s="50" cm="1">
        <f t="array" ref="BV2252">_xlfn.STDEV.S(_xlfn._xlws.FILTER($BT$3:$BT$15483,$BU$3:$BU$15483=BU2252))*SQRT(252)</f>
        <v>8.746122930521242</v>
      </c>
      <c r="BW2252" s="18">
        <f t="shared" si="185"/>
        <v>26481</v>
      </c>
      <c r="BX2252" t="str" cm="1">
        <f t="array" ref="BX2252">IF(BV2252&lt;&gt;BV2251,_xlfn.STDEV.S(_xlfn._xlws.FILTER($BT$3:$BT$15483,$BV$3:$BV$15483=BV2252))*SQRT(252),"")</f>
        <v/>
      </c>
    </row>
    <row r="2253" spans="71:76">
      <c r="BS2253" s="18">
        <v>26492</v>
      </c>
      <c r="BT2253">
        <v>-0.53</v>
      </c>
      <c r="BU2253" s="131">
        <f t="shared" si="184"/>
        <v>26481</v>
      </c>
      <c r="BV2253" s="50" cm="1">
        <f t="array" ref="BV2253">_xlfn.STDEV.S(_xlfn._xlws.FILTER($BT$3:$BT$15483,$BU$3:$BU$15483=BU2253))*SQRT(252)</f>
        <v>8.746122930521242</v>
      </c>
      <c r="BW2253" s="18">
        <f t="shared" si="185"/>
        <v>26481</v>
      </c>
      <c r="BX2253" t="str" cm="1">
        <f t="array" ref="BX2253">IF(BV2253&lt;&gt;BV2252,_xlfn.STDEV.S(_xlfn._xlws.FILTER($BT$3:$BT$15483,$BV$3:$BV$15483=BV2253))*SQRT(252),"")</f>
        <v/>
      </c>
    </row>
    <row r="2254" spans="71:76">
      <c r="BS2254" s="18">
        <v>26493</v>
      </c>
      <c r="BT2254">
        <v>-0.63</v>
      </c>
      <c r="BU2254" s="131">
        <f t="shared" si="184"/>
        <v>26481</v>
      </c>
      <c r="BV2254" s="50" cm="1">
        <f t="array" ref="BV2254">_xlfn.STDEV.S(_xlfn._xlws.FILTER($BT$3:$BT$15483,$BU$3:$BU$15483=BU2254))*SQRT(252)</f>
        <v>8.746122930521242</v>
      </c>
      <c r="BW2254" s="18">
        <f t="shared" si="185"/>
        <v>26481</v>
      </c>
      <c r="BX2254" t="str" cm="1">
        <f t="array" ref="BX2254">IF(BV2254&lt;&gt;BV2253,_xlfn.STDEV.S(_xlfn._xlws.FILTER($BT$3:$BT$15483,$BV$3:$BV$15483=BV2254))*SQRT(252),"")</f>
        <v/>
      </c>
    </row>
    <row r="2255" spans="71:76">
      <c r="BS2255" s="18">
        <v>26494</v>
      </c>
      <c r="BT2255">
        <v>0.47</v>
      </c>
      <c r="BU2255" s="131">
        <f t="shared" si="184"/>
        <v>26481</v>
      </c>
      <c r="BV2255" s="50" cm="1">
        <f t="array" ref="BV2255">_xlfn.STDEV.S(_xlfn._xlws.FILTER($BT$3:$BT$15483,$BU$3:$BU$15483=BU2255))*SQRT(252)</f>
        <v>8.746122930521242</v>
      </c>
      <c r="BW2255" s="18">
        <f t="shared" si="185"/>
        <v>26481</v>
      </c>
      <c r="BX2255" t="str" cm="1">
        <f t="array" ref="BX2255">IF(BV2255&lt;&gt;BV2254,_xlfn.STDEV.S(_xlfn._xlws.FILTER($BT$3:$BT$15483,$BV$3:$BV$15483=BV2255))*SQRT(252),"")</f>
        <v/>
      </c>
    </row>
    <row r="2256" spans="71:76">
      <c r="BS2256" s="18">
        <v>26497</v>
      </c>
      <c r="BT2256">
        <v>-0.92</v>
      </c>
      <c r="BU2256" s="131">
        <f t="shared" si="184"/>
        <v>26481</v>
      </c>
      <c r="BV2256" s="50" cm="1">
        <f t="array" ref="BV2256">_xlfn.STDEV.S(_xlfn._xlws.FILTER($BT$3:$BT$15483,$BU$3:$BU$15483=BU2256))*SQRT(252)</f>
        <v>8.746122930521242</v>
      </c>
      <c r="BW2256" s="18">
        <f t="shared" si="185"/>
        <v>26481</v>
      </c>
      <c r="BX2256" t="str" cm="1">
        <f t="array" ref="BX2256">IF(BV2256&lt;&gt;BV2255,_xlfn.STDEV.S(_xlfn._xlws.FILTER($BT$3:$BT$15483,$BV$3:$BV$15483=BV2256))*SQRT(252),"")</f>
        <v/>
      </c>
    </row>
    <row r="2257" spans="71:76">
      <c r="BS2257" s="18">
        <v>26498</v>
      </c>
      <c r="BT2257">
        <v>-0.09</v>
      </c>
      <c r="BU2257" s="131">
        <f t="shared" si="184"/>
        <v>26481</v>
      </c>
      <c r="BV2257" s="50" cm="1">
        <f t="array" ref="BV2257">_xlfn.STDEV.S(_xlfn._xlws.FILTER($BT$3:$BT$15483,$BU$3:$BU$15483=BU2257))*SQRT(252)</f>
        <v>8.746122930521242</v>
      </c>
      <c r="BW2257" s="18">
        <f t="shared" si="185"/>
        <v>26481</v>
      </c>
      <c r="BX2257" t="str" cm="1">
        <f t="array" ref="BX2257">IF(BV2257&lt;&gt;BV2256,_xlfn.STDEV.S(_xlfn._xlws.FILTER($BT$3:$BT$15483,$BV$3:$BV$15483=BV2257))*SQRT(252),"")</f>
        <v/>
      </c>
    </row>
    <row r="2258" spans="71:76">
      <c r="BS2258" s="18">
        <v>26499</v>
      </c>
      <c r="BT2258">
        <v>0.23</v>
      </c>
      <c r="BU2258" s="131">
        <f t="shared" si="184"/>
        <v>26481</v>
      </c>
      <c r="BV2258" s="50" cm="1">
        <f t="array" ref="BV2258">_xlfn.STDEV.S(_xlfn._xlws.FILTER($BT$3:$BT$15483,$BU$3:$BU$15483=BU2258))*SQRT(252)</f>
        <v>8.746122930521242</v>
      </c>
      <c r="BW2258" s="18">
        <f t="shared" si="185"/>
        <v>26481</v>
      </c>
      <c r="BX2258" t="str" cm="1">
        <f t="array" ref="BX2258">IF(BV2258&lt;&gt;BV2257,_xlfn.STDEV.S(_xlfn._xlws.FILTER($BT$3:$BT$15483,$BV$3:$BV$15483=BV2258))*SQRT(252),"")</f>
        <v/>
      </c>
    </row>
    <row r="2259" spans="71:76">
      <c r="BS2259" s="18">
        <v>26500</v>
      </c>
      <c r="BT2259">
        <v>-0.34</v>
      </c>
      <c r="BU2259" s="131">
        <f t="shared" si="184"/>
        <v>26481</v>
      </c>
      <c r="BV2259" s="50" cm="1">
        <f t="array" ref="BV2259">_xlfn.STDEV.S(_xlfn._xlws.FILTER($BT$3:$BT$15483,$BU$3:$BU$15483=BU2259))*SQRT(252)</f>
        <v>8.746122930521242</v>
      </c>
      <c r="BW2259" s="18">
        <f t="shared" si="185"/>
        <v>26481</v>
      </c>
      <c r="BX2259" t="str" cm="1">
        <f t="array" ref="BX2259">IF(BV2259&lt;&gt;BV2258,_xlfn.STDEV.S(_xlfn._xlws.FILTER($BT$3:$BT$15483,$BV$3:$BV$15483=BV2259))*SQRT(252),"")</f>
        <v/>
      </c>
    </row>
    <row r="2260" spans="71:76">
      <c r="BS2260" s="18">
        <v>26501</v>
      </c>
      <c r="BT2260">
        <v>0.72</v>
      </c>
      <c r="BU2260" s="131">
        <f t="shared" si="184"/>
        <v>26481</v>
      </c>
      <c r="BV2260" s="50" cm="1">
        <f t="array" ref="BV2260">_xlfn.STDEV.S(_xlfn._xlws.FILTER($BT$3:$BT$15483,$BU$3:$BU$15483=BU2260))*SQRT(252)</f>
        <v>8.746122930521242</v>
      </c>
      <c r="BW2260" s="18">
        <f t="shared" si="185"/>
        <v>26481</v>
      </c>
      <c r="BX2260" t="str" cm="1">
        <f t="array" ref="BX2260">IF(BV2260&lt;&gt;BV2259,_xlfn.STDEV.S(_xlfn._xlws.FILTER($BT$3:$BT$15483,$BV$3:$BV$15483=BV2260))*SQRT(252),"")</f>
        <v/>
      </c>
    </row>
    <row r="2261" spans="71:76">
      <c r="BS2261" s="18">
        <v>26504</v>
      </c>
      <c r="BT2261">
        <v>1.08</v>
      </c>
      <c r="BU2261" s="131">
        <f t="shared" si="184"/>
        <v>26481</v>
      </c>
      <c r="BV2261" s="50" cm="1">
        <f t="array" ref="BV2261">_xlfn.STDEV.S(_xlfn._xlws.FILTER($BT$3:$BT$15483,$BU$3:$BU$15483=BU2261))*SQRT(252)</f>
        <v>8.746122930521242</v>
      </c>
      <c r="BW2261" s="18">
        <f t="shared" si="185"/>
        <v>26481</v>
      </c>
      <c r="BX2261" t="str" cm="1">
        <f t="array" ref="BX2261">IF(BV2261&lt;&gt;BV2260,_xlfn.STDEV.S(_xlfn._xlws.FILTER($BT$3:$BT$15483,$BV$3:$BV$15483=BV2261))*SQRT(252),"")</f>
        <v/>
      </c>
    </row>
    <row r="2262" spans="71:76">
      <c r="BS2262" s="18">
        <v>26505</v>
      </c>
      <c r="BT2262">
        <v>-0.31</v>
      </c>
      <c r="BU2262" s="131">
        <f t="shared" si="184"/>
        <v>26481</v>
      </c>
      <c r="BV2262" s="50" cm="1">
        <f t="array" ref="BV2262">_xlfn.STDEV.S(_xlfn._xlws.FILTER($BT$3:$BT$15483,$BU$3:$BU$15483=BU2262))*SQRT(252)</f>
        <v>8.746122930521242</v>
      </c>
      <c r="BW2262" s="18">
        <f t="shared" si="185"/>
        <v>26481</v>
      </c>
      <c r="BX2262" t="str" cm="1">
        <f t="array" ref="BX2262">IF(BV2262&lt;&gt;BV2261,_xlfn.STDEV.S(_xlfn._xlws.FILTER($BT$3:$BT$15483,$BV$3:$BV$15483=BV2262))*SQRT(252),"")</f>
        <v/>
      </c>
    </row>
    <row r="2263" spans="71:76">
      <c r="BS2263" s="18">
        <v>26506</v>
      </c>
      <c r="BT2263">
        <v>-0.1</v>
      </c>
      <c r="BU2263" s="131">
        <f t="shared" si="184"/>
        <v>26481</v>
      </c>
      <c r="BV2263" s="50" cm="1">
        <f t="array" ref="BV2263">_xlfn.STDEV.S(_xlfn._xlws.FILTER($BT$3:$BT$15483,$BU$3:$BU$15483=BU2263))*SQRT(252)</f>
        <v>8.746122930521242</v>
      </c>
      <c r="BW2263" s="18">
        <f t="shared" si="185"/>
        <v>26481</v>
      </c>
      <c r="BX2263" t="str" cm="1">
        <f t="array" ref="BX2263">IF(BV2263&lt;&gt;BV2262,_xlfn.STDEV.S(_xlfn._xlws.FILTER($BT$3:$BT$15483,$BV$3:$BV$15483=BV2263))*SQRT(252),"")</f>
        <v/>
      </c>
    </row>
    <row r="2264" spans="71:76">
      <c r="BS2264" s="18">
        <v>26507</v>
      </c>
      <c r="BT2264">
        <v>-0.34</v>
      </c>
      <c r="BU2264" s="131">
        <f t="shared" si="184"/>
        <v>26481</v>
      </c>
      <c r="BV2264" s="50" cm="1">
        <f t="array" ref="BV2264">_xlfn.STDEV.S(_xlfn._xlws.FILTER($BT$3:$BT$15483,$BU$3:$BU$15483=BU2264))*SQRT(252)</f>
        <v>8.746122930521242</v>
      </c>
      <c r="BW2264" s="18">
        <f t="shared" si="185"/>
        <v>26481</v>
      </c>
      <c r="BX2264" t="str" cm="1">
        <f t="array" ref="BX2264">IF(BV2264&lt;&gt;BV2263,_xlfn.STDEV.S(_xlfn._xlws.FILTER($BT$3:$BT$15483,$BV$3:$BV$15483=BV2264))*SQRT(252),"")</f>
        <v/>
      </c>
    </row>
    <row r="2265" spans="71:76">
      <c r="BS2265" s="18">
        <v>26508</v>
      </c>
      <c r="BT2265">
        <v>0.03</v>
      </c>
      <c r="BU2265" s="131">
        <f t="shared" si="184"/>
        <v>26481</v>
      </c>
      <c r="BV2265" s="50" cm="1">
        <f t="array" ref="BV2265">_xlfn.STDEV.S(_xlfn._xlws.FILTER($BT$3:$BT$15483,$BU$3:$BU$15483=BU2265))*SQRT(252)</f>
        <v>8.746122930521242</v>
      </c>
      <c r="BW2265" s="18">
        <f t="shared" si="185"/>
        <v>26481</v>
      </c>
      <c r="BX2265" t="str" cm="1">
        <f t="array" ref="BX2265">IF(BV2265&lt;&gt;BV2264,_xlfn.STDEV.S(_xlfn._xlws.FILTER($BT$3:$BT$15483,$BV$3:$BV$15483=BV2265))*SQRT(252),"")</f>
        <v/>
      </c>
    </row>
    <row r="2266" spans="71:76">
      <c r="BS2266" s="18">
        <v>26511</v>
      </c>
      <c r="BT2266">
        <v>-7.0000000000000007E-2</v>
      </c>
      <c r="BU2266" s="131">
        <f t="shared" si="184"/>
        <v>26481</v>
      </c>
      <c r="BV2266" s="50" cm="1">
        <f t="array" ref="BV2266">_xlfn.STDEV.S(_xlfn._xlws.FILTER($BT$3:$BT$15483,$BU$3:$BU$15483=BU2266))*SQRT(252)</f>
        <v>8.746122930521242</v>
      </c>
      <c r="BW2266" s="18">
        <f t="shared" si="185"/>
        <v>26481</v>
      </c>
      <c r="BX2266" t="str" cm="1">
        <f t="array" ref="BX2266">IF(BV2266&lt;&gt;BV2265,_xlfn.STDEV.S(_xlfn._xlws.FILTER($BT$3:$BT$15483,$BV$3:$BV$15483=BV2266))*SQRT(252),"")</f>
        <v/>
      </c>
    </row>
    <row r="2267" spans="71:76">
      <c r="BS2267" s="18">
        <v>26512</v>
      </c>
      <c r="BT2267">
        <v>0.93</v>
      </c>
      <c r="BU2267" s="131">
        <f t="shared" si="184"/>
        <v>26512</v>
      </c>
      <c r="BV2267" s="50" cm="1">
        <f t="array" ref="BV2267">_xlfn.STDEV.S(_xlfn._xlws.FILTER($BT$3:$BT$15483,$BU$3:$BU$15483=BU2267))*SQRT(252)</f>
        <v>7.6578971096700226</v>
      </c>
      <c r="BW2267" s="18">
        <f t="shared" si="185"/>
        <v>26512</v>
      </c>
      <c r="BX2267" cm="1">
        <f t="array" ref="BX2267">IF(BV2267&lt;&gt;BV2266,_xlfn.STDEV.S(_xlfn._xlws.FILTER($BT$3:$BT$15483,$BV$3:$BV$15483=BV2267))*SQRT(252),"")</f>
        <v>7.6578971096700226</v>
      </c>
    </row>
    <row r="2268" spans="71:76">
      <c r="BS2268" s="18">
        <v>26513</v>
      </c>
      <c r="BT2268">
        <v>0.83</v>
      </c>
      <c r="BU2268" s="131">
        <f t="shared" si="184"/>
        <v>26512</v>
      </c>
      <c r="BV2268" s="50" cm="1">
        <f t="array" ref="BV2268">_xlfn.STDEV.S(_xlfn._xlws.FILTER($BT$3:$BT$15483,$BU$3:$BU$15483=BU2268))*SQRT(252)</f>
        <v>7.6578971096700226</v>
      </c>
      <c r="BW2268" s="18">
        <f t="shared" si="185"/>
        <v>26512</v>
      </c>
      <c r="BX2268" t="str" cm="1">
        <f t="array" ref="BX2268">IF(BV2268&lt;&gt;BV2267,_xlfn.STDEV.S(_xlfn._xlws.FILTER($BT$3:$BT$15483,$BV$3:$BV$15483=BV2268))*SQRT(252),"")</f>
        <v/>
      </c>
    </row>
    <row r="2269" spans="71:76">
      <c r="BS2269" s="18">
        <v>26514</v>
      </c>
      <c r="BT2269">
        <v>0.74</v>
      </c>
      <c r="BU2269" s="131">
        <f t="shared" si="184"/>
        <v>26512</v>
      </c>
      <c r="BV2269" s="50" cm="1">
        <f t="array" ref="BV2269">_xlfn.STDEV.S(_xlfn._xlws.FILTER($BT$3:$BT$15483,$BU$3:$BU$15483=BU2269))*SQRT(252)</f>
        <v>7.6578971096700226</v>
      </c>
      <c r="BW2269" s="18">
        <f t="shared" si="185"/>
        <v>26512</v>
      </c>
      <c r="BX2269" t="str" cm="1">
        <f t="array" ref="BX2269">IF(BV2269&lt;&gt;BV2268,_xlfn.STDEV.S(_xlfn._xlws.FILTER($BT$3:$BT$15483,$BV$3:$BV$15483=BV2269))*SQRT(252),"")</f>
        <v/>
      </c>
    </row>
    <row r="2270" spans="71:76">
      <c r="BS2270" s="18">
        <v>26515</v>
      </c>
      <c r="BT2270">
        <v>0.34</v>
      </c>
      <c r="BU2270" s="131">
        <f t="shared" si="184"/>
        <v>26512</v>
      </c>
      <c r="BV2270" s="50" cm="1">
        <f t="array" ref="BV2270">_xlfn.STDEV.S(_xlfn._xlws.FILTER($BT$3:$BT$15483,$BU$3:$BU$15483=BU2270))*SQRT(252)</f>
        <v>7.6578971096700226</v>
      </c>
      <c r="BW2270" s="18">
        <f t="shared" si="185"/>
        <v>26512</v>
      </c>
      <c r="BX2270" t="str" cm="1">
        <f t="array" ref="BX2270">IF(BV2270&lt;&gt;BV2269,_xlfn.STDEV.S(_xlfn._xlws.FILTER($BT$3:$BT$15483,$BV$3:$BV$15483=BV2270))*SQRT(252),"")</f>
        <v/>
      </c>
    </row>
    <row r="2271" spans="71:76">
      <c r="BS2271" s="18">
        <v>26518</v>
      </c>
      <c r="BT2271">
        <v>0.11</v>
      </c>
      <c r="BU2271" s="131">
        <f t="shared" si="184"/>
        <v>26512</v>
      </c>
      <c r="BV2271" s="50" cm="1">
        <f t="array" ref="BV2271">_xlfn.STDEV.S(_xlfn._xlws.FILTER($BT$3:$BT$15483,$BU$3:$BU$15483=BU2271))*SQRT(252)</f>
        <v>7.6578971096700226</v>
      </c>
      <c r="BW2271" s="18">
        <f t="shared" si="185"/>
        <v>26512</v>
      </c>
      <c r="BX2271" t="str" cm="1">
        <f t="array" ref="BX2271">IF(BV2271&lt;&gt;BV2270,_xlfn.STDEV.S(_xlfn._xlws.FILTER($BT$3:$BT$15483,$BV$3:$BV$15483=BV2271))*SQRT(252),"")</f>
        <v/>
      </c>
    </row>
    <row r="2272" spans="71:76">
      <c r="BS2272" s="18">
        <v>26519</v>
      </c>
      <c r="BT2272">
        <v>7.0000000000000007E-2</v>
      </c>
      <c r="BU2272" s="131">
        <f t="shared" si="184"/>
        <v>26512</v>
      </c>
      <c r="BV2272" s="50" cm="1">
        <f t="array" ref="BV2272">_xlfn.STDEV.S(_xlfn._xlws.FILTER($BT$3:$BT$15483,$BU$3:$BU$15483=BU2272))*SQRT(252)</f>
        <v>7.6578971096700226</v>
      </c>
      <c r="BW2272" s="18">
        <f t="shared" si="185"/>
        <v>26512</v>
      </c>
      <c r="BX2272" t="str" cm="1">
        <f t="array" ref="BX2272">IF(BV2272&lt;&gt;BV2271,_xlfn.STDEV.S(_xlfn._xlws.FILTER($BT$3:$BT$15483,$BV$3:$BV$15483=BV2272))*SQRT(252),"")</f>
        <v/>
      </c>
    </row>
    <row r="2273" spans="71:76">
      <c r="BS2273" s="18">
        <v>26520</v>
      </c>
      <c r="BT2273">
        <v>0.12</v>
      </c>
      <c r="BU2273" s="131">
        <f t="shared" si="184"/>
        <v>26512</v>
      </c>
      <c r="BV2273" s="50" cm="1">
        <f t="array" ref="BV2273">_xlfn.STDEV.S(_xlfn._xlws.FILTER($BT$3:$BT$15483,$BU$3:$BU$15483=BU2273))*SQRT(252)</f>
        <v>7.6578971096700226</v>
      </c>
      <c r="BW2273" s="18">
        <f t="shared" si="185"/>
        <v>26512</v>
      </c>
      <c r="BX2273" t="str" cm="1">
        <f t="array" ref="BX2273">IF(BV2273&lt;&gt;BV2272,_xlfn.STDEV.S(_xlfn._xlws.FILTER($BT$3:$BT$15483,$BV$3:$BV$15483=BV2273))*SQRT(252),"")</f>
        <v/>
      </c>
    </row>
    <row r="2274" spans="71:76">
      <c r="BS2274" s="18">
        <v>26521</v>
      </c>
      <c r="BT2274">
        <v>0.22</v>
      </c>
      <c r="BU2274" s="131">
        <f t="shared" si="184"/>
        <v>26512</v>
      </c>
      <c r="BV2274" s="50" cm="1">
        <f t="array" ref="BV2274">_xlfn.STDEV.S(_xlfn._xlws.FILTER($BT$3:$BT$15483,$BU$3:$BU$15483=BU2274))*SQRT(252)</f>
        <v>7.6578971096700226</v>
      </c>
      <c r="BW2274" s="18">
        <f t="shared" si="185"/>
        <v>26512</v>
      </c>
      <c r="BX2274" t="str" cm="1">
        <f t="array" ref="BX2274">IF(BV2274&lt;&gt;BV2273,_xlfn.STDEV.S(_xlfn._xlws.FILTER($BT$3:$BT$15483,$BV$3:$BV$15483=BV2274))*SQRT(252),"")</f>
        <v/>
      </c>
    </row>
    <row r="2275" spans="71:76">
      <c r="BS2275" s="18">
        <v>26522</v>
      </c>
      <c r="BT2275">
        <v>0.82</v>
      </c>
      <c r="BU2275" s="131">
        <f t="shared" si="184"/>
        <v>26512</v>
      </c>
      <c r="BV2275" s="50" cm="1">
        <f t="array" ref="BV2275">_xlfn.STDEV.S(_xlfn._xlws.FILTER($BT$3:$BT$15483,$BU$3:$BU$15483=BU2275))*SQRT(252)</f>
        <v>7.6578971096700226</v>
      </c>
      <c r="BW2275" s="18">
        <f t="shared" si="185"/>
        <v>26512</v>
      </c>
      <c r="BX2275" t="str" cm="1">
        <f t="array" ref="BX2275">IF(BV2275&lt;&gt;BV2274,_xlfn.STDEV.S(_xlfn._xlws.FILTER($BT$3:$BT$15483,$BV$3:$BV$15483=BV2275))*SQRT(252),"")</f>
        <v/>
      </c>
    </row>
    <row r="2276" spans="71:76">
      <c r="BS2276" s="18">
        <v>26525</v>
      </c>
      <c r="BT2276">
        <v>0.43</v>
      </c>
      <c r="BU2276" s="131">
        <f t="shared" si="184"/>
        <v>26512</v>
      </c>
      <c r="BV2276" s="50" cm="1">
        <f t="array" ref="BV2276">_xlfn.STDEV.S(_xlfn._xlws.FILTER($BT$3:$BT$15483,$BU$3:$BU$15483=BU2276))*SQRT(252)</f>
        <v>7.6578971096700226</v>
      </c>
      <c r="BW2276" s="18">
        <f t="shared" si="185"/>
        <v>26512</v>
      </c>
      <c r="BX2276" t="str" cm="1">
        <f t="array" ref="BX2276">IF(BV2276&lt;&gt;BV2275,_xlfn.STDEV.S(_xlfn._xlws.FILTER($BT$3:$BT$15483,$BV$3:$BV$15483=BV2276))*SQRT(252),"")</f>
        <v/>
      </c>
    </row>
    <row r="2277" spans="71:76">
      <c r="BS2277" s="18">
        <v>26526</v>
      </c>
      <c r="BT2277">
        <v>-0.43</v>
      </c>
      <c r="BU2277" s="131">
        <f t="shared" si="184"/>
        <v>26512</v>
      </c>
      <c r="BV2277" s="50" cm="1">
        <f t="array" ref="BV2277">_xlfn.STDEV.S(_xlfn._xlws.FILTER($BT$3:$BT$15483,$BU$3:$BU$15483=BU2277))*SQRT(252)</f>
        <v>7.6578971096700226</v>
      </c>
      <c r="BW2277" s="18">
        <f t="shared" si="185"/>
        <v>26512</v>
      </c>
      <c r="BX2277" t="str" cm="1">
        <f t="array" ref="BX2277">IF(BV2277&lt;&gt;BV2276,_xlfn.STDEV.S(_xlfn._xlws.FILTER($BT$3:$BT$15483,$BV$3:$BV$15483=BV2277))*SQRT(252),"")</f>
        <v/>
      </c>
    </row>
    <row r="2278" spans="71:76">
      <c r="BS2278" s="18">
        <v>26527</v>
      </c>
      <c r="BT2278">
        <v>-0.28000000000000003</v>
      </c>
      <c r="BU2278" s="131">
        <f t="shared" si="184"/>
        <v>26512</v>
      </c>
      <c r="BV2278" s="50" cm="1">
        <f t="array" ref="BV2278">_xlfn.STDEV.S(_xlfn._xlws.FILTER($BT$3:$BT$15483,$BU$3:$BU$15483=BU2278))*SQRT(252)</f>
        <v>7.6578971096700226</v>
      </c>
      <c r="BW2278" s="18">
        <f t="shared" si="185"/>
        <v>26512</v>
      </c>
      <c r="BX2278" t="str" cm="1">
        <f t="array" ref="BX2278">IF(BV2278&lt;&gt;BV2277,_xlfn.STDEV.S(_xlfn._xlws.FILTER($BT$3:$BT$15483,$BV$3:$BV$15483=BV2278))*SQRT(252),"")</f>
        <v/>
      </c>
    </row>
    <row r="2279" spans="71:76">
      <c r="BS2279" s="18">
        <v>26528</v>
      </c>
      <c r="BT2279">
        <v>-0.22</v>
      </c>
      <c r="BU2279" s="131">
        <f t="shared" si="184"/>
        <v>26512</v>
      </c>
      <c r="BV2279" s="50" cm="1">
        <f t="array" ref="BV2279">_xlfn.STDEV.S(_xlfn._xlws.FILTER($BT$3:$BT$15483,$BU$3:$BU$15483=BU2279))*SQRT(252)</f>
        <v>7.6578971096700226</v>
      </c>
      <c r="BW2279" s="18">
        <f t="shared" si="185"/>
        <v>26512</v>
      </c>
      <c r="BX2279" t="str" cm="1">
        <f t="array" ref="BX2279">IF(BV2279&lt;&gt;BV2278,_xlfn.STDEV.S(_xlfn._xlws.FILTER($BT$3:$BT$15483,$BV$3:$BV$15483=BV2279))*SQRT(252),"")</f>
        <v/>
      </c>
    </row>
    <row r="2280" spans="71:76">
      <c r="BS2280" s="18">
        <v>26529</v>
      </c>
      <c r="BT2280">
        <v>0.41</v>
      </c>
      <c r="BU2280" s="131">
        <f t="shared" si="184"/>
        <v>26512</v>
      </c>
      <c r="BV2280" s="50" cm="1">
        <f t="array" ref="BV2280">_xlfn.STDEV.S(_xlfn._xlws.FILTER($BT$3:$BT$15483,$BU$3:$BU$15483=BU2280))*SQRT(252)</f>
        <v>7.6578971096700226</v>
      </c>
      <c r="BW2280" s="18">
        <f t="shared" si="185"/>
        <v>26512</v>
      </c>
      <c r="BX2280" t="str" cm="1">
        <f t="array" ref="BX2280">IF(BV2280&lt;&gt;BV2279,_xlfn.STDEV.S(_xlfn._xlws.FILTER($BT$3:$BT$15483,$BV$3:$BV$15483=BV2280))*SQRT(252),"")</f>
        <v/>
      </c>
    </row>
    <row r="2281" spans="71:76">
      <c r="BS2281" s="18">
        <v>26532</v>
      </c>
      <c r="BT2281">
        <v>-0.08</v>
      </c>
      <c r="BU2281" s="131">
        <f t="shared" si="184"/>
        <v>26512</v>
      </c>
      <c r="BV2281" s="50" cm="1">
        <f t="array" ref="BV2281">_xlfn.STDEV.S(_xlfn._xlws.FILTER($BT$3:$BT$15483,$BU$3:$BU$15483=BU2281))*SQRT(252)</f>
        <v>7.6578971096700226</v>
      </c>
      <c r="BW2281" s="18">
        <f t="shared" si="185"/>
        <v>26512</v>
      </c>
      <c r="BX2281" t="str" cm="1">
        <f t="array" ref="BX2281">IF(BV2281&lt;&gt;BV2280,_xlfn.STDEV.S(_xlfn._xlws.FILTER($BT$3:$BT$15483,$BV$3:$BV$15483=BV2281))*SQRT(252),"")</f>
        <v/>
      </c>
    </row>
    <row r="2282" spans="71:76">
      <c r="BS2282" s="18">
        <v>26533</v>
      </c>
      <c r="BT2282">
        <v>0.5</v>
      </c>
      <c r="BU2282" s="131">
        <f t="shared" si="184"/>
        <v>26512</v>
      </c>
      <c r="BV2282" s="50" cm="1">
        <f t="array" ref="BV2282">_xlfn.STDEV.S(_xlfn._xlws.FILTER($BT$3:$BT$15483,$BU$3:$BU$15483=BU2282))*SQRT(252)</f>
        <v>7.6578971096700226</v>
      </c>
      <c r="BW2282" s="18">
        <f t="shared" si="185"/>
        <v>26512</v>
      </c>
      <c r="BX2282" t="str" cm="1">
        <f t="array" ref="BX2282">IF(BV2282&lt;&gt;BV2281,_xlfn.STDEV.S(_xlfn._xlws.FILTER($BT$3:$BT$15483,$BV$3:$BV$15483=BV2282))*SQRT(252),"")</f>
        <v/>
      </c>
    </row>
    <row r="2283" spans="71:76">
      <c r="BS2283" s="18">
        <v>26534</v>
      </c>
      <c r="BT2283">
        <v>-0.15</v>
      </c>
      <c r="BU2283" s="131">
        <f t="shared" si="184"/>
        <v>26512</v>
      </c>
      <c r="BV2283" s="50" cm="1">
        <f t="array" ref="BV2283">_xlfn.STDEV.S(_xlfn._xlws.FILTER($BT$3:$BT$15483,$BU$3:$BU$15483=BU2283))*SQRT(252)</f>
        <v>7.6578971096700226</v>
      </c>
      <c r="BW2283" s="18">
        <f t="shared" si="185"/>
        <v>26512</v>
      </c>
      <c r="BX2283" t="str" cm="1">
        <f t="array" ref="BX2283">IF(BV2283&lt;&gt;BV2282,_xlfn.STDEV.S(_xlfn._xlws.FILTER($BT$3:$BT$15483,$BV$3:$BV$15483=BV2283))*SQRT(252),"")</f>
        <v/>
      </c>
    </row>
    <row r="2284" spans="71:76">
      <c r="BS2284" s="18">
        <v>26535</v>
      </c>
      <c r="BT2284">
        <v>-1.07</v>
      </c>
      <c r="BU2284" s="131">
        <f t="shared" si="184"/>
        <v>26512</v>
      </c>
      <c r="BV2284" s="50" cm="1">
        <f t="array" ref="BV2284">_xlfn.STDEV.S(_xlfn._xlws.FILTER($BT$3:$BT$15483,$BU$3:$BU$15483=BU2284))*SQRT(252)</f>
        <v>7.6578971096700226</v>
      </c>
      <c r="BW2284" s="18">
        <f t="shared" si="185"/>
        <v>26512</v>
      </c>
      <c r="BX2284" t="str" cm="1">
        <f t="array" ref="BX2284">IF(BV2284&lt;&gt;BV2283,_xlfn.STDEV.S(_xlfn._xlws.FILTER($BT$3:$BT$15483,$BV$3:$BV$15483=BV2284))*SQRT(252),"")</f>
        <v/>
      </c>
    </row>
    <row r="2285" spans="71:76">
      <c r="BS2285" s="18">
        <v>26536</v>
      </c>
      <c r="BT2285">
        <v>-0.27</v>
      </c>
      <c r="BU2285" s="131">
        <f t="shared" si="184"/>
        <v>26512</v>
      </c>
      <c r="BV2285" s="50" cm="1">
        <f t="array" ref="BV2285">_xlfn.STDEV.S(_xlfn._xlws.FILTER($BT$3:$BT$15483,$BU$3:$BU$15483=BU2285))*SQRT(252)</f>
        <v>7.6578971096700226</v>
      </c>
      <c r="BW2285" s="18">
        <f t="shared" si="185"/>
        <v>26512</v>
      </c>
      <c r="BX2285" t="str" cm="1">
        <f t="array" ref="BX2285">IF(BV2285&lt;&gt;BV2284,_xlfn.STDEV.S(_xlfn._xlws.FILTER($BT$3:$BT$15483,$BV$3:$BV$15483=BV2285))*SQRT(252),"")</f>
        <v/>
      </c>
    </row>
    <row r="2286" spans="71:76">
      <c r="BS2286" s="18">
        <v>26539</v>
      </c>
      <c r="BT2286">
        <v>-0.47</v>
      </c>
      <c r="BU2286" s="131">
        <f t="shared" si="184"/>
        <v>26512</v>
      </c>
      <c r="BV2286" s="50" cm="1">
        <f t="array" ref="BV2286">_xlfn.STDEV.S(_xlfn._xlws.FILTER($BT$3:$BT$15483,$BU$3:$BU$15483=BU2286))*SQRT(252)</f>
        <v>7.6578971096700226</v>
      </c>
      <c r="BW2286" s="18">
        <f t="shared" si="185"/>
        <v>26512</v>
      </c>
      <c r="BX2286" t="str" cm="1">
        <f t="array" ref="BX2286">IF(BV2286&lt;&gt;BV2285,_xlfn.STDEV.S(_xlfn._xlws.FILTER($BT$3:$BT$15483,$BV$3:$BV$15483=BV2286))*SQRT(252),"")</f>
        <v/>
      </c>
    </row>
    <row r="2287" spans="71:76">
      <c r="BS2287" s="18">
        <v>26540</v>
      </c>
      <c r="BT2287">
        <v>0.13</v>
      </c>
      <c r="BU2287" s="131">
        <f t="shared" si="184"/>
        <v>26512</v>
      </c>
      <c r="BV2287" s="50" cm="1">
        <f t="array" ref="BV2287">_xlfn.STDEV.S(_xlfn._xlws.FILTER($BT$3:$BT$15483,$BU$3:$BU$15483=BU2287))*SQRT(252)</f>
        <v>7.6578971096700226</v>
      </c>
      <c r="BW2287" s="18">
        <f t="shared" si="185"/>
        <v>26512</v>
      </c>
      <c r="BX2287" t="str" cm="1">
        <f t="array" ref="BX2287">IF(BV2287&lt;&gt;BV2286,_xlfn.STDEV.S(_xlfn._xlws.FILTER($BT$3:$BT$15483,$BV$3:$BV$15483=BV2287))*SQRT(252),"")</f>
        <v/>
      </c>
    </row>
    <row r="2288" spans="71:76">
      <c r="BS2288" s="18">
        <v>26541</v>
      </c>
      <c r="BT2288">
        <v>0.13</v>
      </c>
      <c r="BU2288" s="131">
        <f t="shared" si="184"/>
        <v>26512</v>
      </c>
      <c r="BV2288" s="50" cm="1">
        <f t="array" ref="BV2288">_xlfn.STDEV.S(_xlfn._xlws.FILTER($BT$3:$BT$15483,$BU$3:$BU$15483=BU2288))*SQRT(252)</f>
        <v>7.6578971096700226</v>
      </c>
      <c r="BW2288" s="18">
        <f t="shared" si="185"/>
        <v>26512</v>
      </c>
      <c r="BX2288" t="str" cm="1">
        <f t="array" ref="BX2288">IF(BV2288&lt;&gt;BV2287,_xlfn.STDEV.S(_xlfn._xlws.FILTER($BT$3:$BT$15483,$BV$3:$BV$15483=BV2288))*SQRT(252),"")</f>
        <v/>
      </c>
    </row>
    <row r="2289" spans="71:76">
      <c r="BS2289" s="18">
        <v>26542</v>
      </c>
      <c r="BT2289">
        <v>0.44</v>
      </c>
      <c r="BU2289" s="131">
        <f t="shared" si="184"/>
        <v>26512</v>
      </c>
      <c r="BV2289" s="50" cm="1">
        <f t="array" ref="BV2289">_xlfn.STDEV.S(_xlfn._xlws.FILTER($BT$3:$BT$15483,$BU$3:$BU$15483=BU2289))*SQRT(252)</f>
        <v>7.6578971096700226</v>
      </c>
      <c r="BW2289" s="18">
        <f t="shared" si="185"/>
        <v>26512</v>
      </c>
      <c r="BX2289" t="str" cm="1">
        <f t="array" ref="BX2289">IF(BV2289&lt;&gt;BV2288,_xlfn.STDEV.S(_xlfn._xlws.FILTER($BT$3:$BT$15483,$BV$3:$BV$15483=BV2289))*SQRT(252),"")</f>
        <v/>
      </c>
    </row>
    <row r="2290" spans="71:76">
      <c r="BS2290" s="18">
        <v>26543</v>
      </c>
      <c r="BT2290">
        <v>0.4</v>
      </c>
      <c r="BU2290" s="131">
        <f t="shared" si="184"/>
        <v>26543</v>
      </c>
      <c r="BV2290" s="50" cm="1">
        <f t="array" ref="BV2290">_xlfn.STDEV.S(_xlfn._xlws.FILTER($BT$3:$BT$15483,$BU$3:$BU$15483=BU2290))*SQRT(252)</f>
        <v>7.9463514964581812</v>
      </c>
      <c r="BW2290" s="18">
        <f t="shared" si="185"/>
        <v>26543</v>
      </c>
      <c r="BX2290" cm="1">
        <f t="array" ref="BX2290">IF(BV2290&lt;&gt;BV2289,_xlfn.STDEV.S(_xlfn._xlws.FILTER($BT$3:$BT$15483,$BV$3:$BV$15483=BV2290))*SQRT(252),"")</f>
        <v>7.9463514964581812</v>
      </c>
    </row>
    <row r="2291" spans="71:76">
      <c r="BS2291" s="18">
        <v>26547</v>
      </c>
      <c r="BT2291">
        <v>-0.28999999999999998</v>
      </c>
      <c r="BU2291" s="131">
        <f t="shared" si="184"/>
        <v>26543</v>
      </c>
      <c r="BV2291" s="50" cm="1">
        <f t="array" ref="BV2291">_xlfn.STDEV.S(_xlfn._xlws.FILTER($BT$3:$BT$15483,$BU$3:$BU$15483=BU2291))*SQRT(252)</f>
        <v>7.9463514964581812</v>
      </c>
      <c r="BW2291" s="18">
        <f t="shared" si="185"/>
        <v>26543</v>
      </c>
      <c r="BX2291" t="str" cm="1">
        <f t="array" ref="BX2291">IF(BV2291&lt;&gt;BV2290,_xlfn.STDEV.S(_xlfn._xlws.FILTER($BT$3:$BT$15483,$BV$3:$BV$15483=BV2291))*SQRT(252),"")</f>
        <v/>
      </c>
    </row>
    <row r="2292" spans="71:76">
      <c r="BS2292" s="18">
        <v>26548</v>
      </c>
      <c r="BT2292">
        <v>-0.6</v>
      </c>
      <c r="BU2292" s="131">
        <f t="shared" si="184"/>
        <v>26543</v>
      </c>
      <c r="BV2292" s="50" cm="1">
        <f t="array" ref="BV2292">_xlfn.STDEV.S(_xlfn._xlws.FILTER($BT$3:$BT$15483,$BU$3:$BU$15483=BU2292))*SQRT(252)</f>
        <v>7.9463514964581812</v>
      </c>
      <c r="BW2292" s="18">
        <f t="shared" si="185"/>
        <v>26543</v>
      </c>
      <c r="BX2292" t="str" cm="1">
        <f t="array" ref="BX2292">IF(BV2292&lt;&gt;BV2291,_xlfn.STDEV.S(_xlfn._xlws.FILTER($BT$3:$BT$15483,$BV$3:$BV$15483=BV2292))*SQRT(252),"")</f>
        <v/>
      </c>
    </row>
    <row r="2293" spans="71:76">
      <c r="BS2293" s="18">
        <v>26549</v>
      </c>
      <c r="BT2293">
        <v>-0.34</v>
      </c>
      <c r="BU2293" s="131">
        <f t="shared" si="184"/>
        <v>26543</v>
      </c>
      <c r="BV2293" s="50" cm="1">
        <f t="array" ref="BV2293">_xlfn.STDEV.S(_xlfn._xlws.FILTER($BT$3:$BT$15483,$BU$3:$BU$15483=BU2293))*SQRT(252)</f>
        <v>7.9463514964581812</v>
      </c>
      <c r="BW2293" s="18">
        <f t="shared" si="185"/>
        <v>26543</v>
      </c>
      <c r="BX2293" t="str" cm="1">
        <f t="array" ref="BX2293">IF(BV2293&lt;&gt;BV2292,_xlfn.STDEV.S(_xlfn._xlws.FILTER($BT$3:$BT$15483,$BV$3:$BV$15483=BV2293))*SQRT(252),"")</f>
        <v/>
      </c>
    </row>
    <row r="2294" spans="71:76">
      <c r="BS2294" s="18">
        <v>26550</v>
      </c>
      <c r="BT2294">
        <v>-0.14000000000000001</v>
      </c>
      <c r="BU2294" s="131">
        <f t="shared" si="184"/>
        <v>26543</v>
      </c>
      <c r="BV2294" s="50" cm="1">
        <f t="array" ref="BV2294">_xlfn.STDEV.S(_xlfn._xlws.FILTER($BT$3:$BT$15483,$BU$3:$BU$15483=BU2294))*SQRT(252)</f>
        <v>7.9463514964581812</v>
      </c>
      <c r="BW2294" s="18">
        <f t="shared" si="185"/>
        <v>26543</v>
      </c>
      <c r="BX2294" t="str" cm="1">
        <f t="array" ref="BX2294">IF(BV2294&lt;&gt;BV2293,_xlfn.STDEV.S(_xlfn._xlws.FILTER($BT$3:$BT$15483,$BV$3:$BV$15483=BV2294))*SQRT(252),"")</f>
        <v/>
      </c>
    </row>
    <row r="2295" spans="71:76">
      <c r="BS2295" s="18">
        <v>26553</v>
      </c>
      <c r="BT2295">
        <v>-0.69</v>
      </c>
      <c r="BU2295" s="131">
        <f t="shared" si="184"/>
        <v>26543</v>
      </c>
      <c r="BV2295" s="50" cm="1">
        <f t="array" ref="BV2295">_xlfn.STDEV.S(_xlfn._xlws.FILTER($BT$3:$BT$15483,$BU$3:$BU$15483=BU2295))*SQRT(252)</f>
        <v>7.9463514964581812</v>
      </c>
      <c r="BW2295" s="18">
        <f t="shared" si="185"/>
        <v>26543</v>
      </c>
      <c r="BX2295" t="str" cm="1">
        <f t="array" ref="BX2295">IF(BV2295&lt;&gt;BV2294,_xlfn.STDEV.S(_xlfn._xlws.FILTER($BT$3:$BT$15483,$BV$3:$BV$15483=BV2295))*SQRT(252),"")</f>
        <v/>
      </c>
    </row>
    <row r="2296" spans="71:76">
      <c r="BS2296" s="18">
        <v>26554</v>
      </c>
      <c r="BT2296">
        <v>-0.95</v>
      </c>
      <c r="BU2296" s="131">
        <f t="shared" si="184"/>
        <v>26543</v>
      </c>
      <c r="BV2296" s="50" cm="1">
        <f t="array" ref="BV2296">_xlfn.STDEV.S(_xlfn._xlws.FILTER($BT$3:$BT$15483,$BU$3:$BU$15483=BU2296))*SQRT(252)</f>
        <v>7.9463514964581812</v>
      </c>
      <c r="BW2296" s="18">
        <f t="shared" si="185"/>
        <v>26543</v>
      </c>
      <c r="BX2296" t="str" cm="1">
        <f t="array" ref="BX2296">IF(BV2296&lt;&gt;BV2295,_xlfn.STDEV.S(_xlfn._xlws.FILTER($BT$3:$BT$15483,$BV$3:$BV$15483=BV2296))*SQRT(252),"")</f>
        <v/>
      </c>
    </row>
    <row r="2297" spans="71:76">
      <c r="BS2297" s="18">
        <v>26555</v>
      </c>
      <c r="BT2297">
        <v>0.33</v>
      </c>
      <c r="BU2297" s="131">
        <f t="shared" si="184"/>
        <v>26543</v>
      </c>
      <c r="BV2297" s="50" cm="1">
        <f t="array" ref="BV2297">_xlfn.STDEV.S(_xlfn._xlws.FILTER($BT$3:$BT$15483,$BU$3:$BU$15483=BU2297))*SQRT(252)</f>
        <v>7.9463514964581812</v>
      </c>
      <c r="BW2297" s="18">
        <f t="shared" si="185"/>
        <v>26543</v>
      </c>
      <c r="BX2297" t="str" cm="1">
        <f t="array" ref="BX2297">IF(BV2297&lt;&gt;BV2296,_xlfn.STDEV.S(_xlfn._xlws.FILTER($BT$3:$BT$15483,$BV$3:$BV$15483=BV2297))*SQRT(252),"")</f>
        <v/>
      </c>
    </row>
    <row r="2298" spans="71:76">
      <c r="BS2298" s="18">
        <v>26556</v>
      </c>
      <c r="BT2298">
        <v>0.02</v>
      </c>
      <c r="BU2298" s="131">
        <f t="shared" si="184"/>
        <v>26543</v>
      </c>
      <c r="BV2298" s="50" cm="1">
        <f t="array" ref="BV2298">_xlfn.STDEV.S(_xlfn._xlws.FILTER($BT$3:$BT$15483,$BU$3:$BU$15483=BU2298))*SQRT(252)</f>
        <v>7.9463514964581812</v>
      </c>
      <c r="BW2298" s="18">
        <f t="shared" si="185"/>
        <v>26543</v>
      </c>
      <c r="BX2298" t="str" cm="1">
        <f t="array" ref="BX2298">IF(BV2298&lt;&gt;BV2297,_xlfn.STDEV.S(_xlfn._xlws.FILTER($BT$3:$BT$15483,$BV$3:$BV$15483=BV2298))*SQRT(252),"")</f>
        <v/>
      </c>
    </row>
    <row r="2299" spans="71:76">
      <c r="BS2299" s="18">
        <v>26557</v>
      </c>
      <c r="BT2299">
        <v>-0.1</v>
      </c>
      <c r="BU2299" s="131">
        <f t="shared" si="184"/>
        <v>26543</v>
      </c>
      <c r="BV2299" s="50" cm="1">
        <f t="array" ref="BV2299">_xlfn.STDEV.S(_xlfn._xlws.FILTER($BT$3:$BT$15483,$BU$3:$BU$15483=BU2299))*SQRT(252)</f>
        <v>7.9463514964581812</v>
      </c>
      <c r="BW2299" s="18">
        <f t="shared" si="185"/>
        <v>26543</v>
      </c>
      <c r="BX2299" t="str" cm="1">
        <f t="array" ref="BX2299">IF(BV2299&lt;&gt;BV2298,_xlfn.STDEV.S(_xlfn._xlws.FILTER($BT$3:$BT$15483,$BV$3:$BV$15483=BV2299))*SQRT(252),"")</f>
        <v/>
      </c>
    </row>
    <row r="2300" spans="71:76">
      <c r="BS2300" s="18">
        <v>26560</v>
      </c>
      <c r="BT2300">
        <v>-0.2</v>
      </c>
      <c r="BU2300" s="131">
        <f t="shared" si="184"/>
        <v>26543</v>
      </c>
      <c r="BV2300" s="50" cm="1">
        <f t="array" ref="BV2300">_xlfn.STDEV.S(_xlfn._xlws.FILTER($BT$3:$BT$15483,$BU$3:$BU$15483=BU2300))*SQRT(252)</f>
        <v>7.9463514964581812</v>
      </c>
      <c r="BW2300" s="18">
        <f t="shared" si="185"/>
        <v>26543</v>
      </c>
      <c r="BX2300" t="str" cm="1">
        <f t="array" ref="BX2300">IF(BV2300&lt;&gt;BV2299,_xlfn.STDEV.S(_xlfn._xlws.FILTER($BT$3:$BT$15483,$BV$3:$BV$15483=BV2300))*SQRT(252),"")</f>
        <v/>
      </c>
    </row>
    <row r="2301" spans="71:76">
      <c r="BS2301" s="18">
        <v>26561</v>
      </c>
      <c r="BT2301">
        <v>-0.06</v>
      </c>
      <c r="BU2301" s="131">
        <f t="shared" si="184"/>
        <v>26543</v>
      </c>
      <c r="BV2301" s="50" cm="1">
        <f t="array" ref="BV2301">_xlfn.STDEV.S(_xlfn._xlws.FILTER($BT$3:$BT$15483,$BU$3:$BU$15483=BU2301))*SQRT(252)</f>
        <v>7.9463514964581812</v>
      </c>
      <c r="BW2301" s="18">
        <f t="shared" si="185"/>
        <v>26543</v>
      </c>
      <c r="BX2301" t="str" cm="1">
        <f t="array" ref="BX2301">IF(BV2301&lt;&gt;BV2300,_xlfn.STDEV.S(_xlfn._xlws.FILTER($BT$3:$BT$15483,$BV$3:$BV$15483=BV2301))*SQRT(252),"")</f>
        <v/>
      </c>
    </row>
    <row r="2302" spans="71:76">
      <c r="BS2302" s="18">
        <v>26562</v>
      </c>
      <c r="BT2302">
        <v>-0.06</v>
      </c>
      <c r="BU2302" s="131">
        <f t="shared" si="184"/>
        <v>26543</v>
      </c>
      <c r="BV2302" s="50" cm="1">
        <f t="array" ref="BV2302">_xlfn.STDEV.S(_xlfn._xlws.FILTER($BT$3:$BT$15483,$BU$3:$BU$15483=BU2302))*SQRT(252)</f>
        <v>7.9463514964581812</v>
      </c>
      <c r="BW2302" s="18">
        <f t="shared" si="185"/>
        <v>26543</v>
      </c>
      <c r="BX2302" t="str" cm="1">
        <f t="array" ref="BX2302">IF(BV2302&lt;&gt;BV2301,_xlfn.STDEV.S(_xlfn._xlws.FILTER($BT$3:$BT$15483,$BV$3:$BV$15483=BV2302))*SQRT(252),"")</f>
        <v/>
      </c>
    </row>
    <row r="2303" spans="71:76">
      <c r="BS2303" s="18">
        <v>26563</v>
      </c>
      <c r="BT2303">
        <v>-0.19</v>
      </c>
      <c r="BU2303" s="131">
        <f t="shared" si="184"/>
        <v>26543</v>
      </c>
      <c r="BV2303" s="50" cm="1">
        <f t="array" ref="BV2303">_xlfn.STDEV.S(_xlfn._xlws.FILTER($BT$3:$BT$15483,$BU$3:$BU$15483=BU2303))*SQRT(252)</f>
        <v>7.9463514964581812</v>
      </c>
      <c r="BW2303" s="18">
        <f t="shared" si="185"/>
        <v>26543</v>
      </c>
      <c r="BX2303" t="str" cm="1">
        <f t="array" ref="BX2303">IF(BV2303&lt;&gt;BV2302,_xlfn.STDEV.S(_xlfn._xlws.FILTER($BT$3:$BT$15483,$BV$3:$BV$15483=BV2303))*SQRT(252),"")</f>
        <v/>
      </c>
    </row>
    <row r="2304" spans="71:76">
      <c r="BS2304" s="18">
        <v>26564</v>
      </c>
      <c r="BT2304">
        <v>0.06</v>
      </c>
      <c r="BU2304" s="131">
        <f t="shared" si="184"/>
        <v>26543</v>
      </c>
      <c r="BV2304" s="50" cm="1">
        <f t="array" ref="BV2304">_xlfn.STDEV.S(_xlfn._xlws.FILTER($BT$3:$BT$15483,$BU$3:$BU$15483=BU2304))*SQRT(252)</f>
        <v>7.9463514964581812</v>
      </c>
      <c r="BW2304" s="18">
        <f t="shared" si="185"/>
        <v>26543</v>
      </c>
      <c r="BX2304" t="str" cm="1">
        <f t="array" ref="BX2304">IF(BV2304&lt;&gt;BV2303,_xlfn.STDEV.S(_xlfn._xlws.FILTER($BT$3:$BT$15483,$BV$3:$BV$15483=BV2304))*SQRT(252),"")</f>
        <v/>
      </c>
    </row>
    <row r="2305" spans="71:76">
      <c r="BS2305" s="18">
        <v>26567</v>
      </c>
      <c r="BT2305">
        <v>-0.46</v>
      </c>
      <c r="BU2305" s="131">
        <f t="shared" si="184"/>
        <v>26543</v>
      </c>
      <c r="BV2305" s="50" cm="1">
        <f t="array" ref="BV2305">_xlfn.STDEV.S(_xlfn._xlws.FILTER($BT$3:$BT$15483,$BU$3:$BU$15483=BU2305))*SQRT(252)</f>
        <v>7.9463514964581812</v>
      </c>
      <c r="BW2305" s="18">
        <f t="shared" si="185"/>
        <v>26543</v>
      </c>
      <c r="BX2305" t="str" cm="1">
        <f t="array" ref="BX2305">IF(BV2305&lt;&gt;BV2304,_xlfn.STDEV.S(_xlfn._xlws.FILTER($BT$3:$BT$15483,$BV$3:$BV$15483=BV2305))*SQRT(252),"")</f>
        <v/>
      </c>
    </row>
    <row r="2306" spans="71:76">
      <c r="BS2306" s="18">
        <v>26568</v>
      </c>
      <c r="BT2306">
        <v>0.09</v>
      </c>
      <c r="BU2306" s="131">
        <f t="shared" si="184"/>
        <v>26543</v>
      </c>
      <c r="BV2306" s="50" cm="1">
        <f t="array" ref="BV2306">_xlfn.STDEV.S(_xlfn._xlws.FILTER($BT$3:$BT$15483,$BU$3:$BU$15483=BU2306))*SQRT(252)</f>
        <v>7.9463514964581812</v>
      </c>
      <c r="BW2306" s="18">
        <f t="shared" si="185"/>
        <v>26543</v>
      </c>
      <c r="BX2306" t="str" cm="1">
        <f t="array" ref="BX2306">IF(BV2306&lt;&gt;BV2305,_xlfn.STDEV.S(_xlfn._xlws.FILTER($BT$3:$BT$15483,$BV$3:$BV$15483=BV2306))*SQRT(252),"")</f>
        <v/>
      </c>
    </row>
    <row r="2307" spans="71:76">
      <c r="BS2307" s="18">
        <v>26569</v>
      </c>
      <c r="BT2307">
        <v>1.38</v>
      </c>
      <c r="BU2307" s="131">
        <f t="shared" ref="BU2307:BU2370" si="186">DATE(YEAR(BS2307),MONTH(BS2307),1)</f>
        <v>26543</v>
      </c>
      <c r="BV2307" s="50" cm="1">
        <f t="array" ref="BV2307">_xlfn.STDEV.S(_xlfn._xlws.FILTER($BT$3:$BT$15483,$BU$3:$BU$15483=BU2307))*SQRT(252)</f>
        <v>7.9463514964581812</v>
      </c>
      <c r="BW2307" s="18">
        <f t="shared" si="185"/>
        <v>26543</v>
      </c>
      <c r="BX2307" t="str" cm="1">
        <f t="array" ref="BX2307">IF(BV2307&lt;&gt;BV2306,_xlfn.STDEV.S(_xlfn._xlws.FILTER($BT$3:$BT$15483,$BV$3:$BV$15483=BV2307))*SQRT(252),"")</f>
        <v/>
      </c>
    </row>
    <row r="2308" spans="71:76">
      <c r="BS2308" s="18">
        <v>26570</v>
      </c>
      <c r="BT2308">
        <v>0.6</v>
      </c>
      <c r="BU2308" s="131">
        <f t="shared" si="186"/>
        <v>26543</v>
      </c>
      <c r="BV2308" s="50" cm="1">
        <f t="array" ref="BV2308">_xlfn.STDEV.S(_xlfn._xlws.FILTER($BT$3:$BT$15483,$BU$3:$BU$15483=BU2308))*SQRT(252)</f>
        <v>7.9463514964581812</v>
      </c>
      <c r="BW2308" s="18">
        <f t="shared" ref="BW2308:BW2371" si="187">DATE(YEAR(BS2308),MONTH(BS2308),1)</f>
        <v>26543</v>
      </c>
      <c r="BX2308" t="str" cm="1">
        <f t="array" ref="BX2308">IF(BV2308&lt;&gt;BV2307,_xlfn.STDEV.S(_xlfn._xlws.FILTER($BT$3:$BT$15483,$BV$3:$BV$15483=BV2308))*SQRT(252),"")</f>
        <v/>
      </c>
    </row>
    <row r="2309" spans="71:76">
      <c r="BS2309" s="18">
        <v>26571</v>
      </c>
      <c r="BT2309">
        <v>0.11</v>
      </c>
      <c r="BU2309" s="131">
        <f t="shared" si="186"/>
        <v>26543</v>
      </c>
      <c r="BV2309" s="50" cm="1">
        <f t="array" ref="BV2309">_xlfn.STDEV.S(_xlfn._xlws.FILTER($BT$3:$BT$15483,$BU$3:$BU$15483=BU2309))*SQRT(252)</f>
        <v>7.9463514964581812</v>
      </c>
      <c r="BW2309" s="18">
        <f t="shared" si="187"/>
        <v>26543</v>
      </c>
      <c r="BX2309" t="str" cm="1">
        <f t="array" ref="BX2309">IF(BV2309&lt;&gt;BV2308,_xlfn.STDEV.S(_xlfn._xlws.FILTER($BT$3:$BT$15483,$BV$3:$BV$15483=BV2309))*SQRT(252),"")</f>
        <v/>
      </c>
    </row>
    <row r="2310" spans="71:76">
      <c r="BS2310" s="18">
        <v>26574</v>
      </c>
      <c r="BT2310">
        <v>-0.32</v>
      </c>
      <c r="BU2310" s="131">
        <f t="shared" si="186"/>
        <v>26573</v>
      </c>
      <c r="BV2310" s="50" cm="1">
        <f t="array" ref="BV2310">_xlfn.STDEV.S(_xlfn._xlws.FILTER($BT$3:$BT$15483,$BU$3:$BU$15483=BU2310))*SQRT(252)</f>
        <v>9.892994766729915</v>
      </c>
      <c r="BW2310" s="18">
        <f t="shared" si="187"/>
        <v>26573</v>
      </c>
      <c r="BX2310" cm="1">
        <f t="array" ref="BX2310">IF(BV2310&lt;&gt;BV2309,_xlfn.STDEV.S(_xlfn._xlws.FILTER($BT$3:$BT$15483,$BV$3:$BV$15483=BV2310))*SQRT(252),"")</f>
        <v>9.892994766729915</v>
      </c>
    </row>
    <row r="2311" spans="71:76">
      <c r="BS2311" s="18">
        <v>26575</v>
      </c>
      <c r="BT2311">
        <v>7.0000000000000007E-2</v>
      </c>
      <c r="BU2311" s="131">
        <f t="shared" si="186"/>
        <v>26573</v>
      </c>
      <c r="BV2311" s="50" cm="1">
        <f t="array" ref="BV2311">_xlfn.STDEV.S(_xlfn._xlws.FILTER($BT$3:$BT$15483,$BU$3:$BU$15483=BU2311))*SQRT(252)</f>
        <v>9.892994766729915</v>
      </c>
      <c r="BW2311" s="18">
        <f t="shared" si="187"/>
        <v>26573</v>
      </c>
      <c r="BX2311" t="str" cm="1">
        <f t="array" ref="BX2311">IF(BV2311&lt;&gt;BV2310,_xlfn.STDEV.S(_xlfn._xlws.FILTER($BT$3:$BT$15483,$BV$3:$BV$15483=BV2311))*SQRT(252),"")</f>
        <v/>
      </c>
    </row>
    <row r="2312" spans="71:76">
      <c r="BS2312" s="18">
        <v>26576</v>
      </c>
      <c r="BT2312">
        <v>-0.26</v>
      </c>
      <c r="BU2312" s="131">
        <f t="shared" si="186"/>
        <v>26573</v>
      </c>
      <c r="BV2312" s="50" cm="1">
        <f t="array" ref="BV2312">_xlfn.STDEV.S(_xlfn._xlws.FILTER($BT$3:$BT$15483,$BU$3:$BU$15483=BU2312))*SQRT(252)</f>
        <v>9.892994766729915</v>
      </c>
      <c r="BW2312" s="18">
        <f t="shared" si="187"/>
        <v>26573</v>
      </c>
      <c r="BX2312" t="str" cm="1">
        <f t="array" ref="BX2312">IF(BV2312&lt;&gt;BV2311,_xlfn.STDEV.S(_xlfn._xlws.FILTER($BT$3:$BT$15483,$BV$3:$BV$15483=BV2312))*SQRT(252),"")</f>
        <v/>
      </c>
    </row>
    <row r="2313" spans="71:76">
      <c r="BS2313" s="18">
        <v>26577</v>
      </c>
      <c r="BT2313">
        <v>-1.1100000000000001</v>
      </c>
      <c r="BU2313" s="131">
        <f t="shared" si="186"/>
        <v>26573</v>
      </c>
      <c r="BV2313" s="50" cm="1">
        <f t="array" ref="BV2313">_xlfn.STDEV.S(_xlfn._xlws.FILTER($BT$3:$BT$15483,$BU$3:$BU$15483=BU2313))*SQRT(252)</f>
        <v>9.892994766729915</v>
      </c>
      <c r="BW2313" s="18">
        <f t="shared" si="187"/>
        <v>26573</v>
      </c>
      <c r="BX2313" t="str" cm="1">
        <f t="array" ref="BX2313">IF(BV2313&lt;&gt;BV2312,_xlfn.STDEV.S(_xlfn._xlws.FILTER($BT$3:$BT$15483,$BV$3:$BV$15483=BV2313))*SQRT(252),"")</f>
        <v/>
      </c>
    </row>
    <row r="2314" spans="71:76">
      <c r="BS2314" s="18">
        <v>26578</v>
      </c>
      <c r="BT2314">
        <v>0.63</v>
      </c>
      <c r="BU2314" s="131">
        <f t="shared" si="186"/>
        <v>26573</v>
      </c>
      <c r="BV2314" s="50" cm="1">
        <f t="array" ref="BV2314">_xlfn.STDEV.S(_xlfn._xlws.FILTER($BT$3:$BT$15483,$BU$3:$BU$15483=BU2314))*SQRT(252)</f>
        <v>9.892994766729915</v>
      </c>
      <c r="BW2314" s="18">
        <f t="shared" si="187"/>
        <v>26573</v>
      </c>
      <c r="BX2314" t="str" cm="1">
        <f t="array" ref="BX2314">IF(BV2314&lt;&gt;BV2313,_xlfn.STDEV.S(_xlfn._xlws.FILTER($BT$3:$BT$15483,$BV$3:$BV$15483=BV2314))*SQRT(252),"")</f>
        <v/>
      </c>
    </row>
    <row r="2315" spans="71:76">
      <c r="BS2315" s="18">
        <v>26581</v>
      </c>
      <c r="BT2315">
        <v>0.22</v>
      </c>
      <c r="BU2315" s="131">
        <f t="shared" si="186"/>
        <v>26573</v>
      </c>
      <c r="BV2315" s="50" cm="1">
        <f t="array" ref="BV2315">_xlfn.STDEV.S(_xlfn._xlws.FILTER($BT$3:$BT$15483,$BU$3:$BU$15483=BU2315))*SQRT(252)</f>
        <v>9.892994766729915</v>
      </c>
      <c r="BW2315" s="18">
        <f t="shared" si="187"/>
        <v>26573</v>
      </c>
      <c r="BX2315" t="str" cm="1">
        <f t="array" ref="BX2315">IF(BV2315&lt;&gt;BV2314,_xlfn.STDEV.S(_xlfn._xlws.FILTER($BT$3:$BT$15483,$BV$3:$BV$15483=BV2315))*SQRT(252),"")</f>
        <v/>
      </c>
    </row>
    <row r="2316" spans="71:76">
      <c r="BS2316" s="18">
        <v>26582</v>
      </c>
      <c r="BT2316">
        <v>0.1</v>
      </c>
      <c r="BU2316" s="131">
        <f t="shared" si="186"/>
        <v>26573</v>
      </c>
      <c r="BV2316" s="50" cm="1">
        <f t="array" ref="BV2316">_xlfn.STDEV.S(_xlfn._xlws.FILTER($BT$3:$BT$15483,$BU$3:$BU$15483=BU2316))*SQRT(252)</f>
        <v>9.892994766729915</v>
      </c>
      <c r="BW2316" s="18">
        <f t="shared" si="187"/>
        <v>26573</v>
      </c>
      <c r="BX2316" t="str" cm="1">
        <f t="array" ref="BX2316">IF(BV2316&lt;&gt;BV2315,_xlfn.STDEV.S(_xlfn._xlws.FILTER($BT$3:$BT$15483,$BV$3:$BV$15483=BV2316))*SQRT(252),"")</f>
        <v/>
      </c>
    </row>
    <row r="2317" spans="71:76">
      <c r="BS2317" s="18">
        <v>26583</v>
      </c>
      <c r="BT2317">
        <v>-0.46</v>
      </c>
      <c r="BU2317" s="131">
        <f t="shared" si="186"/>
        <v>26573</v>
      </c>
      <c r="BV2317" s="50" cm="1">
        <f t="array" ref="BV2317">_xlfn.STDEV.S(_xlfn._xlws.FILTER($BT$3:$BT$15483,$BU$3:$BU$15483=BU2317))*SQRT(252)</f>
        <v>9.892994766729915</v>
      </c>
      <c r="BW2317" s="18">
        <f t="shared" si="187"/>
        <v>26573</v>
      </c>
      <c r="BX2317" t="str" cm="1">
        <f t="array" ref="BX2317">IF(BV2317&lt;&gt;BV2316,_xlfn.STDEV.S(_xlfn._xlws.FILTER($BT$3:$BT$15483,$BV$3:$BV$15483=BV2317))*SQRT(252),"")</f>
        <v/>
      </c>
    </row>
    <row r="2318" spans="71:76">
      <c r="BS2318" s="18">
        <v>26584</v>
      </c>
      <c r="BT2318">
        <v>-0.84</v>
      </c>
      <c r="BU2318" s="131">
        <f t="shared" si="186"/>
        <v>26573</v>
      </c>
      <c r="BV2318" s="50" cm="1">
        <f t="array" ref="BV2318">_xlfn.STDEV.S(_xlfn._xlws.FILTER($BT$3:$BT$15483,$BU$3:$BU$15483=BU2318))*SQRT(252)</f>
        <v>9.892994766729915</v>
      </c>
      <c r="BW2318" s="18">
        <f t="shared" si="187"/>
        <v>26573</v>
      </c>
      <c r="BX2318" t="str" cm="1">
        <f t="array" ref="BX2318">IF(BV2318&lt;&gt;BV2317,_xlfn.STDEV.S(_xlfn._xlws.FILTER($BT$3:$BT$15483,$BV$3:$BV$15483=BV2318))*SQRT(252),"")</f>
        <v/>
      </c>
    </row>
    <row r="2319" spans="71:76">
      <c r="BS2319" s="18">
        <v>26585</v>
      </c>
      <c r="BT2319">
        <v>-0.68</v>
      </c>
      <c r="BU2319" s="131">
        <f t="shared" si="186"/>
        <v>26573</v>
      </c>
      <c r="BV2319" s="50" cm="1">
        <f t="array" ref="BV2319">_xlfn.STDEV.S(_xlfn._xlws.FILTER($BT$3:$BT$15483,$BU$3:$BU$15483=BU2319))*SQRT(252)</f>
        <v>9.892994766729915</v>
      </c>
      <c r="BW2319" s="18">
        <f t="shared" si="187"/>
        <v>26573</v>
      </c>
      <c r="BX2319" t="str" cm="1">
        <f t="array" ref="BX2319">IF(BV2319&lt;&gt;BV2318,_xlfn.STDEV.S(_xlfn._xlws.FILTER($BT$3:$BT$15483,$BV$3:$BV$15483=BV2319))*SQRT(252),"")</f>
        <v/>
      </c>
    </row>
    <row r="2320" spans="71:76">
      <c r="BS2320" s="18">
        <v>26588</v>
      </c>
      <c r="BT2320">
        <v>-1.05</v>
      </c>
      <c r="BU2320" s="131">
        <f t="shared" si="186"/>
        <v>26573</v>
      </c>
      <c r="BV2320" s="50" cm="1">
        <f t="array" ref="BV2320">_xlfn.STDEV.S(_xlfn._xlws.FILTER($BT$3:$BT$15483,$BU$3:$BU$15483=BU2320))*SQRT(252)</f>
        <v>9.892994766729915</v>
      </c>
      <c r="BW2320" s="18">
        <f t="shared" si="187"/>
        <v>26573</v>
      </c>
      <c r="BX2320" t="str" cm="1">
        <f t="array" ref="BX2320">IF(BV2320&lt;&gt;BV2319,_xlfn.STDEV.S(_xlfn._xlws.FILTER($BT$3:$BT$15483,$BV$3:$BV$15483=BV2320))*SQRT(252),"")</f>
        <v/>
      </c>
    </row>
    <row r="2321" spans="71:76">
      <c r="BS2321" s="18">
        <v>26589</v>
      </c>
      <c r="BT2321">
        <v>0.6</v>
      </c>
      <c r="BU2321" s="131">
        <f t="shared" si="186"/>
        <v>26573</v>
      </c>
      <c r="BV2321" s="50" cm="1">
        <f t="array" ref="BV2321">_xlfn.STDEV.S(_xlfn._xlws.FILTER($BT$3:$BT$15483,$BU$3:$BU$15483=BU2321))*SQRT(252)</f>
        <v>9.892994766729915</v>
      </c>
      <c r="BW2321" s="18">
        <f t="shared" si="187"/>
        <v>26573</v>
      </c>
      <c r="BX2321" t="str" cm="1">
        <f t="array" ref="BX2321">IF(BV2321&lt;&gt;BV2320,_xlfn.STDEV.S(_xlfn._xlws.FILTER($BT$3:$BT$15483,$BV$3:$BV$15483=BV2321))*SQRT(252),"")</f>
        <v/>
      </c>
    </row>
    <row r="2322" spans="71:76">
      <c r="BS2322" s="18">
        <v>26590</v>
      </c>
      <c r="BT2322">
        <v>0.56999999999999995</v>
      </c>
      <c r="BU2322" s="131">
        <f t="shared" si="186"/>
        <v>26573</v>
      </c>
      <c r="BV2322" s="50" cm="1">
        <f t="array" ref="BV2322">_xlfn.STDEV.S(_xlfn._xlws.FILTER($BT$3:$BT$15483,$BU$3:$BU$15483=BU2322))*SQRT(252)</f>
        <v>9.892994766729915</v>
      </c>
      <c r="BW2322" s="18">
        <f t="shared" si="187"/>
        <v>26573</v>
      </c>
      <c r="BX2322" t="str" cm="1">
        <f t="array" ref="BX2322">IF(BV2322&lt;&gt;BV2321,_xlfn.STDEV.S(_xlfn._xlws.FILTER($BT$3:$BT$15483,$BV$3:$BV$15483=BV2322))*SQRT(252),"")</f>
        <v/>
      </c>
    </row>
    <row r="2323" spans="71:76">
      <c r="BS2323" s="18">
        <v>26591</v>
      </c>
      <c r="BT2323">
        <v>-0.12</v>
      </c>
      <c r="BU2323" s="131">
        <f t="shared" si="186"/>
        <v>26573</v>
      </c>
      <c r="BV2323" s="50" cm="1">
        <f t="array" ref="BV2323">_xlfn.STDEV.S(_xlfn._xlws.FILTER($BT$3:$BT$15483,$BU$3:$BU$15483=BU2323))*SQRT(252)</f>
        <v>9.892994766729915</v>
      </c>
      <c r="BW2323" s="18">
        <f t="shared" si="187"/>
        <v>26573</v>
      </c>
      <c r="BX2323" t="str" cm="1">
        <f t="array" ref="BX2323">IF(BV2323&lt;&gt;BV2322,_xlfn.STDEV.S(_xlfn._xlws.FILTER($BT$3:$BT$15483,$BV$3:$BV$15483=BV2323))*SQRT(252),"")</f>
        <v/>
      </c>
    </row>
    <row r="2324" spans="71:76">
      <c r="BS2324" s="18">
        <v>26592</v>
      </c>
      <c r="BT2324">
        <v>1.02</v>
      </c>
      <c r="BU2324" s="131">
        <f t="shared" si="186"/>
        <v>26573</v>
      </c>
      <c r="BV2324" s="50" cm="1">
        <f t="array" ref="BV2324">_xlfn.STDEV.S(_xlfn._xlws.FILTER($BT$3:$BT$15483,$BU$3:$BU$15483=BU2324))*SQRT(252)</f>
        <v>9.892994766729915</v>
      </c>
      <c r="BW2324" s="18">
        <f t="shared" si="187"/>
        <v>26573</v>
      </c>
      <c r="BX2324" t="str" cm="1">
        <f t="array" ref="BX2324">IF(BV2324&lt;&gt;BV2323,_xlfn.STDEV.S(_xlfn._xlws.FILTER($BT$3:$BT$15483,$BV$3:$BV$15483=BV2324))*SQRT(252),"")</f>
        <v/>
      </c>
    </row>
    <row r="2325" spans="71:76">
      <c r="BS2325" s="18">
        <v>26595</v>
      </c>
      <c r="BT2325">
        <v>0.95</v>
      </c>
      <c r="BU2325" s="131">
        <f t="shared" si="186"/>
        <v>26573</v>
      </c>
      <c r="BV2325" s="50" cm="1">
        <f t="array" ref="BV2325">_xlfn.STDEV.S(_xlfn._xlws.FILTER($BT$3:$BT$15483,$BU$3:$BU$15483=BU2325))*SQRT(252)</f>
        <v>9.892994766729915</v>
      </c>
      <c r="BW2325" s="18">
        <f t="shared" si="187"/>
        <v>26573</v>
      </c>
      <c r="BX2325" t="str" cm="1">
        <f t="array" ref="BX2325">IF(BV2325&lt;&gt;BV2324,_xlfn.STDEV.S(_xlfn._xlws.FILTER($BT$3:$BT$15483,$BV$3:$BV$15483=BV2325))*SQRT(252),"")</f>
        <v/>
      </c>
    </row>
    <row r="2326" spans="71:76">
      <c r="BS2326" s="18">
        <v>26596</v>
      </c>
      <c r="BT2326">
        <v>0.31</v>
      </c>
      <c r="BU2326" s="131">
        <f t="shared" si="186"/>
        <v>26573</v>
      </c>
      <c r="BV2326" s="50" cm="1">
        <f t="array" ref="BV2326">_xlfn.STDEV.S(_xlfn._xlws.FILTER($BT$3:$BT$15483,$BU$3:$BU$15483=BU2326))*SQRT(252)</f>
        <v>9.892994766729915</v>
      </c>
      <c r="BW2326" s="18">
        <f t="shared" si="187"/>
        <v>26573</v>
      </c>
      <c r="BX2326" t="str" cm="1">
        <f t="array" ref="BX2326">IF(BV2326&lt;&gt;BV2325,_xlfn.STDEV.S(_xlfn._xlws.FILTER($BT$3:$BT$15483,$BV$3:$BV$15483=BV2326))*SQRT(252),"")</f>
        <v/>
      </c>
    </row>
    <row r="2327" spans="71:76">
      <c r="BS2327" s="18">
        <v>26597</v>
      </c>
      <c r="BT2327">
        <v>-0.04</v>
      </c>
      <c r="BU2327" s="131">
        <f t="shared" si="186"/>
        <v>26573</v>
      </c>
      <c r="BV2327" s="50" cm="1">
        <f t="array" ref="BV2327">_xlfn.STDEV.S(_xlfn._xlws.FILTER($BT$3:$BT$15483,$BU$3:$BU$15483=BU2327))*SQRT(252)</f>
        <v>9.892994766729915</v>
      </c>
      <c r="BW2327" s="18">
        <f t="shared" si="187"/>
        <v>26573</v>
      </c>
      <c r="BX2327" t="str" cm="1">
        <f t="array" ref="BX2327">IF(BV2327&lt;&gt;BV2326,_xlfn.STDEV.S(_xlfn._xlws.FILTER($BT$3:$BT$15483,$BV$3:$BV$15483=BV2327))*SQRT(252),"")</f>
        <v/>
      </c>
    </row>
    <row r="2328" spans="71:76">
      <c r="BS2328" s="18">
        <v>26598</v>
      </c>
      <c r="BT2328">
        <v>0.34</v>
      </c>
      <c r="BU2328" s="131">
        <f t="shared" si="186"/>
        <v>26573</v>
      </c>
      <c r="BV2328" s="50" cm="1">
        <f t="array" ref="BV2328">_xlfn.STDEV.S(_xlfn._xlws.FILTER($BT$3:$BT$15483,$BU$3:$BU$15483=BU2328))*SQRT(252)</f>
        <v>9.892994766729915</v>
      </c>
      <c r="BW2328" s="18">
        <f t="shared" si="187"/>
        <v>26573</v>
      </c>
      <c r="BX2328" t="str" cm="1">
        <f t="array" ref="BX2328">IF(BV2328&lt;&gt;BV2327,_xlfn.STDEV.S(_xlfn._xlws.FILTER($BT$3:$BT$15483,$BV$3:$BV$15483=BV2328))*SQRT(252),"")</f>
        <v/>
      </c>
    </row>
    <row r="2329" spans="71:76">
      <c r="BS2329" s="18">
        <v>26599</v>
      </c>
      <c r="BT2329">
        <v>-0.28999999999999998</v>
      </c>
      <c r="BU2329" s="131">
        <f t="shared" si="186"/>
        <v>26573</v>
      </c>
      <c r="BV2329" s="50" cm="1">
        <f t="array" ref="BV2329">_xlfn.STDEV.S(_xlfn._xlws.FILTER($BT$3:$BT$15483,$BU$3:$BU$15483=BU2329))*SQRT(252)</f>
        <v>9.892994766729915</v>
      </c>
      <c r="BW2329" s="18">
        <f t="shared" si="187"/>
        <v>26573</v>
      </c>
      <c r="BX2329" t="str" cm="1">
        <f t="array" ref="BX2329">IF(BV2329&lt;&gt;BV2328,_xlfn.STDEV.S(_xlfn._xlws.FILTER($BT$3:$BT$15483,$BV$3:$BV$15483=BV2329))*SQRT(252),"")</f>
        <v/>
      </c>
    </row>
    <row r="2330" spans="71:76">
      <c r="BS2330" s="18">
        <v>26602</v>
      </c>
      <c r="BT2330">
        <v>-0.04</v>
      </c>
      <c r="BU2330" s="131">
        <f t="shared" si="186"/>
        <v>26573</v>
      </c>
      <c r="BV2330" s="50" cm="1">
        <f t="array" ref="BV2330">_xlfn.STDEV.S(_xlfn._xlws.FILTER($BT$3:$BT$15483,$BU$3:$BU$15483=BU2330))*SQRT(252)</f>
        <v>9.892994766729915</v>
      </c>
      <c r="BW2330" s="18">
        <f t="shared" si="187"/>
        <v>26573</v>
      </c>
      <c r="BX2330" t="str" cm="1">
        <f t="array" ref="BX2330">IF(BV2330&lt;&gt;BV2329,_xlfn.STDEV.S(_xlfn._xlws.FILTER($BT$3:$BT$15483,$BV$3:$BV$15483=BV2330))*SQRT(252),"")</f>
        <v/>
      </c>
    </row>
    <row r="2331" spans="71:76">
      <c r="BS2331" s="18">
        <v>26603</v>
      </c>
      <c r="BT2331">
        <v>0.94</v>
      </c>
      <c r="BU2331" s="131">
        <f t="shared" si="186"/>
        <v>26573</v>
      </c>
      <c r="BV2331" s="50" cm="1">
        <f t="array" ref="BV2331">_xlfn.STDEV.S(_xlfn._xlws.FILTER($BT$3:$BT$15483,$BU$3:$BU$15483=BU2331))*SQRT(252)</f>
        <v>9.892994766729915</v>
      </c>
      <c r="BW2331" s="18">
        <f t="shared" si="187"/>
        <v>26573</v>
      </c>
      <c r="BX2331" t="str" cm="1">
        <f t="array" ref="BX2331">IF(BV2331&lt;&gt;BV2330,_xlfn.STDEV.S(_xlfn._xlws.FILTER($BT$3:$BT$15483,$BV$3:$BV$15483=BV2331))*SQRT(252),"")</f>
        <v/>
      </c>
    </row>
    <row r="2332" spans="71:76">
      <c r="BS2332" s="18">
        <v>26604</v>
      </c>
      <c r="BT2332">
        <v>1.02</v>
      </c>
      <c r="BU2332" s="131">
        <f t="shared" si="186"/>
        <v>26604</v>
      </c>
      <c r="BV2332" s="50" cm="1">
        <f t="array" ref="BV2332">_xlfn.STDEV.S(_xlfn._xlws.FILTER($BT$3:$BT$15483,$BU$3:$BU$15483=BU2332))*SQRT(252)</f>
        <v>6.6903490586303347</v>
      </c>
      <c r="BW2332" s="18">
        <f t="shared" si="187"/>
        <v>26604</v>
      </c>
      <c r="BX2332" cm="1">
        <f t="array" ref="BX2332">IF(BV2332&lt;&gt;BV2331,_xlfn.STDEV.S(_xlfn._xlws.FILTER($BT$3:$BT$15483,$BV$3:$BV$15483=BV2332))*SQRT(252),"")</f>
        <v>6.6903490586303347</v>
      </c>
    </row>
    <row r="2333" spans="71:76">
      <c r="BS2333" s="18">
        <v>26605</v>
      </c>
      <c r="BT2333">
        <v>0.47</v>
      </c>
      <c r="BU2333" s="131">
        <f t="shared" si="186"/>
        <v>26604</v>
      </c>
      <c r="BV2333" s="50" cm="1">
        <f t="array" ref="BV2333">_xlfn.STDEV.S(_xlfn._xlws.FILTER($BT$3:$BT$15483,$BU$3:$BU$15483=BU2333))*SQRT(252)</f>
        <v>6.6903490586303347</v>
      </c>
      <c r="BW2333" s="18">
        <f t="shared" si="187"/>
        <v>26604</v>
      </c>
      <c r="BX2333" t="str" cm="1">
        <f t="array" ref="BX2333">IF(BV2333&lt;&gt;BV2332,_xlfn.STDEV.S(_xlfn._xlws.FILTER($BT$3:$BT$15483,$BV$3:$BV$15483=BV2333))*SQRT(252),"")</f>
        <v/>
      </c>
    </row>
    <row r="2334" spans="71:76">
      <c r="BS2334" s="18">
        <v>26606</v>
      </c>
      <c r="BT2334">
        <v>0.84</v>
      </c>
      <c r="BU2334" s="131">
        <f t="shared" si="186"/>
        <v>26604</v>
      </c>
      <c r="BV2334" s="50" cm="1">
        <f t="array" ref="BV2334">_xlfn.STDEV.S(_xlfn._xlws.FILTER($BT$3:$BT$15483,$BU$3:$BU$15483=BU2334))*SQRT(252)</f>
        <v>6.6903490586303347</v>
      </c>
      <c r="BW2334" s="18">
        <f t="shared" si="187"/>
        <v>26604</v>
      </c>
      <c r="BX2334" t="str" cm="1">
        <f t="array" ref="BX2334">IF(BV2334&lt;&gt;BV2333,_xlfn.STDEV.S(_xlfn._xlws.FILTER($BT$3:$BT$15483,$BV$3:$BV$15483=BV2334))*SQRT(252),"")</f>
        <v/>
      </c>
    </row>
    <row r="2335" spans="71:76">
      <c r="BS2335" s="18">
        <v>26609</v>
      </c>
      <c r="BT2335">
        <v>-0.17</v>
      </c>
      <c r="BU2335" s="131">
        <f t="shared" si="186"/>
        <v>26604</v>
      </c>
      <c r="BV2335" s="50" cm="1">
        <f t="array" ref="BV2335">_xlfn.STDEV.S(_xlfn._xlws.FILTER($BT$3:$BT$15483,$BU$3:$BU$15483=BU2335))*SQRT(252)</f>
        <v>6.6903490586303347</v>
      </c>
      <c r="BW2335" s="18">
        <f t="shared" si="187"/>
        <v>26604</v>
      </c>
      <c r="BX2335" t="str" cm="1">
        <f t="array" ref="BX2335">IF(BV2335&lt;&gt;BV2334,_xlfn.STDEV.S(_xlfn._xlws.FILTER($BT$3:$BT$15483,$BV$3:$BV$15483=BV2335))*SQRT(252),"")</f>
        <v/>
      </c>
    </row>
    <row r="2336" spans="71:76">
      <c r="BS2336" s="18">
        <v>26611</v>
      </c>
      <c r="BT2336">
        <v>-0.49</v>
      </c>
      <c r="BU2336" s="131">
        <f t="shared" si="186"/>
        <v>26604</v>
      </c>
      <c r="BV2336" s="50" cm="1">
        <f t="array" ref="BV2336">_xlfn.STDEV.S(_xlfn._xlws.FILTER($BT$3:$BT$15483,$BU$3:$BU$15483=BU2336))*SQRT(252)</f>
        <v>6.6903490586303347</v>
      </c>
      <c r="BW2336" s="18">
        <f t="shared" si="187"/>
        <v>26604</v>
      </c>
      <c r="BX2336" t="str" cm="1">
        <f t="array" ref="BX2336">IF(BV2336&lt;&gt;BV2335,_xlfn.STDEV.S(_xlfn._xlws.FILTER($BT$3:$BT$15483,$BV$3:$BV$15483=BV2336))*SQRT(252),"")</f>
        <v/>
      </c>
    </row>
    <row r="2337" spans="71:76">
      <c r="BS2337" s="18">
        <v>26612</v>
      </c>
      <c r="BT2337">
        <v>0.06</v>
      </c>
      <c r="BU2337" s="131">
        <f t="shared" si="186"/>
        <v>26604</v>
      </c>
      <c r="BV2337" s="50" cm="1">
        <f t="array" ref="BV2337">_xlfn.STDEV.S(_xlfn._xlws.FILTER($BT$3:$BT$15483,$BU$3:$BU$15483=BU2337))*SQRT(252)</f>
        <v>6.6903490586303347</v>
      </c>
      <c r="BW2337" s="18">
        <f t="shared" si="187"/>
        <v>26604</v>
      </c>
      <c r="BX2337" t="str" cm="1">
        <f t="array" ref="BX2337">IF(BV2337&lt;&gt;BV2336,_xlfn.STDEV.S(_xlfn._xlws.FILTER($BT$3:$BT$15483,$BV$3:$BV$15483=BV2337))*SQRT(252),"")</f>
        <v/>
      </c>
    </row>
    <row r="2338" spans="71:76">
      <c r="BS2338" s="18">
        <v>26613</v>
      </c>
      <c r="BT2338">
        <v>0.3</v>
      </c>
      <c r="BU2338" s="131">
        <f t="shared" si="186"/>
        <v>26604</v>
      </c>
      <c r="BV2338" s="50" cm="1">
        <f t="array" ref="BV2338">_xlfn.STDEV.S(_xlfn._xlws.FILTER($BT$3:$BT$15483,$BU$3:$BU$15483=BU2338))*SQRT(252)</f>
        <v>6.6903490586303347</v>
      </c>
      <c r="BW2338" s="18">
        <f t="shared" si="187"/>
        <v>26604</v>
      </c>
      <c r="BX2338" t="str" cm="1">
        <f t="array" ref="BX2338">IF(BV2338&lt;&gt;BV2337,_xlfn.STDEV.S(_xlfn._xlws.FILTER($BT$3:$BT$15483,$BV$3:$BV$15483=BV2338))*SQRT(252),"")</f>
        <v/>
      </c>
    </row>
    <row r="2339" spans="71:76">
      <c r="BS2339" s="18">
        <v>26616</v>
      </c>
      <c r="BT2339">
        <v>0.09</v>
      </c>
      <c r="BU2339" s="131">
        <f t="shared" si="186"/>
        <v>26604</v>
      </c>
      <c r="BV2339" s="50" cm="1">
        <f t="array" ref="BV2339">_xlfn.STDEV.S(_xlfn._xlws.FILTER($BT$3:$BT$15483,$BU$3:$BU$15483=BU2339))*SQRT(252)</f>
        <v>6.6903490586303347</v>
      </c>
      <c r="BW2339" s="18">
        <f t="shared" si="187"/>
        <v>26604</v>
      </c>
      <c r="BX2339" t="str" cm="1">
        <f t="array" ref="BX2339">IF(BV2339&lt;&gt;BV2338,_xlfn.STDEV.S(_xlfn._xlws.FILTER($BT$3:$BT$15483,$BV$3:$BV$15483=BV2339))*SQRT(252),"")</f>
        <v/>
      </c>
    </row>
    <row r="2340" spans="71:76">
      <c r="BS2340" s="18">
        <v>26617</v>
      </c>
      <c r="BT2340">
        <v>0.83</v>
      </c>
      <c r="BU2340" s="131">
        <f t="shared" si="186"/>
        <v>26604</v>
      </c>
      <c r="BV2340" s="50" cm="1">
        <f t="array" ref="BV2340">_xlfn.STDEV.S(_xlfn._xlws.FILTER($BT$3:$BT$15483,$BU$3:$BU$15483=BU2340))*SQRT(252)</f>
        <v>6.6903490586303347</v>
      </c>
      <c r="BW2340" s="18">
        <f t="shared" si="187"/>
        <v>26604</v>
      </c>
      <c r="BX2340" t="str" cm="1">
        <f t="array" ref="BX2340">IF(BV2340&lt;&gt;BV2339,_xlfn.STDEV.S(_xlfn._xlws.FILTER($BT$3:$BT$15483,$BV$3:$BV$15483=BV2340))*SQRT(252),"")</f>
        <v/>
      </c>
    </row>
    <row r="2341" spans="71:76">
      <c r="BS2341" s="18">
        <v>26618</v>
      </c>
      <c r="BT2341">
        <v>-0.34</v>
      </c>
      <c r="BU2341" s="131">
        <f t="shared" si="186"/>
        <v>26604</v>
      </c>
      <c r="BV2341" s="50" cm="1">
        <f t="array" ref="BV2341">_xlfn.STDEV.S(_xlfn._xlws.FILTER($BT$3:$BT$15483,$BU$3:$BU$15483=BU2341))*SQRT(252)</f>
        <v>6.6903490586303347</v>
      </c>
      <c r="BW2341" s="18">
        <f t="shared" si="187"/>
        <v>26604</v>
      </c>
      <c r="BX2341" t="str" cm="1">
        <f t="array" ref="BX2341">IF(BV2341&lt;&gt;BV2340,_xlfn.STDEV.S(_xlfn._xlws.FILTER($BT$3:$BT$15483,$BV$3:$BV$15483=BV2341))*SQRT(252),"")</f>
        <v/>
      </c>
    </row>
    <row r="2342" spans="71:76">
      <c r="BS2342" s="18">
        <v>26619</v>
      </c>
      <c r="BT2342">
        <v>0.5</v>
      </c>
      <c r="BU2342" s="131">
        <f t="shared" si="186"/>
        <v>26604</v>
      </c>
      <c r="BV2342" s="50" cm="1">
        <f t="array" ref="BV2342">_xlfn.STDEV.S(_xlfn._xlws.FILTER($BT$3:$BT$15483,$BU$3:$BU$15483=BU2342))*SQRT(252)</f>
        <v>6.6903490586303347</v>
      </c>
      <c r="BW2342" s="18">
        <f t="shared" si="187"/>
        <v>26604</v>
      </c>
      <c r="BX2342" t="str" cm="1">
        <f t="array" ref="BX2342">IF(BV2342&lt;&gt;BV2341,_xlfn.STDEV.S(_xlfn._xlws.FILTER($BT$3:$BT$15483,$BV$3:$BV$15483=BV2342))*SQRT(252),"")</f>
        <v/>
      </c>
    </row>
    <row r="2343" spans="71:76">
      <c r="BS2343" s="18">
        <v>26620</v>
      </c>
      <c r="BT2343">
        <v>0.31</v>
      </c>
      <c r="BU2343" s="131">
        <f t="shared" si="186"/>
        <v>26604</v>
      </c>
      <c r="BV2343" s="50" cm="1">
        <f t="array" ref="BV2343">_xlfn.STDEV.S(_xlfn._xlws.FILTER($BT$3:$BT$15483,$BU$3:$BU$15483=BU2343))*SQRT(252)</f>
        <v>6.6903490586303347</v>
      </c>
      <c r="BW2343" s="18">
        <f t="shared" si="187"/>
        <v>26604</v>
      </c>
      <c r="BX2343" t="str" cm="1">
        <f t="array" ref="BX2343">IF(BV2343&lt;&gt;BV2342,_xlfn.STDEV.S(_xlfn._xlws.FILTER($BT$3:$BT$15483,$BV$3:$BV$15483=BV2343))*SQRT(252),"")</f>
        <v/>
      </c>
    </row>
    <row r="2344" spans="71:76">
      <c r="BS2344" s="18">
        <v>26623</v>
      </c>
      <c r="BT2344">
        <v>0.01</v>
      </c>
      <c r="BU2344" s="131">
        <f t="shared" si="186"/>
        <v>26604</v>
      </c>
      <c r="BV2344" s="50" cm="1">
        <f t="array" ref="BV2344">_xlfn.STDEV.S(_xlfn._xlws.FILTER($BT$3:$BT$15483,$BU$3:$BU$15483=BU2344))*SQRT(252)</f>
        <v>6.6903490586303347</v>
      </c>
      <c r="BW2344" s="18">
        <f t="shared" si="187"/>
        <v>26604</v>
      </c>
      <c r="BX2344" t="str" cm="1">
        <f t="array" ref="BX2344">IF(BV2344&lt;&gt;BV2343,_xlfn.STDEV.S(_xlfn._xlws.FILTER($BT$3:$BT$15483,$BV$3:$BV$15483=BV2344))*SQRT(252),"")</f>
        <v/>
      </c>
    </row>
    <row r="2345" spans="71:76">
      <c r="BS2345" s="18">
        <v>26624</v>
      </c>
      <c r="BT2345">
        <v>0.46</v>
      </c>
      <c r="BU2345" s="131">
        <f t="shared" si="186"/>
        <v>26604</v>
      </c>
      <c r="BV2345" s="50" cm="1">
        <f t="array" ref="BV2345">_xlfn.STDEV.S(_xlfn._xlws.FILTER($BT$3:$BT$15483,$BU$3:$BU$15483=BU2345))*SQRT(252)</f>
        <v>6.6903490586303347</v>
      </c>
      <c r="BW2345" s="18">
        <f t="shared" si="187"/>
        <v>26604</v>
      </c>
      <c r="BX2345" t="str" cm="1">
        <f t="array" ref="BX2345">IF(BV2345&lt;&gt;BV2344,_xlfn.STDEV.S(_xlfn._xlws.FILTER($BT$3:$BT$15483,$BV$3:$BV$15483=BV2345))*SQRT(252),"")</f>
        <v/>
      </c>
    </row>
    <row r="2346" spans="71:76">
      <c r="BS2346" s="18">
        <v>26625</v>
      </c>
      <c r="BT2346">
        <v>0.59</v>
      </c>
      <c r="BU2346" s="131">
        <f t="shared" si="186"/>
        <v>26604</v>
      </c>
      <c r="BV2346" s="50" cm="1">
        <f t="array" ref="BV2346">_xlfn.STDEV.S(_xlfn._xlws.FILTER($BT$3:$BT$15483,$BU$3:$BU$15483=BU2346))*SQRT(252)</f>
        <v>6.6903490586303347</v>
      </c>
      <c r="BW2346" s="18">
        <f t="shared" si="187"/>
        <v>26604</v>
      </c>
      <c r="BX2346" t="str" cm="1">
        <f t="array" ref="BX2346">IF(BV2346&lt;&gt;BV2345,_xlfn.STDEV.S(_xlfn._xlws.FILTER($BT$3:$BT$15483,$BV$3:$BV$15483=BV2346))*SQRT(252),"")</f>
        <v/>
      </c>
    </row>
    <row r="2347" spans="71:76">
      <c r="BS2347" s="18">
        <v>26627</v>
      </c>
      <c r="BT2347">
        <v>0.27</v>
      </c>
      <c r="BU2347" s="131">
        <f t="shared" si="186"/>
        <v>26604</v>
      </c>
      <c r="BV2347" s="50" cm="1">
        <f t="array" ref="BV2347">_xlfn.STDEV.S(_xlfn._xlws.FILTER($BT$3:$BT$15483,$BU$3:$BU$15483=BU2347))*SQRT(252)</f>
        <v>6.6903490586303347</v>
      </c>
      <c r="BW2347" s="18">
        <f t="shared" si="187"/>
        <v>26604</v>
      </c>
      <c r="BX2347" t="str" cm="1">
        <f t="array" ref="BX2347">IF(BV2347&lt;&gt;BV2346,_xlfn.STDEV.S(_xlfn._xlws.FILTER($BT$3:$BT$15483,$BV$3:$BV$15483=BV2347))*SQRT(252),"")</f>
        <v/>
      </c>
    </row>
    <row r="2348" spans="71:76">
      <c r="BS2348" s="18">
        <v>26630</v>
      </c>
      <c r="BT2348">
        <v>-0.38</v>
      </c>
      <c r="BU2348" s="131">
        <f t="shared" si="186"/>
        <v>26604</v>
      </c>
      <c r="BV2348" s="50" cm="1">
        <f t="array" ref="BV2348">_xlfn.STDEV.S(_xlfn._xlws.FILTER($BT$3:$BT$15483,$BU$3:$BU$15483=BU2348))*SQRT(252)</f>
        <v>6.6903490586303347</v>
      </c>
      <c r="BW2348" s="18">
        <f t="shared" si="187"/>
        <v>26604</v>
      </c>
      <c r="BX2348" t="str" cm="1">
        <f t="array" ref="BX2348">IF(BV2348&lt;&gt;BV2347,_xlfn.STDEV.S(_xlfn._xlws.FILTER($BT$3:$BT$15483,$BV$3:$BV$15483=BV2348))*SQRT(252),"")</f>
        <v/>
      </c>
    </row>
    <row r="2349" spans="71:76">
      <c r="BS2349" s="18">
        <v>26631</v>
      </c>
      <c r="BT2349">
        <v>-0.19</v>
      </c>
      <c r="BU2349" s="131">
        <f t="shared" si="186"/>
        <v>26604</v>
      </c>
      <c r="BV2349" s="50" cm="1">
        <f t="array" ref="BV2349">_xlfn.STDEV.S(_xlfn._xlws.FILTER($BT$3:$BT$15483,$BU$3:$BU$15483=BU2349))*SQRT(252)</f>
        <v>6.6903490586303347</v>
      </c>
      <c r="BW2349" s="18">
        <f t="shared" si="187"/>
        <v>26604</v>
      </c>
      <c r="BX2349" t="str" cm="1">
        <f t="array" ref="BX2349">IF(BV2349&lt;&gt;BV2348,_xlfn.STDEV.S(_xlfn._xlws.FILTER($BT$3:$BT$15483,$BV$3:$BV$15483=BV2349))*SQRT(252),"")</f>
        <v/>
      </c>
    </row>
    <row r="2350" spans="71:76">
      <c r="BS2350" s="18">
        <v>26632</v>
      </c>
      <c r="BT2350">
        <v>0.02</v>
      </c>
      <c r="BU2350" s="131">
        <f t="shared" si="186"/>
        <v>26604</v>
      </c>
      <c r="BV2350" s="50" cm="1">
        <f t="array" ref="BV2350">_xlfn.STDEV.S(_xlfn._xlws.FILTER($BT$3:$BT$15483,$BU$3:$BU$15483=BU2350))*SQRT(252)</f>
        <v>6.6903490586303347</v>
      </c>
      <c r="BW2350" s="18">
        <f t="shared" si="187"/>
        <v>26604</v>
      </c>
      <c r="BX2350" t="str" cm="1">
        <f t="array" ref="BX2350">IF(BV2350&lt;&gt;BV2349,_xlfn.STDEV.S(_xlfn._xlws.FILTER($BT$3:$BT$15483,$BV$3:$BV$15483=BV2350))*SQRT(252),"")</f>
        <v/>
      </c>
    </row>
    <row r="2351" spans="71:76">
      <c r="BS2351" s="18">
        <v>26633</v>
      </c>
      <c r="BT2351">
        <v>0.26</v>
      </c>
      <c r="BU2351" s="131">
        <f t="shared" si="186"/>
        <v>26604</v>
      </c>
      <c r="BV2351" s="50" cm="1">
        <f t="array" ref="BV2351">_xlfn.STDEV.S(_xlfn._xlws.FILTER($BT$3:$BT$15483,$BU$3:$BU$15483=BU2351))*SQRT(252)</f>
        <v>6.6903490586303347</v>
      </c>
      <c r="BW2351" s="18">
        <f t="shared" si="187"/>
        <v>26604</v>
      </c>
      <c r="BX2351" t="str" cm="1">
        <f t="array" ref="BX2351">IF(BV2351&lt;&gt;BV2350,_xlfn.STDEV.S(_xlfn._xlws.FILTER($BT$3:$BT$15483,$BV$3:$BV$15483=BV2351))*SQRT(252),"")</f>
        <v/>
      </c>
    </row>
    <row r="2352" spans="71:76">
      <c r="BS2352" s="18">
        <v>26634</v>
      </c>
      <c r="BT2352">
        <v>0.65</v>
      </c>
      <c r="BU2352" s="131">
        <f t="shared" si="186"/>
        <v>26634</v>
      </c>
      <c r="BV2352" s="50" cm="1">
        <f t="array" ref="BV2352">_xlfn.STDEV.S(_xlfn._xlws.FILTER($BT$3:$BT$15483,$BU$3:$BU$15483=BU2352))*SQRT(252)</f>
        <v>8.1787259334652376</v>
      </c>
      <c r="BW2352" s="18">
        <f t="shared" si="187"/>
        <v>26634</v>
      </c>
      <c r="BX2352" cm="1">
        <f t="array" ref="BX2352">IF(BV2352&lt;&gt;BV2351,_xlfn.STDEV.S(_xlfn._xlws.FILTER($BT$3:$BT$15483,$BV$3:$BV$15483=BV2352))*SQRT(252),"")</f>
        <v>8.1787259334652376</v>
      </c>
    </row>
    <row r="2353" spans="71:76">
      <c r="BS2353" s="18">
        <v>26637</v>
      </c>
      <c r="BT2353">
        <v>0.31</v>
      </c>
      <c r="BU2353" s="131">
        <f t="shared" si="186"/>
        <v>26634</v>
      </c>
      <c r="BV2353" s="50" cm="1">
        <f t="array" ref="BV2353">_xlfn.STDEV.S(_xlfn._xlws.FILTER($BT$3:$BT$15483,$BU$3:$BU$15483=BU2353))*SQRT(252)</f>
        <v>8.1787259334652376</v>
      </c>
      <c r="BW2353" s="18">
        <f t="shared" si="187"/>
        <v>26634</v>
      </c>
      <c r="BX2353" t="str" cm="1">
        <f t="array" ref="BX2353">IF(BV2353&lt;&gt;BV2352,_xlfn.STDEV.S(_xlfn._xlws.FILTER($BT$3:$BT$15483,$BV$3:$BV$15483=BV2353))*SQRT(252),"")</f>
        <v/>
      </c>
    </row>
    <row r="2354" spans="71:76">
      <c r="BS2354" s="18">
        <v>26638</v>
      </c>
      <c r="BT2354">
        <v>-0.21</v>
      </c>
      <c r="BU2354" s="131">
        <f t="shared" si="186"/>
        <v>26634</v>
      </c>
      <c r="BV2354" s="50" cm="1">
        <f t="array" ref="BV2354">_xlfn.STDEV.S(_xlfn._xlws.FILTER($BT$3:$BT$15483,$BU$3:$BU$15483=BU2354))*SQRT(252)</f>
        <v>8.1787259334652376</v>
      </c>
      <c r="BW2354" s="18">
        <f t="shared" si="187"/>
        <v>26634</v>
      </c>
      <c r="BX2354" t="str" cm="1">
        <f t="array" ref="BX2354">IF(BV2354&lt;&gt;BV2353,_xlfn.STDEV.S(_xlfn._xlws.FILTER($BT$3:$BT$15483,$BV$3:$BV$15483=BV2354))*SQRT(252),"")</f>
        <v/>
      </c>
    </row>
    <row r="2355" spans="71:76">
      <c r="BS2355" s="18">
        <v>26639</v>
      </c>
      <c r="BT2355">
        <v>0.32</v>
      </c>
      <c r="BU2355" s="131">
        <f t="shared" si="186"/>
        <v>26634</v>
      </c>
      <c r="BV2355" s="50" cm="1">
        <f t="array" ref="BV2355">_xlfn.STDEV.S(_xlfn._xlws.FILTER($BT$3:$BT$15483,$BU$3:$BU$15483=BU2355))*SQRT(252)</f>
        <v>8.1787259334652376</v>
      </c>
      <c r="BW2355" s="18">
        <f t="shared" si="187"/>
        <v>26634</v>
      </c>
      <c r="BX2355" t="str" cm="1">
        <f t="array" ref="BX2355">IF(BV2355&lt;&gt;BV2354,_xlfn.STDEV.S(_xlfn._xlws.FILTER($BT$3:$BT$15483,$BV$3:$BV$15483=BV2355))*SQRT(252),"")</f>
        <v/>
      </c>
    </row>
    <row r="2356" spans="71:76">
      <c r="BS2356" s="18">
        <v>26640</v>
      </c>
      <c r="BT2356">
        <v>0.41</v>
      </c>
      <c r="BU2356" s="131">
        <f t="shared" si="186"/>
        <v>26634</v>
      </c>
      <c r="BV2356" s="50" cm="1">
        <f t="array" ref="BV2356">_xlfn.STDEV.S(_xlfn._xlws.FILTER($BT$3:$BT$15483,$BU$3:$BU$15483=BU2356))*SQRT(252)</f>
        <v>8.1787259334652376</v>
      </c>
      <c r="BW2356" s="18">
        <f t="shared" si="187"/>
        <v>26634</v>
      </c>
      <c r="BX2356" t="str" cm="1">
        <f t="array" ref="BX2356">IF(BV2356&lt;&gt;BV2355,_xlfn.STDEV.S(_xlfn._xlws.FILTER($BT$3:$BT$15483,$BV$3:$BV$15483=BV2356))*SQRT(252),"")</f>
        <v/>
      </c>
    </row>
    <row r="2357" spans="71:76">
      <c r="BS2357" s="18">
        <v>26641</v>
      </c>
      <c r="BT2357">
        <v>0.19</v>
      </c>
      <c r="BU2357" s="131">
        <f t="shared" si="186"/>
        <v>26634</v>
      </c>
      <c r="BV2357" s="50" cm="1">
        <f t="array" ref="BV2357">_xlfn.STDEV.S(_xlfn._xlws.FILTER($BT$3:$BT$15483,$BU$3:$BU$15483=BU2357))*SQRT(252)</f>
        <v>8.1787259334652376</v>
      </c>
      <c r="BW2357" s="18">
        <f t="shared" si="187"/>
        <v>26634</v>
      </c>
      <c r="BX2357" t="str" cm="1">
        <f t="array" ref="BX2357">IF(BV2357&lt;&gt;BV2356,_xlfn.STDEV.S(_xlfn._xlws.FILTER($BT$3:$BT$15483,$BV$3:$BV$15483=BV2357))*SQRT(252),"")</f>
        <v/>
      </c>
    </row>
    <row r="2358" spans="71:76">
      <c r="BS2358" s="18">
        <v>26644</v>
      </c>
      <c r="BT2358">
        <v>0.19</v>
      </c>
      <c r="BU2358" s="131">
        <f t="shared" si="186"/>
        <v>26634</v>
      </c>
      <c r="BV2358" s="50" cm="1">
        <f t="array" ref="BV2358">_xlfn.STDEV.S(_xlfn._xlws.FILTER($BT$3:$BT$15483,$BU$3:$BU$15483=BU2358))*SQRT(252)</f>
        <v>8.1787259334652376</v>
      </c>
      <c r="BW2358" s="18">
        <f t="shared" si="187"/>
        <v>26634</v>
      </c>
      <c r="BX2358" t="str" cm="1">
        <f t="array" ref="BX2358">IF(BV2358&lt;&gt;BV2357,_xlfn.STDEV.S(_xlfn._xlws.FILTER($BT$3:$BT$15483,$BV$3:$BV$15483=BV2358))*SQRT(252),"")</f>
        <v/>
      </c>
    </row>
    <row r="2359" spans="71:76">
      <c r="BS2359" s="18">
        <v>26645</v>
      </c>
      <c r="BT2359">
        <v>-0.41</v>
      </c>
      <c r="BU2359" s="131">
        <f t="shared" si="186"/>
        <v>26634</v>
      </c>
      <c r="BV2359" s="50" cm="1">
        <f t="array" ref="BV2359">_xlfn.STDEV.S(_xlfn._xlws.FILTER($BT$3:$BT$15483,$BU$3:$BU$15483=BU2359))*SQRT(252)</f>
        <v>8.1787259334652376</v>
      </c>
      <c r="BW2359" s="18">
        <f t="shared" si="187"/>
        <v>26634</v>
      </c>
      <c r="BX2359" t="str" cm="1">
        <f t="array" ref="BX2359">IF(BV2359&lt;&gt;BV2358,_xlfn.STDEV.S(_xlfn._xlws.FILTER($BT$3:$BT$15483,$BV$3:$BV$15483=BV2359))*SQRT(252),"")</f>
        <v/>
      </c>
    </row>
    <row r="2360" spans="71:76">
      <c r="BS2360" s="18">
        <v>26646</v>
      </c>
      <c r="BT2360">
        <v>-0.19</v>
      </c>
      <c r="BU2360" s="131">
        <f t="shared" si="186"/>
        <v>26634</v>
      </c>
      <c r="BV2360" s="50" cm="1">
        <f t="array" ref="BV2360">_xlfn.STDEV.S(_xlfn._xlws.FILTER($BT$3:$BT$15483,$BU$3:$BU$15483=BU2360))*SQRT(252)</f>
        <v>8.1787259334652376</v>
      </c>
      <c r="BW2360" s="18">
        <f t="shared" si="187"/>
        <v>26634</v>
      </c>
      <c r="BX2360" t="str" cm="1">
        <f t="array" ref="BX2360">IF(BV2360&lt;&gt;BV2359,_xlfn.STDEV.S(_xlfn._xlws.FILTER($BT$3:$BT$15483,$BV$3:$BV$15483=BV2360))*SQRT(252),"")</f>
        <v/>
      </c>
    </row>
    <row r="2361" spans="71:76">
      <c r="BS2361" s="18">
        <v>26647</v>
      </c>
      <c r="BT2361">
        <v>-0.33</v>
      </c>
      <c r="BU2361" s="131">
        <f t="shared" si="186"/>
        <v>26634</v>
      </c>
      <c r="BV2361" s="50" cm="1">
        <f t="array" ref="BV2361">_xlfn.STDEV.S(_xlfn._xlws.FILTER($BT$3:$BT$15483,$BU$3:$BU$15483=BU2361))*SQRT(252)</f>
        <v>8.1787259334652376</v>
      </c>
      <c r="BW2361" s="18">
        <f t="shared" si="187"/>
        <v>26634</v>
      </c>
      <c r="BX2361" t="str" cm="1">
        <f t="array" ref="BX2361">IF(BV2361&lt;&gt;BV2360,_xlfn.STDEV.S(_xlfn._xlws.FILTER($BT$3:$BT$15483,$BV$3:$BV$15483=BV2361))*SQRT(252),"")</f>
        <v/>
      </c>
    </row>
    <row r="2362" spans="71:76">
      <c r="BS2362" s="18">
        <v>26648</v>
      </c>
      <c r="BT2362">
        <v>0.05</v>
      </c>
      <c r="BU2362" s="131">
        <f t="shared" si="186"/>
        <v>26634</v>
      </c>
      <c r="BV2362" s="50" cm="1">
        <f t="array" ref="BV2362">_xlfn.STDEV.S(_xlfn._xlws.FILTER($BT$3:$BT$15483,$BU$3:$BU$15483=BU2362))*SQRT(252)</f>
        <v>8.1787259334652376</v>
      </c>
      <c r="BW2362" s="18">
        <f t="shared" si="187"/>
        <v>26634</v>
      </c>
      <c r="BX2362" t="str" cm="1">
        <f t="array" ref="BX2362">IF(BV2362&lt;&gt;BV2361,_xlfn.STDEV.S(_xlfn._xlws.FILTER($BT$3:$BT$15483,$BV$3:$BV$15483=BV2362))*SQRT(252),"")</f>
        <v/>
      </c>
    </row>
    <row r="2363" spans="71:76">
      <c r="BS2363" s="18">
        <v>26651</v>
      </c>
      <c r="BT2363">
        <v>-1.08</v>
      </c>
      <c r="BU2363" s="131">
        <f t="shared" si="186"/>
        <v>26634</v>
      </c>
      <c r="BV2363" s="50" cm="1">
        <f t="array" ref="BV2363">_xlfn.STDEV.S(_xlfn._xlws.FILTER($BT$3:$BT$15483,$BU$3:$BU$15483=BU2363))*SQRT(252)</f>
        <v>8.1787259334652376</v>
      </c>
      <c r="BW2363" s="18">
        <f t="shared" si="187"/>
        <v>26634</v>
      </c>
      <c r="BX2363" t="str" cm="1">
        <f t="array" ref="BX2363">IF(BV2363&lt;&gt;BV2362,_xlfn.STDEV.S(_xlfn._xlws.FILTER($BT$3:$BT$15483,$BV$3:$BV$15483=BV2363))*SQRT(252),"")</f>
        <v/>
      </c>
    </row>
    <row r="2364" spans="71:76">
      <c r="BS2364" s="18">
        <v>26652</v>
      </c>
      <c r="BT2364">
        <v>-0.41</v>
      </c>
      <c r="BU2364" s="131">
        <f t="shared" si="186"/>
        <v>26634</v>
      </c>
      <c r="BV2364" s="50" cm="1">
        <f t="array" ref="BV2364">_xlfn.STDEV.S(_xlfn._xlws.FILTER($BT$3:$BT$15483,$BU$3:$BU$15483=BU2364))*SQRT(252)</f>
        <v>8.1787259334652376</v>
      </c>
      <c r="BW2364" s="18">
        <f t="shared" si="187"/>
        <v>26634</v>
      </c>
      <c r="BX2364" t="str" cm="1">
        <f t="array" ref="BX2364">IF(BV2364&lt;&gt;BV2363,_xlfn.STDEV.S(_xlfn._xlws.FILTER($BT$3:$BT$15483,$BV$3:$BV$15483=BV2364))*SQRT(252),"")</f>
        <v/>
      </c>
    </row>
    <row r="2365" spans="71:76">
      <c r="BS2365" s="18">
        <v>26653</v>
      </c>
      <c r="BT2365">
        <v>-0.36</v>
      </c>
      <c r="BU2365" s="131">
        <f t="shared" si="186"/>
        <v>26634</v>
      </c>
      <c r="BV2365" s="50" cm="1">
        <f t="array" ref="BV2365">_xlfn.STDEV.S(_xlfn._xlws.FILTER($BT$3:$BT$15483,$BU$3:$BU$15483=BU2365))*SQRT(252)</f>
        <v>8.1787259334652376</v>
      </c>
      <c r="BW2365" s="18">
        <f t="shared" si="187"/>
        <v>26634</v>
      </c>
      <c r="BX2365" t="str" cm="1">
        <f t="array" ref="BX2365">IF(BV2365&lt;&gt;BV2364,_xlfn.STDEV.S(_xlfn._xlws.FILTER($BT$3:$BT$15483,$BV$3:$BV$15483=BV2365))*SQRT(252),"")</f>
        <v/>
      </c>
    </row>
    <row r="2366" spans="71:76">
      <c r="BS2366" s="18">
        <v>26654</v>
      </c>
      <c r="BT2366">
        <v>-0.66</v>
      </c>
      <c r="BU2366" s="131">
        <f t="shared" si="186"/>
        <v>26634</v>
      </c>
      <c r="BV2366" s="50" cm="1">
        <f t="array" ref="BV2366">_xlfn.STDEV.S(_xlfn._xlws.FILTER($BT$3:$BT$15483,$BU$3:$BU$15483=BU2366))*SQRT(252)</f>
        <v>8.1787259334652376</v>
      </c>
      <c r="BW2366" s="18">
        <f t="shared" si="187"/>
        <v>26634</v>
      </c>
      <c r="BX2366" t="str" cm="1">
        <f t="array" ref="BX2366">IF(BV2366&lt;&gt;BV2365,_xlfn.STDEV.S(_xlfn._xlws.FILTER($BT$3:$BT$15483,$BV$3:$BV$15483=BV2366))*SQRT(252),"")</f>
        <v/>
      </c>
    </row>
    <row r="2367" spans="71:76">
      <c r="BS2367" s="18">
        <v>26655</v>
      </c>
      <c r="BT2367">
        <v>0.54</v>
      </c>
      <c r="BU2367" s="131">
        <f t="shared" si="186"/>
        <v>26634</v>
      </c>
      <c r="BV2367" s="50" cm="1">
        <f t="array" ref="BV2367">_xlfn.STDEV.S(_xlfn._xlws.FILTER($BT$3:$BT$15483,$BU$3:$BU$15483=BU2367))*SQRT(252)</f>
        <v>8.1787259334652376</v>
      </c>
      <c r="BW2367" s="18">
        <f t="shared" si="187"/>
        <v>26634</v>
      </c>
      <c r="BX2367" t="str" cm="1">
        <f t="array" ref="BX2367">IF(BV2367&lt;&gt;BV2366,_xlfn.STDEV.S(_xlfn._xlws.FILTER($BT$3:$BT$15483,$BV$3:$BV$15483=BV2367))*SQRT(252),"")</f>
        <v/>
      </c>
    </row>
    <row r="2368" spans="71:76">
      <c r="BS2368" s="18">
        <v>26659</v>
      </c>
      <c r="BT2368">
        <v>0.21</v>
      </c>
      <c r="BU2368" s="131">
        <f t="shared" si="186"/>
        <v>26634</v>
      </c>
      <c r="BV2368" s="50" cm="1">
        <f t="array" ref="BV2368">_xlfn.STDEV.S(_xlfn._xlws.FILTER($BT$3:$BT$15483,$BU$3:$BU$15483=BU2368))*SQRT(252)</f>
        <v>8.1787259334652376</v>
      </c>
      <c r="BW2368" s="18">
        <f t="shared" si="187"/>
        <v>26634</v>
      </c>
      <c r="BX2368" t="str" cm="1">
        <f t="array" ref="BX2368">IF(BV2368&lt;&gt;BV2367,_xlfn.STDEV.S(_xlfn._xlws.FILTER($BT$3:$BT$15483,$BV$3:$BV$15483=BV2368))*SQRT(252),"")</f>
        <v/>
      </c>
    </row>
    <row r="2369" spans="71:76">
      <c r="BS2369" s="18">
        <v>26660</v>
      </c>
      <c r="BT2369">
        <v>0.4</v>
      </c>
      <c r="BU2369" s="131">
        <f t="shared" si="186"/>
        <v>26634</v>
      </c>
      <c r="BV2369" s="50" cm="1">
        <f t="array" ref="BV2369">_xlfn.STDEV.S(_xlfn._xlws.FILTER($BT$3:$BT$15483,$BU$3:$BU$15483=BU2369))*SQRT(252)</f>
        <v>8.1787259334652376</v>
      </c>
      <c r="BW2369" s="18">
        <f t="shared" si="187"/>
        <v>26634</v>
      </c>
      <c r="BX2369" t="str" cm="1">
        <f t="array" ref="BX2369">IF(BV2369&lt;&gt;BV2368,_xlfn.STDEV.S(_xlfn._xlws.FILTER($BT$3:$BT$15483,$BV$3:$BV$15483=BV2369))*SQRT(252),"")</f>
        <v/>
      </c>
    </row>
    <row r="2370" spans="71:76">
      <c r="BS2370" s="18">
        <v>26662</v>
      </c>
      <c r="BT2370">
        <v>1.0900000000000001</v>
      </c>
      <c r="BU2370" s="131">
        <f t="shared" si="186"/>
        <v>26634</v>
      </c>
      <c r="BV2370" s="50" cm="1">
        <f t="array" ref="BV2370">_xlfn.STDEV.S(_xlfn._xlws.FILTER($BT$3:$BT$15483,$BU$3:$BU$15483=BU2370))*SQRT(252)</f>
        <v>8.1787259334652376</v>
      </c>
      <c r="BW2370" s="18">
        <f t="shared" si="187"/>
        <v>26634</v>
      </c>
      <c r="BX2370" t="str" cm="1">
        <f t="array" ref="BX2370">IF(BV2370&lt;&gt;BV2369,_xlfn.STDEV.S(_xlfn._xlws.FILTER($BT$3:$BT$15483,$BV$3:$BV$15483=BV2370))*SQRT(252),"")</f>
        <v/>
      </c>
    </row>
    <row r="2371" spans="71:76">
      <c r="BS2371" s="18">
        <v>26666</v>
      </c>
      <c r="BT2371">
        <v>0.87</v>
      </c>
      <c r="BU2371" s="131">
        <f t="shared" ref="BU2371:BU2434" si="188">DATE(YEAR(BS2371),MONTH(BS2371),1)</f>
        <v>26665</v>
      </c>
      <c r="BV2371" s="50" cm="1">
        <f t="array" ref="BV2371">_xlfn.STDEV.S(_xlfn._xlws.FILTER($BT$3:$BT$15483,$BU$3:$BU$15483=BU2371))*SQRT(252)</f>
        <v>8.1815084183786055</v>
      </c>
      <c r="BW2371" s="18">
        <f t="shared" si="187"/>
        <v>26665</v>
      </c>
      <c r="BX2371" cm="1">
        <f t="array" ref="BX2371">IF(BV2371&lt;&gt;BV2370,_xlfn.STDEV.S(_xlfn._xlws.FILTER($BT$3:$BT$15483,$BV$3:$BV$15483=BV2371))*SQRT(252),"")</f>
        <v>8.1815084183786055</v>
      </c>
    </row>
    <row r="2372" spans="71:76">
      <c r="BS2372" s="18">
        <v>26667</v>
      </c>
      <c r="BT2372">
        <v>0.35</v>
      </c>
      <c r="BU2372" s="131">
        <f t="shared" si="188"/>
        <v>26665</v>
      </c>
      <c r="BV2372" s="50" cm="1">
        <f t="array" ref="BV2372">_xlfn.STDEV.S(_xlfn._xlws.FILTER($BT$3:$BT$15483,$BU$3:$BU$15483=BU2372))*SQRT(252)</f>
        <v>8.1815084183786055</v>
      </c>
      <c r="BW2372" s="18">
        <f t="shared" ref="BW2372:BW2435" si="189">DATE(YEAR(BS2372),MONTH(BS2372),1)</f>
        <v>26665</v>
      </c>
      <c r="BX2372" t="str" cm="1">
        <f t="array" ref="BX2372">IF(BV2372&lt;&gt;BV2371,_xlfn.STDEV.S(_xlfn._xlws.FILTER($BT$3:$BT$15483,$BV$3:$BV$15483=BV2372))*SQRT(252),"")</f>
        <v/>
      </c>
    </row>
    <row r="2373" spans="71:76">
      <c r="BS2373" s="18">
        <v>26668</v>
      </c>
      <c r="BT2373">
        <v>-0.23</v>
      </c>
      <c r="BU2373" s="131">
        <f t="shared" si="188"/>
        <v>26665</v>
      </c>
      <c r="BV2373" s="50" cm="1">
        <f t="array" ref="BV2373">_xlfn.STDEV.S(_xlfn._xlws.FILTER($BT$3:$BT$15483,$BU$3:$BU$15483=BU2373))*SQRT(252)</f>
        <v>8.1815084183786055</v>
      </c>
      <c r="BW2373" s="18">
        <f t="shared" si="189"/>
        <v>26665</v>
      </c>
      <c r="BX2373" t="str" cm="1">
        <f t="array" ref="BX2373">IF(BV2373&lt;&gt;BV2372,_xlfn.STDEV.S(_xlfn._xlws.FILTER($BT$3:$BT$15483,$BV$3:$BV$15483=BV2373))*SQRT(252),"")</f>
        <v/>
      </c>
    </row>
    <row r="2374" spans="71:76">
      <c r="BS2374" s="18">
        <v>26669</v>
      </c>
      <c r="BT2374">
        <v>0.3</v>
      </c>
      <c r="BU2374" s="131">
        <f t="shared" si="188"/>
        <v>26665</v>
      </c>
      <c r="BV2374" s="50" cm="1">
        <f t="array" ref="BV2374">_xlfn.STDEV.S(_xlfn._xlws.FILTER($BT$3:$BT$15483,$BU$3:$BU$15483=BU2374))*SQRT(252)</f>
        <v>8.1815084183786055</v>
      </c>
      <c r="BW2374" s="18">
        <f t="shared" si="189"/>
        <v>26665</v>
      </c>
      <c r="BX2374" t="str" cm="1">
        <f t="array" ref="BX2374">IF(BV2374&lt;&gt;BV2373,_xlfn.STDEV.S(_xlfn._xlws.FILTER($BT$3:$BT$15483,$BV$3:$BV$15483=BV2374))*SQRT(252),"")</f>
        <v/>
      </c>
    </row>
    <row r="2375" spans="71:76">
      <c r="BS2375" s="18">
        <v>26672</v>
      </c>
      <c r="BT2375">
        <v>-0.03</v>
      </c>
      <c r="BU2375" s="131">
        <f t="shared" si="188"/>
        <v>26665</v>
      </c>
      <c r="BV2375" s="50" cm="1">
        <f t="array" ref="BV2375">_xlfn.STDEV.S(_xlfn._xlws.FILTER($BT$3:$BT$15483,$BU$3:$BU$15483=BU2375))*SQRT(252)</f>
        <v>8.1815084183786055</v>
      </c>
      <c r="BW2375" s="18">
        <f t="shared" si="189"/>
        <v>26665</v>
      </c>
      <c r="BX2375" t="str" cm="1">
        <f t="array" ref="BX2375">IF(BV2375&lt;&gt;BV2374,_xlfn.STDEV.S(_xlfn._xlws.FILTER($BT$3:$BT$15483,$BV$3:$BV$15483=BV2375))*SQRT(252),"")</f>
        <v/>
      </c>
    </row>
    <row r="2376" spans="71:76">
      <c r="BS2376" s="18">
        <v>26673</v>
      </c>
      <c r="BT2376">
        <v>-0.09</v>
      </c>
      <c r="BU2376" s="131">
        <f t="shared" si="188"/>
        <v>26665</v>
      </c>
      <c r="BV2376" s="50" cm="1">
        <f t="array" ref="BV2376">_xlfn.STDEV.S(_xlfn._xlws.FILTER($BT$3:$BT$15483,$BU$3:$BU$15483=BU2376))*SQRT(252)</f>
        <v>8.1815084183786055</v>
      </c>
      <c r="BW2376" s="18">
        <f t="shared" si="189"/>
        <v>26665</v>
      </c>
      <c r="BX2376" t="str" cm="1">
        <f t="array" ref="BX2376">IF(BV2376&lt;&gt;BV2375,_xlfn.STDEV.S(_xlfn._xlws.FILTER($BT$3:$BT$15483,$BV$3:$BV$15483=BV2376))*SQRT(252),"")</f>
        <v/>
      </c>
    </row>
    <row r="2377" spans="71:76">
      <c r="BS2377" s="18">
        <v>26674</v>
      </c>
      <c r="BT2377">
        <v>-0.26</v>
      </c>
      <c r="BU2377" s="131">
        <f t="shared" si="188"/>
        <v>26665</v>
      </c>
      <c r="BV2377" s="50" cm="1">
        <f t="array" ref="BV2377">_xlfn.STDEV.S(_xlfn._xlws.FILTER($BT$3:$BT$15483,$BU$3:$BU$15483=BU2377))*SQRT(252)</f>
        <v>8.1815084183786055</v>
      </c>
      <c r="BW2377" s="18">
        <f t="shared" si="189"/>
        <v>26665</v>
      </c>
      <c r="BX2377" t="str" cm="1">
        <f t="array" ref="BX2377">IF(BV2377&lt;&gt;BV2376,_xlfn.STDEV.S(_xlfn._xlws.FILTER($BT$3:$BT$15483,$BV$3:$BV$15483=BV2377))*SQRT(252),"")</f>
        <v/>
      </c>
    </row>
    <row r="2378" spans="71:76">
      <c r="BS2378" s="18">
        <v>26675</v>
      </c>
      <c r="BT2378">
        <v>0.55000000000000004</v>
      </c>
      <c r="BU2378" s="131">
        <f t="shared" si="188"/>
        <v>26665</v>
      </c>
      <c r="BV2378" s="50" cm="1">
        <f t="array" ref="BV2378">_xlfn.STDEV.S(_xlfn._xlws.FILTER($BT$3:$BT$15483,$BU$3:$BU$15483=BU2378))*SQRT(252)</f>
        <v>8.1815084183786055</v>
      </c>
      <c r="BW2378" s="18">
        <f t="shared" si="189"/>
        <v>26665</v>
      </c>
      <c r="BX2378" t="str" cm="1">
        <f t="array" ref="BX2378">IF(BV2378&lt;&gt;BV2377,_xlfn.STDEV.S(_xlfn._xlws.FILTER($BT$3:$BT$15483,$BV$3:$BV$15483=BV2378))*SQRT(252),"")</f>
        <v/>
      </c>
    </row>
    <row r="2379" spans="71:76">
      <c r="BS2379" s="18">
        <v>26676</v>
      </c>
      <c r="BT2379">
        <v>-0.85</v>
      </c>
      <c r="BU2379" s="131">
        <f t="shared" si="188"/>
        <v>26665</v>
      </c>
      <c r="BV2379" s="50" cm="1">
        <f t="array" ref="BV2379">_xlfn.STDEV.S(_xlfn._xlws.FILTER($BT$3:$BT$15483,$BU$3:$BU$15483=BU2379))*SQRT(252)</f>
        <v>8.1815084183786055</v>
      </c>
      <c r="BW2379" s="18">
        <f t="shared" si="189"/>
        <v>26665</v>
      </c>
      <c r="BX2379" t="str" cm="1">
        <f t="array" ref="BX2379">IF(BV2379&lt;&gt;BV2378,_xlfn.STDEV.S(_xlfn._xlws.FILTER($BT$3:$BT$15483,$BV$3:$BV$15483=BV2379))*SQRT(252),"")</f>
        <v/>
      </c>
    </row>
    <row r="2380" spans="71:76">
      <c r="BS2380" s="18">
        <v>26679</v>
      </c>
      <c r="BT2380">
        <v>-0.84</v>
      </c>
      <c r="BU2380" s="131">
        <f t="shared" si="188"/>
        <v>26665</v>
      </c>
      <c r="BV2380" s="50" cm="1">
        <f t="array" ref="BV2380">_xlfn.STDEV.S(_xlfn._xlws.FILTER($BT$3:$BT$15483,$BU$3:$BU$15483=BU2380))*SQRT(252)</f>
        <v>8.1815084183786055</v>
      </c>
      <c r="BW2380" s="18">
        <f t="shared" si="189"/>
        <v>26665</v>
      </c>
      <c r="BX2380" t="str" cm="1">
        <f t="array" ref="BX2380">IF(BV2380&lt;&gt;BV2379,_xlfn.STDEV.S(_xlfn._xlws.FILTER($BT$3:$BT$15483,$BV$3:$BV$15483=BV2380))*SQRT(252),"")</f>
        <v/>
      </c>
    </row>
    <row r="2381" spans="71:76">
      <c r="BS2381" s="18">
        <v>26680</v>
      </c>
      <c r="BT2381">
        <v>-0.36</v>
      </c>
      <c r="BU2381" s="131">
        <f t="shared" si="188"/>
        <v>26665</v>
      </c>
      <c r="BV2381" s="50" cm="1">
        <f t="array" ref="BV2381">_xlfn.STDEV.S(_xlfn._xlws.FILTER($BT$3:$BT$15483,$BU$3:$BU$15483=BU2381))*SQRT(252)</f>
        <v>8.1815084183786055</v>
      </c>
      <c r="BW2381" s="18">
        <f t="shared" si="189"/>
        <v>26665</v>
      </c>
      <c r="BX2381" t="str" cm="1">
        <f t="array" ref="BX2381">IF(BV2381&lt;&gt;BV2380,_xlfn.STDEV.S(_xlfn._xlws.FILTER($BT$3:$BT$15483,$BV$3:$BV$15483=BV2381))*SQRT(252),"")</f>
        <v/>
      </c>
    </row>
    <row r="2382" spans="71:76">
      <c r="BS2382" s="18">
        <v>26681</v>
      </c>
      <c r="BT2382">
        <v>0.37</v>
      </c>
      <c r="BU2382" s="131">
        <f t="shared" si="188"/>
        <v>26665</v>
      </c>
      <c r="BV2382" s="50" cm="1">
        <f t="array" ref="BV2382">_xlfn.STDEV.S(_xlfn._xlws.FILTER($BT$3:$BT$15483,$BU$3:$BU$15483=BU2382))*SQRT(252)</f>
        <v>8.1815084183786055</v>
      </c>
      <c r="BW2382" s="18">
        <f t="shared" si="189"/>
        <v>26665</v>
      </c>
      <c r="BX2382" t="str" cm="1">
        <f t="array" ref="BX2382">IF(BV2382&lt;&gt;BV2381,_xlfn.STDEV.S(_xlfn._xlws.FILTER($BT$3:$BT$15483,$BV$3:$BV$15483=BV2382))*SQRT(252),"")</f>
        <v/>
      </c>
    </row>
    <row r="2383" spans="71:76">
      <c r="BS2383" s="18">
        <v>26682</v>
      </c>
      <c r="BT2383">
        <v>0.13</v>
      </c>
      <c r="BU2383" s="131">
        <f t="shared" si="188"/>
        <v>26665</v>
      </c>
      <c r="BV2383" s="50" cm="1">
        <f t="array" ref="BV2383">_xlfn.STDEV.S(_xlfn._xlws.FILTER($BT$3:$BT$15483,$BU$3:$BU$15483=BU2383))*SQRT(252)</f>
        <v>8.1815084183786055</v>
      </c>
      <c r="BW2383" s="18">
        <f t="shared" si="189"/>
        <v>26665</v>
      </c>
      <c r="BX2383" t="str" cm="1">
        <f t="array" ref="BX2383">IF(BV2383&lt;&gt;BV2382,_xlfn.STDEV.S(_xlfn._xlws.FILTER($BT$3:$BT$15483,$BV$3:$BV$15483=BV2383))*SQRT(252),"")</f>
        <v/>
      </c>
    </row>
    <row r="2384" spans="71:76">
      <c r="BS2384" s="18">
        <v>26683</v>
      </c>
      <c r="BT2384">
        <v>-0.19</v>
      </c>
      <c r="BU2384" s="131">
        <f t="shared" si="188"/>
        <v>26665</v>
      </c>
      <c r="BV2384" s="50" cm="1">
        <f t="array" ref="BV2384">_xlfn.STDEV.S(_xlfn._xlws.FILTER($BT$3:$BT$15483,$BU$3:$BU$15483=BU2384))*SQRT(252)</f>
        <v>8.1815084183786055</v>
      </c>
      <c r="BW2384" s="18">
        <f t="shared" si="189"/>
        <v>26665</v>
      </c>
      <c r="BX2384" t="str" cm="1">
        <f t="array" ref="BX2384">IF(BV2384&lt;&gt;BV2383,_xlfn.STDEV.S(_xlfn._xlws.FILTER($BT$3:$BT$15483,$BV$3:$BV$15483=BV2384))*SQRT(252),"")</f>
        <v/>
      </c>
    </row>
    <row r="2385" spans="71:76">
      <c r="BS2385" s="18">
        <v>26686</v>
      </c>
      <c r="BT2385">
        <v>-0.53</v>
      </c>
      <c r="BU2385" s="131">
        <f t="shared" si="188"/>
        <v>26665</v>
      </c>
      <c r="BV2385" s="50" cm="1">
        <f t="array" ref="BV2385">_xlfn.STDEV.S(_xlfn._xlws.FILTER($BT$3:$BT$15483,$BU$3:$BU$15483=BU2385))*SQRT(252)</f>
        <v>8.1815084183786055</v>
      </c>
      <c r="BW2385" s="18">
        <f t="shared" si="189"/>
        <v>26665</v>
      </c>
      <c r="BX2385" t="str" cm="1">
        <f t="array" ref="BX2385">IF(BV2385&lt;&gt;BV2384,_xlfn.STDEV.S(_xlfn._xlws.FILTER($BT$3:$BT$15483,$BV$3:$BV$15483=BV2385))*SQRT(252),"")</f>
        <v/>
      </c>
    </row>
    <row r="2386" spans="71:76">
      <c r="BS2386" s="18">
        <v>26687</v>
      </c>
      <c r="BT2386">
        <v>-0.16</v>
      </c>
      <c r="BU2386" s="131">
        <f t="shared" si="188"/>
        <v>26665</v>
      </c>
      <c r="BV2386" s="50" cm="1">
        <f t="array" ref="BV2386">_xlfn.STDEV.S(_xlfn._xlws.FILTER($BT$3:$BT$15483,$BU$3:$BU$15483=BU2386))*SQRT(252)</f>
        <v>8.1815084183786055</v>
      </c>
      <c r="BW2386" s="18">
        <f t="shared" si="189"/>
        <v>26665</v>
      </c>
      <c r="BX2386" t="str" cm="1">
        <f t="array" ref="BX2386">IF(BV2386&lt;&gt;BV2385,_xlfn.STDEV.S(_xlfn._xlws.FILTER($BT$3:$BT$15483,$BV$3:$BV$15483=BV2386))*SQRT(252),"")</f>
        <v/>
      </c>
    </row>
    <row r="2387" spans="71:76">
      <c r="BS2387" s="18">
        <v>26688</v>
      </c>
      <c r="BT2387">
        <v>-1.39</v>
      </c>
      <c r="BU2387" s="131">
        <f t="shared" si="188"/>
        <v>26665</v>
      </c>
      <c r="BV2387" s="50" cm="1">
        <f t="array" ref="BV2387">_xlfn.STDEV.S(_xlfn._xlws.FILTER($BT$3:$BT$15483,$BU$3:$BU$15483=BU2387))*SQRT(252)</f>
        <v>8.1815084183786055</v>
      </c>
      <c r="BW2387" s="18">
        <f t="shared" si="189"/>
        <v>26665</v>
      </c>
      <c r="BX2387" t="str" cm="1">
        <f t="array" ref="BX2387">IF(BV2387&lt;&gt;BV2386,_xlfn.STDEV.S(_xlfn._xlws.FILTER($BT$3:$BT$15483,$BV$3:$BV$15483=BV2387))*SQRT(252),"")</f>
        <v/>
      </c>
    </row>
    <row r="2388" spans="71:76">
      <c r="BS2388" s="18">
        <v>26690</v>
      </c>
      <c r="BT2388">
        <v>-0.37</v>
      </c>
      <c r="BU2388" s="131">
        <f t="shared" si="188"/>
        <v>26665</v>
      </c>
      <c r="BV2388" s="50" cm="1">
        <f t="array" ref="BV2388">_xlfn.STDEV.S(_xlfn._xlws.FILTER($BT$3:$BT$15483,$BU$3:$BU$15483=BU2388))*SQRT(252)</f>
        <v>8.1815084183786055</v>
      </c>
      <c r="BW2388" s="18">
        <f t="shared" si="189"/>
        <v>26665</v>
      </c>
      <c r="BX2388" t="str" cm="1">
        <f t="array" ref="BX2388">IF(BV2388&lt;&gt;BV2387,_xlfn.STDEV.S(_xlfn._xlws.FILTER($BT$3:$BT$15483,$BV$3:$BV$15483=BV2388))*SQRT(252),"")</f>
        <v/>
      </c>
    </row>
    <row r="2389" spans="71:76">
      <c r="BS2389" s="18">
        <v>26693</v>
      </c>
      <c r="BT2389">
        <v>-0.51</v>
      </c>
      <c r="BU2389" s="131">
        <f t="shared" si="188"/>
        <v>26665</v>
      </c>
      <c r="BV2389" s="50" cm="1">
        <f t="array" ref="BV2389">_xlfn.STDEV.S(_xlfn._xlws.FILTER($BT$3:$BT$15483,$BU$3:$BU$15483=BU2389))*SQRT(252)</f>
        <v>8.1815084183786055</v>
      </c>
      <c r="BW2389" s="18">
        <f t="shared" si="189"/>
        <v>26665</v>
      </c>
      <c r="BX2389" t="str" cm="1">
        <f t="array" ref="BX2389">IF(BV2389&lt;&gt;BV2388,_xlfn.STDEV.S(_xlfn._xlws.FILTER($BT$3:$BT$15483,$BV$3:$BV$15483=BV2389))*SQRT(252),"")</f>
        <v/>
      </c>
    </row>
    <row r="2390" spans="71:76">
      <c r="BS2390" s="18">
        <v>26694</v>
      </c>
      <c r="BT2390">
        <v>-0.17</v>
      </c>
      <c r="BU2390" s="131">
        <f t="shared" si="188"/>
        <v>26665</v>
      </c>
      <c r="BV2390" s="50" cm="1">
        <f t="array" ref="BV2390">_xlfn.STDEV.S(_xlfn._xlws.FILTER($BT$3:$BT$15483,$BU$3:$BU$15483=BU2390))*SQRT(252)</f>
        <v>8.1815084183786055</v>
      </c>
      <c r="BW2390" s="18">
        <f t="shared" si="189"/>
        <v>26665</v>
      </c>
      <c r="BX2390" t="str" cm="1">
        <f t="array" ref="BX2390">IF(BV2390&lt;&gt;BV2389,_xlfn.STDEV.S(_xlfn._xlws.FILTER($BT$3:$BT$15483,$BV$3:$BV$15483=BV2390))*SQRT(252),"")</f>
        <v/>
      </c>
    </row>
    <row r="2391" spans="71:76">
      <c r="BS2391" s="18">
        <v>26695</v>
      </c>
      <c r="BT2391">
        <v>0.12</v>
      </c>
      <c r="BU2391" s="131">
        <f t="shared" si="188"/>
        <v>26665</v>
      </c>
      <c r="BV2391" s="50" cm="1">
        <f t="array" ref="BV2391">_xlfn.STDEV.S(_xlfn._xlws.FILTER($BT$3:$BT$15483,$BU$3:$BU$15483=BU2391))*SQRT(252)</f>
        <v>8.1815084183786055</v>
      </c>
      <c r="BW2391" s="18">
        <f t="shared" si="189"/>
        <v>26665</v>
      </c>
      <c r="BX2391" t="str" cm="1">
        <f t="array" ref="BX2391">IF(BV2391&lt;&gt;BV2390,_xlfn.STDEV.S(_xlfn._xlws.FILTER($BT$3:$BT$15483,$BV$3:$BV$15483=BV2391))*SQRT(252),"")</f>
        <v/>
      </c>
    </row>
    <row r="2392" spans="71:76">
      <c r="BS2392" s="18">
        <v>26696</v>
      </c>
      <c r="BT2392">
        <v>-1.1599999999999999</v>
      </c>
      <c r="BU2392" s="131">
        <f t="shared" si="188"/>
        <v>26696</v>
      </c>
      <c r="BV2392" s="50" cm="1">
        <f t="array" ref="BV2392">_xlfn.STDEV.S(_xlfn._xlws.FILTER($BT$3:$BT$15483,$BU$3:$BU$15483=BU2392))*SQRT(252)</f>
        <v>12.556151773868498</v>
      </c>
      <c r="BW2392" s="18">
        <f t="shared" si="189"/>
        <v>26696</v>
      </c>
      <c r="BX2392" cm="1">
        <f t="array" ref="BX2392">IF(BV2392&lt;&gt;BV2391,_xlfn.STDEV.S(_xlfn._xlws.FILTER($BT$3:$BT$15483,$BV$3:$BV$15483=BV2392))*SQRT(252),"")</f>
        <v>12.556151773868498</v>
      </c>
    </row>
    <row r="2393" spans="71:76">
      <c r="BS2393" s="18">
        <v>26697</v>
      </c>
      <c r="BT2393">
        <v>-0.41</v>
      </c>
      <c r="BU2393" s="131">
        <f t="shared" si="188"/>
        <v>26696</v>
      </c>
      <c r="BV2393" s="50" cm="1">
        <f t="array" ref="BV2393">_xlfn.STDEV.S(_xlfn._xlws.FILTER($BT$3:$BT$15483,$BU$3:$BU$15483=BU2393))*SQRT(252)</f>
        <v>12.556151773868498</v>
      </c>
      <c r="BW2393" s="18">
        <f t="shared" si="189"/>
        <v>26696</v>
      </c>
      <c r="BX2393" t="str" cm="1">
        <f t="array" ref="BX2393">IF(BV2393&lt;&gt;BV2392,_xlfn.STDEV.S(_xlfn._xlws.FILTER($BT$3:$BT$15483,$BV$3:$BV$15483=BV2393))*SQRT(252),"")</f>
        <v/>
      </c>
    </row>
    <row r="2394" spans="71:76">
      <c r="BS2394" s="18">
        <v>26700</v>
      </c>
      <c r="BT2394">
        <v>-0.19</v>
      </c>
      <c r="BU2394" s="131">
        <f t="shared" si="188"/>
        <v>26696</v>
      </c>
      <c r="BV2394" s="50" cm="1">
        <f t="array" ref="BV2394">_xlfn.STDEV.S(_xlfn._xlws.FILTER($BT$3:$BT$15483,$BU$3:$BU$15483=BU2394))*SQRT(252)</f>
        <v>12.556151773868498</v>
      </c>
      <c r="BW2394" s="18">
        <f t="shared" si="189"/>
        <v>26696</v>
      </c>
      <c r="BX2394" t="str" cm="1">
        <f t="array" ref="BX2394">IF(BV2394&lt;&gt;BV2393,_xlfn.STDEV.S(_xlfn._xlws.FILTER($BT$3:$BT$15483,$BV$3:$BV$15483=BV2394))*SQRT(252),"")</f>
        <v/>
      </c>
    </row>
    <row r="2395" spans="71:76">
      <c r="BS2395" s="18">
        <v>26701</v>
      </c>
      <c r="BT2395">
        <v>0.19</v>
      </c>
      <c r="BU2395" s="131">
        <f t="shared" si="188"/>
        <v>26696</v>
      </c>
      <c r="BV2395" s="50" cm="1">
        <f t="array" ref="BV2395">_xlfn.STDEV.S(_xlfn._xlws.FILTER($BT$3:$BT$15483,$BU$3:$BU$15483=BU2395))*SQRT(252)</f>
        <v>12.556151773868498</v>
      </c>
      <c r="BW2395" s="18">
        <f t="shared" si="189"/>
        <v>26696</v>
      </c>
      <c r="BX2395" t="str" cm="1">
        <f t="array" ref="BX2395">IF(BV2395&lt;&gt;BV2394,_xlfn.STDEV.S(_xlfn._xlws.FILTER($BT$3:$BT$15483,$BV$3:$BV$15483=BV2395))*SQRT(252),"")</f>
        <v/>
      </c>
    </row>
    <row r="2396" spans="71:76">
      <c r="BS2396" s="18">
        <v>26702</v>
      </c>
      <c r="BT2396">
        <v>-0.77</v>
      </c>
      <c r="BU2396" s="131">
        <f t="shared" si="188"/>
        <v>26696</v>
      </c>
      <c r="BV2396" s="50" cm="1">
        <f t="array" ref="BV2396">_xlfn.STDEV.S(_xlfn._xlws.FILTER($BT$3:$BT$15483,$BU$3:$BU$15483=BU2396))*SQRT(252)</f>
        <v>12.556151773868498</v>
      </c>
      <c r="BW2396" s="18">
        <f t="shared" si="189"/>
        <v>26696</v>
      </c>
      <c r="BX2396" t="str" cm="1">
        <f t="array" ref="BX2396">IF(BV2396&lt;&gt;BV2395,_xlfn.STDEV.S(_xlfn._xlws.FILTER($BT$3:$BT$15483,$BV$3:$BV$15483=BV2396))*SQRT(252),"")</f>
        <v/>
      </c>
    </row>
    <row r="2397" spans="71:76">
      <c r="BS2397" s="18">
        <v>26703</v>
      </c>
      <c r="BT2397">
        <v>-0.44</v>
      </c>
      <c r="BU2397" s="131">
        <f t="shared" si="188"/>
        <v>26696</v>
      </c>
      <c r="BV2397" s="50" cm="1">
        <f t="array" ref="BV2397">_xlfn.STDEV.S(_xlfn._xlws.FILTER($BT$3:$BT$15483,$BU$3:$BU$15483=BU2397))*SQRT(252)</f>
        <v>12.556151773868498</v>
      </c>
      <c r="BW2397" s="18">
        <f t="shared" si="189"/>
        <v>26696</v>
      </c>
      <c r="BX2397" t="str" cm="1">
        <f t="array" ref="BX2397">IF(BV2397&lt;&gt;BV2396,_xlfn.STDEV.S(_xlfn._xlws.FILTER($BT$3:$BT$15483,$BV$3:$BV$15483=BV2397))*SQRT(252),"")</f>
        <v/>
      </c>
    </row>
    <row r="2398" spans="71:76">
      <c r="BS2398" s="18">
        <v>26704</v>
      </c>
      <c r="BT2398">
        <v>1.34</v>
      </c>
      <c r="BU2398" s="131">
        <f t="shared" si="188"/>
        <v>26696</v>
      </c>
      <c r="BV2398" s="50" cm="1">
        <f t="array" ref="BV2398">_xlfn.STDEV.S(_xlfn._xlws.FILTER($BT$3:$BT$15483,$BU$3:$BU$15483=BU2398))*SQRT(252)</f>
        <v>12.556151773868498</v>
      </c>
      <c r="BW2398" s="18">
        <f t="shared" si="189"/>
        <v>26696</v>
      </c>
      <c r="BX2398" t="str" cm="1">
        <f t="array" ref="BX2398">IF(BV2398&lt;&gt;BV2397,_xlfn.STDEV.S(_xlfn._xlws.FILTER($BT$3:$BT$15483,$BV$3:$BV$15483=BV2398))*SQRT(252),"")</f>
        <v/>
      </c>
    </row>
    <row r="2399" spans="71:76">
      <c r="BS2399" s="18">
        <v>26707</v>
      </c>
      <c r="BT2399">
        <v>1.07</v>
      </c>
      <c r="BU2399" s="131">
        <f t="shared" si="188"/>
        <v>26696</v>
      </c>
      <c r="BV2399" s="50" cm="1">
        <f t="array" ref="BV2399">_xlfn.STDEV.S(_xlfn._xlws.FILTER($BT$3:$BT$15483,$BU$3:$BU$15483=BU2399))*SQRT(252)</f>
        <v>12.556151773868498</v>
      </c>
      <c r="BW2399" s="18">
        <f t="shared" si="189"/>
        <v>26696</v>
      </c>
      <c r="BX2399" t="str" cm="1">
        <f t="array" ref="BX2399">IF(BV2399&lt;&gt;BV2398,_xlfn.STDEV.S(_xlfn._xlws.FILTER($BT$3:$BT$15483,$BV$3:$BV$15483=BV2399))*SQRT(252),"")</f>
        <v/>
      </c>
    </row>
    <row r="2400" spans="71:76">
      <c r="BS2400" s="18">
        <v>26708</v>
      </c>
      <c r="BT2400">
        <v>0.51</v>
      </c>
      <c r="BU2400" s="131">
        <f t="shared" si="188"/>
        <v>26696</v>
      </c>
      <c r="BV2400" s="50" cm="1">
        <f t="array" ref="BV2400">_xlfn.STDEV.S(_xlfn._xlws.FILTER($BT$3:$BT$15483,$BU$3:$BU$15483=BU2400))*SQRT(252)</f>
        <v>12.556151773868498</v>
      </c>
      <c r="BW2400" s="18">
        <f t="shared" si="189"/>
        <v>26696</v>
      </c>
      <c r="BX2400" t="str" cm="1">
        <f t="array" ref="BX2400">IF(BV2400&lt;&gt;BV2399,_xlfn.STDEV.S(_xlfn._xlws.FILTER($BT$3:$BT$15483,$BV$3:$BV$15483=BV2400))*SQRT(252),"")</f>
        <v/>
      </c>
    </row>
    <row r="2401" spans="71:76">
      <c r="BS2401" s="18">
        <v>26709</v>
      </c>
      <c r="BT2401">
        <v>-1.41</v>
      </c>
      <c r="BU2401" s="131">
        <f t="shared" si="188"/>
        <v>26696</v>
      </c>
      <c r="BV2401" s="50" cm="1">
        <f t="array" ref="BV2401">_xlfn.STDEV.S(_xlfn._xlws.FILTER($BT$3:$BT$15483,$BU$3:$BU$15483=BU2401))*SQRT(252)</f>
        <v>12.556151773868498</v>
      </c>
      <c r="BW2401" s="18">
        <f t="shared" si="189"/>
        <v>26696</v>
      </c>
      <c r="BX2401" t="str" cm="1">
        <f t="array" ref="BX2401">IF(BV2401&lt;&gt;BV2400,_xlfn.STDEV.S(_xlfn._xlws.FILTER($BT$3:$BT$15483,$BV$3:$BV$15483=BV2401))*SQRT(252),"")</f>
        <v/>
      </c>
    </row>
    <row r="2402" spans="71:76">
      <c r="BS2402" s="18">
        <v>26710</v>
      </c>
      <c r="BT2402">
        <v>-0.69</v>
      </c>
      <c r="BU2402" s="131">
        <f t="shared" si="188"/>
        <v>26696</v>
      </c>
      <c r="BV2402" s="50" cm="1">
        <f t="array" ref="BV2402">_xlfn.STDEV.S(_xlfn._xlws.FILTER($BT$3:$BT$15483,$BU$3:$BU$15483=BU2402))*SQRT(252)</f>
        <v>12.556151773868498</v>
      </c>
      <c r="BW2402" s="18">
        <f t="shared" si="189"/>
        <v>26696</v>
      </c>
      <c r="BX2402" t="str" cm="1">
        <f t="array" ref="BX2402">IF(BV2402&lt;&gt;BV2401,_xlfn.STDEV.S(_xlfn._xlws.FILTER($BT$3:$BT$15483,$BV$3:$BV$15483=BV2402))*SQRT(252),"")</f>
        <v/>
      </c>
    </row>
    <row r="2403" spans="71:76">
      <c r="BS2403" s="18">
        <v>26711</v>
      </c>
      <c r="BT2403">
        <v>0.36</v>
      </c>
      <c r="BU2403" s="131">
        <f t="shared" si="188"/>
        <v>26696</v>
      </c>
      <c r="BV2403" s="50" cm="1">
        <f t="array" ref="BV2403">_xlfn.STDEV.S(_xlfn._xlws.FILTER($BT$3:$BT$15483,$BU$3:$BU$15483=BU2403))*SQRT(252)</f>
        <v>12.556151773868498</v>
      </c>
      <c r="BW2403" s="18">
        <f t="shared" si="189"/>
        <v>26696</v>
      </c>
      <c r="BX2403" t="str" cm="1">
        <f t="array" ref="BX2403">IF(BV2403&lt;&gt;BV2402,_xlfn.STDEV.S(_xlfn._xlws.FILTER($BT$3:$BT$15483,$BV$3:$BV$15483=BV2403))*SQRT(252),"")</f>
        <v/>
      </c>
    </row>
    <row r="2404" spans="71:76">
      <c r="BS2404" s="18">
        <v>26715</v>
      </c>
      <c r="BT2404">
        <v>0.25</v>
      </c>
      <c r="BU2404" s="131">
        <f t="shared" si="188"/>
        <v>26696</v>
      </c>
      <c r="BV2404" s="50" cm="1">
        <f t="array" ref="BV2404">_xlfn.STDEV.S(_xlfn._xlws.FILTER($BT$3:$BT$15483,$BU$3:$BU$15483=BU2404))*SQRT(252)</f>
        <v>12.556151773868498</v>
      </c>
      <c r="BW2404" s="18">
        <f t="shared" si="189"/>
        <v>26696</v>
      </c>
      <c r="BX2404" t="str" cm="1">
        <f t="array" ref="BX2404">IF(BV2404&lt;&gt;BV2403,_xlfn.STDEV.S(_xlfn._xlws.FILTER($BT$3:$BT$15483,$BV$3:$BV$15483=BV2404))*SQRT(252),"")</f>
        <v/>
      </c>
    </row>
    <row r="2405" spans="71:76">
      <c r="BS2405" s="18">
        <v>26716</v>
      </c>
      <c r="BT2405">
        <v>-0.74</v>
      </c>
      <c r="BU2405" s="131">
        <f t="shared" si="188"/>
        <v>26696</v>
      </c>
      <c r="BV2405" s="50" cm="1">
        <f t="array" ref="BV2405">_xlfn.STDEV.S(_xlfn._xlws.FILTER($BT$3:$BT$15483,$BU$3:$BU$15483=BU2405))*SQRT(252)</f>
        <v>12.556151773868498</v>
      </c>
      <c r="BW2405" s="18">
        <f t="shared" si="189"/>
        <v>26696</v>
      </c>
      <c r="BX2405" t="str" cm="1">
        <f t="array" ref="BX2405">IF(BV2405&lt;&gt;BV2404,_xlfn.STDEV.S(_xlfn._xlws.FILTER($BT$3:$BT$15483,$BV$3:$BV$15483=BV2405))*SQRT(252),"")</f>
        <v/>
      </c>
    </row>
    <row r="2406" spans="71:76">
      <c r="BS2406" s="18">
        <v>26717</v>
      </c>
      <c r="BT2406">
        <v>-0.3</v>
      </c>
      <c r="BU2406" s="131">
        <f t="shared" si="188"/>
        <v>26696</v>
      </c>
      <c r="BV2406" s="50" cm="1">
        <f t="array" ref="BV2406">_xlfn.STDEV.S(_xlfn._xlws.FILTER($BT$3:$BT$15483,$BU$3:$BU$15483=BU2406))*SQRT(252)</f>
        <v>12.556151773868498</v>
      </c>
      <c r="BW2406" s="18">
        <f t="shared" si="189"/>
        <v>26696</v>
      </c>
      <c r="BX2406" t="str" cm="1">
        <f t="array" ref="BX2406">IF(BV2406&lt;&gt;BV2405,_xlfn.STDEV.S(_xlfn._xlws.FILTER($BT$3:$BT$15483,$BV$3:$BV$15483=BV2406))*SQRT(252),"")</f>
        <v/>
      </c>
    </row>
    <row r="2407" spans="71:76">
      <c r="BS2407" s="18">
        <v>26718</v>
      </c>
      <c r="BT2407">
        <v>-1.08</v>
      </c>
      <c r="BU2407" s="131">
        <f t="shared" si="188"/>
        <v>26696</v>
      </c>
      <c r="BV2407" s="50" cm="1">
        <f t="array" ref="BV2407">_xlfn.STDEV.S(_xlfn._xlws.FILTER($BT$3:$BT$15483,$BU$3:$BU$15483=BU2407))*SQRT(252)</f>
        <v>12.556151773868498</v>
      </c>
      <c r="BW2407" s="18">
        <f t="shared" si="189"/>
        <v>26696</v>
      </c>
      <c r="BX2407" t="str" cm="1">
        <f t="array" ref="BX2407">IF(BV2407&lt;&gt;BV2406,_xlfn.STDEV.S(_xlfn._xlws.FILTER($BT$3:$BT$15483,$BV$3:$BV$15483=BV2407))*SQRT(252),"")</f>
        <v/>
      </c>
    </row>
    <row r="2408" spans="71:76">
      <c r="BS2408" s="18">
        <v>26721</v>
      </c>
      <c r="BT2408">
        <v>-0.88</v>
      </c>
      <c r="BU2408" s="131">
        <f t="shared" si="188"/>
        <v>26696</v>
      </c>
      <c r="BV2408" s="50" cm="1">
        <f t="array" ref="BV2408">_xlfn.STDEV.S(_xlfn._xlws.FILTER($BT$3:$BT$15483,$BU$3:$BU$15483=BU2408))*SQRT(252)</f>
        <v>12.556151773868498</v>
      </c>
      <c r="BW2408" s="18">
        <f t="shared" si="189"/>
        <v>26696</v>
      </c>
      <c r="BX2408" t="str" cm="1">
        <f t="array" ref="BX2408">IF(BV2408&lt;&gt;BV2407,_xlfn.STDEV.S(_xlfn._xlws.FILTER($BT$3:$BT$15483,$BV$3:$BV$15483=BV2408))*SQRT(252),"")</f>
        <v/>
      </c>
    </row>
    <row r="2409" spans="71:76">
      <c r="BS2409" s="18">
        <v>26722</v>
      </c>
      <c r="BT2409">
        <v>-1.1499999999999999</v>
      </c>
      <c r="BU2409" s="131">
        <f t="shared" si="188"/>
        <v>26696</v>
      </c>
      <c r="BV2409" s="50" cm="1">
        <f t="array" ref="BV2409">_xlfn.STDEV.S(_xlfn._xlws.FILTER($BT$3:$BT$15483,$BU$3:$BU$15483=BU2409))*SQRT(252)</f>
        <v>12.556151773868498</v>
      </c>
      <c r="BW2409" s="18">
        <f t="shared" si="189"/>
        <v>26696</v>
      </c>
      <c r="BX2409" t="str" cm="1">
        <f t="array" ref="BX2409">IF(BV2409&lt;&gt;BV2408,_xlfn.STDEV.S(_xlfn._xlws.FILTER($BT$3:$BT$15483,$BV$3:$BV$15483=BV2409))*SQRT(252),"")</f>
        <v/>
      </c>
    </row>
    <row r="2410" spans="71:76">
      <c r="BS2410" s="18">
        <v>26723</v>
      </c>
      <c r="BT2410">
        <v>0.62</v>
      </c>
      <c r="BU2410" s="131">
        <f t="shared" si="188"/>
        <v>26696</v>
      </c>
      <c r="BV2410" s="50" cm="1">
        <f t="array" ref="BV2410">_xlfn.STDEV.S(_xlfn._xlws.FILTER($BT$3:$BT$15483,$BU$3:$BU$15483=BU2410))*SQRT(252)</f>
        <v>12.556151773868498</v>
      </c>
      <c r="BW2410" s="18">
        <f t="shared" si="189"/>
        <v>26696</v>
      </c>
      <c r="BX2410" t="str" cm="1">
        <f t="array" ref="BX2410">IF(BV2410&lt;&gt;BV2409,_xlfn.STDEV.S(_xlfn._xlws.FILTER($BT$3:$BT$15483,$BV$3:$BV$15483=BV2410))*SQRT(252),"")</f>
        <v/>
      </c>
    </row>
    <row r="2411" spans="71:76">
      <c r="BS2411" s="18">
        <v>26724</v>
      </c>
      <c r="BT2411">
        <v>-0.7</v>
      </c>
      <c r="BU2411" s="131">
        <f t="shared" si="188"/>
        <v>26724</v>
      </c>
      <c r="BV2411" s="50" cm="1">
        <f t="array" ref="BV2411">_xlfn.STDEV.S(_xlfn._xlws.FILTER($BT$3:$BT$15483,$BU$3:$BU$15483=BU2411))*SQRT(252)</f>
        <v>13.298034714675975</v>
      </c>
      <c r="BW2411" s="18">
        <f t="shared" si="189"/>
        <v>26724</v>
      </c>
      <c r="BX2411" cm="1">
        <f t="array" ref="BX2411">IF(BV2411&lt;&gt;BV2410,_xlfn.STDEV.S(_xlfn._xlws.FILTER($BT$3:$BT$15483,$BV$3:$BV$15483=BV2411))*SQRT(252),"")</f>
        <v>13.298034714675975</v>
      </c>
    </row>
    <row r="2412" spans="71:76">
      <c r="BS2412" s="18">
        <v>26725</v>
      </c>
      <c r="BT2412">
        <v>0.86</v>
      </c>
      <c r="BU2412" s="131">
        <f t="shared" si="188"/>
        <v>26724</v>
      </c>
      <c r="BV2412" s="50" cm="1">
        <f t="array" ref="BV2412">_xlfn.STDEV.S(_xlfn._xlws.FILTER($BT$3:$BT$15483,$BU$3:$BU$15483=BU2412))*SQRT(252)</f>
        <v>13.298034714675975</v>
      </c>
      <c r="BW2412" s="18">
        <f t="shared" si="189"/>
        <v>26724</v>
      </c>
      <c r="BX2412" t="str" cm="1">
        <f t="array" ref="BX2412">IF(BV2412&lt;&gt;BV2411,_xlfn.STDEV.S(_xlfn._xlws.FILTER($BT$3:$BT$15483,$BV$3:$BV$15483=BV2412))*SQRT(252),"")</f>
        <v/>
      </c>
    </row>
    <row r="2413" spans="71:76">
      <c r="BS2413" s="18">
        <v>26728</v>
      </c>
      <c r="BT2413">
        <v>0.37</v>
      </c>
      <c r="BU2413" s="131">
        <f t="shared" si="188"/>
        <v>26724</v>
      </c>
      <c r="BV2413" s="50" cm="1">
        <f t="array" ref="BV2413">_xlfn.STDEV.S(_xlfn._xlws.FILTER($BT$3:$BT$15483,$BU$3:$BU$15483=BU2413))*SQRT(252)</f>
        <v>13.298034714675975</v>
      </c>
      <c r="BW2413" s="18">
        <f t="shared" si="189"/>
        <v>26724</v>
      </c>
      <c r="BX2413" t="str" cm="1">
        <f t="array" ref="BX2413">IF(BV2413&lt;&gt;BV2412,_xlfn.STDEV.S(_xlfn._xlws.FILTER($BT$3:$BT$15483,$BV$3:$BV$15483=BV2413))*SQRT(252),"")</f>
        <v/>
      </c>
    </row>
    <row r="2414" spans="71:76">
      <c r="BS2414" s="18">
        <v>26729</v>
      </c>
      <c r="BT2414">
        <v>1.26</v>
      </c>
      <c r="BU2414" s="131">
        <f t="shared" si="188"/>
        <v>26724</v>
      </c>
      <c r="BV2414" s="50" cm="1">
        <f t="array" ref="BV2414">_xlfn.STDEV.S(_xlfn._xlws.FILTER($BT$3:$BT$15483,$BU$3:$BU$15483=BU2414))*SQRT(252)</f>
        <v>13.298034714675975</v>
      </c>
      <c r="BW2414" s="18">
        <f t="shared" si="189"/>
        <v>26724</v>
      </c>
      <c r="BX2414" t="str" cm="1">
        <f t="array" ref="BX2414">IF(BV2414&lt;&gt;BV2413,_xlfn.STDEV.S(_xlfn._xlws.FILTER($BT$3:$BT$15483,$BV$3:$BV$15483=BV2414))*SQRT(252),"")</f>
        <v/>
      </c>
    </row>
    <row r="2415" spans="71:76">
      <c r="BS2415" s="18">
        <v>26730</v>
      </c>
      <c r="BT2415">
        <v>0.37</v>
      </c>
      <c r="BU2415" s="131">
        <f t="shared" si="188"/>
        <v>26724</v>
      </c>
      <c r="BV2415" s="50" cm="1">
        <f t="array" ref="BV2415">_xlfn.STDEV.S(_xlfn._xlws.FILTER($BT$3:$BT$15483,$BU$3:$BU$15483=BU2415))*SQRT(252)</f>
        <v>13.298034714675975</v>
      </c>
      <c r="BW2415" s="18">
        <f t="shared" si="189"/>
        <v>26724</v>
      </c>
      <c r="BX2415" t="str" cm="1">
        <f t="array" ref="BX2415">IF(BV2415&lt;&gt;BV2414,_xlfn.STDEV.S(_xlfn._xlws.FILTER($BT$3:$BT$15483,$BV$3:$BV$15483=BV2415))*SQRT(252),"")</f>
        <v/>
      </c>
    </row>
    <row r="2416" spans="71:76">
      <c r="BS2416" s="18">
        <v>26731</v>
      </c>
      <c r="BT2416">
        <v>-0.21</v>
      </c>
      <c r="BU2416" s="131">
        <f t="shared" si="188"/>
        <v>26724</v>
      </c>
      <c r="BV2416" s="50" cm="1">
        <f t="array" ref="BV2416">_xlfn.STDEV.S(_xlfn._xlws.FILTER($BT$3:$BT$15483,$BU$3:$BU$15483=BU2416))*SQRT(252)</f>
        <v>13.298034714675975</v>
      </c>
      <c r="BW2416" s="18">
        <f t="shared" si="189"/>
        <v>26724</v>
      </c>
      <c r="BX2416" t="str" cm="1">
        <f t="array" ref="BX2416">IF(BV2416&lt;&gt;BV2415,_xlfn.STDEV.S(_xlfn._xlws.FILTER($BT$3:$BT$15483,$BV$3:$BV$15483=BV2416))*SQRT(252),"")</f>
        <v/>
      </c>
    </row>
    <row r="2417" spans="71:76">
      <c r="BS2417" s="18">
        <v>26732</v>
      </c>
      <c r="BT2417">
        <v>-0.36</v>
      </c>
      <c r="BU2417" s="131">
        <f t="shared" si="188"/>
        <v>26724</v>
      </c>
      <c r="BV2417" s="50" cm="1">
        <f t="array" ref="BV2417">_xlfn.STDEV.S(_xlfn._xlws.FILTER($BT$3:$BT$15483,$BU$3:$BU$15483=BU2417))*SQRT(252)</f>
        <v>13.298034714675975</v>
      </c>
      <c r="BW2417" s="18">
        <f t="shared" si="189"/>
        <v>26724</v>
      </c>
      <c r="BX2417" t="str" cm="1">
        <f t="array" ref="BX2417">IF(BV2417&lt;&gt;BV2416,_xlfn.STDEV.S(_xlfn._xlws.FILTER($BT$3:$BT$15483,$BV$3:$BV$15483=BV2417))*SQRT(252),"")</f>
        <v/>
      </c>
    </row>
    <row r="2418" spans="71:76">
      <c r="BS2418" s="18">
        <v>26735</v>
      </c>
      <c r="BT2418">
        <v>-0.03</v>
      </c>
      <c r="BU2418" s="131">
        <f t="shared" si="188"/>
        <v>26724</v>
      </c>
      <c r="BV2418" s="50" cm="1">
        <f t="array" ref="BV2418">_xlfn.STDEV.S(_xlfn._xlws.FILTER($BT$3:$BT$15483,$BU$3:$BU$15483=BU2418))*SQRT(252)</f>
        <v>13.298034714675975</v>
      </c>
      <c r="BW2418" s="18">
        <f t="shared" si="189"/>
        <v>26724</v>
      </c>
      <c r="BX2418" t="str" cm="1">
        <f t="array" ref="BX2418">IF(BV2418&lt;&gt;BV2417,_xlfn.STDEV.S(_xlfn._xlws.FILTER($BT$3:$BT$15483,$BV$3:$BV$15483=BV2418))*SQRT(252),"")</f>
        <v/>
      </c>
    </row>
    <row r="2419" spans="71:76">
      <c r="BS2419" s="18">
        <v>26736</v>
      </c>
      <c r="BT2419">
        <v>0.42</v>
      </c>
      <c r="BU2419" s="131">
        <f t="shared" si="188"/>
        <v>26724</v>
      </c>
      <c r="BV2419" s="50" cm="1">
        <f t="array" ref="BV2419">_xlfn.STDEV.S(_xlfn._xlws.FILTER($BT$3:$BT$15483,$BU$3:$BU$15483=BU2419))*SQRT(252)</f>
        <v>13.298034714675975</v>
      </c>
      <c r="BW2419" s="18">
        <f t="shared" si="189"/>
        <v>26724</v>
      </c>
      <c r="BX2419" t="str" cm="1">
        <f t="array" ref="BX2419">IF(BV2419&lt;&gt;BV2418,_xlfn.STDEV.S(_xlfn._xlws.FILTER($BT$3:$BT$15483,$BV$3:$BV$15483=BV2419))*SQRT(252),"")</f>
        <v/>
      </c>
    </row>
    <row r="2420" spans="71:76">
      <c r="BS2420" s="18">
        <v>26737</v>
      </c>
      <c r="BT2420">
        <v>0.26</v>
      </c>
      <c r="BU2420" s="131">
        <f t="shared" si="188"/>
        <v>26724</v>
      </c>
      <c r="BV2420" s="50" cm="1">
        <f t="array" ref="BV2420">_xlfn.STDEV.S(_xlfn._xlws.FILTER($BT$3:$BT$15483,$BU$3:$BU$15483=BU2420))*SQRT(252)</f>
        <v>13.298034714675975</v>
      </c>
      <c r="BW2420" s="18">
        <f t="shared" si="189"/>
        <v>26724</v>
      </c>
      <c r="BX2420" t="str" cm="1">
        <f t="array" ref="BX2420">IF(BV2420&lt;&gt;BV2419,_xlfn.STDEV.S(_xlfn._xlws.FILTER($BT$3:$BT$15483,$BV$3:$BV$15483=BV2420))*SQRT(252),"")</f>
        <v/>
      </c>
    </row>
    <row r="2421" spans="71:76">
      <c r="BS2421" s="18">
        <v>26738</v>
      </c>
      <c r="BT2421">
        <v>-0.71</v>
      </c>
      <c r="BU2421" s="131">
        <f t="shared" si="188"/>
        <v>26724</v>
      </c>
      <c r="BV2421" s="50" cm="1">
        <f t="array" ref="BV2421">_xlfn.STDEV.S(_xlfn._xlws.FILTER($BT$3:$BT$15483,$BU$3:$BU$15483=BU2421))*SQRT(252)</f>
        <v>13.298034714675975</v>
      </c>
      <c r="BW2421" s="18">
        <f t="shared" si="189"/>
        <v>26724</v>
      </c>
      <c r="BX2421" t="str" cm="1">
        <f t="array" ref="BX2421">IF(BV2421&lt;&gt;BV2420,_xlfn.STDEV.S(_xlfn._xlws.FILTER($BT$3:$BT$15483,$BV$3:$BV$15483=BV2421))*SQRT(252),"")</f>
        <v/>
      </c>
    </row>
    <row r="2422" spans="71:76">
      <c r="BS2422" s="18">
        <v>26739</v>
      </c>
      <c r="BT2422">
        <v>-0.52</v>
      </c>
      <c r="BU2422" s="131">
        <f t="shared" si="188"/>
        <v>26724</v>
      </c>
      <c r="BV2422" s="50" cm="1">
        <f t="array" ref="BV2422">_xlfn.STDEV.S(_xlfn._xlws.FILTER($BT$3:$BT$15483,$BU$3:$BU$15483=BU2422))*SQRT(252)</f>
        <v>13.298034714675975</v>
      </c>
      <c r="BW2422" s="18">
        <f t="shared" si="189"/>
        <v>26724</v>
      </c>
      <c r="BX2422" t="str" cm="1">
        <f t="array" ref="BX2422">IF(BV2422&lt;&gt;BV2421,_xlfn.STDEV.S(_xlfn._xlws.FILTER($BT$3:$BT$15483,$BV$3:$BV$15483=BV2422))*SQRT(252),"")</f>
        <v/>
      </c>
    </row>
    <row r="2423" spans="71:76">
      <c r="BS2423" s="18">
        <v>26742</v>
      </c>
      <c r="BT2423">
        <v>-1.23</v>
      </c>
      <c r="BU2423" s="131">
        <f t="shared" si="188"/>
        <v>26724</v>
      </c>
      <c r="BV2423" s="50" cm="1">
        <f t="array" ref="BV2423">_xlfn.STDEV.S(_xlfn._xlws.FILTER($BT$3:$BT$15483,$BU$3:$BU$15483=BU2423))*SQRT(252)</f>
        <v>13.298034714675975</v>
      </c>
      <c r="BW2423" s="18">
        <f t="shared" si="189"/>
        <v>26724</v>
      </c>
      <c r="BX2423" t="str" cm="1">
        <f t="array" ref="BX2423">IF(BV2423&lt;&gt;BV2422,_xlfn.STDEV.S(_xlfn._xlws.FILTER($BT$3:$BT$15483,$BV$3:$BV$15483=BV2423))*SQRT(252),"")</f>
        <v/>
      </c>
    </row>
    <row r="2424" spans="71:76">
      <c r="BS2424" s="18">
        <v>26743</v>
      </c>
      <c r="BT2424">
        <v>-0.33</v>
      </c>
      <c r="BU2424" s="131">
        <f t="shared" si="188"/>
        <v>26724</v>
      </c>
      <c r="BV2424" s="50" cm="1">
        <f t="array" ref="BV2424">_xlfn.STDEV.S(_xlfn._xlws.FILTER($BT$3:$BT$15483,$BU$3:$BU$15483=BU2424))*SQRT(252)</f>
        <v>13.298034714675975</v>
      </c>
      <c r="BW2424" s="18">
        <f t="shared" si="189"/>
        <v>26724</v>
      </c>
      <c r="BX2424" t="str" cm="1">
        <f t="array" ref="BX2424">IF(BV2424&lt;&gt;BV2423,_xlfn.STDEV.S(_xlfn._xlws.FILTER($BT$3:$BT$15483,$BV$3:$BV$15483=BV2424))*SQRT(252),"")</f>
        <v/>
      </c>
    </row>
    <row r="2425" spans="71:76">
      <c r="BS2425" s="18">
        <v>26744</v>
      </c>
      <c r="BT2425">
        <v>-1.29</v>
      </c>
      <c r="BU2425" s="131">
        <f t="shared" si="188"/>
        <v>26724</v>
      </c>
      <c r="BV2425" s="50" cm="1">
        <f t="array" ref="BV2425">_xlfn.STDEV.S(_xlfn._xlws.FILTER($BT$3:$BT$15483,$BU$3:$BU$15483=BU2425))*SQRT(252)</f>
        <v>13.298034714675975</v>
      </c>
      <c r="BW2425" s="18">
        <f t="shared" si="189"/>
        <v>26724</v>
      </c>
      <c r="BX2425" t="str" cm="1">
        <f t="array" ref="BX2425">IF(BV2425&lt;&gt;BV2424,_xlfn.STDEV.S(_xlfn._xlws.FILTER($BT$3:$BT$15483,$BV$3:$BV$15483=BV2425))*SQRT(252),"")</f>
        <v/>
      </c>
    </row>
    <row r="2426" spans="71:76">
      <c r="BS2426" s="18">
        <v>26745</v>
      </c>
      <c r="BT2426">
        <v>-1.68</v>
      </c>
      <c r="BU2426" s="131">
        <f t="shared" si="188"/>
        <v>26724</v>
      </c>
      <c r="BV2426" s="50" cm="1">
        <f t="array" ref="BV2426">_xlfn.STDEV.S(_xlfn._xlws.FILTER($BT$3:$BT$15483,$BU$3:$BU$15483=BU2426))*SQRT(252)</f>
        <v>13.298034714675975</v>
      </c>
      <c r="BW2426" s="18">
        <f t="shared" si="189"/>
        <v>26724</v>
      </c>
      <c r="BX2426" t="str" cm="1">
        <f t="array" ref="BX2426">IF(BV2426&lt;&gt;BV2425,_xlfn.STDEV.S(_xlfn._xlws.FILTER($BT$3:$BT$15483,$BV$3:$BV$15483=BV2426))*SQRT(252),"")</f>
        <v/>
      </c>
    </row>
    <row r="2427" spans="71:76">
      <c r="BS2427" s="18">
        <v>26746</v>
      </c>
      <c r="BT2427">
        <v>0</v>
      </c>
      <c r="BU2427" s="131">
        <f t="shared" si="188"/>
        <v>26724</v>
      </c>
      <c r="BV2427" s="50" cm="1">
        <f t="array" ref="BV2427">_xlfn.STDEV.S(_xlfn._xlws.FILTER($BT$3:$BT$15483,$BU$3:$BU$15483=BU2427))*SQRT(252)</f>
        <v>13.298034714675975</v>
      </c>
      <c r="BW2427" s="18">
        <f t="shared" si="189"/>
        <v>26724</v>
      </c>
      <c r="BX2427" t="str" cm="1">
        <f t="array" ref="BX2427">IF(BV2427&lt;&gt;BV2426,_xlfn.STDEV.S(_xlfn._xlws.FILTER($BT$3:$BT$15483,$BV$3:$BV$15483=BV2427))*SQRT(252),"")</f>
        <v/>
      </c>
    </row>
    <row r="2428" spans="71:76">
      <c r="BS2428" s="18">
        <v>26749</v>
      </c>
      <c r="BT2428">
        <v>0.75</v>
      </c>
      <c r="BU2428" s="131">
        <f t="shared" si="188"/>
        <v>26724</v>
      </c>
      <c r="BV2428" s="50" cm="1">
        <f t="array" ref="BV2428">_xlfn.STDEV.S(_xlfn._xlws.FILTER($BT$3:$BT$15483,$BU$3:$BU$15483=BU2428))*SQRT(252)</f>
        <v>13.298034714675975</v>
      </c>
      <c r="BW2428" s="18">
        <f t="shared" si="189"/>
        <v>26724</v>
      </c>
      <c r="BX2428" t="str" cm="1">
        <f t="array" ref="BX2428">IF(BV2428&lt;&gt;BV2427,_xlfn.STDEV.S(_xlfn._xlws.FILTER($BT$3:$BT$15483,$BV$3:$BV$15483=BV2428))*SQRT(252),"")</f>
        <v/>
      </c>
    </row>
    <row r="2429" spans="71:76">
      <c r="BS2429" s="18">
        <v>26750</v>
      </c>
      <c r="BT2429">
        <v>1.43</v>
      </c>
      <c r="BU2429" s="131">
        <f t="shared" si="188"/>
        <v>26724</v>
      </c>
      <c r="BV2429" s="50" cm="1">
        <f t="array" ref="BV2429">_xlfn.STDEV.S(_xlfn._xlws.FILTER($BT$3:$BT$15483,$BU$3:$BU$15483=BU2429))*SQRT(252)</f>
        <v>13.298034714675975</v>
      </c>
      <c r="BW2429" s="18">
        <f t="shared" si="189"/>
        <v>26724</v>
      </c>
      <c r="BX2429" t="str" cm="1">
        <f t="array" ref="BX2429">IF(BV2429&lt;&gt;BV2428,_xlfn.STDEV.S(_xlfn._xlws.FILTER($BT$3:$BT$15483,$BV$3:$BV$15483=BV2429))*SQRT(252),"")</f>
        <v/>
      </c>
    </row>
    <row r="2430" spans="71:76">
      <c r="BS2430" s="18">
        <v>26751</v>
      </c>
      <c r="BT2430">
        <v>0.03</v>
      </c>
      <c r="BU2430" s="131">
        <f t="shared" si="188"/>
        <v>26724</v>
      </c>
      <c r="BV2430" s="50" cm="1">
        <f t="array" ref="BV2430">_xlfn.STDEV.S(_xlfn._xlws.FILTER($BT$3:$BT$15483,$BU$3:$BU$15483=BU2430))*SQRT(252)</f>
        <v>13.298034714675975</v>
      </c>
      <c r="BW2430" s="18">
        <f t="shared" si="189"/>
        <v>26724</v>
      </c>
      <c r="BX2430" t="str" cm="1">
        <f t="array" ref="BX2430">IF(BV2430&lt;&gt;BV2429,_xlfn.STDEV.S(_xlfn._xlws.FILTER($BT$3:$BT$15483,$BV$3:$BV$15483=BV2430))*SQRT(252),"")</f>
        <v/>
      </c>
    </row>
    <row r="2431" spans="71:76">
      <c r="BS2431" s="18">
        <v>26752</v>
      </c>
      <c r="BT2431">
        <v>0.98</v>
      </c>
      <c r="BU2431" s="131">
        <f t="shared" si="188"/>
        <v>26724</v>
      </c>
      <c r="BV2431" s="50" cm="1">
        <f t="array" ref="BV2431">_xlfn.STDEV.S(_xlfn._xlws.FILTER($BT$3:$BT$15483,$BU$3:$BU$15483=BU2431))*SQRT(252)</f>
        <v>13.298034714675975</v>
      </c>
      <c r="BW2431" s="18">
        <f t="shared" si="189"/>
        <v>26724</v>
      </c>
      <c r="BX2431" t="str" cm="1">
        <f t="array" ref="BX2431">IF(BV2431&lt;&gt;BV2430,_xlfn.STDEV.S(_xlfn._xlws.FILTER($BT$3:$BT$15483,$BV$3:$BV$15483=BV2431))*SQRT(252),"")</f>
        <v/>
      </c>
    </row>
    <row r="2432" spans="71:76">
      <c r="BS2432" s="18">
        <v>26753</v>
      </c>
      <c r="BT2432">
        <v>-0.92</v>
      </c>
      <c r="BU2432" s="131">
        <f t="shared" si="188"/>
        <v>26724</v>
      </c>
      <c r="BV2432" s="50" cm="1">
        <f t="array" ref="BV2432">_xlfn.STDEV.S(_xlfn._xlws.FILTER($BT$3:$BT$15483,$BU$3:$BU$15483=BU2432))*SQRT(252)</f>
        <v>13.298034714675975</v>
      </c>
      <c r="BW2432" s="18">
        <f t="shared" si="189"/>
        <v>26724</v>
      </c>
      <c r="BX2432" t="str" cm="1">
        <f t="array" ref="BX2432">IF(BV2432&lt;&gt;BV2431,_xlfn.STDEV.S(_xlfn._xlws.FILTER($BT$3:$BT$15483,$BV$3:$BV$15483=BV2432))*SQRT(252),"")</f>
        <v/>
      </c>
    </row>
    <row r="2433" spans="71:76">
      <c r="BS2433" s="18">
        <v>26756</v>
      </c>
      <c r="BT2433">
        <v>-1.2</v>
      </c>
      <c r="BU2433" s="131">
        <f t="shared" si="188"/>
        <v>26755</v>
      </c>
      <c r="BV2433" s="50" cm="1">
        <f t="array" ref="BV2433">_xlfn.STDEV.S(_xlfn._xlws.FILTER($BT$3:$BT$15483,$BU$3:$BU$15483=BU2433))*SQRT(252)</f>
        <v>13.478146522582788</v>
      </c>
      <c r="BW2433" s="18">
        <f t="shared" si="189"/>
        <v>26755</v>
      </c>
      <c r="BX2433" cm="1">
        <f t="array" ref="BX2433">IF(BV2433&lt;&gt;BV2432,_xlfn.STDEV.S(_xlfn._xlws.FILTER($BT$3:$BT$15483,$BV$3:$BV$15483=BV2433))*SQRT(252),"")</f>
        <v>13.478146522582788</v>
      </c>
    </row>
    <row r="2434" spans="71:76">
      <c r="BS2434" s="18">
        <v>26757</v>
      </c>
      <c r="BT2434">
        <v>-1</v>
      </c>
      <c r="BU2434" s="131">
        <f t="shared" si="188"/>
        <v>26755</v>
      </c>
      <c r="BV2434" s="50" cm="1">
        <f t="array" ref="BV2434">_xlfn.STDEV.S(_xlfn._xlws.FILTER($BT$3:$BT$15483,$BU$3:$BU$15483=BU2434))*SQRT(252)</f>
        <v>13.478146522582788</v>
      </c>
      <c r="BW2434" s="18">
        <f t="shared" si="189"/>
        <v>26755</v>
      </c>
      <c r="BX2434" t="str" cm="1">
        <f t="array" ref="BX2434">IF(BV2434&lt;&gt;BV2433,_xlfn.STDEV.S(_xlfn._xlws.FILTER($BT$3:$BT$15483,$BV$3:$BV$15483=BV2434))*SQRT(252),"")</f>
        <v/>
      </c>
    </row>
    <row r="2435" spans="71:76">
      <c r="BS2435" s="18">
        <v>26758</v>
      </c>
      <c r="BT2435">
        <v>-0.63</v>
      </c>
      <c r="BU2435" s="131">
        <f t="shared" ref="BU2435:BU2498" si="190">DATE(YEAR(BS2435),MONTH(BS2435),1)</f>
        <v>26755</v>
      </c>
      <c r="BV2435" s="50" cm="1">
        <f t="array" ref="BV2435">_xlfn.STDEV.S(_xlfn._xlws.FILTER($BT$3:$BT$15483,$BU$3:$BU$15483=BU2435))*SQRT(252)</f>
        <v>13.478146522582788</v>
      </c>
      <c r="BW2435" s="18">
        <f t="shared" si="189"/>
        <v>26755</v>
      </c>
      <c r="BX2435" t="str" cm="1">
        <f t="array" ref="BX2435">IF(BV2435&lt;&gt;BV2434,_xlfn.STDEV.S(_xlfn._xlws.FILTER($BT$3:$BT$15483,$BV$3:$BV$15483=BV2435))*SQRT(252),"")</f>
        <v/>
      </c>
    </row>
    <row r="2436" spans="71:76">
      <c r="BS2436" s="18">
        <v>26759</v>
      </c>
      <c r="BT2436">
        <v>-0.47</v>
      </c>
      <c r="BU2436" s="131">
        <f t="shared" si="190"/>
        <v>26755</v>
      </c>
      <c r="BV2436" s="50" cm="1">
        <f t="array" ref="BV2436">_xlfn.STDEV.S(_xlfn._xlws.FILTER($BT$3:$BT$15483,$BU$3:$BU$15483=BU2436))*SQRT(252)</f>
        <v>13.478146522582788</v>
      </c>
      <c r="BW2436" s="18">
        <f t="shared" ref="BW2436:BW2499" si="191">DATE(YEAR(BS2436),MONTH(BS2436),1)</f>
        <v>26755</v>
      </c>
      <c r="BX2436" t="str" cm="1">
        <f t="array" ref="BX2436">IF(BV2436&lt;&gt;BV2435,_xlfn.STDEV.S(_xlfn._xlws.FILTER($BT$3:$BT$15483,$BV$3:$BV$15483=BV2436))*SQRT(252),"")</f>
        <v/>
      </c>
    </row>
    <row r="2437" spans="71:76">
      <c r="BS2437" s="18">
        <v>26760</v>
      </c>
      <c r="BT2437">
        <v>0.7</v>
      </c>
      <c r="BU2437" s="131">
        <f t="shared" si="190"/>
        <v>26755</v>
      </c>
      <c r="BV2437" s="50" cm="1">
        <f t="array" ref="BV2437">_xlfn.STDEV.S(_xlfn._xlws.FILTER($BT$3:$BT$15483,$BU$3:$BU$15483=BU2437))*SQRT(252)</f>
        <v>13.478146522582788</v>
      </c>
      <c r="BW2437" s="18">
        <f t="shared" si="191"/>
        <v>26755</v>
      </c>
      <c r="BX2437" t="str" cm="1">
        <f t="array" ref="BX2437">IF(BV2437&lt;&gt;BV2436,_xlfn.STDEV.S(_xlfn._xlws.FILTER($BT$3:$BT$15483,$BV$3:$BV$15483=BV2437))*SQRT(252),"")</f>
        <v/>
      </c>
    </row>
    <row r="2438" spans="71:76">
      <c r="BS2438" s="18">
        <v>26763</v>
      </c>
      <c r="BT2438">
        <v>1.26</v>
      </c>
      <c r="BU2438" s="131">
        <f t="shared" si="190"/>
        <v>26755</v>
      </c>
      <c r="BV2438" s="50" cm="1">
        <f t="array" ref="BV2438">_xlfn.STDEV.S(_xlfn._xlws.FILTER($BT$3:$BT$15483,$BU$3:$BU$15483=BU2438))*SQRT(252)</f>
        <v>13.478146522582788</v>
      </c>
      <c r="BW2438" s="18">
        <f t="shared" si="191"/>
        <v>26755</v>
      </c>
      <c r="BX2438" t="str" cm="1">
        <f t="array" ref="BX2438">IF(BV2438&lt;&gt;BV2437,_xlfn.STDEV.S(_xlfn._xlws.FILTER($BT$3:$BT$15483,$BV$3:$BV$15483=BV2438))*SQRT(252),"")</f>
        <v/>
      </c>
    </row>
    <row r="2439" spans="71:76">
      <c r="BS2439" s="18">
        <v>26764</v>
      </c>
      <c r="BT2439">
        <v>1.1100000000000001</v>
      </c>
      <c r="BU2439" s="131">
        <f t="shared" si="190"/>
        <v>26755</v>
      </c>
      <c r="BV2439" s="50" cm="1">
        <f t="array" ref="BV2439">_xlfn.STDEV.S(_xlfn._xlws.FILTER($BT$3:$BT$15483,$BU$3:$BU$15483=BU2439))*SQRT(252)</f>
        <v>13.478146522582788</v>
      </c>
      <c r="BW2439" s="18">
        <f t="shared" si="191"/>
        <v>26755</v>
      </c>
      <c r="BX2439" t="str" cm="1">
        <f t="array" ref="BX2439">IF(BV2439&lt;&gt;BV2438,_xlfn.STDEV.S(_xlfn._xlws.FILTER($BT$3:$BT$15483,$BV$3:$BV$15483=BV2439))*SQRT(252),"")</f>
        <v/>
      </c>
    </row>
    <row r="2440" spans="71:76">
      <c r="BS2440" s="18">
        <v>26765</v>
      </c>
      <c r="BT2440">
        <v>0.39</v>
      </c>
      <c r="BU2440" s="131">
        <f t="shared" si="190"/>
        <v>26755</v>
      </c>
      <c r="BV2440" s="50" cm="1">
        <f t="array" ref="BV2440">_xlfn.STDEV.S(_xlfn._xlws.FILTER($BT$3:$BT$15483,$BU$3:$BU$15483=BU2440))*SQRT(252)</f>
        <v>13.478146522582788</v>
      </c>
      <c r="BW2440" s="18">
        <f t="shared" si="191"/>
        <v>26755</v>
      </c>
      <c r="BX2440" t="str" cm="1">
        <f t="array" ref="BX2440">IF(BV2440&lt;&gt;BV2439,_xlfn.STDEV.S(_xlfn._xlws.FILTER($BT$3:$BT$15483,$BV$3:$BV$15483=BV2440))*SQRT(252),"")</f>
        <v/>
      </c>
    </row>
    <row r="2441" spans="71:76">
      <c r="BS2441" s="18">
        <v>26766</v>
      </c>
      <c r="BT2441">
        <v>-0.09</v>
      </c>
      <c r="BU2441" s="131">
        <f t="shared" si="190"/>
        <v>26755</v>
      </c>
      <c r="BV2441" s="50" cm="1">
        <f t="array" ref="BV2441">_xlfn.STDEV.S(_xlfn._xlws.FILTER($BT$3:$BT$15483,$BU$3:$BU$15483=BU2441))*SQRT(252)</f>
        <v>13.478146522582788</v>
      </c>
      <c r="BW2441" s="18">
        <f t="shared" si="191"/>
        <v>26755</v>
      </c>
      <c r="BX2441" t="str" cm="1">
        <f t="array" ref="BX2441">IF(BV2441&lt;&gt;BV2440,_xlfn.STDEV.S(_xlfn._xlws.FILTER($BT$3:$BT$15483,$BV$3:$BV$15483=BV2441))*SQRT(252),"")</f>
        <v/>
      </c>
    </row>
    <row r="2442" spans="71:76">
      <c r="BS2442" s="18">
        <v>26767</v>
      </c>
      <c r="BT2442">
        <v>-0.42</v>
      </c>
      <c r="BU2442" s="131">
        <f t="shared" si="190"/>
        <v>26755</v>
      </c>
      <c r="BV2442" s="50" cm="1">
        <f t="array" ref="BV2442">_xlfn.STDEV.S(_xlfn._xlws.FILTER($BT$3:$BT$15483,$BU$3:$BU$15483=BU2442))*SQRT(252)</f>
        <v>13.478146522582788</v>
      </c>
      <c r="BW2442" s="18">
        <f t="shared" si="191"/>
        <v>26755</v>
      </c>
      <c r="BX2442" t="str" cm="1">
        <f t="array" ref="BX2442">IF(BV2442&lt;&gt;BV2441,_xlfn.STDEV.S(_xlfn._xlws.FILTER($BT$3:$BT$15483,$BV$3:$BV$15483=BV2442))*SQRT(252),"")</f>
        <v/>
      </c>
    </row>
    <row r="2443" spans="71:76">
      <c r="BS2443" s="18">
        <v>26770</v>
      </c>
      <c r="BT2443">
        <v>-0.56000000000000005</v>
      </c>
      <c r="BU2443" s="131">
        <f t="shared" si="190"/>
        <v>26755</v>
      </c>
      <c r="BV2443" s="50" cm="1">
        <f t="array" ref="BV2443">_xlfn.STDEV.S(_xlfn._xlws.FILTER($BT$3:$BT$15483,$BU$3:$BU$15483=BU2443))*SQRT(252)</f>
        <v>13.478146522582788</v>
      </c>
      <c r="BW2443" s="18">
        <f t="shared" si="191"/>
        <v>26755</v>
      </c>
      <c r="BX2443" t="str" cm="1">
        <f t="array" ref="BX2443">IF(BV2443&lt;&gt;BV2442,_xlfn.STDEV.S(_xlfn._xlws.FILTER($BT$3:$BT$15483,$BV$3:$BV$15483=BV2443))*SQRT(252),"")</f>
        <v/>
      </c>
    </row>
    <row r="2444" spans="71:76">
      <c r="BS2444" s="18">
        <v>26771</v>
      </c>
      <c r="BT2444">
        <v>-0.59</v>
      </c>
      <c r="BU2444" s="131">
        <f t="shared" si="190"/>
        <v>26755</v>
      </c>
      <c r="BV2444" s="50" cm="1">
        <f t="array" ref="BV2444">_xlfn.STDEV.S(_xlfn._xlws.FILTER($BT$3:$BT$15483,$BU$3:$BU$15483=BU2444))*SQRT(252)</f>
        <v>13.478146522582788</v>
      </c>
      <c r="BW2444" s="18">
        <f t="shared" si="191"/>
        <v>26755</v>
      </c>
      <c r="BX2444" t="str" cm="1">
        <f t="array" ref="BX2444">IF(BV2444&lt;&gt;BV2443,_xlfn.STDEV.S(_xlfn._xlws.FILTER($BT$3:$BT$15483,$BV$3:$BV$15483=BV2444))*SQRT(252),"")</f>
        <v/>
      </c>
    </row>
    <row r="2445" spans="71:76">
      <c r="BS2445" s="18">
        <v>26772</v>
      </c>
      <c r="BT2445">
        <v>0.34</v>
      </c>
      <c r="BU2445" s="131">
        <f t="shared" si="190"/>
        <v>26755</v>
      </c>
      <c r="BV2445" s="50" cm="1">
        <f t="array" ref="BV2445">_xlfn.STDEV.S(_xlfn._xlws.FILTER($BT$3:$BT$15483,$BU$3:$BU$15483=BU2445))*SQRT(252)</f>
        <v>13.478146522582788</v>
      </c>
      <c r="BW2445" s="18">
        <f t="shared" si="191"/>
        <v>26755</v>
      </c>
      <c r="BX2445" t="str" cm="1">
        <f t="array" ref="BX2445">IF(BV2445&lt;&gt;BV2444,_xlfn.STDEV.S(_xlfn._xlws.FILTER($BT$3:$BT$15483,$BV$3:$BV$15483=BV2445))*SQRT(252),"")</f>
        <v/>
      </c>
    </row>
    <row r="2446" spans="71:76">
      <c r="BS2446" s="18">
        <v>26773</v>
      </c>
      <c r="BT2446">
        <v>0.53</v>
      </c>
      <c r="BU2446" s="131">
        <f t="shared" si="190"/>
        <v>26755</v>
      </c>
      <c r="BV2446" s="50" cm="1">
        <f t="array" ref="BV2446">_xlfn.STDEV.S(_xlfn._xlws.FILTER($BT$3:$BT$15483,$BU$3:$BU$15483=BU2446))*SQRT(252)</f>
        <v>13.478146522582788</v>
      </c>
      <c r="BW2446" s="18">
        <f t="shared" si="191"/>
        <v>26755</v>
      </c>
      <c r="BX2446" t="str" cm="1">
        <f t="array" ref="BX2446">IF(BV2446&lt;&gt;BV2445,_xlfn.STDEV.S(_xlfn._xlws.FILTER($BT$3:$BT$15483,$BV$3:$BV$15483=BV2446))*SQRT(252),"")</f>
        <v/>
      </c>
    </row>
    <row r="2447" spans="71:76">
      <c r="BS2447" s="18">
        <v>26777</v>
      </c>
      <c r="BT2447">
        <v>-0.57999999999999996</v>
      </c>
      <c r="BU2447" s="131">
        <f t="shared" si="190"/>
        <v>26755</v>
      </c>
      <c r="BV2447" s="50" cm="1">
        <f t="array" ref="BV2447">_xlfn.STDEV.S(_xlfn._xlws.FILTER($BT$3:$BT$15483,$BU$3:$BU$15483=BU2447))*SQRT(252)</f>
        <v>13.478146522582788</v>
      </c>
      <c r="BW2447" s="18">
        <f t="shared" si="191"/>
        <v>26755</v>
      </c>
      <c r="BX2447" t="str" cm="1">
        <f t="array" ref="BX2447">IF(BV2447&lt;&gt;BV2446,_xlfn.STDEV.S(_xlfn._xlws.FILTER($BT$3:$BT$15483,$BV$3:$BV$15483=BV2447))*SQRT(252),"")</f>
        <v/>
      </c>
    </row>
    <row r="2448" spans="71:76">
      <c r="BS2448" s="18">
        <v>26778</v>
      </c>
      <c r="BT2448">
        <v>-1.51</v>
      </c>
      <c r="BU2448" s="131">
        <f t="shared" si="190"/>
        <v>26755</v>
      </c>
      <c r="BV2448" s="50" cm="1">
        <f t="array" ref="BV2448">_xlfn.STDEV.S(_xlfn._xlws.FILTER($BT$3:$BT$15483,$BU$3:$BU$15483=BU2448))*SQRT(252)</f>
        <v>13.478146522582788</v>
      </c>
      <c r="BW2448" s="18">
        <f t="shared" si="191"/>
        <v>26755</v>
      </c>
      <c r="BX2448" t="str" cm="1">
        <f t="array" ref="BX2448">IF(BV2448&lt;&gt;BV2447,_xlfn.STDEV.S(_xlfn._xlws.FILTER($BT$3:$BT$15483,$BV$3:$BV$15483=BV2448))*SQRT(252),"")</f>
        <v/>
      </c>
    </row>
    <row r="2449" spans="71:76">
      <c r="BS2449" s="18">
        <v>26779</v>
      </c>
      <c r="BT2449">
        <v>-1.56</v>
      </c>
      <c r="BU2449" s="131">
        <f t="shared" si="190"/>
        <v>26755</v>
      </c>
      <c r="BV2449" s="50" cm="1">
        <f t="array" ref="BV2449">_xlfn.STDEV.S(_xlfn._xlws.FILTER($BT$3:$BT$15483,$BU$3:$BU$15483=BU2449))*SQRT(252)</f>
        <v>13.478146522582788</v>
      </c>
      <c r="BW2449" s="18">
        <f t="shared" si="191"/>
        <v>26755</v>
      </c>
      <c r="BX2449" t="str" cm="1">
        <f t="array" ref="BX2449">IF(BV2449&lt;&gt;BV2448,_xlfn.STDEV.S(_xlfn._xlws.FILTER($BT$3:$BT$15483,$BV$3:$BV$15483=BV2449))*SQRT(252),"")</f>
        <v/>
      </c>
    </row>
    <row r="2450" spans="71:76">
      <c r="BS2450" s="18">
        <v>26780</v>
      </c>
      <c r="BT2450">
        <v>0.32</v>
      </c>
      <c r="BU2450" s="131">
        <f t="shared" si="190"/>
        <v>26755</v>
      </c>
      <c r="BV2450" s="50" cm="1">
        <f t="array" ref="BV2450">_xlfn.STDEV.S(_xlfn._xlws.FILTER($BT$3:$BT$15483,$BU$3:$BU$15483=BU2450))*SQRT(252)</f>
        <v>13.478146522582788</v>
      </c>
      <c r="BW2450" s="18">
        <f t="shared" si="191"/>
        <v>26755</v>
      </c>
      <c r="BX2450" t="str" cm="1">
        <f t="array" ref="BX2450">IF(BV2450&lt;&gt;BV2449,_xlfn.STDEV.S(_xlfn._xlws.FILTER($BT$3:$BT$15483,$BV$3:$BV$15483=BV2450))*SQRT(252),"")</f>
        <v/>
      </c>
    </row>
    <row r="2451" spans="71:76">
      <c r="BS2451" s="18">
        <v>26781</v>
      </c>
      <c r="BT2451">
        <v>-1.54</v>
      </c>
      <c r="BU2451" s="131">
        <f t="shared" si="190"/>
        <v>26755</v>
      </c>
      <c r="BV2451" s="50" cm="1">
        <f t="array" ref="BV2451">_xlfn.STDEV.S(_xlfn._xlws.FILTER($BT$3:$BT$15483,$BU$3:$BU$15483=BU2451))*SQRT(252)</f>
        <v>13.478146522582788</v>
      </c>
      <c r="BW2451" s="18">
        <f t="shared" si="191"/>
        <v>26755</v>
      </c>
      <c r="BX2451" t="str" cm="1">
        <f t="array" ref="BX2451">IF(BV2451&lt;&gt;BV2450,_xlfn.STDEV.S(_xlfn._xlws.FILTER($BT$3:$BT$15483,$BV$3:$BV$15483=BV2451))*SQRT(252),"")</f>
        <v/>
      </c>
    </row>
    <row r="2452" spans="71:76">
      <c r="BS2452" s="18">
        <v>26784</v>
      </c>
      <c r="BT2452">
        <v>-0.24</v>
      </c>
      <c r="BU2452" s="131">
        <f t="shared" si="190"/>
        <v>26755</v>
      </c>
      <c r="BV2452" s="50" cm="1">
        <f t="array" ref="BV2452">_xlfn.STDEV.S(_xlfn._xlws.FILTER($BT$3:$BT$15483,$BU$3:$BU$15483=BU2452))*SQRT(252)</f>
        <v>13.478146522582788</v>
      </c>
      <c r="BW2452" s="18">
        <f t="shared" si="191"/>
        <v>26755</v>
      </c>
      <c r="BX2452" t="str" cm="1">
        <f t="array" ref="BX2452">IF(BV2452&lt;&gt;BV2451,_xlfn.STDEV.S(_xlfn._xlws.FILTER($BT$3:$BT$15483,$BV$3:$BV$15483=BV2452))*SQRT(252),"")</f>
        <v/>
      </c>
    </row>
    <row r="2453" spans="71:76">
      <c r="BS2453" s="18">
        <v>26785</v>
      </c>
      <c r="BT2453">
        <v>0.02</v>
      </c>
      <c r="BU2453" s="131">
        <f t="shared" si="190"/>
        <v>26785</v>
      </c>
      <c r="BV2453" s="50" cm="1">
        <f t="array" ref="BV2453">_xlfn.STDEV.S(_xlfn._xlws.FILTER($BT$3:$BT$15483,$BU$3:$BU$15483=BU2453))*SQRT(252)</f>
        <v>19.140112567352084</v>
      </c>
      <c r="BW2453" s="18">
        <f t="shared" si="191"/>
        <v>26785</v>
      </c>
      <c r="BX2453" cm="1">
        <f t="array" ref="BX2453">IF(BV2453&lt;&gt;BV2452,_xlfn.STDEV.S(_xlfn._xlws.FILTER($BT$3:$BT$15483,$BV$3:$BV$15483=BV2453))*SQRT(252),"")</f>
        <v>19.140112567352084</v>
      </c>
    </row>
    <row r="2454" spans="71:76">
      <c r="BS2454" s="18">
        <v>26786</v>
      </c>
      <c r="BT2454">
        <v>1.18</v>
      </c>
      <c r="BU2454" s="131">
        <f t="shared" si="190"/>
        <v>26785</v>
      </c>
      <c r="BV2454" s="50" cm="1">
        <f t="array" ref="BV2454">_xlfn.STDEV.S(_xlfn._xlws.FILTER($BT$3:$BT$15483,$BU$3:$BU$15483=BU2454))*SQRT(252)</f>
        <v>19.140112567352084</v>
      </c>
      <c r="BW2454" s="18">
        <f t="shared" si="191"/>
        <v>26785</v>
      </c>
      <c r="BX2454" t="str" cm="1">
        <f t="array" ref="BX2454">IF(BV2454&lt;&gt;BV2453,_xlfn.STDEV.S(_xlfn._xlws.FILTER($BT$3:$BT$15483,$BV$3:$BV$15483=BV2454))*SQRT(252),"")</f>
        <v/>
      </c>
    </row>
    <row r="2455" spans="71:76">
      <c r="BS2455" s="18">
        <v>26787</v>
      </c>
      <c r="BT2455">
        <v>1.46</v>
      </c>
      <c r="BU2455" s="131">
        <f t="shared" si="190"/>
        <v>26785</v>
      </c>
      <c r="BV2455" s="50" cm="1">
        <f t="array" ref="BV2455">_xlfn.STDEV.S(_xlfn._xlws.FILTER($BT$3:$BT$15483,$BU$3:$BU$15483=BU2455))*SQRT(252)</f>
        <v>19.140112567352084</v>
      </c>
      <c r="BW2455" s="18">
        <f t="shared" si="191"/>
        <v>26785</v>
      </c>
      <c r="BX2455" t="str" cm="1">
        <f t="array" ref="BX2455">IF(BV2455&lt;&gt;BV2454,_xlfn.STDEV.S(_xlfn._xlws.FILTER($BT$3:$BT$15483,$BV$3:$BV$15483=BV2455))*SQRT(252),"")</f>
        <v/>
      </c>
    </row>
    <row r="2456" spans="71:76">
      <c r="BS2456" s="18">
        <v>26788</v>
      </c>
      <c r="BT2456">
        <v>0.76</v>
      </c>
      <c r="BU2456" s="131">
        <f t="shared" si="190"/>
        <v>26785</v>
      </c>
      <c r="BV2456" s="50" cm="1">
        <f t="array" ref="BV2456">_xlfn.STDEV.S(_xlfn._xlws.FILTER($BT$3:$BT$15483,$BU$3:$BU$15483=BU2456))*SQRT(252)</f>
        <v>19.140112567352084</v>
      </c>
      <c r="BW2456" s="18">
        <f t="shared" si="191"/>
        <v>26785</v>
      </c>
      <c r="BX2456" t="str" cm="1">
        <f t="array" ref="BX2456">IF(BV2456&lt;&gt;BV2455,_xlfn.STDEV.S(_xlfn._xlws.FILTER($BT$3:$BT$15483,$BV$3:$BV$15483=BV2456))*SQRT(252),"")</f>
        <v/>
      </c>
    </row>
    <row r="2457" spans="71:76">
      <c r="BS2457" s="18">
        <v>26791</v>
      </c>
      <c r="BT2457">
        <v>-0.43</v>
      </c>
      <c r="BU2457" s="131">
        <f t="shared" si="190"/>
        <v>26785</v>
      </c>
      <c r="BV2457" s="50" cm="1">
        <f t="array" ref="BV2457">_xlfn.STDEV.S(_xlfn._xlws.FILTER($BT$3:$BT$15483,$BU$3:$BU$15483=BU2457))*SQRT(252)</f>
        <v>19.140112567352084</v>
      </c>
      <c r="BW2457" s="18">
        <f t="shared" si="191"/>
        <v>26785</v>
      </c>
      <c r="BX2457" t="str" cm="1">
        <f t="array" ref="BX2457">IF(BV2457&lt;&gt;BV2456,_xlfn.STDEV.S(_xlfn._xlws.FILTER($BT$3:$BT$15483,$BV$3:$BV$15483=BV2457))*SQRT(252),"")</f>
        <v/>
      </c>
    </row>
    <row r="2458" spans="71:76">
      <c r="BS2458" s="18">
        <v>26792</v>
      </c>
      <c r="BT2458">
        <v>0.57999999999999996</v>
      </c>
      <c r="BU2458" s="131">
        <f t="shared" si="190"/>
        <v>26785</v>
      </c>
      <c r="BV2458" s="50" cm="1">
        <f t="array" ref="BV2458">_xlfn.STDEV.S(_xlfn._xlws.FILTER($BT$3:$BT$15483,$BU$3:$BU$15483=BU2458))*SQRT(252)</f>
        <v>19.140112567352084</v>
      </c>
      <c r="BW2458" s="18">
        <f t="shared" si="191"/>
        <v>26785</v>
      </c>
      <c r="BX2458" t="str" cm="1">
        <f t="array" ref="BX2458">IF(BV2458&lt;&gt;BV2457,_xlfn.STDEV.S(_xlfn._xlws.FILTER($BT$3:$BT$15483,$BV$3:$BV$15483=BV2458))*SQRT(252),"")</f>
        <v/>
      </c>
    </row>
    <row r="2459" spans="71:76">
      <c r="BS2459" s="18">
        <v>26793</v>
      </c>
      <c r="BT2459">
        <v>-0.51</v>
      </c>
      <c r="BU2459" s="131">
        <f t="shared" si="190"/>
        <v>26785</v>
      </c>
      <c r="BV2459" s="50" cm="1">
        <f t="array" ref="BV2459">_xlfn.STDEV.S(_xlfn._xlws.FILTER($BT$3:$BT$15483,$BU$3:$BU$15483=BU2459))*SQRT(252)</f>
        <v>19.140112567352084</v>
      </c>
      <c r="BW2459" s="18">
        <f t="shared" si="191"/>
        <v>26785</v>
      </c>
      <c r="BX2459" t="str" cm="1">
        <f t="array" ref="BX2459">IF(BV2459&lt;&gt;BV2458,_xlfn.STDEV.S(_xlfn._xlws.FILTER($BT$3:$BT$15483,$BV$3:$BV$15483=BV2459))*SQRT(252),"")</f>
        <v/>
      </c>
    </row>
    <row r="2460" spans="71:76">
      <c r="BS2460" s="18">
        <v>26794</v>
      </c>
      <c r="BT2460">
        <v>-0.68</v>
      </c>
      <c r="BU2460" s="131">
        <f t="shared" si="190"/>
        <v>26785</v>
      </c>
      <c r="BV2460" s="50" cm="1">
        <f t="array" ref="BV2460">_xlfn.STDEV.S(_xlfn._xlws.FILTER($BT$3:$BT$15483,$BU$3:$BU$15483=BU2460))*SQRT(252)</f>
        <v>19.140112567352084</v>
      </c>
      <c r="BW2460" s="18">
        <f t="shared" si="191"/>
        <v>26785</v>
      </c>
      <c r="BX2460" t="str" cm="1">
        <f t="array" ref="BX2460">IF(BV2460&lt;&gt;BV2459,_xlfn.STDEV.S(_xlfn._xlws.FILTER($BT$3:$BT$15483,$BV$3:$BV$15483=BV2460))*SQRT(252),"")</f>
        <v/>
      </c>
    </row>
    <row r="2461" spans="71:76">
      <c r="BS2461" s="18">
        <v>26795</v>
      </c>
      <c r="BT2461">
        <v>-1.17</v>
      </c>
      <c r="BU2461" s="131">
        <f t="shared" si="190"/>
        <v>26785</v>
      </c>
      <c r="BV2461" s="50" cm="1">
        <f t="array" ref="BV2461">_xlfn.STDEV.S(_xlfn._xlws.FILTER($BT$3:$BT$15483,$BU$3:$BU$15483=BU2461))*SQRT(252)</f>
        <v>19.140112567352084</v>
      </c>
      <c r="BW2461" s="18">
        <f t="shared" si="191"/>
        <v>26785</v>
      </c>
      <c r="BX2461" t="str" cm="1">
        <f t="array" ref="BX2461">IF(BV2461&lt;&gt;BV2460,_xlfn.STDEV.S(_xlfn._xlws.FILTER($BT$3:$BT$15483,$BV$3:$BV$15483=BV2461))*SQRT(252),"")</f>
        <v/>
      </c>
    </row>
    <row r="2462" spans="71:76">
      <c r="BS2462" s="18">
        <v>26798</v>
      </c>
      <c r="BT2462">
        <v>-2.19</v>
      </c>
      <c r="BU2462" s="131">
        <f t="shared" si="190"/>
        <v>26785</v>
      </c>
      <c r="BV2462" s="50" cm="1">
        <f t="array" ref="BV2462">_xlfn.STDEV.S(_xlfn._xlws.FILTER($BT$3:$BT$15483,$BU$3:$BU$15483=BU2462))*SQRT(252)</f>
        <v>19.140112567352084</v>
      </c>
      <c r="BW2462" s="18">
        <f t="shared" si="191"/>
        <v>26785</v>
      </c>
      <c r="BX2462" t="str" cm="1">
        <f t="array" ref="BX2462">IF(BV2462&lt;&gt;BV2461,_xlfn.STDEV.S(_xlfn._xlws.FILTER($BT$3:$BT$15483,$BV$3:$BV$15483=BV2462))*SQRT(252),"")</f>
        <v/>
      </c>
    </row>
    <row r="2463" spans="71:76">
      <c r="BS2463" s="18">
        <v>26799</v>
      </c>
      <c r="BT2463">
        <v>0.42</v>
      </c>
      <c r="BU2463" s="131">
        <f t="shared" si="190"/>
        <v>26785</v>
      </c>
      <c r="BV2463" s="50" cm="1">
        <f t="array" ref="BV2463">_xlfn.STDEV.S(_xlfn._xlws.FILTER($BT$3:$BT$15483,$BU$3:$BU$15483=BU2463))*SQRT(252)</f>
        <v>19.140112567352084</v>
      </c>
      <c r="BW2463" s="18">
        <f t="shared" si="191"/>
        <v>26785</v>
      </c>
      <c r="BX2463" t="str" cm="1">
        <f t="array" ref="BX2463">IF(BV2463&lt;&gt;BV2462,_xlfn.STDEV.S(_xlfn._xlws.FILTER($BT$3:$BT$15483,$BV$3:$BV$15483=BV2463))*SQRT(252),"")</f>
        <v/>
      </c>
    </row>
    <row r="2464" spans="71:76">
      <c r="BS2464" s="18">
        <v>26800</v>
      </c>
      <c r="BT2464">
        <v>-0.13</v>
      </c>
      <c r="BU2464" s="131">
        <f t="shared" si="190"/>
        <v>26785</v>
      </c>
      <c r="BV2464" s="50" cm="1">
        <f t="array" ref="BV2464">_xlfn.STDEV.S(_xlfn._xlws.FILTER($BT$3:$BT$15483,$BU$3:$BU$15483=BU2464))*SQRT(252)</f>
        <v>19.140112567352084</v>
      </c>
      <c r="BW2464" s="18">
        <f t="shared" si="191"/>
        <v>26785</v>
      </c>
      <c r="BX2464" t="str" cm="1">
        <f t="array" ref="BX2464">IF(BV2464&lt;&gt;BV2463,_xlfn.STDEV.S(_xlfn._xlws.FILTER($BT$3:$BT$15483,$BV$3:$BV$15483=BV2464))*SQRT(252),"")</f>
        <v/>
      </c>
    </row>
    <row r="2465" spans="71:76">
      <c r="BS2465" s="18">
        <v>26801</v>
      </c>
      <c r="BT2465">
        <v>-0.9</v>
      </c>
      <c r="BU2465" s="131">
        <f t="shared" si="190"/>
        <v>26785</v>
      </c>
      <c r="BV2465" s="50" cm="1">
        <f t="array" ref="BV2465">_xlfn.STDEV.S(_xlfn._xlws.FILTER($BT$3:$BT$15483,$BU$3:$BU$15483=BU2465))*SQRT(252)</f>
        <v>19.140112567352084</v>
      </c>
      <c r="BW2465" s="18">
        <f t="shared" si="191"/>
        <v>26785</v>
      </c>
      <c r="BX2465" t="str" cm="1">
        <f t="array" ref="BX2465">IF(BV2465&lt;&gt;BV2464,_xlfn.STDEV.S(_xlfn._xlws.FILTER($BT$3:$BT$15483,$BV$3:$BV$15483=BV2465))*SQRT(252),"")</f>
        <v/>
      </c>
    </row>
    <row r="2466" spans="71:76">
      <c r="BS2466" s="18">
        <v>26802</v>
      </c>
      <c r="BT2466">
        <v>-1.87</v>
      </c>
      <c r="BU2466" s="131">
        <f t="shared" si="190"/>
        <v>26785</v>
      </c>
      <c r="BV2466" s="50" cm="1">
        <f t="array" ref="BV2466">_xlfn.STDEV.S(_xlfn._xlws.FILTER($BT$3:$BT$15483,$BU$3:$BU$15483=BU2466))*SQRT(252)</f>
        <v>19.140112567352084</v>
      </c>
      <c r="BW2466" s="18">
        <f t="shared" si="191"/>
        <v>26785</v>
      </c>
      <c r="BX2466" t="str" cm="1">
        <f t="array" ref="BX2466">IF(BV2466&lt;&gt;BV2465,_xlfn.STDEV.S(_xlfn._xlws.FILTER($BT$3:$BT$15483,$BV$3:$BV$15483=BV2466))*SQRT(252),"")</f>
        <v/>
      </c>
    </row>
    <row r="2467" spans="71:76">
      <c r="BS2467" s="18">
        <v>26805</v>
      </c>
      <c r="BT2467">
        <v>-1.49</v>
      </c>
      <c r="BU2467" s="131">
        <f t="shared" si="190"/>
        <v>26785</v>
      </c>
      <c r="BV2467" s="50" cm="1">
        <f t="array" ref="BV2467">_xlfn.STDEV.S(_xlfn._xlws.FILTER($BT$3:$BT$15483,$BU$3:$BU$15483=BU2467))*SQRT(252)</f>
        <v>19.140112567352084</v>
      </c>
      <c r="BW2467" s="18">
        <f t="shared" si="191"/>
        <v>26785</v>
      </c>
      <c r="BX2467" t="str" cm="1">
        <f t="array" ref="BX2467">IF(BV2467&lt;&gt;BV2466,_xlfn.STDEV.S(_xlfn._xlws.FILTER($BT$3:$BT$15483,$BV$3:$BV$15483=BV2467))*SQRT(252),"")</f>
        <v/>
      </c>
    </row>
    <row r="2468" spans="71:76">
      <c r="BS2468" s="18">
        <v>26806</v>
      </c>
      <c r="BT2468">
        <v>0.75</v>
      </c>
      <c r="BU2468" s="131">
        <f t="shared" si="190"/>
        <v>26785</v>
      </c>
      <c r="BV2468" s="50" cm="1">
        <f t="array" ref="BV2468">_xlfn.STDEV.S(_xlfn._xlws.FILTER($BT$3:$BT$15483,$BU$3:$BU$15483=BU2468))*SQRT(252)</f>
        <v>19.140112567352084</v>
      </c>
      <c r="BW2468" s="18">
        <f t="shared" si="191"/>
        <v>26785</v>
      </c>
      <c r="BX2468" t="str" cm="1">
        <f t="array" ref="BX2468">IF(BV2468&lt;&gt;BV2467,_xlfn.STDEV.S(_xlfn._xlws.FILTER($BT$3:$BT$15483,$BV$3:$BV$15483=BV2468))*SQRT(252),"")</f>
        <v/>
      </c>
    </row>
    <row r="2469" spans="71:76">
      <c r="BS2469" s="18">
        <v>26807</v>
      </c>
      <c r="BT2469">
        <v>0.4</v>
      </c>
      <c r="BU2469" s="131">
        <f t="shared" si="190"/>
        <v>26785</v>
      </c>
      <c r="BV2469" s="50" cm="1">
        <f t="array" ref="BV2469">_xlfn.STDEV.S(_xlfn._xlws.FILTER($BT$3:$BT$15483,$BU$3:$BU$15483=BU2469))*SQRT(252)</f>
        <v>19.140112567352084</v>
      </c>
      <c r="BW2469" s="18">
        <f t="shared" si="191"/>
        <v>26785</v>
      </c>
      <c r="BX2469" t="str" cm="1">
        <f t="array" ref="BX2469">IF(BV2469&lt;&gt;BV2468,_xlfn.STDEV.S(_xlfn._xlws.FILTER($BT$3:$BT$15483,$BV$3:$BV$15483=BV2469))*SQRT(252),"")</f>
        <v/>
      </c>
    </row>
    <row r="2470" spans="71:76">
      <c r="BS2470" s="18">
        <v>26808</v>
      </c>
      <c r="BT2470">
        <v>2.79</v>
      </c>
      <c r="BU2470" s="131">
        <f t="shared" si="190"/>
        <v>26785</v>
      </c>
      <c r="BV2470" s="50" cm="1">
        <f t="array" ref="BV2470">_xlfn.STDEV.S(_xlfn._xlws.FILTER($BT$3:$BT$15483,$BU$3:$BU$15483=BU2470))*SQRT(252)</f>
        <v>19.140112567352084</v>
      </c>
      <c r="BW2470" s="18">
        <f t="shared" si="191"/>
        <v>26785</v>
      </c>
      <c r="BX2470" t="str" cm="1">
        <f t="array" ref="BX2470">IF(BV2470&lt;&gt;BV2469,_xlfn.STDEV.S(_xlfn._xlws.FILTER($BT$3:$BT$15483,$BV$3:$BV$15483=BV2470))*SQRT(252),"")</f>
        <v/>
      </c>
    </row>
    <row r="2471" spans="71:76">
      <c r="BS2471" s="18">
        <v>26809</v>
      </c>
      <c r="BT2471">
        <v>0.94</v>
      </c>
      <c r="BU2471" s="131">
        <f t="shared" si="190"/>
        <v>26785</v>
      </c>
      <c r="BV2471" s="50" cm="1">
        <f t="array" ref="BV2471">_xlfn.STDEV.S(_xlfn._xlws.FILTER($BT$3:$BT$15483,$BU$3:$BU$15483=BU2471))*SQRT(252)</f>
        <v>19.140112567352084</v>
      </c>
      <c r="BW2471" s="18">
        <f t="shared" si="191"/>
        <v>26785</v>
      </c>
      <c r="BX2471" t="str" cm="1">
        <f t="array" ref="BX2471">IF(BV2471&lt;&gt;BV2470,_xlfn.STDEV.S(_xlfn._xlws.FILTER($BT$3:$BT$15483,$BV$3:$BV$15483=BV2471))*SQRT(252),"")</f>
        <v/>
      </c>
    </row>
    <row r="2472" spans="71:76">
      <c r="BS2472" s="18">
        <v>26813</v>
      </c>
      <c r="BT2472">
        <v>-0.32</v>
      </c>
      <c r="BU2472" s="131">
        <f t="shared" si="190"/>
        <v>26785</v>
      </c>
      <c r="BV2472" s="50" cm="1">
        <f t="array" ref="BV2472">_xlfn.STDEV.S(_xlfn._xlws.FILTER($BT$3:$BT$15483,$BU$3:$BU$15483=BU2472))*SQRT(252)</f>
        <v>19.140112567352084</v>
      </c>
      <c r="BW2472" s="18">
        <f t="shared" si="191"/>
        <v>26785</v>
      </c>
      <c r="BX2472" t="str" cm="1">
        <f t="array" ref="BX2472">IF(BV2472&lt;&gt;BV2471,_xlfn.STDEV.S(_xlfn._xlws.FILTER($BT$3:$BT$15483,$BV$3:$BV$15483=BV2472))*SQRT(252),"")</f>
        <v/>
      </c>
    </row>
    <row r="2473" spans="71:76">
      <c r="BS2473" s="18">
        <v>26814</v>
      </c>
      <c r="BT2473">
        <v>-1.53</v>
      </c>
      <c r="BU2473" s="131">
        <f t="shared" si="190"/>
        <v>26785</v>
      </c>
      <c r="BV2473" s="50" cm="1">
        <f t="array" ref="BV2473">_xlfn.STDEV.S(_xlfn._xlws.FILTER($BT$3:$BT$15483,$BU$3:$BU$15483=BU2473))*SQRT(252)</f>
        <v>19.140112567352084</v>
      </c>
      <c r="BW2473" s="18">
        <f t="shared" si="191"/>
        <v>26785</v>
      </c>
      <c r="BX2473" t="str" cm="1">
        <f t="array" ref="BX2473">IF(BV2473&lt;&gt;BV2472,_xlfn.STDEV.S(_xlfn._xlws.FILTER($BT$3:$BT$15483,$BV$3:$BV$15483=BV2473))*SQRT(252),"")</f>
        <v/>
      </c>
    </row>
    <row r="2474" spans="71:76">
      <c r="BS2474" s="18">
        <v>26815</v>
      </c>
      <c r="BT2474">
        <v>-0.91</v>
      </c>
      <c r="BU2474" s="131">
        <f t="shared" si="190"/>
        <v>26785</v>
      </c>
      <c r="BV2474" s="50" cm="1">
        <f t="array" ref="BV2474">_xlfn.STDEV.S(_xlfn._xlws.FILTER($BT$3:$BT$15483,$BU$3:$BU$15483=BU2474))*SQRT(252)</f>
        <v>19.140112567352084</v>
      </c>
      <c r="BW2474" s="18">
        <f t="shared" si="191"/>
        <v>26785</v>
      </c>
      <c r="BX2474" t="str" cm="1">
        <f t="array" ref="BX2474">IF(BV2474&lt;&gt;BV2473,_xlfn.STDEV.S(_xlfn._xlws.FILTER($BT$3:$BT$15483,$BV$3:$BV$15483=BV2474))*SQRT(252),"")</f>
        <v/>
      </c>
    </row>
    <row r="2475" spans="71:76">
      <c r="BS2475" s="18">
        <v>26816</v>
      </c>
      <c r="BT2475">
        <v>-0.95</v>
      </c>
      <c r="BU2475" s="131">
        <f t="shared" si="190"/>
        <v>26816</v>
      </c>
      <c r="BV2475" s="50" cm="1">
        <f t="array" ref="BV2475">_xlfn.STDEV.S(_xlfn._xlws.FILTER($BT$3:$BT$15483,$BU$3:$BU$15483=BU2475))*SQRT(252)</f>
        <v>15.778885892229528</v>
      </c>
      <c r="BW2475" s="18">
        <f t="shared" si="191"/>
        <v>26816</v>
      </c>
      <c r="BX2475" cm="1">
        <f t="array" ref="BX2475">IF(BV2475&lt;&gt;BV2474,_xlfn.STDEV.S(_xlfn._xlws.FILTER($BT$3:$BT$15483,$BV$3:$BV$15483=BV2475))*SQRT(252),"")</f>
        <v>15.778885892229528</v>
      </c>
    </row>
    <row r="2476" spans="71:76">
      <c r="BS2476" s="18">
        <v>26819</v>
      </c>
      <c r="BT2476">
        <v>-1.1399999999999999</v>
      </c>
      <c r="BU2476" s="131">
        <f t="shared" si="190"/>
        <v>26816</v>
      </c>
      <c r="BV2476" s="50" cm="1">
        <f t="array" ref="BV2476">_xlfn.STDEV.S(_xlfn._xlws.FILTER($BT$3:$BT$15483,$BU$3:$BU$15483=BU2476))*SQRT(252)</f>
        <v>15.778885892229528</v>
      </c>
      <c r="BW2476" s="18">
        <f t="shared" si="191"/>
        <v>26816</v>
      </c>
      <c r="BX2476" t="str" cm="1">
        <f t="array" ref="BX2476">IF(BV2476&lt;&gt;BV2475,_xlfn.STDEV.S(_xlfn._xlws.FILTER($BT$3:$BT$15483,$BV$3:$BV$15483=BV2476))*SQRT(252),"")</f>
        <v/>
      </c>
    </row>
    <row r="2477" spans="71:76">
      <c r="BS2477" s="18">
        <v>26820</v>
      </c>
      <c r="BT2477">
        <v>1.36</v>
      </c>
      <c r="BU2477" s="131">
        <f t="shared" si="190"/>
        <v>26816</v>
      </c>
      <c r="BV2477" s="50" cm="1">
        <f t="array" ref="BV2477">_xlfn.STDEV.S(_xlfn._xlws.FILTER($BT$3:$BT$15483,$BU$3:$BU$15483=BU2477))*SQRT(252)</f>
        <v>15.778885892229528</v>
      </c>
      <c r="BW2477" s="18">
        <f t="shared" si="191"/>
        <v>26816</v>
      </c>
      <c r="BX2477" t="str" cm="1">
        <f t="array" ref="BX2477">IF(BV2477&lt;&gt;BV2476,_xlfn.STDEV.S(_xlfn._xlws.FILTER($BT$3:$BT$15483,$BV$3:$BV$15483=BV2477))*SQRT(252),"")</f>
        <v/>
      </c>
    </row>
    <row r="2478" spans="71:76">
      <c r="BS2478" s="18">
        <v>26821</v>
      </c>
      <c r="BT2478">
        <v>-0.27</v>
      </c>
      <c r="BU2478" s="131">
        <f t="shared" si="190"/>
        <v>26816</v>
      </c>
      <c r="BV2478" s="50" cm="1">
        <f t="array" ref="BV2478">_xlfn.STDEV.S(_xlfn._xlws.FILTER($BT$3:$BT$15483,$BU$3:$BU$15483=BU2478))*SQRT(252)</f>
        <v>15.778885892229528</v>
      </c>
      <c r="BW2478" s="18">
        <f t="shared" si="191"/>
        <v>26816</v>
      </c>
      <c r="BX2478" t="str" cm="1">
        <f t="array" ref="BX2478">IF(BV2478&lt;&gt;BV2477,_xlfn.STDEV.S(_xlfn._xlws.FILTER($BT$3:$BT$15483,$BV$3:$BV$15483=BV2478))*SQRT(252),"")</f>
        <v/>
      </c>
    </row>
    <row r="2479" spans="71:76">
      <c r="BS2479" s="18">
        <v>26822</v>
      </c>
      <c r="BT2479">
        <v>1.3</v>
      </c>
      <c r="BU2479" s="131">
        <f t="shared" si="190"/>
        <v>26816</v>
      </c>
      <c r="BV2479" s="50" cm="1">
        <f t="array" ref="BV2479">_xlfn.STDEV.S(_xlfn._xlws.FILTER($BT$3:$BT$15483,$BU$3:$BU$15483=BU2479))*SQRT(252)</f>
        <v>15.778885892229528</v>
      </c>
      <c r="BW2479" s="18">
        <f t="shared" si="191"/>
        <v>26816</v>
      </c>
      <c r="BX2479" t="str" cm="1">
        <f t="array" ref="BX2479">IF(BV2479&lt;&gt;BV2478,_xlfn.STDEV.S(_xlfn._xlws.FILTER($BT$3:$BT$15483,$BV$3:$BV$15483=BV2479))*SQRT(252),"")</f>
        <v/>
      </c>
    </row>
    <row r="2480" spans="71:76">
      <c r="BS2480" s="18">
        <v>26823</v>
      </c>
      <c r="BT2480">
        <v>1.08</v>
      </c>
      <c r="BU2480" s="131">
        <f t="shared" si="190"/>
        <v>26816</v>
      </c>
      <c r="BV2480" s="50" cm="1">
        <f t="array" ref="BV2480">_xlfn.STDEV.S(_xlfn._xlws.FILTER($BT$3:$BT$15483,$BU$3:$BU$15483=BU2480))*SQRT(252)</f>
        <v>15.778885892229528</v>
      </c>
      <c r="BW2480" s="18">
        <f t="shared" si="191"/>
        <v>26816</v>
      </c>
      <c r="BX2480" t="str" cm="1">
        <f t="array" ref="BX2480">IF(BV2480&lt;&gt;BV2479,_xlfn.STDEV.S(_xlfn._xlws.FILTER($BT$3:$BT$15483,$BV$3:$BV$15483=BV2480))*SQRT(252),"")</f>
        <v/>
      </c>
    </row>
    <row r="2481" spans="71:76">
      <c r="BS2481" s="18">
        <v>26826</v>
      </c>
      <c r="BT2481">
        <v>-0.31</v>
      </c>
      <c r="BU2481" s="131">
        <f t="shared" si="190"/>
        <v>26816</v>
      </c>
      <c r="BV2481" s="50" cm="1">
        <f t="array" ref="BV2481">_xlfn.STDEV.S(_xlfn._xlws.FILTER($BT$3:$BT$15483,$BU$3:$BU$15483=BU2481))*SQRT(252)</f>
        <v>15.778885892229528</v>
      </c>
      <c r="BW2481" s="18">
        <f t="shared" si="191"/>
        <v>26816</v>
      </c>
      <c r="BX2481" t="str" cm="1">
        <f t="array" ref="BX2481">IF(BV2481&lt;&gt;BV2480,_xlfn.STDEV.S(_xlfn._xlws.FILTER($BT$3:$BT$15483,$BV$3:$BV$15483=BV2481))*SQRT(252),"")</f>
        <v/>
      </c>
    </row>
    <row r="2482" spans="71:76">
      <c r="BS2482" s="18">
        <v>26827</v>
      </c>
      <c r="BT2482">
        <v>1.44</v>
      </c>
      <c r="BU2482" s="131">
        <f t="shared" si="190"/>
        <v>26816</v>
      </c>
      <c r="BV2482" s="50" cm="1">
        <f t="array" ref="BV2482">_xlfn.STDEV.S(_xlfn._xlws.FILTER($BT$3:$BT$15483,$BU$3:$BU$15483=BU2482))*SQRT(252)</f>
        <v>15.778885892229528</v>
      </c>
      <c r="BW2482" s="18">
        <f t="shared" si="191"/>
        <v>26816</v>
      </c>
      <c r="BX2482" t="str" cm="1">
        <f t="array" ref="BX2482">IF(BV2482&lt;&gt;BV2481,_xlfn.STDEV.S(_xlfn._xlws.FILTER($BT$3:$BT$15483,$BV$3:$BV$15483=BV2482))*SQRT(252),"")</f>
        <v/>
      </c>
    </row>
    <row r="2483" spans="71:76">
      <c r="BS2483" s="18">
        <v>26828</v>
      </c>
      <c r="BT2483">
        <v>-0.49</v>
      </c>
      <c r="BU2483" s="131">
        <f t="shared" si="190"/>
        <v>26816</v>
      </c>
      <c r="BV2483" s="50" cm="1">
        <f t="array" ref="BV2483">_xlfn.STDEV.S(_xlfn._xlws.FILTER($BT$3:$BT$15483,$BU$3:$BU$15483=BU2483))*SQRT(252)</f>
        <v>15.778885892229528</v>
      </c>
      <c r="BW2483" s="18">
        <f t="shared" si="191"/>
        <v>26816</v>
      </c>
      <c r="BX2483" t="str" cm="1">
        <f t="array" ref="BX2483">IF(BV2483&lt;&gt;BV2482,_xlfn.STDEV.S(_xlfn._xlws.FILTER($BT$3:$BT$15483,$BV$3:$BV$15483=BV2483))*SQRT(252),"")</f>
        <v/>
      </c>
    </row>
    <row r="2484" spans="71:76">
      <c r="BS2484" s="18">
        <v>26829</v>
      </c>
      <c r="BT2484">
        <v>-1.06</v>
      </c>
      <c r="BU2484" s="131">
        <f t="shared" si="190"/>
        <v>26816</v>
      </c>
      <c r="BV2484" s="50" cm="1">
        <f t="array" ref="BV2484">_xlfn.STDEV.S(_xlfn._xlws.FILTER($BT$3:$BT$15483,$BU$3:$BU$15483=BU2484))*SQRT(252)</f>
        <v>15.778885892229528</v>
      </c>
      <c r="BW2484" s="18">
        <f t="shared" si="191"/>
        <v>26816</v>
      </c>
      <c r="BX2484" t="str" cm="1">
        <f t="array" ref="BX2484">IF(BV2484&lt;&gt;BV2483,_xlfn.STDEV.S(_xlfn._xlws.FILTER($BT$3:$BT$15483,$BV$3:$BV$15483=BV2484))*SQRT(252),"")</f>
        <v/>
      </c>
    </row>
    <row r="2485" spans="71:76">
      <c r="BS2485" s="18">
        <v>26830</v>
      </c>
      <c r="BT2485">
        <v>-1.26</v>
      </c>
      <c r="BU2485" s="131">
        <f t="shared" si="190"/>
        <v>26816</v>
      </c>
      <c r="BV2485" s="50" cm="1">
        <f t="array" ref="BV2485">_xlfn.STDEV.S(_xlfn._xlws.FILTER($BT$3:$BT$15483,$BU$3:$BU$15483=BU2485))*SQRT(252)</f>
        <v>15.778885892229528</v>
      </c>
      <c r="BW2485" s="18">
        <f t="shared" si="191"/>
        <v>26816</v>
      </c>
      <c r="BX2485" t="str" cm="1">
        <f t="array" ref="BX2485">IF(BV2485&lt;&gt;BV2484,_xlfn.STDEV.S(_xlfn._xlws.FILTER($BT$3:$BT$15483,$BV$3:$BV$15483=BV2485))*SQRT(252),"")</f>
        <v/>
      </c>
    </row>
    <row r="2486" spans="71:76">
      <c r="BS2486" s="18">
        <v>26833</v>
      </c>
      <c r="BT2486">
        <v>-1.44</v>
      </c>
      <c r="BU2486" s="131">
        <f t="shared" si="190"/>
        <v>26816</v>
      </c>
      <c r="BV2486" s="50" cm="1">
        <f t="array" ref="BV2486">_xlfn.STDEV.S(_xlfn._xlws.FILTER($BT$3:$BT$15483,$BU$3:$BU$15483=BU2486))*SQRT(252)</f>
        <v>15.778885892229528</v>
      </c>
      <c r="BW2486" s="18">
        <f t="shared" si="191"/>
        <v>26816</v>
      </c>
      <c r="BX2486" t="str" cm="1">
        <f t="array" ref="BX2486">IF(BV2486&lt;&gt;BV2485,_xlfn.STDEV.S(_xlfn._xlws.FILTER($BT$3:$BT$15483,$BV$3:$BV$15483=BV2486))*SQRT(252),"")</f>
        <v/>
      </c>
    </row>
    <row r="2487" spans="71:76">
      <c r="BS2487" s="18">
        <v>26834</v>
      </c>
      <c r="BT2487">
        <v>0.24</v>
      </c>
      <c r="BU2487" s="131">
        <f t="shared" si="190"/>
        <v>26816</v>
      </c>
      <c r="BV2487" s="50" cm="1">
        <f t="array" ref="BV2487">_xlfn.STDEV.S(_xlfn._xlws.FILTER($BT$3:$BT$15483,$BU$3:$BU$15483=BU2487))*SQRT(252)</f>
        <v>15.778885892229528</v>
      </c>
      <c r="BW2487" s="18">
        <f t="shared" si="191"/>
        <v>26816</v>
      </c>
      <c r="BX2487" t="str" cm="1">
        <f t="array" ref="BX2487">IF(BV2487&lt;&gt;BV2486,_xlfn.STDEV.S(_xlfn._xlws.FILTER($BT$3:$BT$15483,$BV$3:$BV$15483=BV2487))*SQRT(252),"")</f>
        <v/>
      </c>
    </row>
    <row r="2488" spans="71:76">
      <c r="BS2488" s="18">
        <v>26835</v>
      </c>
      <c r="BT2488">
        <v>0.38</v>
      </c>
      <c r="BU2488" s="131">
        <f t="shared" si="190"/>
        <v>26816</v>
      </c>
      <c r="BV2488" s="50" cm="1">
        <f t="array" ref="BV2488">_xlfn.STDEV.S(_xlfn._xlws.FILTER($BT$3:$BT$15483,$BU$3:$BU$15483=BU2488))*SQRT(252)</f>
        <v>15.778885892229528</v>
      </c>
      <c r="BW2488" s="18">
        <f t="shared" si="191"/>
        <v>26816</v>
      </c>
      <c r="BX2488" t="str" cm="1">
        <f t="array" ref="BX2488">IF(BV2488&lt;&gt;BV2487,_xlfn.STDEV.S(_xlfn._xlws.FILTER($BT$3:$BT$15483,$BV$3:$BV$15483=BV2488))*SQRT(252),"")</f>
        <v/>
      </c>
    </row>
    <row r="2489" spans="71:76">
      <c r="BS2489" s="18">
        <v>26836</v>
      </c>
      <c r="BT2489">
        <v>-1.1399999999999999</v>
      </c>
      <c r="BU2489" s="131">
        <f t="shared" si="190"/>
        <v>26816</v>
      </c>
      <c r="BV2489" s="50" cm="1">
        <f t="array" ref="BV2489">_xlfn.STDEV.S(_xlfn._xlws.FILTER($BT$3:$BT$15483,$BU$3:$BU$15483=BU2489))*SQRT(252)</f>
        <v>15.778885892229528</v>
      </c>
      <c r="BW2489" s="18">
        <f t="shared" si="191"/>
        <v>26816</v>
      </c>
      <c r="BX2489" t="str" cm="1">
        <f t="array" ref="BX2489">IF(BV2489&lt;&gt;BV2488,_xlfn.STDEV.S(_xlfn._xlws.FILTER($BT$3:$BT$15483,$BV$3:$BV$15483=BV2489))*SQRT(252),"")</f>
        <v/>
      </c>
    </row>
    <row r="2490" spans="71:76">
      <c r="BS2490" s="18">
        <v>26837</v>
      </c>
      <c r="BT2490">
        <v>0.4</v>
      </c>
      <c r="BU2490" s="131">
        <f t="shared" si="190"/>
        <v>26816</v>
      </c>
      <c r="BV2490" s="50" cm="1">
        <f t="array" ref="BV2490">_xlfn.STDEV.S(_xlfn._xlws.FILTER($BT$3:$BT$15483,$BU$3:$BU$15483=BU2490))*SQRT(252)</f>
        <v>15.778885892229528</v>
      </c>
      <c r="BW2490" s="18">
        <f t="shared" si="191"/>
        <v>26816</v>
      </c>
      <c r="BX2490" t="str" cm="1">
        <f t="array" ref="BX2490">IF(BV2490&lt;&gt;BV2489,_xlfn.STDEV.S(_xlfn._xlws.FILTER($BT$3:$BT$15483,$BV$3:$BV$15483=BV2490))*SQRT(252),"")</f>
        <v/>
      </c>
    </row>
    <row r="2491" spans="71:76">
      <c r="BS2491" s="18">
        <v>26840</v>
      </c>
      <c r="BT2491">
        <v>-1.43</v>
      </c>
      <c r="BU2491" s="131">
        <f t="shared" si="190"/>
        <v>26816</v>
      </c>
      <c r="BV2491" s="50" cm="1">
        <f t="array" ref="BV2491">_xlfn.STDEV.S(_xlfn._xlws.FILTER($BT$3:$BT$15483,$BU$3:$BU$15483=BU2491))*SQRT(252)</f>
        <v>15.778885892229528</v>
      </c>
      <c r="BW2491" s="18">
        <f t="shared" si="191"/>
        <v>26816</v>
      </c>
      <c r="BX2491" t="str" cm="1">
        <f t="array" ref="BX2491">IF(BV2491&lt;&gt;BV2490,_xlfn.STDEV.S(_xlfn._xlws.FILTER($BT$3:$BT$15483,$BV$3:$BV$15483=BV2491))*SQRT(252),"")</f>
        <v/>
      </c>
    </row>
    <row r="2492" spans="71:76">
      <c r="BS2492" s="18">
        <v>26841</v>
      </c>
      <c r="BT2492">
        <v>0.89</v>
      </c>
      <c r="BU2492" s="131">
        <f t="shared" si="190"/>
        <v>26816</v>
      </c>
      <c r="BV2492" s="50" cm="1">
        <f t="array" ref="BV2492">_xlfn.STDEV.S(_xlfn._xlws.FILTER($BT$3:$BT$15483,$BU$3:$BU$15483=BU2492))*SQRT(252)</f>
        <v>15.778885892229528</v>
      </c>
      <c r="BW2492" s="18">
        <f t="shared" si="191"/>
        <v>26816</v>
      </c>
      <c r="BX2492" t="str" cm="1">
        <f t="array" ref="BX2492">IF(BV2492&lt;&gt;BV2491,_xlfn.STDEV.S(_xlfn._xlws.FILTER($BT$3:$BT$15483,$BV$3:$BV$15483=BV2492))*SQRT(252),"")</f>
        <v/>
      </c>
    </row>
    <row r="2493" spans="71:76">
      <c r="BS2493" s="18">
        <v>26842</v>
      </c>
      <c r="BT2493">
        <v>0.3</v>
      </c>
      <c r="BU2493" s="131">
        <f t="shared" si="190"/>
        <v>26816</v>
      </c>
      <c r="BV2493" s="50" cm="1">
        <f t="array" ref="BV2493">_xlfn.STDEV.S(_xlfn._xlws.FILTER($BT$3:$BT$15483,$BU$3:$BU$15483=BU2493))*SQRT(252)</f>
        <v>15.778885892229528</v>
      </c>
      <c r="BW2493" s="18">
        <f t="shared" si="191"/>
        <v>26816</v>
      </c>
      <c r="BX2493" t="str" cm="1">
        <f t="array" ref="BX2493">IF(BV2493&lt;&gt;BV2492,_xlfn.STDEV.S(_xlfn._xlws.FILTER($BT$3:$BT$15483,$BV$3:$BV$15483=BV2493))*SQRT(252),"")</f>
        <v/>
      </c>
    </row>
    <row r="2494" spans="71:76">
      <c r="BS2494" s="18">
        <v>26843</v>
      </c>
      <c r="BT2494">
        <v>0.99</v>
      </c>
      <c r="BU2494" s="131">
        <f t="shared" si="190"/>
        <v>26816</v>
      </c>
      <c r="BV2494" s="50" cm="1">
        <f t="array" ref="BV2494">_xlfn.STDEV.S(_xlfn._xlws.FILTER($BT$3:$BT$15483,$BU$3:$BU$15483=BU2494))*SQRT(252)</f>
        <v>15.778885892229528</v>
      </c>
      <c r="BW2494" s="18">
        <f t="shared" si="191"/>
        <v>26816</v>
      </c>
      <c r="BX2494" t="str" cm="1">
        <f t="array" ref="BX2494">IF(BV2494&lt;&gt;BV2493,_xlfn.STDEV.S(_xlfn._xlws.FILTER($BT$3:$BT$15483,$BV$3:$BV$15483=BV2494))*SQRT(252),"")</f>
        <v/>
      </c>
    </row>
    <row r="2495" spans="71:76">
      <c r="BS2495" s="18">
        <v>26844</v>
      </c>
      <c r="BT2495">
        <v>-0.34</v>
      </c>
      <c r="BU2495" s="131">
        <f t="shared" si="190"/>
        <v>26816</v>
      </c>
      <c r="BV2495" s="50" cm="1">
        <f t="array" ref="BV2495">_xlfn.STDEV.S(_xlfn._xlws.FILTER($BT$3:$BT$15483,$BU$3:$BU$15483=BU2495))*SQRT(252)</f>
        <v>15.778885892229528</v>
      </c>
      <c r="BW2495" s="18">
        <f t="shared" si="191"/>
        <v>26816</v>
      </c>
      <c r="BX2495" t="str" cm="1">
        <f t="array" ref="BX2495">IF(BV2495&lt;&gt;BV2494,_xlfn.STDEV.S(_xlfn._xlws.FILTER($BT$3:$BT$15483,$BV$3:$BV$15483=BV2495))*SQRT(252),"")</f>
        <v/>
      </c>
    </row>
    <row r="2496" spans="71:76">
      <c r="BS2496" s="18">
        <v>26847</v>
      </c>
      <c r="BT2496">
        <v>-1.2</v>
      </c>
      <c r="BU2496" s="131">
        <f t="shared" si="190"/>
        <v>26846</v>
      </c>
      <c r="BV2496" s="50" cm="1">
        <f t="array" ref="BV2496">_xlfn.STDEV.S(_xlfn._xlws.FILTER($BT$3:$BT$15483,$BU$3:$BU$15483=BU2496))*SQRT(252)</f>
        <v>14.39227709572047</v>
      </c>
      <c r="BW2496" s="18">
        <f t="shared" si="191"/>
        <v>26846</v>
      </c>
      <c r="BX2496" cm="1">
        <f t="array" ref="BX2496">IF(BV2496&lt;&gt;BV2495,_xlfn.STDEV.S(_xlfn._xlws.FILTER($BT$3:$BT$15483,$BV$3:$BV$15483=BV2496))*SQRT(252),"")</f>
        <v>14.39227709572047</v>
      </c>
    </row>
    <row r="2497" spans="71:76">
      <c r="BS2497" s="18">
        <v>26848</v>
      </c>
      <c r="BT2497">
        <v>-0.92</v>
      </c>
      <c r="BU2497" s="131">
        <f t="shared" si="190"/>
        <v>26846</v>
      </c>
      <c r="BV2497" s="50" cm="1">
        <f t="array" ref="BV2497">_xlfn.STDEV.S(_xlfn._xlws.FILTER($BT$3:$BT$15483,$BU$3:$BU$15483=BU2497))*SQRT(252)</f>
        <v>14.39227709572047</v>
      </c>
      <c r="BW2497" s="18">
        <f t="shared" si="191"/>
        <v>26846</v>
      </c>
      <c r="BX2497" t="str" cm="1">
        <f t="array" ref="BX2497">IF(BV2497&lt;&gt;BV2496,_xlfn.STDEV.S(_xlfn._xlws.FILTER($BT$3:$BT$15483,$BV$3:$BV$15483=BV2497))*SQRT(252),"")</f>
        <v/>
      </c>
    </row>
    <row r="2498" spans="71:76">
      <c r="BS2498" s="18">
        <v>26850</v>
      </c>
      <c r="BT2498">
        <v>-0.18</v>
      </c>
      <c r="BU2498" s="131">
        <f t="shared" si="190"/>
        <v>26846</v>
      </c>
      <c r="BV2498" s="50" cm="1">
        <f t="array" ref="BV2498">_xlfn.STDEV.S(_xlfn._xlws.FILTER($BT$3:$BT$15483,$BU$3:$BU$15483=BU2498))*SQRT(252)</f>
        <v>14.39227709572047</v>
      </c>
      <c r="BW2498" s="18">
        <f t="shared" si="191"/>
        <v>26846</v>
      </c>
      <c r="BX2498" t="str" cm="1">
        <f t="array" ref="BX2498">IF(BV2498&lt;&gt;BV2497,_xlfn.STDEV.S(_xlfn._xlws.FILTER($BT$3:$BT$15483,$BV$3:$BV$15483=BV2498))*SQRT(252),"")</f>
        <v/>
      </c>
    </row>
    <row r="2499" spans="71:76">
      <c r="BS2499" s="18">
        <v>26851</v>
      </c>
      <c r="BT2499">
        <v>-0.43</v>
      </c>
      <c r="BU2499" s="131">
        <f t="shared" ref="BU2499:BU2562" si="192">DATE(YEAR(BS2499),MONTH(BS2499),1)</f>
        <v>26846</v>
      </c>
      <c r="BV2499" s="50" cm="1">
        <f t="array" ref="BV2499">_xlfn.STDEV.S(_xlfn._xlws.FILTER($BT$3:$BT$15483,$BU$3:$BU$15483=BU2499))*SQRT(252)</f>
        <v>14.39227709572047</v>
      </c>
      <c r="BW2499" s="18">
        <f t="shared" si="191"/>
        <v>26846</v>
      </c>
      <c r="BX2499" t="str" cm="1">
        <f t="array" ref="BX2499">IF(BV2499&lt;&gt;BV2498,_xlfn.STDEV.S(_xlfn._xlws.FILTER($BT$3:$BT$15483,$BV$3:$BV$15483=BV2499))*SQRT(252),"")</f>
        <v/>
      </c>
    </row>
    <row r="2500" spans="71:76">
      <c r="BS2500" s="18">
        <v>26854</v>
      </c>
      <c r="BT2500">
        <v>0.8</v>
      </c>
      <c r="BU2500" s="131">
        <f t="shared" si="192"/>
        <v>26846</v>
      </c>
      <c r="BV2500" s="50" cm="1">
        <f t="array" ref="BV2500">_xlfn.STDEV.S(_xlfn._xlws.FILTER($BT$3:$BT$15483,$BU$3:$BU$15483=BU2500))*SQRT(252)</f>
        <v>14.39227709572047</v>
      </c>
      <c r="BW2500" s="18">
        <f t="shared" ref="BW2500:BW2563" si="193">DATE(YEAR(BS2500),MONTH(BS2500),1)</f>
        <v>26846</v>
      </c>
      <c r="BX2500" t="str" cm="1">
        <f t="array" ref="BX2500">IF(BV2500&lt;&gt;BV2499,_xlfn.STDEV.S(_xlfn._xlws.FILTER($BT$3:$BT$15483,$BV$3:$BV$15483=BV2500))*SQRT(252),"")</f>
        <v/>
      </c>
    </row>
    <row r="2501" spans="71:76">
      <c r="BS2501" s="18">
        <v>26855</v>
      </c>
      <c r="BT2501">
        <v>1.38</v>
      </c>
      <c r="BU2501" s="131">
        <f t="shared" si="192"/>
        <v>26846</v>
      </c>
      <c r="BV2501" s="50" cm="1">
        <f t="array" ref="BV2501">_xlfn.STDEV.S(_xlfn._xlws.FILTER($BT$3:$BT$15483,$BU$3:$BU$15483=BU2501))*SQRT(252)</f>
        <v>14.39227709572047</v>
      </c>
      <c r="BW2501" s="18">
        <f t="shared" si="193"/>
        <v>26846</v>
      </c>
      <c r="BX2501" t="str" cm="1">
        <f t="array" ref="BX2501">IF(BV2501&lt;&gt;BV2500,_xlfn.STDEV.S(_xlfn._xlws.FILTER($BT$3:$BT$15483,$BV$3:$BV$15483=BV2501))*SQRT(252),"")</f>
        <v/>
      </c>
    </row>
    <row r="2502" spans="71:76">
      <c r="BS2502" s="18">
        <v>26856</v>
      </c>
      <c r="BT2502">
        <v>2.17</v>
      </c>
      <c r="BU2502" s="131">
        <f t="shared" si="192"/>
        <v>26846</v>
      </c>
      <c r="BV2502" s="50" cm="1">
        <f t="array" ref="BV2502">_xlfn.STDEV.S(_xlfn._xlws.FILTER($BT$3:$BT$15483,$BU$3:$BU$15483=BU2502))*SQRT(252)</f>
        <v>14.39227709572047</v>
      </c>
      <c r="BW2502" s="18">
        <f t="shared" si="193"/>
        <v>26846</v>
      </c>
      <c r="BX2502" t="str" cm="1">
        <f t="array" ref="BX2502">IF(BV2502&lt;&gt;BV2501,_xlfn.STDEV.S(_xlfn._xlws.FILTER($BT$3:$BT$15483,$BV$3:$BV$15483=BV2502))*SQRT(252),"")</f>
        <v/>
      </c>
    </row>
    <row r="2503" spans="71:76">
      <c r="BS2503" s="18">
        <v>26857</v>
      </c>
      <c r="BT2503">
        <v>-0.06</v>
      </c>
      <c r="BU2503" s="131">
        <f t="shared" si="192"/>
        <v>26846</v>
      </c>
      <c r="BV2503" s="50" cm="1">
        <f t="array" ref="BV2503">_xlfn.STDEV.S(_xlfn._xlws.FILTER($BT$3:$BT$15483,$BU$3:$BU$15483=BU2503))*SQRT(252)</f>
        <v>14.39227709572047</v>
      </c>
      <c r="BW2503" s="18">
        <f t="shared" si="193"/>
        <v>26846</v>
      </c>
      <c r="BX2503" t="str" cm="1">
        <f t="array" ref="BX2503">IF(BV2503&lt;&gt;BV2502,_xlfn.STDEV.S(_xlfn._xlws.FILTER($BT$3:$BT$15483,$BV$3:$BV$15483=BV2503))*SQRT(252),"")</f>
        <v/>
      </c>
    </row>
    <row r="2504" spans="71:76">
      <c r="BS2504" s="18">
        <v>26858</v>
      </c>
      <c r="BT2504">
        <v>-1.0900000000000001</v>
      </c>
      <c r="BU2504" s="131">
        <f t="shared" si="192"/>
        <v>26846</v>
      </c>
      <c r="BV2504" s="50" cm="1">
        <f t="array" ref="BV2504">_xlfn.STDEV.S(_xlfn._xlws.FILTER($BT$3:$BT$15483,$BU$3:$BU$15483=BU2504))*SQRT(252)</f>
        <v>14.39227709572047</v>
      </c>
      <c r="BW2504" s="18">
        <f t="shared" si="193"/>
        <v>26846</v>
      </c>
      <c r="BX2504" t="str" cm="1">
        <f t="array" ref="BX2504">IF(BV2504&lt;&gt;BV2503,_xlfn.STDEV.S(_xlfn._xlws.FILTER($BT$3:$BT$15483,$BV$3:$BV$15483=BV2504))*SQRT(252),"")</f>
        <v/>
      </c>
    </row>
    <row r="2505" spans="71:76">
      <c r="BS2505" s="18">
        <v>26861</v>
      </c>
      <c r="BT2505">
        <v>1.5</v>
      </c>
      <c r="BU2505" s="131">
        <f t="shared" si="192"/>
        <v>26846</v>
      </c>
      <c r="BV2505" s="50" cm="1">
        <f t="array" ref="BV2505">_xlfn.STDEV.S(_xlfn._xlws.FILTER($BT$3:$BT$15483,$BU$3:$BU$15483=BU2505))*SQRT(252)</f>
        <v>14.39227709572047</v>
      </c>
      <c r="BW2505" s="18">
        <f t="shared" si="193"/>
        <v>26846</v>
      </c>
      <c r="BX2505" t="str" cm="1">
        <f t="array" ref="BX2505">IF(BV2505&lt;&gt;BV2504,_xlfn.STDEV.S(_xlfn._xlws.FILTER($BT$3:$BT$15483,$BV$3:$BV$15483=BV2505))*SQRT(252),"")</f>
        <v/>
      </c>
    </row>
    <row r="2506" spans="71:76">
      <c r="BS2506" s="18">
        <v>26862</v>
      </c>
      <c r="BT2506">
        <v>0.28000000000000003</v>
      </c>
      <c r="BU2506" s="131">
        <f t="shared" si="192"/>
        <v>26846</v>
      </c>
      <c r="BV2506" s="50" cm="1">
        <f t="array" ref="BV2506">_xlfn.STDEV.S(_xlfn._xlws.FILTER($BT$3:$BT$15483,$BU$3:$BU$15483=BU2506))*SQRT(252)</f>
        <v>14.39227709572047</v>
      </c>
      <c r="BW2506" s="18">
        <f t="shared" si="193"/>
        <v>26846</v>
      </c>
      <c r="BX2506" t="str" cm="1">
        <f t="array" ref="BX2506">IF(BV2506&lt;&gt;BV2505,_xlfn.STDEV.S(_xlfn._xlws.FILTER($BT$3:$BT$15483,$BV$3:$BV$15483=BV2506))*SQRT(252),"")</f>
        <v/>
      </c>
    </row>
    <row r="2507" spans="71:76">
      <c r="BS2507" s="18">
        <v>26863</v>
      </c>
      <c r="BT2507">
        <v>0.79</v>
      </c>
      <c r="BU2507" s="131">
        <f t="shared" si="192"/>
        <v>26846</v>
      </c>
      <c r="BV2507" s="50" cm="1">
        <f t="array" ref="BV2507">_xlfn.STDEV.S(_xlfn._xlws.FILTER($BT$3:$BT$15483,$BU$3:$BU$15483=BU2507))*SQRT(252)</f>
        <v>14.39227709572047</v>
      </c>
      <c r="BW2507" s="18">
        <f t="shared" si="193"/>
        <v>26846</v>
      </c>
      <c r="BX2507" t="str" cm="1">
        <f t="array" ref="BX2507">IF(BV2507&lt;&gt;BV2506,_xlfn.STDEV.S(_xlfn._xlws.FILTER($BT$3:$BT$15483,$BV$3:$BV$15483=BV2507))*SQRT(252),"")</f>
        <v/>
      </c>
    </row>
    <row r="2508" spans="71:76">
      <c r="BS2508" s="18">
        <v>26864</v>
      </c>
      <c r="BT2508">
        <v>0.37</v>
      </c>
      <c r="BU2508" s="131">
        <f t="shared" si="192"/>
        <v>26846</v>
      </c>
      <c r="BV2508" s="50" cm="1">
        <f t="array" ref="BV2508">_xlfn.STDEV.S(_xlfn._xlws.FILTER($BT$3:$BT$15483,$BU$3:$BU$15483=BU2508))*SQRT(252)</f>
        <v>14.39227709572047</v>
      </c>
      <c r="BW2508" s="18">
        <f t="shared" si="193"/>
        <v>26846</v>
      </c>
      <c r="BX2508" t="str" cm="1">
        <f t="array" ref="BX2508">IF(BV2508&lt;&gt;BV2507,_xlfn.STDEV.S(_xlfn._xlws.FILTER($BT$3:$BT$15483,$BV$3:$BV$15483=BV2508))*SQRT(252),"")</f>
        <v/>
      </c>
    </row>
    <row r="2509" spans="71:76">
      <c r="BS2509" s="18">
        <v>26865</v>
      </c>
      <c r="BT2509">
        <v>0.66</v>
      </c>
      <c r="BU2509" s="131">
        <f t="shared" si="192"/>
        <v>26846</v>
      </c>
      <c r="BV2509" s="50" cm="1">
        <f t="array" ref="BV2509">_xlfn.STDEV.S(_xlfn._xlws.FILTER($BT$3:$BT$15483,$BU$3:$BU$15483=BU2509))*SQRT(252)</f>
        <v>14.39227709572047</v>
      </c>
      <c r="BW2509" s="18">
        <f t="shared" si="193"/>
        <v>26846</v>
      </c>
      <c r="BX2509" t="str" cm="1">
        <f t="array" ref="BX2509">IF(BV2509&lt;&gt;BV2508,_xlfn.STDEV.S(_xlfn._xlws.FILTER($BT$3:$BT$15483,$BV$3:$BV$15483=BV2509))*SQRT(252),"")</f>
        <v/>
      </c>
    </row>
    <row r="2510" spans="71:76">
      <c r="BS2510" s="18">
        <v>26868</v>
      </c>
      <c r="BT2510">
        <v>0.28999999999999998</v>
      </c>
      <c r="BU2510" s="131">
        <f t="shared" si="192"/>
        <v>26846</v>
      </c>
      <c r="BV2510" s="50" cm="1">
        <f t="array" ref="BV2510">_xlfn.STDEV.S(_xlfn._xlws.FILTER($BT$3:$BT$15483,$BU$3:$BU$15483=BU2510))*SQRT(252)</f>
        <v>14.39227709572047</v>
      </c>
      <c r="BW2510" s="18">
        <f t="shared" si="193"/>
        <v>26846</v>
      </c>
      <c r="BX2510" t="str" cm="1">
        <f t="array" ref="BX2510">IF(BV2510&lt;&gt;BV2509,_xlfn.STDEV.S(_xlfn._xlws.FILTER($BT$3:$BT$15483,$BV$3:$BV$15483=BV2510))*SQRT(252),"")</f>
        <v/>
      </c>
    </row>
    <row r="2511" spans="71:76">
      <c r="BS2511" s="18">
        <v>26869</v>
      </c>
      <c r="BT2511">
        <v>0.55000000000000004</v>
      </c>
      <c r="BU2511" s="131">
        <f t="shared" si="192"/>
        <v>26846</v>
      </c>
      <c r="BV2511" s="50" cm="1">
        <f t="array" ref="BV2511">_xlfn.STDEV.S(_xlfn._xlws.FILTER($BT$3:$BT$15483,$BU$3:$BU$15483=BU2511))*SQRT(252)</f>
        <v>14.39227709572047</v>
      </c>
      <c r="BW2511" s="18">
        <f t="shared" si="193"/>
        <v>26846</v>
      </c>
      <c r="BX2511" t="str" cm="1">
        <f t="array" ref="BX2511">IF(BV2511&lt;&gt;BV2510,_xlfn.STDEV.S(_xlfn._xlws.FILTER($BT$3:$BT$15483,$BV$3:$BV$15483=BV2511))*SQRT(252),"")</f>
        <v/>
      </c>
    </row>
    <row r="2512" spans="71:76">
      <c r="BS2512" s="18">
        <v>26870</v>
      </c>
      <c r="BT2512">
        <v>1.36</v>
      </c>
      <c r="BU2512" s="131">
        <f t="shared" si="192"/>
        <v>26846</v>
      </c>
      <c r="BV2512" s="50" cm="1">
        <f t="array" ref="BV2512">_xlfn.STDEV.S(_xlfn._xlws.FILTER($BT$3:$BT$15483,$BU$3:$BU$15483=BU2512))*SQRT(252)</f>
        <v>14.39227709572047</v>
      </c>
      <c r="BW2512" s="18">
        <f t="shared" si="193"/>
        <v>26846</v>
      </c>
      <c r="BX2512" t="str" cm="1">
        <f t="array" ref="BX2512">IF(BV2512&lt;&gt;BV2511,_xlfn.STDEV.S(_xlfn._xlws.FILTER($BT$3:$BT$15483,$BV$3:$BV$15483=BV2512))*SQRT(252),"")</f>
        <v/>
      </c>
    </row>
    <row r="2513" spans="71:76">
      <c r="BS2513" s="18">
        <v>26871</v>
      </c>
      <c r="BT2513">
        <v>0.11</v>
      </c>
      <c r="BU2513" s="131">
        <f t="shared" si="192"/>
        <v>26846</v>
      </c>
      <c r="BV2513" s="50" cm="1">
        <f t="array" ref="BV2513">_xlfn.STDEV.S(_xlfn._xlws.FILTER($BT$3:$BT$15483,$BU$3:$BU$15483=BU2513))*SQRT(252)</f>
        <v>14.39227709572047</v>
      </c>
      <c r="BW2513" s="18">
        <f t="shared" si="193"/>
        <v>26846</v>
      </c>
      <c r="BX2513" t="str" cm="1">
        <f t="array" ref="BX2513">IF(BV2513&lt;&gt;BV2512,_xlfn.STDEV.S(_xlfn._xlws.FILTER($BT$3:$BT$15483,$BV$3:$BV$15483=BV2513))*SQRT(252),"")</f>
        <v/>
      </c>
    </row>
    <row r="2514" spans="71:76">
      <c r="BS2514" s="18">
        <v>26872</v>
      </c>
      <c r="BT2514">
        <v>-0.24</v>
      </c>
      <c r="BU2514" s="131">
        <f t="shared" si="192"/>
        <v>26846</v>
      </c>
      <c r="BV2514" s="50" cm="1">
        <f t="array" ref="BV2514">_xlfn.STDEV.S(_xlfn._xlws.FILTER($BT$3:$BT$15483,$BU$3:$BU$15483=BU2514))*SQRT(252)</f>
        <v>14.39227709572047</v>
      </c>
      <c r="BW2514" s="18">
        <f t="shared" si="193"/>
        <v>26846</v>
      </c>
      <c r="BX2514" t="str" cm="1">
        <f t="array" ref="BX2514">IF(BV2514&lt;&gt;BV2513,_xlfn.STDEV.S(_xlfn._xlws.FILTER($BT$3:$BT$15483,$BV$3:$BV$15483=BV2514))*SQRT(252),"")</f>
        <v/>
      </c>
    </row>
    <row r="2515" spans="71:76">
      <c r="BS2515" s="18">
        <v>26875</v>
      </c>
      <c r="BT2515">
        <v>-0.33</v>
      </c>
      <c r="BU2515" s="131">
        <f t="shared" si="192"/>
        <v>26846</v>
      </c>
      <c r="BV2515" s="50" cm="1">
        <f t="array" ref="BV2515">_xlfn.STDEV.S(_xlfn._xlws.FILTER($BT$3:$BT$15483,$BU$3:$BU$15483=BU2515))*SQRT(252)</f>
        <v>14.39227709572047</v>
      </c>
      <c r="BW2515" s="18">
        <f t="shared" si="193"/>
        <v>26846</v>
      </c>
      <c r="BX2515" t="str" cm="1">
        <f t="array" ref="BX2515">IF(BV2515&lt;&gt;BV2514,_xlfn.STDEV.S(_xlfn._xlws.FILTER($BT$3:$BT$15483,$BV$3:$BV$15483=BV2515))*SQRT(252),"")</f>
        <v/>
      </c>
    </row>
    <row r="2516" spans="71:76">
      <c r="BS2516" s="18">
        <v>26876</v>
      </c>
      <c r="BT2516">
        <v>-0.85</v>
      </c>
      <c r="BU2516" s="131">
        <f t="shared" si="192"/>
        <v>26846</v>
      </c>
      <c r="BV2516" s="50" cm="1">
        <f t="array" ref="BV2516">_xlfn.STDEV.S(_xlfn._xlws.FILTER($BT$3:$BT$15483,$BU$3:$BU$15483=BU2516))*SQRT(252)</f>
        <v>14.39227709572047</v>
      </c>
      <c r="BW2516" s="18">
        <f t="shared" si="193"/>
        <v>26846</v>
      </c>
      <c r="BX2516" t="str" cm="1">
        <f t="array" ref="BX2516">IF(BV2516&lt;&gt;BV2515,_xlfn.STDEV.S(_xlfn._xlws.FILTER($BT$3:$BT$15483,$BV$3:$BV$15483=BV2516))*SQRT(252),"")</f>
        <v/>
      </c>
    </row>
    <row r="2517" spans="71:76">
      <c r="BS2517" s="18">
        <v>26877</v>
      </c>
      <c r="BT2517">
        <v>-1.31</v>
      </c>
      <c r="BU2517" s="131">
        <f t="shared" si="192"/>
        <v>26877</v>
      </c>
      <c r="BV2517" s="50" cm="1">
        <f t="array" ref="BV2517">_xlfn.STDEV.S(_xlfn._xlws.FILTER($BT$3:$BT$15483,$BU$3:$BU$15483=BU2517))*SQRT(252)</f>
        <v>10.668054339907044</v>
      </c>
      <c r="BW2517" s="18">
        <f t="shared" si="193"/>
        <v>26877</v>
      </c>
      <c r="BX2517" cm="1">
        <f t="array" ref="BX2517">IF(BV2517&lt;&gt;BV2516,_xlfn.STDEV.S(_xlfn._xlws.FILTER($BT$3:$BT$15483,$BV$3:$BV$15483=BV2517))*SQRT(252),"")</f>
        <v>10.668054339907044</v>
      </c>
    </row>
    <row r="2518" spans="71:76">
      <c r="BS2518" s="18">
        <v>26878</v>
      </c>
      <c r="BT2518">
        <v>-0.12</v>
      </c>
      <c r="BU2518" s="131">
        <f t="shared" si="192"/>
        <v>26877</v>
      </c>
      <c r="BV2518" s="50" cm="1">
        <f t="array" ref="BV2518">_xlfn.STDEV.S(_xlfn._xlws.FILTER($BT$3:$BT$15483,$BU$3:$BU$15483=BU2518))*SQRT(252)</f>
        <v>10.668054339907044</v>
      </c>
      <c r="BW2518" s="18">
        <f t="shared" si="193"/>
        <v>26877</v>
      </c>
      <c r="BX2518" t="str" cm="1">
        <f t="array" ref="BX2518">IF(BV2518&lt;&gt;BV2517,_xlfn.STDEV.S(_xlfn._xlws.FILTER($BT$3:$BT$15483,$BV$3:$BV$15483=BV2518))*SQRT(252),"")</f>
        <v/>
      </c>
    </row>
    <row r="2519" spans="71:76">
      <c r="BS2519" s="18">
        <v>26879</v>
      </c>
      <c r="BT2519">
        <v>-0.09</v>
      </c>
      <c r="BU2519" s="131">
        <f t="shared" si="192"/>
        <v>26877</v>
      </c>
      <c r="BV2519" s="50" cm="1">
        <f t="array" ref="BV2519">_xlfn.STDEV.S(_xlfn._xlws.FILTER($BT$3:$BT$15483,$BU$3:$BU$15483=BU2519))*SQRT(252)</f>
        <v>10.668054339907044</v>
      </c>
      <c r="BW2519" s="18">
        <f t="shared" si="193"/>
        <v>26877</v>
      </c>
      <c r="BX2519" t="str" cm="1">
        <f t="array" ref="BX2519">IF(BV2519&lt;&gt;BV2518,_xlfn.STDEV.S(_xlfn._xlws.FILTER($BT$3:$BT$15483,$BV$3:$BV$15483=BV2519))*SQRT(252),"")</f>
        <v/>
      </c>
    </row>
    <row r="2520" spans="71:76">
      <c r="BS2520" s="18">
        <v>26882</v>
      </c>
      <c r="BT2520">
        <v>0.27</v>
      </c>
      <c r="BU2520" s="131">
        <f t="shared" si="192"/>
        <v>26877</v>
      </c>
      <c r="BV2520" s="50" cm="1">
        <f t="array" ref="BV2520">_xlfn.STDEV.S(_xlfn._xlws.FILTER($BT$3:$BT$15483,$BU$3:$BU$15483=BU2520))*SQRT(252)</f>
        <v>10.668054339907044</v>
      </c>
      <c r="BW2520" s="18">
        <f t="shared" si="193"/>
        <v>26877</v>
      </c>
      <c r="BX2520" t="str" cm="1">
        <f t="array" ref="BX2520">IF(BV2520&lt;&gt;BV2519,_xlfn.STDEV.S(_xlfn._xlws.FILTER($BT$3:$BT$15483,$BV$3:$BV$15483=BV2520))*SQRT(252),"")</f>
        <v/>
      </c>
    </row>
    <row r="2521" spans="71:76">
      <c r="BS2521" s="18">
        <v>26883</v>
      </c>
      <c r="BT2521">
        <v>-0.17</v>
      </c>
      <c r="BU2521" s="131">
        <f t="shared" si="192"/>
        <v>26877</v>
      </c>
      <c r="BV2521" s="50" cm="1">
        <f t="array" ref="BV2521">_xlfn.STDEV.S(_xlfn._xlws.FILTER($BT$3:$BT$15483,$BU$3:$BU$15483=BU2521))*SQRT(252)</f>
        <v>10.668054339907044</v>
      </c>
      <c r="BW2521" s="18">
        <f t="shared" si="193"/>
        <v>26877</v>
      </c>
      <c r="BX2521" t="str" cm="1">
        <f t="array" ref="BX2521">IF(BV2521&lt;&gt;BV2520,_xlfn.STDEV.S(_xlfn._xlws.FILTER($BT$3:$BT$15483,$BV$3:$BV$15483=BV2521))*SQRT(252),"")</f>
        <v/>
      </c>
    </row>
    <row r="2522" spans="71:76">
      <c r="BS2522" s="18">
        <v>26884</v>
      </c>
      <c r="BT2522">
        <v>-0.97</v>
      </c>
      <c r="BU2522" s="131">
        <f t="shared" si="192"/>
        <v>26877</v>
      </c>
      <c r="BV2522" s="50" cm="1">
        <f t="array" ref="BV2522">_xlfn.STDEV.S(_xlfn._xlws.FILTER($BT$3:$BT$15483,$BU$3:$BU$15483=BU2522))*SQRT(252)</f>
        <v>10.668054339907044</v>
      </c>
      <c r="BW2522" s="18">
        <f t="shared" si="193"/>
        <v>26877</v>
      </c>
      <c r="BX2522" t="str" cm="1">
        <f t="array" ref="BX2522">IF(BV2522&lt;&gt;BV2521,_xlfn.STDEV.S(_xlfn._xlws.FILTER($BT$3:$BT$15483,$BV$3:$BV$15483=BV2522))*SQRT(252),"")</f>
        <v/>
      </c>
    </row>
    <row r="2523" spans="71:76">
      <c r="BS2523" s="18">
        <v>26885</v>
      </c>
      <c r="BT2523">
        <v>-0.03</v>
      </c>
      <c r="BU2523" s="131">
        <f t="shared" si="192"/>
        <v>26877</v>
      </c>
      <c r="BV2523" s="50" cm="1">
        <f t="array" ref="BV2523">_xlfn.STDEV.S(_xlfn._xlws.FILTER($BT$3:$BT$15483,$BU$3:$BU$15483=BU2523))*SQRT(252)</f>
        <v>10.668054339907044</v>
      </c>
      <c r="BW2523" s="18">
        <f t="shared" si="193"/>
        <v>26877</v>
      </c>
      <c r="BX2523" t="str" cm="1">
        <f t="array" ref="BX2523">IF(BV2523&lt;&gt;BV2522,_xlfn.STDEV.S(_xlfn._xlws.FILTER($BT$3:$BT$15483,$BV$3:$BV$15483=BV2523))*SQRT(252),"")</f>
        <v/>
      </c>
    </row>
    <row r="2524" spans="71:76">
      <c r="BS2524" s="18">
        <v>26886</v>
      </c>
      <c r="BT2524">
        <v>-0.8</v>
      </c>
      <c r="BU2524" s="131">
        <f t="shared" si="192"/>
        <v>26877</v>
      </c>
      <c r="BV2524" s="50" cm="1">
        <f t="array" ref="BV2524">_xlfn.STDEV.S(_xlfn._xlws.FILTER($BT$3:$BT$15483,$BU$3:$BU$15483=BU2524))*SQRT(252)</f>
        <v>10.668054339907044</v>
      </c>
      <c r="BW2524" s="18">
        <f t="shared" si="193"/>
        <v>26877</v>
      </c>
      <c r="BX2524" t="str" cm="1">
        <f t="array" ref="BX2524">IF(BV2524&lt;&gt;BV2523,_xlfn.STDEV.S(_xlfn._xlws.FILTER($BT$3:$BT$15483,$BV$3:$BV$15483=BV2524))*SQRT(252),"")</f>
        <v/>
      </c>
    </row>
    <row r="2525" spans="71:76">
      <c r="BS2525" s="18">
        <v>26889</v>
      </c>
      <c r="BT2525">
        <v>-1.08</v>
      </c>
      <c r="BU2525" s="131">
        <f t="shared" si="192"/>
        <v>26877</v>
      </c>
      <c r="BV2525" s="50" cm="1">
        <f t="array" ref="BV2525">_xlfn.STDEV.S(_xlfn._xlws.FILTER($BT$3:$BT$15483,$BU$3:$BU$15483=BU2525))*SQRT(252)</f>
        <v>10.668054339907044</v>
      </c>
      <c r="BW2525" s="18">
        <f t="shared" si="193"/>
        <v>26877</v>
      </c>
      <c r="BX2525" t="str" cm="1">
        <f t="array" ref="BX2525">IF(BV2525&lt;&gt;BV2524,_xlfn.STDEV.S(_xlfn._xlws.FILTER($BT$3:$BT$15483,$BV$3:$BV$15483=BV2525))*SQRT(252),"")</f>
        <v/>
      </c>
    </row>
    <row r="2526" spans="71:76">
      <c r="BS2526" s="18">
        <v>26890</v>
      </c>
      <c r="BT2526">
        <v>-0.93</v>
      </c>
      <c r="BU2526" s="131">
        <f t="shared" si="192"/>
        <v>26877</v>
      </c>
      <c r="BV2526" s="50" cm="1">
        <f t="array" ref="BV2526">_xlfn.STDEV.S(_xlfn._xlws.FILTER($BT$3:$BT$15483,$BU$3:$BU$15483=BU2526))*SQRT(252)</f>
        <v>10.668054339907044</v>
      </c>
      <c r="BW2526" s="18">
        <f t="shared" si="193"/>
        <v>26877</v>
      </c>
      <c r="BX2526" t="str" cm="1">
        <f t="array" ref="BX2526">IF(BV2526&lt;&gt;BV2525,_xlfn.STDEV.S(_xlfn._xlws.FILTER($BT$3:$BT$15483,$BV$3:$BV$15483=BV2526))*SQRT(252),"")</f>
        <v/>
      </c>
    </row>
    <row r="2527" spans="71:76">
      <c r="BS2527" s="18">
        <v>26891</v>
      </c>
      <c r="BT2527">
        <v>0.24</v>
      </c>
      <c r="BU2527" s="131">
        <f t="shared" si="192"/>
        <v>26877</v>
      </c>
      <c r="BV2527" s="50" cm="1">
        <f t="array" ref="BV2527">_xlfn.STDEV.S(_xlfn._xlws.FILTER($BT$3:$BT$15483,$BU$3:$BU$15483=BU2527))*SQRT(252)</f>
        <v>10.668054339907044</v>
      </c>
      <c r="BW2527" s="18">
        <f t="shared" si="193"/>
        <v>26877</v>
      </c>
      <c r="BX2527" t="str" cm="1">
        <f t="array" ref="BX2527">IF(BV2527&lt;&gt;BV2526,_xlfn.STDEV.S(_xlfn._xlws.FILTER($BT$3:$BT$15483,$BV$3:$BV$15483=BV2527))*SQRT(252),"")</f>
        <v/>
      </c>
    </row>
    <row r="2528" spans="71:76">
      <c r="BS2528" s="18">
        <v>26892</v>
      </c>
      <c r="BT2528">
        <v>-0.52</v>
      </c>
      <c r="BU2528" s="131">
        <f t="shared" si="192"/>
        <v>26877</v>
      </c>
      <c r="BV2528" s="50" cm="1">
        <f t="array" ref="BV2528">_xlfn.STDEV.S(_xlfn._xlws.FILTER($BT$3:$BT$15483,$BU$3:$BU$15483=BU2528))*SQRT(252)</f>
        <v>10.668054339907044</v>
      </c>
      <c r="BW2528" s="18">
        <f t="shared" si="193"/>
        <v>26877</v>
      </c>
      <c r="BX2528" t="str" cm="1">
        <f t="array" ref="BX2528">IF(BV2528&lt;&gt;BV2527,_xlfn.STDEV.S(_xlfn._xlws.FILTER($BT$3:$BT$15483,$BV$3:$BV$15483=BV2528))*SQRT(252),"")</f>
        <v/>
      </c>
    </row>
    <row r="2529" spans="71:76">
      <c r="BS2529" s="18">
        <v>26893</v>
      </c>
      <c r="BT2529">
        <v>0.02</v>
      </c>
      <c r="BU2529" s="131">
        <f t="shared" si="192"/>
        <v>26877</v>
      </c>
      <c r="BV2529" s="50" cm="1">
        <f t="array" ref="BV2529">_xlfn.STDEV.S(_xlfn._xlws.FILTER($BT$3:$BT$15483,$BU$3:$BU$15483=BU2529))*SQRT(252)</f>
        <v>10.668054339907044</v>
      </c>
      <c r="BW2529" s="18">
        <f t="shared" si="193"/>
        <v>26877</v>
      </c>
      <c r="BX2529" t="str" cm="1">
        <f t="array" ref="BX2529">IF(BV2529&lt;&gt;BV2528,_xlfn.STDEV.S(_xlfn._xlws.FILTER($BT$3:$BT$15483,$BV$3:$BV$15483=BV2529))*SQRT(252),"")</f>
        <v/>
      </c>
    </row>
    <row r="2530" spans="71:76">
      <c r="BS2530" s="18">
        <v>26896</v>
      </c>
      <c r="BT2530">
        <v>-0.75</v>
      </c>
      <c r="BU2530" s="131">
        <f t="shared" si="192"/>
        <v>26877</v>
      </c>
      <c r="BV2530" s="50" cm="1">
        <f t="array" ref="BV2530">_xlfn.STDEV.S(_xlfn._xlws.FILTER($BT$3:$BT$15483,$BU$3:$BU$15483=BU2530))*SQRT(252)</f>
        <v>10.668054339907044</v>
      </c>
      <c r="BW2530" s="18">
        <f t="shared" si="193"/>
        <v>26877</v>
      </c>
      <c r="BX2530" t="str" cm="1">
        <f t="array" ref="BX2530">IF(BV2530&lt;&gt;BV2529,_xlfn.STDEV.S(_xlfn._xlws.FILTER($BT$3:$BT$15483,$BV$3:$BV$15483=BV2530))*SQRT(252),"")</f>
        <v/>
      </c>
    </row>
    <row r="2531" spans="71:76">
      <c r="BS2531" s="18">
        <v>26897</v>
      </c>
      <c r="BT2531">
        <v>-0.78</v>
      </c>
      <c r="BU2531" s="131">
        <f t="shared" si="192"/>
        <v>26877</v>
      </c>
      <c r="BV2531" s="50" cm="1">
        <f t="array" ref="BV2531">_xlfn.STDEV.S(_xlfn._xlws.FILTER($BT$3:$BT$15483,$BU$3:$BU$15483=BU2531))*SQRT(252)</f>
        <v>10.668054339907044</v>
      </c>
      <c r="BW2531" s="18">
        <f t="shared" si="193"/>
        <v>26877</v>
      </c>
      <c r="BX2531" t="str" cm="1">
        <f t="array" ref="BX2531">IF(BV2531&lt;&gt;BV2530,_xlfn.STDEV.S(_xlfn._xlws.FILTER($BT$3:$BT$15483,$BV$3:$BV$15483=BV2531))*SQRT(252),"")</f>
        <v/>
      </c>
    </row>
    <row r="2532" spans="71:76">
      <c r="BS2532" s="18">
        <v>26898</v>
      </c>
      <c r="BT2532">
        <v>-0.48</v>
      </c>
      <c r="BU2532" s="131">
        <f t="shared" si="192"/>
        <v>26877</v>
      </c>
      <c r="BV2532" s="50" cm="1">
        <f t="array" ref="BV2532">_xlfn.STDEV.S(_xlfn._xlws.FILTER($BT$3:$BT$15483,$BU$3:$BU$15483=BU2532))*SQRT(252)</f>
        <v>10.668054339907044</v>
      </c>
      <c r="BW2532" s="18">
        <f t="shared" si="193"/>
        <v>26877</v>
      </c>
      <c r="BX2532" t="str" cm="1">
        <f t="array" ref="BX2532">IF(BV2532&lt;&gt;BV2531,_xlfn.STDEV.S(_xlfn._xlws.FILTER($BT$3:$BT$15483,$BV$3:$BV$15483=BV2532))*SQRT(252),"")</f>
        <v/>
      </c>
    </row>
    <row r="2533" spans="71:76">
      <c r="BS2533" s="18">
        <v>26899</v>
      </c>
      <c r="BT2533">
        <v>1.28</v>
      </c>
      <c r="BU2533" s="131">
        <f t="shared" si="192"/>
        <v>26877</v>
      </c>
      <c r="BV2533" s="50" cm="1">
        <f t="array" ref="BV2533">_xlfn.STDEV.S(_xlfn._xlws.FILTER($BT$3:$BT$15483,$BU$3:$BU$15483=BU2533))*SQRT(252)</f>
        <v>10.668054339907044</v>
      </c>
      <c r="BW2533" s="18">
        <f t="shared" si="193"/>
        <v>26877</v>
      </c>
      <c r="BX2533" t="str" cm="1">
        <f t="array" ref="BX2533">IF(BV2533&lt;&gt;BV2532,_xlfn.STDEV.S(_xlfn._xlws.FILTER($BT$3:$BT$15483,$BV$3:$BV$15483=BV2533))*SQRT(252),"")</f>
        <v/>
      </c>
    </row>
    <row r="2534" spans="71:76">
      <c r="BS2534" s="18">
        <v>26900</v>
      </c>
      <c r="BT2534">
        <v>-0.14000000000000001</v>
      </c>
      <c r="BU2534" s="131">
        <f t="shared" si="192"/>
        <v>26877</v>
      </c>
      <c r="BV2534" s="50" cm="1">
        <f t="array" ref="BV2534">_xlfn.STDEV.S(_xlfn._xlws.FILTER($BT$3:$BT$15483,$BU$3:$BU$15483=BU2534))*SQRT(252)</f>
        <v>10.668054339907044</v>
      </c>
      <c r="BW2534" s="18">
        <f t="shared" si="193"/>
        <v>26877</v>
      </c>
      <c r="BX2534" t="str" cm="1">
        <f t="array" ref="BX2534">IF(BV2534&lt;&gt;BV2533,_xlfn.STDEV.S(_xlfn._xlws.FILTER($BT$3:$BT$15483,$BV$3:$BV$15483=BV2534))*SQRT(252),"")</f>
        <v/>
      </c>
    </row>
    <row r="2535" spans="71:76">
      <c r="BS2535" s="18">
        <v>26903</v>
      </c>
      <c r="BT2535">
        <v>0.68</v>
      </c>
      <c r="BU2535" s="131">
        <f t="shared" si="192"/>
        <v>26877</v>
      </c>
      <c r="BV2535" s="50" cm="1">
        <f t="array" ref="BV2535">_xlfn.STDEV.S(_xlfn._xlws.FILTER($BT$3:$BT$15483,$BU$3:$BU$15483=BU2535))*SQRT(252)</f>
        <v>10.668054339907044</v>
      </c>
      <c r="BW2535" s="18">
        <f t="shared" si="193"/>
        <v>26877</v>
      </c>
      <c r="BX2535" t="str" cm="1">
        <f t="array" ref="BX2535">IF(BV2535&lt;&gt;BV2534,_xlfn.STDEV.S(_xlfn._xlws.FILTER($BT$3:$BT$15483,$BV$3:$BV$15483=BV2535))*SQRT(252),"")</f>
        <v/>
      </c>
    </row>
    <row r="2536" spans="71:76">
      <c r="BS2536" s="18">
        <v>26904</v>
      </c>
      <c r="BT2536">
        <v>0.47</v>
      </c>
      <c r="BU2536" s="131">
        <f t="shared" si="192"/>
        <v>26877</v>
      </c>
      <c r="BV2536" s="50" cm="1">
        <f t="array" ref="BV2536">_xlfn.STDEV.S(_xlfn._xlws.FILTER($BT$3:$BT$15483,$BU$3:$BU$15483=BU2536))*SQRT(252)</f>
        <v>10.668054339907044</v>
      </c>
      <c r="BW2536" s="18">
        <f t="shared" si="193"/>
        <v>26877</v>
      </c>
      <c r="BX2536" t="str" cm="1">
        <f t="array" ref="BX2536">IF(BV2536&lt;&gt;BV2535,_xlfn.STDEV.S(_xlfn._xlws.FILTER($BT$3:$BT$15483,$BV$3:$BV$15483=BV2536))*SQRT(252),"")</f>
        <v/>
      </c>
    </row>
    <row r="2537" spans="71:76">
      <c r="BS2537" s="18">
        <v>26905</v>
      </c>
      <c r="BT2537">
        <v>0.89</v>
      </c>
      <c r="BU2537" s="131">
        <f t="shared" si="192"/>
        <v>26877</v>
      </c>
      <c r="BV2537" s="50" cm="1">
        <f t="array" ref="BV2537">_xlfn.STDEV.S(_xlfn._xlws.FILTER($BT$3:$BT$15483,$BU$3:$BU$15483=BU2537))*SQRT(252)</f>
        <v>10.668054339907044</v>
      </c>
      <c r="BW2537" s="18">
        <f t="shared" si="193"/>
        <v>26877</v>
      </c>
      <c r="BX2537" t="str" cm="1">
        <f t="array" ref="BX2537">IF(BV2537&lt;&gt;BV2536,_xlfn.STDEV.S(_xlfn._xlws.FILTER($BT$3:$BT$15483,$BV$3:$BV$15483=BV2537))*SQRT(252),"")</f>
        <v/>
      </c>
    </row>
    <row r="2538" spans="71:76">
      <c r="BS2538" s="18">
        <v>26906</v>
      </c>
      <c r="BT2538">
        <v>0.01</v>
      </c>
      <c r="BU2538" s="131">
        <f t="shared" si="192"/>
        <v>26877</v>
      </c>
      <c r="BV2538" s="50" cm="1">
        <f t="array" ref="BV2538">_xlfn.STDEV.S(_xlfn._xlws.FILTER($BT$3:$BT$15483,$BU$3:$BU$15483=BU2538))*SQRT(252)</f>
        <v>10.668054339907044</v>
      </c>
      <c r="BW2538" s="18">
        <f t="shared" si="193"/>
        <v>26877</v>
      </c>
      <c r="BX2538" t="str" cm="1">
        <f t="array" ref="BX2538">IF(BV2538&lt;&gt;BV2537,_xlfn.STDEV.S(_xlfn._xlws.FILTER($BT$3:$BT$15483,$BV$3:$BV$15483=BV2538))*SQRT(252),"")</f>
        <v/>
      </c>
    </row>
    <row r="2539" spans="71:76">
      <c r="BS2539" s="18">
        <v>26907</v>
      </c>
      <c r="BT2539">
        <v>0.5</v>
      </c>
      <c r="BU2539" s="131">
        <f t="shared" si="192"/>
        <v>26877</v>
      </c>
      <c r="BV2539" s="50" cm="1">
        <f t="array" ref="BV2539">_xlfn.STDEV.S(_xlfn._xlws.FILTER($BT$3:$BT$15483,$BU$3:$BU$15483=BU2539))*SQRT(252)</f>
        <v>10.668054339907044</v>
      </c>
      <c r="BW2539" s="18">
        <f t="shared" si="193"/>
        <v>26877</v>
      </c>
      <c r="BX2539" t="str" cm="1">
        <f t="array" ref="BX2539">IF(BV2539&lt;&gt;BV2538,_xlfn.STDEV.S(_xlfn._xlws.FILTER($BT$3:$BT$15483,$BV$3:$BV$15483=BV2539))*SQRT(252),"")</f>
        <v/>
      </c>
    </row>
    <row r="2540" spans="71:76">
      <c r="BS2540" s="18">
        <v>26911</v>
      </c>
      <c r="BT2540">
        <v>0.37</v>
      </c>
      <c r="BU2540" s="131">
        <f t="shared" si="192"/>
        <v>26908</v>
      </c>
      <c r="BV2540" s="50" cm="1">
        <f t="array" ref="BV2540">_xlfn.STDEV.S(_xlfn._xlws.FILTER($BT$3:$BT$15483,$BU$3:$BU$15483=BU2540))*SQRT(252)</f>
        <v>10.127294022122905</v>
      </c>
      <c r="BW2540" s="18">
        <f t="shared" si="193"/>
        <v>26908</v>
      </c>
      <c r="BX2540" cm="1">
        <f t="array" ref="BX2540">IF(BV2540&lt;&gt;BV2539,_xlfn.STDEV.S(_xlfn._xlws.FILTER($BT$3:$BT$15483,$BV$3:$BV$15483=BV2540))*SQRT(252),"")</f>
        <v>10.127294022122905</v>
      </c>
    </row>
    <row r="2541" spans="71:76">
      <c r="BS2541" s="18">
        <v>26912</v>
      </c>
      <c r="BT2541">
        <v>0.19</v>
      </c>
      <c r="BU2541" s="131">
        <f t="shared" si="192"/>
        <v>26908</v>
      </c>
      <c r="BV2541" s="50" cm="1">
        <f t="array" ref="BV2541">_xlfn.STDEV.S(_xlfn._xlws.FILTER($BT$3:$BT$15483,$BU$3:$BU$15483=BU2541))*SQRT(252)</f>
        <v>10.127294022122905</v>
      </c>
      <c r="BW2541" s="18">
        <f t="shared" si="193"/>
        <v>26908</v>
      </c>
      <c r="BX2541" t="str" cm="1">
        <f t="array" ref="BX2541">IF(BV2541&lt;&gt;BV2540,_xlfn.STDEV.S(_xlfn._xlws.FILTER($BT$3:$BT$15483,$BV$3:$BV$15483=BV2541))*SQRT(252),"")</f>
        <v/>
      </c>
    </row>
    <row r="2542" spans="71:76">
      <c r="BS2542" s="18">
        <v>26913</v>
      </c>
      <c r="BT2542">
        <v>0.48</v>
      </c>
      <c r="BU2542" s="131">
        <f t="shared" si="192"/>
        <v>26908</v>
      </c>
      <c r="BV2542" s="50" cm="1">
        <f t="array" ref="BV2542">_xlfn.STDEV.S(_xlfn._xlws.FILTER($BT$3:$BT$15483,$BU$3:$BU$15483=BU2542))*SQRT(252)</f>
        <v>10.127294022122905</v>
      </c>
      <c r="BW2542" s="18">
        <f t="shared" si="193"/>
        <v>26908</v>
      </c>
      <c r="BX2542" t="str" cm="1">
        <f t="array" ref="BX2542">IF(BV2542&lt;&gt;BV2541,_xlfn.STDEV.S(_xlfn._xlws.FILTER($BT$3:$BT$15483,$BV$3:$BV$15483=BV2542))*SQRT(252),"")</f>
        <v/>
      </c>
    </row>
    <row r="2543" spans="71:76">
      <c r="BS2543" s="18">
        <v>26914</v>
      </c>
      <c r="BT2543">
        <v>-0.18</v>
      </c>
      <c r="BU2543" s="131">
        <f t="shared" si="192"/>
        <v>26908</v>
      </c>
      <c r="BV2543" s="50" cm="1">
        <f t="array" ref="BV2543">_xlfn.STDEV.S(_xlfn._xlws.FILTER($BT$3:$BT$15483,$BU$3:$BU$15483=BU2543))*SQRT(252)</f>
        <v>10.127294022122905</v>
      </c>
      <c r="BW2543" s="18">
        <f t="shared" si="193"/>
        <v>26908</v>
      </c>
      <c r="BX2543" t="str" cm="1">
        <f t="array" ref="BX2543">IF(BV2543&lt;&gt;BV2542,_xlfn.STDEV.S(_xlfn._xlws.FILTER($BT$3:$BT$15483,$BV$3:$BV$15483=BV2543))*SQRT(252),"")</f>
        <v/>
      </c>
    </row>
    <row r="2544" spans="71:76">
      <c r="BS2544" s="18">
        <v>26917</v>
      </c>
      <c r="BT2544">
        <v>-0.88</v>
      </c>
      <c r="BU2544" s="131">
        <f t="shared" si="192"/>
        <v>26908</v>
      </c>
      <c r="BV2544" s="50" cm="1">
        <f t="array" ref="BV2544">_xlfn.STDEV.S(_xlfn._xlws.FILTER($BT$3:$BT$15483,$BU$3:$BU$15483=BU2544))*SQRT(252)</f>
        <v>10.127294022122905</v>
      </c>
      <c r="BW2544" s="18">
        <f t="shared" si="193"/>
        <v>26908</v>
      </c>
      <c r="BX2544" t="str" cm="1">
        <f t="array" ref="BX2544">IF(BV2544&lt;&gt;BV2543,_xlfn.STDEV.S(_xlfn._xlws.FILTER($BT$3:$BT$15483,$BV$3:$BV$15483=BV2544))*SQRT(252),"")</f>
        <v/>
      </c>
    </row>
    <row r="2545" spans="71:76">
      <c r="BS2545" s="18">
        <v>26918</v>
      </c>
      <c r="BT2545">
        <v>-0.57999999999999996</v>
      </c>
      <c r="BU2545" s="131">
        <f t="shared" si="192"/>
        <v>26908</v>
      </c>
      <c r="BV2545" s="50" cm="1">
        <f t="array" ref="BV2545">_xlfn.STDEV.S(_xlfn._xlws.FILTER($BT$3:$BT$15483,$BU$3:$BU$15483=BU2545))*SQRT(252)</f>
        <v>10.127294022122905</v>
      </c>
      <c r="BW2545" s="18">
        <f t="shared" si="193"/>
        <v>26908</v>
      </c>
      <c r="BX2545" t="str" cm="1">
        <f t="array" ref="BX2545">IF(BV2545&lt;&gt;BV2544,_xlfn.STDEV.S(_xlfn._xlws.FILTER($BT$3:$BT$15483,$BV$3:$BV$15483=BV2545))*SQRT(252),"")</f>
        <v/>
      </c>
    </row>
    <row r="2546" spans="71:76">
      <c r="BS2546" s="18">
        <v>26919</v>
      </c>
      <c r="BT2546">
        <v>-0.24</v>
      </c>
      <c r="BU2546" s="131">
        <f t="shared" si="192"/>
        <v>26908</v>
      </c>
      <c r="BV2546" s="50" cm="1">
        <f t="array" ref="BV2546">_xlfn.STDEV.S(_xlfn._xlws.FILTER($BT$3:$BT$15483,$BU$3:$BU$15483=BU2546))*SQRT(252)</f>
        <v>10.127294022122905</v>
      </c>
      <c r="BW2546" s="18">
        <f t="shared" si="193"/>
        <v>26908</v>
      </c>
      <c r="BX2546" t="str" cm="1">
        <f t="array" ref="BX2546">IF(BV2546&lt;&gt;BV2545,_xlfn.STDEV.S(_xlfn._xlws.FILTER($BT$3:$BT$15483,$BV$3:$BV$15483=BV2546))*SQRT(252),"")</f>
        <v/>
      </c>
    </row>
    <row r="2547" spans="71:76">
      <c r="BS2547" s="18">
        <v>26920</v>
      </c>
      <c r="BT2547">
        <v>0.28999999999999998</v>
      </c>
      <c r="BU2547" s="131">
        <f t="shared" si="192"/>
        <v>26908</v>
      </c>
      <c r="BV2547" s="50" cm="1">
        <f t="array" ref="BV2547">_xlfn.STDEV.S(_xlfn._xlws.FILTER($BT$3:$BT$15483,$BU$3:$BU$15483=BU2547))*SQRT(252)</f>
        <v>10.127294022122905</v>
      </c>
      <c r="BW2547" s="18">
        <f t="shared" si="193"/>
        <v>26908</v>
      </c>
      <c r="BX2547" t="str" cm="1">
        <f t="array" ref="BX2547">IF(BV2547&lt;&gt;BV2546,_xlfn.STDEV.S(_xlfn._xlws.FILTER($BT$3:$BT$15483,$BV$3:$BV$15483=BV2547))*SQRT(252),"")</f>
        <v/>
      </c>
    </row>
    <row r="2548" spans="71:76">
      <c r="BS2548" s="18">
        <v>26921</v>
      </c>
      <c r="BT2548">
        <v>0.89</v>
      </c>
      <c r="BU2548" s="131">
        <f t="shared" si="192"/>
        <v>26908</v>
      </c>
      <c r="BV2548" s="50" cm="1">
        <f t="array" ref="BV2548">_xlfn.STDEV.S(_xlfn._xlws.FILTER($BT$3:$BT$15483,$BU$3:$BU$15483=BU2548))*SQRT(252)</f>
        <v>10.127294022122905</v>
      </c>
      <c r="BW2548" s="18">
        <f t="shared" si="193"/>
        <v>26908</v>
      </c>
      <c r="BX2548" t="str" cm="1">
        <f t="array" ref="BX2548">IF(BV2548&lt;&gt;BV2547,_xlfn.STDEV.S(_xlfn._xlws.FILTER($BT$3:$BT$15483,$BV$3:$BV$15483=BV2548))*SQRT(252),"")</f>
        <v/>
      </c>
    </row>
    <row r="2549" spans="71:76">
      <c r="BS2549" s="18">
        <v>26924</v>
      </c>
      <c r="BT2549">
        <v>-0.04</v>
      </c>
      <c r="BU2549" s="131">
        <f t="shared" si="192"/>
        <v>26908</v>
      </c>
      <c r="BV2549" s="50" cm="1">
        <f t="array" ref="BV2549">_xlfn.STDEV.S(_xlfn._xlws.FILTER($BT$3:$BT$15483,$BU$3:$BU$15483=BU2549))*SQRT(252)</f>
        <v>10.127294022122905</v>
      </c>
      <c r="BW2549" s="18">
        <f t="shared" si="193"/>
        <v>26908</v>
      </c>
      <c r="BX2549" t="str" cm="1">
        <f t="array" ref="BX2549">IF(BV2549&lt;&gt;BV2548,_xlfn.STDEV.S(_xlfn._xlws.FILTER($BT$3:$BT$15483,$BV$3:$BV$15483=BV2549))*SQRT(252),"")</f>
        <v/>
      </c>
    </row>
    <row r="2550" spans="71:76">
      <c r="BS2550" s="18">
        <v>26925</v>
      </c>
      <c r="BT2550">
        <v>-0.23</v>
      </c>
      <c r="BU2550" s="131">
        <f t="shared" si="192"/>
        <v>26908</v>
      </c>
      <c r="BV2550" s="50" cm="1">
        <f t="array" ref="BV2550">_xlfn.STDEV.S(_xlfn._xlws.FILTER($BT$3:$BT$15483,$BU$3:$BU$15483=BU2550))*SQRT(252)</f>
        <v>10.127294022122905</v>
      </c>
      <c r="BW2550" s="18">
        <f t="shared" si="193"/>
        <v>26908</v>
      </c>
      <c r="BX2550" t="str" cm="1">
        <f t="array" ref="BX2550">IF(BV2550&lt;&gt;BV2549,_xlfn.STDEV.S(_xlfn._xlws.FILTER($BT$3:$BT$15483,$BV$3:$BV$15483=BV2550))*SQRT(252),"")</f>
        <v/>
      </c>
    </row>
    <row r="2551" spans="71:76">
      <c r="BS2551" s="18">
        <v>26926</v>
      </c>
      <c r="BT2551">
        <v>1.93</v>
      </c>
      <c r="BU2551" s="131">
        <f t="shared" si="192"/>
        <v>26908</v>
      </c>
      <c r="BV2551" s="50" cm="1">
        <f t="array" ref="BV2551">_xlfn.STDEV.S(_xlfn._xlws.FILTER($BT$3:$BT$15483,$BU$3:$BU$15483=BU2551))*SQRT(252)</f>
        <v>10.127294022122905</v>
      </c>
      <c r="BW2551" s="18">
        <f t="shared" si="193"/>
        <v>26908</v>
      </c>
      <c r="BX2551" t="str" cm="1">
        <f t="array" ref="BX2551">IF(BV2551&lt;&gt;BV2550,_xlfn.STDEV.S(_xlfn._xlws.FILTER($BT$3:$BT$15483,$BV$3:$BV$15483=BV2551))*SQRT(252),"")</f>
        <v/>
      </c>
    </row>
    <row r="2552" spans="71:76">
      <c r="BS2552" s="18">
        <v>26927</v>
      </c>
      <c r="BT2552">
        <v>0.92</v>
      </c>
      <c r="BU2552" s="131">
        <f t="shared" si="192"/>
        <v>26908</v>
      </c>
      <c r="BV2552" s="50" cm="1">
        <f t="array" ref="BV2552">_xlfn.STDEV.S(_xlfn._xlws.FILTER($BT$3:$BT$15483,$BU$3:$BU$15483=BU2552))*SQRT(252)</f>
        <v>10.127294022122905</v>
      </c>
      <c r="BW2552" s="18">
        <f t="shared" si="193"/>
        <v>26908</v>
      </c>
      <c r="BX2552" t="str" cm="1">
        <f t="array" ref="BX2552">IF(BV2552&lt;&gt;BV2551,_xlfn.STDEV.S(_xlfn._xlws.FILTER($BT$3:$BT$15483,$BV$3:$BV$15483=BV2552))*SQRT(252),"")</f>
        <v/>
      </c>
    </row>
    <row r="2553" spans="71:76">
      <c r="BS2553" s="18">
        <v>26928</v>
      </c>
      <c r="BT2553">
        <v>0.51</v>
      </c>
      <c r="BU2553" s="131">
        <f t="shared" si="192"/>
        <v>26908</v>
      </c>
      <c r="BV2553" s="50" cm="1">
        <f t="array" ref="BV2553">_xlfn.STDEV.S(_xlfn._xlws.FILTER($BT$3:$BT$15483,$BU$3:$BU$15483=BU2553))*SQRT(252)</f>
        <v>10.127294022122905</v>
      </c>
      <c r="BW2553" s="18">
        <f t="shared" si="193"/>
        <v>26908</v>
      </c>
      <c r="BX2553" t="str" cm="1">
        <f t="array" ref="BX2553">IF(BV2553&lt;&gt;BV2552,_xlfn.STDEV.S(_xlfn._xlws.FILTER($BT$3:$BT$15483,$BV$3:$BV$15483=BV2553))*SQRT(252),"")</f>
        <v/>
      </c>
    </row>
    <row r="2554" spans="71:76">
      <c r="BS2554" s="18">
        <v>26931</v>
      </c>
      <c r="BT2554">
        <v>0.28999999999999998</v>
      </c>
      <c r="BU2554" s="131">
        <f t="shared" si="192"/>
        <v>26908</v>
      </c>
      <c r="BV2554" s="50" cm="1">
        <f t="array" ref="BV2554">_xlfn.STDEV.S(_xlfn._xlws.FILTER($BT$3:$BT$15483,$BU$3:$BU$15483=BU2554))*SQRT(252)</f>
        <v>10.127294022122905</v>
      </c>
      <c r="BW2554" s="18">
        <f t="shared" si="193"/>
        <v>26908</v>
      </c>
      <c r="BX2554" t="str" cm="1">
        <f t="array" ref="BX2554">IF(BV2554&lt;&gt;BV2553,_xlfn.STDEV.S(_xlfn._xlws.FILTER($BT$3:$BT$15483,$BV$3:$BV$15483=BV2554))*SQRT(252),"")</f>
        <v/>
      </c>
    </row>
    <row r="2555" spans="71:76">
      <c r="BS2555" s="18">
        <v>26932</v>
      </c>
      <c r="BT2555">
        <v>0.5</v>
      </c>
      <c r="BU2555" s="131">
        <f t="shared" si="192"/>
        <v>26908</v>
      </c>
      <c r="BV2555" s="50" cm="1">
        <f t="array" ref="BV2555">_xlfn.STDEV.S(_xlfn._xlws.FILTER($BT$3:$BT$15483,$BU$3:$BU$15483=BU2555))*SQRT(252)</f>
        <v>10.127294022122905</v>
      </c>
      <c r="BW2555" s="18">
        <f t="shared" si="193"/>
        <v>26908</v>
      </c>
      <c r="BX2555" t="str" cm="1">
        <f t="array" ref="BX2555">IF(BV2555&lt;&gt;BV2554,_xlfn.STDEV.S(_xlfn._xlws.FILTER($BT$3:$BT$15483,$BV$3:$BV$15483=BV2555))*SQRT(252),"")</f>
        <v/>
      </c>
    </row>
    <row r="2556" spans="71:76">
      <c r="BS2556" s="18">
        <v>26933</v>
      </c>
      <c r="BT2556">
        <v>0.7</v>
      </c>
      <c r="BU2556" s="131">
        <f t="shared" si="192"/>
        <v>26908</v>
      </c>
      <c r="BV2556" s="50" cm="1">
        <f t="array" ref="BV2556">_xlfn.STDEV.S(_xlfn._xlws.FILTER($BT$3:$BT$15483,$BU$3:$BU$15483=BU2556))*SQRT(252)</f>
        <v>10.127294022122905</v>
      </c>
      <c r="BW2556" s="18">
        <f t="shared" si="193"/>
        <v>26908</v>
      </c>
      <c r="BX2556" t="str" cm="1">
        <f t="array" ref="BX2556">IF(BV2556&lt;&gt;BV2555,_xlfn.STDEV.S(_xlfn._xlws.FILTER($BT$3:$BT$15483,$BV$3:$BV$15483=BV2556))*SQRT(252),"")</f>
        <v/>
      </c>
    </row>
    <row r="2557" spans="71:76">
      <c r="BS2557" s="18">
        <v>26934</v>
      </c>
      <c r="BT2557">
        <v>0.23</v>
      </c>
      <c r="BU2557" s="131">
        <f t="shared" si="192"/>
        <v>26908</v>
      </c>
      <c r="BV2557" s="50" cm="1">
        <f t="array" ref="BV2557">_xlfn.STDEV.S(_xlfn._xlws.FILTER($BT$3:$BT$15483,$BU$3:$BU$15483=BU2557))*SQRT(252)</f>
        <v>10.127294022122905</v>
      </c>
      <c r="BW2557" s="18">
        <f t="shared" si="193"/>
        <v>26908</v>
      </c>
      <c r="BX2557" t="str" cm="1">
        <f t="array" ref="BX2557">IF(BV2557&lt;&gt;BV2556,_xlfn.STDEV.S(_xlfn._xlws.FILTER($BT$3:$BT$15483,$BV$3:$BV$15483=BV2557))*SQRT(252),"")</f>
        <v/>
      </c>
    </row>
    <row r="2558" spans="71:76">
      <c r="BS2558" s="18">
        <v>26935</v>
      </c>
      <c r="BT2558">
        <v>-0.48</v>
      </c>
      <c r="BU2558" s="131">
        <f t="shared" si="192"/>
        <v>26908</v>
      </c>
      <c r="BV2558" s="50" cm="1">
        <f t="array" ref="BV2558">_xlfn.STDEV.S(_xlfn._xlws.FILTER($BT$3:$BT$15483,$BU$3:$BU$15483=BU2558))*SQRT(252)</f>
        <v>10.127294022122905</v>
      </c>
      <c r="BW2558" s="18">
        <f t="shared" si="193"/>
        <v>26908</v>
      </c>
      <c r="BX2558" t="str" cm="1">
        <f t="array" ref="BX2558">IF(BV2558&lt;&gt;BV2557,_xlfn.STDEV.S(_xlfn._xlws.FILTER($BT$3:$BT$15483,$BV$3:$BV$15483=BV2558))*SQRT(252),"")</f>
        <v/>
      </c>
    </row>
    <row r="2559" spans="71:76">
      <c r="BS2559" s="18">
        <v>26938</v>
      </c>
      <c r="BT2559">
        <v>-0.16</v>
      </c>
      <c r="BU2559" s="131">
        <f t="shared" si="192"/>
        <v>26938</v>
      </c>
      <c r="BV2559" s="50" cm="1">
        <f t="array" ref="BV2559">_xlfn.STDEV.S(_xlfn._xlws.FILTER($BT$3:$BT$15483,$BU$3:$BU$15483=BU2559))*SQRT(252)</f>
        <v>12.127373016634104</v>
      </c>
      <c r="BW2559" s="18">
        <f t="shared" si="193"/>
        <v>26938</v>
      </c>
      <c r="BX2559" cm="1">
        <f t="array" ref="BX2559">IF(BV2559&lt;&gt;BV2558,_xlfn.STDEV.S(_xlfn._xlws.FILTER($BT$3:$BT$15483,$BV$3:$BV$15483=BV2559))*SQRT(252),"")</f>
        <v>12.127373016634104</v>
      </c>
    </row>
    <row r="2560" spans="71:76">
      <c r="BS2560" s="18">
        <v>26939</v>
      </c>
      <c r="BT2560">
        <v>0.57999999999999996</v>
      </c>
      <c r="BU2560" s="131">
        <f t="shared" si="192"/>
        <v>26938</v>
      </c>
      <c r="BV2560" s="50" cm="1">
        <f t="array" ref="BV2560">_xlfn.STDEV.S(_xlfn._xlws.FILTER($BT$3:$BT$15483,$BU$3:$BU$15483=BU2560))*SQRT(252)</f>
        <v>12.127373016634104</v>
      </c>
      <c r="BW2560" s="18">
        <f t="shared" si="193"/>
        <v>26938</v>
      </c>
      <c r="BX2560" t="str" cm="1">
        <f t="array" ref="BX2560">IF(BV2560&lt;&gt;BV2559,_xlfn.STDEV.S(_xlfn._xlws.FILTER($BT$3:$BT$15483,$BV$3:$BV$15483=BV2560))*SQRT(252),"")</f>
        <v/>
      </c>
    </row>
    <row r="2561" spans="71:76">
      <c r="BS2561" s="18">
        <v>26940</v>
      </c>
      <c r="BT2561">
        <v>0.08</v>
      </c>
      <c r="BU2561" s="131">
        <f t="shared" si="192"/>
        <v>26938</v>
      </c>
      <c r="BV2561" s="50" cm="1">
        <f t="array" ref="BV2561">_xlfn.STDEV.S(_xlfn._xlws.FILTER($BT$3:$BT$15483,$BU$3:$BU$15483=BU2561))*SQRT(252)</f>
        <v>12.127373016634104</v>
      </c>
      <c r="BW2561" s="18">
        <f t="shared" si="193"/>
        <v>26938</v>
      </c>
      <c r="BX2561" t="str" cm="1">
        <f t="array" ref="BX2561">IF(BV2561&lt;&gt;BV2560,_xlfn.STDEV.S(_xlfn._xlws.FILTER($BT$3:$BT$15483,$BV$3:$BV$15483=BV2561))*SQRT(252),"")</f>
        <v/>
      </c>
    </row>
    <row r="2562" spans="71:76">
      <c r="BS2562" s="18">
        <v>26941</v>
      </c>
      <c r="BT2562">
        <v>-0.39</v>
      </c>
      <c r="BU2562" s="131">
        <f t="shared" si="192"/>
        <v>26938</v>
      </c>
      <c r="BV2562" s="50" cm="1">
        <f t="array" ref="BV2562">_xlfn.STDEV.S(_xlfn._xlws.FILTER($BT$3:$BT$15483,$BU$3:$BU$15483=BU2562))*SQRT(252)</f>
        <v>12.127373016634104</v>
      </c>
      <c r="BW2562" s="18">
        <f t="shared" si="193"/>
        <v>26938</v>
      </c>
      <c r="BX2562" t="str" cm="1">
        <f t="array" ref="BX2562">IF(BV2562&lt;&gt;BV2561,_xlfn.STDEV.S(_xlfn._xlws.FILTER($BT$3:$BT$15483,$BV$3:$BV$15483=BV2562))*SQRT(252),"")</f>
        <v/>
      </c>
    </row>
    <row r="2563" spans="71:76">
      <c r="BS2563" s="18">
        <v>26942</v>
      </c>
      <c r="BT2563">
        <v>1.19</v>
      </c>
      <c r="BU2563" s="131">
        <f t="shared" ref="BU2563:BU2626" si="194">DATE(YEAR(BS2563),MONTH(BS2563),1)</f>
        <v>26938</v>
      </c>
      <c r="BV2563" s="50" cm="1">
        <f t="array" ref="BV2563">_xlfn.STDEV.S(_xlfn._xlws.FILTER($BT$3:$BT$15483,$BU$3:$BU$15483=BU2563))*SQRT(252)</f>
        <v>12.127373016634104</v>
      </c>
      <c r="BW2563" s="18">
        <f t="shared" si="193"/>
        <v>26938</v>
      </c>
      <c r="BX2563" t="str" cm="1">
        <f t="array" ref="BX2563">IF(BV2563&lt;&gt;BV2562,_xlfn.STDEV.S(_xlfn._xlws.FILTER($BT$3:$BT$15483,$BV$3:$BV$15483=BV2563))*SQRT(252),"")</f>
        <v/>
      </c>
    </row>
    <row r="2564" spans="71:76">
      <c r="BS2564" s="18">
        <v>26945</v>
      </c>
      <c r="BT2564">
        <v>0.44</v>
      </c>
      <c r="BU2564" s="131">
        <f t="shared" si="194"/>
        <v>26938</v>
      </c>
      <c r="BV2564" s="50" cm="1">
        <f t="array" ref="BV2564">_xlfn.STDEV.S(_xlfn._xlws.FILTER($BT$3:$BT$15483,$BU$3:$BU$15483=BU2564))*SQRT(252)</f>
        <v>12.127373016634104</v>
      </c>
      <c r="BW2564" s="18">
        <f t="shared" ref="BW2564:BW2627" si="195">DATE(YEAR(BS2564),MONTH(BS2564),1)</f>
        <v>26938</v>
      </c>
      <c r="BX2564" t="str" cm="1">
        <f t="array" ref="BX2564">IF(BV2564&lt;&gt;BV2563,_xlfn.STDEV.S(_xlfn._xlws.FILTER($BT$3:$BT$15483,$BV$3:$BV$15483=BV2564))*SQRT(252),"")</f>
        <v/>
      </c>
    </row>
    <row r="2565" spans="71:76">
      <c r="BS2565" s="18">
        <v>26946</v>
      </c>
      <c r="BT2565">
        <v>-0.1</v>
      </c>
      <c r="BU2565" s="131">
        <f t="shared" si="194"/>
        <v>26938</v>
      </c>
      <c r="BV2565" s="50" cm="1">
        <f t="array" ref="BV2565">_xlfn.STDEV.S(_xlfn._xlws.FILTER($BT$3:$BT$15483,$BU$3:$BU$15483=BU2565))*SQRT(252)</f>
        <v>12.127373016634104</v>
      </c>
      <c r="BW2565" s="18">
        <f t="shared" si="195"/>
        <v>26938</v>
      </c>
      <c r="BX2565" t="str" cm="1">
        <f t="array" ref="BX2565">IF(BV2565&lt;&gt;BV2564,_xlfn.STDEV.S(_xlfn._xlws.FILTER($BT$3:$BT$15483,$BV$3:$BV$15483=BV2565))*SQRT(252),"")</f>
        <v/>
      </c>
    </row>
    <row r="2566" spans="71:76">
      <c r="BS2566" s="18">
        <v>26947</v>
      </c>
      <c r="BT2566">
        <v>-1.1599999999999999</v>
      </c>
      <c r="BU2566" s="131">
        <f t="shared" si="194"/>
        <v>26938</v>
      </c>
      <c r="BV2566" s="50" cm="1">
        <f t="array" ref="BV2566">_xlfn.STDEV.S(_xlfn._xlws.FILTER($BT$3:$BT$15483,$BU$3:$BU$15483=BU2566))*SQRT(252)</f>
        <v>12.127373016634104</v>
      </c>
      <c r="BW2566" s="18">
        <f t="shared" si="195"/>
        <v>26938</v>
      </c>
      <c r="BX2566" t="str" cm="1">
        <f t="array" ref="BX2566">IF(BV2566&lt;&gt;BV2565,_xlfn.STDEV.S(_xlfn._xlws.FILTER($BT$3:$BT$15483,$BV$3:$BV$15483=BV2566))*SQRT(252),"")</f>
        <v/>
      </c>
    </row>
    <row r="2567" spans="71:76">
      <c r="BS2567" s="18">
        <v>26948</v>
      </c>
      <c r="BT2567">
        <v>1.65</v>
      </c>
      <c r="BU2567" s="131">
        <f t="shared" si="194"/>
        <v>26938</v>
      </c>
      <c r="BV2567" s="50" cm="1">
        <f t="array" ref="BV2567">_xlfn.STDEV.S(_xlfn._xlws.FILTER($BT$3:$BT$15483,$BU$3:$BU$15483=BU2567))*SQRT(252)</f>
        <v>12.127373016634104</v>
      </c>
      <c r="BW2567" s="18">
        <f t="shared" si="195"/>
        <v>26938</v>
      </c>
      <c r="BX2567" t="str" cm="1">
        <f t="array" ref="BX2567">IF(BV2567&lt;&gt;BV2566,_xlfn.STDEV.S(_xlfn._xlws.FILTER($BT$3:$BT$15483,$BV$3:$BV$15483=BV2567))*SQRT(252),"")</f>
        <v/>
      </c>
    </row>
    <row r="2568" spans="71:76">
      <c r="BS2568" s="18">
        <v>26949</v>
      </c>
      <c r="BT2568">
        <v>0.37</v>
      </c>
      <c r="BU2568" s="131">
        <f t="shared" si="194"/>
        <v>26938</v>
      </c>
      <c r="BV2568" s="50" cm="1">
        <f t="array" ref="BV2568">_xlfn.STDEV.S(_xlfn._xlws.FILTER($BT$3:$BT$15483,$BU$3:$BU$15483=BU2568))*SQRT(252)</f>
        <v>12.127373016634104</v>
      </c>
      <c r="BW2568" s="18">
        <f t="shared" si="195"/>
        <v>26938</v>
      </c>
      <c r="BX2568" t="str" cm="1">
        <f t="array" ref="BX2568">IF(BV2568&lt;&gt;BV2567,_xlfn.STDEV.S(_xlfn._xlws.FILTER($BT$3:$BT$15483,$BV$3:$BV$15483=BV2568))*SQRT(252),"")</f>
        <v/>
      </c>
    </row>
    <row r="2569" spans="71:76">
      <c r="BS2569" s="18">
        <v>26952</v>
      </c>
      <c r="BT2569">
        <v>-1.17</v>
      </c>
      <c r="BU2569" s="131">
        <f t="shared" si="194"/>
        <v>26938</v>
      </c>
      <c r="BV2569" s="50" cm="1">
        <f t="array" ref="BV2569">_xlfn.STDEV.S(_xlfn._xlws.FILTER($BT$3:$BT$15483,$BU$3:$BU$15483=BU2569))*SQRT(252)</f>
        <v>12.127373016634104</v>
      </c>
      <c r="BW2569" s="18">
        <f t="shared" si="195"/>
        <v>26938</v>
      </c>
      <c r="BX2569" t="str" cm="1">
        <f t="array" ref="BX2569">IF(BV2569&lt;&gt;BV2568,_xlfn.STDEV.S(_xlfn._xlws.FILTER($BT$3:$BT$15483,$BV$3:$BV$15483=BV2569))*SQRT(252),"")</f>
        <v/>
      </c>
    </row>
    <row r="2570" spans="71:76">
      <c r="BS2570" s="18">
        <v>26953</v>
      </c>
      <c r="BT2570">
        <v>-0.01</v>
      </c>
      <c r="BU2570" s="131">
        <f t="shared" si="194"/>
        <v>26938</v>
      </c>
      <c r="BV2570" s="50" cm="1">
        <f t="array" ref="BV2570">_xlfn.STDEV.S(_xlfn._xlws.FILTER($BT$3:$BT$15483,$BU$3:$BU$15483=BU2570))*SQRT(252)</f>
        <v>12.127373016634104</v>
      </c>
      <c r="BW2570" s="18">
        <f t="shared" si="195"/>
        <v>26938</v>
      </c>
      <c r="BX2570" t="str" cm="1">
        <f t="array" ref="BX2570">IF(BV2570&lt;&gt;BV2569,_xlfn.STDEV.S(_xlfn._xlws.FILTER($BT$3:$BT$15483,$BV$3:$BV$15483=BV2570))*SQRT(252),"")</f>
        <v/>
      </c>
    </row>
    <row r="2571" spans="71:76">
      <c r="BS2571" s="18">
        <v>26954</v>
      </c>
      <c r="BT2571">
        <v>-0.28999999999999998</v>
      </c>
      <c r="BU2571" s="131">
        <f t="shared" si="194"/>
        <v>26938</v>
      </c>
      <c r="BV2571" s="50" cm="1">
        <f t="array" ref="BV2571">_xlfn.STDEV.S(_xlfn._xlws.FILTER($BT$3:$BT$15483,$BU$3:$BU$15483=BU2571))*SQRT(252)</f>
        <v>12.127373016634104</v>
      </c>
      <c r="BW2571" s="18">
        <f t="shared" si="195"/>
        <v>26938</v>
      </c>
      <c r="BX2571" t="str" cm="1">
        <f t="array" ref="BX2571">IF(BV2571&lt;&gt;BV2570,_xlfn.STDEV.S(_xlfn._xlws.FILTER($BT$3:$BT$15483,$BV$3:$BV$15483=BV2571))*SQRT(252),"")</f>
        <v/>
      </c>
    </row>
    <row r="2572" spans="71:76">
      <c r="BS2572" s="18">
        <v>26955</v>
      </c>
      <c r="BT2572">
        <v>-0.01</v>
      </c>
      <c r="BU2572" s="131">
        <f t="shared" si="194"/>
        <v>26938</v>
      </c>
      <c r="BV2572" s="50" cm="1">
        <f t="array" ref="BV2572">_xlfn.STDEV.S(_xlfn._xlws.FILTER($BT$3:$BT$15483,$BU$3:$BU$15483=BU2572))*SQRT(252)</f>
        <v>12.127373016634104</v>
      </c>
      <c r="BW2572" s="18">
        <f t="shared" si="195"/>
        <v>26938</v>
      </c>
      <c r="BX2572" t="str" cm="1">
        <f t="array" ref="BX2572">IF(BV2572&lt;&gt;BV2571,_xlfn.STDEV.S(_xlfn._xlws.FILTER($BT$3:$BT$15483,$BV$3:$BV$15483=BV2572))*SQRT(252),"")</f>
        <v/>
      </c>
    </row>
    <row r="2573" spans="71:76">
      <c r="BS2573" s="18">
        <v>26956</v>
      </c>
      <c r="BT2573">
        <v>0.2</v>
      </c>
      <c r="BU2573" s="131">
        <f t="shared" si="194"/>
        <v>26938</v>
      </c>
      <c r="BV2573" s="50" cm="1">
        <f t="array" ref="BV2573">_xlfn.STDEV.S(_xlfn._xlws.FILTER($BT$3:$BT$15483,$BU$3:$BU$15483=BU2573))*SQRT(252)</f>
        <v>12.127373016634104</v>
      </c>
      <c r="BW2573" s="18">
        <f t="shared" si="195"/>
        <v>26938</v>
      </c>
      <c r="BX2573" t="str" cm="1">
        <f t="array" ref="BX2573">IF(BV2573&lt;&gt;BV2572,_xlfn.STDEV.S(_xlfn._xlws.FILTER($BT$3:$BT$15483,$BV$3:$BV$15483=BV2573))*SQRT(252),"")</f>
        <v/>
      </c>
    </row>
    <row r="2574" spans="71:76">
      <c r="BS2574" s="18">
        <v>26959</v>
      </c>
      <c r="BT2574">
        <v>-1.07</v>
      </c>
      <c r="BU2574" s="131">
        <f t="shared" si="194"/>
        <v>26938</v>
      </c>
      <c r="BV2574" s="50" cm="1">
        <f t="array" ref="BV2574">_xlfn.STDEV.S(_xlfn._xlws.FILTER($BT$3:$BT$15483,$BU$3:$BU$15483=BU2574))*SQRT(252)</f>
        <v>12.127373016634104</v>
      </c>
      <c r="BW2574" s="18">
        <f t="shared" si="195"/>
        <v>26938</v>
      </c>
      <c r="BX2574" t="str" cm="1">
        <f t="array" ref="BX2574">IF(BV2574&lt;&gt;BV2573,_xlfn.STDEV.S(_xlfn._xlws.FILTER($BT$3:$BT$15483,$BV$3:$BV$15483=BV2574))*SQRT(252),"")</f>
        <v/>
      </c>
    </row>
    <row r="2575" spans="71:76">
      <c r="BS2575" s="18">
        <v>26960</v>
      </c>
      <c r="BT2575">
        <v>0.35</v>
      </c>
      <c r="BU2575" s="131">
        <f t="shared" si="194"/>
        <v>26938</v>
      </c>
      <c r="BV2575" s="50" cm="1">
        <f t="array" ref="BV2575">_xlfn.STDEV.S(_xlfn._xlws.FILTER($BT$3:$BT$15483,$BU$3:$BU$15483=BU2575))*SQRT(252)</f>
        <v>12.127373016634104</v>
      </c>
      <c r="BW2575" s="18">
        <f t="shared" si="195"/>
        <v>26938</v>
      </c>
      <c r="BX2575" t="str" cm="1">
        <f t="array" ref="BX2575">IF(BV2575&lt;&gt;BV2574,_xlfn.STDEV.S(_xlfn._xlws.FILTER($BT$3:$BT$15483,$BV$3:$BV$15483=BV2575))*SQRT(252),"")</f>
        <v/>
      </c>
    </row>
    <row r="2576" spans="71:76">
      <c r="BS2576" s="18">
        <v>26961</v>
      </c>
      <c r="BT2576">
        <v>0.28999999999999998</v>
      </c>
      <c r="BU2576" s="131">
        <f t="shared" si="194"/>
        <v>26938</v>
      </c>
      <c r="BV2576" s="50" cm="1">
        <f t="array" ref="BV2576">_xlfn.STDEV.S(_xlfn._xlws.FILTER($BT$3:$BT$15483,$BU$3:$BU$15483=BU2576))*SQRT(252)</f>
        <v>12.127373016634104</v>
      </c>
      <c r="BW2576" s="18">
        <f t="shared" si="195"/>
        <v>26938</v>
      </c>
      <c r="BX2576" t="str" cm="1">
        <f t="array" ref="BX2576">IF(BV2576&lt;&gt;BV2575,_xlfn.STDEV.S(_xlfn._xlws.FILTER($BT$3:$BT$15483,$BV$3:$BV$15483=BV2576))*SQRT(252),"")</f>
        <v/>
      </c>
    </row>
    <row r="2577" spans="71:76">
      <c r="BS2577" s="18">
        <v>26962</v>
      </c>
      <c r="BT2577">
        <v>0.15</v>
      </c>
      <c r="BU2577" s="131">
        <f t="shared" si="194"/>
        <v>26938</v>
      </c>
      <c r="BV2577" s="50" cm="1">
        <f t="array" ref="BV2577">_xlfn.STDEV.S(_xlfn._xlws.FILTER($BT$3:$BT$15483,$BU$3:$BU$15483=BU2577))*SQRT(252)</f>
        <v>12.127373016634104</v>
      </c>
      <c r="BW2577" s="18">
        <f t="shared" si="195"/>
        <v>26938</v>
      </c>
      <c r="BX2577" t="str" cm="1">
        <f t="array" ref="BX2577">IF(BV2577&lt;&gt;BV2576,_xlfn.STDEV.S(_xlfn._xlws.FILTER($BT$3:$BT$15483,$BV$3:$BV$15483=BV2577))*SQRT(252),"")</f>
        <v/>
      </c>
    </row>
    <row r="2578" spans="71:76">
      <c r="BS2578" s="18">
        <v>26963</v>
      </c>
      <c r="BT2578">
        <v>0.72</v>
      </c>
      <c r="BU2578" s="131">
        <f t="shared" si="194"/>
        <v>26938</v>
      </c>
      <c r="BV2578" s="50" cm="1">
        <f t="array" ref="BV2578">_xlfn.STDEV.S(_xlfn._xlws.FILTER($BT$3:$BT$15483,$BU$3:$BU$15483=BU2578))*SQRT(252)</f>
        <v>12.127373016634104</v>
      </c>
      <c r="BW2578" s="18">
        <f t="shared" si="195"/>
        <v>26938</v>
      </c>
      <c r="BX2578" t="str" cm="1">
        <f t="array" ref="BX2578">IF(BV2578&lt;&gt;BV2577,_xlfn.STDEV.S(_xlfn._xlws.FILTER($BT$3:$BT$15483,$BV$3:$BV$15483=BV2578))*SQRT(252),"")</f>
        <v/>
      </c>
    </row>
    <row r="2579" spans="71:76">
      <c r="BS2579" s="18">
        <v>26966</v>
      </c>
      <c r="BT2579">
        <v>-0.26</v>
      </c>
      <c r="BU2579" s="131">
        <f t="shared" si="194"/>
        <v>26938</v>
      </c>
      <c r="BV2579" s="50" cm="1">
        <f t="array" ref="BV2579">_xlfn.STDEV.S(_xlfn._xlws.FILTER($BT$3:$BT$15483,$BU$3:$BU$15483=BU2579))*SQRT(252)</f>
        <v>12.127373016634104</v>
      </c>
      <c r="BW2579" s="18">
        <f t="shared" si="195"/>
        <v>26938</v>
      </c>
      <c r="BX2579" t="str" cm="1">
        <f t="array" ref="BX2579">IF(BV2579&lt;&gt;BV2578,_xlfn.STDEV.S(_xlfn._xlws.FILTER($BT$3:$BT$15483,$BV$3:$BV$15483=BV2579))*SQRT(252),"")</f>
        <v/>
      </c>
    </row>
    <row r="2580" spans="71:76">
      <c r="BS2580" s="18">
        <v>26967</v>
      </c>
      <c r="BT2580">
        <v>-1.52</v>
      </c>
      <c r="BU2580" s="131">
        <f t="shared" si="194"/>
        <v>26938</v>
      </c>
      <c r="BV2580" s="50" cm="1">
        <f t="array" ref="BV2580">_xlfn.STDEV.S(_xlfn._xlws.FILTER($BT$3:$BT$15483,$BU$3:$BU$15483=BU2580))*SQRT(252)</f>
        <v>12.127373016634104</v>
      </c>
      <c r="BW2580" s="18">
        <f t="shared" si="195"/>
        <v>26938</v>
      </c>
      <c r="BX2580" t="str" cm="1">
        <f t="array" ref="BX2580">IF(BV2580&lt;&gt;BV2579,_xlfn.STDEV.S(_xlfn._xlws.FILTER($BT$3:$BT$15483,$BV$3:$BV$15483=BV2580))*SQRT(252),"")</f>
        <v/>
      </c>
    </row>
    <row r="2581" spans="71:76">
      <c r="BS2581" s="18">
        <v>26968</v>
      </c>
      <c r="BT2581">
        <v>-0.88</v>
      </c>
      <c r="BU2581" s="131">
        <f t="shared" si="194"/>
        <v>26938</v>
      </c>
      <c r="BV2581" s="50" cm="1">
        <f t="array" ref="BV2581">_xlfn.STDEV.S(_xlfn._xlws.FILTER($BT$3:$BT$15483,$BU$3:$BU$15483=BU2581))*SQRT(252)</f>
        <v>12.127373016634104</v>
      </c>
      <c r="BW2581" s="18">
        <f t="shared" si="195"/>
        <v>26938</v>
      </c>
      <c r="BX2581" t="str" cm="1">
        <f t="array" ref="BX2581">IF(BV2581&lt;&gt;BV2580,_xlfn.STDEV.S(_xlfn._xlws.FILTER($BT$3:$BT$15483,$BV$3:$BV$15483=BV2581))*SQRT(252),"")</f>
        <v/>
      </c>
    </row>
    <row r="2582" spans="71:76">
      <c r="BS2582" s="18">
        <v>26969</v>
      </c>
      <c r="BT2582">
        <v>-0.57999999999999996</v>
      </c>
      <c r="BU2582" s="131">
        <f t="shared" si="194"/>
        <v>26969</v>
      </c>
      <c r="BV2582" s="50" cm="1">
        <f t="array" ref="BV2582">_xlfn.STDEV.S(_xlfn._xlws.FILTER($BT$3:$BT$15483,$BU$3:$BU$15483=BU2582))*SQRT(252)</f>
        <v>21.290795194167831</v>
      </c>
      <c r="BW2582" s="18">
        <f t="shared" si="195"/>
        <v>26969</v>
      </c>
      <c r="BX2582" cm="1">
        <f t="array" ref="BX2582">IF(BV2582&lt;&gt;BV2581,_xlfn.STDEV.S(_xlfn._xlws.FILTER($BT$3:$BT$15483,$BV$3:$BV$15483=BV2582))*SQRT(252),"")</f>
        <v>21.290795194167831</v>
      </c>
    </row>
    <row r="2583" spans="71:76">
      <c r="BS2583" s="18">
        <v>26970</v>
      </c>
      <c r="BT2583">
        <v>-0.56000000000000005</v>
      </c>
      <c r="BU2583" s="131">
        <f t="shared" si="194"/>
        <v>26969</v>
      </c>
      <c r="BV2583" s="50" cm="1">
        <f t="array" ref="BV2583">_xlfn.STDEV.S(_xlfn._xlws.FILTER($BT$3:$BT$15483,$BU$3:$BU$15483=BU2583))*SQRT(252)</f>
        <v>21.290795194167831</v>
      </c>
      <c r="BW2583" s="18">
        <f t="shared" si="195"/>
        <v>26969</v>
      </c>
      <c r="BX2583" t="str" cm="1">
        <f t="array" ref="BX2583">IF(BV2583&lt;&gt;BV2582,_xlfn.STDEV.S(_xlfn._xlws.FILTER($BT$3:$BT$15483,$BV$3:$BV$15483=BV2583))*SQRT(252),"")</f>
        <v/>
      </c>
    </row>
    <row r="2584" spans="71:76">
      <c r="BS2584" s="18">
        <v>26973</v>
      </c>
      <c r="BT2584">
        <v>-1.59</v>
      </c>
      <c r="BU2584" s="131">
        <f t="shared" si="194"/>
        <v>26969</v>
      </c>
      <c r="BV2584" s="50" cm="1">
        <f t="array" ref="BV2584">_xlfn.STDEV.S(_xlfn._xlws.FILTER($BT$3:$BT$15483,$BU$3:$BU$15483=BU2584))*SQRT(252)</f>
        <v>21.290795194167831</v>
      </c>
      <c r="BW2584" s="18">
        <f t="shared" si="195"/>
        <v>26969</v>
      </c>
      <c r="BX2584" t="str" cm="1">
        <f t="array" ref="BX2584">IF(BV2584&lt;&gt;BV2583,_xlfn.STDEV.S(_xlfn._xlws.FILTER($BT$3:$BT$15483,$BV$3:$BV$15483=BV2584))*SQRT(252),"")</f>
        <v/>
      </c>
    </row>
    <row r="2585" spans="71:76">
      <c r="BS2585" s="18">
        <v>26974</v>
      </c>
      <c r="BT2585">
        <v>-0.72</v>
      </c>
      <c r="BU2585" s="131">
        <f t="shared" si="194"/>
        <v>26969</v>
      </c>
      <c r="BV2585" s="50" cm="1">
        <f t="array" ref="BV2585">_xlfn.STDEV.S(_xlfn._xlws.FILTER($BT$3:$BT$15483,$BU$3:$BU$15483=BU2585))*SQRT(252)</f>
        <v>21.290795194167831</v>
      </c>
      <c r="BW2585" s="18">
        <f t="shared" si="195"/>
        <v>26969</v>
      </c>
      <c r="BX2585" t="str" cm="1">
        <f t="array" ref="BX2585">IF(BV2585&lt;&gt;BV2584,_xlfn.STDEV.S(_xlfn._xlws.FILTER($BT$3:$BT$15483,$BV$3:$BV$15483=BV2585))*SQRT(252),"")</f>
        <v/>
      </c>
    </row>
    <row r="2586" spans="71:76">
      <c r="BS2586" s="18">
        <v>26975</v>
      </c>
      <c r="BT2586">
        <v>0.63</v>
      </c>
      <c r="BU2586" s="131">
        <f t="shared" si="194"/>
        <v>26969</v>
      </c>
      <c r="BV2586" s="50" cm="1">
        <f t="array" ref="BV2586">_xlfn.STDEV.S(_xlfn._xlws.FILTER($BT$3:$BT$15483,$BU$3:$BU$15483=BU2586))*SQRT(252)</f>
        <v>21.290795194167831</v>
      </c>
      <c r="BW2586" s="18">
        <f t="shared" si="195"/>
        <v>26969</v>
      </c>
      <c r="BX2586" t="str" cm="1">
        <f t="array" ref="BX2586">IF(BV2586&lt;&gt;BV2585,_xlfn.STDEV.S(_xlfn._xlws.FILTER($BT$3:$BT$15483,$BV$3:$BV$15483=BV2586))*SQRT(252),"")</f>
        <v/>
      </c>
    </row>
    <row r="2587" spans="71:76">
      <c r="BS2587" s="18">
        <v>26976</v>
      </c>
      <c r="BT2587">
        <v>1.08</v>
      </c>
      <c r="BU2587" s="131">
        <f t="shared" si="194"/>
        <v>26969</v>
      </c>
      <c r="BV2587" s="50" cm="1">
        <f t="array" ref="BV2587">_xlfn.STDEV.S(_xlfn._xlws.FILTER($BT$3:$BT$15483,$BU$3:$BU$15483=BU2587))*SQRT(252)</f>
        <v>21.290795194167831</v>
      </c>
      <c r="BW2587" s="18">
        <f t="shared" si="195"/>
        <v>26969</v>
      </c>
      <c r="BX2587" t="str" cm="1">
        <f t="array" ref="BX2587">IF(BV2587&lt;&gt;BV2586,_xlfn.STDEV.S(_xlfn._xlws.FILTER($BT$3:$BT$15483,$BV$3:$BV$15483=BV2587))*SQRT(252),"")</f>
        <v/>
      </c>
    </row>
    <row r="2588" spans="71:76">
      <c r="BS2588" s="18">
        <v>26977</v>
      </c>
      <c r="BT2588">
        <v>-1.48</v>
      </c>
      <c r="BU2588" s="131">
        <f t="shared" si="194"/>
        <v>26969</v>
      </c>
      <c r="BV2588" s="50" cm="1">
        <f t="array" ref="BV2588">_xlfn.STDEV.S(_xlfn._xlws.FILTER($BT$3:$BT$15483,$BU$3:$BU$15483=BU2588))*SQRT(252)</f>
        <v>21.290795194167831</v>
      </c>
      <c r="BW2588" s="18">
        <f t="shared" si="195"/>
        <v>26969</v>
      </c>
      <c r="BX2588" t="str" cm="1">
        <f t="array" ref="BX2588">IF(BV2588&lt;&gt;BV2587,_xlfn.STDEV.S(_xlfn._xlws.FILTER($BT$3:$BT$15483,$BV$3:$BV$15483=BV2588))*SQRT(252),"")</f>
        <v/>
      </c>
    </row>
    <row r="2589" spans="71:76">
      <c r="BS2589" s="18">
        <v>26980</v>
      </c>
      <c r="BT2589">
        <v>-0.97</v>
      </c>
      <c r="BU2589" s="131">
        <f t="shared" si="194"/>
        <v>26969</v>
      </c>
      <c r="BV2589" s="50" cm="1">
        <f t="array" ref="BV2589">_xlfn.STDEV.S(_xlfn._xlws.FILTER($BT$3:$BT$15483,$BU$3:$BU$15483=BU2589))*SQRT(252)</f>
        <v>21.290795194167831</v>
      </c>
      <c r="BW2589" s="18">
        <f t="shared" si="195"/>
        <v>26969</v>
      </c>
      <c r="BX2589" t="str" cm="1">
        <f t="array" ref="BX2589">IF(BV2589&lt;&gt;BV2588,_xlfn.STDEV.S(_xlfn._xlws.FILTER($BT$3:$BT$15483,$BV$3:$BV$15483=BV2589))*SQRT(252),"")</f>
        <v/>
      </c>
    </row>
    <row r="2590" spans="71:76">
      <c r="BS2590" s="18">
        <v>26981</v>
      </c>
      <c r="BT2590">
        <v>-0.28000000000000003</v>
      </c>
      <c r="BU2590" s="131">
        <f t="shared" si="194"/>
        <v>26969</v>
      </c>
      <c r="BV2590" s="50" cm="1">
        <f t="array" ref="BV2590">_xlfn.STDEV.S(_xlfn._xlws.FILTER($BT$3:$BT$15483,$BU$3:$BU$15483=BU2590))*SQRT(252)</f>
        <v>21.290795194167831</v>
      </c>
      <c r="BW2590" s="18">
        <f t="shared" si="195"/>
        <v>26969</v>
      </c>
      <c r="BX2590" t="str" cm="1">
        <f t="array" ref="BX2590">IF(BV2590&lt;&gt;BV2589,_xlfn.STDEV.S(_xlfn._xlws.FILTER($BT$3:$BT$15483,$BV$3:$BV$15483=BV2590))*SQRT(252),"")</f>
        <v/>
      </c>
    </row>
    <row r="2591" spans="71:76">
      <c r="BS2591" s="18">
        <v>26982</v>
      </c>
      <c r="BT2591">
        <v>-1.87</v>
      </c>
      <c r="BU2591" s="131">
        <f t="shared" si="194"/>
        <v>26969</v>
      </c>
      <c r="BV2591" s="50" cm="1">
        <f t="array" ref="BV2591">_xlfn.STDEV.S(_xlfn._xlws.FILTER($BT$3:$BT$15483,$BU$3:$BU$15483=BU2591))*SQRT(252)</f>
        <v>21.290795194167831</v>
      </c>
      <c r="BW2591" s="18">
        <f t="shared" si="195"/>
        <v>26969</v>
      </c>
      <c r="BX2591" t="str" cm="1">
        <f t="array" ref="BX2591">IF(BV2591&lt;&gt;BV2590,_xlfn.STDEV.S(_xlfn._xlws.FILTER($BT$3:$BT$15483,$BV$3:$BV$15483=BV2591))*SQRT(252),"")</f>
        <v/>
      </c>
    </row>
    <row r="2592" spans="71:76">
      <c r="BS2592" s="18">
        <v>26983</v>
      </c>
      <c r="BT2592">
        <v>-0.13</v>
      </c>
      <c r="BU2592" s="131">
        <f t="shared" si="194"/>
        <v>26969</v>
      </c>
      <c r="BV2592" s="50" cm="1">
        <f t="array" ref="BV2592">_xlfn.STDEV.S(_xlfn._xlws.FILTER($BT$3:$BT$15483,$BU$3:$BU$15483=BU2592))*SQRT(252)</f>
        <v>21.290795194167831</v>
      </c>
      <c r="BW2592" s="18">
        <f t="shared" si="195"/>
        <v>26969</v>
      </c>
      <c r="BX2592" t="str" cm="1">
        <f t="array" ref="BX2592">IF(BV2592&lt;&gt;BV2591,_xlfn.STDEV.S(_xlfn._xlws.FILTER($BT$3:$BT$15483,$BV$3:$BV$15483=BV2592))*SQRT(252),"")</f>
        <v/>
      </c>
    </row>
    <row r="2593" spans="71:76">
      <c r="BS2593" s="18">
        <v>26984</v>
      </c>
      <c r="BT2593">
        <v>1.1299999999999999</v>
      </c>
      <c r="BU2593" s="131">
        <f t="shared" si="194"/>
        <v>26969</v>
      </c>
      <c r="BV2593" s="50" cm="1">
        <f t="array" ref="BV2593">_xlfn.STDEV.S(_xlfn._xlws.FILTER($BT$3:$BT$15483,$BU$3:$BU$15483=BU2593))*SQRT(252)</f>
        <v>21.290795194167831</v>
      </c>
      <c r="BW2593" s="18">
        <f t="shared" si="195"/>
        <v>26969</v>
      </c>
      <c r="BX2593" t="str" cm="1">
        <f t="array" ref="BX2593">IF(BV2593&lt;&gt;BV2592,_xlfn.STDEV.S(_xlfn._xlws.FILTER($BT$3:$BT$15483,$BV$3:$BV$15483=BV2593))*SQRT(252),"")</f>
        <v/>
      </c>
    </row>
    <row r="2594" spans="71:76">
      <c r="BS2594" s="18">
        <v>26987</v>
      </c>
      <c r="BT2594">
        <v>-3.03</v>
      </c>
      <c r="BU2594" s="131">
        <f t="shared" si="194"/>
        <v>26969</v>
      </c>
      <c r="BV2594" s="50" cm="1">
        <f t="array" ref="BV2594">_xlfn.STDEV.S(_xlfn._xlws.FILTER($BT$3:$BT$15483,$BU$3:$BU$15483=BU2594))*SQRT(252)</f>
        <v>21.290795194167831</v>
      </c>
      <c r="BW2594" s="18">
        <f t="shared" si="195"/>
        <v>26969</v>
      </c>
      <c r="BX2594" t="str" cm="1">
        <f t="array" ref="BX2594">IF(BV2594&lt;&gt;BV2593,_xlfn.STDEV.S(_xlfn._xlws.FILTER($BT$3:$BT$15483,$BV$3:$BV$15483=BV2594))*SQRT(252),"")</f>
        <v/>
      </c>
    </row>
    <row r="2595" spans="71:76">
      <c r="BS2595" s="18">
        <v>26988</v>
      </c>
      <c r="BT2595">
        <v>-2.2599999999999998</v>
      </c>
      <c r="BU2595" s="131">
        <f t="shared" si="194"/>
        <v>26969</v>
      </c>
      <c r="BV2595" s="50" cm="1">
        <f t="array" ref="BV2595">_xlfn.STDEV.S(_xlfn._xlws.FILTER($BT$3:$BT$15483,$BU$3:$BU$15483=BU2595))*SQRT(252)</f>
        <v>21.290795194167831</v>
      </c>
      <c r="BW2595" s="18">
        <f t="shared" si="195"/>
        <v>26969</v>
      </c>
      <c r="BX2595" t="str" cm="1">
        <f t="array" ref="BX2595">IF(BV2595&lt;&gt;BV2594,_xlfn.STDEV.S(_xlfn._xlws.FILTER($BT$3:$BT$15483,$BV$3:$BV$15483=BV2595))*SQRT(252),"")</f>
        <v/>
      </c>
    </row>
    <row r="2596" spans="71:76">
      <c r="BS2596" s="18">
        <v>26989</v>
      </c>
      <c r="BT2596">
        <v>1.06</v>
      </c>
      <c r="BU2596" s="131">
        <f t="shared" si="194"/>
        <v>26969</v>
      </c>
      <c r="BV2596" s="50" cm="1">
        <f t="array" ref="BV2596">_xlfn.STDEV.S(_xlfn._xlws.FILTER($BT$3:$BT$15483,$BU$3:$BU$15483=BU2596))*SQRT(252)</f>
        <v>21.290795194167831</v>
      </c>
      <c r="BW2596" s="18">
        <f t="shared" si="195"/>
        <v>26969</v>
      </c>
      <c r="BX2596" t="str" cm="1">
        <f t="array" ref="BX2596">IF(BV2596&lt;&gt;BV2595,_xlfn.STDEV.S(_xlfn._xlws.FILTER($BT$3:$BT$15483,$BV$3:$BV$15483=BV2596))*SQRT(252),"")</f>
        <v/>
      </c>
    </row>
    <row r="2597" spans="71:76">
      <c r="BS2597" s="18">
        <v>26991</v>
      </c>
      <c r="BT2597">
        <v>-0.14000000000000001</v>
      </c>
      <c r="BU2597" s="131">
        <f t="shared" si="194"/>
        <v>26969</v>
      </c>
      <c r="BV2597" s="50" cm="1">
        <f t="array" ref="BV2597">_xlfn.STDEV.S(_xlfn._xlws.FILTER($BT$3:$BT$15483,$BU$3:$BU$15483=BU2597))*SQRT(252)</f>
        <v>21.290795194167831</v>
      </c>
      <c r="BW2597" s="18">
        <f t="shared" si="195"/>
        <v>26969</v>
      </c>
      <c r="BX2597" t="str" cm="1">
        <f t="array" ref="BX2597">IF(BV2597&lt;&gt;BV2596,_xlfn.STDEV.S(_xlfn._xlws.FILTER($BT$3:$BT$15483,$BV$3:$BV$15483=BV2597))*SQRT(252),"")</f>
        <v/>
      </c>
    </row>
    <row r="2598" spans="71:76">
      <c r="BS2598" s="18">
        <v>26994</v>
      </c>
      <c r="BT2598">
        <v>-3.01</v>
      </c>
      <c r="BU2598" s="131">
        <f t="shared" si="194"/>
        <v>26969</v>
      </c>
      <c r="BV2598" s="50" cm="1">
        <f t="array" ref="BV2598">_xlfn.STDEV.S(_xlfn._xlws.FILTER($BT$3:$BT$15483,$BU$3:$BU$15483=BU2598))*SQRT(252)</f>
        <v>21.290795194167831</v>
      </c>
      <c r="BW2598" s="18">
        <f t="shared" si="195"/>
        <v>26969</v>
      </c>
      <c r="BX2598" t="str" cm="1">
        <f t="array" ref="BX2598">IF(BV2598&lt;&gt;BV2597,_xlfn.STDEV.S(_xlfn._xlws.FILTER($BT$3:$BT$15483,$BV$3:$BV$15483=BV2598))*SQRT(252),"")</f>
        <v/>
      </c>
    </row>
    <row r="2599" spans="71:76">
      <c r="BS2599" s="18">
        <v>26995</v>
      </c>
      <c r="BT2599">
        <v>-0.94</v>
      </c>
      <c r="BU2599" s="131">
        <f t="shared" si="194"/>
        <v>26969</v>
      </c>
      <c r="BV2599" s="50" cm="1">
        <f t="array" ref="BV2599">_xlfn.STDEV.S(_xlfn._xlws.FILTER($BT$3:$BT$15483,$BU$3:$BU$15483=BU2599))*SQRT(252)</f>
        <v>21.290795194167831</v>
      </c>
      <c r="BW2599" s="18">
        <f t="shared" si="195"/>
        <v>26969</v>
      </c>
      <c r="BX2599" t="str" cm="1">
        <f t="array" ref="BX2599">IF(BV2599&lt;&gt;BV2598,_xlfn.STDEV.S(_xlfn._xlws.FILTER($BT$3:$BT$15483,$BV$3:$BV$15483=BV2599))*SQRT(252),"")</f>
        <v/>
      </c>
    </row>
    <row r="2600" spans="71:76">
      <c r="BS2600" s="18">
        <v>26996</v>
      </c>
      <c r="BT2600">
        <v>1.98</v>
      </c>
      <c r="BU2600" s="131">
        <f t="shared" si="194"/>
        <v>26969</v>
      </c>
      <c r="BV2600" s="50" cm="1">
        <f t="array" ref="BV2600">_xlfn.STDEV.S(_xlfn._xlws.FILTER($BT$3:$BT$15483,$BU$3:$BU$15483=BU2600))*SQRT(252)</f>
        <v>21.290795194167831</v>
      </c>
      <c r="BW2600" s="18">
        <f t="shared" si="195"/>
        <v>26969</v>
      </c>
      <c r="BX2600" t="str" cm="1">
        <f t="array" ref="BX2600">IF(BV2600&lt;&gt;BV2599,_xlfn.STDEV.S(_xlfn._xlws.FILTER($BT$3:$BT$15483,$BV$3:$BV$15483=BV2600))*SQRT(252),"")</f>
        <v/>
      </c>
    </row>
    <row r="2601" spans="71:76">
      <c r="BS2601" s="18">
        <v>26997</v>
      </c>
      <c r="BT2601">
        <v>-0.35</v>
      </c>
      <c r="BU2601" s="131">
        <f t="shared" si="194"/>
        <v>26969</v>
      </c>
      <c r="BV2601" s="50" cm="1">
        <f t="array" ref="BV2601">_xlfn.STDEV.S(_xlfn._xlws.FILTER($BT$3:$BT$15483,$BU$3:$BU$15483=BU2601))*SQRT(252)</f>
        <v>21.290795194167831</v>
      </c>
      <c r="BW2601" s="18">
        <f t="shared" si="195"/>
        <v>26969</v>
      </c>
      <c r="BX2601" t="str" cm="1">
        <f t="array" ref="BX2601">IF(BV2601&lt;&gt;BV2600,_xlfn.STDEV.S(_xlfn._xlws.FILTER($BT$3:$BT$15483,$BV$3:$BV$15483=BV2601))*SQRT(252),"")</f>
        <v/>
      </c>
    </row>
    <row r="2602" spans="71:76">
      <c r="BS2602" s="18">
        <v>26998</v>
      </c>
      <c r="BT2602">
        <v>-1.35</v>
      </c>
      <c r="BU2602" s="131">
        <f t="shared" si="194"/>
        <v>26969</v>
      </c>
      <c r="BV2602" s="50" cm="1">
        <f t="array" ref="BV2602">_xlfn.STDEV.S(_xlfn._xlws.FILTER($BT$3:$BT$15483,$BU$3:$BU$15483=BU2602))*SQRT(252)</f>
        <v>21.290795194167831</v>
      </c>
      <c r="BW2602" s="18">
        <f t="shared" si="195"/>
        <v>26969</v>
      </c>
      <c r="BX2602" t="str" cm="1">
        <f t="array" ref="BX2602">IF(BV2602&lt;&gt;BV2601,_xlfn.STDEV.S(_xlfn._xlws.FILTER($BT$3:$BT$15483,$BV$3:$BV$15483=BV2602))*SQRT(252),"")</f>
        <v/>
      </c>
    </row>
    <row r="2603" spans="71:76">
      <c r="BS2603" s="18">
        <v>27001</v>
      </c>
      <c r="BT2603">
        <v>-2.06</v>
      </c>
      <c r="BU2603" s="131">
        <f t="shared" si="194"/>
        <v>26999</v>
      </c>
      <c r="BV2603" s="50" cm="1">
        <f t="array" ref="BV2603">_xlfn.STDEV.S(_xlfn._xlws.FILTER($BT$3:$BT$15483,$BU$3:$BU$15483=BU2603))*SQRT(252)</f>
        <v>25.571590589229253</v>
      </c>
      <c r="BW2603" s="18">
        <f t="shared" si="195"/>
        <v>26999</v>
      </c>
      <c r="BX2603" cm="1">
        <f t="array" ref="BX2603">IF(BV2603&lt;&gt;BV2602,_xlfn.STDEV.S(_xlfn._xlws.FILTER($BT$3:$BT$15483,$BV$3:$BV$15483=BV2603))*SQRT(252),"")</f>
        <v>25.571590589229253</v>
      </c>
    </row>
    <row r="2604" spans="71:76">
      <c r="BS2604" s="18">
        <v>27002</v>
      </c>
      <c r="BT2604">
        <v>-0.42</v>
      </c>
      <c r="BU2604" s="131">
        <f t="shared" si="194"/>
        <v>26999</v>
      </c>
      <c r="BV2604" s="50" cm="1">
        <f t="array" ref="BV2604">_xlfn.STDEV.S(_xlfn._xlws.FILTER($BT$3:$BT$15483,$BU$3:$BU$15483=BU2604))*SQRT(252)</f>
        <v>25.571590589229253</v>
      </c>
      <c r="BW2604" s="18">
        <f t="shared" si="195"/>
        <v>26999</v>
      </c>
      <c r="BX2604" t="str" cm="1">
        <f t="array" ref="BX2604">IF(BV2604&lt;&gt;BV2603,_xlfn.STDEV.S(_xlfn._xlws.FILTER($BT$3:$BT$15483,$BV$3:$BV$15483=BV2604))*SQRT(252),"")</f>
        <v/>
      </c>
    </row>
    <row r="2605" spans="71:76">
      <c r="BS2605" s="18">
        <v>27003</v>
      </c>
      <c r="BT2605">
        <v>-1.74</v>
      </c>
      <c r="BU2605" s="131">
        <f t="shared" si="194"/>
        <v>26999</v>
      </c>
      <c r="BV2605" s="50" cm="1">
        <f t="array" ref="BV2605">_xlfn.STDEV.S(_xlfn._xlws.FILTER($BT$3:$BT$15483,$BU$3:$BU$15483=BU2605))*SQRT(252)</f>
        <v>25.571590589229253</v>
      </c>
      <c r="BW2605" s="18">
        <f t="shared" si="195"/>
        <v>26999</v>
      </c>
      <c r="BX2605" t="str" cm="1">
        <f t="array" ref="BX2605">IF(BV2605&lt;&gt;BV2604,_xlfn.STDEV.S(_xlfn._xlws.FILTER($BT$3:$BT$15483,$BV$3:$BV$15483=BV2605))*SQRT(252),"")</f>
        <v/>
      </c>
    </row>
    <row r="2606" spans="71:76">
      <c r="BS2606" s="18">
        <v>27004</v>
      </c>
      <c r="BT2606">
        <v>2.25</v>
      </c>
      <c r="BU2606" s="131">
        <f t="shared" si="194"/>
        <v>26999</v>
      </c>
      <c r="BV2606" s="50" cm="1">
        <f t="array" ref="BV2606">_xlfn.STDEV.S(_xlfn._xlws.FILTER($BT$3:$BT$15483,$BU$3:$BU$15483=BU2606))*SQRT(252)</f>
        <v>25.571590589229253</v>
      </c>
      <c r="BW2606" s="18">
        <f t="shared" si="195"/>
        <v>26999</v>
      </c>
      <c r="BX2606" t="str" cm="1">
        <f t="array" ref="BX2606">IF(BV2606&lt;&gt;BV2605,_xlfn.STDEV.S(_xlfn._xlws.FILTER($BT$3:$BT$15483,$BV$3:$BV$15483=BV2606))*SQRT(252),"")</f>
        <v/>
      </c>
    </row>
    <row r="2607" spans="71:76">
      <c r="BS2607" s="18">
        <v>27005</v>
      </c>
      <c r="BT2607">
        <v>2.19</v>
      </c>
      <c r="BU2607" s="131">
        <f t="shared" si="194"/>
        <v>26999</v>
      </c>
      <c r="BV2607" s="50" cm="1">
        <f t="array" ref="BV2607">_xlfn.STDEV.S(_xlfn._xlws.FILTER($BT$3:$BT$15483,$BU$3:$BU$15483=BU2607))*SQRT(252)</f>
        <v>25.571590589229253</v>
      </c>
      <c r="BW2607" s="18">
        <f t="shared" si="195"/>
        <v>26999</v>
      </c>
      <c r="BX2607" t="str" cm="1">
        <f t="array" ref="BX2607">IF(BV2607&lt;&gt;BV2606,_xlfn.STDEV.S(_xlfn._xlws.FILTER($BT$3:$BT$15483,$BV$3:$BV$15483=BV2607))*SQRT(252),"")</f>
        <v/>
      </c>
    </row>
    <row r="2608" spans="71:76">
      <c r="BS2608" s="18">
        <v>27008</v>
      </c>
      <c r="BT2608">
        <v>1.5</v>
      </c>
      <c r="BU2608" s="131">
        <f t="shared" si="194"/>
        <v>26999</v>
      </c>
      <c r="BV2608" s="50" cm="1">
        <f t="array" ref="BV2608">_xlfn.STDEV.S(_xlfn._xlws.FILTER($BT$3:$BT$15483,$BU$3:$BU$15483=BU2608))*SQRT(252)</f>
        <v>25.571590589229253</v>
      </c>
      <c r="BW2608" s="18">
        <f t="shared" si="195"/>
        <v>26999</v>
      </c>
      <c r="BX2608" t="str" cm="1">
        <f t="array" ref="BX2608">IF(BV2608&lt;&gt;BV2607,_xlfn.STDEV.S(_xlfn._xlws.FILTER($BT$3:$BT$15483,$BV$3:$BV$15483=BV2608))*SQRT(252),"")</f>
        <v/>
      </c>
    </row>
    <row r="2609" spans="71:76">
      <c r="BS2609" s="18">
        <v>27009</v>
      </c>
      <c r="BT2609">
        <v>-1.81</v>
      </c>
      <c r="BU2609" s="131">
        <f t="shared" si="194"/>
        <v>26999</v>
      </c>
      <c r="BV2609" s="50" cm="1">
        <f t="array" ref="BV2609">_xlfn.STDEV.S(_xlfn._xlws.FILTER($BT$3:$BT$15483,$BU$3:$BU$15483=BU2609))*SQRT(252)</f>
        <v>25.571590589229253</v>
      </c>
      <c r="BW2609" s="18">
        <f t="shared" si="195"/>
        <v>26999</v>
      </c>
      <c r="BX2609" t="str" cm="1">
        <f t="array" ref="BX2609">IF(BV2609&lt;&gt;BV2608,_xlfn.STDEV.S(_xlfn._xlws.FILTER($BT$3:$BT$15483,$BV$3:$BV$15483=BV2609))*SQRT(252),"")</f>
        <v/>
      </c>
    </row>
    <row r="2610" spans="71:76">
      <c r="BS2610" s="18">
        <v>27010</v>
      </c>
      <c r="BT2610">
        <v>-2.6</v>
      </c>
      <c r="BU2610" s="131">
        <f t="shared" si="194"/>
        <v>26999</v>
      </c>
      <c r="BV2610" s="50" cm="1">
        <f t="array" ref="BV2610">_xlfn.STDEV.S(_xlfn._xlws.FILTER($BT$3:$BT$15483,$BU$3:$BU$15483=BU2610))*SQRT(252)</f>
        <v>25.571590589229253</v>
      </c>
      <c r="BW2610" s="18">
        <f t="shared" si="195"/>
        <v>26999</v>
      </c>
      <c r="BX2610" t="str" cm="1">
        <f t="array" ref="BX2610">IF(BV2610&lt;&gt;BV2609,_xlfn.STDEV.S(_xlfn._xlws.FILTER($BT$3:$BT$15483,$BV$3:$BV$15483=BV2610))*SQRT(252),"")</f>
        <v/>
      </c>
    </row>
    <row r="2611" spans="71:76">
      <c r="BS2611" s="18">
        <v>27011</v>
      </c>
      <c r="BT2611">
        <v>-1.48</v>
      </c>
      <c r="BU2611" s="131">
        <f t="shared" si="194"/>
        <v>26999</v>
      </c>
      <c r="BV2611" s="50" cm="1">
        <f t="array" ref="BV2611">_xlfn.STDEV.S(_xlfn._xlws.FILTER($BT$3:$BT$15483,$BU$3:$BU$15483=BU2611))*SQRT(252)</f>
        <v>25.571590589229253</v>
      </c>
      <c r="BW2611" s="18">
        <f t="shared" si="195"/>
        <v>26999</v>
      </c>
      <c r="BX2611" t="str" cm="1">
        <f t="array" ref="BX2611">IF(BV2611&lt;&gt;BV2610,_xlfn.STDEV.S(_xlfn._xlws.FILTER($BT$3:$BT$15483,$BV$3:$BV$15483=BV2611))*SQRT(252),"")</f>
        <v/>
      </c>
    </row>
    <row r="2612" spans="71:76">
      <c r="BS2612" s="18">
        <v>27012</v>
      </c>
      <c r="BT2612">
        <v>0.97</v>
      </c>
      <c r="BU2612" s="131">
        <f t="shared" si="194"/>
        <v>26999</v>
      </c>
      <c r="BV2612" s="50" cm="1">
        <f t="array" ref="BV2612">_xlfn.STDEV.S(_xlfn._xlws.FILTER($BT$3:$BT$15483,$BU$3:$BU$15483=BU2612))*SQRT(252)</f>
        <v>25.571590589229253</v>
      </c>
      <c r="BW2612" s="18">
        <f t="shared" si="195"/>
        <v>26999</v>
      </c>
      <c r="BX2612" t="str" cm="1">
        <f t="array" ref="BX2612">IF(BV2612&lt;&gt;BV2611,_xlfn.STDEV.S(_xlfn._xlws.FILTER($BT$3:$BT$15483,$BV$3:$BV$15483=BV2612))*SQRT(252),"")</f>
        <v/>
      </c>
    </row>
    <row r="2613" spans="71:76">
      <c r="BS2613" s="18">
        <v>27015</v>
      </c>
      <c r="BT2613">
        <v>-0.66</v>
      </c>
      <c r="BU2613" s="131">
        <f t="shared" si="194"/>
        <v>26999</v>
      </c>
      <c r="BV2613" s="50" cm="1">
        <f t="array" ref="BV2613">_xlfn.STDEV.S(_xlfn._xlws.FILTER($BT$3:$BT$15483,$BU$3:$BU$15483=BU2613))*SQRT(252)</f>
        <v>25.571590589229253</v>
      </c>
      <c r="BW2613" s="18">
        <f t="shared" si="195"/>
        <v>26999</v>
      </c>
      <c r="BX2613" t="str" cm="1">
        <f t="array" ref="BX2613">IF(BV2613&lt;&gt;BV2612,_xlfn.STDEV.S(_xlfn._xlws.FILTER($BT$3:$BT$15483,$BV$3:$BV$15483=BV2613))*SQRT(252),"")</f>
        <v/>
      </c>
    </row>
    <row r="2614" spans="71:76">
      <c r="BS2614" s="18">
        <v>27016</v>
      </c>
      <c r="BT2614">
        <v>1.88</v>
      </c>
      <c r="BU2614" s="131">
        <f t="shared" si="194"/>
        <v>26999</v>
      </c>
      <c r="BV2614" s="50" cm="1">
        <f t="array" ref="BV2614">_xlfn.STDEV.S(_xlfn._xlws.FILTER($BT$3:$BT$15483,$BU$3:$BU$15483=BU2614))*SQRT(252)</f>
        <v>25.571590589229253</v>
      </c>
      <c r="BW2614" s="18">
        <f t="shared" si="195"/>
        <v>26999</v>
      </c>
      <c r="BX2614" t="str" cm="1">
        <f t="array" ref="BX2614">IF(BV2614&lt;&gt;BV2613,_xlfn.STDEV.S(_xlfn._xlws.FILTER($BT$3:$BT$15483,$BV$3:$BV$15483=BV2614))*SQRT(252),"")</f>
        <v/>
      </c>
    </row>
    <row r="2615" spans="71:76">
      <c r="BS2615" s="18">
        <v>27017</v>
      </c>
      <c r="BT2615">
        <v>-0.02</v>
      </c>
      <c r="BU2615" s="131">
        <f t="shared" si="194"/>
        <v>26999</v>
      </c>
      <c r="BV2615" s="50" cm="1">
        <f t="array" ref="BV2615">_xlfn.STDEV.S(_xlfn._xlws.FILTER($BT$3:$BT$15483,$BU$3:$BU$15483=BU2615))*SQRT(252)</f>
        <v>25.571590589229253</v>
      </c>
      <c r="BW2615" s="18">
        <f t="shared" si="195"/>
        <v>26999</v>
      </c>
      <c r="BX2615" t="str" cm="1">
        <f t="array" ref="BX2615">IF(BV2615&lt;&gt;BV2614,_xlfn.STDEV.S(_xlfn._xlws.FILTER($BT$3:$BT$15483,$BV$3:$BV$15483=BV2615))*SQRT(252),"")</f>
        <v/>
      </c>
    </row>
    <row r="2616" spans="71:76">
      <c r="BS2616" s="18">
        <v>27018</v>
      </c>
      <c r="BT2616">
        <v>-0.3</v>
      </c>
      <c r="BU2616" s="131">
        <f t="shared" si="194"/>
        <v>26999</v>
      </c>
      <c r="BV2616" s="50" cm="1">
        <f t="array" ref="BV2616">_xlfn.STDEV.S(_xlfn._xlws.FILTER($BT$3:$BT$15483,$BU$3:$BU$15483=BU2616))*SQRT(252)</f>
        <v>25.571590589229253</v>
      </c>
      <c r="BW2616" s="18">
        <f t="shared" si="195"/>
        <v>26999</v>
      </c>
      <c r="BX2616" t="str" cm="1">
        <f t="array" ref="BX2616">IF(BV2616&lt;&gt;BV2615,_xlfn.STDEV.S(_xlfn._xlws.FILTER($BT$3:$BT$15483,$BV$3:$BV$15483=BV2616))*SQRT(252),"")</f>
        <v/>
      </c>
    </row>
    <row r="2617" spans="71:76">
      <c r="BS2617" s="18">
        <v>27019</v>
      </c>
      <c r="BT2617">
        <v>-0.96</v>
      </c>
      <c r="BU2617" s="131">
        <f t="shared" si="194"/>
        <v>26999</v>
      </c>
      <c r="BV2617" s="50" cm="1">
        <f t="array" ref="BV2617">_xlfn.STDEV.S(_xlfn._xlws.FILTER($BT$3:$BT$15483,$BU$3:$BU$15483=BU2617))*SQRT(252)</f>
        <v>25.571590589229253</v>
      </c>
      <c r="BW2617" s="18">
        <f t="shared" si="195"/>
        <v>26999</v>
      </c>
      <c r="BX2617" t="str" cm="1">
        <f t="array" ref="BX2617">IF(BV2617&lt;&gt;BV2616,_xlfn.STDEV.S(_xlfn._xlws.FILTER($BT$3:$BT$15483,$BV$3:$BV$15483=BV2617))*SQRT(252),"")</f>
        <v/>
      </c>
    </row>
    <row r="2618" spans="71:76">
      <c r="BS2618" s="18">
        <v>27022</v>
      </c>
      <c r="BT2618">
        <v>-0.63</v>
      </c>
      <c r="BU2618" s="131">
        <f t="shared" si="194"/>
        <v>26999</v>
      </c>
      <c r="BV2618" s="50" cm="1">
        <f t="array" ref="BV2618">_xlfn.STDEV.S(_xlfn._xlws.FILTER($BT$3:$BT$15483,$BU$3:$BU$15483=BU2618))*SQRT(252)</f>
        <v>25.571590589229253</v>
      </c>
      <c r="BW2618" s="18">
        <f t="shared" si="195"/>
        <v>26999</v>
      </c>
      <c r="BX2618" t="str" cm="1">
        <f t="array" ref="BX2618">IF(BV2618&lt;&gt;BV2617,_xlfn.STDEV.S(_xlfn._xlws.FILTER($BT$3:$BT$15483,$BV$3:$BV$15483=BV2618))*SQRT(252),"")</f>
        <v/>
      </c>
    </row>
    <row r="2619" spans="71:76">
      <c r="BS2619" s="18">
        <v>27024</v>
      </c>
      <c r="BT2619">
        <v>2.71</v>
      </c>
      <c r="BU2619" s="131">
        <f t="shared" si="194"/>
        <v>26999</v>
      </c>
      <c r="BV2619" s="50" cm="1">
        <f t="array" ref="BV2619">_xlfn.STDEV.S(_xlfn._xlws.FILTER($BT$3:$BT$15483,$BU$3:$BU$15483=BU2619))*SQRT(252)</f>
        <v>25.571590589229253</v>
      </c>
      <c r="BW2619" s="18">
        <f t="shared" si="195"/>
        <v>26999</v>
      </c>
      <c r="BX2619" t="str" cm="1">
        <f t="array" ref="BX2619">IF(BV2619&lt;&gt;BV2618,_xlfn.STDEV.S(_xlfn._xlws.FILTER($BT$3:$BT$15483,$BV$3:$BV$15483=BV2619))*SQRT(252),"")</f>
        <v/>
      </c>
    </row>
    <row r="2620" spans="71:76">
      <c r="BS2620" s="18">
        <v>27025</v>
      </c>
      <c r="BT2620">
        <v>1.96</v>
      </c>
      <c r="BU2620" s="131">
        <f t="shared" si="194"/>
        <v>26999</v>
      </c>
      <c r="BV2620" s="50" cm="1">
        <f t="array" ref="BV2620">_xlfn.STDEV.S(_xlfn._xlws.FILTER($BT$3:$BT$15483,$BU$3:$BU$15483=BU2620))*SQRT(252)</f>
        <v>25.571590589229253</v>
      </c>
      <c r="BW2620" s="18">
        <f t="shared" si="195"/>
        <v>26999</v>
      </c>
      <c r="BX2620" t="str" cm="1">
        <f t="array" ref="BX2620">IF(BV2620&lt;&gt;BV2619,_xlfn.STDEV.S(_xlfn._xlws.FILTER($BT$3:$BT$15483,$BV$3:$BV$15483=BV2620))*SQRT(252),"")</f>
        <v/>
      </c>
    </row>
    <row r="2621" spans="71:76">
      <c r="BS2621" s="18">
        <v>27026</v>
      </c>
      <c r="BT2621">
        <v>-0.11</v>
      </c>
      <c r="BU2621" s="131">
        <f t="shared" si="194"/>
        <v>26999</v>
      </c>
      <c r="BV2621" s="50" cm="1">
        <f t="array" ref="BV2621">_xlfn.STDEV.S(_xlfn._xlws.FILTER($BT$3:$BT$15483,$BU$3:$BU$15483=BU2621))*SQRT(252)</f>
        <v>25.571590589229253</v>
      </c>
      <c r="BW2621" s="18">
        <f t="shared" si="195"/>
        <v>26999</v>
      </c>
      <c r="BX2621" t="str" cm="1">
        <f t="array" ref="BX2621">IF(BV2621&lt;&gt;BV2620,_xlfn.STDEV.S(_xlfn._xlws.FILTER($BT$3:$BT$15483,$BV$3:$BV$15483=BV2621))*SQRT(252),"")</f>
        <v/>
      </c>
    </row>
    <row r="2622" spans="71:76">
      <c r="BS2622" s="18">
        <v>27029</v>
      </c>
      <c r="BT2622">
        <v>0.2</v>
      </c>
      <c r="BU2622" s="131">
        <f t="shared" si="194"/>
        <v>26999</v>
      </c>
      <c r="BV2622" s="50" cm="1">
        <f t="array" ref="BV2622">_xlfn.STDEV.S(_xlfn._xlws.FILTER($BT$3:$BT$15483,$BU$3:$BU$15483=BU2622))*SQRT(252)</f>
        <v>25.571590589229253</v>
      </c>
      <c r="BW2622" s="18">
        <f t="shared" si="195"/>
        <v>26999</v>
      </c>
      <c r="BX2622" t="str" cm="1">
        <f t="array" ref="BX2622">IF(BV2622&lt;&gt;BV2621,_xlfn.STDEV.S(_xlfn._xlws.FILTER($BT$3:$BT$15483,$BV$3:$BV$15483=BV2622))*SQRT(252),"")</f>
        <v/>
      </c>
    </row>
    <row r="2623" spans="71:76">
      <c r="BS2623" s="18">
        <v>27031</v>
      </c>
      <c r="BT2623">
        <v>0.26</v>
      </c>
      <c r="BU2623" s="131">
        <f t="shared" si="194"/>
        <v>27030</v>
      </c>
      <c r="BV2623" s="50" cm="1">
        <f t="array" ref="BV2623">_xlfn.STDEV.S(_xlfn._xlws.FILTER($BT$3:$BT$15483,$BU$3:$BU$15483=BU2623))*SQRT(252)</f>
        <v>18.90234761754596</v>
      </c>
      <c r="BW2623" s="18">
        <f t="shared" si="195"/>
        <v>27030</v>
      </c>
      <c r="BX2623" cm="1">
        <f t="array" ref="BX2623">IF(BV2623&lt;&gt;BV2622,_xlfn.STDEV.S(_xlfn._xlws.FILTER($BT$3:$BT$15483,$BV$3:$BV$15483=BV2623))*SQRT(252),"")</f>
        <v>18.90234761754596</v>
      </c>
    </row>
    <row r="2624" spans="71:76">
      <c r="BS2624" s="18">
        <v>27032</v>
      </c>
      <c r="BT2624">
        <v>2.3199999999999998</v>
      </c>
      <c r="BU2624" s="131">
        <f t="shared" si="194"/>
        <v>27030</v>
      </c>
      <c r="BV2624" s="50" cm="1">
        <f t="array" ref="BV2624">_xlfn.STDEV.S(_xlfn._xlws.FILTER($BT$3:$BT$15483,$BU$3:$BU$15483=BU2624))*SQRT(252)</f>
        <v>18.90234761754596</v>
      </c>
      <c r="BW2624" s="18">
        <f t="shared" si="195"/>
        <v>27030</v>
      </c>
      <c r="BX2624" t="str" cm="1">
        <f t="array" ref="BX2624">IF(BV2624&lt;&gt;BV2623,_xlfn.STDEV.S(_xlfn._xlws.FILTER($BT$3:$BT$15483,$BV$3:$BV$15483=BV2624))*SQRT(252),"")</f>
        <v/>
      </c>
    </row>
    <row r="2625" spans="71:76">
      <c r="BS2625" s="18">
        <v>27033</v>
      </c>
      <c r="BT2625">
        <v>-0.56000000000000005</v>
      </c>
      <c r="BU2625" s="131">
        <f t="shared" si="194"/>
        <v>27030</v>
      </c>
      <c r="BV2625" s="50" cm="1">
        <f t="array" ref="BV2625">_xlfn.STDEV.S(_xlfn._xlws.FILTER($BT$3:$BT$15483,$BU$3:$BU$15483=BU2625))*SQRT(252)</f>
        <v>18.90234761754596</v>
      </c>
      <c r="BW2625" s="18">
        <f t="shared" si="195"/>
        <v>27030</v>
      </c>
      <c r="BX2625" t="str" cm="1">
        <f t="array" ref="BX2625">IF(BV2625&lt;&gt;BV2624,_xlfn.STDEV.S(_xlfn._xlws.FILTER($BT$3:$BT$15483,$BV$3:$BV$15483=BV2625))*SQRT(252),"")</f>
        <v/>
      </c>
    </row>
    <row r="2626" spans="71:76">
      <c r="BS2626" s="18">
        <v>27036</v>
      </c>
      <c r="BT2626">
        <v>-0.52</v>
      </c>
      <c r="BU2626" s="131">
        <f t="shared" si="194"/>
        <v>27030</v>
      </c>
      <c r="BV2626" s="50" cm="1">
        <f t="array" ref="BV2626">_xlfn.STDEV.S(_xlfn._xlws.FILTER($BT$3:$BT$15483,$BU$3:$BU$15483=BU2626))*SQRT(252)</f>
        <v>18.90234761754596</v>
      </c>
      <c r="BW2626" s="18">
        <f t="shared" si="195"/>
        <v>27030</v>
      </c>
      <c r="BX2626" t="str" cm="1">
        <f t="array" ref="BX2626">IF(BV2626&lt;&gt;BV2625,_xlfn.STDEV.S(_xlfn._xlws.FILTER($BT$3:$BT$15483,$BV$3:$BV$15483=BV2626))*SQRT(252),"")</f>
        <v/>
      </c>
    </row>
    <row r="2627" spans="71:76">
      <c r="BS2627" s="18">
        <v>27037</v>
      </c>
      <c r="BT2627">
        <v>-1.77</v>
      </c>
      <c r="BU2627" s="131">
        <f t="shared" ref="BU2627:BU2690" si="196">DATE(YEAR(BS2627),MONTH(BS2627),1)</f>
        <v>27030</v>
      </c>
      <c r="BV2627" s="50" cm="1">
        <f t="array" ref="BV2627">_xlfn.STDEV.S(_xlfn._xlws.FILTER($BT$3:$BT$15483,$BU$3:$BU$15483=BU2627))*SQRT(252)</f>
        <v>18.90234761754596</v>
      </c>
      <c r="BW2627" s="18">
        <f t="shared" si="195"/>
        <v>27030</v>
      </c>
      <c r="BX2627" t="str" cm="1">
        <f t="array" ref="BX2627">IF(BV2627&lt;&gt;BV2626,_xlfn.STDEV.S(_xlfn._xlws.FILTER($BT$3:$BT$15483,$BV$3:$BV$15483=BV2627))*SQRT(252),"")</f>
        <v/>
      </c>
    </row>
    <row r="2628" spans="71:76">
      <c r="BS2628" s="18">
        <v>27038</v>
      </c>
      <c r="BT2628">
        <v>-2.73</v>
      </c>
      <c r="BU2628" s="131">
        <f t="shared" si="196"/>
        <v>27030</v>
      </c>
      <c r="BV2628" s="50" cm="1">
        <f t="array" ref="BV2628">_xlfn.STDEV.S(_xlfn._xlws.FILTER($BT$3:$BT$15483,$BU$3:$BU$15483=BU2628))*SQRT(252)</f>
        <v>18.90234761754596</v>
      </c>
      <c r="BW2628" s="18">
        <f t="shared" ref="BW2628:BW2691" si="197">DATE(YEAR(BS2628),MONTH(BS2628),1)</f>
        <v>27030</v>
      </c>
      <c r="BX2628" t="str" cm="1">
        <f t="array" ref="BX2628">IF(BV2628&lt;&gt;BV2627,_xlfn.STDEV.S(_xlfn._xlws.FILTER($BT$3:$BT$15483,$BV$3:$BV$15483=BV2628))*SQRT(252),"")</f>
        <v/>
      </c>
    </row>
    <row r="2629" spans="71:76">
      <c r="BS2629" s="18">
        <v>27039</v>
      </c>
      <c r="BT2629">
        <v>-1.07</v>
      </c>
      <c r="BU2629" s="131">
        <f t="shared" si="196"/>
        <v>27030</v>
      </c>
      <c r="BV2629" s="50" cm="1">
        <f t="array" ref="BV2629">_xlfn.STDEV.S(_xlfn._xlws.FILTER($BT$3:$BT$15483,$BU$3:$BU$15483=BU2629))*SQRT(252)</f>
        <v>18.90234761754596</v>
      </c>
      <c r="BW2629" s="18">
        <f t="shared" si="197"/>
        <v>27030</v>
      </c>
      <c r="BX2629" t="str" cm="1">
        <f t="array" ref="BX2629">IF(BV2629&lt;&gt;BV2628,_xlfn.STDEV.S(_xlfn._xlws.FILTER($BT$3:$BT$15483,$BV$3:$BV$15483=BV2629))*SQRT(252),"")</f>
        <v/>
      </c>
    </row>
    <row r="2630" spans="71:76">
      <c r="BS2630" s="18">
        <v>27040</v>
      </c>
      <c r="BT2630">
        <v>1.1599999999999999</v>
      </c>
      <c r="BU2630" s="131">
        <f t="shared" si="196"/>
        <v>27030</v>
      </c>
      <c r="BV2630" s="50" cm="1">
        <f t="array" ref="BV2630">_xlfn.STDEV.S(_xlfn._xlws.FILTER($BT$3:$BT$15483,$BU$3:$BU$15483=BU2630))*SQRT(252)</f>
        <v>18.90234761754596</v>
      </c>
      <c r="BW2630" s="18">
        <f t="shared" si="197"/>
        <v>27030</v>
      </c>
      <c r="BX2630" t="str" cm="1">
        <f t="array" ref="BX2630">IF(BV2630&lt;&gt;BV2629,_xlfn.STDEV.S(_xlfn._xlws.FILTER($BT$3:$BT$15483,$BV$3:$BV$15483=BV2630))*SQRT(252),"")</f>
        <v/>
      </c>
    </row>
    <row r="2631" spans="71:76">
      <c r="BS2631" s="18">
        <v>27043</v>
      </c>
      <c r="BT2631">
        <v>-0.14000000000000001</v>
      </c>
      <c r="BU2631" s="131">
        <f t="shared" si="196"/>
        <v>27030</v>
      </c>
      <c r="BV2631" s="50" cm="1">
        <f t="array" ref="BV2631">_xlfn.STDEV.S(_xlfn._xlws.FILTER($BT$3:$BT$15483,$BU$3:$BU$15483=BU2631))*SQRT(252)</f>
        <v>18.90234761754596</v>
      </c>
      <c r="BW2631" s="18">
        <f t="shared" si="197"/>
        <v>27030</v>
      </c>
      <c r="BX2631" t="str" cm="1">
        <f t="array" ref="BX2631">IF(BV2631&lt;&gt;BV2630,_xlfn.STDEV.S(_xlfn._xlws.FILTER($BT$3:$BT$15483,$BV$3:$BV$15483=BV2631))*SQRT(252),"")</f>
        <v/>
      </c>
    </row>
    <row r="2632" spans="71:76">
      <c r="BS2632" s="18">
        <v>27044</v>
      </c>
      <c r="BT2632">
        <v>0.75</v>
      </c>
      <c r="BU2632" s="131">
        <f t="shared" si="196"/>
        <v>27030</v>
      </c>
      <c r="BV2632" s="50" cm="1">
        <f t="array" ref="BV2632">_xlfn.STDEV.S(_xlfn._xlws.FILTER($BT$3:$BT$15483,$BU$3:$BU$15483=BU2632))*SQRT(252)</f>
        <v>18.90234761754596</v>
      </c>
      <c r="BW2632" s="18">
        <f t="shared" si="197"/>
        <v>27030</v>
      </c>
      <c r="BX2632" t="str" cm="1">
        <f t="array" ref="BX2632">IF(BV2632&lt;&gt;BV2631,_xlfn.STDEV.S(_xlfn._xlws.FILTER($BT$3:$BT$15483,$BV$3:$BV$15483=BV2632))*SQRT(252),"")</f>
        <v/>
      </c>
    </row>
    <row r="2633" spans="71:76">
      <c r="BS2633" s="18">
        <v>27045</v>
      </c>
      <c r="BT2633">
        <v>1.43</v>
      </c>
      <c r="BU2633" s="131">
        <f t="shared" si="196"/>
        <v>27030</v>
      </c>
      <c r="BV2633" s="50" cm="1">
        <f t="array" ref="BV2633">_xlfn.STDEV.S(_xlfn._xlws.FILTER($BT$3:$BT$15483,$BU$3:$BU$15483=BU2633))*SQRT(252)</f>
        <v>18.90234761754596</v>
      </c>
      <c r="BW2633" s="18">
        <f t="shared" si="197"/>
        <v>27030</v>
      </c>
      <c r="BX2633" t="str" cm="1">
        <f t="array" ref="BX2633">IF(BV2633&lt;&gt;BV2632,_xlfn.STDEV.S(_xlfn._xlws.FILTER($BT$3:$BT$15483,$BV$3:$BV$15483=BV2633))*SQRT(252),"")</f>
        <v/>
      </c>
    </row>
    <row r="2634" spans="71:76">
      <c r="BS2634" s="18">
        <v>27046</v>
      </c>
      <c r="BT2634">
        <v>1.67</v>
      </c>
      <c r="BU2634" s="131">
        <f t="shared" si="196"/>
        <v>27030</v>
      </c>
      <c r="BV2634" s="50" cm="1">
        <f t="array" ref="BV2634">_xlfn.STDEV.S(_xlfn._xlws.FILTER($BT$3:$BT$15483,$BU$3:$BU$15483=BU2634))*SQRT(252)</f>
        <v>18.90234761754596</v>
      </c>
      <c r="BW2634" s="18">
        <f t="shared" si="197"/>
        <v>27030</v>
      </c>
      <c r="BX2634" t="str" cm="1">
        <f t="array" ref="BX2634">IF(BV2634&lt;&gt;BV2633,_xlfn.STDEV.S(_xlfn._xlws.FILTER($BT$3:$BT$15483,$BV$3:$BV$15483=BV2634))*SQRT(252),"")</f>
        <v/>
      </c>
    </row>
    <row r="2635" spans="71:76">
      <c r="BS2635" s="18">
        <v>27047</v>
      </c>
      <c r="BT2635">
        <v>-1.55</v>
      </c>
      <c r="BU2635" s="131">
        <f t="shared" si="196"/>
        <v>27030</v>
      </c>
      <c r="BV2635" s="50" cm="1">
        <f t="array" ref="BV2635">_xlfn.STDEV.S(_xlfn._xlws.FILTER($BT$3:$BT$15483,$BU$3:$BU$15483=BU2635))*SQRT(252)</f>
        <v>18.90234761754596</v>
      </c>
      <c r="BW2635" s="18">
        <f t="shared" si="197"/>
        <v>27030</v>
      </c>
      <c r="BX2635" t="str" cm="1">
        <f t="array" ref="BX2635">IF(BV2635&lt;&gt;BV2634,_xlfn.STDEV.S(_xlfn._xlws.FILTER($BT$3:$BT$15483,$BV$3:$BV$15483=BV2635))*SQRT(252),"")</f>
        <v/>
      </c>
    </row>
    <row r="2636" spans="71:76">
      <c r="BS2636" s="18">
        <v>27050</v>
      </c>
      <c r="BT2636">
        <v>-0.27</v>
      </c>
      <c r="BU2636" s="131">
        <f t="shared" si="196"/>
        <v>27030</v>
      </c>
      <c r="BV2636" s="50" cm="1">
        <f t="array" ref="BV2636">_xlfn.STDEV.S(_xlfn._xlws.FILTER($BT$3:$BT$15483,$BU$3:$BU$15483=BU2636))*SQRT(252)</f>
        <v>18.90234761754596</v>
      </c>
      <c r="BW2636" s="18">
        <f t="shared" si="197"/>
        <v>27030</v>
      </c>
      <c r="BX2636" t="str" cm="1">
        <f t="array" ref="BX2636">IF(BV2636&lt;&gt;BV2635,_xlfn.STDEV.S(_xlfn._xlws.FILTER($BT$3:$BT$15483,$BV$3:$BV$15483=BV2636))*SQRT(252),"")</f>
        <v/>
      </c>
    </row>
    <row r="2637" spans="71:76">
      <c r="BS2637" s="18">
        <v>27051</v>
      </c>
      <c r="BT2637">
        <v>0.98</v>
      </c>
      <c r="BU2637" s="131">
        <f t="shared" si="196"/>
        <v>27030</v>
      </c>
      <c r="BV2637" s="50" cm="1">
        <f t="array" ref="BV2637">_xlfn.STDEV.S(_xlfn._xlws.FILTER($BT$3:$BT$15483,$BU$3:$BU$15483=BU2637))*SQRT(252)</f>
        <v>18.90234761754596</v>
      </c>
      <c r="BW2637" s="18">
        <f t="shared" si="197"/>
        <v>27030</v>
      </c>
      <c r="BX2637" t="str" cm="1">
        <f t="array" ref="BX2637">IF(BV2637&lt;&gt;BV2636,_xlfn.STDEV.S(_xlfn._xlws.FILTER($BT$3:$BT$15483,$BV$3:$BV$15483=BV2637))*SQRT(252),"")</f>
        <v/>
      </c>
    </row>
    <row r="2638" spans="71:76">
      <c r="BS2638" s="18">
        <v>27052</v>
      </c>
      <c r="BT2638">
        <v>0.49</v>
      </c>
      <c r="BU2638" s="131">
        <f t="shared" si="196"/>
        <v>27030</v>
      </c>
      <c r="BV2638" s="50" cm="1">
        <f t="array" ref="BV2638">_xlfn.STDEV.S(_xlfn._xlws.FILTER($BT$3:$BT$15483,$BU$3:$BU$15483=BU2638))*SQRT(252)</f>
        <v>18.90234761754596</v>
      </c>
      <c r="BW2638" s="18">
        <f t="shared" si="197"/>
        <v>27030</v>
      </c>
      <c r="BX2638" t="str" cm="1">
        <f t="array" ref="BX2638">IF(BV2638&lt;&gt;BV2637,_xlfn.STDEV.S(_xlfn._xlws.FILTER($BT$3:$BT$15483,$BV$3:$BV$15483=BV2638))*SQRT(252),"")</f>
        <v/>
      </c>
    </row>
    <row r="2639" spans="71:76">
      <c r="BS2639" s="18">
        <v>27053</v>
      </c>
      <c r="BT2639">
        <v>-0.25</v>
      </c>
      <c r="BU2639" s="131">
        <f t="shared" si="196"/>
        <v>27030</v>
      </c>
      <c r="BV2639" s="50" cm="1">
        <f t="array" ref="BV2639">_xlfn.STDEV.S(_xlfn._xlws.FILTER($BT$3:$BT$15483,$BU$3:$BU$15483=BU2639))*SQRT(252)</f>
        <v>18.90234761754596</v>
      </c>
      <c r="BW2639" s="18">
        <f t="shared" si="197"/>
        <v>27030</v>
      </c>
      <c r="BX2639" t="str" cm="1">
        <f t="array" ref="BX2639">IF(BV2639&lt;&gt;BV2638,_xlfn.STDEV.S(_xlfn._xlws.FILTER($BT$3:$BT$15483,$BV$3:$BV$15483=BV2639))*SQRT(252),"")</f>
        <v/>
      </c>
    </row>
    <row r="2640" spans="71:76">
      <c r="BS2640" s="18">
        <v>27054</v>
      </c>
      <c r="BT2640">
        <v>-0.11</v>
      </c>
      <c r="BU2640" s="131">
        <f t="shared" si="196"/>
        <v>27030</v>
      </c>
      <c r="BV2640" s="50" cm="1">
        <f t="array" ref="BV2640">_xlfn.STDEV.S(_xlfn._xlws.FILTER($BT$3:$BT$15483,$BU$3:$BU$15483=BU2640))*SQRT(252)</f>
        <v>18.90234761754596</v>
      </c>
      <c r="BW2640" s="18">
        <f t="shared" si="197"/>
        <v>27030</v>
      </c>
      <c r="BX2640" t="str" cm="1">
        <f t="array" ref="BX2640">IF(BV2640&lt;&gt;BV2639,_xlfn.STDEV.S(_xlfn._xlws.FILTER($BT$3:$BT$15483,$BV$3:$BV$15483=BV2640))*SQRT(252),"")</f>
        <v/>
      </c>
    </row>
    <row r="2641" spans="71:76">
      <c r="BS2641" s="18">
        <v>27057</v>
      </c>
      <c r="BT2641">
        <v>-0.5</v>
      </c>
      <c r="BU2641" s="131">
        <f t="shared" si="196"/>
        <v>27030</v>
      </c>
      <c r="BV2641" s="50" cm="1">
        <f t="array" ref="BV2641">_xlfn.STDEV.S(_xlfn._xlws.FILTER($BT$3:$BT$15483,$BU$3:$BU$15483=BU2641))*SQRT(252)</f>
        <v>18.90234761754596</v>
      </c>
      <c r="BW2641" s="18">
        <f t="shared" si="197"/>
        <v>27030</v>
      </c>
      <c r="BX2641" t="str" cm="1">
        <f t="array" ref="BX2641">IF(BV2641&lt;&gt;BV2640,_xlfn.STDEV.S(_xlfn._xlws.FILTER($BT$3:$BT$15483,$BV$3:$BV$15483=BV2641))*SQRT(252),"")</f>
        <v/>
      </c>
    </row>
    <row r="2642" spans="71:76">
      <c r="BS2642" s="18">
        <v>27058</v>
      </c>
      <c r="BT2642">
        <v>-0.16</v>
      </c>
      <c r="BU2642" s="131">
        <f t="shared" si="196"/>
        <v>27030</v>
      </c>
      <c r="BV2642" s="50" cm="1">
        <f t="array" ref="BV2642">_xlfn.STDEV.S(_xlfn._xlws.FILTER($BT$3:$BT$15483,$BU$3:$BU$15483=BU2642))*SQRT(252)</f>
        <v>18.90234761754596</v>
      </c>
      <c r="BW2642" s="18">
        <f t="shared" si="197"/>
        <v>27030</v>
      </c>
      <c r="BX2642" t="str" cm="1">
        <f t="array" ref="BX2642">IF(BV2642&lt;&gt;BV2641,_xlfn.STDEV.S(_xlfn._xlws.FILTER($BT$3:$BT$15483,$BV$3:$BV$15483=BV2642))*SQRT(252),"")</f>
        <v/>
      </c>
    </row>
    <row r="2643" spans="71:76">
      <c r="BS2643" s="18">
        <v>27059</v>
      </c>
      <c r="BT2643">
        <v>1.01</v>
      </c>
      <c r="BU2643" s="131">
        <f t="shared" si="196"/>
        <v>27030</v>
      </c>
      <c r="BV2643" s="50" cm="1">
        <f t="array" ref="BV2643">_xlfn.STDEV.S(_xlfn._xlws.FILTER($BT$3:$BT$15483,$BU$3:$BU$15483=BU2643))*SQRT(252)</f>
        <v>18.90234761754596</v>
      </c>
      <c r="BW2643" s="18">
        <f t="shared" si="197"/>
        <v>27030</v>
      </c>
      <c r="BX2643" t="str" cm="1">
        <f t="array" ref="BX2643">IF(BV2643&lt;&gt;BV2642,_xlfn.STDEV.S(_xlfn._xlws.FILTER($BT$3:$BT$15483,$BV$3:$BV$15483=BV2643))*SQRT(252),"")</f>
        <v/>
      </c>
    </row>
    <row r="2644" spans="71:76">
      <c r="BS2644" s="18">
        <v>27060</v>
      </c>
      <c r="BT2644">
        <v>-0.45</v>
      </c>
      <c r="BU2644" s="131">
        <f t="shared" si="196"/>
        <v>27030</v>
      </c>
      <c r="BV2644" s="50" cm="1">
        <f t="array" ref="BV2644">_xlfn.STDEV.S(_xlfn._xlws.FILTER($BT$3:$BT$15483,$BU$3:$BU$15483=BU2644))*SQRT(252)</f>
        <v>18.90234761754596</v>
      </c>
      <c r="BW2644" s="18">
        <f t="shared" si="197"/>
        <v>27030</v>
      </c>
      <c r="BX2644" t="str" cm="1">
        <f t="array" ref="BX2644">IF(BV2644&lt;&gt;BV2643,_xlfn.STDEV.S(_xlfn._xlws.FILTER($BT$3:$BT$15483,$BV$3:$BV$15483=BV2644))*SQRT(252),"")</f>
        <v/>
      </c>
    </row>
    <row r="2645" spans="71:76">
      <c r="BS2645" s="18">
        <v>27061</v>
      </c>
      <c r="BT2645">
        <v>-1.23</v>
      </c>
      <c r="BU2645" s="131">
        <f t="shared" si="196"/>
        <v>27061</v>
      </c>
      <c r="BV2645" s="50" cm="1">
        <f t="array" ref="BV2645">_xlfn.STDEV.S(_xlfn._xlws.FILTER($BT$3:$BT$15483,$BU$3:$BU$15483=BU2645))*SQRT(252)</f>
        <v>15.130264547031485</v>
      </c>
      <c r="BW2645" s="18">
        <f t="shared" si="197"/>
        <v>27061</v>
      </c>
      <c r="BX2645" cm="1">
        <f t="array" ref="BX2645">IF(BV2645&lt;&gt;BV2644,_xlfn.STDEV.S(_xlfn._xlws.FILTER($BT$3:$BT$15483,$BV$3:$BV$15483=BV2645))*SQRT(252),"")</f>
        <v>15.130264547031485</v>
      </c>
    </row>
    <row r="2646" spans="71:76">
      <c r="BS2646" s="18">
        <v>27064</v>
      </c>
      <c r="BT2646">
        <v>-1.96</v>
      </c>
      <c r="BU2646" s="131">
        <f t="shared" si="196"/>
        <v>27061</v>
      </c>
      <c r="BV2646" s="50" cm="1">
        <f t="array" ref="BV2646">_xlfn.STDEV.S(_xlfn._xlws.FILTER($BT$3:$BT$15483,$BU$3:$BU$15483=BU2646))*SQRT(252)</f>
        <v>15.130264547031485</v>
      </c>
      <c r="BW2646" s="18">
        <f t="shared" si="197"/>
        <v>27061</v>
      </c>
      <c r="BX2646" t="str" cm="1">
        <f t="array" ref="BX2646">IF(BV2646&lt;&gt;BV2645,_xlfn.STDEV.S(_xlfn._xlws.FILTER($BT$3:$BT$15483,$BV$3:$BV$15483=BV2646))*SQRT(252),"")</f>
        <v/>
      </c>
    </row>
    <row r="2647" spans="71:76">
      <c r="BS2647" s="18">
        <v>27065</v>
      </c>
      <c r="BT2647">
        <v>-0.4</v>
      </c>
      <c r="BU2647" s="131">
        <f t="shared" si="196"/>
        <v>27061</v>
      </c>
      <c r="BV2647" s="50" cm="1">
        <f t="array" ref="BV2647">_xlfn.STDEV.S(_xlfn._xlws.FILTER($BT$3:$BT$15483,$BU$3:$BU$15483=BU2647))*SQRT(252)</f>
        <v>15.130264547031485</v>
      </c>
      <c r="BW2647" s="18">
        <f t="shared" si="197"/>
        <v>27061</v>
      </c>
      <c r="BX2647" t="str" cm="1">
        <f t="array" ref="BX2647">IF(BV2647&lt;&gt;BV2646,_xlfn.STDEV.S(_xlfn._xlws.FILTER($BT$3:$BT$15483,$BV$3:$BV$15483=BV2647))*SQRT(252),"")</f>
        <v/>
      </c>
    </row>
    <row r="2648" spans="71:76">
      <c r="BS2648" s="18">
        <v>27066</v>
      </c>
      <c r="BT2648">
        <v>0.28999999999999998</v>
      </c>
      <c r="BU2648" s="131">
        <f t="shared" si="196"/>
        <v>27061</v>
      </c>
      <c r="BV2648" s="50" cm="1">
        <f t="array" ref="BV2648">_xlfn.STDEV.S(_xlfn._xlws.FILTER($BT$3:$BT$15483,$BU$3:$BU$15483=BU2648))*SQRT(252)</f>
        <v>15.130264547031485</v>
      </c>
      <c r="BW2648" s="18">
        <f t="shared" si="197"/>
        <v>27061</v>
      </c>
      <c r="BX2648" t="str" cm="1">
        <f t="array" ref="BX2648">IF(BV2648&lt;&gt;BV2647,_xlfn.STDEV.S(_xlfn._xlws.FILTER($BT$3:$BT$15483,$BV$3:$BV$15483=BV2648))*SQRT(252),"")</f>
        <v/>
      </c>
    </row>
    <row r="2649" spans="71:76">
      <c r="BS2649" s="18">
        <v>27067</v>
      </c>
      <c r="BT2649">
        <v>0.12</v>
      </c>
      <c r="BU2649" s="131">
        <f t="shared" si="196"/>
        <v>27061</v>
      </c>
      <c r="BV2649" s="50" cm="1">
        <f t="array" ref="BV2649">_xlfn.STDEV.S(_xlfn._xlws.FILTER($BT$3:$BT$15483,$BU$3:$BU$15483=BU2649))*SQRT(252)</f>
        <v>15.130264547031485</v>
      </c>
      <c r="BW2649" s="18">
        <f t="shared" si="197"/>
        <v>27061</v>
      </c>
      <c r="BX2649" t="str" cm="1">
        <f t="array" ref="BX2649">IF(BV2649&lt;&gt;BV2648,_xlfn.STDEV.S(_xlfn._xlws.FILTER($BT$3:$BT$15483,$BV$3:$BV$15483=BV2649))*SQRT(252),"")</f>
        <v/>
      </c>
    </row>
    <row r="2650" spans="71:76">
      <c r="BS2650" s="18">
        <v>27068</v>
      </c>
      <c r="BT2650">
        <v>-0.95</v>
      </c>
      <c r="BU2650" s="131">
        <f t="shared" si="196"/>
        <v>27061</v>
      </c>
      <c r="BV2650" s="50" cm="1">
        <f t="array" ref="BV2650">_xlfn.STDEV.S(_xlfn._xlws.FILTER($BT$3:$BT$15483,$BU$3:$BU$15483=BU2650))*SQRT(252)</f>
        <v>15.130264547031485</v>
      </c>
      <c r="BW2650" s="18">
        <f t="shared" si="197"/>
        <v>27061</v>
      </c>
      <c r="BX2650" t="str" cm="1">
        <f t="array" ref="BX2650">IF(BV2650&lt;&gt;BV2649,_xlfn.STDEV.S(_xlfn._xlws.FILTER($BT$3:$BT$15483,$BV$3:$BV$15483=BV2650))*SQRT(252),"")</f>
        <v/>
      </c>
    </row>
    <row r="2651" spans="71:76">
      <c r="BS2651" s="18">
        <v>27071</v>
      </c>
      <c r="BT2651">
        <v>-1.76</v>
      </c>
      <c r="BU2651" s="131">
        <f t="shared" si="196"/>
        <v>27061</v>
      </c>
      <c r="BV2651" s="50" cm="1">
        <f t="array" ref="BV2651">_xlfn.STDEV.S(_xlfn._xlws.FILTER($BT$3:$BT$15483,$BU$3:$BU$15483=BU2651))*SQRT(252)</f>
        <v>15.130264547031485</v>
      </c>
      <c r="BW2651" s="18">
        <f t="shared" si="197"/>
        <v>27061</v>
      </c>
      <c r="BX2651" t="str" cm="1">
        <f t="array" ref="BX2651">IF(BV2651&lt;&gt;BV2650,_xlfn.STDEV.S(_xlfn._xlws.FILTER($BT$3:$BT$15483,$BV$3:$BV$15483=BV2651))*SQRT(252),"")</f>
        <v/>
      </c>
    </row>
    <row r="2652" spans="71:76">
      <c r="BS2652" s="18">
        <v>27072</v>
      </c>
      <c r="BT2652">
        <v>0.04</v>
      </c>
      <c r="BU2652" s="131">
        <f t="shared" si="196"/>
        <v>27061</v>
      </c>
      <c r="BV2652" s="50" cm="1">
        <f t="array" ref="BV2652">_xlfn.STDEV.S(_xlfn._xlws.FILTER($BT$3:$BT$15483,$BU$3:$BU$15483=BU2652))*SQRT(252)</f>
        <v>15.130264547031485</v>
      </c>
      <c r="BW2652" s="18">
        <f t="shared" si="197"/>
        <v>27061</v>
      </c>
      <c r="BX2652" t="str" cm="1">
        <f t="array" ref="BX2652">IF(BV2652&lt;&gt;BV2651,_xlfn.STDEV.S(_xlfn._xlws.FILTER($BT$3:$BT$15483,$BV$3:$BV$15483=BV2652))*SQRT(252),"")</f>
        <v/>
      </c>
    </row>
    <row r="2653" spans="71:76">
      <c r="BS2653" s="18">
        <v>27073</v>
      </c>
      <c r="BT2653">
        <v>-0.04</v>
      </c>
      <c r="BU2653" s="131">
        <f t="shared" si="196"/>
        <v>27061</v>
      </c>
      <c r="BV2653" s="50" cm="1">
        <f t="array" ref="BV2653">_xlfn.STDEV.S(_xlfn._xlws.FILTER($BT$3:$BT$15483,$BU$3:$BU$15483=BU2653))*SQRT(252)</f>
        <v>15.130264547031485</v>
      </c>
      <c r="BW2653" s="18">
        <f t="shared" si="197"/>
        <v>27061</v>
      </c>
      <c r="BX2653" t="str" cm="1">
        <f t="array" ref="BX2653">IF(BV2653&lt;&gt;BV2652,_xlfn.STDEV.S(_xlfn._xlws.FILTER($BT$3:$BT$15483,$BV$3:$BV$15483=BV2653))*SQRT(252),"")</f>
        <v/>
      </c>
    </row>
    <row r="2654" spans="71:76">
      <c r="BS2654" s="18">
        <v>27074</v>
      </c>
      <c r="BT2654">
        <v>-0.01</v>
      </c>
      <c r="BU2654" s="131">
        <f t="shared" si="196"/>
        <v>27061</v>
      </c>
      <c r="BV2654" s="50" cm="1">
        <f t="array" ref="BV2654">_xlfn.STDEV.S(_xlfn._xlws.FILTER($BT$3:$BT$15483,$BU$3:$BU$15483=BU2654))*SQRT(252)</f>
        <v>15.130264547031485</v>
      </c>
      <c r="BW2654" s="18">
        <f t="shared" si="197"/>
        <v>27061</v>
      </c>
      <c r="BX2654" t="str" cm="1">
        <f t="array" ref="BX2654">IF(BV2654&lt;&gt;BV2653,_xlfn.STDEV.S(_xlfn._xlws.FILTER($BT$3:$BT$15483,$BV$3:$BV$15483=BV2654))*SQRT(252),"")</f>
        <v/>
      </c>
    </row>
    <row r="2655" spans="71:76">
      <c r="BS2655" s="18">
        <v>27075</v>
      </c>
      <c r="BT2655">
        <v>1.3</v>
      </c>
      <c r="BU2655" s="131">
        <f t="shared" si="196"/>
        <v>27061</v>
      </c>
      <c r="BV2655" s="50" cm="1">
        <f t="array" ref="BV2655">_xlfn.STDEV.S(_xlfn._xlws.FILTER($BT$3:$BT$15483,$BU$3:$BU$15483=BU2655))*SQRT(252)</f>
        <v>15.130264547031485</v>
      </c>
      <c r="BW2655" s="18">
        <f t="shared" si="197"/>
        <v>27061</v>
      </c>
      <c r="BX2655" t="str" cm="1">
        <f t="array" ref="BX2655">IF(BV2655&lt;&gt;BV2654,_xlfn.STDEV.S(_xlfn._xlws.FILTER($BT$3:$BT$15483,$BV$3:$BV$15483=BV2655))*SQRT(252),"")</f>
        <v/>
      </c>
    </row>
    <row r="2656" spans="71:76">
      <c r="BS2656" s="18">
        <v>27079</v>
      </c>
      <c r="BT2656">
        <v>-0.13</v>
      </c>
      <c r="BU2656" s="131">
        <f t="shared" si="196"/>
        <v>27061</v>
      </c>
      <c r="BV2656" s="50" cm="1">
        <f t="array" ref="BV2656">_xlfn.STDEV.S(_xlfn._xlws.FILTER($BT$3:$BT$15483,$BU$3:$BU$15483=BU2656))*SQRT(252)</f>
        <v>15.130264547031485</v>
      </c>
      <c r="BW2656" s="18">
        <f t="shared" si="197"/>
        <v>27061</v>
      </c>
      <c r="BX2656" t="str" cm="1">
        <f t="array" ref="BX2656">IF(BV2656&lt;&gt;BV2655,_xlfn.STDEV.S(_xlfn._xlws.FILTER($BT$3:$BT$15483,$BV$3:$BV$15483=BV2656))*SQRT(252),"")</f>
        <v/>
      </c>
    </row>
    <row r="2657" spans="71:76">
      <c r="BS2657" s="18">
        <v>27080</v>
      </c>
      <c r="BT2657">
        <v>1.24</v>
      </c>
      <c r="BU2657" s="131">
        <f t="shared" si="196"/>
        <v>27061</v>
      </c>
      <c r="BV2657" s="50" cm="1">
        <f t="array" ref="BV2657">_xlfn.STDEV.S(_xlfn._xlws.FILTER($BT$3:$BT$15483,$BU$3:$BU$15483=BU2657))*SQRT(252)</f>
        <v>15.130264547031485</v>
      </c>
      <c r="BW2657" s="18">
        <f t="shared" si="197"/>
        <v>27061</v>
      </c>
      <c r="BX2657" t="str" cm="1">
        <f t="array" ref="BX2657">IF(BV2657&lt;&gt;BV2656,_xlfn.STDEV.S(_xlfn._xlws.FILTER($BT$3:$BT$15483,$BV$3:$BV$15483=BV2657))*SQRT(252),"")</f>
        <v/>
      </c>
    </row>
    <row r="2658" spans="71:76">
      <c r="BS2658" s="18">
        <v>27081</v>
      </c>
      <c r="BT2658">
        <v>1.24</v>
      </c>
      <c r="BU2658" s="131">
        <f t="shared" si="196"/>
        <v>27061</v>
      </c>
      <c r="BV2658" s="50" cm="1">
        <f t="array" ref="BV2658">_xlfn.STDEV.S(_xlfn._xlws.FILTER($BT$3:$BT$15483,$BU$3:$BU$15483=BU2658))*SQRT(252)</f>
        <v>15.130264547031485</v>
      </c>
      <c r="BW2658" s="18">
        <f t="shared" si="197"/>
        <v>27061</v>
      </c>
      <c r="BX2658" t="str" cm="1">
        <f t="array" ref="BX2658">IF(BV2658&lt;&gt;BV2657,_xlfn.STDEV.S(_xlfn._xlws.FILTER($BT$3:$BT$15483,$BV$3:$BV$15483=BV2658))*SQRT(252),"")</f>
        <v/>
      </c>
    </row>
    <row r="2659" spans="71:76">
      <c r="BS2659" s="18">
        <v>27082</v>
      </c>
      <c r="BT2659">
        <v>0.82</v>
      </c>
      <c r="BU2659" s="131">
        <f t="shared" si="196"/>
        <v>27061</v>
      </c>
      <c r="BV2659" s="50" cm="1">
        <f t="array" ref="BV2659">_xlfn.STDEV.S(_xlfn._xlws.FILTER($BT$3:$BT$15483,$BU$3:$BU$15483=BU2659))*SQRT(252)</f>
        <v>15.130264547031485</v>
      </c>
      <c r="BW2659" s="18">
        <f t="shared" si="197"/>
        <v>27061</v>
      </c>
      <c r="BX2659" t="str" cm="1">
        <f t="array" ref="BX2659">IF(BV2659&lt;&gt;BV2658,_xlfn.STDEV.S(_xlfn._xlws.FILTER($BT$3:$BT$15483,$BV$3:$BV$15483=BV2659))*SQRT(252),"")</f>
        <v/>
      </c>
    </row>
    <row r="2660" spans="71:76">
      <c r="BS2660" s="18">
        <v>27085</v>
      </c>
      <c r="BT2660">
        <v>-0.26</v>
      </c>
      <c r="BU2660" s="131">
        <f t="shared" si="196"/>
        <v>27061</v>
      </c>
      <c r="BV2660" s="50" cm="1">
        <f t="array" ref="BV2660">_xlfn.STDEV.S(_xlfn._xlws.FILTER($BT$3:$BT$15483,$BU$3:$BU$15483=BU2660))*SQRT(252)</f>
        <v>15.130264547031485</v>
      </c>
      <c r="BW2660" s="18">
        <f t="shared" si="197"/>
        <v>27061</v>
      </c>
      <c r="BX2660" t="str" cm="1">
        <f t="array" ref="BX2660">IF(BV2660&lt;&gt;BV2659,_xlfn.STDEV.S(_xlfn._xlws.FILTER($BT$3:$BT$15483,$BV$3:$BV$15483=BV2660))*SQRT(252),"")</f>
        <v/>
      </c>
    </row>
    <row r="2661" spans="71:76">
      <c r="BS2661" s="18">
        <v>27086</v>
      </c>
      <c r="BT2661">
        <v>0.98</v>
      </c>
      <c r="BU2661" s="131">
        <f t="shared" si="196"/>
        <v>27061</v>
      </c>
      <c r="BV2661" s="50" cm="1">
        <f t="array" ref="BV2661">_xlfn.STDEV.S(_xlfn._xlws.FILTER($BT$3:$BT$15483,$BU$3:$BU$15483=BU2661))*SQRT(252)</f>
        <v>15.130264547031485</v>
      </c>
      <c r="BW2661" s="18">
        <f t="shared" si="197"/>
        <v>27061</v>
      </c>
      <c r="BX2661" t="str" cm="1">
        <f t="array" ref="BX2661">IF(BV2661&lt;&gt;BV2660,_xlfn.STDEV.S(_xlfn._xlws.FILTER($BT$3:$BT$15483,$BV$3:$BV$15483=BV2661))*SQRT(252),"")</f>
        <v/>
      </c>
    </row>
    <row r="2662" spans="71:76">
      <c r="BS2662" s="18">
        <v>27087</v>
      </c>
      <c r="BT2662">
        <v>0.49</v>
      </c>
      <c r="BU2662" s="131">
        <f t="shared" si="196"/>
        <v>27061</v>
      </c>
      <c r="BV2662" s="50" cm="1">
        <f t="array" ref="BV2662">_xlfn.STDEV.S(_xlfn._xlws.FILTER($BT$3:$BT$15483,$BU$3:$BU$15483=BU2662))*SQRT(252)</f>
        <v>15.130264547031485</v>
      </c>
      <c r="BW2662" s="18">
        <f t="shared" si="197"/>
        <v>27061</v>
      </c>
      <c r="BX2662" t="str" cm="1">
        <f t="array" ref="BX2662">IF(BV2662&lt;&gt;BV2661,_xlfn.STDEV.S(_xlfn._xlws.FILTER($BT$3:$BT$15483,$BV$3:$BV$15483=BV2662))*SQRT(252),"")</f>
        <v/>
      </c>
    </row>
    <row r="2663" spans="71:76">
      <c r="BS2663" s="18">
        <v>27088</v>
      </c>
      <c r="BT2663">
        <v>-0.14000000000000001</v>
      </c>
      <c r="BU2663" s="131">
        <f t="shared" si="196"/>
        <v>27061</v>
      </c>
      <c r="BV2663" s="50" cm="1">
        <f t="array" ref="BV2663">_xlfn.STDEV.S(_xlfn._xlws.FILTER($BT$3:$BT$15483,$BU$3:$BU$15483=BU2663))*SQRT(252)</f>
        <v>15.130264547031485</v>
      </c>
      <c r="BW2663" s="18">
        <f t="shared" si="197"/>
        <v>27061</v>
      </c>
      <c r="BX2663" t="str" cm="1">
        <f t="array" ref="BX2663">IF(BV2663&lt;&gt;BV2662,_xlfn.STDEV.S(_xlfn._xlws.FILTER($BT$3:$BT$15483,$BV$3:$BV$15483=BV2663))*SQRT(252),"")</f>
        <v/>
      </c>
    </row>
    <row r="2664" spans="71:76">
      <c r="BS2664" s="18">
        <v>27089</v>
      </c>
      <c r="BT2664">
        <v>-0.61</v>
      </c>
      <c r="BU2664" s="131">
        <f t="shared" si="196"/>
        <v>27089</v>
      </c>
      <c r="BV2664" s="50" cm="1">
        <f t="array" ref="BV2664">_xlfn.STDEV.S(_xlfn._xlws.FILTER($BT$3:$BT$15483,$BU$3:$BU$15483=BU2664))*SQRT(252)</f>
        <v>13.646753460072475</v>
      </c>
      <c r="BW2664" s="18">
        <f t="shared" si="197"/>
        <v>27089</v>
      </c>
      <c r="BX2664" cm="1">
        <f t="array" ref="BX2664">IF(BV2664&lt;&gt;BV2663,_xlfn.STDEV.S(_xlfn._xlws.FILTER($BT$3:$BT$15483,$BV$3:$BV$15483=BV2664))*SQRT(252),"")</f>
        <v>13.646753460072475</v>
      </c>
    </row>
    <row r="2665" spans="71:76">
      <c r="BS2665" s="18">
        <v>27092</v>
      </c>
      <c r="BT2665">
        <v>0.01</v>
      </c>
      <c r="BU2665" s="131">
        <f t="shared" si="196"/>
        <v>27089</v>
      </c>
      <c r="BV2665" s="50" cm="1">
        <f t="array" ref="BV2665">_xlfn.STDEV.S(_xlfn._xlws.FILTER($BT$3:$BT$15483,$BU$3:$BU$15483=BU2665))*SQRT(252)</f>
        <v>13.646753460072475</v>
      </c>
      <c r="BW2665" s="18">
        <f t="shared" si="197"/>
        <v>27089</v>
      </c>
      <c r="BX2665" t="str" cm="1">
        <f t="array" ref="BX2665">IF(BV2665&lt;&gt;BV2664,_xlfn.STDEV.S(_xlfn._xlws.FILTER($BT$3:$BT$15483,$BV$3:$BV$15483=BV2665))*SQRT(252),"")</f>
        <v/>
      </c>
    </row>
    <row r="2666" spans="71:76">
      <c r="BS2666" s="18">
        <v>27093</v>
      </c>
      <c r="BT2666">
        <v>1.76</v>
      </c>
      <c r="BU2666" s="131">
        <f t="shared" si="196"/>
        <v>27089</v>
      </c>
      <c r="BV2666" s="50" cm="1">
        <f t="array" ref="BV2666">_xlfn.STDEV.S(_xlfn._xlws.FILTER($BT$3:$BT$15483,$BU$3:$BU$15483=BU2666))*SQRT(252)</f>
        <v>13.646753460072475</v>
      </c>
      <c r="BW2666" s="18">
        <f t="shared" si="197"/>
        <v>27089</v>
      </c>
      <c r="BX2666" t="str" cm="1">
        <f t="array" ref="BX2666">IF(BV2666&lt;&gt;BV2665,_xlfn.STDEV.S(_xlfn._xlws.FILTER($BT$3:$BT$15483,$BV$3:$BV$15483=BV2666))*SQRT(252),"")</f>
        <v/>
      </c>
    </row>
    <row r="2667" spans="71:76">
      <c r="BS2667" s="18">
        <v>27094</v>
      </c>
      <c r="BT2667">
        <v>0.56000000000000005</v>
      </c>
      <c r="BU2667" s="131">
        <f t="shared" si="196"/>
        <v>27089</v>
      </c>
      <c r="BV2667" s="50" cm="1">
        <f t="array" ref="BV2667">_xlfn.STDEV.S(_xlfn._xlws.FILTER($BT$3:$BT$15483,$BU$3:$BU$15483=BU2667))*SQRT(252)</f>
        <v>13.646753460072475</v>
      </c>
      <c r="BW2667" s="18">
        <f t="shared" si="197"/>
        <v>27089</v>
      </c>
      <c r="BX2667" t="str" cm="1">
        <f t="array" ref="BX2667">IF(BV2667&lt;&gt;BV2666,_xlfn.STDEV.S(_xlfn._xlws.FILTER($BT$3:$BT$15483,$BV$3:$BV$15483=BV2667))*SQRT(252),"")</f>
        <v/>
      </c>
    </row>
    <row r="2668" spans="71:76">
      <c r="BS2668" s="18">
        <v>27095</v>
      </c>
      <c r="BT2668">
        <v>-0.94</v>
      </c>
      <c r="BU2668" s="131">
        <f t="shared" si="196"/>
        <v>27089</v>
      </c>
      <c r="BV2668" s="50" cm="1">
        <f t="array" ref="BV2668">_xlfn.STDEV.S(_xlfn._xlws.FILTER($BT$3:$BT$15483,$BU$3:$BU$15483=BU2668))*SQRT(252)</f>
        <v>13.646753460072475</v>
      </c>
      <c r="BW2668" s="18">
        <f t="shared" si="197"/>
        <v>27089</v>
      </c>
      <c r="BX2668" t="str" cm="1">
        <f t="array" ref="BX2668">IF(BV2668&lt;&gt;BV2667,_xlfn.STDEV.S(_xlfn._xlws.FILTER($BT$3:$BT$15483,$BV$3:$BV$15483=BV2668))*SQRT(252),"")</f>
        <v/>
      </c>
    </row>
    <row r="2669" spans="71:76">
      <c r="BS2669" s="18">
        <v>27096</v>
      </c>
      <c r="BT2669">
        <v>0.75</v>
      </c>
      <c r="BU2669" s="131">
        <f t="shared" si="196"/>
        <v>27089</v>
      </c>
      <c r="BV2669" s="50" cm="1">
        <f t="array" ref="BV2669">_xlfn.STDEV.S(_xlfn._xlws.FILTER($BT$3:$BT$15483,$BU$3:$BU$15483=BU2669))*SQRT(252)</f>
        <v>13.646753460072475</v>
      </c>
      <c r="BW2669" s="18">
        <f t="shared" si="197"/>
        <v>27089</v>
      </c>
      <c r="BX2669" t="str" cm="1">
        <f t="array" ref="BX2669">IF(BV2669&lt;&gt;BV2668,_xlfn.STDEV.S(_xlfn._xlws.FILTER($BT$3:$BT$15483,$BV$3:$BV$15483=BV2669))*SQRT(252),"")</f>
        <v/>
      </c>
    </row>
    <row r="2670" spans="71:76">
      <c r="BS2670" s="18">
        <v>27099</v>
      </c>
      <c r="BT2670">
        <v>1.01</v>
      </c>
      <c r="BU2670" s="131">
        <f t="shared" si="196"/>
        <v>27089</v>
      </c>
      <c r="BV2670" s="50" cm="1">
        <f t="array" ref="BV2670">_xlfn.STDEV.S(_xlfn._xlws.FILTER($BT$3:$BT$15483,$BU$3:$BU$15483=BU2670))*SQRT(252)</f>
        <v>13.646753460072475</v>
      </c>
      <c r="BW2670" s="18">
        <f t="shared" si="197"/>
        <v>27089</v>
      </c>
      <c r="BX2670" t="str" cm="1">
        <f t="array" ref="BX2670">IF(BV2670&lt;&gt;BV2669,_xlfn.STDEV.S(_xlfn._xlws.FILTER($BT$3:$BT$15483,$BV$3:$BV$15483=BV2670))*SQRT(252),"")</f>
        <v/>
      </c>
    </row>
    <row r="2671" spans="71:76">
      <c r="BS2671" s="18">
        <v>27100</v>
      </c>
      <c r="BT2671">
        <v>0.18</v>
      </c>
      <c r="BU2671" s="131">
        <f t="shared" si="196"/>
        <v>27089</v>
      </c>
      <c r="BV2671" s="50" cm="1">
        <f t="array" ref="BV2671">_xlfn.STDEV.S(_xlfn._xlws.FILTER($BT$3:$BT$15483,$BU$3:$BU$15483=BU2671))*SQRT(252)</f>
        <v>13.646753460072475</v>
      </c>
      <c r="BW2671" s="18">
        <f t="shared" si="197"/>
        <v>27089</v>
      </c>
      <c r="BX2671" t="str" cm="1">
        <f t="array" ref="BX2671">IF(BV2671&lt;&gt;BV2670,_xlfn.STDEV.S(_xlfn._xlws.FILTER($BT$3:$BT$15483,$BV$3:$BV$15483=BV2671))*SQRT(252),"")</f>
        <v/>
      </c>
    </row>
    <row r="2672" spans="71:76">
      <c r="BS2672" s="18">
        <v>27101</v>
      </c>
      <c r="BT2672">
        <v>0.55000000000000004</v>
      </c>
      <c r="BU2672" s="131">
        <f t="shared" si="196"/>
        <v>27089</v>
      </c>
      <c r="BV2672" s="50" cm="1">
        <f t="array" ref="BV2672">_xlfn.STDEV.S(_xlfn._xlws.FILTER($BT$3:$BT$15483,$BU$3:$BU$15483=BU2672))*SQRT(252)</f>
        <v>13.646753460072475</v>
      </c>
      <c r="BW2672" s="18">
        <f t="shared" si="197"/>
        <v>27089</v>
      </c>
      <c r="BX2672" t="str" cm="1">
        <f t="array" ref="BX2672">IF(BV2672&lt;&gt;BV2671,_xlfn.STDEV.S(_xlfn._xlws.FILTER($BT$3:$BT$15483,$BV$3:$BV$15483=BV2672))*SQRT(252),"")</f>
        <v/>
      </c>
    </row>
    <row r="2673" spans="71:76">
      <c r="BS2673" s="18">
        <v>27102</v>
      </c>
      <c r="BT2673">
        <v>0.04</v>
      </c>
      <c r="BU2673" s="131">
        <f t="shared" si="196"/>
        <v>27089</v>
      </c>
      <c r="BV2673" s="50" cm="1">
        <f t="array" ref="BV2673">_xlfn.STDEV.S(_xlfn._xlws.FILTER($BT$3:$BT$15483,$BU$3:$BU$15483=BU2673))*SQRT(252)</f>
        <v>13.646753460072475</v>
      </c>
      <c r="BW2673" s="18">
        <f t="shared" si="197"/>
        <v>27089</v>
      </c>
      <c r="BX2673" t="str" cm="1">
        <f t="array" ref="BX2673">IF(BV2673&lt;&gt;BV2672,_xlfn.STDEV.S(_xlfn._xlws.FILTER($BT$3:$BT$15483,$BV$3:$BV$15483=BV2673))*SQRT(252),"")</f>
        <v/>
      </c>
    </row>
    <row r="2674" spans="71:76">
      <c r="BS2674" s="18">
        <v>27103</v>
      </c>
      <c r="BT2674">
        <v>-0.28999999999999998</v>
      </c>
      <c r="BU2674" s="131">
        <f t="shared" si="196"/>
        <v>27089</v>
      </c>
      <c r="BV2674" s="50" cm="1">
        <f t="array" ref="BV2674">_xlfn.STDEV.S(_xlfn._xlws.FILTER($BT$3:$BT$15483,$BU$3:$BU$15483=BU2674))*SQRT(252)</f>
        <v>13.646753460072475</v>
      </c>
      <c r="BW2674" s="18">
        <f t="shared" si="197"/>
        <v>27089</v>
      </c>
      <c r="BX2674" t="str" cm="1">
        <f t="array" ref="BX2674">IF(BV2674&lt;&gt;BV2673,_xlfn.STDEV.S(_xlfn._xlws.FILTER($BT$3:$BT$15483,$BV$3:$BV$15483=BV2674))*SQRT(252),"")</f>
        <v/>
      </c>
    </row>
    <row r="2675" spans="71:76">
      <c r="BS2675" s="18">
        <v>27106</v>
      </c>
      <c r="BT2675">
        <v>-1.29</v>
      </c>
      <c r="BU2675" s="131">
        <f t="shared" si="196"/>
        <v>27089</v>
      </c>
      <c r="BV2675" s="50" cm="1">
        <f t="array" ref="BV2675">_xlfn.STDEV.S(_xlfn._xlws.FILTER($BT$3:$BT$15483,$BU$3:$BU$15483=BU2675))*SQRT(252)</f>
        <v>13.646753460072475</v>
      </c>
      <c r="BW2675" s="18">
        <f t="shared" si="197"/>
        <v>27089</v>
      </c>
      <c r="BX2675" t="str" cm="1">
        <f t="array" ref="BX2675">IF(BV2675&lt;&gt;BV2674,_xlfn.STDEV.S(_xlfn._xlws.FILTER($BT$3:$BT$15483,$BV$3:$BV$15483=BV2675))*SQRT(252),"")</f>
        <v/>
      </c>
    </row>
    <row r="2676" spans="71:76">
      <c r="BS2676" s="18">
        <v>27107</v>
      </c>
      <c r="BT2676">
        <v>-0.84</v>
      </c>
      <c r="BU2676" s="131">
        <f t="shared" si="196"/>
        <v>27089</v>
      </c>
      <c r="BV2676" s="50" cm="1">
        <f t="array" ref="BV2676">_xlfn.STDEV.S(_xlfn._xlws.FILTER($BT$3:$BT$15483,$BU$3:$BU$15483=BU2676))*SQRT(252)</f>
        <v>13.646753460072475</v>
      </c>
      <c r="BW2676" s="18">
        <f t="shared" si="197"/>
        <v>27089</v>
      </c>
      <c r="BX2676" t="str" cm="1">
        <f t="array" ref="BX2676">IF(BV2676&lt;&gt;BV2675,_xlfn.STDEV.S(_xlfn._xlws.FILTER($BT$3:$BT$15483,$BV$3:$BV$15483=BV2676))*SQRT(252),"")</f>
        <v/>
      </c>
    </row>
    <row r="2677" spans="71:76">
      <c r="BS2677" s="18">
        <v>27108</v>
      </c>
      <c r="BT2677">
        <v>0.26</v>
      </c>
      <c r="BU2677" s="131">
        <f t="shared" si="196"/>
        <v>27089</v>
      </c>
      <c r="BV2677" s="50" cm="1">
        <f t="array" ref="BV2677">_xlfn.STDEV.S(_xlfn._xlws.FILTER($BT$3:$BT$15483,$BU$3:$BU$15483=BU2677))*SQRT(252)</f>
        <v>13.646753460072475</v>
      </c>
      <c r="BW2677" s="18">
        <f t="shared" si="197"/>
        <v>27089</v>
      </c>
      <c r="BX2677" t="str" cm="1">
        <f t="array" ref="BX2677">IF(BV2677&lt;&gt;BV2676,_xlfn.STDEV.S(_xlfn._xlws.FILTER($BT$3:$BT$15483,$BV$3:$BV$15483=BV2677))*SQRT(252),"")</f>
        <v/>
      </c>
    </row>
    <row r="2678" spans="71:76">
      <c r="BS2678" s="18">
        <v>27109</v>
      </c>
      <c r="BT2678">
        <v>-0.23</v>
      </c>
      <c r="BU2678" s="131">
        <f t="shared" si="196"/>
        <v>27089</v>
      </c>
      <c r="BV2678" s="50" cm="1">
        <f t="array" ref="BV2678">_xlfn.STDEV.S(_xlfn._xlws.FILTER($BT$3:$BT$15483,$BU$3:$BU$15483=BU2678))*SQRT(252)</f>
        <v>13.646753460072475</v>
      </c>
      <c r="BW2678" s="18">
        <f t="shared" si="197"/>
        <v>27089</v>
      </c>
      <c r="BX2678" t="str" cm="1">
        <f t="array" ref="BX2678">IF(BV2678&lt;&gt;BV2677,_xlfn.STDEV.S(_xlfn._xlws.FILTER($BT$3:$BT$15483,$BV$3:$BV$15483=BV2678))*SQRT(252),"")</f>
        <v/>
      </c>
    </row>
    <row r="2679" spans="71:76">
      <c r="BS2679" s="18">
        <v>27110</v>
      </c>
      <c r="BT2679">
        <v>-0.11</v>
      </c>
      <c r="BU2679" s="131">
        <f t="shared" si="196"/>
        <v>27089</v>
      </c>
      <c r="BV2679" s="50" cm="1">
        <f t="array" ref="BV2679">_xlfn.STDEV.S(_xlfn._xlws.FILTER($BT$3:$BT$15483,$BU$3:$BU$15483=BU2679))*SQRT(252)</f>
        <v>13.646753460072475</v>
      </c>
      <c r="BW2679" s="18">
        <f t="shared" si="197"/>
        <v>27089</v>
      </c>
      <c r="BX2679" t="str" cm="1">
        <f t="array" ref="BX2679">IF(BV2679&lt;&gt;BV2678,_xlfn.STDEV.S(_xlfn._xlws.FILTER($BT$3:$BT$15483,$BV$3:$BV$15483=BV2679))*SQRT(252),"")</f>
        <v/>
      </c>
    </row>
    <row r="2680" spans="71:76">
      <c r="BS2680" s="18">
        <v>27113</v>
      </c>
      <c r="BT2680">
        <v>0.19</v>
      </c>
      <c r="BU2680" s="131">
        <f t="shared" si="196"/>
        <v>27089</v>
      </c>
      <c r="BV2680" s="50" cm="1">
        <f t="array" ref="BV2680">_xlfn.STDEV.S(_xlfn._xlws.FILTER($BT$3:$BT$15483,$BU$3:$BU$15483=BU2680))*SQRT(252)</f>
        <v>13.646753460072475</v>
      </c>
      <c r="BW2680" s="18">
        <f t="shared" si="197"/>
        <v>27089</v>
      </c>
      <c r="BX2680" t="str" cm="1">
        <f t="array" ref="BX2680">IF(BV2680&lt;&gt;BV2679,_xlfn.STDEV.S(_xlfn._xlws.FILTER($BT$3:$BT$15483,$BV$3:$BV$15483=BV2680))*SQRT(252),"")</f>
        <v/>
      </c>
    </row>
    <row r="2681" spans="71:76">
      <c r="BS2681" s="18">
        <v>27114</v>
      </c>
      <c r="BT2681">
        <v>0.21</v>
      </c>
      <c r="BU2681" s="131">
        <f t="shared" si="196"/>
        <v>27089</v>
      </c>
      <c r="BV2681" s="50" cm="1">
        <f t="array" ref="BV2681">_xlfn.STDEV.S(_xlfn._xlws.FILTER($BT$3:$BT$15483,$BU$3:$BU$15483=BU2681))*SQRT(252)</f>
        <v>13.646753460072475</v>
      </c>
      <c r="BW2681" s="18">
        <f t="shared" si="197"/>
        <v>27089</v>
      </c>
      <c r="BX2681" t="str" cm="1">
        <f t="array" ref="BX2681">IF(BV2681&lt;&gt;BV2680,_xlfn.STDEV.S(_xlfn._xlws.FILTER($BT$3:$BT$15483,$BV$3:$BV$15483=BV2681))*SQRT(252),"")</f>
        <v/>
      </c>
    </row>
    <row r="2682" spans="71:76">
      <c r="BS2682" s="18">
        <v>27115</v>
      </c>
      <c r="BT2682">
        <v>-1.35</v>
      </c>
      <c r="BU2682" s="131">
        <f t="shared" si="196"/>
        <v>27089</v>
      </c>
      <c r="BV2682" s="50" cm="1">
        <f t="array" ref="BV2682">_xlfn.STDEV.S(_xlfn._xlws.FILTER($BT$3:$BT$15483,$BU$3:$BU$15483=BU2682))*SQRT(252)</f>
        <v>13.646753460072475</v>
      </c>
      <c r="BW2682" s="18">
        <f t="shared" si="197"/>
        <v>27089</v>
      </c>
      <c r="BX2682" t="str" cm="1">
        <f t="array" ref="BX2682">IF(BV2682&lt;&gt;BV2681,_xlfn.STDEV.S(_xlfn._xlws.FILTER($BT$3:$BT$15483,$BV$3:$BV$15483=BV2682))*SQRT(252),"")</f>
        <v/>
      </c>
    </row>
    <row r="2683" spans="71:76">
      <c r="BS2683" s="18">
        <v>27116</v>
      </c>
      <c r="BT2683">
        <v>-1.85</v>
      </c>
      <c r="BU2683" s="131">
        <f t="shared" si="196"/>
        <v>27089</v>
      </c>
      <c r="BV2683" s="50" cm="1">
        <f t="array" ref="BV2683">_xlfn.STDEV.S(_xlfn._xlws.FILTER($BT$3:$BT$15483,$BU$3:$BU$15483=BU2683))*SQRT(252)</f>
        <v>13.646753460072475</v>
      </c>
      <c r="BW2683" s="18">
        <f t="shared" si="197"/>
        <v>27089</v>
      </c>
      <c r="BX2683" t="str" cm="1">
        <f t="array" ref="BX2683">IF(BV2683&lt;&gt;BV2682,_xlfn.STDEV.S(_xlfn._xlws.FILTER($BT$3:$BT$15483,$BV$3:$BV$15483=BV2683))*SQRT(252),"")</f>
        <v/>
      </c>
    </row>
    <row r="2684" spans="71:76">
      <c r="BS2684" s="18">
        <v>27117</v>
      </c>
      <c r="BT2684">
        <v>-0.81</v>
      </c>
      <c r="BU2684" s="131">
        <f t="shared" si="196"/>
        <v>27089</v>
      </c>
      <c r="BV2684" s="50" cm="1">
        <f t="array" ref="BV2684">_xlfn.STDEV.S(_xlfn._xlws.FILTER($BT$3:$BT$15483,$BU$3:$BU$15483=BU2684))*SQRT(252)</f>
        <v>13.646753460072475</v>
      </c>
      <c r="BW2684" s="18">
        <f t="shared" si="197"/>
        <v>27089</v>
      </c>
      <c r="BX2684" t="str" cm="1">
        <f t="array" ref="BX2684">IF(BV2684&lt;&gt;BV2683,_xlfn.STDEV.S(_xlfn._xlws.FILTER($BT$3:$BT$15483,$BV$3:$BV$15483=BV2684))*SQRT(252),"")</f>
        <v/>
      </c>
    </row>
    <row r="2685" spans="71:76">
      <c r="BS2685" s="18">
        <v>27120</v>
      </c>
      <c r="BT2685">
        <v>-0.79</v>
      </c>
      <c r="BU2685" s="131">
        <f t="shared" si="196"/>
        <v>27120</v>
      </c>
      <c r="BV2685" s="50" cm="1">
        <f t="array" ref="BV2685">_xlfn.STDEV.S(_xlfn._xlws.FILTER($BT$3:$BT$15483,$BU$3:$BU$15483=BU2685))*SQRT(252)</f>
        <v>13.895258183999319</v>
      </c>
      <c r="BW2685" s="18">
        <f t="shared" si="197"/>
        <v>27120</v>
      </c>
      <c r="BX2685" cm="1">
        <f t="array" ref="BX2685">IF(BV2685&lt;&gt;BV2684,_xlfn.STDEV.S(_xlfn._xlws.FILTER($BT$3:$BT$15483,$BV$3:$BV$15483=BV2685))*SQRT(252),"")</f>
        <v>13.895258183999319</v>
      </c>
    </row>
    <row r="2686" spans="71:76">
      <c r="BS2686" s="18">
        <v>27121</v>
      </c>
      <c r="BT2686">
        <v>0</v>
      </c>
      <c r="BU2686" s="131">
        <f t="shared" si="196"/>
        <v>27120</v>
      </c>
      <c r="BV2686" s="50" cm="1">
        <f t="array" ref="BV2686">_xlfn.STDEV.S(_xlfn._xlws.FILTER($BT$3:$BT$15483,$BU$3:$BU$15483=BU2686))*SQRT(252)</f>
        <v>13.895258183999319</v>
      </c>
      <c r="BW2686" s="18">
        <f t="shared" si="197"/>
        <v>27120</v>
      </c>
      <c r="BX2686" t="str" cm="1">
        <f t="array" ref="BX2686">IF(BV2686&lt;&gt;BV2685,_xlfn.STDEV.S(_xlfn._xlws.FILTER($BT$3:$BT$15483,$BV$3:$BV$15483=BV2686))*SQRT(252),"")</f>
        <v/>
      </c>
    </row>
    <row r="2687" spans="71:76">
      <c r="BS2687" s="18">
        <v>27122</v>
      </c>
      <c r="BT2687">
        <v>0.81</v>
      </c>
      <c r="BU2687" s="131">
        <f t="shared" si="196"/>
        <v>27120</v>
      </c>
      <c r="BV2687" s="50" cm="1">
        <f t="array" ref="BV2687">_xlfn.STDEV.S(_xlfn._xlws.FILTER($BT$3:$BT$15483,$BU$3:$BU$15483=BU2687))*SQRT(252)</f>
        <v>13.895258183999319</v>
      </c>
      <c r="BW2687" s="18">
        <f t="shared" si="197"/>
        <v>27120</v>
      </c>
      <c r="BX2687" t="str" cm="1">
        <f t="array" ref="BX2687">IF(BV2687&lt;&gt;BV2686,_xlfn.STDEV.S(_xlfn._xlws.FILTER($BT$3:$BT$15483,$BV$3:$BV$15483=BV2687))*SQRT(252),"")</f>
        <v/>
      </c>
    </row>
    <row r="2688" spans="71:76">
      <c r="BS2688" s="18">
        <v>27123</v>
      </c>
      <c r="BT2688">
        <v>-0.08</v>
      </c>
      <c r="BU2688" s="131">
        <f t="shared" si="196"/>
        <v>27120</v>
      </c>
      <c r="BV2688" s="50" cm="1">
        <f t="array" ref="BV2688">_xlfn.STDEV.S(_xlfn._xlws.FILTER($BT$3:$BT$15483,$BU$3:$BU$15483=BU2688))*SQRT(252)</f>
        <v>13.895258183999319</v>
      </c>
      <c r="BW2688" s="18">
        <f t="shared" si="197"/>
        <v>27120</v>
      </c>
      <c r="BX2688" t="str" cm="1">
        <f t="array" ref="BX2688">IF(BV2688&lt;&gt;BV2687,_xlfn.STDEV.S(_xlfn._xlws.FILTER($BT$3:$BT$15483,$BV$3:$BV$15483=BV2688))*SQRT(252),"")</f>
        <v/>
      </c>
    </row>
    <row r="2689" spans="71:76">
      <c r="BS2689" s="18">
        <v>27124</v>
      </c>
      <c r="BT2689">
        <v>-1.4</v>
      </c>
      <c r="BU2689" s="131">
        <f t="shared" si="196"/>
        <v>27120</v>
      </c>
      <c r="BV2689" s="50" cm="1">
        <f t="array" ref="BV2689">_xlfn.STDEV.S(_xlfn._xlws.FILTER($BT$3:$BT$15483,$BU$3:$BU$15483=BU2689))*SQRT(252)</f>
        <v>13.895258183999319</v>
      </c>
      <c r="BW2689" s="18">
        <f t="shared" si="197"/>
        <v>27120</v>
      </c>
      <c r="BX2689" t="str" cm="1">
        <f t="array" ref="BX2689">IF(BV2689&lt;&gt;BV2688,_xlfn.STDEV.S(_xlfn._xlws.FILTER($BT$3:$BT$15483,$BV$3:$BV$15483=BV2689))*SQRT(252),"")</f>
        <v/>
      </c>
    </row>
    <row r="2690" spans="71:76">
      <c r="BS2690" s="18">
        <v>27127</v>
      </c>
      <c r="BT2690">
        <v>-1.04</v>
      </c>
      <c r="BU2690" s="131">
        <f t="shared" si="196"/>
        <v>27120</v>
      </c>
      <c r="BV2690" s="50" cm="1">
        <f t="array" ref="BV2690">_xlfn.STDEV.S(_xlfn._xlws.FILTER($BT$3:$BT$15483,$BU$3:$BU$15483=BU2690))*SQRT(252)</f>
        <v>13.895258183999319</v>
      </c>
      <c r="BW2690" s="18">
        <f t="shared" si="197"/>
        <v>27120</v>
      </c>
      <c r="BX2690" t="str" cm="1">
        <f t="array" ref="BX2690">IF(BV2690&lt;&gt;BV2689,_xlfn.STDEV.S(_xlfn._xlws.FILTER($BT$3:$BT$15483,$BV$3:$BV$15483=BV2690))*SQRT(252),"")</f>
        <v/>
      </c>
    </row>
    <row r="2691" spans="71:76">
      <c r="BS2691" s="18">
        <v>27128</v>
      </c>
      <c r="BT2691">
        <v>0.49</v>
      </c>
      <c r="BU2691" s="131">
        <f t="shared" ref="BU2691:BU2754" si="198">DATE(YEAR(BS2691),MONTH(BS2691),1)</f>
        <v>27120</v>
      </c>
      <c r="BV2691" s="50" cm="1">
        <f t="array" ref="BV2691">_xlfn.STDEV.S(_xlfn._xlws.FILTER($BT$3:$BT$15483,$BU$3:$BU$15483=BU2691))*SQRT(252)</f>
        <v>13.895258183999319</v>
      </c>
      <c r="BW2691" s="18">
        <f t="shared" si="197"/>
        <v>27120</v>
      </c>
      <c r="BX2691" t="str" cm="1">
        <f t="array" ref="BX2691">IF(BV2691&lt;&gt;BV2690,_xlfn.STDEV.S(_xlfn._xlws.FILTER($BT$3:$BT$15483,$BV$3:$BV$15483=BV2691))*SQRT(252),"")</f>
        <v/>
      </c>
    </row>
    <row r="2692" spans="71:76">
      <c r="BS2692" s="18">
        <v>27129</v>
      </c>
      <c r="BT2692">
        <v>-0.21</v>
      </c>
      <c r="BU2692" s="131">
        <f t="shared" si="198"/>
        <v>27120</v>
      </c>
      <c r="BV2692" s="50" cm="1">
        <f t="array" ref="BV2692">_xlfn.STDEV.S(_xlfn._xlws.FILTER($BT$3:$BT$15483,$BU$3:$BU$15483=BU2692))*SQRT(252)</f>
        <v>13.895258183999319</v>
      </c>
      <c r="BW2692" s="18">
        <f t="shared" ref="BW2692:BW2755" si="199">DATE(YEAR(BS2692),MONTH(BS2692),1)</f>
        <v>27120</v>
      </c>
      <c r="BX2692" t="str" cm="1">
        <f t="array" ref="BX2692">IF(BV2692&lt;&gt;BV2691,_xlfn.STDEV.S(_xlfn._xlws.FILTER($BT$3:$BT$15483,$BV$3:$BV$15483=BV2692))*SQRT(252),"")</f>
        <v/>
      </c>
    </row>
    <row r="2693" spans="71:76">
      <c r="BS2693" s="18">
        <v>27130</v>
      </c>
      <c r="BT2693">
        <v>-0.27</v>
      </c>
      <c r="BU2693" s="131">
        <f t="shared" si="198"/>
        <v>27120</v>
      </c>
      <c r="BV2693" s="50" cm="1">
        <f t="array" ref="BV2693">_xlfn.STDEV.S(_xlfn._xlws.FILTER($BT$3:$BT$15483,$BU$3:$BU$15483=BU2693))*SQRT(252)</f>
        <v>13.895258183999319</v>
      </c>
      <c r="BW2693" s="18">
        <f t="shared" si="199"/>
        <v>27120</v>
      </c>
      <c r="BX2693" t="str" cm="1">
        <f t="array" ref="BX2693">IF(BV2693&lt;&gt;BV2692,_xlfn.STDEV.S(_xlfn._xlws.FILTER($BT$3:$BT$15483,$BV$3:$BV$15483=BV2693))*SQRT(252),"")</f>
        <v/>
      </c>
    </row>
    <row r="2694" spans="71:76">
      <c r="BS2694" s="18">
        <v>27134</v>
      </c>
      <c r="BT2694">
        <v>-0.17</v>
      </c>
      <c r="BU2694" s="131">
        <f t="shared" si="198"/>
        <v>27120</v>
      </c>
      <c r="BV2694" s="50" cm="1">
        <f t="array" ref="BV2694">_xlfn.STDEV.S(_xlfn._xlws.FILTER($BT$3:$BT$15483,$BU$3:$BU$15483=BU2694))*SQRT(252)</f>
        <v>13.895258183999319</v>
      </c>
      <c r="BW2694" s="18">
        <f t="shared" si="199"/>
        <v>27120</v>
      </c>
      <c r="BX2694" t="str" cm="1">
        <f t="array" ref="BX2694">IF(BV2694&lt;&gt;BV2693,_xlfn.STDEV.S(_xlfn._xlws.FILTER($BT$3:$BT$15483,$BV$3:$BV$15483=BV2694))*SQRT(252),"")</f>
        <v/>
      </c>
    </row>
    <row r="2695" spans="71:76">
      <c r="BS2695" s="18">
        <v>27135</v>
      </c>
      <c r="BT2695">
        <v>1.56</v>
      </c>
      <c r="BU2695" s="131">
        <f t="shared" si="198"/>
        <v>27120</v>
      </c>
      <c r="BV2695" s="50" cm="1">
        <f t="array" ref="BV2695">_xlfn.STDEV.S(_xlfn._xlws.FILTER($BT$3:$BT$15483,$BU$3:$BU$15483=BU2695))*SQRT(252)</f>
        <v>13.895258183999319</v>
      </c>
      <c r="BW2695" s="18">
        <f t="shared" si="199"/>
        <v>27120</v>
      </c>
      <c r="BX2695" t="str" cm="1">
        <f t="array" ref="BX2695">IF(BV2695&lt;&gt;BV2694,_xlfn.STDEV.S(_xlfn._xlws.FILTER($BT$3:$BT$15483,$BV$3:$BV$15483=BV2695))*SQRT(252),"")</f>
        <v/>
      </c>
    </row>
    <row r="2696" spans="71:76">
      <c r="BS2696" s="18">
        <v>27136</v>
      </c>
      <c r="BT2696">
        <v>0.67</v>
      </c>
      <c r="BU2696" s="131">
        <f t="shared" si="198"/>
        <v>27120</v>
      </c>
      <c r="BV2696" s="50" cm="1">
        <f t="array" ref="BV2696">_xlfn.STDEV.S(_xlfn._xlws.FILTER($BT$3:$BT$15483,$BU$3:$BU$15483=BU2696))*SQRT(252)</f>
        <v>13.895258183999319</v>
      </c>
      <c r="BW2696" s="18">
        <f t="shared" si="199"/>
        <v>27120</v>
      </c>
      <c r="BX2696" t="str" cm="1">
        <f t="array" ref="BX2696">IF(BV2696&lt;&gt;BV2695,_xlfn.STDEV.S(_xlfn._xlws.FILTER($BT$3:$BT$15483,$BV$3:$BV$15483=BV2696))*SQRT(252),"")</f>
        <v/>
      </c>
    </row>
    <row r="2697" spans="71:76">
      <c r="BS2697" s="18">
        <v>27137</v>
      </c>
      <c r="BT2697">
        <v>0.35</v>
      </c>
      <c r="BU2697" s="131">
        <f t="shared" si="198"/>
        <v>27120</v>
      </c>
      <c r="BV2697" s="50" cm="1">
        <f t="array" ref="BV2697">_xlfn.STDEV.S(_xlfn._xlws.FILTER($BT$3:$BT$15483,$BU$3:$BU$15483=BU2697))*SQRT(252)</f>
        <v>13.895258183999319</v>
      </c>
      <c r="BW2697" s="18">
        <f t="shared" si="199"/>
        <v>27120</v>
      </c>
      <c r="BX2697" t="str" cm="1">
        <f t="array" ref="BX2697">IF(BV2697&lt;&gt;BV2696,_xlfn.STDEV.S(_xlfn._xlws.FILTER($BT$3:$BT$15483,$BV$3:$BV$15483=BV2697))*SQRT(252),"")</f>
        <v/>
      </c>
    </row>
    <row r="2698" spans="71:76">
      <c r="BS2698" s="18">
        <v>27138</v>
      </c>
      <c r="BT2698">
        <v>-1.05</v>
      </c>
      <c r="BU2698" s="131">
        <f t="shared" si="198"/>
        <v>27120</v>
      </c>
      <c r="BV2698" s="50" cm="1">
        <f t="array" ref="BV2698">_xlfn.STDEV.S(_xlfn._xlws.FILTER($BT$3:$BT$15483,$BU$3:$BU$15483=BU2698))*SQRT(252)</f>
        <v>13.895258183999319</v>
      </c>
      <c r="BW2698" s="18">
        <f t="shared" si="199"/>
        <v>27120</v>
      </c>
      <c r="BX2698" t="str" cm="1">
        <f t="array" ref="BX2698">IF(BV2698&lt;&gt;BV2697,_xlfn.STDEV.S(_xlfn._xlws.FILTER($BT$3:$BT$15483,$BV$3:$BV$15483=BV2698))*SQRT(252),"")</f>
        <v/>
      </c>
    </row>
    <row r="2699" spans="71:76">
      <c r="BS2699" s="18">
        <v>27141</v>
      </c>
      <c r="BT2699">
        <v>-0.41</v>
      </c>
      <c r="BU2699" s="131">
        <f t="shared" si="198"/>
        <v>27120</v>
      </c>
      <c r="BV2699" s="50" cm="1">
        <f t="array" ref="BV2699">_xlfn.STDEV.S(_xlfn._xlws.FILTER($BT$3:$BT$15483,$BU$3:$BU$15483=BU2699))*SQRT(252)</f>
        <v>13.895258183999319</v>
      </c>
      <c r="BW2699" s="18">
        <f t="shared" si="199"/>
        <v>27120</v>
      </c>
      <c r="BX2699" t="str" cm="1">
        <f t="array" ref="BX2699">IF(BV2699&lt;&gt;BV2698,_xlfn.STDEV.S(_xlfn._xlws.FILTER($BT$3:$BT$15483,$BV$3:$BV$15483=BV2699))*SQRT(252),"")</f>
        <v/>
      </c>
    </row>
    <row r="2700" spans="71:76">
      <c r="BS2700" s="18">
        <v>27142</v>
      </c>
      <c r="BT2700">
        <v>-1.83</v>
      </c>
      <c r="BU2700" s="131">
        <f t="shared" si="198"/>
        <v>27120</v>
      </c>
      <c r="BV2700" s="50" cm="1">
        <f t="array" ref="BV2700">_xlfn.STDEV.S(_xlfn._xlws.FILTER($BT$3:$BT$15483,$BU$3:$BU$15483=BU2700))*SQRT(252)</f>
        <v>13.895258183999319</v>
      </c>
      <c r="BW2700" s="18">
        <f t="shared" si="199"/>
        <v>27120</v>
      </c>
      <c r="BX2700" t="str" cm="1">
        <f t="array" ref="BX2700">IF(BV2700&lt;&gt;BV2699,_xlfn.STDEV.S(_xlfn._xlws.FILTER($BT$3:$BT$15483,$BV$3:$BV$15483=BV2700))*SQRT(252),"")</f>
        <v/>
      </c>
    </row>
    <row r="2701" spans="71:76">
      <c r="BS2701" s="18">
        <v>27143</v>
      </c>
      <c r="BT2701">
        <v>-1.73</v>
      </c>
      <c r="BU2701" s="131">
        <f t="shared" si="198"/>
        <v>27120</v>
      </c>
      <c r="BV2701" s="50" cm="1">
        <f t="array" ref="BV2701">_xlfn.STDEV.S(_xlfn._xlws.FILTER($BT$3:$BT$15483,$BU$3:$BU$15483=BU2701))*SQRT(252)</f>
        <v>13.895258183999319</v>
      </c>
      <c r="BW2701" s="18">
        <f t="shared" si="199"/>
        <v>27120</v>
      </c>
      <c r="BX2701" t="str" cm="1">
        <f t="array" ref="BX2701">IF(BV2701&lt;&gt;BV2700,_xlfn.STDEV.S(_xlfn._xlws.FILTER($BT$3:$BT$15483,$BV$3:$BV$15483=BV2701))*SQRT(252),"")</f>
        <v/>
      </c>
    </row>
    <row r="2702" spans="71:76">
      <c r="BS2702" s="18">
        <v>27144</v>
      </c>
      <c r="BT2702">
        <v>-0.97</v>
      </c>
      <c r="BU2702" s="131">
        <f t="shared" si="198"/>
        <v>27120</v>
      </c>
      <c r="BV2702" s="50" cm="1">
        <f t="array" ref="BV2702">_xlfn.STDEV.S(_xlfn._xlws.FILTER($BT$3:$BT$15483,$BU$3:$BU$15483=BU2702))*SQRT(252)</f>
        <v>13.895258183999319</v>
      </c>
      <c r="BW2702" s="18">
        <f t="shared" si="199"/>
        <v>27120</v>
      </c>
      <c r="BX2702" t="str" cm="1">
        <f t="array" ref="BX2702">IF(BV2702&lt;&gt;BV2701,_xlfn.STDEV.S(_xlfn._xlws.FILTER($BT$3:$BT$15483,$BV$3:$BV$15483=BV2702))*SQRT(252),"")</f>
        <v/>
      </c>
    </row>
    <row r="2703" spans="71:76">
      <c r="BS2703" s="18">
        <v>27145</v>
      </c>
      <c r="BT2703">
        <v>0.56999999999999995</v>
      </c>
      <c r="BU2703" s="131">
        <f t="shared" si="198"/>
        <v>27120</v>
      </c>
      <c r="BV2703" s="50" cm="1">
        <f t="array" ref="BV2703">_xlfn.STDEV.S(_xlfn._xlws.FILTER($BT$3:$BT$15483,$BU$3:$BU$15483=BU2703))*SQRT(252)</f>
        <v>13.895258183999319</v>
      </c>
      <c r="BW2703" s="18">
        <f t="shared" si="199"/>
        <v>27120</v>
      </c>
      <c r="BX2703" t="str" cm="1">
        <f t="array" ref="BX2703">IF(BV2703&lt;&gt;BV2702,_xlfn.STDEV.S(_xlfn._xlws.FILTER($BT$3:$BT$15483,$BV$3:$BV$15483=BV2703))*SQRT(252),"")</f>
        <v/>
      </c>
    </row>
    <row r="2704" spans="71:76">
      <c r="BS2704" s="18">
        <v>27148</v>
      </c>
      <c r="BT2704">
        <v>-0.08</v>
      </c>
      <c r="BU2704" s="131">
        <f t="shared" si="198"/>
        <v>27120</v>
      </c>
      <c r="BV2704" s="50" cm="1">
        <f t="array" ref="BV2704">_xlfn.STDEV.S(_xlfn._xlws.FILTER($BT$3:$BT$15483,$BU$3:$BU$15483=BU2704))*SQRT(252)</f>
        <v>13.895258183999319</v>
      </c>
      <c r="BW2704" s="18">
        <f t="shared" si="199"/>
        <v>27120</v>
      </c>
      <c r="BX2704" t="str" cm="1">
        <f t="array" ref="BX2704">IF(BV2704&lt;&gt;BV2703,_xlfn.STDEV.S(_xlfn._xlws.FILTER($BT$3:$BT$15483,$BV$3:$BV$15483=BV2704))*SQRT(252),"")</f>
        <v/>
      </c>
    </row>
    <row r="2705" spans="71:76">
      <c r="BS2705" s="18">
        <v>27149</v>
      </c>
      <c r="BT2705">
        <v>0.26</v>
      </c>
      <c r="BU2705" s="131">
        <f t="shared" si="198"/>
        <v>27120</v>
      </c>
      <c r="BV2705" s="50" cm="1">
        <f t="array" ref="BV2705">_xlfn.STDEV.S(_xlfn._xlws.FILTER($BT$3:$BT$15483,$BU$3:$BU$15483=BU2705))*SQRT(252)</f>
        <v>13.895258183999319</v>
      </c>
      <c r="BW2705" s="18">
        <f t="shared" si="199"/>
        <v>27120</v>
      </c>
      <c r="BX2705" t="str" cm="1">
        <f t="array" ref="BX2705">IF(BV2705&lt;&gt;BV2704,_xlfn.STDEV.S(_xlfn._xlws.FILTER($BT$3:$BT$15483,$BV$3:$BV$15483=BV2705))*SQRT(252),"")</f>
        <v/>
      </c>
    </row>
    <row r="2706" spans="71:76">
      <c r="BS2706" s="18">
        <v>27150</v>
      </c>
      <c r="BT2706">
        <v>1.95</v>
      </c>
      <c r="BU2706" s="131">
        <f t="shared" si="198"/>
        <v>27150</v>
      </c>
      <c r="BV2706" s="50" cm="1">
        <f t="array" ref="BV2706">_xlfn.STDEV.S(_xlfn._xlws.FILTER($BT$3:$BT$15483,$BU$3:$BU$15483=BU2706))*SQRT(252)</f>
        <v>14.921271576328389</v>
      </c>
      <c r="BW2706" s="18">
        <f t="shared" si="199"/>
        <v>27150</v>
      </c>
      <c r="BX2706" cm="1">
        <f t="array" ref="BX2706">IF(BV2706&lt;&gt;BV2705,_xlfn.STDEV.S(_xlfn._xlws.FILTER($BT$3:$BT$15483,$BV$3:$BV$15483=BV2706))*SQRT(252),"")</f>
        <v>14.921271576328389</v>
      </c>
    </row>
    <row r="2707" spans="71:76">
      <c r="BS2707" s="18">
        <v>27151</v>
      </c>
      <c r="BT2707">
        <v>-0.1</v>
      </c>
      <c r="BU2707" s="131">
        <f t="shared" si="198"/>
        <v>27150</v>
      </c>
      <c r="BV2707" s="50" cm="1">
        <f t="array" ref="BV2707">_xlfn.STDEV.S(_xlfn._xlws.FILTER($BT$3:$BT$15483,$BU$3:$BU$15483=BU2707))*SQRT(252)</f>
        <v>14.921271576328389</v>
      </c>
      <c r="BW2707" s="18">
        <f t="shared" si="199"/>
        <v>27150</v>
      </c>
      <c r="BX2707" t="str" cm="1">
        <f t="array" ref="BX2707">IF(BV2707&lt;&gt;BV2706,_xlfn.STDEV.S(_xlfn._xlws.FILTER($BT$3:$BT$15483,$BV$3:$BV$15483=BV2707))*SQRT(252),"")</f>
        <v/>
      </c>
    </row>
    <row r="2708" spans="71:76">
      <c r="BS2708" s="18">
        <v>27152</v>
      </c>
      <c r="BT2708">
        <v>-0.84</v>
      </c>
      <c r="BU2708" s="131">
        <f t="shared" si="198"/>
        <v>27150</v>
      </c>
      <c r="BV2708" s="50" cm="1">
        <f t="array" ref="BV2708">_xlfn.STDEV.S(_xlfn._xlws.FILTER($BT$3:$BT$15483,$BU$3:$BU$15483=BU2708))*SQRT(252)</f>
        <v>14.921271576328389</v>
      </c>
      <c r="BW2708" s="18">
        <f t="shared" si="199"/>
        <v>27150</v>
      </c>
      <c r="BX2708" t="str" cm="1">
        <f t="array" ref="BX2708">IF(BV2708&lt;&gt;BV2707,_xlfn.STDEV.S(_xlfn._xlws.FILTER($BT$3:$BT$15483,$BV$3:$BV$15483=BV2708))*SQRT(252),"")</f>
        <v/>
      </c>
    </row>
    <row r="2709" spans="71:76">
      <c r="BS2709" s="18">
        <v>27155</v>
      </c>
      <c r="BT2709">
        <v>-0.16</v>
      </c>
      <c r="BU2709" s="131">
        <f t="shared" si="198"/>
        <v>27150</v>
      </c>
      <c r="BV2709" s="50" cm="1">
        <f t="array" ref="BV2709">_xlfn.STDEV.S(_xlfn._xlws.FILTER($BT$3:$BT$15483,$BU$3:$BU$15483=BU2709))*SQRT(252)</f>
        <v>14.921271576328389</v>
      </c>
      <c r="BW2709" s="18">
        <f t="shared" si="199"/>
        <v>27150</v>
      </c>
      <c r="BX2709" t="str" cm="1">
        <f t="array" ref="BX2709">IF(BV2709&lt;&gt;BV2708,_xlfn.STDEV.S(_xlfn._xlws.FILTER($BT$3:$BT$15483,$BV$3:$BV$15483=BV2709))*SQRT(252),"")</f>
        <v/>
      </c>
    </row>
    <row r="2710" spans="71:76">
      <c r="BS2710" s="18">
        <v>27156</v>
      </c>
      <c r="BT2710">
        <v>0.18</v>
      </c>
      <c r="BU2710" s="131">
        <f t="shared" si="198"/>
        <v>27150</v>
      </c>
      <c r="BV2710" s="50" cm="1">
        <f t="array" ref="BV2710">_xlfn.STDEV.S(_xlfn._xlws.FILTER($BT$3:$BT$15483,$BU$3:$BU$15483=BU2710))*SQRT(252)</f>
        <v>14.921271576328389</v>
      </c>
      <c r="BW2710" s="18">
        <f t="shared" si="199"/>
        <v>27150</v>
      </c>
      <c r="BX2710" t="str" cm="1">
        <f t="array" ref="BX2710">IF(BV2710&lt;&gt;BV2709,_xlfn.STDEV.S(_xlfn._xlws.FILTER($BT$3:$BT$15483,$BV$3:$BV$15483=BV2710))*SQRT(252),"")</f>
        <v/>
      </c>
    </row>
    <row r="2711" spans="71:76">
      <c r="BS2711" s="18">
        <v>27157</v>
      </c>
      <c r="BT2711">
        <v>0.01</v>
      </c>
      <c r="BU2711" s="131">
        <f t="shared" si="198"/>
        <v>27150</v>
      </c>
      <c r="BV2711" s="50" cm="1">
        <f t="array" ref="BV2711">_xlfn.STDEV.S(_xlfn._xlws.FILTER($BT$3:$BT$15483,$BU$3:$BU$15483=BU2711))*SQRT(252)</f>
        <v>14.921271576328389</v>
      </c>
      <c r="BW2711" s="18">
        <f t="shared" si="199"/>
        <v>27150</v>
      </c>
      <c r="BX2711" t="str" cm="1">
        <f t="array" ref="BX2711">IF(BV2711&lt;&gt;BV2710,_xlfn.STDEV.S(_xlfn._xlws.FILTER($BT$3:$BT$15483,$BV$3:$BV$15483=BV2711))*SQRT(252),"")</f>
        <v/>
      </c>
    </row>
    <row r="2712" spans="71:76">
      <c r="BS2712" s="18">
        <v>27158</v>
      </c>
      <c r="BT2712">
        <v>1.07</v>
      </c>
      <c r="BU2712" s="131">
        <f t="shared" si="198"/>
        <v>27150</v>
      </c>
      <c r="BV2712" s="50" cm="1">
        <f t="array" ref="BV2712">_xlfn.STDEV.S(_xlfn._xlws.FILTER($BT$3:$BT$15483,$BU$3:$BU$15483=BU2712))*SQRT(252)</f>
        <v>14.921271576328389</v>
      </c>
      <c r="BW2712" s="18">
        <f t="shared" si="199"/>
        <v>27150</v>
      </c>
      <c r="BX2712" t="str" cm="1">
        <f t="array" ref="BX2712">IF(BV2712&lt;&gt;BV2711,_xlfn.STDEV.S(_xlfn._xlws.FILTER($BT$3:$BT$15483,$BV$3:$BV$15483=BV2712))*SQRT(252),"")</f>
        <v/>
      </c>
    </row>
    <row r="2713" spans="71:76">
      <c r="BS2713" s="18">
        <v>27159</v>
      </c>
      <c r="BT2713">
        <v>-1.63</v>
      </c>
      <c r="BU2713" s="131">
        <f t="shared" si="198"/>
        <v>27150</v>
      </c>
      <c r="BV2713" s="50" cm="1">
        <f t="array" ref="BV2713">_xlfn.STDEV.S(_xlfn._xlws.FILTER($BT$3:$BT$15483,$BU$3:$BU$15483=BU2713))*SQRT(252)</f>
        <v>14.921271576328389</v>
      </c>
      <c r="BW2713" s="18">
        <f t="shared" si="199"/>
        <v>27150</v>
      </c>
      <c r="BX2713" t="str" cm="1">
        <f t="array" ref="BX2713">IF(BV2713&lt;&gt;BV2712,_xlfn.STDEV.S(_xlfn._xlws.FILTER($BT$3:$BT$15483,$BV$3:$BV$15483=BV2713))*SQRT(252),"")</f>
        <v/>
      </c>
    </row>
    <row r="2714" spans="71:76">
      <c r="BS2714" s="18">
        <v>27162</v>
      </c>
      <c r="BT2714">
        <v>-0.96</v>
      </c>
      <c r="BU2714" s="131">
        <f t="shared" si="198"/>
        <v>27150</v>
      </c>
      <c r="BV2714" s="50" cm="1">
        <f t="array" ref="BV2714">_xlfn.STDEV.S(_xlfn._xlws.FILTER($BT$3:$BT$15483,$BU$3:$BU$15483=BU2714))*SQRT(252)</f>
        <v>14.921271576328389</v>
      </c>
      <c r="BW2714" s="18">
        <f t="shared" si="199"/>
        <v>27150</v>
      </c>
      <c r="BX2714" t="str" cm="1">
        <f t="array" ref="BX2714">IF(BV2714&lt;&gt;BV2713,_xlfn.STDEV.S(_xlfn._xlws.FILTER($BT$3:$BT$15483,$BV$3:$BV$15483=BV2714))*SQRT(252),"")</f>
        <v/>
      </c>
    </row>
    <row r="2715" spans="71:76">
      <c r="BS2715" s="18">
        <v>27163</v>
      </c>
      <c r="BT2715">
        <v>-0.03</v>
      </c>
      <c r="BU2715" s="131">
        <f t="shared" si="198"/>
        <v>27150</v>
      </c>
      <c r="BV2715" s="50" cm="1">
        <f t="array" ref="BV2715">_xlfn.STDEV.S(_xlfn._xlws.FILTER($BT$3:$BT$15483,$BU$3:$BU$15483=BU2715))*SQRT(252)</f>
        <v>14.921271576328389</v>
      </c>
      <c r="BW2715" s="18">
        <f t="shared" si="199"/>
        <v>27150</v>
      </c>
      <c r="BX2715" t="str" cm="1">
        <f t="array" ref="BX2715">IF(BV2715&lt;&gt;BV2714,_xlfn.STDEV.S(_xlfn._xlws.FILTER($BT$3:$BT$15483,$BV$3:$BV$15483=BV2715))*SQRT(252),"")</f>
        <v/>
      </c>
    </row>
    <row r="2716" spans="71:76">
      <c r="BS2716" s="18">
        <v>27164</v>
      </c>
      <c r="BT2716">
        <v>-0.23</v>
      </c>
      <c r="BU2716" s="131">
        <f t="shared" si="198"/>
        <v>27150</v>
      </c>
      <c r="BV2716" s="50" cm="1">
        <f t="array" ref="BV2716">_xlfn.STDEV.S(_xlfn._xlws.FILTER($BT$3:$BT$15483,$BU$3:$BU$15483=BU2716))*SQRT(252)</f>
        <v>14.921271576328389</v>
      </c>
      <c r="BW2716" s="18">
        <f t="shared" si="199"/>
        <v>27150</v>
      </c>
      <c r="BX2716" t="str" cm="1">
        <f t="array" ref="BX2716">IF(BV2716&lt;&gt;BV2715,_xlfn.STDEV.S(_xlfn._xlws.FILTER($BT$3:$BT$15483,$BV$3:$BV$15483=BV2716))*SQRT(252),"")</f>
        <v/>
      </c>
    </row>
    <row r="2717" spans="71:76">
      <c r="BS2717" s="18">
        <v>27165</v>
      </c>
      <c r="BT2717">
        <v>-0.66</v>
      </c>
      <c r="BU2717" s="131">
        <f t="shared" si="198"/>
        <v>27150</v>
      </c>
      <c r="BV2717" s="50" cm="1">
        <f t="array" ref="BV2717">_xlfn.STDEV.S(_xlfn._xlws.FILTER($BT$3:$BT$15483,$BU$3:$BU$15483=BU2717))*SQRT(252)</f>
        <v>14.921271576328389</v>
      </c>
      <c r="BW2717" s="18">
        <f t="shared" si="199"/>
        <v>27150</v>
      </c>
      <c r="BX2717" t="str" cm="1">
        <f t="array" ref="BX2717">IF(BV2717&lt;&gt;BV2716,_xlfn.STDEV.S(_xlfn._xlws.FILTER($BT$3:$BT$15483,$BV$3:$BV$15483=BV2717))*SQRT(252),"")</f>
        <v/>
      </c>
    </row>
    <row r="2718" spans="71:76">
      <c r="BS2718" s="18">
        <v>27166</v>
      </c>
      <c r="BT2718">
        <v>-1.79</v>
      </c>
      <c r="BU2718" s="131">
        <f t="shared" si="198"/>
        <v>27150</v>
      </c>
      <c r="BV2718" s="50" cm="1">
        <f t="array" ref="BV2718">_xlfn.STDEV.S(_xlfn._xlws.FILTER($BT$3:$BT$15483,$BU$3:$BU$15483=BU2718))*SQRT(252)</f>
        <v>14.921271576328389</v>
      </c>
      <c r="BW2718" s="18">
        <f t="shared" si="199"/>
        <v>27150</v>
      </c>
      <c r="BX2718" t="str" cm="1">
        <f t="array" ref="BX2718">IF(BV2718&lt;&gt;BV2717,_xlfn.STDEV.S(_xlfn._xlws.FILTER($BT$3:$BT$15483,$BV$3:$BV$15483=BV2718))*SQRT(252),"")</f>
        <v/>
      </c>
    </row>
    <row r="2719" spans="71:76">
      <c r="BS2719" s="18">
        <v>27169</v>
      </c>
      <c r="BT2719">
        <v>-0.48</v>
      </c>
      <c r="BU2719" s="131">
        <f t="shared" si="198"/>
        <v>27150</v>
      </c>
      <c r="BV2719" s="50" cm="1">
        <f t="array" ref="BV2719">_xlfn.STDEV.S(_xlfn._xlws.FILTER($BT$3:$BT$15483,$BU$3:$BU$15483=BU2719))*SQRT(252)</f>
        <v>14.921271576328389</v>
      </c>
      <c r="BW2719" s="18">
        <f t="shared" si="199"/>
        <v>27150</v>
      </c>
      <c r="BX2719" t="str" cm="1">
        <f t="array" ref="BX2719">IF(BV2719&lt;&gt;BV2718,_xlfn.STDEV.S(_xlfn._xlws.FILTER($BT$3:$BT$15483,$BV$3:$BV$15483=BV2719))*SQRT(252),"")</f>
        <v/>
      </c>
    </row>
    <row r="2720" spans="71:76">
      <c r="BS2720" s="18">
        <v>27170</v>
      </c>
      <c r="BT2720">
        <v>-0.03</v>
      </c>
      <c r="BU2720" s="131">
        <f t="shared" si="198"/>
        <v>27150</v>
      </c>
      <c r="BV2720" s="50" cm="1">
        <f t="array" ref="BV2720">_xlfn.STDEV.S(_xlfn._xlws.FILTER($BT$3:$BT$15483,$BU$3:$BU$15483=BU2720))*SQRT(252)</f>
        <v>14.921271576328389</v>
      </c>
      <c r="BW2720" s="18">
        <f t="shared" si="199"/>
        <v>27150</v>
      </c>
      <c r="BX2720" t="str" cm="1">
        <f t="array" ref="BX2720">IF(BV2720&lt;&gt;BV2719,_xlfn.STDEV.S(_xlfn._xlws.FILTER($BT$3:$BT$15483,$BV$3:$BV$15483=BV2720))*SQRT(252),"")</f>
        <v/>
      </c>
    </row>
    <row r="2721" spans="71:76">
      <c r="BS2721" s="18">
        <v>27171</v>
      </c>
      <c r="BT2721">
        <v>-1</v>
      </c>
      <c r="BU2721" s="131">
        <f t="shared" si="198"/>
        <v>27150</v>
      </c>
      <c r="BV2721" s="50" cm="1">
        <f t="array" ref="BV2721">_xlfn.STDEV.S(_xlfn._xlws.FILTER($BT$3:$BT$15483,$BU$3:$BU$15483=BU2721))*SQRT(252)</f>
        <v>14.921271576328389</v>
      </c>
      <c r="BW2721" s="18">
        <f t="shared" si="199"/>
        <v>27150</v>
      </c>
      <c r="BX2721" t="str" cm="1">
        <f t="array" ref="BX2721">IF(BV2721&lt;&gt;BV2720,_xlfn.STDEV.S(_xlfn._xlws.FILTER($BT$3:$BT$15483,$BV$3:$BV$15483=BV2721))*SQRT(252),"")</f>
        <v/>
      </c>
    </row>
    <row r="2722" spans="71:76">
      <c r="BS2722" s="18">
        <v>27172</v>
      </c>
      <c r="BT2722">
        <v>0.01</v>
      </c>
      <c r="BU2722" s="131">
        <f t="shared" si="198"/>
        <v>27150</v>
      </c>
      <c r="BV2722" s="50" cm="1">
        <f t="array" ref="BV2722">_xlfn.STDEV.S(_xlfn._xlws.FILTER($BT$3:$BT$15483,$BU$3:$BU$15483=BU2722))*SQRT(252)</f>
        <v>14.921271576328389</v>
      </c>
      <c r="BW2722" s="18">
        <f t="shared" si="199"/>
        <v>27150</v>
      </c>
      <c r="BX2722" t="str" cm="1">
        <f t="array" ref="BX2722">IF(BV2722&lt;&gt;BV2721,_xlfn.STDEV.S(_xlfn._xlws.FILTER($BT$3:$BT$15483,$BV$3:$BV$15483=BV2722))*SQRT(252),"")</f>
        <v/>
      </c>
    </row>
    <row r="2723" spans="71:76">
      <c r="BS2723" s="18">
        <v>27173</v>
      </c>
      <c r="BT2723">
        <v>1.52</v>
      </c>
      <c r="BU2723" s="131">
        <f t="shared" si="198"/>
        <v>27150</v>
      </c>
      <c r="BV2723" s="50" cm="1">
        <f t="array" ref="BV2723">_xlfn.STDEV.S(_xlfn._xlws.FILTER($BT$3:$BT$15483,$BU$3:$BU$15483=BU2723))*SQRT(252)</f>
        <v>14.921271576328389</v>
      </c>
      <c r="BW2723" s="18">
        <f t="shared" si="199"/>
        <v>27150</v>
      </c>
      <c r="BX2723" t="str" cm="1">
        <f t="array" ref="BX2723">IF(BV2723&lt;&gt;BV2722,_xlfn.STDEV.S(_xlfn._xlws.FILTER($BT$3:$BT$15483,$BV$3:$BV$15483=BV2723))*SQRT(252),"")</f>
        <v/>
      </c>
    </row>
    <row r="2724" spans="71:76">
      <c r="BS2724" s="18">
        <v>27177</v>
      </c>
      <c r="BT2724">
        <v>-0.24</v>
      </c>
      <c r="BU2724" s="131">
        <f t="shared" si="198"/>
        <v>27150</v>
      </c>
      <c r="BV2724" s="50" cm="1">
        <f t="array" ref="BV2724">_xlfn.STDEV.S(_xlfn._xlws.FILTER($BT$3:$BT$15483,$BU$3:$BU$15483=BU2724))*SQRT(252)</f>
        <v>14.921271576328389</v>
      </c>
      <c r="BW2724" s="18">
        <f t="shared" si="199"/>
        <v>27150</v>
      </c>
      <c r="BX2724" t="str" cm="1">
        <f t="array" ref="BX2724">IF(BV2724&lt;&gt;BV2723,_xlfn.STDEV.S(_xlfn._xlws.FILTER($BT$3:$BT$15483,$BV$3:$BV$15483=BV2724))*SQRT(252),"")</f>
        <v/>
      </c>
    </row>
    <row r="2725" spans="71:76">
      <c r="BS2725" s="18">
        <v>27178</v>
      </c>
      <c r="BT2725">
        <v>-1.62</v>
      </c>
      <c r="BU2725" s="131">
        <f t="shared" si="198"/>
        <v>27150</v>
      </c>
      <c r="BV2725" s="50" cm="1">
        <f t="array" ref="BV2725">_xlfn.STDEV.S(_xlfn._xlws.FILTER($BT$3:$BT$15483,$BU$3:$BU$15483=BU2725))*SQRT(252)</f>
        <v>14.921271576328389</v>
      </c>
      <c r="BW2725" s="18">
        <f t="shared" si="199"/>
        <v>27150</v>
      </c>
      <c r="BX2725" t="str" cm="1">
        <f t="array" ref="BX2725">IF(BV2725&lt;&gt;BV2724,_xlfn.STDEV.S(_xlfn._xlws.FILTER($BT$3:$BT$15483,$BV$3:$BV$15483=BV2725))*SQRT(252),"")</f>
        <v/>
      </c>
    </row>
    <row r="2726" spans="71:76">
      <c r="BS2726" s="18">
        <v>27179</v>
      </c>
      <c r="BT2726">
        <v>0.54</v>
      </c>
      <c r="BU2726" s="131">
        <f t="shared" si="198"/>
        <v>27150</v>
      </c>
      <c r="BV2726" s="50" cm="1">
        <f t="array" ref="BV2726">_xlfn.STDEV.S(_xlfn._xlws.FILTER($BT$3:$BT$15483,$BU$3:$BU$15483=BU2726))*SQRT(252)</f>
        <v>14.921271576328389</v>
      </c>
      <c r="BW2726" s="18">
        <f t="shared" si="199"/>
        <v>27150</v>
      </c>
      <c r="BX2726" t="str" cm="1">
        <f t="array" ref="BX2726">IF(BV2726&lt;&gt;BV2725,_xlfn.STDEV.S(_xlfn._xlws.FILTER($BT$3:$BT$15483,$BV$3:$BV$15483=BV2726))*SQRT(252),"")</f>
        <v/>
      </c>
    </row>
    <row r="2727" spans="71:76">
      <c r="BS2727" s="18">
        <v>27180</v>
      </c>
      <c r="BT2727">
        <v>-0.14000000000000001</v>
      </c>
      <c r="BU2727" s="131">
        <f t="shared" si="198"/>
        <v>27150</v>
      </c>
      <c r="BV2727" s="50" cm="1">
        <f t="array" ref="BV2727">_xlfn.STDEV.S(_xlfn._xlws.FILTER($BT$3:$BT$15483,$BU$3:$BU$15483=BU2727))*SQRT(252)</f>
        <v>14.921271576328389</v>
      </c>
      <c r="BW2727" s="18">
        <f t="shared" si="199"/>
        <v>27150</v>
      </c>
      <c r="BX2727" t="str" cm="1">
        <f t="array" ref="BX2727">IF(BV2727&lt;&gt;BV2726,_xlfn.STDEV.S(_xlfn._xlws.FILTER($BT$3:$BT$15483,$BV$3:$BV$15483=BV2727))*SQRT(252),"")</f>
        <v/>
      </c>
    </row>
    <row r="2728" spans="71:76">
      <c r="BS2728" s="18">
        <v>27183</v>
      </c>
      <c r="BT2728">
        <v>1.86</v>
      </c>
      <c r="BU2728" s="131">
        <f t="shared" si="198"/>
        <v>27181</v>
      </c>
      <c r="BV2728" s="50" cm="1">
        <f t="array" ref="BV2728">_xlfn.STDEV.S(_xlfn._xlws.FILTER($BT$3:$BT$15483,$BU$3:$BU$15483=BU2728))*SQRT(252)</f>
        <v>16.907937469534367</v>
      </c>
      <c r="BW2728" s="18">
        <f t="shared" si="199"/>
        <v>27181</v>
      </c>
      <c r="BX2728" cm="1">
        <f t="array" ref="BX2728">IF(BV2728&lt;&gt;BV2727,_xlfn.STDEV.S(_xlfn._xlws.FILTER($BT$3:$BT$15483,$BV$3:$BV$15483=BV2728))*SQRT(252),"")</f>
        <v>16.907937469534367</v>
      </c>
    </row>
    <row r="2729" spans="71:76">
      <c r="BS2729" s="18">
        <v>27184</v>
      </c>
      <c r="BT2729">
        <v>1.22</v>
      </c>
      <c r="BU2729" s="131">
        <f t="shared" si="198"/>
        <v>27181</v>
      </c>
      <c r="BV2729" s="50" cm="1">
        <f t="array" ref="BV2729">_xlfn.STDEV.S(_xlfn._xlws.FILTER($BT$3:$BT$15483,$BU$3:$BU$15483=BU2729))*SQRT(252)</f>
        <v>16.907937469534367</v>
      </c>
      <c r="BW2729" s="18">
        <f t="shared" si="199"/>
        <v>27181</v>
      </c>
      <c r="BX2729" t="str" cm="1">
        <f t="array" ref="BX2729">IF(BV2729&lt;&gt;BV2728,_xlfn.STDEV.S(_xlfn._xlws.FILTER($BT$3:$BT$15483,$BV$3:$BV$15483=BV2729))*SQRT(252),"")</f>
        <v/>
      </c>
    </row>
    <row r="2730" spans="71:76">
      <c r="BS2730" s="18">
        <v>27185</v>
      </c>
      <c r="BT2730">
        <v>0.27</v>
      </c>
      <c r="BU2730" s="131">
        <f t="shared" si="198"/>
        <v>27181</v>
      </c>
      <c r="BV2730" s="50" cm="1">
        <f t="array" ref="BV2730">_xlfn.STDEV.S(_xlfn._xlws.FILTER($BT$3:$BT$15483,$BU$3:$BU$15483=BU2730))*SQRT(252)</f>
        <v>16.907937469534367</v>
      </c>
      <c r="BW2730" s="18">
        <f t="shared" si="199"/>
        <v>27181</v>
      </c>
      <c r="BX2730" t="str" cm="1">
        <f t="array" ref="BX2730">IF(BV2730&lt;&gt;BV2729,_xlfn.STDEV.S(_xlfn._xlws.FILTER($BT$3:$BT$15483,$BV$3:$BV$15483=BV2730))*SQRT(252),"")</f>
        <v/>
      </c>
    </row>
    <row r="2731" spans="71:76">
      <c r="BS2731" s="18">
        <v>27186</v>
      </c>
      <c r="BT2731">
        <v>1.7</v>
      </c>
      <c r="BU2731" s="131">
        <f t="shared" si="198"/>
        <v>27181</v>
      </c>
      <c r="BV2731" s="50" cm="1">
        <f t="array" ref="BV2731">_xlfn.STDEV.S(_xlfn._xlws.FILTER($BT$3:$BT$15483,$BU$3:$BU$15483=BU2731))*SQRT(252)</f>
        <v>16.907937469534367</v>
      </c>
      <c r="BW2731" s="18">
        <f t="shared" si="199"/>
        <v>27181</v>
      </c>
      <c r="BX2731" t="str" cm="1">
        <f t="array" ref="BX2731">IF(BV2731&lt;&gt;BV2730,_xlfn.STDEV.S(_xlfn._xlws.FILTER($BT$3:$BT$15483,$BV$3:$BV$15483=BV2731))*SQRT(252),"")</f>
        <v/>
      </c>
    </row>
    <row r="2732" spans="71:76">
      <c r="BS2732" s="18">
        <v>27187</v>
      </c>
      <c r="BT2732">
        <v>0.66</v>
      </c>
      <c r="BU2732" s="131">
        <f t="shared" si="198"/>
        <v>27181</v>
      </c>
      <c r="BV2732" s="50" cm="1">
        <f t="array" ref="BV2732">_xlfn.STDEV.S(_xlfn._xlws.FILTER($BT$3:$BT$15483,$BU$3:$BU$15483=BU2732))*SQRT(252)</f>
        <v>16.907937469534367</v>
      </c>
      <c r="BW2732" s="18">
        <f t="shared" si="199"/>
        <v>27181</v>
      </c>
      <c r="BX2732" t="str" cm="1">
        <f t="array" ref="BX2732">IF(BV2732&lt;&gt;BV2731,_xlfn.STDEV.S(_xlfn._xlws.FILTER($BT$3:$BT$15483,$BV$3:$BV$15483=BV2732))*SQRT(252),"")</f>
        <v/>
      </c>
    </row>
    <row r="2733" spans="71:76">
      <c r="BS2733" s="18">
        <v>27190</v>
      </c>
      <c r="BT2733">
        <v>0.55000000000000004</v>
      </c>
      <c r="BU2733" s="131">
        <f t="shared" si="198"/>
        <v>27181</v>
      </c>
      <c r="BV2733" s="50" cm="1">
        <f t="array" ref="BV2733">_xlfn.STDEV.S(_xlfn._xlws.FILTER($BT$3:$BT$15483,$BU$3:$BU$15483=BU2733))*SQRT(252)</f>
        <v>16.907937469534367</v>
      </c>
      <c r="BW2733" s="18">
        <f t="shared" si="199"/>
        <v>27181</v>
      </c>
      <c r="BX2733" t="str" cm="1">
        <f t="array" ref="BX2733">IF(BV2733&lt;&gt;BV2732,_xlfn.STDEV.S(_xlfn._xlws.FILTER($BT$3:$BT$15483,$BV$3:$BV$15483=BV2733))*SQRT(252),"")</f>
        <v/>
      </c>
    </row>
    <row r="2734" spans="71:76">
      <c r="BS2734" s="18">
        <v>27191</v>
      </c>
      <c r="BT2734">
        <v>-0.85</v>
      </c>
      <c r="BU2734" s="131">
        <f t="shared" si="198"/>
        <v>27181</v>
      </c>
      <c r="BV2734" s="50" cm="1">
        <f t="array" ref="BV2734">_xlfn.STDEV.S(_xlfn._xlws.FILTER($BT$3:$BT$15483,$BU$3:$BU$15483=BU2734))*SQRT(252)</f>
        <v>16.907937469534367</v>
      </c>
      <c r="BW2734" s="18">
        <f t="shared" si="199"/>
        <v>27181</v>
      </c>
      <c r="BX2734" t="str" cm="1">
        <f t="array" ref="BX2734">IF(BV2734&lt;&gt;BV2733,_xlfn.STDEV.S(_xlfn._xlws.FILTER($BT$3:$BT$15483,$BV$3:$BV$15483=BV2734))*SQRT(252),"")</f>
        <v/>
      </c>
    </row>
    <row r="2735" spans="71:76">
      <c r="BS2735" s="18">
        <v>27192</v>
      </c>
      <c r="BT2735">
        <v>-0.38</v>
      </c>
      <c r="BU2735" s="131">
        <f t="shared" si="198"/>
        <v>27181</v>
      </c>
      <c r="BV2735" s="50" cm="1">
        <f t="array" ref="BV2735">_xlfn.STDEV.S(_xlfn._xlws.FILTER($BT$3:$BT$15483,$BU$3:$BU$15483=BU2735))*SQRT(252)</f>
        <v>16.907937469534367</v>
      </c>
      <c r="BW2735" s="18">
        <f t="shared" si="199"/>
        <v>27181</v>
      </c>
      <c r="BX2735" t="str" cm="1">
        <f t="array" ref="BX2735">IF(BV2735&lt;&gt;BV2734,_xlfn.STDEV.S(_xlfn._xlws.FILTER($BT$3:$BT$15483,$BV$3:$BV$15483=BV2735))*SQRT(252),"")</f>
        <v/>
      </c>
    </row>
    <row r="2736" spans="71:76">
      <c r="BS2736" s="18">
        <v>27193</v>
      </c>
      <c r="BT2736">
        <v>0.21</v>
      </c>
      <c r="BU2736" s="131">
        <f t="shared" si="198"/>
        <v>27181</v>
      </c>
      <c r="BV2736" s="50" cm="1">
        <f t="array" ref="BV2736">_xlfn.STDEV.S(_xlfn._xlws.FILTER($BT$3:$BT$15483,$BU$3:$BU$15483=BU2736))*SQRT(252)</f>
        <v>16.907937469534367</v>
      </c>
      <c r="BW2736" s="18">
        <f t="shared" si="199"/>
        <v>27181</v>
      </c>
      <c r="BX2736" t="str" cm="1">
        <f t="array" ref="BX2736">IF(BV2736&lt;&gt;BV2735,_xlfn.STDEV.S(_xlfn._xlws.FILTER($BT$3:$BT$15483,$BV$3:$BV$15483=BV2736))*SQRT(252),"")</f>
        <v/>
      </c>
    </row>
    <row r="2737" spans="71:76">
      <c r="BS2737" s="18">
        <v>27194</v>
      </c>
      <c r="BT2737">
        <v>-1.03</v>
      </c>
      <c r="BU2737" s="131">
        <f t="shared" si="198"/>
        <v>27181</v>
      </c>
      <c r="BV2737" s="50" cm="1">
        <f t="array" ref="BV2737">_xlfn.STDEV.S(_xlfn._xlws.FILTER($BT$3:$BT$15483,$BU$3:$BU$15483=BU2737))*SQRT(252)</f>
        <v>16.907937469534367</v>
      </c>
      <c r="BW2737" s="18">
        <f t="shared" si="199"/>
        <v>27181</v>
      </c>
      <c r="BX2737" t="str" cm="1">
        <f t="array" ref="BX2737">IF(BV2737&lt;&gt;BV2736,_xlfn.STDEV.S(_xlfn._xlws.FILTER($BT$3:$BT$15483,$BV$3:$BV$15483=BV2737))*SQRT(252),"")</f>
        <v/>
      </c>
    </row>
    <row r="2738" spans="71:76">
      <c r="BS2738" s="18">
        <v>27197</v>
      </c>
      <c r="BT2738">
        <v>-1.36</v>
      </c>
      <c r="BU2738" s="131">
        <f t="shared" si="198"/>
        <v>27181</v>
      </c>
      <c r="BV2738" s="50" cm="1">
        <f t="array" ref="BV2738">_xlfn.STDEV.S(_xlfn._xlws.FILTER($BT$3:$BT$15483,$BU$3:$BU$15483=BU2738))*SQRT(252)</f>
        <v>16.907937469534367</v>
      </c>
      <c r="BW2738" s="18">
        <f t="shared" si="199"/>
        <v>27181</v>
      </c>
      <c r="BX2738" t="str" cm="1">
        <f t="array" ref="BX2738">IF(BV2738&lt;&gt;BV2737,_xlfn.STDEV.S(_xlfn._xlws.FILTER($BT$3:$BT$15483,$BV$3:$BV$15483=BV2738))*SQRT(252),"")</f>
        <v/>
      </c>
    </row>
    <row r="2739" spans="71:76">
      <c r="BS2739" s="18">
        <v>27198</v>
      </c>
      <c r="BT2739">
        <v>-0.69</v>
      </c>
      <c r="BU2739" s="131">
        <f t="shared" si="198"/>
        <v>27181</v>
      </c>
      <c r="BV2739" s="50" cm="1">
        <f t="array" ref="BV2739">_xlfn.STDEV.S(_xlfn._xlws.FILTER($BT$3:$BT$15483,$BU$3:$BU$15483=BU2739))*SQRT(252)</f>
        <v>16.907937469534367</v>
      </c>
      <c r="BW2739" s="18">
        <f t="shared" si="199"/>
        <v>27181</v>
      </c>
      <c r="BX2739" t="str" cm="1">
        <f t="array" ref="BX2739">IF(BV2739&lt;&gt;BV2738,_xlfn.STDEV.S(_xlfn._xlws.FILTER($BT$3:$BT$15483,$BV$3:$BV$15483=BV2739))*SQRT(252),"")</f>
        <v/>
      </c>
    </row>
    <row r="2740" spans="71:76">
      <c r="BS2740" s="18">
        <v>27199</v>
      </c>
      <c r="BT2740">
        <v>-0.75</v>
      </c>
      <c r="BU2740" s="131">
        <f t="shared" si="198"/>
        <v>27181</v>
      </c>
      <c r="BV2740" s="50" cm="1">
        <f t="array" ref="BV2740">_xlfn.STDEV.S(_xlfn._xlws.FILTER($BT$3:$BT$15483,$BU$3:$BU$15483=BU2740))*SQRT(252)</f>
        <v>16.907937469534367</v>
      </c>
      <c r="BW2740" s="18">
        <f t="shared" si="199"/>
        <v>27181</v>
      </c>
      <c r="BX2740" t="str" cm="1">
        <f t="array" ref="BX2740">IF(BV2740&lt;&gt;BV2739,_xlfn.STDEV.S(_xlfn._xlws.FILTER($BT$3:$BT$15483,$BV$3:$BV$15483=BV2740))*SQRT(252),"")</f>
        <v/>
      </c>
    </row>
    <row r="2741" spans="71:76">
      <c r="BS2741" s="18">
        <v>27200</v>
      </c>
      <c r="BT2741">
        <v>-0.83</v>
      </c>
      <c r="BU2741" s="131">
        <f t="shared" si="198"/>
        <v>27181</v>
      </c>
      <c r="BV2741" s="50" cm="1">
        <f t="array" ref="BV2741">_xlfn.STDEV.S(_xlfn._xlws.FILTER($BT$3:$BT$15483,$BU$3:$BU$15483=BU2741))*SQRT(252)</f>
        <v>16.907937469534367</v>
      </c>
      <c r="BW2741" s="18">
        <f t="shared" si="199"/>
        <v>27181</v>
      </c>
      <c r="BX2741" t="str" cm="1">
        <f t="array" ref="BX2741">IF(BV2741&lt;&gt;BV2740,_xlfn.STDEV.S(_xlfn._xlws.FILTER($BT$3:$BT$15483,$BV$3:$BV$15483=BV2741))*SQRT(252),"")</f>
        <v/>
      </c>
    </row>
    <row r="2742" spans="71:76">
      <c r="BS2742" s="18">
        <v>27201</v>
      </c>
      <c r="BT2742">
        <v>-0.97</v>
      </c>
      <c r="BU2742" s="131">
        <f t="shared" si="198"/>
        <v>27181</v>
      </c>
      <c r="BV2742" s="50" cm="1">
        <f t="array" ref="BV2742">_xlfn.STDEV.S(_xlfn._xlws.FILTER($BT$3:$BT$15483,$BU$3:$BU$15483=BU2742))*SQRT(252)</f>
        <v>16.907937469534367</v>
      </c>
      <c r="BW2742" s="18">
        <f t="shared" si="199"/>
        <v>27181</v>
      </c>
      <c r="BX2742" t="str" cm="1">
        <f t="array" ref="BX2742">IF(BV2742&lt;&gt;BV2741,_xlfn.STDEV.S(_xlfn._xlws.FILTER($BT$3:$BT$15483,$BV$3:$BV$15483=BV2742))*SQRT(252),"")</f>
        <v/>
      </c>
    </row>
    <row r="2743" spans="71:76">
      <c r="BS2743" s="18">
        <v>27204</v>
      </c>
      <c r="BT2743">
        <v>7.0000000000000007E-2</v>
      </c>
      <c r="BU2743" s="131">
        <f t="shared" si="198"/>
        <v>27181</v>
      </c>
      <c r="BV2743" s="50" cm="1">
        <f t="array" ref="BV2743">_xlfn.STDEV.S(_xlfn._xlws.FILTER($BT$3:$BT$15483,$BU$3:$BU$15483=BU2743))*SQRT(252)</f>
        <v>16.907937469534367</v>
      </c>
      <c r="BW2743" s="18">
        <f t="shared" si="199"/>
        <v>27181</v>
      </c>
      <c r="BX2743" t="str" cm="1">
        <f t="array" ref="BX2743">IF(BV2743&lt;&gt;BV2742,_xlfn.STDEV.S(_xlfn._xlws.FILTER($BT$3:$BT$15483,$BV$3:$BV$15483=BV2743))*SQRT(252),"")</f>
        <v/>
      </c>
    </row>
    <row r="2744" spans="71:76">
      <c r="BS2744" s="18">
        <v>27205</v>
      </c>
      <c r="BT2744">
        <v>1.26</v>
      </c>
      <c r="BU2744" s="131">
        <f t="shared" si="198"/>
        <v>27181</v>
      </c>
      <c r="BV2744" s="50" cm="1">
        <f t="array" ref="BV2744">_xlfn.STDEV.S(_xlfn._xlws.FILTER($BT$3:$BT$15483,$BU$3:$BU$15483=BU2744))*SQRT(252)</f>
        <v>16.907937469534367</v>
      </c>
      <c r="BW2744" s="18">
        <f t="shared" si="199"/>
        <v>27181</v>
      </c>
      <c r="BX2744" t="str" cm="1">
        <f t="array" ref="BX2744">IF(BV2744&lt;&gt;BV2743,_xlfn.STDEV.S(_xlfn._xlws.FILTER($BT$3:$BT$15483,$BV$3:$BV$15483=BV2744))*SQRT(252),"")</f>
        <v/>
      </c>
    </row>
    <row r="2745" spans="71:76">
      <c r="BS2745" s="18">
        <v>27206</v>
      </c>
      <c r="BT2745">
        <v>-1.57</v>
      </c>
      <c r="BU2745" s="131">
        <f t="shared" si="198"/>
        <v>27181</v>
      </c>
      <c r="BV2745" s="50" cm="1">
        <f t="array" ref="BV2745">_xlfn.STDEV.S(_xlfn._xlws.FILTER($BT$3:$BT$15483,$BU$3:$BU$15483=BU2745))*SQRT(252)</f>
        <v>16.907937469534367</v>
      </c>
      <c r="BW2745" s="18">
        <f t="shared" si="199"/>
        <v>27181</v>
      </c>
      <c r="BX2745" t="str" cm="1">
        <f t="array" ref="BX2745">IF(BV2745&lt;&gt;BV2744,_xlfn.STDEV.S(_xlfn._xlws.FILTER($BT$3:$BT$15483,$BV$3:$BV$15483=BV2745))*SQRT(252),"")</f>
        <v/>
      </c>
    </row>
    <row r="2746" spans="71:76">
      <c r="BS2746" s="18">
        <v>27207</v>
      </c>
      <c r="BT2746">
        <v>-1.55</v>
      </c>
      <c r="BU2746" s="131">
        <f t="shared" si="198"/>
        <v>27181</v>
      </c>
      <c r="BV2746" s="50" cm="1">
        <f t="array" ref="BV2746">_xlfn.STDEV.S(_xlfn._xlws.FILTER($BT$3:$BT$15483,$BU$3:$BU$15483=BU2746))*SQRT(252)</f>
        <v>16.907937469534367</v>
      </c>
      <c r="BW2746" s="18">
        <f t="shared" si="199"/>
        <v>27181</v>
      </c>
      <c r="BX2746" t="str" cm="1">
        <f t="array" ref="BX2746">IF(BV2746&lt;&gt;BV2745,_xlfn.STDEV.S(_xlfn._xlws.FILTER($BT$3:$BT$15483,$BV$3:$BV$15483=BV2746))*SQRT(252),"")</f>
        <v/>
      </c>
    </row>
    <row r="2747" spans="71:76">
      <c r="BS2747" s="18">
        <v>27208</v>
      </c>
      <c r="BT2747">
        <v>-0.57999999999999996</v>
      </c>
      <c r="BU2747" s="131">
        <f t="shared" si="198"/>
        <v>27181</v>
      </c>
      <c r="BV2747" s="50" cm="1">
        <f t="array" ref="BV2747">_xlfn.STDEV.S(_xlfn._xlws.FILTER($BT$3:$BT$15483,$BU$3:$BU$15483=BU2747))*SQRT(252)</f>
        <v>16.907937469534367</v>
      </c>
      <c r="BW2747" s="18">
        <f t="shared" si="199"/>
        <v>27181</v>
      </c>
      <c r="BX2747" t="str" cm="1">
        <f t="array" ref="BX2747">IF(BV2747&lt;&gt;BV2746,_xlfn.STDEV.S(_xlfn._xlws.FILTER($BT$3:$BT$15483,$BV$3:$BV$15483=BV2747))*SQRT(252),"")</f>
        <v/>
      </c>
    </row>
    <row r="2748" spans="71:76">
      <c r="BS2748" s="18">
        <v>27211</v>
      </c>
      <c r="BT2748">
        <v>-0.18</v>
      </c>
      <c r="BU2748" s="131">
        <f t="shared" si="198"/>
        <v>27211</v>
      </c>
      <c r="BV2748" s="50" cm="1">
        <f t="array" ref="BV2748">_xlfn.STDEV.S(_xlfn._xlws.FILTER($BT$3:$BT$15483,$BU$3:$BU$15483=BU2748))*SQRT(252)</f>
        <v>23.468459297921154</v>
      </c>
      <c r="BW2748" s="18">
        <f t="shared" si="199"/>
        <v>27211</v>
      </c>
      <c r="BX2748" cm="1">
        <f t="array" ref="BX2748">IF(BV2748&lt;&gt;BV2747,_xlfn.STDEV.S(_xlfn._xlws.FILTER($BT$3:$BT$15483,$BV$3:$BV$15483=BV2748))*SQRT(252),"")</f>
        <v>23.468459297921154</v>
      </c>
    </row>
    <row r="2749" spans="71:76">
      <c r="BS2749" s="18">
        <v>27212</v>
      </c>
      <c r="BT2749">
        <v>-2.13</v>
      </c>
      <c r="BU2749" s="131">
        <f t="shared" si="198"/>
        <v>27211</v>
      </c>
      <c r="BV2749" s="50" cm="1">
        <f t="array" ref="BV2749">_xlfn.STDEV.S(_xlfn._xlws.FILTER($BT$3:$BT$15483,$BU$3:$BU$15483=BU2749))*SQRT(252)</f>
        <v>23.468459297921154</v>
      </c>
      <c r="BW2749" s="18">
        <f t="shared" si="199"/>
        <v>27211</v>
      </c>
      <c r="BX2749" t="str" cm="1">
        <f t="array" ref="BX2749">IF(BV2749&lt;&gt;BV2748,_xlfn.STDEV.S(_xlfn._xlws.FILTER($BT$3:$BT$15483,$BV$3:$BV$15483=BV2749))*SQRT(252),"")</f>
        <v/>
      </c>
    </row>
    <row r="2750" spans="71:76">
      <c r="BS2750" s="18">
        <v>27213</v>
      </c>
      <c r="BT2750">
        <v>-0.16</v>
      </c>
      <c r="BU2750" s="131">
        <f t="shared" si="198"/>
        <v>27211</v>
      </c>
      <c r="BV2750" s="50" cm="1">
        <f t="array" ref="BV2750">_xlfn.STDEV.S(_xlfn._xlws.FILTER($BT$3:$BT$15483,$BU$3:$BU$15483=BU2750))*SQRT(252)</f>
        <v>23.468459297921154</v>
      </c>
      <c r="BW2750" s="18">
        <f t="shared" si="199"/>
        <v>27211</v>
      </c>
      <c r="BX2750" t="str" cm="1">
        <f t="array" ref="BX2750">IF(BV2750&lt;&gt;BV2749,_xlfn.STDEV.S(_xlfn._xlws.FILTER($BT$3:$BT$15483,$BV$3:$BV$15483=BV2750))*SQRT(252),"")</f>
        <v/>
      </c>
    </row>
    <row r="2751" spans="71:76">
      <c r="BS2751" s="18">
        <v>27215</v>
      </c>
      <c r="BT2751">
        <v>-0.56999999999999995</v>
      </c>
      <c r="BU2751" s="131">
        <f t="shared" si="198"/>
        <v>27211</v>
      </c>
      <c r="BV2751" s="50" cm="1">
        <f t="array" ref="BV2751">_xlfn.STDEV.S(_xlfn._xlws.FILTER($BT$3:$BT$15483,$BU$3:$BU$15483=BU2751))*SQRT(252)</f>
        <v>23.468459297921154</v>
      </c>
      <c r="BW2751" s="18">
        <f t="shared" si="199"/>
        <v>27211</v>
      </c>
      <c r="BX2751" t="str" cm="1">
        <f t="array" ref="BX2751">IF(BV2751&lt;&gt;BV2750,_xlfn.STDEV.S(_xlfn._xlws.FILTER($BT$3:$BT$15483,$BV$3:$BV$15483=BV2751))*SQRT(252),"")</f>
        <v/>
      </c>
    </row>
    <row r="2752" spans="71:76">
      <c r="BS2752" s="18">
        <v>27218</v>
      </c>
      <c r="BT2752">
        <v>-3.21</v>
      </c>
      <c r="BU2752" s="131">
        <f t="shared" si="198"/>
        <v>27211</v>
      </c>
      <c r="BV2752" s="50" cm="1">
        <f t="array" ref="BV2752">_xlfn.STDEV.S(_xlfn._xlws.FILTER($BT$3:$BT$15483,$BU$3:$BU$15483=BU2752))*SQRT(252)</f>
        <v>23.468459297921154</v>
      </c>
      <c r="BW2752" s="18">
        <f t="shared" si="199"/>
        <v>27211</v>
      </c>
      <c r="BX2752" t="str" cm="1">
        <f t="array" ref="BX2752">IF(BV2752&lt;&gt;BV2751,_xlfn.STDEV.S(_xlfn._xlws.FILTER($BT$3:$BT$15483,$BV$3:$BV$15483=BV2752))*SQRT(252),"")</f>
        <v/>
      </c>
    </row>
    <row r="2753" spans="71:76">
      <c r="BS2753" s="18">
        <v>27219</v>
      </c>
      <c r="BT2753">
        <v>0.24</v>
      </c>
      <c r="BU2753" s="131">
        <f t="shared" si="198"/>
        <v>27211</v>
      </c>
      <c r="BV2753" s="50" cm="1">
        <f t="array" ref="BV2753">_xlfn.STDEV.S(_xlfn._xlws.FILTER($BT$3:$BT$15483,$BU$3:$BU$15483=BU2753))*SQRT(252)</f>
        <v>23.468459297921154</v>
      </c>
      <c r="BW2753" s="18">
        <f t="shared" si="199"/>
        <v>27211</v>
      </c>
      <c r="BX2753" t="str" cm="1">
        <f t="array" ref="BX2753">IF(BV2753&lt;&gt;BV2752,_xlfn.STDEV.S(_xlfn._xlws.FILTER($BT$3:$BT$15483,$BV$3:$BV$15483=BV2753))*SQRT(252),"")</f>
        <v/>
      </c>
    </row>
    <row r="2754" spans="71:76">
      <c r="BS2754" s="18">
        <v>27220</v>
      </c>
      <c r="BT2754">
        <v>-1.75</v>
      </c>
      <c r="BU2754" s="131">
        <f t="shared" si="198"/>
        <v>27211</v>
      </c>
      <c r="BV2754" s="50" cm="1">
        <f t="array" ref="BV2754">_xlfn.STDEV.S(_xlfn._xlws.FILTER($BT$3:$BT$15483,$BU$3:$BU$15483=BU2754))*SQRT(252)</f>
        <v>23.468459297921154</v>
      </c>
      <c r="BW2754" s="18">
        <f t="shared" si="199"/>
        <v>27211</v>
      </c>
      <c r="BX2754" t="str" cm="1">
        <f t="array" ref="BX2754">IF(BV2754&lt;&gt;BV2753,_xlfn.STDEV.S(_xlfn._xlws.FILTER($BT$3:$BT$15483,$BV$3:$BV$15483=BV2754))*SQRT(252),"")</f>
        <v/>
      </c>
    </row>
    <row r="2755" spans="71:76">
      <c r="BS2755" s="18">
        <v>27221</v>
      </c>
      <c r="BT2755">
        <v>-0.14000000000000001</v>
      </c>
      <c r="BU2755" s="131">
        <f t="shared" ref="BU2755:BU2818" si="200">DATE(YEAR(BS2755),MONTH(BS2755),1)</f>
        <v>27211</v>
      </c>
      <c r="BV2755" s="50" cm="1">
        <f t="array" ref="BV2755">_xlfn.STDEV.S(_xlfn._xlws.FILTER($BT$3:$BT$15483,$BU$3:$BU$15483=BU2755))*SQRT(252)</f>
        <v>23.468459297921154</v>
      </c>
      <c r="BW2755" s="18">
        <f t="shared" si="199"/>
        <v>27211</v>
      </c>
      <c r="BX2755" t="str" cm="1">
        <f t="array" ref="BX2755">IF(BV2755&lt;&gt;BV2754,_xlfn.STDEV.S(_xlfn._xlws.FILTER($BT$3:$BT$15483,$BV$3:$BV$15483=BV2755))*SQRT(252),"")</f>
        <v/>
      </c>
    </row>
    <row r="2756" spans="71:76">
      <c r="BS2756" s="18">
        <v>27222</v>
      </c>
      <c r="BT2756">
        <v>4.01</v>
      </c>
      <c r="BU2756" s="131">
        <f t="shared" si="200"/>
        <v>27211</v>
      </c>
      <c r="BV2756" s="50" cm="1">
        <f t="array" ref="BV2756">_xlfn.STDEV.S(_xlfn._xlws.FILTER($BT$3:$BT$15483,$BU$3:$BU$15483=BU2756))*SQRT(252)</f>
        <v>23.468459297921154</v>
      </c>
      <c r="BW2756" s="18">
        <f t="shared" ref="BW2756:BW2819" si="201">DATE(YEAR(BS2756),MONTH(BS2756),1)</f>
        <v>27211</v>
      </c>
      <c r="BX2756" t="str" cm="1">
        <f t="array" ref="BX2756">IF(BV2756&lt;&gt;BV2755,_xlfn.STDEV.S(_xlfn._xlws.FILTER($BT$3:$BT$15483,$BV$3:$BV$15483=BV2756))*SQRT(252),"")</f>
        <v/>
      </c>
    </row>
    <row r="2757" spans="71:76">
      <c r="BS2757" s="18">
        <v>27225</v>
      </c>
      <c r="BT2757">
        <v>0.79</v>
      </c>
      <c r="BU2757" s="131">
        <f t="shared" si="200"/>
        <v>27211</v>
      </c>
      <c r="BV2757" s="50" cm="1">
        <f t="array" ref="BV2757">_xlfn.STDEV.S(_xlfn._xlws.FILTER($BT$3:$BT$15483,$BU$3:$BU$15483=BU2757))*SQRT(252)</f>
        <v>23.468459297921154</v>
      </c>
      <c r="BW2757" s="18">
        <f t="shared" si="201"/>
        <v>27211</v>
      </c>
      <c r="BX2757" t="str" cm="1">
        <f t="array" ref="BX2757">IF(BV2757&lt;&gt;BV2756,_xlfn.STDEV.S(_xlfn._xlws.FILTER($BT$3:$BT$15483,$BV$3:$BV$15483=BV2757))*SQRT(252),"")</f>
        <v/>
      </c>
    </row>
    <row r="2758" spans="71:76">
      <c r="BS2758" s="18">
        <v>27226</v>
      </c>
      <c r="BT2758">
        <v>-1.04</v>
      </c>
      <c r="BU2758" s="131">
        <f t="shared" si="200"/>
        <v>27211</v>
      </c>
      <c r="BV2758" s="50" cm="1">
        <f t="array" ref="BV2758">_xlfn.STDEV.S(_xlfn._xlws.FILTER($BT$3:$BT$15483,$BU$3:$BU$15483=BU2758))*SQRT(252)</f>
        <v>23.468459297921154</v>
      </c>
      <c r="BW2758" s="18">
        <f t="shared" si="201"/>
        <v>27211</v>
      </c>
      <c r="BX2758" t="str" cm="1">
        <f t="array" ref="BX2758">IF(BV2758&lt;&gt;BV2757,_xlfn.STDEV.S(_xlfn._xlws.FILTER($BT$3:$BT$15483,$BV$3:$BV$15483=BV2758))*SQRT(252),"")</f>
        <v/>
      </c>
    </row>
    <row r="2759" spans="71:76">
      <c r="BS2759" s="18">
        <v>27227</v>
      </c>
      <c r="BT2759">
        <v>1.08</v>
      </c>
      <c r="BU2759" s="131">
        <f t="shared" si="200"/>
        <v>27211</v>
      </c>
      <c r="BV2759" s="50" cm="1">
        <f t="array" ref="BV2759">_xlfn.STDEV.S(_xlfn._xlws.FILTER($BT$3:$BT$15483,$BU$3:$BU$15483=BU2759))*SQRT(252)</f>
        <v>23.468459297921154</v>
      </c>
      <c r="BW2759" s="18">
        <f t="shared" si="201"/>
        <v>27211</v>
      </c>
      <c r="BX2759" t="str" cm="1">
        <f t="array" ref="BX2759">IF(BV2759&lt;&gt;BV2758,_xlfn.STDEV.S(_xlfn._xlws.FILTER($BT$3:$BT$15483,$BV$3:$BV$15483=BV2759))*SQRT(252),"")</f>
        <v/>
      </c>
    </row>
    <row r="2760" spans="71:76">
      <c r="BS2760" s="18">
        <v>27228</v>
      </c>
      <c r="BT2760">
        <v>0.18</v>
      </c>
      <c r="BU2760" s="131">
        <f t="shared" si="200"/>
        <v>27211</v>
      </c>
      <c r="BV2760" s="50" cm="1">
        <f t="array" ref="BV2760">_xlfn.STDEV.S(_xlfn._xlws.FILTER($BT$3:$BT$15483,$BU$3:$BU$15483=BU2760))*SQRT(252)</f>
        <v>23.468459297921154</v>
      </c>
      <c r="BW2760" s="18">
        <f t="shared" si="201"/>
        <v>27211</v>
      </c>
      <c r="BX2760" t="str" cm="1">
        <f t="array" ref="BX2760">IF(BV2760&lt;&gt;BV2759,_xlfn.STDEV.S(_xlfn._xlws.FILTER($BT$3:$BT$15483,$BV$3:$BV$15483=BV2760))*SQRT(252),"")</f>
        <v/>
      </c>
    </row>
    <row r="2761" spans="71:76">
      <c r="BS2761" s="18">
        <v>27229</v>
      </c>
      <c r="BT2761">
        <v>-0.11</v>
      </c>
      <c r="BU2761" s="131">
        <f t="shared" si="200"/>
        <v>27211</v>
      </c>
      <c r="BV2761" s="50" cm="1">
        <f t="array" ref="BV2761">_xlfn.STDEV.S(_xlfn._xlws.FILTER($BT$3:$BT$15483,$BU$3:$BU$15483=BU2761))*SQRT(252)</f>
        <v>23.468459297921154</v>
      </c>
      <c r="BW2761" s="18">
        <f t="shared" si="201"/>
        <v>27211</v>
      </c>
      <c r="BX2761" t="str" cm="1">
        <f t="array" ref="BX2761">IF(BV2761&lt;&gt;BV2760,_xlfn.STDEV.S(_xlfn._xlws.FILTER($BT$3:$BT$15483,$BV$3:$BV$15483=BV2761))*SQRT(252),"")</f>
        <v/>
      </c>
    </row>
    <row r="2762" spans="71:76">
      <c r="BS2762" s="18">
        <v>27232</v>
      </c>
      <c r="BT2762">
        <v>0.28999999999999998</v>
      </c>
      <c r="BU2762" s="131">
        <f t="shared" si="200"/>
        <v>27211</v>
      </c>
      <c r="BV2762" s="50" cm="1">
        <f t="array" ref="BV2762">_xlfn.STDEV.S(_xlfn._xlws.FILTER($BT$3:$BT$15483,$BU$3:$BU$15483=BU2762))*SQRT(252)</f>
        <v>23.468459297921154</v>
      </c>
      <c r="BW2762" s="18">
        <f t="shared" si="201"/>
        <v>27211</v>
      </c>
      <c r="BX2762" t="str" cm="1">
        <f t="array" ref="BX2762">IF(BV2762&lt;&gt;BV2761,_xlfn.STDEV.S(_xlfn._xlws.FILTER($BT$3:$BT$15483,$BV$3:$BV$15483=BV2762))*SQRT(252),"")</f>
        <v/>
      </c>
    </row>
    <row r="2763" spans="71:76">
      <c r="BS2763" s="18">
        <v>27233</v>
      </c>
      <c r="BT2763">
        <v>1.03</v>
      </c>
      <c r="BU2763" s="131">
        <f t="shared" si="200"/>
        <v>27211</v>
      </c>
      <c r="BV2763" s="50" cm="1">
        <f t="array" ref="BV2763">_xlfn.STDEV.S(_xlfn._xlws.FILTER($BT$3:$BT$15483,$BU$3:$BU$15483=BU2763))*SQRT(252)</f>
        <v>23.468459297921154</v>
      </c>
      <c r="BW2763" s="18">
        <f t="shared" si="201"/>
        <v>27211</v>
      </c>
      <c r="BX2763" t="str" cm="1">
        <f t="array" ref="BX2763">IF(BV2763&lt;&gt;BV2762,_xlfn.STDEV.S(_xlfn._xlws.FILTER($BT$3:$BT$15483,$BV$3:$BV$15483=BV2763))*SQRT(252),"")</f>
        <v/>
      </c>
    </row>
    <row r="2764" spans="71:76">
      <c r="BS2764" s="18">
        <v>27234</v>
      </c>
      <c r="BT2764">
        <v>0.35</v>
      </c>
      <c r="BU2764" s="131">
        <f t="shared" si="200"/>
        <v>27211</v>
      </c>
      <c r="BV2764" s="50" cm="1">
        <f t="array" ref="BV2764">_xlfn.STDEV.S(_xlfn._xlws.FILTER($BT$3:$BT$15483,$BU$3:$BU$15483=BU2764))*SQRT(252)</f>
        <v>23.468459297921154</v>
      </c>
      <c r="BW2764" s="18">
        <f t="shared" si="201"/>
        <v>27211</v>
      </c>
      <c r="BX2764" t="str" cm="1">
        <f t="array" ref="BX2764">IF(BV2764&lt;&gt;BV2763,_xlfn.STDEV.S(_xlfn._xlws.FILTER($BT$3:$BT$15483,$BV$3:$BV$15483=BV2764))*SQRT(252),"")</f>
        <v/>
      </c>
    </row>
    <row r="2765" spans="71:76">
      <c r="BS2765" s="18">
        <v>27235</v>
      </c>
      <c r="BT2765">
        <v>-1.2</v>
      </c>
      <c r="BU2765" s="131">
        <f t="shared" si="200"/>
        <v>27211</v>
      </c>
      <c r="BV2765" s="50" cm="1">
        <f t="array" ref="BV2765">_xlfn.STDEV.S(_xlfn._xlws.FILTER($BT$3:$BT$15483,$BU$3:$BU$15483=BU2765))*SQRT(252)</f>
        <v>23.468459297921154</v>
      </c>
      <c r="BW2765" s="18">
        <f t="shared" si="201"/>
        <v>27211</v>
      </c>
      <c r="BX2765" t="str" cm="1">
        <f t="array" ref="BX2765">IF(BV2765&lt;&gt;BV2764,_xlfn.STDEV.S(_xlfn._xlws.FILTER($BT$3:$BT$15483,$BV$3:$BV$15483=BV2765))*SQRT(252),"")</f>
        <v/>
      </c>
    </row>
    <row r="2766" spans="71:76">
      <c r="BS2766" s="18">
        <v>27236</v>
      </c>
      <c r="BT2766">
        <v>-1.73</v>
      </c>
      <c r="BU2766" s="131">
        <f t="shared" si="200"/>
        <v>27211</v>
      </c>
      <c r="BV2766" s="50" cm="1">
        <f t="array" ref="BV2766">_xlfn.STDEV.S(_xlfn._xlws.FILTER($BT$3:$BT$15483,$BU$3:$BU$15483=BU2766))*SQRT(252)</f>
        <v>23.468459297921154</v>
      </c>
      <c r="BW2766" s="18">
        <f t="shared" si="201"/>
        <v>27211</v>
      </c>
      <c r="BX2766" t="str" cm="1">
        <f t="array" ref="BX2766">IF(BV2766&lt;&gt;BV2765,_xlfn.STDEV.S(_xlfn._xlws.FILTER($BT$3:$BT$15483,$BV$3:$BV$15483=BV2766))*SQRT(252),"")</f>
        <v/>
      </c>
    </row>
    <row r="2767" spans="71:76">
      <c r="BS2767" s="18">
        <v>27239</v>
      </c>
      <c r="BT2767">
        <v>-1.8</v>
      </c>
      <c r="BU2767" s="131">
        <f t="shared" si="200"/>
        <v>27211</v>
      </c>
      <c r="BV2767" s="50" cm="1">
        <f t="array" ref="BV2767">_xlfn.STDEV.S(_xlfn._xlws.FILTER($BT$3:$BT$15483,$BU$3:$BU$15483=BU2767))*SQRT(252)</f>
        <v>23.468459297921154</v>
      </c>
      <c r="BW2767" s="18">
        <f t="shared" si="201"/>
        <v>27211</v>
      </c>
      <c r="BX2767" t="str" cm="1">
        <f t="array" ref="BX2767">IF(BV2767&lt;&gt;BV2766,_xlfn.STDEV.S(_xlfn._xlws.FILTER($BT$3:$BT$15483,$BV$3:$BV$15483=BV2767))*SQRT(252),"")</f>
        <v/>
      </c>
    </row>
    <row r="2768" spans="71:76">
      <c r="BS2768" s="18">
        <v>27240</v>
      </c>
      <c r="BT2768">
        <v>-0.56000000000000005</v>
      </c>
      <c r="BU2768" s="131">
        <f t="shared" si="200"/>
        <v>27211</v>
      </c>
      <c r="BV2768" s="50" cm="1">
        <f t="array" ref="BV2768">_xlfn.STDEV.S(_xlfn._xlws.FILTER($BT$3:$BT$15483,$BU$3:$BU$15483=BU2768))*SQRT(252)</f>
        <v>23.468459297921154</v>
      </c>
      <c r="BW2768" s="18">
        <f t="shared" si="201"/>
        <v>27211</v>
      </c>
      <c r="BX2768" t="str" cm="1">
        <f t="array" ref="BX2768">IF(BV2768&lt;&gt;BV2767,_xlfn.STDEV.S(_xlfn._xlws.FILTER($BT$3:$BT$15483,$BV$3:$BV$15483=BV2768))*SQRT(252),"")</f>
        <v/>
      </c>
    </row>
    <row r="2769" spans="71:76">
      <c r="BS2769" s="18">
        <v>27241</v>
      </c>
      <c r="BT2769">
        <v>-1.51</v>
      </c>
      <c r="BU2769" s="131">
        <f t="shared" si="200"/>
        <v>27211</v>
      </c>
      <c r="BV2769" s="50" cm="1">
        <f t="array" ref="BV2769">_xlfn.STDEV.S(_xlfn._xlws.FILTER($BT$3:$BT$15483,$BU$3:$BU$15483=BU2769))*SQRT(252)</f>
        <v>23.468459297921154</v>
      </c>
      <c r="BW2769" s="18">
        <f t="shared" si="201"/>
        <v>27211</v>
      </c>
      <c r="BX2769" t="str" cm="1">
        <f t="array" ref="BX2769">IF(BV2769&lt;&gt;BV2768,_xlfn.STDEV.S(_xlfn._xlws.FILTER($BT$3:$BT$15483,$BV$3:$BV$15483=BV2769))*SQRT(252),"")</f>
        <v/>
      </c>
    </row>
    <row r="2770" spans="71:76">
      <c r="BS2770" s="18">
        <v>27242</v>
      </c>
      <c r="BT2770">
        <v>-0.66</v>
      </c>
      <c r="BU2770" s="131">
        <f t="shared" si="200"/>
        <v>27242</v>
      </c>
      <c r="BV2770" s="50" cm="1">
        <f t="array" ref="BV2770">_xlfn.STDEV.S(_xlfn._xlws.FILTER($BT$3:$BT$15483,$BU$3:$BU$15483=BU2770))*SQRT(252)</f>
        <v>21.687691943085643</v>
      </c>
      <c r="BW2770" s="18">
        <f t="shared" si="201"/>
        <v>27242</v>
      </c>
      <c r="BX2770" cm="1">
        <f t="array" ref="BX2770">IF(BV2770&lt;&gt;BV2769,_xlfn.STDEV.S(_xlfn._xlws.FILTER($BT$3:$BT$15483,$BV$3:$BV$15483=BV2770))*SQRT(252),"")</f>
        <v>21.687691943085643</v>
      </c>
    </row>
    <row r="2771" spans="71:76">
      <c r="BS2771" s="18">
        <v>27243</v>
      </c>
      <c r="BT2771">
        <v>-0.25</v>
      </c>
      <c r="BU2771" s="131">
        <f t="shared" si="200"/>
        <v>27242</v>
      </c>
      <c r="BV2771" s="50" cm="1">
        <f t="array" ref="BV2771">_xlfn.STDEV.S(_xlfn._xlws.FILTER($BT$3:$BT$15483,$BU$3:$BU$15483=BU2771))*SQRT(252)</f>
        <v>21.687691943085643</v>
      </c>
      <c r="BW2771" s="18">
        <f t="shared" si="201"/>
        <v>27242</v>
      </c>
      <c r="BX2771" t="str" cm="1">
        <f t="array" ref="BX2771">IF(BV2771&lt;&gt;BV2770,_xlfn.STDEV.S(_xlfn._xlws.FILTER($BT$3:$BT$15483,$BV$3:$BV$15483=BV2771))*SQRT(252),"")</f>
        <v/>
      </c>
    </row>
    <row r="2772" spans="71:76">
      <c r="BS2772" s="18">
        <v>27246</v>
      </c>
      <c r="BT2772">
        <v>0.87</v>
      </c>
      <c r="BU2772" s="131">
        <f t="shared" si="200"/>
        <v>27242</v>
      </c>
      <c r="BV2772" s="50" cm="1">
        <f t="array" ref="BV2772">_xlfn.STDEV.S(_xlfn._xlws.FILTER($BT$3:$BT$15483,$BU$3:$BU$15483=BU2772))*SQRT(252)</f>
        <v>21.687691943085643</v>
      </c>
      <c r="BW2772" s="18">
        <f t="shared" si="201"/>
        <v>27242</v>
      </c>
      <c r="BX2772" t="str" cm="1">
        <f t="array" ref="BX2772">IF(BV2772&lt;&gt;BV2771,_xlfn.STDEV.S(_xlfn._xlws.FILTER($BT$3:$BT$15483,$BV$3:$BV$15483=BV2772))*SQRT(252),"")</f>
        <v/>
      </c>
    </row>
    <row r="2773" spans="71:76">
      <c r="BS2773" s="18">
        <v>27247</v>
      </c>
      <c r="BT2773">
        <v>1.55</v>
      </c>
      <c r="BU2773" s="131">
        <f t="shared" si="200"/>
        <v>27242</v>
      </c>
      <c r="BV2773" s="50" cm="1">
        <f t="array" ref="BV2773">_xlfn.STDEV.S(_xlfn._xlws.FILTER($BT$3:$BT$15483,$BU$3:$BU$15483=BU2773))*SQRT(252)</f>
        <v>21.687691943085643</v>
      </c>
      <c r="BW2773" s="18">
        <f t="shared" si="201"/>
        <v>27242</v>
      </c>
      <c r="BX2773" t="str" cm="1">
        <f t="array" ref="BX2773">IF(BV2773&lt;&gt;BV2772,_xlfn.STDEV.S(_xlfn._xlws.FILTER($BT$3:$BT$15483,$BV$3:$BV$15483=BV2773))*SQRT(252),"")</f>
        <v/>
      </c>
    </row>
    <row r="2774" spans="71:76">
      <c r="BS2774" s="18">
        <v>27248</v>
      </c>
      <c r="BT2774">
        <v>2.48</v>
      </c>
      <c r="BU2774" s="131">
        <f t="shared" si="200"/>
        <v>27242</v>
      </c>
      <c r="BV2774" s="50" cm="1">
        <f t="array" ref="BV2774">_xlfn.STDEV.S(_xlfn._xlws.FILTER($BT$3:$BT$15483,$BU$3:$BU$15483=BU2774))*SQRT(252)</f>
        <v>21.687691943085643</v>
      </c>
      <c r="BW2774" s="18">
        <f t="shared" si="201"/>
        <v>27242</v>
      </c>
      <c r="BX2774" t="str" cm="1">
        <f t="array" ref="BX2774">IF(BV2774&lt;&gt;BV2773,_xlfn.STDEV.S(_xlfn._xlws.FILTER($BT$3:$BT$15483,$BV$3:$BV$15483=BV2774))*SQRT(252),"")</f>
        <v/>
      </c>
    </row>
    <row r="2775" spans="71:76">
      <c r="BS2775" s="18">
        <v>27249</v>
      </c>
      <c r="BT2775">
        <v>-1.21</v>
      </c>
      <c r="BU2775" s="131">
        <f t="shared" si="200"/>
        <v>27242</v>
      </c>
      <c r="BV2775" s="50" cm="1">
        <f t="array" ref="BV2775">_xlfn.STDEV.S(_xlfn._xlws.FILTER($BT$3:$BT$15483,$BU$3:$BU$15483=BU2775))*SQRT(252)</f>
        <v>21.687691943085643</v>
      </c>
      <c r="BW2775" s="18">
        <f t="shared" si="201"/>
        <v>27242</v>
      </c>
      <c r="BX2775" t="str" cm="1">
        <f t="array" ref="BX2775">IF(BV2775&lt;&gt;BV2774,_xlfn.STDEV.S(_xlfn._xlws.FILTER($BT$3:$BT$15483,$BV$3:$BV$15483=BV2775))*SQRT(252),"")</f>
        <v/>
      </c>
    </row>
    <row r="2776" spans="71:76">
      <c r="BS2776" s="18">
        <v>27250</v>
      </c>
      <c r="BT2776">
        <v>-0.66</v>
      </c>
      <c r="BU2776" s="131">
        <f t="shared" si="200"/>
        <v>27242</v>
      </c>
      <c r="BV2776" s="50" cm="1">
        <f t="array" ref="BV2776">_xlfn.STDEV.S(_xlfn._xlws.FILTER($BT$3:$BT$15483,$BU$3:$BU$15483=BU2776))*SQRT(252)</f>
        <v>21.687691943085643</v>
      </c>
      <c r="BW2776" s="18">
        <f t="shared" si="201"/>
        <v>27242</v>
      </c>
      <c r="BX2776" t="str" cm="1">
        <f t="array" ref="BX2776">IF(BV2776&lt;&gt;BV2775,_xlfn.STDEV.S(_xlfn._xlws.FILTER($BT$3:$BT$15483,$BV$3:$BV$15483=BV2776))*SQRT(252),"")</f>
        <v/>
      </c>
    </row>
    <row r="2777" spans="71:76">
      <c r="BS2777" s="18">
        <v>27253</v>
      </c>
      <c r="BT2777">
        <v>-1.17</v>
      </c>
      <c r="BU2777" s="131">
        <f t="shared" si="200"/>
        <v>27242</v>
      </c>
      <c r="BV2777" s="50" cm="1">
        <f t="array" ref="BV2777">_xlfn.STDEV.S(_xlfn._xlws.FILTER($BT$3:$BT$15483,$BU$3:$BU$15483=BU2777))*SQRT(252)</f>
        <v>21.687691943085643</v>
      </c>
      <c r="BW2777" s="18">
        <f t="shared" si="201"/>
        <v>27242</v>
      </c>
      <c r="BX2777" t="str" cm="1">
        <f t="array" ref="BX2777">IF(BV2777&lt;&gt;BV2776,_xlfn.STDEV.S(_xlfn._xlws.FILTER($BT$3:$BT$15483,$BV$3:$BV$15483=BV2777))*SQRT(252),"")</f>
        <v/>
      </c>
    </row>
    <row r="2778" spans="71:76">
      <c r="BS2778" s="18">
        <v>27254</v>
      </c>
      <c r="BT2778">
        <v>-1.66</v>
      </c>
      <c r="BU2778" s="131">
        <f t="shared" si="200"/>
        <v>27242</v>
      </c>
      <c r="BV2778" s="50" cm="1">
        <f t="array" ref="BV2778">_xlfn.STDEV.S(_xlfn._xlws.FILTER($BT$3:$BT$15483,$BU$3:$BU$15483=BU2778))*SQRT(252)</f>
        <v>21.687691943085643</v>
      </c>
      <c r="BW2778" s="18">
        <f t="shared" si="201"/>
        <v>27242</v>
      </c>
      <c r="BX2778" t="str" cm="1">
        <f t="array" ref="BX2778">IF(BV2778&lt;&gt;BV2777,_xlfn.STDEV.S(_xlfn._xlws.FILTER($BT$3:$BT$15483,$BV$3:$BV$15483=BV2778))*SQRT(252),"")</f>
        <v/>
      </c>
    </row>
    <row r="2779" spans="71:76">
      <c r="BS2779" s="18">
        <v>27255</v>
      </c>
      <c r="BT2779">
        <v>-2.19</v>
      </c>
      <c r="BU2779" s="131">
        <f t="shared" si="200"/>
        <v>27242</v>
      </c>
      <c r="BV2779" s="50" cm="1">
        <f t="array" ref="BV2779">_xlfn.STDEV.S(_xlfn._xlws.FILTER($BT$3:$BT$15483,$BU$3:$BU$15483=BU2779))*SQRT(252)</f>
        <v>21.687691943085643</v>
      </c>
      <c r="BW2779" s="18">
        <f t="shared" si="201"/>
        <v>27242</v>
      </c>
      <c r="BX2779" t="str" cm="1">
        <f t="array" ref="BX2779">IF(BV2779&lt;&gt;BV2778,_xlfn.STDEV.S(_xlfn._xlws.FILTER($BT$3:$BT$15483,$BV$3:$BV$15483=BV2779))*SQRT(252),"")</f>
        <v/>
      </c>
    </row>
    <row r="2780" spans="71:76">
      <c r="BS2780" s="18">
        <v>27256</v>
      </c>
      <c r="BT2780">
        <v>-0.57999999999999996</v>
      </c>
      <c r="BU2780" s="131">
        <f t="shared" si="200"/>
        <v>27242</v>
      </c>
      <c r="BV2780" s="50" cm="1">
        <f t="array" ref="BV2780">_xlfn.STDEV.S(_xlfn._xlws.FILTER($BT$3:$BT$15483,$BU$3:$BU$15483=BU2780))*SQRT(252)</f>
        <v>21.687691943085643</v>
      </c>
      <c r="BW2780" s="18">
        <f t="shared" si="201"/>
        <v>27242</v>
      </c>
      <c r="BX2780" t="str" cm="1">
        <f t="array" ref="BX2780">IF(BV2780&lt;&gt;BV2779,_xlfn.STDEV.S(_xlfn._xlws.FILTER($BT$3:$BT$15483,$BV$3:$BV$15483=BV2780))*SQRT(252),"")</f>
        <v/>
      </c>
    </row>
    <row r="2781" spans="71:76">
      <c r="BS2781" s="18">
        <v>27257</v>
      </c>
      <c r="BT2781">
        <v>-0.85</v>
      </c>
      <c r="BU2781" s="131">
        <f t="shared" si="200"/>
        <v>27242</v>
      </c>
      <c r="BV2781" s="50" cm="1">
        <f t="array" ref="BV2781">_xlfn.STDEV.S(_xlfn._xlws.FILTER($BT$3:$BT$15483,$BU$3:$BU$15483=BU2781))*SQRT(252)</f>
        <v>21.687691943085643</v>
      </c>
      <c r="BW2781" s="18">
        <f t="shared" si="201"/>
        <v>27242</v>
      </c>
      <c r="BX2781" t="str" cm="1">
        <f t="array" ref="BX2781">IF(BV2781&lt;&gt;BV2780,_xlfn.STDEV.S(_xlfn._xlws.FILTER($BT$3:$BT$15483,$BV$3:$BV$15483=BV2781))*SQRT(252),"")</f>
        <v/>
      </c>
    </row>
    <row r="2782" spans="71:76">
      <c r="BS2782" s="18">
        <v>27260</v>
      </c>
      <c r="BT2782">
        <v>-1.44</v>
      </c>
      <c r="BU2782" s="131">
        <f t="shared" si="200"/>
        <v>27242</v>
      </c>
      <c r="BV2782" s="50" cm="1">
        <f t="array" ref="BV2782">_xlfn.STDEV.S(_xlfn._xlws.FILTER($BT$3:$BT$15483,$BU$3:$BU$15483=BU2782))*SQRT(252)</f>
        <v>21.687691943085643</v>
      </c>
      <c r="BW2782" s="18">
        <f t="shared" si="201"/>
        <v>27242</v>
      </c>
      <c r="BX2782" t="str" cm="1">
        <f t="array" ref="BX2782">IF(BV2782&lt;&gt;BV2781,_xlfn.STDEV.S(_xlfn._xlws.FILTER($BT$3:$BT$15483,$BV$3:$BV$15483=BV2782))*SQRT(252),"")</f>
        <v/>
      </c>
    </row>
    <row r="2783" spans="71:76">
      <c r="BS2783" s="18">
        <v>27261</v>
      </c>
      <c r="BT2783">
        <v>0.39</v>
      </c>
      <c r="BU2783" s="131">
        <f t="shared" si="200"/>
        <v>27242</v>
      </c>
      <c r="BV2783" s="50" cm="1">
        <f t="array" ref="BV2783">_xlfn.STDEV.S(_xlfn._xlws.FILTER($BT$3:$BT$15483,$BU$3:$BU$15483=BU2783))*SQRT(252)</f>
        <v>21.687691943085643</v>
      </c>
      <c r="BW2783" s="18">
        <f t="shared" si="201"/>
        <v>27242</v>
      </c>
      <c r="BX2783" t="str" cm="1">
        <f t="array" ref="BX2783">IF(BV2783&lt;&gt;BV2782,_xlfn.STDEV.S(_xlfn._xlws.FILTER($BT$3:$BT$15483,$BV$3:$BV$15483=BV2783))*SQRT(252),"")</f>
        <v/>
      </c>
    </row>
    <row r="2784" spans="71:76">
      <c r="BS2784" s="18">
        <v>27262</v>
      </c>
      <c r="BT2784">
        <v>-1.78</v>
      </c>
      <c r="BU2784" s="131">
        <f t="shared" si="200"/>
        <v>27242</v>
      </c>
      <c r="BV2784" s="50" cm="1">
        <f t="array" ref="BV2784">_xlfn.STDEV.S(_xlfn._xlws.FILTER($BT$3:$BT$15483,$BU$3:$BU$15483=BU2784))*SQRT(252)</f>
        <v>21.687691943085643</v>
      </c>
      <c r="BW2784" s="18">
        <f t="shared" si="201"/>
        <v>27242</v>
      </c>
      <c r="BX2784" t="str" cm="1">
        <f t="array" ref="BX2784">IF(BV2784&lt;&gt;BV2783,_xlfn.STDEV.S(_xlfn._xlws.FILTER($BT$3:$BT$15483,$BV$3:$BV$15483=BV2784))*SQRT(252),"")</f>
        <v/>
      </c>
    </row>
    <row r="2785" spans="71:76">
      <c r="BS2785" s="18">
        <v>27263</v>
      </c>
      <c r="BT2785">
        <v>-1.1100000000000001</v>
      </c>
      <c r="BU2785" s="131">
        <f t="shared" si="200"/>
        <v>27242</v>
      </c>
      <c r="BV2785" s="50" cm="1">
        <f t="array" ref="BV2785">_xlfn.STDEV.S(_xlfn._xlws.FILTER($BT$3:$BT$15483,$BU$3:$BU$15483=BU2785))*SQRT(252)</f>
        <v>21.687691943085643</v>
      </c>
      <c r="BW2785" s="18">
        <f t="shared" si="201"/>
        <v>27242</v>
      </c>
      <c r="BX2785" t="str" cm="1">
        <f t="array" ref="BX2785">IF(BV2785&lt;&gt;BV2784,_xlfn.STDEV.S(_xlfn._xlws.FILTER($BT$3:$BT$15483,$BV$3:$BV$15483=BV2785))*SQRT(252),"")</f>
        <v/>
      </c>
    </row>
    <row r="2786" spans="71:76">
      <c r="BS2786" s="18">
        <v>27264</v>
      </c>
      <c r="BT2786">
        <v>-1.62</v>
      </c>
      <c r="BU2786" s="131">
        <f t="shared" si="200"/>
        <v>27242</v>
      </c>
      <c r="BV2786" s="50" cm="1">
        <f t="array" ref="BV2786">_xlfn.STDEV.S(_xlfn._xlws.FILTER($BT$3:$BT$15483,$BU$3:$BU$15483=BU2786))*SQRT(252)</f>
        <v>21.687691943085643</v>
      </c>
      <c r="BW2786" s="18">
        <f t="shared" si="201"/>
        <v>27242</v>
      </c>
      <c r="BX2786" t="str" cm="1">
        <f t="array" ref="BX2786">IF(BV2786&lt;&gt;BV2785,_xlfn.STDEV.S(_xlfn._xlws.FILTER($BT$3:$BT$15483,$BV$3:$BV$15483=BV2786))*SQRT(252),"")</f>
        <v/>
      </c>
    </row>
    <row r="2787" spans="71:76">
      <c r="BS2787" s="18">
        <v>27267</v>
      </c>
      <c r="BT2787">
        <v>0.7</v>
      </c>
      <c r="BU2787" s="131">
        <f t="shared" si="200"/>
        <v>27242</v>
      </c>
      <c r="BV2787" s="50" cm="1">
        <f t="array" ref="BV2787">_xlfn.STDEV.S(_xlfn._xlws.FILTER($BT$3:$BT$15483,$BU$3:$BU$15483=BU2787))*SQRT(252)</f>
        <v>21.687691943085643</v>
      </c>
      <c r="BW2787" s="18">
        <f t="shared" si="201"/>
        <v>27242</v>
      </c>
      <c r="BX2787" t="str" cm="1">
        <f t="array" ref="BX2787">IF(BV2787&lt;&gt;BV2786,_xlfn.STDEV.S(_xlfn._xlws.FILTER($BT$3:$BT$15483,$BV$3:$BV$15483=BV2787))*SQRT(252),"")</f>
        <v/>
      </c>
    </row>
    <row r="2788" spans="71:76">
      <c r="BS2788" s="18">
        <v>27268</v>
      </c>
      <c r="BT2788">
        <v>-1.56</v>
      </c>
      <c r="BU2788" s="131">
        <f t="shared" si="200"/>
        <v>27242</v>
      </c>
      <c r="BV2788" s="50" cm="1">
        <f t="array" ref="BV2788">_xlfn.STDEV.S(_xlfn._xlws.FILTER($BT$3:$BT$15483,$BU$3:$BU$15483=BU2788))*SQRT(252)</f>
        <v>21.687691943085643</v>
      </c>
      <c r="BW2788" s="18">
        <f t="shared" si="201"/>
        <v>27242</v>
      </c>
      <c r="BX2788" t="str" cm="1">
        <f t="array" ref="BX2788">IF(BV2788&lt;&gt;BV2787,_xlfn.STDEV.S(_xlfn._xlws.FILTER($BT$3:$BT$15483,$BV$3:$BV$15483=BV2788))*SQRT(252),"")</f>
        <v/>
      </c>
    </row>
    <row r="2789" spans="71:76">
      <c r="BS2789" s="18">
        <v>27269</v>
      </c>
      <c r="BT2789">
        <v>-0.33</v>
      </c>
      <c r="BU2789" s="131">
        <f t="shared" si="200"/>
        <v>27242</v>
      </c>
      <c r="BV2789" s="50" cm="1">
        <f t="array" ref="BV2789">_xlfn.STDEV.S(_xlfn._xlws.FILTER($BT$3:$BT$15483,$BU$3:$BU$15483=BU2789))*SQRT(252)</f>
        <v>21.687691943085643</v>
      </c>
      <c r="BW2789" s="18">
        <f t="shared" si="201"/>
        <v>27242</v>
      </c>
      <c r="BX2789" t="str" cm="1">
        <f t="array" ref="BX2789">IF(BV2789&lt;&gt;BV2788,_xlfn.STDEV.S(_xlfn._xlws.FILTER($BT$3:$BT$15483,$BV$3:$BV$15483=BV2789))*SQRT(252),"")</f>
        <v/>
      </c>
    </row>
    <row r="2790" spans="71:76">
      <c r="BS2790" s="18">
        <v>27270</v>
      </c>
      <c r="BT2790">
        <v>-1.26</v>
      </c>
      <c r="BU2790" s="131">
        <f t="shared" si="200"/>
        <v>27242</v>
      </c>
      <c r="BV2790" s="50" cm="1">
        <f t="array" ref="BV2790">_xlfn.STDEV.S(_xlfn._xlws.FILTER($BT$3:$BT$15483,$BU$3:$BU$15483=BU2790))*SQRT(252)</f>
        <v>21.687691943085643</v>
      </c>
      <c r="BW2790" s="18">
        <f t="shared" si="201"/>
        <v>27242</v>
      </c>
      <c r="BX2790" t="str" cm="1">
        <f t="array" ref="BX2790">IF(BV2790&lt;&gt;BV2789,_xlfn.STDEV.S(_xlfn._xlws.FILTER($BT$3:$BT$15483,$BV$3:$BV$15483=BV2790))*SQRT(252),"")</f>
        <v/>
      </c>
    </row>
    <row r="2791" spans="71:76">
      <c r="BS2791" s="18">
        <v>27271</v>
      </c>
      <c r="BT2791">
        <v>2.79</v>
      </c>
      <c r="BU2791" s="131">
        <f t="shared" si="200"/>
        <v>27242</v>
      </c>
      <c r="BV2791" s="50" cm="1">
        <f t="array" ref="BV2791">_xlfn.STDEV.S(_xlfn._xlws.FILTER($BT$3:$BT$15483,$BU$3:$BU$15483=BU2791))*SQRT(252)</f>
        <v>21.687691943085643</v>
      </c>
      <c r="BW2791" s="18">
        <f t="shared" si="201"/>
        <v>27242</v>
      </c>
      <c r="BX2791" t="str" cm="1">
        <f t="array" ref="BX2791">IF(BV2791&lt;&gt;BV2790,_xlfn.STDEV.S(_xlfn._xlws.FILTER($BT$3:$BT$15483,$BV$3:$BV$15483=BV2791))*SQRT(252),"")</f>
        <v/>
      </c>
    </row>
    <row r="2792" spans="71:76">
      <c r="BS2792" s="18">
        <v>27275</v>
      </c>
      <c r="BT2792">
        <v>-2.1800000000000002</v>
      </c>
      <c r="BU2792" s="131">
        <f t="shared" si="200"/>
        <v>27273</v>
      </c>
      <c r="BV2792" s="50" cm="1">
        <f t="array" ref="BV2792">_xlfn.STDEV.S(_xlfn._xlws.FILTER($BT$3:$BT$15483,$BU$3:$BU$15483=BU2792))*SQRT(252)</f>
        <v>29.317710778011946</v>
      </c>
      <c r="BW2792" s="18">
        <f t="shared" si="201"/>
        <v>27273</v>
      </c>
      <c r="BX2792" cm="1">
        <f t="array" ref="BX2792">IF(BV2792&lt;&gt;BV2791,_xlfn.STDEV.S(_xlfn._xlws.FILTER($BT$3:$BT$15483,$BV$3:$BV$15483=BV2792))*SQRT(252),"")</f>
        <v>29.317710778011946</v>
      </c>
    </row>
    <row r="2793" spans="71:76">
      <c r="BS2793" s="18">
        <v>27276</v>
      </c>
      <c r="BT2793">
        <v>-2.69</v>
      </c>
      <c r="BU2793" s="131">
        <f t="shared" si="200"/>
        <v>27273</v>
      </c>
      <c r="BV2793" s="50" cm="1">
        <f t="array" ref="BV2793">_xlfn.STDEV.S(_xlfn._xlws.FILTER($BT$3:$BT$15483,$BU$3:$BU$15483=BU2793))*SQRT(252)</f>
        <v>29.317710778011946</v>
      </c>
      <c r="BW2793" s="18">
        <f t="shared" si="201"/>
        <v>27273</v>
      </c>
      <c r="BX2793" t="str" cm="1">
        <f t="array" ref="BX2793">IF(BV2793&lt;&gt;BV2792,_xlfn.STDEV.S(_xlfn._xlws.FILTER($BT$3:$BT$15483,$BV$3:$BV$15483=BV2793))*SQRT(252),"")</f>
        <v/>
      </c>
    </row>
    <row r="2794" spans="71:76">
      <c r="BS2794" s="18">
        <v>27277</v>
      </c>
      <c r="BT2794">
        <v>2.9</v>
      </c>
      <c r="BU2794" s="131">
        <f t="shared" si="200"/>
        <v>27273</v>
      </c>
      <c r="BV2794" s="50" cm="1">
        <f t="array" ref="BV2794">_xlfn.STDEV.S(_xlfn._xlws.FILTER($BT$3:$BT$15483,$BU$3:$BU$15483=BU2794))*SQRT(252)</f>
        <v>29.317710778011946</v>
      </c>
      <c r="BW2794" s="18">
        <f t="shared" si="201"/>
        <v>27273</v>
      </c>
      <c r="BX2794" t="str" cm="1">
        <f t="array" ref="BX2794">IF(BV2794&lt;&gt;BV2793,_xlfn.STDEV.S(_xlfn._xlws.FILTER($BT$3:$BT$15483,$BV$3:$BV$15483=BV2794))*SQRT(252),"")</f>
        <v/>
      </c>
    </row>
    <row r="2795" spans="71:76">
      <c r="BS2795" s="18">
        <v>27278</v>
      </c>
      <c r="BT2795">
        <v>0.75</v>
      </c>
      <c r="BU2795" s="131">
        <f t="shared" si="200"/>
        <v>27273</v>
      </c>
      <c r="BV2795" s="50" cm="1">
        <f t="array" ref="BV2795">_xlfn.STDEV.S(_xlfn._xlws.FILTER($BT$3:$BT$15483,$BU$3:$BU$15483=BU2795))*SQRT(252)</f>
        <v>29.317710778011946</v>
      </c>
      <c r="BW2795" s="18">
        <f t="shared" si="201"/>
        <v>27273</v>
      </c>
      <c r="BX2795" t="str" cm="1">
        <f t="array" ref="BX2795">IF(BV2795&lt;&gt;BV2794,_xlfn.STDEV.S(_xlfn._xlws.FILTER($BT$3:$BT$15483,$BV$3:$BV$15483=BV2795))*SQRT(252),"")</f>
        <v/>
      </c>
    </row>
    <row r="2796" spans="71:76">
      <c r="BS2796" s="18">
        <v>27281</v>
      </c>
      <c r="BT2796">
        <v>-2.2799999999999998</v>
      </c>
      <c r="BU2796" s="131">
        <f t="shared" si="200"/>
        <v>27273</v>
      </c>
      <c r="BV2796" s="50" cm="1">
        <f t="array" ref="BV2796">_xlfn.STDEV.S(_xlfn._xlws.FILTER($BT$3:$BT$15483,$BU$3:$BU$15483=BU2796))*SQRT(252)</f>
        <v>29.317710778011946</v>
      </c>
      <c r="BW2796" s="18">
        <f t="shared" si="201"/>
        <v>27273</v>
      </c>
      <c r="BX2796" t="str" cm="1">
        <f t="array" ref="BX2796">IF(BV2796&lt;&gt;BV2795,_xlfn.STDEV.S(_xlfn._xlws.FILTER($BT$3:$BT$15483,$BV$3:$BV$15483=BV2796))*SQRT(252),"")</f>
        <v/>
      </c>
    </row>
    <row r="2797" spans="71:76">
      <c r="BS2797" s="18">
        <v>27282</v>
      </c>
      <c r="BT2797">
        <v>-0.79</v>
      </c>
      <c r="BU2797" s="131">
        <f t="shared" si="200"/>
        <v>27273</v>
      </c>
      <c r="BV2797" s="50" cm="1">
        <f t="array" ref="BV2797">_xlfn.STDEV.S(_xlfn._xlws.FILTER($BT$3:$BT$15483,$BU$3:$BU$15483=BU2797))*SQRT(252)</f>
        <v>29.317710778011946</v>
      </c>
      <c r="BW2797" s="18">
        <f t="shared" si="201"/>
        <v>27273</v>
      </c>
      <c r="BX2797" t="str" cm="1">
        <f t="array" ref="BX2797">IF(BV2797&lt;&gt;BV2796,_xlfn.STDEV.S(_xlfn._xlws.FILTER($BT$3:$BT$15483,$BV$3:$BV$15483=BV2797))*SQRT(252),"")</f>
        <v/>
      </c>
    </row>
    <row r="2798" spans="71:76">
      <c r="BS2798" s="18">
        <v>27283</v>
      </c>
      <c r="BT2798">
        <v>-0.89</v>
      </c>
      <c r="BU2798" s="131">
        <f t="shared" si="200"/>
        <v>27273</v>
      </c>
      <c r="BV2798" s="50" cm="1">
        <f t="array" ref="BV2798">_xlfn.STDEV.S(_xlfn._xlws.FILTER($BT$3:$BT$15483,$BU$3:$BU$15483=BU2798))*SQRT(252)</f>
        <v>29.317710778011946</v>
      </c>
      <c r="BW2798" s="18">
        <f t="shared" si="201"/>
        <v>27273</v>
      </c>
      <c r="BX2798" t="str" cm="1">
        <f t="array" ref="BX2798">IF(BV2798&lt;&gt;BV2797,_xlfn.STDEV.S(_xlfn._xlws.FILTER($BT$3:$BT$15483,$BV$3:$BV$15483=BV2798))*SQRT(252),"")</f>
        <v/>
      </c>
    </row>
    <row r="2799" spans="71:76">
      <c r="BS2799" s="18">
        <v>27284</v>
      </c>
      <c r="BT2799">
        <v>-2.56</v>
      </c>
      <c r="BU2799" s="131">
        <f t="shared" si="200"/>
        <v>27273</v>
      </c>
      <c r="BV2799" s="50" cm="1">
        <f t="array" ref="BV2799">_xlfn.STDEV.S(_xlfn._xlws.FILTER($BT$3:$BT$15483,$BU$3:$BU$15483=BU2799))*SQRT(252)</f>
        <v>29.317710778011946</v>
      </c>
      <c r="BW2799" s="18">
        <f t="shared" si="201"/>
        <v>27273</v>
      </c>
      <c r="BX2799" t="str" cm="1">
        <f t="array" ref="BX2799">IF(BV2799&lt;&gt;BV2798,_xlfn.STDEV.S(_xlfn._xlws.FILTER($BT$3:$BT$15483,$BV$3:$BV$15483=BV2799))*SQRT(252),"")</f>
        <v/>
      </c>
    </row>
    <row r="2800" spans="71:76">
      <c r="BS2800" s="18">
        <v>27285</v>
      </c>
      <c r="BT2800">
        <v>-2.2400000000000002</v>
      </c>
      <c r="BU2800" s="131">
        <f t="shared" si="200"/>
        <v>27273</v>
      </c>
      <c r="BV2800" s="50" cm="1">
        <f t="array" ref="BV2800">_xlfn.STDEV.S(_xlfn._xlws.FILTER($BT$3:$BT$15483,$BU$3:$BU$15483=BU2800))*SQRT(252)</f>
        <v>29.317710778011946</v>
      </c>
      <c r="BW2800" s="18">
        <f t="shared" si="201"/>
        <v>27273</v>
      </c>
      <c r="BX2800" t="str" cm="1">
        <f t="array" ref="BX2800">IF(BV2800&lt;&gt;BV2799,_xlfn.STDEV.S(_xlfn._xlws.FILTER($BT$3:$BT$15483,$BV$3:$BV$15483=BV2800))*SQRT(252),"")</f>
        <v/>
      </c>
    </row>
    <row r="2801" spans="71:76">
      <c r="BS2801" s="18">
        <v>27288</v>
      </c>
      <c r="BT2801">
        <v>1.4</v>
      </c>
      <c r="BU2801" s="131">
        <f t="shared" si="200"/>
        <v>27273</v>
      </c>
      <c r="BV2801" s="50" cm="1">
        <f t="array" ref="BV2801">_xlfn.STDEV.S(_xlfn._xlws.FILTER($BT$3:$BT$15483,$BU$3:$BU$15483=BU2801))*SQRT(252)</f>
        <v>29.317710778011946</v>
      </c>
      <c r="BW2801" s="18">
        <f t="shared" si="201"/>
        <v>27273</v>
      </c>
      <c r="BX2801" t="str" cm="1">
        <f t="array" ref="BX2801">IF(BV2801&lt;&gt;BV2800,_xlfn.STDEV.S(_xlfn._xlws.FILTER($BT$3:$BT$15483,$BV$3:$BV$15483=BV2801))*SQRT(252),"")</f>
        <v/>
      </c>
    </row>
    <row r="2802" spans="71:76">
      <c r="BS2802" s="18">
        <v>27289</v>
      </c>
      <c r="BT2802">
        <v>1.64</v>
      </c>
      <c r="BU2802" s="131">
        <f t="shared" si="200"/>
        <v>27273</v>
      </c>
      <c r="BV2802" s="50" cm="1">
        <f t="array" ref="BV2802">_xlfn.STDEV.S(_xlfn._xlws.FILTER($BT$3:$BT$15483,$BU$3:$BU$15483=BU2802))*SQRT(252)</f>
        <v>29.317710778011946</v>
      </c>
      <c r="BW2802" s="18">
        <f t="shared" si="201"/>
        <v>27273</v>
      </c>
      <c r="BX2802" t="str" cm="1">
        <f t="array" ref="BX2802">IF(BV2802&lt;&gt;BV2801,_xlfn.STDEV.S(_xlfn._xlws.FILTER($BT$3:$BT$15483,$BV$3:$BV$15483=BV2802))*SQRT(252),"")</f>
        <v/>
      </c>
    </row>
    <row r="2803" spans="71:76">
      <c r="BS2803" s="18">
        <v>27290</v>
      </c>
      <c r="BT2803">
        <v>0.36</v>
      </c>
      <c r="BU2803" s="131">
        <f t="shared" si="200"/>
        <v>27273</v>
      </c>
      <c r="BV2803" s="50" cm="1">
        <f t="array" ref="BV2803">_xlfn.STDEV.S(_xlfn._xlws.FILTER($BT$3:$BT$15483,$BU$3:$BU$15483=BU2803))*SQRT(252)</f>
        <v>29.317710778011946</v>
      </c>
      <c r="BW2803" s="18">
        <f t="shared" si="201"/>
        <v>27273</v>
      </c>
      <c r="BX2803" t="str" cm="1">
        <f t="array" ref="BX2803">IF(BV2803&lt;&gt;BV2802,_xlfn.STDEV.S(_xlfn._xlws.FILTER($BT$3:$BT$15483,$BV$3:$BV$15483=BV2803))*SQRT(252),"")</f>
        <v/>
      </c>
    </row>
    <row r="2804" spans="71:76">
      <c r="BS2804" s="18">
        <v>27291</v>
      </c>
      <c r="BT2804">
        <v>3.34</v>
      </c>
      <c r="BU2804" s="131">
        <f t="shared" si="200"/>
        <v>27273</v>
      </c>
      <c r="BV2804" s="50" cm="1">
        <f t="array" ref="BV2804">_xlfn.STDEV.S(_xlfn._xlws.FILTER($BT$3:$BT$15483,$BU$3:$BU$15483=BU2804))*SQRT(252)</f>
        <v>29.317710778011946</v>
      </c>
      <c r="BW2804" s="18">
        <f t="shared" si="201"/>
        <v>27273</v>
      </c>
      <c r="BX2804" t="str" cm="1">
        <f t="array" ref="BX2804">IF(BV2804&lt;&gt;BV2803,_xlfn.STDEV.S(_xlfn._xlws.FILTER($BT$3:$BT$15483,$BV$3:$BV$15483=BV2804))*SQRT(252),"")</f>
        <v/>
      </c>
    </row>
    <row r="2805" spans="71:76">
      <c r="BS2805" s="18">
        <v>27292</v>
      </c>
      <c r="BT2805">
        <v>0.31</v>
      </c>
      <c r="BU2805" s="131">
        <f t="shared" si="200"/>
        <v>27273</v>
      </c>
      <c r="BV2805" s="50" cm="1">
        <f t="array" ref="BV2805">_xlfn.STDEV.S(_xlfn._xlws.FILTER($BT$3:$BT$15483,$BU$3:$BU$15483=BU2805))*SQRT(252)</f>
        <v>29.317710778011946</v>
      </c>
      <c r="BW2805" s="18">
        <f t="shared" si="201"/>
        <v>27273</v>
      </c>
      <c r="BX2805" t="str" cm="1">
        <f t="array" ref="BX2805">IF(BV2805&lt;&gt;BV2804,_xlfn.STDEV.S(_xlfn._xlws.FILTER($BT$3:$BT$15483,$BV$3:$BV$15483=BV2805))*SQRT(252),"")</f>
        <v/>
      </c>
    </row>
    <row r="2806" spans="71:76">
      <c r="BS2806" s="18">
        <v>27295</v>
      </c>
      <c r="BT2806">
        <v>-0.79</v>
      </c>
      <c r="BU2806" s="131">
        <f t="shared" si="200"/>
        <v>27273</v>
      </c>
      <c r="BV2806" s="50" cm="1">
        <f t="array" ref="BV2806">_xlfn.STDEV.S(_xlfn._xlws.FILTER($BT$3:$BT$15483,$BU$3:$BU$15483=BU2806))*SQRT(252)</f>
        <v>29.317710778011946</v>
      </c>
      <c r="BW2806" s="18">
        <f t="shared" si="201"/>
        <v>27273</v>
      </c>
      <c r="BX2806" t="str" cm="1">
        <f t="array" ref="BX2806">IF(BV2806&lt;&gt;BV2805,_xlfn.STDEV.S(_xlfn._xlws.FILTER($BT$3:$BT$15483,$BV$3:$BV$15483=BV2806))*SQRT(252),"")</f>
        <v/>
      </c>
    </row>
    <row r="2807" spans="71:76">
      <c r="BS2807" s="18">
        <v>27296</v>
      </c>
      <c r="BT2807">
        <v>-1.84</v>
      </c>
      <c r="BU2807" s="131">
        <f t="shared" si="200"/>
        <v>27273</v>
      </c>
      <c r="BV2807" s="50" cm="1">
        <f t="array" ref="BV2807">_xlfn.STDEV.S(_xlfn._xlws.FILTER($BT$3:$BT$15483,$BU$3:$BU$15483=BU2807))*SQRT(252)</f>
        <v>29.317710778011946</v>
      </c>
      <c r="BW2807" s="18">
        <f t="shared" si="201"/>
        <v>27273</v>
      </c>
      <c r="BX2807" t="str" cm="1">
        <f t="array" ref="BX2807">IF(BV2807&lt;&gt;BV2806,_xlfn.STDEV.S(_xlfn._xlws.FILTER($BT$3:$BT$15483,$BV$3:$BV$15483=BV2807))*SQRT(252),"")</f>
        <v/>
      </c>
    </row>
    <row r="2808" spans="71:76">
      <c r="BS2808" s="18">
        <v>27297</v>
      </c>
      <c r="BT2808">
        <v>-0.41</v>
      </c>
      <c r="BU2808" s="131">
        <f t="shared" si="200"/>
        <v>27273</v>
      </c>
      <c r="BV2808" s="50" cm="1">
        <f t="array" ref="BV2808">_xlfn.STDEV.S(_xlfn._xlws.FILTER($BT$3:$BT$15483,$BU$3:$BU$15483=BU2808))*SQRT(252)</f>
        <v>29.317710778011946</v>
      </c>
      <c r="BW2808" s="18">
        <f t="shared" si="201"/>
        <v>27273</v>
      </c>
      <c r="BX2808" t="str" cm="1">
        <f t="array" ref="BX2808">IF(BV2808&lt;&gt;BV2807,_xlfn.STDEV.S(_xlfn._xlws.FILTER($BT$3:$BT$15483,$BV$3:$BV$15483=BV2808))*SQRT(252),"")</f>
        <v/>
      </c>
    </row>
    <row r="2809" spans="71:76">
      <c r="BS2809" s="18">
        <v>27298</v>
      </c>
      <c r="BT2809">
        <v>-1.64</v>
      </c>
      <c r="BU2809" s="131">
        <f t="shared" si="200"/>
        <v>27273</v>
      </c>
      <c r="BV2809" s="50" cm="1">
        <f t="array" ref="BV2809">_xlfn.STDEV.S(_xlfn._xlws.FILTER($BT$3:$BT$15483,$BU$3:$BU$15483=BU2809))*SQRT(252)</f>
        <v>29.317710778011946</v>
      </c>
      <c r="BW2809" s="18">
        <f t="shared" si="201"/>
        <v>27273</v>
      </c>
      <c r="BX2809" t="str" cm="1">
        <f t="array" ref="BX2809">IF(BV2809&lt;&gt;BV2808,_xlfn.STDEV.S(_xlfn._xlws.FILTER($BT$3:$BT$15483,$BV$3:$BV$15483=BV2809))*SQRT(252),"")</f>
        <v/>
      </c>
    </row>
    <row r="2810" spans="71:76">
      <c r="BS2810" s="18">
        <v>27299</v>
      </c>
      <c r="BT2810">
        <v>-2.11</v>
      </c>
      <c r="BU2810" s="131">
        <f t="shared" si="200"/>
        <v>27273</v>
      </c>
      <c r="BV2810" s="50" cm="1">
        <f t="array" ref="BV2810">_xlfn.STDEV.S(_xlfn._xlws.FILTER($BT$3:$BT$15483,$BU$3:$BU$15483=BU2810))*SQRT(252)</f>
        <v>29.317710778011946</v>
      </c>
      <c r="BW2810" s="18">
        <f t="shared" si="201"/>
        <v>27273</v>
      </c>
      <c r="BX2810" t="str" cm="1">
        <f t="array" ref="BX2810">IF(BV2810&lt;&gt;BV2809,_xlfn.STDEV.S(_xlfn._xlws.FILTER($BT$3:$BT$15483,$BV$3:$BV$15483=BV2810))*SQRT(252),"")</f>
        <v/>
      </c>
    </row>
    <row r="2811" spans="71:76">
      <c r="BS2811" s="18">
        <v>27302</v>
      </c>
      <c r="BT2811">
        <v>-2.37</v>
      </c>
      <c r="BU2811" s="131">
        <f t="shared" si="200"/>
        <v>27273</v>
      </c>
      <c r="BV2811" s="50" cm="1">
        <f t="array" ref="BV2811">_xlfn.STDEV.S(_xlfn._xlws.FILTER($BT$3:$BT$15483,$BU$3:$BU$15483=BU2811))*SQRT(252)</f>
        <v>29.317710778011946</v>
      </c>
      <c r="BW2811" s="18">
        <f t="shared" si="201"/>
        <v>27273</v>
      </c>
      <c r="BX2811" t="str" cm="1">
        <f t="array" ref="BX2811">IF(BV2811&lt;&gt;BV2810,_xlfn.STDEV.S(_xlfn._xlws.FILTER($BT$3:$BT$15483,$BV$3:$BV$15483=BV2811))*SQRT(252),"")</f>
        <v/>
      </c>
    </row>
    <row r="2812" spans="71:76">
      <c r="BS2812" s="18">
        <v>27303</v>
      </c>
      <c r="BT2812">
        <v>-0.23</v>
      </c>
      <c r="BU2812" s="131">
        <f t="shared" si="200"/>
        <v>27303</v>
      </c>
      <c r="BV2812" s="50" cm="1">
        <f t="array" ref="BV2812">_xlfn.STDEV.S(_xlfn._xlws.FILTER($BT$3:$BT$15483,$BU$3:$BU$15483=BU2812))*SQRT(252)</f>
        <v>29.658555344762494</v>
      </c>
      <c r="BW2812" s="18">
        <f t="shared" si="201"/>
        <v>27303</v>
      </c>
      <c r="BX2812" cm="1">
        <f t="array" ref="BX2812">IF(BV2812&lt;&gt;BV2811,_xlfn.STDEV.S(_xlfn._xlws.FILTER($BT$3:$BT$15483,$BV$3:$BV$15483=BV2812))*SQRT(252),"")</f>
        <v>29.658555344762494</v>
      </c>
    </row>
    <row r="2813" spans="71:76">
      <c r="BS2813" s="18">
        <v>27304</v>
      </c>
      <c r="BT2813">
        <v>0.06</v>
      </c>
      <c r="BU2813" s="131">
        <f t="shared" si="200"/>
        <v>27303</v>
      </c>
      <c r="BV2813" s="50" cm="1">
        <f t="array" ref="BV2813">_xlfn.STDEV.S(_xlfn._xlws.FILTER($BT$3:$BT$15483,$BU$3:$BU$15483=BU2813))*SQRT(252)</f>
        <v>29.658555344762494</v>
      </c>
      <c r="BW2813" s="18">
        <f t="shared" si="201"/>
        <v>27303</v>
      </c>
      <c r="BX2813" t="str" cm="1">
        <f t="array" ref="BX2813">IF(BV2813&lt;&gt;BV2812,_xlfn.STDEV.S(_xlfn._xlws.FILTER($BT$3:$BT$15483,$BV$3:$BV$15483=BV2813))*SQRT(252),"")</f>
        <v/>
      </c>
    </row>
    <row r="2814" spans="71:76">
      <c r="BS2814" s="18">
        <v>27305</v>
      </c>
      <c r="BT2814">
        <v>-1.67</v>
      </c>
      <c r="BU2814" s="131">
        <f t="shared" si="200"/>
        <v>27303</v>
      </c>
      <c r="BV2814" s="50" cm="1">
        <f t="array" ref="BV2814">_xlfn.STDEV.S(_xlfn._xlws.FILTER($BT$3:$BT$15483,$BU$3:$BU$15483=BU2814))*SQRT(252)</f>
        <v>29.658555344762494</v>
      </c>
      <c r="BW2814" s="18">
        <f t="shared" si="201"/>
        <v>27303</v>
      </c>
      <c r="BX2814" t="str" cm="1">
        <f t="array" ref="BX2814">IF(BV2814&lt;&gt;BV2813,_xlfn.STDEV.S(_xlfn._xlws.FILTER($BT$3:$BT$15483,$BV$3:$BV$15483=BV2814))*SQRT(252),"")</f>
        <v/>
      </c>
    </row>
    <row r="2815" spans="71:76">
      <c r="BS2815" s="18">
        <v>27306</v>
      </c>
      <c r="BT2815">
        <v>7.0000000000000007E-2</v>
      </c>
      <c r="BU2815" s="131">
        <f t="shared" si="200"/>
        <v>27303</v>
      </c>
      <c r="BV2815" s="50" cm="1">
        <f t="array" ref="BV2815">_xlfn.STDEV.S(_xlfn._xlws.FILTER($BT$3:$BT$15483,$BU$3:$BU$15483=BU2815))*SQRT(252)</f>
        <v>29.658555344762494</v>
      </c>
      <c r="BW2815" s="18">
        <f t="shared" si="201"/>
        <v>27303</v>
      </c>
      <c r="BX2815" t="str" cm="1">
        <f t="array" ref="BX2815">IF(BV2815&lt;&gt;BV2814,_xlfn.STDEV.S(_xlfn._xlws.FILTER($BT$3:$BT$15483,$BV$3:$BV$15483=BV2815))*SQRT(252),"")</f>
        <v/>
      </c>
    </row>
    <row r="2816" spans="71:76">
      <c r="BS2816" s="18">
        <v>27309</v>
      </c>
      <c r="BT2816">
        <v>3.77</v>
      </c>
      <c r="BU2816" s="131">
        <f t="shared" si="200"/>
        <v>27303</v>
      </c>
      <c r="BV2816" s="50" cm="1">
        <f t="array" ref="BV2816">_xlfn.STDEV.S(_xlfn._xlws.FILTER($BT$3:$BT$15483,$BU$3:$BU$15483=BU2816))*SQRT(252)</f>
        <v>29.658555344762494</v>
      </c>
      <c r="BW2816" s="18">
        <f t="shared" si="201"/>
        <v>27303</v>
      </c>
      <c r="BX2816" t="str" cm="1">
        <f t="array" ref="BX2816">IF(BV2816&lt;&gt;BV2815,_xlfn.STDEV.S(_xlfn._xlws.FILTER($BT$3:$BT$15483,$BV$3:$BV$15483=BV2816))*SQRT(252),"")</f>
        <v/>
      </c>
    </row>
    <row r="2817" spans="71:76">
      <c r="BS2817" s="18">
        <v>27310</v>
      </c>
      <c r="BT2817">
        <v>-0.12</v>
      </c>
      <c r="BU2817" s="131">
        <f t="shared" si="200"/>
        <v>27303</v>
      </c>
      <c r="BV2817" s="50" cm="1">
        <f t="array" ref="BV2817">_xlfn.STDEV.S(_xlfn._xlws.FILTER($BT$3:$BT$15483,$BU$3:$BU$15483=BU2817))*SQRT(252)</f>
        <v>29.658555344762494</v>
      </c>
      <c r="BW2817" s="18">
        <f t="shared" si="201"/>
        <v>27303</v>
      </c>
      <c r="BX2817" t="str" cm="1">
        <f t="array" ref="BX2817">IF(BV2817&lt;&gt;BV2816,_xlfn.STDEV.S(_xlfn._xlws.FILTER($BT$3:$BT$15483,$BV$3:$BV$15483=BV2817))*SQRT(252),"")</f>
        <v/>
      </c>
    </row>
    <row r="2818" spans="71:76">
      <c r="BS2818" s="18">
        <v>27311</v>
      </c>
      <c r="BT2818">
        <v>4.2300000000000004</v>
      </c>
      <c r="BU2818" s="131">
        <f t="shared" si="200"/>
        <v>27303</v>
      </c>
      <c r="BV2818" s="50" cm="1">
        <f t="array" ref="BV2818">_xlfn.STDEV.S(_xlfn._xlws.FILTER($BT$3:$BT$15483,$BU$3:$BU$15483=BU2818))*SQRT(252)</f>
        <v>29.658555344762494</v>
      </c>
      <c r="BW2818" s="18">
        <f t="shared" si="201"/>
        <v>27303</v>
      </c>
      <c r="BX2818" t="str" cm="1">
        <f t="array" ref="BX2818">IF(BV2818&lt;&gt;BV2817,_xlfn.STDEV.S(_xlfn._xlws.FILTER($BT$3:$BT$15483,$BV$3:$BV$15483=BV2818))*SQRT(252),"")</f>
        <v/>
      </c>
    </row>
    <row r="2819" spans="71:76">
      <c r="BS2819" s="18">
        <v>27312</v>
      </c>
      <c r="BT2819">
        <v>2.96</v>
      </c>
      <c r="BU2819" s="131">
        <f t="shared" ref="BU2819:BU2882" si="202">DATE(YEAR(BS2819),MONTH(BS2819),1)</f>
        <v>27303</v>
      </c>
      <c r="BV2819" s="50" cm="1">
        <f t="array" ref="BV2819">_xlfn.STDEV.S(_xlfn._xlws.FILTER($BT$3:$BT$15483,$BU$3:$BU$15483=BU2819))*SQRT(252)</f>
        <v>29.658555344762494</v>
      </c>
      <c r="BW2819" s="18">
        <f t="shared" si="201"/>
        <v>27303</v>
      </c>
      <c r="BX2819" t="str" cm="1">
        <f t="array" ref="BX2819">IF(BV2819&lt;&gt;BV2818,_xlfn.STDEV.S(_xlfn._xlws.FILTER($BT$3:$BT$15483,$BV$3:$BV$15483=BV2819))*SQRT(252),"")</f>
        <v/>
      </c>
    </row>
    <row r="2820" spans="71:76">
      <c r="BS2820" s="18">
        <v>27313</v>
      </c>
      <c r="BT2820">
        <v>2.0099999999999998</v>
      </c>
      <c r="BU2820" s="131">
        <f t="shared" si="202"/>
        <v>27303</v>
      </c>
      <c r="BV2820" s="50" cm="1">
        <f t="array" ref="BV2820">_xlfn.STDEV.S(_xlfn._xlws.FILTER($BT$3:$BT$15483,$BU$3:$BU$15483=BU2820))*SQRT(252)</f>
        <v>29.658555344762494</v>
      </c>
      <c r="BW2820" s="18">
        <f t="shared" ref="BW2820:BW2883" si="203">DATE(YEAR(BS2820),MONTH(BS2820),1)</f>
        <v>27303</v>
      </c>
      <c r="BX2820" t="str" cm="1">
        <f t="array" ref="BX2820">IF(BV2820&lt;&gt;BV2819,_xlfn.STDEV.S(_xlfn._xlws.FILTER($BT$3:$BT$15483,$BV$3:$BV$15483=BV2820))*SQRT(252),"")</f>
        <v/>
      </c>
    </row>
    <row r="2821" spans="71:76">
      <c r="BS2821" s="18">
        <v>27316</v>
      </c>
      <c r="BT2821">
        <v>2.2799999999999998</v>
      </c>
      <c r="BU2821" s="131">
        <f t="shared" si="202"/>
        <v>27303</v>
      </c>
      <c r="BV2821" s="50" cm="1">
        <f t="array" ref="BV2821">_xlfn.STDEV.S(_xlfn._xlws.FILTER($BT$3:$BT$15483,$BU$3:$BU$15483=BU2821))*SQRT(252)</f>
        <v>29.658555344762494</v>
      </c>
      <c r="BW2821" s="18">
        <f t="shared" si="203"/>
        <v>27303</v>
      </c>
      <c r="BX2821" t="str" cm="1">
        <f t="array" ref="BX2821">IF(BV2821&lt;&gt;BV2820,_xlfn.STDEV.S(_xlfn._xlws.FILTER($BT$3:$BT$15483,$BV$3:$BV$15483=BV2821))*SQRT(252),"")</f>
        <v/>
      </c>
    </row>
    <row r="2822" spans="71:76">
      <c r="BS2822" s="18">
        <v>27317</v>
      </c>
      <c r="BT2822">
        <v>-1.63</v>
      </c>
      <c r="BU2822" s="131">
        <f t="shared" si="202"/>
        <v>27303</v>
      </c>
      <c r="BV2822" s="50" cm="1">
        <f t="array" ref="BV2822">_xlfn.STDEV.S(_xlfn._xlws.FILTER($BT$3:$BT$15483,$BU$3:$BU$15483=BU2822))*SQRT(252)</f>
        <v>29.658555344762494</v>
      </c>
      <c r="BW2822" s="18">
        <f t="shared" si="203"/>
        <v>27303</v>
      </c>
      <c r="BX2822" t="str" cm="1">
        <f t="array" ref="BX2822">IF(BV2822&lt;&gt;BV2821,_xlfn.STDEV.S(_xlfn._xlws.FILTER($BT$3:$BT$15483,$BV$3:$BV$15483=BV2822))*SQRT(252),"")</f>
        <v/>
      </c>
    </row>
    <row r="2823" spans="71:76">
      <c r="BS2823" s="18">
        <v>27318</v>
      </c>
      <c r="BT2823">
        <v>-1.42</v>
      </c>
      <c r="BU2823" s="131">
        <f t="shared" si="202"/>
        <v>27303</v>
      </c>
      <c r="BV2823" s="50" cm="1">
        <f t="array" ref="BV2823">_xlfn.STDEV.S(_xlfn._xlws.FILTER($BT$3:$BT$15483,$BU$3:$BU$15483=BU2823))*SQRT(252)</f>
        <v>29.658555344762494</v>
      </c>
      <c r="BW2823" s="18">
        <f t="shared" si="203"/>
        <v>27303</v>
      </c>
      <c r="BX2823" t="str" cm="1">
        <f t="array" ref="BX2823">IF(BV2823&lt;&gt;BV2822,_xlfn.STDEV.S(_xlfn._xlws.FILTER($BT$3:$BT$15483,$BV$3:$BV$15483=BV2823))*SQRT(252),"")</f>
        <v/>
      </c>
    </row>
    <row r="2824" spans="71:76">
      <c r="BS2824" s="18">
        <v>27319</v>
      </c>
      <c r="BT2824">
        <v>1.08</v>
      </c>
      <c r="BU2824" s="131">
        <f t="shared" si="202"/>
        <v>27303</v>
      </c>
      <c r="BV2824" s="50" cm="1">
        <f t="array" ref="BV2824">_xlfn.STDEV.S(_xlfn._xlws.FILTER($BT$3:$BT$15483,$BU$3:$BU$15483=BU2824))*SQRT(252)</f>
        <v>29.658555344762494</v>
      </c>
      <c r="BW2824" s="18">
        <f t="shared" si="203"/>
        <v>27303</v>
      </c>
      <c r="BX2824" t="str" cm="1">
        <f t="array" ref="BX2824">IF(BV2824&lt;&gt;BV2823,_xlfn.STDEV.S(_xlfn._xlws.FILTER($BT$3:$BT$15483,$BV$3:$BV$15483=BV2824))*SQRT(252),"")</f>
        <v/>
      </c>
    </row>
    <row r="2825" spans="71:76">
      <c r="BS2825" s="18">
        <v>27320</v>
      </c>
      <c r="BT2825">
        <v>1.38</v>
      </c>
      <c r="BU2825" s="131">
        <f t="shared" si="202"/>
        <v>27303</v>
      </c>
      <c r="BV2825" s="50" cm="1">
        <f t="array" ref="BV2825">_xlfn.STDEV.S(_xlfn._xlws.FILTER($BT$3:$BT$15483,$BU$3:$BU$15483=BU2825))*SQRT(252)</f>
        <v>29.658555344762494</v>
      </c>
      <c r="BW2825" s="18">
        <f t="shared" si="203"/>
        <v>27303</v>
      </c>
      <c r="BX2825" t="str" cm="1">
        <f t="array" ref="BX2825">IF(BV2825&lt;&gt;BV2824,_xlfn.STDEV.S(_xlfn._xlws.FILTER($BT$3:$BT$15483,$BV$3:$BV$15483=BV2825))*SQRT(252),"")</f>
        <v/>
      </c>
    </row>
    <row r="2826" spans="71:76">
      <c r="BS2826" s="18">
        <v>27323</v>
      </c>
      <c r="BT2826">
        <v>1.69</v>
      </c>
      <c r="BU2826" s="131">
        <f t="shared" si="202"/>
        <v>27303</v>
      </c>
      <c r="BV2826" s="50" cm="1">
        <f t="array" ref="BV2826">_xlfn.STDEV.S(_xlfn._xlws.FILTER($BT$3:$BT$15483,$BU$3:$BU$15483=BU2826))*SQRT(252)</f>
        <v>29.658555344762494</v>
      </c>
      <c r="BW2826" s="18">
        <f t="shared" si="203"/>
        <v>27303</v>
      </c>
      <c r="BX2826" t="str" cm="1">
        <f t="array" ref="BX2826">IF(BV2826&lt;&gt;BV2825,_xlfn.STDEV.S(_xlfn._xlws.FILTER($BT$3:$BT$15483,$BV$3:$BV$15483=BV2826))*SQRT(252),"")</f>
        <v/>
      </c>
    </row>
    <row r="2827" spans="71:76">
      <c r="BS2827" s="18">
        <v>27324</v>
      </c>
      <c r="BT2827">
        <v>-0.3</v>
      </c>
      <c r="BU2827" s="131">
        <f t="shared" si="202"/>
        <v>27303</v>
      </c>
      <c r="BV2827" s="50" cm="1">
        <f t="array" ref="BV2827">_xlfn.STDEV.S(_xlfn._xlws.FILTER($BT$3:$BT$15483,$BU$3:$BU$15483=BU2827))*SQRT(252)</f>
        <v>29.658555344762494</v>
      </c>
      <c r="BW2827" s="18">
        <f t="shared" si="203"/>
        <v>27303</v>
      </c>
      <c r="BX2827" t="str" cm="1">
        <f t="array" ref="BX2827">IF(BV2827&lt;&gt;BV2826,_xlfn.STDEV.S(_xlfn._xlws.FILTER($BT$3:$BT$15483,$BV$3:$BV$15483=BV2827))*SQRT(252),"")</f>
        <v/>
      </c>
    </row>
    <row r="2828" spans="71:76">
      <c r="BS2828" s="18">
        <v>27325</v>
      </c>
      <c r="BT2828">
        <v>-2.52</v>
      </c>
      <c r="BU2828" s="131">
        <f t="shared" si="202"/>
        <v>27303</v>
      </c>
      <c r="BV2828" s="50" cm="1">
        <f t="array" ref="BV2828">_xlfn.STDEV.S(_xlfn._xlws.FILTER($BT$3:$BT$15483,$BU$3:$BU$15483=BU2828))*SQRT(252)</f>
        <v>29.658555344762494</v>
      </c>
      <c r="BW2828" s="18">
        <f t="shared" si="203"/>
        <v>27303</v>
      </c>
      <c r="BX2828" t="str" cm="1">
        <f t="array" ref="BX2828">IF(BV2828&lt;&gt;BV2827,_xlfn.STDEV.S(_xlfn._xlws.FILTER($BT$3:$BT$15483,$BV$3:$BV$15483=BV2828))*SQRT(252),"")</f>
        <v/>
      </c>
    </row>
    <row r="2829" spans="71:76">
      <c r="BS2829" s="18">
        <v>27326</v>
      </c>
      <c r="BT2829">
        <v>-1.2</v>
      </c>
      <c r="BU2829" s="131">
        <f t="shared" si="202"/>
        <v>27303</v>
      </c>
      <c r="BV2829" s="50" cm="1">
        <f t="array" ref="BV2829">_xlfn.STDEV.S(_xlfn._xlws.FILTER($BT$3:$BT$15483,$BU$3:$BU$15483=BU2829))*SQRT(252)</f>
        <v>29.658555344762494</v>
      </c>
      <c r="BW2829" s="18">
        <f t="shared" si="203"/>
        <v>27303</v>
      </c>
      <c r="BX2829" t="str" cm="1">
        <f t="array" ref="BX2829">IF(BV2829&lt;&gt;BV2828,_xlfn.STDEV.S(_xlfn._xlws.FILTER($BT$3:$BT$15483,$BV$3:$BV$15483=BV2829))*SQRT(252),"")</f>
        <v/>
      </c>
    </row>
    <row r="2830" spans="71:76">
      <c r="BS2830" s="18">
        <v>27327</v>
      </c>
      <c r="BT2830">
        <v>-0.05</v>
      </c>
      <c r="BU2830" s="131">
        <f t="shared" si="202"/>
        <v>27303</v>
      </c>
      <c r="BV2830" s="50" cm="1">
        <f t="array" ref="BV2830">_xlfn.STDEV.S(_xlfn._xlws.FILTER($BT$3:$BT$15483,$BU$3:$BU$15483=BU2830))*SQRT(252)</f>
        <v>29.658555344762494</v>
      </c>
      <c r="BW2830" s="18">
        <f t="shared" si="203"/>
        <v>27303</v>
      </c>
      <c r="BX2830" t="str" cm="1">
        <f t="array" ref="BX2830">IF(BV2830&lt;&gt;BV2829,_xlfn.STDEV.S(_xlfn._xlws.FILTER($BT$3:$BT$15483,$BV$3:$BV$15483=BV2830))*SQRT(252),"")</f>
        <v/>
      </c>
    </row>
    <row r="2831" spans="71:76">
      <c r="BS2831" s="18">
        <v>27330</v>
      </c>
      <c r="BT2831">
        <v>-0.09</v>
      </c>
      <c r="BU2831" s="131">
        <f t="shared" si="202"/>
        <v>27303</v>
      </c>
      <c r="BV2831" s="50" cm="1">
        <f t="array" ref="BV2831">_xlfn.STDEV.S(_xlfn._xlws.FILTER($BT$3:$BT$15483,$BU$3:$BU$15483=BU2831))*SQRT(252)</f>
        <v>29.658555344762494</v>
      </c>
      <c r="BW2831" s="18">
        <f t="shared" si="203"/>
        <v>27303</v>
      </c>
      <c r="BX2831" t="str" cm="1">
        <f t="array" ref="BX2831">IF(BV2831&lt;&gt;BV2830,_xlfn.STDEV.S(_xlfn._xlws.FILTER($BT$3:$BT$15483,$BV$3:$BV$15483=BV2831))*SQRT(252),"")</f>
        <v/>
      </c>
    </row>
    <row r="2832" spans="71:76">
      <c r="BS2832" s="18">
        <v>27331</v>
      </c>
      <c r="BT2832">
        <v>3.42</v>
      </c>
      <c r="BU2832" s="131">
        <f t="shared" si="202"/>
        <v>27303</v>
      </c>
      <c r="BV2832" s="50" cm="1">
        <f t="array" ref="BV2832">_xlfn.STDEV.S(_xlfn._xlws.FILTER($BT$3:$BT$15483,$BU$3:$BU$15483=BU2832))*SQRT(252)</f>
        <v>29.658555344762494</v>
      </c>
      <c r="BW2832" s="18">
        <f t="shared" si="203"/>
        <v>27303</v>
      </c>
      <c r="BX2832" t="str" cm="1">
        <f t="array" ref="BX2832">IF(BV2832&lt;&gt;BV2831,_xlfn.STDEV.S(_xlfn._xlws.FILTER($BT$3:$BT$15483,$BV$3:$BV$15483=BV2832))*SQRT(252),"")</f>
        <v/>
      </c>
    </row>
    <row r="2833" spans="71:76">
      <c r="BS2833" s="18">
        <v>27332</v>
      </c>
      <c r="BT2833">
        <v>1.94</v>
      </c>
      <c r="BU2833" s="131">
        <f t="shared" si="202"/>
        <v>27303</v>
      </c>
      <c r="BV2833" s="50" cm="1">
        <f t="array" ref="BV2833">_xlfn.STDEV.S(_xlfn._xlws.FILTER($BT$3:$BT$15483,$BU$3:$BU$15483=BU2833))*SQRT(252)</f>
        <v>29.658555344762494</v>
      </c>
      <c r="BW2833" s="18">
        <f t="shared" si="203"/>
        <v>27303</v>
      </c>
      <c r="BX2833" t="str" cm="1">
        <f t="array" ref="BX2833">IF(BV2833&lt;&gt;BV2832,_xlfn.STDEV.S(_xlfn._xlws.FILTER($BT$3:$BT$15483,$BV$3:$BV$15483=BV2833))*SQRT(252),"")</f>
        <v/>
      </c>
    </row>
    <row r="2834" spans="71:76">
      <c r="BS2834" s="18">
        <v>27333</v>
      </c>
      <c r="BT2834">
        <v>-0.32</v>
      </c>
      <c r="BU2834" s="131">
        <f t="shared" si="202"/>
        <v>27303</v>
      </c>
      <c r="BV2834" s="50" cm="1">
        <f t="array" ref="BV2834">_xlfn.STDEV.S(_xlfn._xlws.FILTER($BT$3:$BT$15483,$BU$3:$BU$15483=BU2834))*SQRT(252)</f>
        <v>29.658555344762494</v>
      </c>
      <c r="BW2834" s="18">
        <f t="shared" si="203"/>
        <v>27303</v>
      </c>
      <c r="BX2834" t="str" cm="1">
        <f t="array" ref="BX2834">IF(BV2834&lt;&gt;BV2833,_xlfn.STDEV.S(_xlfn._xlws.FILTER($BT$3:$BT$15483,$BV$3:$BV$15483=BV2834))*SQRT(252),"")</f>
        <v/>
      </c>
    </row>
    <row r="2835" spans="71:76">
      <c r="BS2835" s="18">
        <v>27334</v>
      </c>
      <c r="BT2835">
        <v>-0.03</v>
      </c>
      <c r="BU2835" s="131">
        <f t="shared" si="202"/>
        <v>27334</v>
      </c>
      <c r="BV2835" s="50" cm="1">
        <f t="array" ref="BV2835">_xlfn.STDEV.S(_xlfn._xlws.FILTER($BT$3:$BT$15483,$BU$3:$BU$15483=BU2835))*SQRT(252)</f>
        <v>20.51565235567584</v>
      </c>
      <c r="BW2835" s="18">
        <f t="shared" si="203"/>
        <v>27334</v>
      </c>
      <c r="BX2835" cm="1">
        <f t="array" ref="BX2835">IF(BV2835&lt;&gt;BV2834,_xlfn.STDEV.S(_xlfn._xlws.FILTER($BT$3:$BT$15483,$BV$3:$BV$15483=BV2835))*SQRT(252),"")</f>
        <v>20.51565235567584</v>
      </c>
    </row>
    <row r="2836" spans="71:76">
      <c r="BS2836" s="18">
        <v>27337</v>
      </c>
      <c r="BT2836">
        <v>-0.95</v>
      </c>
      <c r="BU2836" s="131">
        <f t="shared" si="202"/>
        <v>27334</v>
      </c>
      <c r="BV2836" s="50" cm="1">
        <f t="array" ref="BV2836">_xlfn.STDEV.S(_xlfn._xlws.FILTER($BT$3:$BT$15483,$BU$3:$BU$15483=BU2836))*SQRT(252)</f>
        <v>20.51565235567584</v>
      </c>
      <c r="BW2836" s="18">
        <f t="shared" si="203"/>
        <v>27334</v>
      </c>
      <c r="BX2836" t="str" cm="1">
        <f t="array" ref="BX2836">IF(BV2836&lt;&gt;BV2835,_xlfn.STDEV.S(_xlfn._xlws.FILTER($BT$3:$BT$15483,$BV$3:$BV$15483=BV2836))*SQRT(252),"")</f>
        <v/>
      </c>
    </row>
    <row r="2837" spans="71:76">
      <c r="BS2837" s="18">
        <v>27338</v>
      </c>
      <c r="BT2837">
        <v>2.56</v>
      </c>
      <c r="BU2837" s="131">
        <f t="shared" si="202"/>
        <v>27334</v>
      </c>
      <c r="BV2837" s="50" cm="1">
        <f t="array" ref="BV2837">_xlfn.STDEV.S(_xlfn._xlws.FILTER($BT$3:$BT$15483,$BU$3:$BU$15483=BU2837))*SQRT(252)</f>
        <v>20.51565235567584</v>
      </c>
      <c r="BW2837" s="18">
        <f t="shared" si="203"/>
        <v>27334</v>
      </c>
      <c r="BX2837" t="str" cm="1">
        <f t="array" ref="BX2837">IF(BV2837&lt;&gt;BV2836,_xlfn.STDEV.S(_xlfn._xlws.FILTER($BT$3:$BT$15483,$BV$3:$BV$15483=BV2837))*SQRT(252),"")</f>
        <v/>
      </c>
    </row>
    <row r="2838" spans="71:76">
      <c r="BS2838" s="18">
        <v>27339</v>
      </c>
      <c r="BT2838">
        <v>-0.12</v>
      </c>
      <c r="BU2838" s="131">
        <f t="shared" si="202"/>
        <v>27334</v>
      </c>
      <c r="BV2838" s="50" cm="1">
        <f t="array" ref="BV2838">_xlfn.STDEV.S(_xlfn._xlws.FILTER($BT$3:$BT$15483,$BU$3:$BU$15483=BU2838))*SQRT(252)</f>
        <v>20.51565235567584</v>
      </c>
      <c r="BW2838" s="18">
        <f t="shared" si="203"/>
        <v>27334</v>
      </c>
      <c r="BX2838" t="str" cm="1">
        <f t="array" ref="BX2838">IF(BV2838&lt;&gt;BV2837,_xlfn.STDEV.S(_xlfn._xlws.FILTER($BT$3:$BT$15483,$BV$3:$BV$15483=BV2838))*SQRT(252),"")</f>
        <v/>
      </c>
    </row>
    <row r="2839" spans="71:76">
      <c r="BS2839" s="18">
        <v>27340</v>
      </c>
      <c r="BT2839">
        <v>0.74</v>
      </c>
      <c r="BU2839" s="131">
        <f t="shared" si="202"/>
        <v>27334</v>
      </c>
      <c r="BV2839" s="50" cm="1">
        <f t="array" ref="BV2839">_xlfn.STDEV.S(_xlfn._xlws.FILTER($BT$3:$BT$15483,$BU$3:$BU$15483=BU2839))*SQRT(252)</f>
        <v>20.51565235567584</v>
      </c>
      <c r="BW2839" s="18">
        <f t="shared" si="203"/>
        <v>27334</v>
      </c>
      <c r="BX2839" t="str" cm="1">
        <f t="array" ref="BX2839">IF(BV2839&lt;&gt;BV2838,_xlfn.STDEV.S(_xlfn._xlws.FILTER($BT$3:$BT$15483,$BV$3:$BV$15483=BV2839))*SQRT(252),"")</f>
        <v/>
      </c>
    </row>
    <row r="2840" spans="71:76">
      <c r="BS2840" s="18">
        <v>27341</v>
      </c>
      <c r="BT2840">
        <v>-0.21</v>
      </c>
      <c r="BU2840" s="131">
        <f t="shared" si="202"/>
        <v>27334</v>
      </c>
      <c r="BV2840" s="50" cm="1">
        <f t="array" ref="BV2840">_xlfn.STDEV.S(_xlfn._xlws.FILTER($BT$3:$BT$15483,$BU$3:$BU$15483=BU2840))*SQRT(252)</f>
        <v>20.51565235567584</v>
      </c>
      <c r="BW2840" s="18">
        <f t="shared" si="203"/>
        <v>27334</v>
      </c>
      <c r="BX2840" t="str" cm="1">
        <f t="array" ref="BX2840">IF(BV2840&lt;&gt;BV2839,_xlfn.STDEV.S(_xlfn._xlws.FILTER($BT$3:$BT$15483,$BV$3:$BV$15483=BV2840))*SQRT(252),"")</f>
        <v/>
      </c>
    </row>
    <row r="2841" spans="71:76">
      <c r="BS2841" s="18">
        <v>27344</v>
      </c>
      <c r="BT2841">
        <v>0.32</v>
      </c>
      <c r="BU2841" s="131">
        <f t="shared" si="202"/>
        <v>27334</v>
      </c>
      <c r="BV2841" s="50" cm="1">
        <f t="array" ref="BV2841">_xlfn.STDEV.S(_xlfn._xlws.FILTER($BT$3:$BT$15483,$BU$3:$BU$15483=BU2841))*SQRT(252)</f>
        <v>20.51565235567584</v>
      </c>
      <c r="BW2841" s="18">
        <f t="shared" si="203"/>
        <v>27334</v>
      </c>
      <c r="BX2841" t="str" cm="1">
        <f t="array" ref="BX2841">IF(BV2841&lt;&gt;BV2840,_xlfn.STDEV.S(_xlfn._xlws.FILTER($BT$3:$BT$15483,$BV$3:$BV$15483=BV2841))*SQRT(252),"")</f>
        <v/>
      </c>
    </row>
    <row r="2842" spans="71:76">
      <c r="BS2842" s="18">
        <v>27345</v>
      </c>
      <c r="BT2842">
        <v>-1.95</v>
      </c>
      <c r="BU2842" s="131">
        <f t="shared" si="202"/>
        <v>27334</v>
      </c>
      <c r="BV2842" s="50" cm="1">
        <f t="array" ref="BV2842">_xlfn.STDEV.S(_xlfn._xlws.FILTER($BT$3:$BT$15483,$BU$3:$BU$15483=BU2842))*SQRT(252)</f>
        <v>20.51565235567584</v>
      </c>
      <c r="BW2842" s="18">
        <f t="shared" si="203"/>
        <v>27334</v>
      </c>
      <c r="BX2842" t="str" cm="1">
        <f t="array" ref="BX2842">IF(BV2842&lt;&gt;BV2841,_xlfn.STDEV.S(_xlfn._xlws.FILTER($BT$3:$BT$15483,$BV$3:$BV$15483=BV2842))*SQRT(252),"")</f>
        <v/>
      </c>
    </row>
    <row r="2843" spans="71:76">
      <c r="BS2843" s="18">
        <v>27346</v>
      </c>
      <c r="BT2843">
        <v>-0.49</v>
      </c>
      <c r="BU2843" s="131">
        <f t="shared" si="202"/>
        <v>27334</v>
      </c>
      <c r="BV2843" s="50" cm="1">
        <f t="array" ref="BV2843">_xlfn.STDEV.S(_xlfn._xlws.FILTER($BT$3:$BT$15483,$BU$3:$BU$15483=BU2843))*SQRT(252)</f>
        <v>20.51565235567584</v>
      </c>
      <c r="BW2843" s="18">
        <f t="shared" si="203"/>
        <v>27334</v>
      </c>
      <c r="BX2843" t="str" cm="1">
        <f t="array" ref="BX2843">IF(BV2843&lt;&gt;BV2842,_xlfn.STDEV.S(_xlfn._xlws.FILTER($BT$3:$BT$15483,$BV$3:$BV$15483=BV2843))*SQRT(252),"")</f>
        <v/>
      </c>
    </row>
    <row r="2844" spans="71:76">
      <c r="BS2844" s="18">
        <v>27347</v>
      </c>
      <c r="BT2844">
        <v>-0.28999999999999998</v>
      </c>
      <c r="BU2844" s="131">
        <f t="shared" si="202"/>
        <v>27334</v>
      </c>
      <c r="BV2844" s="50" cm="1">
        <f t="array" ref="BV2844">_xlfn.STDEV.S(_xlfn._xlws.FILTER($BT$3:$BT$15483,$BU$3:$BU$15483=BU2844))*SQRT(252)</f>
        <v>20.51565235567584</v>
      </c>
      <c r="BW2844" s="18">
        <f t="shared" si="203"/>
        <v>27334</v>
      </c>
      <c r="BX2844" t="str" cm="1">
        <f t="array" ref="BX2844">IF(BV2844&lt;&gt;BV2843,_xlfn.STDEV.S(_xlfn._xlws.FILTER($BT$3:$BT$15483,$BV$3:$BV$15483=BV2844))*SQRT(252),"")</f>
        <v/>
      </c>
    </row>
    <row r="2845" spans="71:76">
      <c r="BS2845" s="18">
        <v>27348</v>
      </c>
      <c r="BT2845">
        <v>-1.44</v>
      </c>
      <c r="BU2845" s="131">
        <f t="shared" si="202"/>
        <v>27334</v>
      </c>
      <c r="BV2845" s="50" cm="1">
        <f t="array" ref="BV2845">_xlfn.STDEV.S(_xlfn._xlws.FILTER($BT$3:$BT$15483,$BU$3:$BU$15483=BU2845))*SQRT(252)</f>
        <v>20.51565235567584</v>
      </c>
      <c r="BW2845" s="18">
        <f t="shared" si="203"/>
        <v>27334</v>
      </c>
      <c r="BX2845" t="str" cm="1">
        <f t="array" ref="BX2845">IF(BV2845&lt;&gt;BV2844,_xlfn.STDEV.S(_xlfn._xlws.FILTER($BT$3:$BT$15483,$BV$3:$BV$15483=BV2845))*SQRT(252),"")</f>
        <v/>
      </c>
    </row>
    <row r="2846" spans="71:76">
      <c r="BS2846" s="18">
        <v>27351</v>
      </c>
      <c r="BT2846">
        <v>-3.57</v>
      </c>
      <c r="BU2846" s="131">
        <f t="shared" si="202"/>
        <v>27334</v>
      </c>
      <c r="BV2846" s="50" cm="1">
        <f t="array" ref="BV2846">_xlfn.STDEV.S(_xlfn._xlws.FILTER($BT$3:$BT$15483,$BU$3:$BU$15483=BU2846))*SQRT(252)</f>
        <v>20.51565235567584</v>
      </c>
      <c r="BW2846" s="18">
        <f t="shared" si="203"/>
        <v>27334</v>
      </c>
      <c r="BX2846" t="str" cm="1">
        <f t="array" ref="BX2846">IF(BV2846&lt;&gt;BV2845,_xlfn.STDEV.S(_xlfn._xlws.FILTER($BT$3:$BT$15483,$BV$3:$BV$15483=BV2846))*SQRT(252),"")</f>
        <v/>
      </c>
    </row>
    <row r="2847" spans="71:76">
      <c r="BS2847" s="18">
        <v>27352</v>
      </c>
      <c r="BT2847">
        <v>-1.65</v>
      </c>
      <c r="BU2847" s="131">
        <f t="shared" si="202"/>
        <v>27334</v>
      </c>
      <c r="BV2847" s="50" cm="1">
        <f t="array" ref="BV2847">_xlfn.STDEV.S(_xlfn._xlws.FILTER($BT$3:$BT$15483,$BU$3:$BU$15483=BU2847))*SQRT(252)</f>
        <v>20.51565235567584</v>
      </c>
      <c r="BW2847" s="18">
        <f t="shared" si="203"/>
        <v>27334</v>
      </c>
      <c r="BX2847" t="str" cm="1">
        <f t="array" ref="BX2847">IF(BV2847&lt;&gt;BV2846,_xlfn.STDEV.S(_xlfn._xlws.FILTER($BT$3:$BT$15483,$BV$3:$BV$15483=BV2847))*SQRT(252),"")</f>
        <v/>
      </c>
    </row>
    <row r="2848" spans="71:76">
      <c r="BS2848" s="18">
        <v>27353</v>
      </c>
      <c r="BT2848">
        <v>-0.45</v>
      </c>
      <c r="BU2848" s="131">
        <f t="shared" si="202"/>
        <v>27334</v>
      </c>
      <c r="BV2848" s="50" cm="1">
        <f t="array" ref="BV2848">_xlfn.STDEV.S(_xlfn._xlws.FILTER($BT$3:$BT$15483,$BU$3:$BU$15483=BU2848))*SQRT(252)</f>
        <v>20.51565235567584</v>
      </c>
      <c r="BW2848" s="18">
        <f t="shared" si="203"/>
        <v>27334</v>
      </c>
      <c r="BX2848" t="str" cm="1">
        <f t="array" ref="BX2848">IF(BV2848&lt;&gt;BV2847,_xlfn.STDEV.S(_xlfn._xlws.FILTER($BT$3:$BT$15483,$BV$3:$BV$15483=BV2848))*SQRT(252),"")</f>
        <v/>
      </c>
    </row>
    <row r="2849" spans="71:76">
      <c r="BS2849" s="18">
        <v>27354</v>
      </c>
      <c r="BT2849">
        <v>0.49</v>
      </c>
      <c r="BU2849" s="131">
        <f t="shared" si="202"/>
        <v>27334</v>
      </c>
      <c r="BV2849" s="50" cm="1">
        <f t="array" ref="BV2849">_xlfn.STDEV.S(_xlfn._xlws.FILTER($BT$3:$BT$15483,$BU$3:$BU$15483=BU2849))*SQRT(252)</f>
        <v>20.51565235567584</v>
      </c>
      <c r="BW2849" s="18">
        <f t="shared" si="203"/>
        <v>27334</v>
      </c>
      <c r="BX2849" t="str" cm="1">
        <f t="array" ref="BX2849">IF(BV2849&lt;&gt;BV2848,_xlfn.STDEV.S(_xlfn._xlws.FILTER($BT$3:$BT$15483,$BV$3:$BV$15483=BV2849))*SQRT(252),"")</f>
        <v/>
      </c>
    </row>
    <row r="2850" spans="71:76">
      <c r="BS2850" s="18">
        <v>27355</v>
      </c>
      <c r="BT2850">
        <v>1.08</v>
      </c>
      <c r="BU2850" s="131">
        <f t="shared" si="202"/>
        <v>27334</v>
      </c>
      <c r="BV2850" s="50" cm="1">
        <f t="array" ref="BV2850">_xlfn.STDEV.S(_xlfn._xlws.FILTER($BT$3:$BT$15483,$BU$3:$BU$15483=BU2850))*SQRT(252)</f>
        <v>20.51565235567584</v>
      </c>
      <c r="BW2850" s="18">
        <f t="shared" si="203"/>
        <v>27334</v>
      </c>
      <c r="BX2850" t="str" cm="1">
        <f t="array" ref="BX2850">IF(BV2850&lt;&gt;BV2849,_xlfn.STDEV.S(_xlfn._xlws.FILTER($BT$3:$BT$15483,$BV$3:$BV$15483=BV2850))*SQRT(252),"")</f>
        <v/>
      </c>
    </row>
    <row r="2851" spans="71:76">
      <c r="BS2851" s="18">
        <v>27358</v>
      </c>
      <c r="BT2851">
        <v>-0.1</v>
      </c>
      <c r="BU2851" s="131">
        <f t="shared" si="202"/>
        <v>27334</v>
      </c>
      <c r="BV2851" s="50" cm="1">
        <f t="array" ref="BV2851">_xlfn.STDEV.S(_xlfn._xlws.FILTER($BT$3:$BT$15483,$BU$3:$BU$15483=BU2851))*SQRT(252)</f>
        <v>20.51565235567584</v>
      </c>
      <c r="BW2851" s="18">
        <f t="shared" si="203"/>
        <v>27334</v>
      </c>
      <c r="BX2851" t="str" cm="1">
        <f t="array" ref="BX2851">IF(BV2851&lt;&gt;BV2850,_xlfn.STDEV.S(_xlfn._xlws.FILTER($BT$3:$BT$15483,$BV$3:$BV$15483=BV2851))*SQRT(252),"")</f>
        <v/>
      </c>
    </row>
    <row r="2852" spans="71:76">
      <c r="BS2852" s="18">
        <v>27359</v>
      </c>
      <c r="BT2852">
        <v>0.95</v>
      </c>
      <c r="BU2852" s="131">
        <f t="shared" si="202"/>
        <v>27334</v>
      </c>
      <c r="BV2852" s="50" cm="1">
        <f t="array" ref="BV2852">_xlfn.STDEV.S(_xlfn._xlws.FILTER($BT$3:$BT$15483,$BU$3:$BU$15483=BU2852))*SQRT(252)</f>
        <v>20.51565235567584</v>
      </c>
      <c r="BW2852" s="18">
        <f t="shared" si="203"/>
        <v>27334</v>
      </c>
      <c r="BX2852" t="str" cm="1">
        <f t="array" ref="BX2852">IF(BV2852&lt;&gt;BV2851,_xlfn.STDEV.S(_xlfn._xlws.FILTER($BT$3:$BT$15483,$BV$3:$BV$15483=BV2852))*SQRT(252),"")</f>
        <v/>
      </c>
    </row>
    <row r="2853" spans="71:76">
      <c r="BS2853" s="18">
        <v>27360</v>
      </c>
      <c r="BT2853">
        <v>0.6</v>
      </c>
      <c r="BU2853" s="131">
        <f t="shared" si="202"/>
        <v>27334</v>
      </c>
      <c r="BV2853" s="50" cm="1">
        <f t="array" ref="BV2853">_xlfn.STDEV.S(_xlfn._xlws.FILTER($BT$3:$BT$15483,$BU$3:$BU$15483=BU2853))*SQRT(252)</f>
        <v>20.51565235567584</v>
      </c>
      <c r="BW2853" s="18">
        <f t="shared" si="203"/>
        <v>27334</v>
      </c>
      <c r="BX2853" t="str" cm="1">
        <f t="array" ref="BX2853">IF(BV2853&lt;&gt;BV2852,_xlfn.STDEV.S(_xlfn._xlws.FILTER($BT$3:$BT$15483,$BV$3:$BV$15483=BV2853))*SQRT(252),"")</f>
        <v/>
      </c>
    </row>
    <row r="2854" spans="71:76">
      <c r="BS2854" s="18">
        <v>27362</v>
      </c>
      <c r="BT2854">
        <v>7.0000000000000007E-2</v>
      </c>
      <c r="BU2854" s="131">
        <f t="shared" si="202"/>
        <v>27334</v>
      </c>
      <c r="BV2854" s="50" cm="1">
        <f t="array" ref="BV2854">_xlfn.STDEV.S(_xlfn._xlws.FILTER($BT$3:$BT$15483,$BU$3:$BU$15483=BU2854))*SQRT(252)</f>
        <v>20.51565235567584</v>
      </c>
      <c r="BW2854" s="18">
        <f t="shared" si="203"/>
        <v>27334</v>
      </c>
      <c r="BX2854" t="str" cm="1">
        <f t="array" ref="BX2854">IF(BV2854&lt;&gt;BV2853,_xlfn.STDEV.S(_xlfn._xlws.FILTER($BT$3:$BT$15483,$BV$3:$BV$15483=BV2854))*SQRT(252),"")</f>
        <v/>
      </c>
    </row>
    <row r="2855" spans="71:76">
      <c r="BS2855" s="18">
        <v>27365</v>
      </c>
      <c r="BT2855">
        <v>-2.5099999999999998</v>
      </c>
      <c r="BU2855" s="131">
        <f t="shared" si="202"/>
        <v>27364</v>
      </c>
      <c r="BV2855" s="50" cm="1">
        <f t="array" ref="BV2855">_xlfn.STDEV.S(_xlfn._xlws.FILTER($BT$3:$BT$15483,$BU$3:$BU$15483=BU2855))*SQRT(252)</f>
        <v>20.98776500726078</v>
      </c>
      <c r="BW2855" s="18">
        <f t="shared" si="203"/>
        <v>27364</v>
      </c>
      <c r="BX2855" cm="1">
        <f t="array" ref="BX2855">IF(BV2855&lt;&gt;BV2854,_xlfn.STDEV.S(_xlfn._xlws.FILTER($BT$3:$BT$15483,$BV$3:$BV$15483=BV2855))*SQRT(252),"")</f>
        <v>20.98776500726078</v>
      </c>
    </row>
    <row r="2856" spans="71:76">
      <c r="BS2856" s="18">
        <v>27366</v>
      </c>
      <c r="BT2856">
        <v>-1.47</v>
      </c>
      <c r="BU2856" s="131">
        <f t="shared" si="202"/>
        <v>27364</v>
      </c>
      <c r="BV2856" s="50" cm="1">
        <f t="array" ref="BV2856">_xlfn.STDEV.S(_xlfn._xlws.FILTER($BT$3:$BT$15483,$BU$3:$BU$15483=BU2856))*SQRT(252)</f>
        <v>20.98776500726078</v>
      </c>
      <c r="BW2856" s="18">
        <f t="shared" si="203"/>
        <v>27364</v>
      </c>
      <c r="BX2856" t="str" cm="1">
        <f t="array" ref="BX2856">IF(BV2856&lt;&gt;BV2855,_xlfn.STDEV.S(_xlfn._xlws.FILTER($BT$3:$BT$15483,$BV$3:$BV$15483=BV2856))*SQRT(252),"")</f>
        <v/>
      </c>
    </row>
    <row r="2857" spans="71:76">
      <c r="BS2857" s="18">
        <v>27367</v>
      </c>
      <c r="BT2857">
        <v>0.2</v>
      </c>
      <c r="BU2857" s="131">
        <f t="shared" si="202"/>
        <v>27364</v>
      </c>
      <c r="BV2857" s="50" cm="1">
        <f t="array" ref="BV2857">_xlfn.STDEV.S(_xlfn._xlws.FILTER($BT$3:$BT$15483,$BU$3:$BU$15483=BU2857))*SQRT(252)</f>
        <v>20.98776500726078</v>
      </c>
      <c r="BW2857" s="18">
        <f t="shared" si="203"/>
        <v>27364</v>
      </c>
      <c r="BX2857" t="str" cm="1">
        <f t="array" ref="BX2857">IF(BV2857&lt;&gt;BV2856,_xlfn.STDEV.S(_xlfn._xlws.FILTER($BT$3:$BT$15483,$BV$3:$BV$15483=BV2857))*SQRT(252),"")</f>
        <v/>
      </c>
    </row>
    <row r="2858" spans="71:76">
      <c r="BS2858" s="18">
        <v>27368</v>
      </c>
      <c r="BT2858">
        <v>-1.94</v>
      </c>
      <c r="BU2858" s="131">
        <f t="shared" si="202"/>
        <v>27364</v>
      </c>
      <c r="BV2858" s="50" cm="1">
        <f t="array" ref="BV2858">_xlfn.STDEV.S(_xlfn._xlws.FILTER($BT$3:$BT$15483,$BU$3:$BU$15483=BU2858))*SQRT(252)</f>
        <v>20.98776500726078</v>
      </c>
      <c r="BW2858" s="18">
        <f t="shared" si="203"/>
        <v>27364</v>
      </c>
      <c r="BX2858" t="str" cm="1">
        <f t="array" ref="BX2858">IF(BV2858&lt;&gt;BV2857,_xlfn.STDEV.S(_xlfn._xlws.FILTER($BT$3:$BT$15483,$BV$3:$BV$15483=BV2858))*SQRT(252),"")</f>
        <v/>
      </c>
    </row>
    <row r="2859" spans="71:76">
      <c r="BS2859" s="18">
        <v>27369</v>
      </c>
      <c r="BT2859">
        <v>-1.75</v>
      </c>
      <c r="BU2859" s="131">
        <f t="shared" si="202"/>
        <v>27364</v>
      </c>
      <c r="BV2859" s="50" cm="1">
        <f t="array" ref="BV2859">_xlfn.STDEV.S(_xlfn._xlws.FILTER($BT$3:$BT$15483,$BU$3:$BU$15483=BU2859))*SQRT(252)</f>
        <v>20.98776500726078</v>
      </c>
      <c r="BW2859" s="18">
        <f t="shared" si="203"/>
        <v>27364</v>
      </c>
      <c r="BX2859" t="str" cm="1">
        <f t="array" ref="BX2859">IF(BV2859&lt;&gt;BV2858,_xlfn.STDEV.S(_xlfn._xlws.FILTER($BT$3:$BT$15483,$BV$3:$BV$15483=BV2859))*SQRT(252),"")</f>
        <v/>
      </c>
    </row>
    <row r="2860" spans="71:76">
      <c r="BS2860" s="18">
        <v>27372</v>
      </c>
      <c r="BT2860">
        <v>0.53</v>
      </c>
      <c r="BU2860" s="131">
        <f t="shared" si="202"/>
        <v>27364</v>
      </c>
      <c r="BV2860" s="50" cm="1">
        <f t="array" ref="BV2860">_xlfn.STDEV.S(_xlfn._xlws.FILTER($BT$3:$BT$15483,$BU$3:$BU$15483=BU2860))*SQRT(252)</f>
        <v>20.98776500726078</v>
      </c>
      <c r="BW2860" s="18">
        <f t="shared" si="203"/>
        <v>27364</v>
      </c>
      <c r="BX2860" t="str" cm="1">
        <f t="array" ref="BX2860">IF(BV2860&lt;&gt;BV2859,_xlfn.STDEV.S(_xlfn._xlws.FILTER($BT$3:$BT$15483,$BV$3:$BV$15483=BV2860))*SQRT(252),"")</f>
        <v/>
      </c>
    </row>
    <row r="2861" spans="71:76">
      <c r="BS2861" s="18">
        <v>27373</v>
      </c>
      <c r="BT2861">
        <v>2.27</v>
      </c>
      <c r="BU2861" s="131">
        <f t="shared" si="202"/>
        <v>27364</v>
      </c>
      <c r="BV2861" s="50" cm="1">
        <f t="array" ref="BV2861">_xlfn.STDEV.S(_xlfn._xlws.FILTER($BT$3:$BT$15483,$BU$3:$BU$15483=BU2861))*SQRT(252)</f>
        <v>20.98776500726078</v>
      </c>
      <c r="BW2861" s="18">
        <f t="shared" si="203"/>
        <v>27364</v>
      </c>
      <c r="BX2861" t="str" cm="1">
        <f t="array" ref="BX2861">IF(BV2861&lt;&gt;BV2860,_xlfn.STDEV.S(_xlfn._xlws.FILTER($BT$3:$BT$15483,$BV$3:$BV$15483=BV2861))*SQRT(252),"")</f>
        <v/>
      </c>
    </row>
    <row r="2862" spans="71:76">
      <c r="BS2862" s="18">
        <v>27374</v>
      </c>
      <c r="BT2862">
        <v>0.64</v>
      </c>
      <c r="BU2862" s="131">
        <f t="shared" si="202"/>
        <v>27364</v>
      </c>
      <c r="BV2862" s="50" cm="1">
        <f t="array" ref="BV2862">_xlfn.STDEV.S(_xlfn._xlws.FILTER($BT$3:$BT$15483,$BU$3:$BU$15483=BU2862))*SQRT(252)</f>
        <v>20.98776500726078</v>
      </c>
      <c r="BW2862" s="18">
        <f t="shared" si="203"/>
        <v>27364</v>
      </c>
      <c r="BX2862" t="str" cm="1">
        <f t="array" ref="BX2862">IF(BV2862&lt;&gt;BV2861,_xlfn.STDEV.S(_xlfn._xlws.FILTER($BT$3:$BT$15483,$BV$3:$BV$15483=BV2862))*SQRT(252),"")</f>
        <v/>
      </c>
    </row>
    <row r="2863" spans="71:76">
      <c r="BS2863" s="18">
        <v>27375</v>
      </c>
      <c r="BT2863">
        <v>-0.41</v>
      </c>
      <c r="BU2863" s="131">
        <f t="shared" si="202"/>
        <v>27364</v>
      </c>
      <c r="BV2863" s="50" cm="1">
        <f t="array" ref="BV2863">_xlfn.STDEV.S(_xlfn._xlws.FILTER($BT$3:$BT$15483,$BU$3:$BU$15483=BU2863))*SQRT(252)</f>
        <v>20.98776500726078</v>
      </c>
      <c r="BW2863" s="18">
        <f t="shared" si="203"/>
        <v>27364</v>
      </c>
      <c r="BX2863" t="str" cm="1">
        <f t="array" ref="BX2863">IF(BV2863&lt;&gt;BV2862,_xlfn.STDEV.S(_xlfn._xlws.FILTER($BT$3:$BT$15483,$BV$3:$BV$15483=BV2863))*SQRT(252),"")</f>
        <v/>
      </c>
    </row>
    <row r="2864" spans="71:76">
      <c r="BS2864" s="18">
        <v>27376</v>
      </c>
      <c r="BT2864">
        <v>-0.57999999999999996</v>
      </c>
      <c r="BU2864" s="131">
        <f t="shared" si="202"/>
        <v>27364</v>
      </c>
      <c r="BV2864" s="50" cm="1">
        <f t="array" ref="BV2864">_xlfn.STDEV.S(_xlfn._xlws.FILTER($BT$3:$BT$15483,$BU$3:$BU$15483=BU2864))*SQRT(252)</f>
        <v>20.98776500726078</v>
      </c>
      <c r="BW2864" s="18">
        <f t="shared" si="203"/>
        <v>27364</v>
      </c>
      <c r="BX2864" t="str" cm="1">
        <f t="array" ref="BX2864">IF(BV2864&lt;&gt;BV2863,_xlfn.STDEV.S(_xlfn._xlws.FILTER($BT$3:$BT$15483,$BV$3:$BV$15483=BV2864))*SQRT(252),"")</f>
        <v/>
      </c>
    </row>
    <row r="2865" spans="71:76">
      <c r="BS2865" s="18">
        <v>27379</v>
      </c>
      <c r="BT2865">
        <v>-0.92</v>
      </c>
      <c r="BU2865" s="131">
        <f t="shared" si="202"/>
        <v>27364</v>
      </c>
      <c r="BV2865" s="50" cm="1">
        <f t="array" ref="BV2865">_xlfn.STDEV.S(_xlfn._xlws.FILTER($BT$3:$BT$15483,$BU$3:$BU$15483=BU2865))*SQRT(252)</f>
        <v>20.98776500726078</v>
      </c>
      <c r="BW2865" s="18">
        <f t="shared" si="203"/>
        <v>27364</v>
      </c>
      <c r="BX2865" t="str" cm="1">
        <f t="array" ref="BX2865">IF(BV2865&lt;&gt;BV2864,_xlfn.STDEV.S(_xlfn._xlws.FILTER($BT$3:$BT$15483,$BV$3:$BV$15483=BV2865))*SQRT(252),"")</f>
        <v/>
      </c>
    </row>
    <row r="2866" spans="71:76">
      <c r="BS2866" s="18">
        <v>27380</v>
      </c>
      <c r="BT2866">
        <v>1.32</v>
      </c>
      <c r="BU2866" s="131">
        <f t="shared" si="202"/>
        <v>27364</v>
      </c>
      <c r="BV2866" s="50" cm="1">
        <f t="array" ref="BV2866">_xlfn.STDEV.S(_xlfn._xlws.FILTER($BT$3:$BT$15483,$BU$3:$BU$15483=BU2866))*SQRT(252)</f>
        <v>20.98776500726078</v>
      </c>
      <c r="BW2866" s="18">
        <f t="shared" si="203"/>
        <v>27364</v>
      </c>
      <c r="BX2866" t="str" cm="1">
        <f t="array" ref="BX2866">IF(BV2866&lt;&gt;BV2865,_xlfn.STDEV.S(_xlfn._xlws.FILTER($BT$3:$BT$15483,$BV$3:$BV$15483=BV2866))*SQRT(252),"")</f>
        <v/>
      </c>
    </row>
    <row r="2867" spans="71:76">
      <c r="BS2867" s="18">
        <v>27381</v>
      </c>
      <c r="BT2867">
        <v>0.46</v>
      </c>
      <c r="BU2867" s="131">
        <f t="shared" si="202"/>
        <v>27364</v>
      </c>
      <c r="BV2867" s="50" cm="1">
        <f t="array" ref="BV2867">_xlfn.STDEV.S(_xlfn._xlws.FILTER($BT$3:$BT$15483,$BU$3:$BU$15483=BU2867))*SQRT(252)</f>
        <v>20.98776500726078</v>
      </c>
      <c r="BW2867" s="18">
        <f t="shared" si="203"/>
        <v>27364</v>
      </c>
      <c r="BX2867" t="str" cm="1">
        <f t="array" ref="BX2867">IF(BV2867&lt;&gt;BV2866,_xlfn.STDEV.S(_xlfn._xlws.FILTER($BT$3:$BT$15483,$BV$3:$BV$15483=BV2867))*SQRT(252),"")</f>
        <v/>
      </c>
    </row>
    <row r="2868" spans="71:76">
      <c r="BS2868" s="18">
        <v>27382</v>
      </c>
      <c r="BT2868">
        <v>-0.37</v>
      </c>
      <c r="BU2868" s="131">
        <f t="shared" si="202"/>
        <v>27364</v>
      </c>
      <c r="BV2868" s="50" cm="1">
        <f t="array" ref="BV2868">_xlfn.STDEV.S(_xlfn._xlws.FILTER($BT$3:$BT$15483,$BU$3:$BU$15483=BU2868))*SQRT(252)</f>
        <v>20.98776500726078</v>
      </c>
      <c r="BW2868" s="18">
        <f t="shared" si="203"/>
        <v>27364</v>
      </c>
      <c r="BX2868" t="str" cm="1">
        <f t="array" ref="BX2868">IF(BV2868&lt;&gt;BV2867,_xlfn.STDEV.S(_xlfn._xlws.FILTER($BT$3:$BT$15483,$BV$3:$BV$15483=BV2868))*SQRT(252),"")</f>
        <v/>
      </c>
    </row>
    <row r="2869" spans="71:76">
      <c r="BS2869" s="18">
        <v>27383</v>
      </c>
      <c r="BT2869">
        <v>-1.1499999999999999</v>
      </c>
      <c r="BU2869" s="131">
        <f t="shared" si="202"/>
        <v>27364</v>
      </c>
      <c r="BV2869" s="50" cm="1">
        <f t="array" ref="BV2869">_xlfn.STDEV.S(_xlfn._xlws.FILTER($BT$3:$BT$15483,$BU$3:$BU$15483=BU2869))*SQRT(252)</f>
        <v>20.98776500726078</v>
      </c>
      <c r="BW2869" s="18">
        <f t="shared" si="203"/>
        <v>27364</v>
      </c>
      <c r="BX2869" t="str" cm="1">
        <f t="array" ref="BX2869">IF(BV2869&lt;&gt;BV2868,_xlfn.STDEV.S(_xlfn._xlws.FILTER($BT$3:$BT$15483,$BV$3:$BV$15483=BV2869))*SQRT(252),"")</f>
        <v/>
      </c>
    </row>
    <row r="2870" spans="71:76">
      <c r="BS2870" s="18">
        <v>27386</v>
      </c>
      <c r="BT2870">
        <v>-1.47</v>
      </c>
      <c r="BU2870" s="131">
        <f t="shared" si="202"/>
        <v>27364</v>
      </c>
      <c r="BV2870" s="50" cm="1">
        <f t="array" ref="BV2870">_xlfn.STDEV.S(_xlfn._xlws.FILTER($BT$3:$BT$15483,$BU$3:$BU$15483=BU2870))*SQRT(252)</f>
        <v>20.98776500726078</v>
      </c>
      <c r="BW2870" s="18">
        <f t="shared" si="203"/>
        <v>27364</v>
      </c>
      <c r="BX2870" t="str" cm="1">
        <f t="array" ref="BX2870">IF(BV2870&lt;&gt;BV2869,_xlfn.STDEV.S(_xlfn._xlws.FILTER($BT$3:$BT$15483,$BV$3:$BV$15483=BV2870))*SQRT(252),"")</f>
        <v/>
      </c>
    </row>
    <row r="2871" spans="71:76">
      <c r="BS2871" s="18">
        <v>27387</v>
      </c>
      <c r="BT2871">
        <v>1.3</v>
      </c>
      <c r="BU2871" s="131">
        <f t="shared" si="202"/>
        <v>27364</v>
      </c>
      <c r="BV2871" s="50" cm="1">
        <f t="array" ref="BV2871">_xlfn.STDEV.S(_xlfn._xlws.FILTER($BT$3:$BT$15483,$BU$3:$BU$15483=BU2871))*SQRT(252)</f>
        <v>20.98776500726078</v>
      </c>
      <c r="BW2871" s="18">
        <f t="shared" si="203"/>
        <v>27364</v>
      </c>
      <c r="BX2871" t="str" cm="1">
        <f t="array" ref="BX2871">IF(BV2871&lt;&gt;BV2870,_xlfn.STDEV.S(_xlfn._xlws.FILTER($BT$3:$BT$15483,$BV$3:$BV$15483=BV2871))*SQRT(252),"")</f>
        <v/>
      </c>
    </row>
    <row r="2872" spans="71:76">
      <c r="BS2872" s="18">
        <v>27389</v>
      </c>
      <c r="BT2872">
        <v>0.87</v>
      </c>
      <c r="BU2872" s="131">
        <f t="shared" si="202"/>
        <v>27364</v>
      </c>
      <c r="BV2872" s="50" cm="1">
        <f t="array" ref="BV2872">_xlfn.STDEV.S(_xlfn._xlws.FILTER($BT$3:$BT$15483,$BU$3:$BU$15483=BU2872))*SQRT(252)</f>
        <v>20.98776500726078</v>
      </c>
      <c r="BW2872" s="18">
        <f t="shared" si="203"/>
        <v>27364</v>
      </c>
      <c r="BX2872" t="str" cm="1">
        <f t="array" ref="BX2872">IF(BV2872&lt;&gt;BV2871,_xlfn.STDEV.S(_xlfn._xlws.FILTER($BT$3:$BT$15483,$BV$3:$BV$15483=BV2872))*SQRT(252),"")</f>
        <v/>
      </c>
    </row>
    <row r="2873" spans="71:76">
      <c r="BS2873" s="18">
        <v>27390</v>
      </c>
      <c r="BT2873">
        <v>-0.42</v>
      </c>
      <c r="BU2873" s="131">
        <f t="shared" si="202"/>
        <v>27364</v>
      </c>
      <c r="BV2873" s="50" cm="1">
        <f t="array" ref="BV2873">_xlfn.STDEV.S(_xlfn._xlws.FILTER($BT$3:$BT$15483,$BU$3:$BU$15483=BU2873))*SQRT(252)</f>
        <v>20.98776500726078</v>
      </c>
      <c r="BW2873" s="18">
        <f t="shared" si="203"/>
        <v>27364</v>
      </c>
      <c r="BX2873" t="str" cm="1">
        <f t="array" ref="BX2873">IF(BV2873&lt;&gt;BV2872,_xlfn.STDEV.S(_xlfn._xlws.FILTER($BT$3:$BT$15483,$BV$3:$BV$15483=BV2873))*SQRT(252),"")</f>
        <v/>
      </c>
    </row>
    <row r="2874" spans="71:76">
      <c r="BS2874" s="18">
        <v>27393</v>
      </c>
      <c r="BT2874">
        <v>-0.08</v>
      </c>
      <c r="BU2874" s="131">
        <f t="shared" si="202"/>
        <v>27364</v>
      </c>
      <c r="BV2874" s="50" cm="1">
        <f t="array" ref="BV2874">_xlfn.STDEV.S(_xlfn._xlws.FILTER($BT$3:$BT$15483,$BU$3:$BU$15483=BU2874))*SQRT(252)</f>
        <v>20.98776500726078</v>
      </c>
      <c r="BW2874" s="18">
        <f t="shared" si="203"/>
        <v>27364</v>
      </c>
      <c r="BX2874" t="str" cm="1">
        <f t="array" ref="BX2874">IF(BV2874&lt;&gt;BV2873,_xlfn.STDEV.S(_xlfn._xlws.FILTER($BT$3:$BT$15483,$BV$3:$BV$15483=BV2874))*SQRT(252),"")</f>
        <v/>
      </c>
    </row>
    <row r="2875" spans="71:76">
      <c r="BS2875" s="18">
        <v>27394</v>
      </c>
      <c r="BT2875">
        <v>2.1800000000000002</v>
      </c>
      <c r="BU2875" s="131">
        <f t="shared" si="202"/>
        <v>27364</v>
      </c>
      <c r="BV2875" s="50" cm="1">
        <f t="array" ref="BV2875">_xlfn.STDEV.S(_xlfn._xlws.FILTER($BT$3:$BT$15483,$BU$3:$BU$15483=BU2875))*SQRT(252)</f>
        <v>20.98776500726078</v>
      </c>
      <c r="BW2875" s="18">
        <f t="shared" si="203"/>
        <v>27364</v>
      </c>
      <c r="BX2875" t="str" cm="1">
        <f t="array" ref="BX2875">IF(BV2875&lt;&gt;BV2874,_xlfn.STDEV.S(_xlfn._xlws.FILTER($BT$3:$BT$15483,$BV$3:$BV$15483=BV2875))*SQRT(252),"")</f>
        <v/>
      </c>
    </row>
    <row r="2876" spans="71:76">
      <c r="BS2876" s="18">
        <v>27396</v>
      </c>
      <c r="BT2876">
        <v>2.48</v>
      </c>
      <c r="BU2876" s="131">
        <f t="shared" si="202"/>
        <v>27395</v>
      </c>
      <c r="BV2876" s="50" cm="1">
        <f t="array" ref="BV2876">_xlfn.STDEV.S(_xlfn._xlws.FILTER($BT$3:$BT$15483,$BU$3:$BU$15483=BU2876))*SQRT(252)</f>
        <v>19.126769436862805</v>
      </c>
      <c r="BW2876" s="18">
        <f t="shared" si="203"/>
        <v>27395</v>
      </c>
      <c r="BX2876" cm="1">
        <f t="array" ref="BX2876">IF(BV2876&lt;&gt;BV2875,_xlfn.STDEV.S(_xlfn._xlws.FILTER($BT$3:$BT$15483,$BV$3:$BV$15483=BV2876))*SQRT(252),"")</f>
        <v>19.126769436862805</v>
      </c>
    </row>
    <row r="2877" spans="71:76">
      <c r="BS2877" s="18">
        <v>27397</v>
      </c>
      <c r="BT2877">
        <v>0.8</v>
      </c>
      <c r="BU2877" s="131">
        <f t="shared" si="202"/>
        <v>27395</v>
      </c>
      <c r="BV2877" s="50" cm="1">
        <f t="array" ref="BV2877">_xlfn.STDEV.S(_xlfn._xlws.FILTER($BT$3:$BT$15483,$BU$3:$BU$15483=BU2877))*SQRT(252)</f>
        <v>19.126769436862805</v>
      </c>
      <c r="BW2877" s="18">
        <f t="shared" si="203"/>
        <v>27395</v>
      </c>
      <c r="BX2877" t="str" cm="1">
        <f t="array" ref="BX2877">IF(BV2877&lt;&gt;BV2876,_xlfn.STDEV.S(_xlfn._xlws.FILTER($BT$3:$BT$15483,$BV$3:$BV$15483=BV2877))*SQRT(252),"")</f>
        <v/>
      </c>
    </row>
    <row r="2878" spans="71:76">
      <c r="BS2878" s="18">
        <v>27400</v>
      </c>
      <c r="BT2878">
        <v>0.78</v>
      </c>
      <c r="BU2878" s="131">
        <f t="shared" si="202"/>
        <v>27395</v>
      </c>
      <c r="BV2878" s="50" cm="1">
        <f t="array" ref="BV2878">_xlfn.STDEV.S(_xlfn._xlws.FILTER($BT$3:$BT$15483,$BU$3:$BU$15483=BU2878))*SQRT(252)</f>
        <v>19.126769436862805</v>
      </c>
      <c r="BW2878" s="18">
        <f t="shared" si="203"/>
        <v>27395</v>
      </c>
      <c r="BX2878" t="str" cm="1">
        <f t="array" ref="BX2878">IF(BV2878&lt;&gt;BV2877,_xlfn.STDEV.S(_xlfn._xlws.FILTER($BT$3:$BT$15483,$BV$3:$BV$15483=BV2878))*SQRT(252),"")</f>
        <v/>
      </c>
    </row>
    <row r="2879" spans="71:76">
      <c r="BS2879" s="18">
        <v>27401</v>
      </c>
      <c r="BT2879">
        <v>0</v>
      </c>
      <c r="BU2879" s="131">
        <f t="shared" si="202"/>
        <v>27395</v>
      </c>
      <c r="BV2879" s="50" cm="1">
        <f t="array" ref="BV2879">_xlfn.STDEV.S(_xlfn._xlws.FILTER($BT$3:$BT$15483,$BU$3:$BU$15483=BU2879))*SQRT(252)</f>
        <v>19.126769436862805</v>
      </c>
      <c r="BW2879" s="18">
        <f t="shared" si="203"/>
        <v>27395</v>
      </c>
      <c r="BX2879" t="str" cm="1">
        <f t="array" ref="BX2879">IF(BV2879&lt;&gt;BV2878,_xlfn.STDEV.S(_xlfn._xlws.FILTER($BT$3:$BT$15483,$BV$3:$BV$15483=BV2879))*SQRT(252),"")</f>
        <v/>
      </c>
    </row>
    <row r="2880" spans="71:76">
      <c r="BS2880" s="18">
        <v>27402</v>
      </c>
      <c r="BT2880">
        <v>-1.1599999999999999</v>
      </c>
      <c r="BU2880" s="131">
        <f t="shared" si="202"/>
        <v>27395</v>
      </c>
      <c r="BV2880" s="50" cm="1">
        <f t="array" ref="BV2880">_xlfn.STDEV.S(_xlfn._xlws.FILTER($BT$3:$BT$15483,$BU$3:$BU$15483=BU2880))*SQRT(252)</f>
        <v>19.126769436862805</v>
      </c>
      <c r="BW2880" s="18">
        <f t="shared" si="203"/>
        <v>27395</v>
      </c>
      <c r="BX2880" t="str" cm="1">
        <f t="array" ref="BX2880">IF(BV2880&lt;&gt;BV2879,_xlfn.STDEV.S(_xlfn._xlws.FILTER($BT$3:$BT$15483,$BV$3:$BV$15483=BV2880))*SQRT(252),"")</f>
        <v/>
      </c>
    </row>
    <row r="2881" spans="71:76">
      <c r="BS2881" s="18">
        <v>27403</v>
      </c>
      <c r="BT2881">
        <v>1.6</v>
      </c>
      <c r="BU2881" s="131">
        <f t="shared" si="202"/>
        <v>27395</v>
      </c>
      <c r="BV2881" s="50" cm="1">
        <f t="array" ref="BV2881">_xlfn.STDEV.S(_xlfn._xlws.FILTER($BT$3:$BT$15483,$BU$3:$BU$15483=BU2881))*SQRT(252)</f>
        <v>19.126769436862805</v>
      </c>
      <c r="BW2881" s="18">
        <f t="shared" si="203"/>
        <v>27395</v>
      </c>
      <c r="BX2881" t="str" cm="1">
        <f t="array" ref="BX2881">IF(BV2881&lt;&gt;BV2880,_xlfn.STDEV.S(_xlfn._xlws.FILTER($BT$3:$BT$15483,$BV$3:$BV$15483=BV2881))*SQRT(252),"")</f>
        <v/>
      </c>
    </row>
    <row r="2882" spans="71:76">
      <c r="BS2882" s="18">
        <v>27404</v>
      </c>
      <c r="BT2882">
        <v>2.12</v>
      </c>
      <c r="BU2882" s="131">
        <f t="shared" si="202"/>
        <v>27395</v>
      </c>
      <c r="BV2882" s="50" cm="1">
        <f t="array" ref="BV2882">_xlfn.STDEV.S(_xlfn._xlws.FILTER($BT$3:$BT$15483,$BU$3:$BU$15483=BU2882))*SQRT(252)</f>
        <v>19.126769436862805</v>
      </c>
      <c r="BW2882" s="18">
        <f t="shared" si="203"/>
        <v>27395</v>
      </c>
      <c r="BX2882" t="str" cm="1">
        <f t="array" ref="BX2882">IF(BV2882&lt;&gt;BV2881,_xlfn.STDEV.S(_xlfn._xlws.FILTER($BT$3:$BT$15483,$BV$3:$BV$15483=BV2882))*SQRT(252),"")</f>
        <v/>
      </c>
    </row>
    <row r="2883" spans="71:76">
      <c r="BS2883" s="18">
        <v>27407</v>
      </c>
      <c r="BT2883">
        <v>-0.35</v>
      </c>
      <c r="BU2883" s="131">
        <f t="shared" ref="BU2883:BU2946" si="204">DATE(YEAR(BS2883),MONTH(BS2883),1)</f>
        <v>27395</v>
      </c>
      <c r="BV2883" s="50" cm="1">
        <f t="array" ref="BV2883">_xlfn.STDEV.S(_xlfn._xlws.FILTER($BT$3:$BT$15483,$BU$3:$BU$15483=BU2883))*SQRT(252)</f>
        <v>19.126769436862805</v>
      </c>
      <c r="BW2883" s="18">
        <f t="shared" si="203"/>
        <v>27395</v>
      </c>
      <c r="BX2883" t="str" cm="1">
        <f t="array" ref="BX2883">IF(BV2883&lt;&gt;BV2882,_xlfn.STDEV.S(_xlfn._xlws.FILTER($BT$3:$BT$15483,$BV$3:$BV$15483=BV2883))*SQRT(252),"")</f>
        <v/>
      </c>
    </row>
    <row r="2884" spans="71:76">
      <c r="BS2884" s="18">
        <v>27408</v>
      </c>
      <c r="BT2884">
        <v>-0.78</v>
      </c>
      <c r="BU2884" s="131">
        <f t="shared" si="204"/>
        <v>27395</v>
      </c>
      <c r="BV2884" s="50" cm="1">
        <f t="array" ref="BV2884">_xlfn.STDEV.S(_xlfn._xlws.FILTER($BT$3:$BT$15483,$BU$3:$BU$15483=BU2884))*SQRT(252)</f>
        <v>19.126769436862805</v>
      </c>
      <c r="BW2884" s="18">
        <f t="shared" ref="BW2884:BW2947" si="205">DATE(YEAR(BS2884),MONTH(BS2884),1)</f>
        <v>27395</v>
      </c>
      <c r="BX2884" t="str" cm="1">
        <f t="array" ref="BX2884">IF(BV2884&lt;&gt;BV2883,_xlfn.STDEV.S(_xlfn._xlws.FILTER($BT$3:$BT$15483,$BV$3:$BV$15483=BV2884))*SQRT(252),"")</f>
        <v/>
      </c>
    </row>
    <row r="2885" spans="71:76">
      <c r="BS2885" s="18">
        <v>27409</v>
      </c>
      <c r="BT2885">
        <v>0.68</v>
      </c>
      <c r="BU2885" s="131">
        <f t="shared" si="204"/>
        <v>27395</v>
      </c>
      <c r="BV2885" s="50" cm="1">
        <f t="array" ref="BV2885">_xlfn.STDEV.S(_xlfn._xlws.FILTER($BT$3:$BT$15483,$BU$3:$BU$15483=BU2885))*SQRT(252)</f>
        <v>19.126769436862805</v>
      </c>
      <c r="BW2885" s="18">
        <f t="shared" si="205"/>
        <v>27395</v>
      </c>
      <c r="BX2885" t="str" cm="1">
        <f t="array" ref="BX2885">IF(BV2885&lt;&gt;BV2884,_xlfn.STDEV.S(_xlfn._xlws.FILTER($BT$3:$BT$15483,$BV$3:$BV$15483=BV2885))*SQRT(252),"")</f>
        <v/>
      </c>
    </row>
    <row r="2886" spans="71:76">
      <c r="BS2886" s="18">
        <v>27410</v>
      </c>
      <c r="BT2886">
        <v>0.13</v>
      </c>
      <c r="BU2886" s="131">
        <f t="shared" si="204"/>
        <v>27395</v>
      </c>
      <c r="BV2886" s="50" cm="1">
        <f t="array" ref="BV2886">_xlfn.STDEV.S(_xlfn._xlws.FILTER($BT$3:$BT$15483,$BU$3:$BU$15483=BU2886))*SQRT(252)</f>
        <v>19.126769436862805</v>
      </c>
      <c r="BW2886" s="18">
        <f t="shared" si="205"/>
        <v>27395</v>
      </c>
      <c r="BX2886" t="str" cm="1">
        <f t="array" ref="BX2886">IF(BV2886&lt;&gt;BV2885,_xlfn.STDEV.S(_xlfn._xlws.FILTER($BT$3:$BT$15483,$BV$3:$BV$15483=BV2886))*SQRT(252),"")</f>
        <v/>
      </c>
    </row>
    <row r="2887" spans="71:76">
      <c r="BS2887" s="18">
        <v>27411</v>
      </c>
      <c r="BT2887">
        <v>-1.24</v>
      </c>
      <c r="BU2887" s="131">
        <f t="shared" si="204"/>
        <v>27395</v>
      </c>
      <c r="BV2887" s="50" cm="1">
        <f t="array" ref="BV2887">_xlfn.STDEV.S(_xlfn._xlws.FILTER($BT$3:$BT$15483,$BU$3:$BU$15483=BU2887))*SQRT(252)</f>
        <v>19.126769436862805</v>
      </c>
      <c r="BW2887" s="18">
        <f t="shared" si="205"/>
        <v>27395</v>
      </c>
      <c r="BX2887" t="str" cm="1">
        <f t="array" ref="BX2887">IF(BV2887&lt;&gt;BV2886,_xlfn.STDEV.S(_xlfn._xlws.FILTER($BT$3:$BT$15483,$BV$3:$BV$15483=BV2887))*SQRT(252),"")</f>
        <v/>
      </c>
    </row>
    <row r="2888" spans="71:76">
      <c r="BS2888" s="18">
        <v>27414</v>
      </c>
      <c r="BT2888">
        <v>0</v>
      </c>
      <c r="BU2888" s="131">
        <f t="shared" si="204"/>
        <v>27395</v>
      </c>
      <c r="BV2888" s="50" cm="1">
        <f t="array" ref="BV2888">_xlfn.STDEV.S(_xlfn._xlws.FILTER($BT$3:$BT$15483,$BU$3:$BU$15483=BU2888))*SQRT(252)</f>
        <v>19.126769436862805</v>
      </c>
      <c r="BW2888" s="18">
        <f t="shared" si="205"/>
        <v>27395</v>
      </c>
      <c r="BX2888" t="str" cm="1">
        <f t="array" ref="BX2888">IF(BV2888&lt;&gt;BV2887,_xlfn.STDEV.S(_xlfn._xlws.FILTER($BT$3:$BT$15483,$BV$3:$BV$15483=BV2888))*SQRT(252),"")</f>
        <v/>
      </c>
    </row>
    <row r="2889" spans="71:76">
      <c r="BS2889" s="18">
        <v>27415</v>
      </c>
      <c r="BT2889">
        <v>-0.43</v>
      </c>
      <c r="BU2889" s="131">
        <f t="shared" si="204"/>
        <v>27395</v>
      </c>
      <c r="BV2889" s="50" cm="1">
        <f t="array" ref="BV2889">_xlfn.STDEV.S(_xlfn._xlws.FILTER($BT$3:$BT$15483,$BU$3:$BU$15483=BU2889))*SQRT(252)</f>
        <v>19.126769436862805</v>
      </c>
      <c r="BW2889" s="18">
        <f t="shared" si="205"/>
        <v>27395</v>
      </c>
      <c r="BX2889" t="str" cm="1">
        <f t="array" ref="BX2889">IF(BV2889&lt;&gt;BV2888,_xlfn.STDEV.S(_xlfn._xlws.FILTER($BT$3:$BT$15483,$BV$3:$BV$15483=BV2889))*SQRT(252),"")</f>
        <v/>
      </c>
    </row>
    <row r="2890" spans="71:76">
      <c r="BS2890" s="18">
        <v>27416</v>
      </c>
      <c r="BT2890">
        <v>1.08</v>
      </c>
      <c r="BU2890" s="131">
        <f t="shared" si="204"/>
        <v>27395</v>
      </c>
      <c r="BV2890" s="50" cm="1">
        <f t="array" ref="BV2890">_xlfn.STDEV.S(_xlfn._xlws.FILTER($BT$3:$BT$15483,$BU$3:$BU$15483=BU2890))*SQRT(252)</f>
        <v>19.126769436862805</v>
      </c>
      <c r="BW2890" s="18">
        <f t="shared" si="205"/>
        <v>27395</v>
      </c>
      <c r="BX2890" t="str" cm="1">
        <f t="array" ref="BX2890">IF(BV2890&lt;&gt;BV2889,_xlfn.STDEV.S(_xlfn._xlws.FILTER($BT$3:$BT$15483,$BV$3:$BV$15483=BV2890))*SQRT(252),"")</f>
        <v/>
      </c>
    </row>
    <row r="2891" spans="71:76">
      <c r="BS2891" s="18">
        <v>27417</v>
      </c>
      <c r="BT2891">
        <v>0.51</v>
      </c>
      <c r="BU2891" s="131">
        <f t="shared" si="204"/>
        <v>27395</v>
      </c>
      <c r="BV2891" s="50" cm="1">
        <f t="array" ref="BV2891">_xlfn.STDEV.S(_xlfn._xlws.FILTER($BT$3:$BT$15483,$BU$3:$BU$15483=BU2891))*SQRT(252)</f>
        <v>19.126769436862805</v>
      </c>
      <c r="BW2891" s="18">
        <f t="shared" si="205"/>
        <v>27395</v>
      </c>
      <c r="BX2891" t="str" cm="1">
        <f t="array" ref="BX2891">IF(BV2891&lt;&gt;BV2890,_xlfn.STDEV.S(_xlfn._xlws.FILTER($BT$3:$BT$15483,$BV$3:$BV$15483=BV2891))*SQRT(252),"")</f>
        <v/>
      </c>
    </row>
    <row r="2892" spans="71:76">
      <c r="BS2892" s="18">
        <v>27418</v>
      </c>
      <c r="BT2892">
        <v>1.25</v>
      </c>
      <c r="BU2892" s="131">
        <f t="shared" si="204"/>
        <v>27395</v>
      </c>
      <c r="BV2892" s="50" cm="1">
        <f t="array" ref="BV2892">_xlfn.STDEV.S(_xlfn._xlws.FILTER($BT$3:$BT$15483,$BU$3:$BU$15483=BU2892))*SQRT(252)</f>
        <v>19.126769436862805</v>
      </c>
      <c r="BW2892" s="18">
        <f t="shared" si="205"/>
        <v>27395</v>
      </c>
      <c r="BX2892" t="str" cm="1">
        <f t="array" ref="BX2892">IF(BV2892&lt;&gt;BV2891,_xlfn.STDEV.S(_xlfn._xlws.FILTER($BT$3:$BT$15483,$BV$3:$BV$15483=BV2892))*SQRT(252),"")</f>
        <v/>
      </c>
    </row>
    <row r="2893" spans="71:76">
      <c r="BS2893" s="18">
        <v>27421</v>
      </c>
      <c r="BT2893">
        <v>3.35</v>
      </c>
      <c r="BU2893" s="131">
        <f t="shared" si="204"/>
        <v>27395</v>
      </c>
      <c r="BV2893" s="50" cm="1">
        <f t="array" ref="BV2893">_xlfn.STDEV.S(_xlfn._xlws.FILTER($BT$3:$BT$15483,$BU$3:$BU$15483=BU2893))*SQRT(252)</f>
        <v>19.126769436862805</v>
      </c>
      <c r="BW2893" s="18">
        <f t="shared" si="205"/>
        <v>27395</v>
      </c>
      <c r="BX2893" t="str" cm="1">
        <f t="array" ref="BX2893">IF(BV2893&lt;&gt;BV2892,_xlfn.STDEV.S(_xlfn._xlws.FILTER($BT$3:$BT$15483,$BV$3:$BV$15483=BV2893))*SQRT(252),"")</f>
        <v/>
      </c>
    </row>
    <row r="2894" spans="71:76">
      <c r="BS2894" s="18">
        <v>27422</v>
      </c>
      <c r="BT2894">
        <v>0.46</v>
      </c>
      <c r="BU2894" s="131">
        <f t="shared" si="204"/>
        <v>27395</v>
      </c>
      <c r="BV2894" s="50" cm="1">
        <f t="array" ref="BV2894">_xlfn.STDEV.S(_xlfn._xlws.FILTER($BT$3:$BT$15483,$BU$3:$BU$15483=BU2894))*SQRT(252)</f>
        <v>19.126769436862805</v>
      </c>
      <c r="BW2894" s="18">
        <f t="shared" si="205"/>
        <v>27395</v>
      </c>
      <c r="BX2894" t="str" cm="1">
        <f t="array" ref="BX2894">IF(BV2894&lt;&gt;BV2893,_xlfn.STDEV.S(_xlfn._xlws.FILTER($BT$3:$BT$15483,$BV$3:$BV$15483=BV2894))*SQRT(252),"")</f>
        <v/>
      </c>
    </row>
    <row r="2895" spans="71:76">
      <c r="BS2895" s="18">
        <v>27423</v>
      </c>
      <c r="BT2895">
        <v>1.55</v>
      </c>
      <c r="BU2895" s="131">
        <f t="shared" si="204"/>
        <v>27395</v>
      </c>
      <c r="BV2895" s="50" cm="1">
        <f t="array" ref="BV2895">_xlfn.STDEV.S(_xlfn._xlws.FILTER($BT$3:$BT$15483,$BU$3:$BU$15483=BU2895))*SQRT(252)</f>
        <v>19.126769436862805</v>
      </c>
      <c r="BW2895" s="18">
        <f t="shared" si="205"/>
        <v>27395</v>
      </c>
      <c r="BX2895" t="str" cm="1">
        <f t="array" ref="BX2895">IF(BV2895&lt;&gt;BV2894,_xlfn.STDEV.S(_xlfn._xlws.FILTER($BT$3:$BT$15483,$BV$3:$BV$15483=BV2895))*SQRT(252),"")</f>
        <v/>
      </c>
    </row>
    <row r="2896" spans="71:76">
      <c r="BS2896" s="18">
        <v>27424</v>
      </c>
      <c r="BT2896">
        <v>-1.1299999999999999</v>
      </c>
      <c r="BU2896" s="131">
        <f t="shared" si="204"/>
        <v>27395</v>
      </c>
      <c r="BV2896" s="50" cm="1">
        <f t="array" ref="BV2896">_xlfn.STDEV.S(_xlfn._xlws.FILTER($BT$3:$BT$15483,$BU$3:$BU$15483=BU2896))*SQRT(252)</f>
        <v>19.126769436862805</v>
      </c>
      <c r="BW2896" s="18">
        <f t="shared" si="205"/>
        <v>27395</v>
      </c>
      <c r="BX2896" t="str" cm="1">
        <f t="array" ref="BX2896">IF(BV2896&lt;&gt;BV2895,_xlfn.STDEV.S(_xlfn._xlws.FILTER($BT$3:$BT$15483,$BV$3:$BV$15483=BV2896))*SQRT(252),"")</f>
        <v/>
      </c>
    </row>
    <row r="2897" spans="71:76">
      <c r="BS2897" s="18">
        <v>27425</v>
      </c>
      <c r="BT2897">
        <v>0.98</v>
      </c>
      <c r="BU2897" s="131">
        <f t="shared" si="204"/>
        <v>27395</v>
      </c>
      <c r="BV2897" s="50" cm="1">
        <f t="array" ref="BV2897">_xlfn.STDEV.S(_xlfn._xlws.FILTER($BT$3:$BT$15483,$BU$3:$BU$15483=BU2897))*SQRT(252)</f>
        <v>19.126769436862805</v>
      </c>
      <c r="BW2897" s="18">
        <f t="shared" si="205"/>
        <v>27395</v>
      </c>
      <c r="BX2897" t="str" cm="1">
        <f t="array" ref="BX2897">IF(BV2897&lt;&gt;BV2896,_xlfn.STDEV.S(_xlfn._xlws.FILTER($BT$3:$BT$15483,$BV$3:$BV$15483=BV2897))*SQRT(252),"")</f>
        <v/>
      </c>
    </row>
    <row r="2898" spans="71:76">
      <c r="BS2898" s="18">
        <v>27428</v>
      </c>
      <c r="BT2898">
        <v>1.24</v>
      </c>
      <c r="BU2898" s="131">
        <f t="shared" si="204"/>
        <v>27426</v>
      </c>
      <c r="BV2898" s="50" cm="1">
        <f t="array" ref="BV2898">_xlfn.STDEV.S(_xlfn._xlws.FILTER($BT$3:$BT$15483,$BU$3:$BU$15483=BU2898))*SQRT(252)</f>
        <v>15.636231205625911</v>
      </c>
      <c r="BW2898" s="18">
        <f t="shared" si="205"/>
        <v>27426</v>
      </c>
      <c r="BX2898" cm="1">
        <f t="array" ref="BX2898">IF(BV2898&lt;&gt;BV2897,_xlfn.STDEV.S(_xlfn._xlws.FILTER($BT$3:$BT$15483,$BV$3:$BV$15483=BV2898))*SQRT(252),"")</f>
        <v>15.636231205625911</v>
      </c>
    </row>
    <row r="2899" spans="71:76">
      <c r="BS2899" s="18">
        <v>27429</v>
      </c>
      <c r="BT2899">
        <v>-0.32</v>
      </c>
      <c r="BU2899" s="131">
        <f t="shared" si="204"/>
        <v>27426</v>
      </c>
      <c r="BV2899" s="50" cm="1">
        <f t="array" ref="BV2899">_xlfn.STDEV.S(_xlfn._xlws.FILTER($BT$3:$BT$15483,$BU$3:$BU$15483=BU2899))*SQRT(252)</f>
        <v>15.636231205625911</v>
      </c>
      <c r="BW2899" s="18">
        <f t="shared" si="205"/>
        <v>27426</v>
      </c>
      <c r="BX2899" t="str" cm="1">
        <f t="array" ref="BX2899">IF(BV2899&lt;&gt;BV2898,_xlfn.STDEV.S(_xlfn._xlws.FILTER($BT$3:$BT$15483,$BV$3:$BV$15483=BV2899))*SQRT(252),"")</f>
        <v/>
      </c>
    </row>
    <row r="2900" spans="71:76">
      <c r="BS2900" s="18">
        <v>27430</v>
      </c>
      <c r="BT2900">
        <v>1.63</v>
      </c>
      <c r="BU2900" s="131">
        <f t="shared" si="204"/>
        <v>27426</v>
      </c>
      <c r="BV2900" s="50" cm="1">
        <f t="array" ref="BV2900">_xlfn.STDEV.S(_xlfn._xlws.FILTER($BT$3:$BT$15483,$BU$3:$BU$15483=BU2900))*SQRT(252)</f>
        <v>15.636231205625911</v>
      </c>
      <c r="BW2900" s="18">
        <f t="shared" si="205"/>
        <v>27426</v>
      </c>
      <c r="BX2900" t="str" cm="1">
        <f t="array" ref="BX2900">IF(BV2900&lt;&gt;BV2899,_xlfn.STDEV.S(_xlfn._xlws.FILTER($BT$3:$BT$15483,$BV$3:$BV$15483=BV2900))*SQRT(252),"")</f>
        <v/>
      </c>
    </row>
    <row r="2901" spans="71:76">
      <c r="BS2901" s="18">
        <v>27431</v>
      </c>
      <c r="BT2901">
        <v>-0.13</v>
      </c>
      <c r="BU2901" s="131">
        <f t="shared" si="204"/>
        <v>27426</v>
      </c>
      <c r="BV2901" s="50" cm="1">
        <f t="array" ref="BV2901">_xlfn.STDEV.S(_xlfn._xlws.FILTER($BT$3:$BT$15483,$BU$3:$BU$15483=BU2901))*SQRT(252)</f>
        <v>15.636231205625911</v>
      </c>
      <c r="BW2901" s="18">
        <f t="shared" si="205"/>
        <v>27426</v>
      </c>
      <c r="BX2901" t="str" cm="1">
        <f t="array" ref="BX2901">IF(BV2901&lt;&gt;BV2900,_xlfn.STDEV.S(_xlfn._xlws.FILTER($BT$3:$BT$15483,$BV$3:$BV$15483=BV2901))*SQRT(252),"")</f>
        <v/>
      </c>
    </row>
    <row r="2902" spans="71:76">
      <c r="BS2902" s="18">
        <v>27432</v>
      </c>
      <c r="BT2902">
        <v>-0.03</v>
      </c>
      <c r="BU2902" s="131">
        <f t="shared" si="204"/>
        <v>27426</v>
      </c>
      <c r="BV2902" s="50" cm="1">
        <f t="array" ref="BV2902">_xlfn.STDEV.S(_xlfn._xlws.FILTER($BT$3:$BT$15483,$BU$3:$BU$15483=BU2902))*SQRT(252)</f>
        <v>15.636231205625911</v>
      </c>
      <c r="BW2902" s="18">
        <f t="shared" si="205"/>
        <v>27426</v>
      </c>
      <c r="BX2902" t="str" cm="1">
        <f t="array" ref="BX2902">IF(BV2902&lt;&gt;BV2901,_xlfn.STDEV.S(_xlfn._xlws.FILTER($BT$3:$BT$15483,$BV$3:$BV$15483=BV2902))*SQRT(252),"")</f>
        <v/>
      </c>
    </row>
    <row r="2903" spans="71:76">
      <c r="BS2903" s="18">
        <v>27435</v>
      </c>
      <c r="BT2903">
        <v>-0.3</v>
      </c>
      <c r="BU2903" s="131">
        <f t="shared" si="204"/>
        <v>27426</v>
      </c>
      <c r="BV2903" s="50" cm="1">
        <f t="array" ref="BV2903">_xlfn.STDEV.S(_xlfn._xlws.FILTER($BT$3:$BT$15483,$BU$3:$BU$15483=BU2903))*SQRT(252)</f>
        <v>15.636231205625911</v>
      </c>
      <c r="BW2903" s="18">
        <f t="shared" si="205"/>
        <v>27426</v>
      </c>
      <c r="BX2903" t="str" cm="1">
        <f t="array" ref="BX2903">IF(BV2903&lt;&gt;BV2902,_xlfn.STDEV.S(_xlfn._xlws.FILTER($BT$3:$BT$15483,$BV$3:$BV$15483=BV2903))*SQRT(252),"")</f>
        <v/>
      </c>
    </row>
    <row r="2904" spans="71:76">
      <c r="BS2904" s="18">
        <v>27436</v>
      </c>
      <c r="BT2904">
        <v>0.17</v>
      </c>
      <c r="BU2904" s="131">
        <f t="shared" si="204"/>
        <v>27426</v>
      </c>
      <c r="BV2904" s="50" cm="1">
        <f t="array" ref="BV2904">_xlfn.STDEV.S(_xlfn._xlws.FILTER($BT$3:$BT$15483,$BU$3:$BU$15483=BU2904))*SQRT(252)</f>
        <v>15.636231205625911</v>
      </c>
      <c r="BW2904" s="18">
        <f t="shared" si="205"/>
        <v>27426</v>
      </c>
      <c r="BX2904" t="str" cm="1">
        <f t="array" ref="BX2904">IF(BV2904&lt;&gt;BV2903,_xlfn.STDEV.S(_xlfn._xlws.FILTER($BT$3:$BT$15483,$BV$3:$BV$15483=BV2904))*SQRT(252),"")</f>
        <v/>
      </c>
    </row>
    <row r="2905" spans="71:76">
      <c r="BS2905" s="18">
        <v>27437</v>
      </c>
      <c r="BT2905">
        <v>1.57</v>
      </c>
      <c r="BU2905" s="131">
        <f t="shared" si="204"/>
        <v>27426</v>
      </c>
      <c r="BV2905" s="50" cm="1">
        <f t="array" ref="BV2905">_xlfn.STDEV.S(_xlfn._xlws.FILTER($BT$3:$BT$15483,$BU$3:$BU$15483=BU2905))*SQRT(252)</f>
        <v>15.636231205625911</v>
      </c>
      <c r="BW2905" s="18">
        <f t="shared" si="205"/>
        <v>27426</v>
      </c>
      <c r="BX2905" t="str" cm="1">
        <f t="array" ref="BX2905">IF(BV2905&lt;&gt;BV2904,_xlfn.STDEV.S(_xlfn._xlws.FILTER($BT$3:$BT$15483,$BV$3:$BV$15483=BV2905))*SQRT(252),"")</f>
        <v/>
      </c>
    </row>
    <row r="2906" spans="71:76">
      <c r="BS2906" s="18">
        <v>27438</v>
      </c>
      <c r="BT2906">
        <v>1.32</v>
      </c>
      <c r="BU2906" s="131">
        <f t="shared" si="204"/>
        <v>27426</v>
      </c>
      <c r="BV2906" s="50" cm="1">
        <f t="array" ref="BV2906">_xlfn.STDEV.S(_xlfn._xlws.FILTER($BT$3:$BT$15483,$BU$3:$BU$15483=BU2906))*SQRT(252)</f>
        <v>15.636231205625911</v>
      </c>
      <c r="BW2906" s="18">
        <f t="shared" si="205"/>
        <v>27426</v>
      </c>
      <c r="BX2906" t="str" cm="1">
        <f t="array" ref="BX2906">IF(BV2906&lt;&gt;BV2905,_xlfn.STDEV.S(_xlfn._xlws.FILTER($BT$3:$BT$15483,$BV$3:$BV$15483=BV2906))*SQRT(252),"")</f>
        <v/>
      </c>
    </row>
    <row r="2907" spans="71:76">
      <c r="BS2907" s="18">
        <v>27439</v>
      </c>
      <c r="BT2907">
        <v>0.51</v>
      </c>
      <c r="BU2907" s="131">
        <f t="shared" si="204"/>
        <v>27426</v>
      </c>
      <c r="BV2907" s="50" cm="1">
        <f t="array" ref="BV2907">_xlfn.STDEV.S(_xlfn._xlws.FILTER($BT$3:$BT$15483,$BU$3:$BU$15483=BU2907))*SQRT(252)</f>
        <v>15.636231205625911</v>
      </c>
      <c r="BW2907" s="18">
        <f t="shared" si="205"/>
        <v>27426</v>
      </c>
      <c r="BX2907" t="str" cm="1">
        <f t="array" ref="BX2907">IF(BV2907&lt;&gt;BV2906,_xlfn.STDEV.S(_xlfn._xlws.FILTER($BT$3:$BT$15483,$BV$3:$BV$15483=BV2907))*SQRT(252),"")</f>
        <v/>
      </c>
    </row>
    <row r="2908" spans="71:76">
      <c r="BS2908" s="18">
        <v>27443</v>
      </c>
      <c r="BT2908">
        <v>-0.68</v>
      </c>
      <c r="BU2908" s="131">
        <f t="shared" si="204"/>
        <v>27426</v>
      </c>
      <c r="BV2908" s="50" cm="1">
        <f t="array" ref="BV2908">_xlfn.STDEV.S(_xlfn._xlws.FILTER($BT$3:$BT$15483,$BU$3:$BU$15483=BU2908))*SQRT(252)</f>
        <v>15.636231205625911</v>
      </c>
      <c r="BW2908" s="18">
        <f t="shared" si="205"/>
        <v>27426</v>
      </c>
      <c r="BX2908" t="str" cm="1">
        <f t="array" ref="BX2908">IF(BV2908&lt;&gt;BV2907,_xlfn.STDEV.S(_xlfn._xlws.FILTER($BT$3:$BT$15483,$BV$3:$BV$15483=BV2908))*SQRT(252),"")</f>
        <v/>
      </c>
    </row>
    <row r="2909" spans="71:76">
      <c r="BS2909" s="18">
        <v>27444</v>
      </c>
      <c r="BT2909">
        <v>0.47</v>
      </c>
      <c r="BU2909" s="131">
        <f t="shared" si="204"/>
        <v>27426</v>
      </c>
      <c r="BV2909" s="50" cm="1">
        <f t="array" ref="BV2909">_xlfn.STDEV.S(_xlfn._xlws.FILTER($BT$3:$BT$15483,$BU$3:$BU$15483=BU2909))*SQRT(252)</f>
        <v>15.636231205625911</v>
      </c>
      <c r="BW2909" s="18">
        <f t="shared" si="205"/>
        <v>27426</v>
      </c>
      <c r="BX2909" t="str" cm="1">
        <f t="array" ref="BX2909">IF(BV2909&lt;&gt;BV2908,_xlfn.STDEV.S(_xlfn._xlws.FILTER($BT$3:$BT$15483,$BV$3:$BV$15483=BV2909))*SQRT(252),"")</f>
        <v/>
      </c>
    </row>
    <row r="2910" spans="71:76">
      <c r="BS2910" s="18">
        <v>27445</v>
      </c>
      <c r="BT2910">
        <v>0.93</v>
      </c>
      <c r="BU2910" s="131">
        <f t="shared" si="204"/>
        <v>27426</v>
      </c>
      <c r="BV2910" s="50" cm="1">
        <f t="array" ref="BV2910">_xlfn.STDEV.S(_xlfn._xlws.FILTER($BT$3:$BT$15483,$BU$3:$BU$15483=BU2910))*SQRT(252)</f>
        <v>15.636231205625911</v>
      </c>
      <c r="BW2910" s="18">
        <f t="shared" si="205"/>
        <v>27426</v>
      </c>
      <c r="BX2910" t="str" cm="1">
        <f t="array" ref="BX2910">IF(BV2910&lt;&gt;BV2909,_xlfn.STDEV.S(_xlfn._xlws.FILTER($BT$3:$BT$15483,$BV$3:$BV$15483=BV2910))*SQRT(252),"")</f>
        <v/>
      </c>
    </row>
    <row r="2911" spans="71:76">
      <c r="BS2911" s="18">
        <v>27446</v>
      </c>
      <c r="BT2911">
        <v>0.44</v>
      </c>
      <c r="BU2911" s="131">
        <f t="shared" si="204"/>
        <v>27426</v>
      </c>
      <c r="BV2911" s="50" cm="1">
        <f t="array" ref="BV2911">_xlfn.STDEV.S(_xlfn._xlws.FILTER($BT$3:$BT$15483,$BU$3:$BU$15483=BU2911))*SQRT(252)</f>
        <v>15.636231205625911</v>
      </c>
      <c r="BW2911" s="18">
        <f t="shared" si="205"/>
        <v>27426</v>
      </c>
      <c r="BX2911" t="str" cm="1">
        <f t="array" ref="BX2911">IF(BV2911&lt;&gt;BV2910,_xlfn.STDEV.S(_xlfn._xlws.FILTER($BT$3:$BT$15483,$BV$3:$BV$15483=BV2911))*SQRT(252),"")</f>
        <v/>
      </c>
    </row>
    <row r="2912" spans="71:76">
      <c r="BS2912" s="18">
        <v>27449</v>
      </c>
      <c r="BT2912">
        <v>-1.28</v>
      </c>
      <c r="BU2912" s="131">
        <f t="shared" si="204"/>
        <v>27426</v>
      </c>
      <c r="BV2912" s="50" cm="1">
        <f t="array" ref="BV2912">_xlfn.STDEV.S(_xlfn._xlws.FILTER($BT$3:$BT$15483,$BU$3:$BU$15483=BU2912))*SQRT(252)</f>
        <v>15.636231205625911</v>
      </c>
      <c r="BW2912" s="18">
        <f t="shared" si="205"/>
        <v>27426</v>
      </c>
      <c r="BX2912" t="str" cm="1">
        <f t="array" ref="BX2912">IF(BV2912&lt;&gt;BV2911,_xlfn.STDEV.S(_xlfn._xlws.FILTER($BT$3:$BT$15483,$BV$3:$BV$15483=BV2912))*SQRT(252),"")</f>
        <v/>
      </c>
    </row>
    <row r="2913" spans="71:76">
      <c r="BS2913" s="18">
        <v>27450</v>
      </c>
      <c r="BT2913">
        <v>-2.25</v>
      </c>
      <c r="BU2913" s="131">
        <f t="shared" si="204"/>
        <v>27426</v>
      </c>
      <c r="BV2913" s="50" cm="1">
        <f t="array" ref="BV2913">_xlfn.STDEV.S(_xlfn._xlws.FILTER($BT$3:$BT$15483,$BU$3:$BU$15483=BU2913))*SQRT(252)</f>
        <v>15.636231205625911</v>
      </c>
      <c r="BW2913" s="18">
        <f t="shared" si="205"/>
        <v>27426</v>
      </c>
      <c r="BX2913" t="str" cm="1">
        <f t="array" ref="BX2913">IF(BV2913&lt;&gt;BV2912,_xlfn.STDEV.S(_xlfn._xlws.FILTER($BT$3:$BT$15483,$BV$3:$BV$15483=BV2913))*SQRT(252),"")</f>
        <v/>
      </c>
    </row>
    <row r="2914" spans="71:76">
      <c r="BS2914" s="18">
        <v>27451</v>
      </c>
      <c r="BT2914">
        <v>0.85</v>
      </c>
      <c r="BU2914" s="131">
        <f t="shared" si="204"/>
        <v>27426</v>
      </c>
      <c r="BV2914" s="50" cm="1">
        <f t="array" ref="BV2914">_xlfn.STDEV.S(_xlfn._xlws.FILTER($BT$3:$BT$15483,$BU$3:$BU$15483=BU2914))*SQRT(252)</f>
        <v>15.636231205625911</v>
      </c>
      <c r="BW2914" s="18">
        <f t="shared" si="205"/>
        <v>27426</v>
      </c>
      <c r="BX2914" t="str" cm="1">
        <f t="array" ref="BX2914">IF(BV2914&lt;&gt;BV2913,_xlfn.STDEV.S(_xlfn._xlws.FILTER($BT$3:$BT$15483,$BV$3:$BV$15483=BV2914))*SQRT(252),"")</f>
        <v/>
      </c>
    </row>
    <row r="2915" spans="71:76">
      <c r="BS2915" s="18">
        <v>27452</v>
      </c>
      <c r="BT2915">
        <v>0.5</v>
      </c>
      <c r="BU2915" s="131">
        <f t="shared" si="204"/>
        <v>27426</v>
      </c>
      <c r="BV2915" s="50" cm="1">
        <f t="array" ref="BV2915">_xlfn.STDEV.S(_xlfn._xlws.FILTER($BT$3:$BT$15483,$BU$3:$BU$15483=BU2915))*SQRT(252)</f>
        <v>15.636231205625911</v>
      </c>
      <c r="BW2915" s="18">
        <f t="shared" si="205"/>
        <v>27426</v>
      </c>
      <c r="BX2915" t="str" cm="1">
        <f t="array" ref="BX2915">IF(BV2915&lt;&gt;BV2914,_xlfn.STDEV.S(_xlfn._xlws.FILTER($BT$3:$BT$15483,$BV$3:$BV$15483=BV2915))*SQRT(252),"")</f>
        <v/>
      </c>
    </row>
    <row r="2916" spans="71:76">
      <c r="BS2916" s="18">
        <v>27453</v>
      </c>
      <c r="BT2916">
        <v>0.86</v>
      </c>
      <c r="BU2916" s="131">
        <f t="shared" si="204"/>
        <v>27426</v>
      </c>
      <c r="BV2916" s="50" cm="1">
        <f t="array" ref="BV2916">_xlfn.STDEV.S(_xlfn._xlws.FILTER($BT$3:$BT$15483,$BU$3:$BU$15483=BU2916))*SQRT(252)</f>
        <v>15.636231205625911</v>
      </c>
      <c r="BW2916" s="18">
        <f t="shared" si="205"/>
        <v>27426</v>
      </c>
      <c r="BX2916" t="str" cm="1">
        <f t="array" ref="BX2916">IF(BV2916&lt;&gt;BV2915,_xlfn.STDEV.S(_xlfn._xlws.FILTER($BT$3:$BT$15483,$BV$3:$BV$15483=BV2916))*SQRT(252),"")</f>
        <v/>
      </c>
    </row>
    <row r="2917" spans="71:76">
      <c r="BS2917" s="18">
        <v>27456</v>
      </c>
      <c r="BT2917">
        <v>1.71</v>
      </c>
      <c r="BU2917" s="131">
        <f t="shared" si="204"/>
        <v>27454</v>
      </c>
      <c r="BV2917" s="50" cm="1">
        <f t="array" ref="BV2917">_xlfn.STDEV.S(_xlfn._xlws.FILTER($BT$3:$BT$15483,$BU$3:$BU$15483=BU2917))*SQRT(252)</f>
        <v>16.925646594194831</v>
      </c>
      <c r="BW2917" s="18">
        <f t="shared" si="205"/>
        <v>27454</v>
      </c>
      <c r="BX2917" cm="1">
        <f t="array" ref="BX2917">IF(BV2917&lt;&gt;BV2916,_xlfn.STDEV.S(_xlfn._xlws.FILTER($BT$3:$BT$15483,$BV$3:$BV$15483=BV2917))*SQRT(252),"")</f>
        <v>16.925646594194831</v>
      </c>
    </row>
    <row r="2918" spans="71:76">
      <c r="BS2918" s="18">
        <v>27457</v>
      </c>
      <c r="BT2918">
        <v>0.69</v>
      </c>
      <c r="BU2918" s="131">
        <f t="shared" si="204"/>
        <v>27454</v>
      </c>
      <c r="BV2918" s="50" cm="1">
        <f t="array" ref="BV2918">_xlfn.STDEV.S(_xlfn._xlws.FILTER($BT$3:$BT$15483,$BU$3:$BU$15483=BU2918))*SQRT(252)</f>
        <v>16.925646594194831</v>
      </c>
      <c r="BW2918" s="18">
        <f t="shared" si="205"/>
        <v>27454</v>
      </c>
      <c r="BX2918" t="str" cm="1">
        <f t="array" ref="BX2918">IF(BV2918&lt;&gt;BV2917,_xlfn.STDEV.S(_xlfn._xlws.FILTER($BT$3:$BT$15483,$BV$3:$BV$15483=BV2918))*SQRT(252),"")</f>
        <v/>
      </c>
    </row>
    <row r="2919" spans="71:76">
      <c r="BS2919" s="18">
        <v>27458</v>
      </c>
      <c r="BT2919">
        <v>-0.75</v>
      </c>
      <c r="BU2919" s="131">
        <f t="shared" si="204"/>
        <v>27454</v>
      </c>
      <c r="BV2919" s="50" cm="1">
        <f t="array" ref="BV2919">_xlfn.STDEV.S(_xlfn._xlws.FILTER($BT$3:$BT$15483,$BU$3:$BU$15483=BU2919))*SQRT(252)</f>
        <v>16.925646594194831</v>
      </c>
      <c r="BW2919" s="18">
        <f t="shared" si="205"/>
        <v>27454</v>
      </c>
      <c r="BX2919" t="str" cm="1">
        <f t="array" ref="BX2919">IF(BV2919&lt;&gt;BV2918,_xlfn.STDEV.S(_xlfn._xlws.FILTER($BT$3:$BT$15483,$BV$3:$BV$15483=BV2919))*SQRT(252),"")</f>
        <v/>
      </c>
    </row>
    <row r="2920" spans="71:76">
      <c r="BS2920" s="18">
        <v>27459</v>
      </c>
      <c r="BT2920">
        <v>0.88</v>
      </c>
      <c r="BU2920" s="131">
        <f t="shared" si="204"/>
        <v>27454</v>
      </c>
      <c r="BV2920" s="50" cm="1">
        <f t="array" ref="BV2920">_xlfn.STDEV.S(_xlfn._xlws.FILTER($BT$3:$BT$15483,$BU$3:$BU$15483=BU2920))*SQRT(252)</f>
        <v>16.925646594194831</v>
      </c>
      <c r="BW2920" s="18">
        <f t="shared" si="205"/>
        <v>27454</v>
      </c>
      <c r="BX2920" t="str" cm="1">
        <f t="array" ref="BX2920">IF(BV2920&lt;&gt;BV2919,_xlfn.STDEV.S(_xlfn._xlws.FILTER($BT$3:$BT$15483,$BV$3:$BV$15483=BV2920))*SQRT(252),"")</f>
        <v/>
      </c>
    </row>
    <row r="2921" spans="71:76">
      <c r="BS2921" s="18">
        <v>27460</v>
      </c>
      <c r="BT2921">
        <v>0.75</v>
      </c>
      <c r="BU2921" s="131">
        <f t="shared" si="204"/>
        <v>27454</v>
      </c>
      <c r="BV2921" s="50" cm="1">
        <f t="array" ref="BV2921">_xlfn.STDEV.S(_xlfn._xlws.FILTER($BT$3:$BT$15483,$BU$3:$BU$15483=BU2921))*SQRT(252)</f>
        <v>16.925646594194831</v>
      </c>
      <c r="BW2921" s="18">
        <f t="shared" si="205"/>
        <v>27454</v>
      </c>
      <c r="BX2921" t="str" cm="1">
        <f t="array" ref="BX2921">IF(BV2921&lt;&gt;BV2920,_xlfn.STDEV.S(_xlfn._xlws.FILTER($BT$3:$BT$15483,$BV$3:$BV$15483=BV2921))*SQRT(252),"")</f>
        <v/>
      </c>
    </row>
    <row r="2922" spans="71:76">
      <c r="BS2922" s="18">
        <v>27463</v>
      </c>
      <c r="BT2922">
        <v>0.74</v>
      </c>
      <c r="BU2922" s="131">
        <f t="shared" si="204"/>
        <v>27454</v>
      </c>
      <c r="BV2922" s="50" cm="1">
        <f t="array" ref="BV2922">_xlfn.STDEV.S(_xlfn._xlws.FILTER($BT$3:$BT$15483,$BU$3:$BU$15483=BU2922))*SQRT(252)</f>
        <v>16.925646594194831</v>
      </c>
      <c r="BW2922" s="18">
        <f t="shared" si="205"/>
        <v>27454</v>
      </c>
      <c r="BX2922" t="str" cm="1">
        <f t="array" ref="BX2922">IF(BV2922&lt;&gt;BV2921,_xlfn.STDEV.S(_xlfn._xlws.FILTER($BT$3:$BT$15483,$BV$3:$BV$15483=BV2922))*SQRT(252),"")</f>
        <v/>
      </c>
    </row>
    <row r="2923" spans="71:76">
      <c r="BS2923" s="18">
        <v>27464</v>
      </c>
      <c r="BT2923">
        <v>-0.53</v>
      </c>
      <c r="BU2923" s="131">
        <f t="shared" si="204"/>
        <v>27454</v>
      </c>
      <c r="BV2923" s="50" cm="1">
        <f t="array" ref="BV2923">_xlfn.STDEV.S(_xlfn._xlws.FILTER($BT$3:$BT$15483,$BU$3:$BU$15483=BU2923))*SQRT(252)</f>
        <v>16.925646594194831</v>
      </c>
      <c r="BW2923" s="18">
        <f t="shared" si="205"/>
        <v>27454</v>
      </c>
      <c r="BX2923" t="str" cm="1">
        <f t="array" ref="BX2923">IF(BV2923&lt;&gt;BV2922,_xlfn.STDEV.S(_xlfn._xlws.FILTER($BT$3:$BT$15483,$BV$3:$BV$15483=BV2923))*SQRT(252),"")</f>
        <v/>
      </c>
    </row>
    <row r="2924" spans="71:76">
      <c r="BS2924" s="18">
        <v>27465</v>
      </c>
      <c r="BT2924">
        <v>-0.9</v>
      </c>
      <c r="BU2924" s="131">
        <f t="shared" si="204"/>
        <v>27454</v>
      </c>
      <c r="BV2924" s="50" cm="1">
        <f t="array" ref="BV2924">_xlfn.STDEV.S(_xlfn._xlws.FILTER($BT$3:$BT$15483,$BU$3:$BU$15483=BU2924))*SQRT(252)</f>
        <v>16.925646594194831</v>
      </c>
      <c r="BW2924" s="18">
        <f t="shared" si="205"/>
        <v>27454</v>
      </c>
      <c r="BX2924" t="str" cm="1">
        <f t="array" ref="BX2924">IF(BV2924&lt;&gt;BV2923,_xlfn.STDEV.S(_xlfn._xlws.FILTER($BT$3:$BT$15483,$BV$3:$BV$15483=BV2924))*SQRT(252),"")</f>
        <v/>
      </c>
    </row>
    <row r="2925" spans="71:76">
      <c r="BS2925" s="18">
        <v>27466</v>
      </c>
      <c r="BT2925">
        <v>0.26</v>
      </c>
      <c r="BU2925" s="131">
        <f t="shared" si="204"/>
        <v>27454</v>
      </c>
      <c r="BV2925" s="50" cm="1">
        <f t="array" ref="BV2925">_xlfn.STDEV.S(_xlfn._xlws.FILTER($BT$3:$BT$15483,$BU$3:$BU$15483=BU2925))*SQRT(252)</f>
        <v>16.925646594194831</v>
      </c>
      <c r="BW2925" s="18">
        <f t="shared" si="205"/>
        <v>27454</v>
      </c>
      <c r="BX2925" t="str" cm="1">
        <f t="array" ref="BX2925">IF(BV2925&lt;&gt;BV2924,_xlfn.STDEV.S(_xlfn._xlws.FILTER($BT$3:$BT$15483,$BV$3:$BV$15483=BV2925))*SQRT(252),"")</f>
        <v/>
      </c>
    </row>
    <row r="2926" spans="71:76">
      <c r="BS2926" s="18">
        <v>27467</v>
      </c>
      <c r="BT2926">
        <v>1.36</v>
      </c>
      <c r="BU2926" s="131">
        <f t="shared" si="204"/>
        <v>27454</v>
      </c>
      <c r="BV2926" s="50" cm="1">
        <f t="array" ref="BV2926">_xlfn.STDEV.S(_xlfn._xlws.FILTER($BT$3:$BT$15483,$BU$3:$BU$15483=BU2926))*SQRT(252)</f>
        <v>16.925646594194831</v>
      </c>
      <c r="BW2926" s="18">
        <f t="shared" si="205"/>
        <v>27454</v>
      </c>
      <c r="BX2926" t="str" cm="1">
        <f t="array" ref="BX2926">IF(BV2926&lt;&gt;BV2925,_xlfn.STDEV.S(_xlfn._xlws.FILTER($BT$3:$BT$15483,$BV$3:$BV$15483=BV2926))*SQRT(252),"")</f>
        <v/>
      </c>
    </row>
    <row r="2927" spans="71:76">
      <c r="BS2927" s="18">
        <v>27470</v>
      </c>
      <c r="BT2927">
        <v>1.36</v>
      </c>
      <c r="BU2927" s="131">
        <f t="shared" si="204"/>
        <v>27454</v>
      </c>
      <c r="BV2927" s="50" cm="1">
        <f t="array" ref="BV2927">_xlfn.STDEV.S(_xlfn._xlws.FILTER($BT$3:$BT$15483,$BU$3:$BU$15483=BU2927))*SQRT(252)</f>
        <v>16.925646594194831</v>
      </c>
      <c r="BW2927" s="18">
        <f t="shared" si="205"/>
        <v>27454</v>
      </c>
      <c r="BX2927" t="str" cm="1">
        <f t="array" ref="BX2927">IF(BV2927&lt;&gt;BV2926,_xlfn.STDEV.S(_xlfn._xlws.FILTER($BT$3:$BT$15483,$BV$3:$BV$15483=BV2927))*SQRT(252),"")</f>
        <v/>
      </c>
    </row>
    <row r="2928" spans="71:76">
      <c r="BS2928" s="18">
        <v>27471</v>
      </c>
      <c r="BT2928">
        <v>-0.9</v>
      </c>
      <c r="BU2928" s="131">
        <f t="shared" si="204"/>
        <v>27454</v>
      </c>
      <c r="BV2928" s="50" cm="1">
        <f t="array" ref="BV2928">_xlfn.STDEV.S(_xlfn._xlws.FILTER($BT$3:$BT$15483,$BU$3:$BU$15483=BU2928))*SQRT(252)</f>
        <v>16.925646594194831</v>
      </c>
      <c r="BW2928" s="18">
        <f t="shared" si="205"/>
        <v>27454</v>
      </c>
      <c r="BX2928" t="str" cm="1">
        <f t="array" ref="BX2928">IF(BV2928&lt;&gt;BV2927,_xlfn.STDEV.S(_xlfn._xlws.FILTER($BT$3:$BT$15483,$BV$3:$BV$15483=BV2928))*SQRT(252),"")</f>
        <v/>
      </c>
    </row>
    <row r="2929" spans="71:76">
      <c r="BS2929" s="18">
        <v>27472</v>
      </c>
      <c r="BT2929">
        <v>-0.89</v>
      </c>
      <c r="BU2929" s="131">
        <f t="shared" si="204"/>
        <v>27454</v>
      </c>
      <c r="BV2929" s="50" cm="1">
        <f t="array" ref="BV2929">_xlfn.STDEV.S(_xlfn._xlws.FILTER($BT$3:$BT$15483,$BU$3:$BU$15483=BU2929))*SQRT(252)</f>
        <v>16.925646594194831</v>
      </c>
      <c r="BW2929" s="18">
        <f t="shared" si="205"/>
        <v>27454</v>
      </c>
      <c r="BX2929" t="str" cm="1">
        <f t="array" ref="BX2929">IF(BV2929&lt;&gt;BV2928,_xlfn.STDEV.S(_xlfn._xlws.FILTER($BT$3:$BT$15483,$BV$3:$BV$15483=BV2929))*SQRT(252),"")</f>
        <v/>
      </c>
    </row>
    <row r="2930" spans="71:76">
      <c r="BS2930" s="18">
        <v>27473</v>
      </c>
      <c r="BT2930">
        <v>-0.68</v>
      </c>
      <c r="BU2930" s="131">
        <f t="shared" si="204"/>
        <v>27454</v>
      </c>
      <c r="BV2930" s="50" cm="1">
        <f t="array" ref="BV2930">_xlfn.STDEV.S(_xlfn._xlws.FILTER($BT$3:$BT$15483,$BU$3:$BU$15483=BU2930))*SQRT(252)</f>
        <v>16.925646594194831</v>
      </c>
      <c r="BW2930" s="18">
        <f t="shared" si="205"/>
        <v>27454</v>
      </c>
      <c r="BX2930" t="str" cm="1">
        <f t="array" ref="BX2930">IF(BV2930&lt;&gt;BV2929,_xlfn.STDEV.S(_xlfn._xlws.FILTER($BT$3:$BT$15483,$BV$3:$BV$15483=BV2930))*SQRT(252),"")</f>
        <v/>
      </c>
    </row>
    <row r="2931" spans="71:76">
      <c r="BS2931" s="18">
        <v>27474</v>
      </c>
      <c r="BT2931">
        <v>-0.21</v>
      </c>
      <c r="BU2931" s="131">
        <f t="shared" si="204"/>
        <v>27454</v>
      </c>
      <c r="BV2931" s="50" cm="1">
        <f t="array" ref="BV2931">_xlfn.STDEV.S(_xlfn._xlws.FILTER($BT$3:$BT$15483,$BU$3:$BU$15483=BU2931))*SQRT(252)</f>
        <v>16.925646594194831</v>
      </c>
      <c r="BW2931" s="18">
        <f t="shared" si="205"/>
        <v>27454</v>
      </c>
      <c r="BX2931" t="str" cm="1">
        <f t="array" ref="BX2931">IF(BV2931&lt;&gt;BV2930,_xlfn.STDEV.S(_xlfn._xlws.FILTER($BT$3:$BT$15483,$BV$3:$BV$15483=BV2931))*SQRT(252),"")</f>
        <v/>
      </c>
    </row>
    <row r="2932" spans="71:76">
      <c r="BS2932" s="18">
        <v>27477</v>
      </c>
      <c r="BT2932">
        <v>-2.2999999999999998</v>
      </c>
      <c r="BU2932" s="131">
        <f t="shared" si="204"/>
        <v>27454</v>
      </c>
      <c r="BV2932" s="50" cm="1">
        <f t="array" ref="BV2932">_xlfn.STDEV.S(_xlfn._xlws.FILTER($BT$3:$BT$15483,$BU$3:$BU$15483=BU2932))*SQRT(252)</f>
        <v>16.925646594194831</v>
      </c>
      <c r="BW2932" s="18">
        <f t="shared" si="205"/>
        <v>27454</v>
      </c>
      <c r="BX2932" t="str" cm="1">
        <f t="array" ref="BX2932">IF(BV2932&lt;&gt;BV2931,_xlfn.STDEV.S(_xlfn._xlws.FILTER($BT$3:$BT$15483,$BV$3:$BV$15483=BV2932))*SQRT(252),"")</f>
        <v/>
      </c>
    </row>
    <row r="2933" spans="71:76">
      <c r="BS2933" s="18">
        <v>27478</v>
      </c>
      <c r="BT2933">
        <v>0.57999999999999996</v>
      </c>
      <c r="BU2933" s="131">
        <f t="shared" si="204"/>
        <v>27454</v>
      </c>
      <c r="BV2933" s="50" cm="1">
        <f t="array" ref="BV2933">_xlfn.STDEV.S(_xlfn._xlws.FILTER($BT$3:$BT$15483,$BU$3:$BU$15483=BU2933))*SQRT(252)</f>
        <v>16.925646594194831</v>
      </c>
      <c r="BW2933" s="18">
        <f t="shared" si="205"/>
        <v>27454</v>
      </c>
      <c r="BX2933" t="str" cm="1">
        <f t="array" ref="BX2933">IF(BV2933&lt;&gt;BV2932,_xlfn.STDEV.S(_xlfn._xlws.FILTER($BT$3:$BT$15483,$BV$3:$BV$15483=BV2933))*SQRT(252),"")</f>
        <v/>
      </c>
    </row>
    <row r="2934" spans="71:76">
      <c r="BS2934" s="18">
        <v>27479</v>
      </c>
      <c r="BT2934">
        <v>1.76</v>
      </c>
      <c r="BU2934" s="131">
        <f t="shared" si="204"/>
        <v>27454</v>
      </c>
      <c r="BV2934" s="50" cm="1">
        <f t="array" ref="BV2934">_xlfn.STDEV.S(_xlfn._xlws.FILTER($BT$3:$BT$15483,$BU$3:$BU$15483=BU2934))*SQRT(252)</f>
        <v>16.925646594194831</v>
      </c>
      <c r="BW2934" s="18">
        <f t="shared" si="205"/>
        <v>27454</v>
      </c>
      <c r="BX2934" t="str" cm="1">
        <f t="array" ref="BX2934">IF(BV2934&lt;&gt;BV2933,_xlfn.STDEV.S(_xlfn._xlws.FILTER($BT$3:$BT$15483,$BV$3:$BV$15483=BV2934))*SQRT(252),"")</f>
        <v/>
      </c>
    </row>
    <row r="2935" spans="71:76">
      <c r="BS2935" s="18">
        <v>27480</v>
      </c>
      <c r="BT2935">
        <v>0.34</v>
      </c>
      <c r="BU2935" s="131">
        <f t="shared" si="204"/>
        <v>27454</v>
      </c>
      <c r="BV2935" s="50" cm="1">
        <f t="array" ref="BV2935">_xlfn.STDEV.S(_xlfn._xlws.FILTER($BT$3:$BT$15483,$BU$3:$BU$15483=BU2935))*SQRT(252)</f>
        <v>16.925646594194831</v>
      </c>
      <c r="BW2935" s="18">
        <f t="shared" si="205"/>
        <v>27454</v>
      </c>
      <c r="BX2935" t="str" cm="1">
        <f t="array" ref="BX2935">IF(BV2935&lt;&gt;BV2934,_xlfn.STDEV.S(_xlfn._xlws.FILTER($BT$3:$BT$15483,$BV$3:$BV$15483=BV2935))*SQRT(252),"")</f>
        <v/>
      </c>
    </row>
    <row r="2936" spans="71:76">
      <c r="BS2936" s="18">
        <v>27484</v>
      </c>
      <c r="BT2936">
        <v>-0.56000000000000005</v>
      </c>
      <c r="BU2936" s="131">
        <f t="shared" si="204"/>
        <v>27454</v>
      </c>
      <c r="BV2936" s="50" cm="1">
        <f t="array" ref="BV2936">_xlfn.STDEV.S(_xlfn._xlws.FILTER($BT$3:$BT$15483,$BU$3:$BU$15483=BU2936))*SQRT(252)</f>
        <v>16.925646594194831</v>
      </c>
      <c r="BW2936" s="18">
        <f t="shared" si="205"/>
        <v>27454</v>
      </c>
      <c r="BX2936" t="str" cm="1">
        <f t="array" ref="BX2936">IF(BV2936&lt;&gt;BV2935,_xlfn.STDEV.S(_xlfn._xlws.FILTER($BT$3:$BT$15483,$BV$3:$BV$15483=BV2936))*SQRT(252),"")</f>
        <v/>
      </c>
    </row>
    <row r="2937" spans="71:76">
      <c r="BS2937" s="18">
        <v>27485</v>
      </c>
      <c r="BT2937">
        <v>-0.81</v>
      </c>
      <c r="BU2937" s="131">
        <f t="shared" si="204"/>
        <v>27485</v>
      </c>
      <c r="BV2937" s="50" cm="1">
        <f t="array" ref="BV2937">_xlfn.STDEV.S(_xlfn._xlws.FILTER($BT$3:$BT$15483,$BU$3:$BU$15483=BU2937))*SQRT(252)</f>
        <v>14.73295378641796</v>
      </c>
      <c r="BW2937" s="18">
        <f t="shared" si="205"/>
        <v>27485</v>
      </c>
      <c r="BX2937" cm="1">
        <f t="array" ref="BX2937">IF(BV2937&lt;&gt;BV2936,_xlfn.STDEV.S(_xlfn._xlws.FILTER($BT$3:$BT$15483,$BV$3:$BV$15483=BV2937))*SQRT(252),"")</f>
        <v>14.73295378641796</v>
      </c>
    </row>
    <row r="2938" spans="71:76">
      <c r="BS2938" s="18">
        <v>27486</v>
      </c>
      <c r="BT2938">
        <v>-0.23</v>
      </c>
      <c r="BU2938" s="131">
        <f t="shared" si="204"/>
        <v>27485</v>
      </c>
      <c r="BV2938" s="50" cm="1">
        <f t="array" ref="BV2938">_xlfn.STDEV.S(_xlfn._xlws.FILTER($BT$3:$BT$15483,$BU$3:$BU$15483=BU2938))*SQRT(252)</f>
        <v>14.73295378641796</v>
      </c>
      <c r="BW2938" s="18">
        <f t="shared" si="205"/>
        <v>27485</v>
      </c>
      <c r="BX2938" t="str" cm="1">
        <f t="array" ref="BX2938">IF(BV2938&lt;&gt;BV2937,_xlfn.STDEV.S(_xlfn._xlws.FILTER($BT$3:$BT$15483,$BV$3:$BV$15483=BV2938))*SQRT(252),"")</f>
        <v/>
      </c>
    </row>
    <row r="2939" spans="71:76">
      <c r="BS2939" s="18">
        <v>27487</v>
      </c>
      <c r="BT2939">
        <v>-1.03</v>
      </c>
      <c r="BU2939" s="131">
        <f t="shared" si="204"/>
        <v>27485</v>
      </c>
      <c r="BV2939" s="50" cm="1">
        <f t="array" ref="BV2939">_xlfn.STDEV.S(_xlfn._xlws.FILTER($BT$3:$BT$15483,$BU$3:$BU$15483=BU2939))*SQRT(252)</f>
        <v>14.73295378641796</v>
      </c>
      <c r="BW2939" s="18">
        <f t="shared" si="205"/>
        <v>27485</v>
      </c>
      <c r="BX2939" t="str" cm="1">
        <f t="array" ref="BX2939">IF(BV2939&lt;&gt;BV2938,_xlfn.STDEV.S(_xlfn._xlws.FILTER($BT$3:$BT$15483,$BV$3:$BV$15483=BV2939))*SQRT(252),"")</f>
        <v/>
      </c>
    </row>
    <row r="2940" spans="71:76">
      <c r="BS2940" s="18">
        <v>27488</v>
      </c>
      <c r="BT2940">
        <v>-0.59</v>
      </c>
      <c r="BU2940" s="131">
        <f t="shared" si="204"/>
        <v>27485</v>
      </c>
      <c r="BV2940" s="50" cm="1">
        <f t="array" ref="BV2940">_xlfn.STDEV.S(_xlfn._xlws.FILTER($BT$3:$BT$15483,$BU$3:$BU$15483=BU2940))*SQRT(252)</f>
        <v>14.73295378641796</v>
      </c>
      <c r="BW2940" s="18">
        <f t="shared" si="205"/>
        <v>27485</v>
      </c>
      <c r="BX2940" t="str" cm="1">
        <f t="array" ref="BX2940">IF(BV2940&lt;&gt;BV2939,_xlfn.STDEV.S(_xlfn._xlws.FILTER($BT$3:$BT$15483,$BV$3:$BV$15483=BV2940))*SQRT(252),"")</f>
        <v/>
      </c>
    </row>
    <row r="2941" spans="71:76">
      <c r="BS2941" s="18">
        <v>27491</v>
      </c>
      <c r="BT2941">
        <v>-0.68</v>
      </c>
      <c r="BU2941" s="131">
        <f t="shared" si="204"/>
        <v>27485</v>
      </c>
      <c r="BV2941" s="50" cm="1">
        <f t="array" ref="BV2941">_xlfn.STDEV.S(_xlfn._xlws.FILTER($BT$3:$BT$15483,$BU$3:$BU$15483=BU2941))*SQRT(252)</f>
        <v>14.73295378641796</v>
      </c>
      <c r="BW2941" s="18">
        <f t="shared" si="205"/>
        <v>27485</v>
      </c>
      <c r="BX2941" t="str" cm="1">
        <f t="array" ref="BX2941">IF(BV2941&lt;&gt;BV2940,_xlfn.STDEV.S(_xlfn._xlws.FILTER($BT$3:$BT$15483,$BV$3:$BV$15483=BV2941))*SQRT(252),"")</f>
        <v/>
      </c>
    </row>
    <row r="2942" spans="71:76">
      <c r="BS2942" s="18">
        <v>27492</v>
      </c>
      <c r="BT2942">
        <v>0.57999999999999996</v>
      </c>
      <c r="BU2942" s="131">
        <f t="shared" si="204"/>
        <v>27485</v>
      </c>
      <c r="BV2942" s="50" cm="1">
        <f t="array" ref="BV2942">_xlfn.STDEV.S(_xlfn._xlws.FILTER($BT$3:$BT$15483,$BU$3:$BU$15483=BU2942))*SQRT(252)</f>
        <v>14.73295378641796</v>
      </c>
      <c r="BW2942" s="18">
        <f t="shared" si="205"/>
        <v>27485</v>
      </c>
      <c r="BX2942" t="str" cm="1">
        <f t="array" ref="BX2942">IF(BV2942&lt;&gt;BV2941,_xlfn.STDEV.S(_xlfn._xlws.FILTER($BT$3:$BT$15483,$BV$3:$BV$15483=BV2942))*SQRT(252),"")</f>
        <v/>
      </c>
    </row>
    <row r="2943" spans="71:76">
      <c r="BS2943" s="18">
        <v>27493</v>
      </c>
      <c r="BT2943">
        <v>2</v>
      </c>
      <c r="BU2943" s="131">
        <f t="shared" si="204"/>
        <v>27485</v>
      </c>
      <c r="BV2943" s="50" cm="1">
        <f t="array" ref="BV2943">_xlfn.STDEV.S(_xlfn._xlws.FILTER($BT$3:$BT$15483,$BU$3:$BU$15483=BU2943))*SQRT(252)</f>
        <v>14.73295378641796</v>
      </c>
      <c r="BW2943" s="18">
        <f t="shared" si="205"/>
        <v>27485</v>
      </c>
      <c r="BX2943" t="str" cm="1">
        <f t="array" ref="BX2943">IF(BV2943&lt;&gt;BV2942,_xlfn.STDEV.S(_xlfn._xlws.FILTER($BT$3:$BT$15483,$BV$3:$BV$15483=BV2943))*SQRT(252),"")</f>
        <v/>
      </c>
    </row>
    <row r="2944" spans="71:76">
      <c r="BS2944" s="18">
        <v>27494</v>
      </c>
      <c r="BT2944">
        <v>1.02</v>
      </c>
      <c r="BU2944" s="131">
        <f t="shared" si="204"/>
        <v>27485</v>
      </c>
      <c r="BV2944" s="50" cm="1">
        <f t="array" ref="BV2944">_xlfn.STDEV.S(_xlfn._xlws.FILTER($BT$3:$BT$15483,$BU$3:$BU$15483=BU2944))*SQRT(252)</f>
        <v>14.73295378641796</v>
      </c>
      <c r="BW2944" s="18">
        <f t="shared" si="205"/>
        <v>27485</v>
      </c>
      <c r="BX2944" t="str" cm="1">
        <f t="array" ref="BX2944">IF(BV2944&lt;&gt;BV2943,_xlfn.STDEV.S(_xlfn._xlws.FILTER($BT$3:$BT$15483,$BV$3:$BV$15483=BV2944))*SQRT(252),"")</f>
        <v/>
      </c>
    </row>
    <row r="2945" spans="71:76">
      <c r="BS2945" s="18">
        <v>27495</v>
      </c>
      <c r="BT2945">
        <v>0.57999999999999996</v>
      </c>
      <c r="BU2945" s="131">
        <f t="shared" si="204"/>
        <v>27485</v>
      </c>
      <c r="BV2945" s="50" cm="1">
        <f t="array" ref="BV2945">_xlfn.STDEV.S(_xlfn._xlws.FILTER($BT$3:$BT$15483,$BU$3:$BU$15483=BU2945))*SQRT(252)</f>
        <v>14.73295378641796</v>
      </c>
      <c r="BW2945" s="18">
        <f t="shared" si="205"/>
        <v>27485</v>
      </c>
      <c r="BX2945" t="str" cm="1">
        <f t="array" ref="BX2945">IF(BV2945&lt;&gt;BV2944,_xlfn.STDEV.S(_xlfn._xlws.FILTER($BT$3:$BT$15483,$BV$3:$BV$15483=BV2945))*SQRT(252),"")</f>
        <v/>
      </c>
    </row>
    <row r="2946" spans="71:76">
      <c r="BS2946" s="18">
        <v>27498</v>
      </c>
      <c r="BT2946">
        <v>1.55</v>
      </c>
      <c r="BU2946" s="131">
        <f t="shared" si="204"/>
        <v>27485</v>
      </c>
      <c r="BV2946" s="50" cm="1">
        <f t="array" ref="BV2946">_xlfn.STDEV.S(_xlfn._xlws.FILTER($BT$3:$BT$15483,$BU$3:$BU$15483=BU2946))*SQRT(252)</f>
        <v>14.73295378641796</v>
      </c>
      <c r="BW2946" s="18">
        <f t="shared" si="205"/>
        <v>27485</v>
      </c>
      <c r="BX2946" t="str" cm="1">
        <f t="array" ref="BX2946">IF(BV2946&lt;&gt;BV2945,_xlfn.STDEV.S(_xlfn._xlws.FILTER($BT$3:$BT$15483,$BV$3:$BV$15483=BV2946))*SQRT(252),"")</f>
        <v/>
      </c>
    </row>
    <row r="2947" spans="71:76">
      <c r="BS2947" s="18">
        <v>27499</v>
      </c>
      <c r="BT2947">
        <v>0.66</v>
      </c>
      <c r="BU2947" s="131">
        <f t="shared" ref="BU2947:BU3010" si="206">DATE(YEAR(BS2947),MONTH(BS2947),1)</f>
        <v>27485</v>
      </c>
      <c r="BV2947" s="50" cm="1">
        <f t="array" ref="BV2947">_xlfn.STDEV.S(_xlfn._xlws.FILTER($BT$3:$BT$15483,$BU$3:$BU$15483=BU2947))*SQRT(252)</f>
        <v>14.73295378641796</v>
      </c>
      <c r="BW2947" s="18">
        <f t="shared" si="205"/>
        <v>27485</v>
      </c>
      <c r="BX2947" t="str" cm="1">
        <f t="array" ref="BX2947">IF(BV2947&lt;&gt;BV2946,_xlfn.STDEV.S(_xlfn._xlws.FILTER($BT$3:$BT$15483,$BV$3:$BV$15483=BV2947))*SQRT(252),"")</f>
        <v/>
      </c>
    </row>
    <row r="2948" spans="71:76">
      <c r="BS2948" s="18">
        <v>27500</v>
      </c>
      <c r="BT2948">
        <v>0.39</v>
      </c>
      <c r="BU2948" s="131">
        <f t="shared" si="206"/>
        <v>27485</v>
      </c>
      <c r="BV2948" s="50" cm="1">
        <f t="array" ref="BV2948">_xlfn.STDEV.S(_xlfn._xlws.FILTER($BT$3:$BT$15483,$BU$3:$BU$15483=BU2948))*SQRT(252)</f>
        <v>14.73295378641796</v>
      </c>
      <c r="BW2948" s="18">
        <f t="shared" ref="BW2948:BW3011" si="207">DATE(YEAR(BS2948),MONTH(BS2948),1)</f>
        <v>27485</v>
      </c>
      <c r="BX2948" t="str" cm="1">
        <f t="array" ref="BX2948">IF(BV2948&lt;&gt;BV2947,_xlfn.STDEV.S(_xlfn._xlws.FILTER($BT$3:$BT$15483,$BV$3:$BV$15483=BV2948))*SQRT(252),"")</f>
        <v/>
      </c>
    </row>
    <row r="2949" spans="71:76">
      <c r="BS2949" s="18">
        <v>27501</v>
      </c>
      <c r="BT2949">
        <v>0.73</v>
      </c>
      <c r="BU2949" s="131">
        <f t="shared" si="206"/>
        <v>27485</v>
      </c>
      <c r="BV2949" s="50" cm="1">
        <f t="array" ref="BV2949">_xlfn.STDEV.S(_xlfn._xlws.FILTER($BT$3:$BT$15483,$BU$3:$BU$15483=BU2949))*SQRT(252)</f>
        <v>14.73295378641796</v>
      </c>
      <c r="BW2949" s="18">
        <f t="shared" si="207"/>
        <v>27485</v>
      </c>
      <c r="BX2949" t="str" cm="1">
        <f t="array" ref="BX2949">IF(BV2949&lt;&gt;BV2948,_xlfn.STDEV.S(_xlfn._xlws.FILTER($BT$3:$BT$15483,$BV$3:$BV$15483=BV2949))*SQRT(252),"")</f>
        <v/>
      </c>
    </row>
    <row r="2950" spans="71:76">
      <c r="BS2950" s="18">
        <v>27502</v>
      </c>
      <c r="BT2950">
        <v>-0.9</v>
      </c>
      <c r="BU2950" s="131">
        <f t="shared" si="206"/>
        <v>27485</v>
      </c>
      <c r="BV2950" s="50" cm="1">
        <f t="array" ref="BV2950">_xlfn.STDEV.S(_xlfn._xlws.FILTER($BT$3:$BT$15483,$BU$3:$BU$15483=BU2950))*SQRT(252)</f>
        <v>14.73295378641796</v>
      </c>
      <c r="BW2950" s="18">
        <f t="shared" si="207"/>
        <v>27485</v>
      </c>
      <c r="BX2950" t="str" cm="1">
        <f t="array" ref="BX2950">IF(BV2950&lt;&gt;BV2949,_xlfn.STDEV.S(_xlfn._xlws.FILTER($BT$3:$BT$15483,$BV$3:$BV$15483=BV2950))*SQRT(252),"")</f>
        <v/>
      </c>
    </row>
    <row r="2951" spans="71:76">
      <c r="BS2951" s="18">
        <v>27505</v>
      </c>
      <c r="BT2951">
        <v>1.08</v>
      </c>
      <c r="BU2951" s="131">
        <f t="shared" si="206"/>
        <v>27485</v>
      </c>
      <c r="BV2951" s="50" cm="1">
        <f t="array" ref="BV2951">_xlfn.STDEV.S(_xlfn._xlws.FILTER($BT$3:$BT$15483,$BU$3:$BU$15483=BU2951))*SQRT(252)</f>
        <v>14.73295378641796</v>
      </c>
      <c r="BW2951" s="18">
        <f t="shared" si="207"/>
        <v>27485</v>
      </c>
      <c r="BX2951" t="str" cm="1">
        <f t="array" ref="BX2951">IF(BV2951&lt;&gt;BV2950,_xlfn.STDEV.S(_xlfn._xlws.FILTER($BT$3:$BT$15483,$BV$3:$BV$15483=BV2951))*SQRT(252),"")</f>
        <v/>
      </c>
    </row>
    <row r="2952" spans="71:76">
      <c r="BS2952" s="18">
        <v>27506</v>
      </c>
      <c r="BT2952">
        <v>-0.27</v>
      </c>
      <c r="BU2952" s="131">
        <f t="shared" si="206"/>
        <v>27485</v>
      </c>
      <c r="BV2952" s="50" cm="1">
        <f t="array" ref="BV2952">_xlfn.STDEV.S(_xlfn._xlws.FILTER($BT$3:$BT$15483,$BU$3:$BU$15483=BU2952))*SQRT(252)</f>
        <v>14.73295378641796</v>
      </c>
      <c r="BW2952" s="18">
        <f t="shared" si="207"/>
        <v>27485</v>
      </c>
      <c r="BX2952" t="str" cm="1">
        <f t="array" ref="BX2952">IF(BV2952&lt;&gt;BV2951,_xlfn.STDEV.S(_xlfn._xlws.FILTER($BT$3:$BT$15483,$BV$3:$BV$15483=BV2952))*SQRT(252),"")</f>
        <v/>
      </c>
    </row>
    <row r="2953" spans="71:76">
      <c r="BS2953" s="18">
        <v>27507</v>
      </c>
      <c r="BT2953">
        <v>-1.04</v>
      </c>
      <c r="BU2953" s="131">
        <f t="shared" si="206"/>
        <v>27485</v>
      </c>
      <c r="BV2953" s="50" cm="1">
        <f t="array" ref="BV2953">_xlfn.STDEV.S(_xlfn._xlws.FILTER($BT$3:$BT$15483,$BU$3:$BU$15483=BU2953))*SQRT(252)</f>
        <v>14.73295378641796</v>
      </c>
      <c r="BW2953" s="18">
        <f t="shared" si="207"/>
        <v>27485</v>
      </c>
      <c r="BX2953" t="str" cm="1">
        <f t="array" ref="BX2953">IF(BV2953&lt;&gt;BV2952,_xlfn.STDEV.S(_xlfn._xlws.FILTER($BT$3:$BT$15483,$BV$3:$BV$15483=BV2953))*SQRT(252),"")</f>
        <v/>
      </c>
    </row>
    <row r="2954" spans="71:76">
      <c r="BS2954" s="18">
        <v>27508</v>
      </c>
      <c r="BT2954">
        <v>-0.02</v>
      </c>
      <c r="BU2954" s="131">
        <f t="shared" si="206"/>
        <v>27485</v>
      </c>
      <c r="BV2954" s="50" cm="1">
        <f t="array" ref="BV2954">_xlfn.STDEV.S(_xlfn._xlws.FILTER($BT$3:$BT$15483,$BU$3:$BU$15483=BU2954))*SQRT(252)</f>
        <v>14.73295378641796</v>
      </c>
      <c r="BW2954" s="18">
        <f t="shared" si="207"/>
        <v>27485</v>
      </c>
      <c r="BX2954" t="str" cm="1">
        <f t="array" ref="BX2954">IF(BV2954&lt;&gt;BV2953,_xlfn.STDEV.S(_xlfn._xlws.FILTER($BT$3:$BT$15483,$BV$3:$BV$15483=BV2954))*SQRT(252),"")</f>
        <v/>
      </c>
    </row>
    <row r="2955" spans="71:76">
      <c r="BS2955" s="18">
        <v>27509</v>
      </c>
      <c r="BT2955">
        <v>0.7</v>
      </c>
      <c r="BU2955" s="131">
        <f t="shared" si="206"/>
        <v>27485</v>
      </c>
      <c r="BV2955" s="50" cm="1">
        <f t="array" ref="BV2955">_xlfn.STDEV.S(_xlfn._xlws.FILTER($BT$3:$BT$15483,$BU$3:$BU$15483=BU2955))*SQRT(252)</f>
        <v>14.73295378641796</v>
      </c>
      <c r="BW2955" s="18">
        <f t="shared" si="207"/>
        <v>27485</v>
      </c>
      <c r="BX2955" t="str" cm="1">
        <f t="array" ref="BX2955">IF(BV2955&lt;&gt;BV2954,_xlfn.STDEV.S(_xlfn._xlws.FILTER($BT$3:$BT$15483,$BV$3:$BV$15483=BV2955))*SQRT(252),"")</f>
        <v/>
      </c>
    </row>
    <row r="2956" spans="71:76">
      <c r="BS2956" s="18">
        <v>27512</v>
      </c>
      <c r="BT2956">
        <v>-0.38</v>
      </c>
      <c r="BU2956" s="131">
        <f t="shared" si="206"/>
        <v>27485</v>
      </c>
      <c r="BV2956" s="50" cm="1">
        <f t="array" ref="BV2956">_xlfn.STDEV.S(_xlfn._xlws.FILTER($BT$3:$BT$15483,$BU$3:$BU$15483=BU2956))*SQRT(252)</f>
        <v>14.73295378641796</v>
      </c>
      <c r="BW2956" s="18">
        <f t="shared" si="207"/>
        <v>27485</v>
      </c>
      <c r="BX2956" t="str" cm="1">
        <f t="array" ref="BX2956">IF(BV2956&lt;&gt;BV2955,_xlfn.STDEV.S(_xlfn._xlws.FILTER($BT$3:$BT$15483,$BV$3:$BV$15483=BV2956))*SQRT(252),"")</f>
        <v/>
      </c>
    </row>
    <row r="2957" spans="71:76">
      <c r="BS2957" s="18">
        <v>27513</v>
      </c>
      <c r="BT2957">
        <v>-0.77</v>
      </c>
      <c r="BU2957" s="131">
        <f t="shared" si="206"/>
        <v>27485</v>
      </c>
      <c r="BV2957" s="50" cm="1">
        <f t="array" ref="BV2957">_xlfn.STDEV.S(_xlfn._xlws.FILTER($BT$3:$BT$15483,$BU$3:$BU$15483=BU2957))*SQRT(252)</f>
        <v>14.73295378641796</v>
      </c>
      <c r="BW2957" s="18">
        <f t="shared" si="207"/>
        <v>27485</v>
      </c>
      <c r="BX2957" t="str" cm="1">
        <f t="array" ref="BX2957">IF(BV2957&lt;&gt;BV2956,_xlfn.STDEV.S(_xlfn._xlws.FILTER($BT$3:$BT$15483,$BV$3:$BV$15483=BV2957))*SQRT(252),"")</f>
        <v/>
      </c>
    </row>
    <row r="2958" spans="71:76">
      <c r="BS2958" s="18">
        <v>27514</v>
      </c>
      <c r="BT2958">
        <v>1.65</v>
      </c>
      <c r="BU2958" s="131">
        <f t="shared" si="206"/>
        <v>27485</v>
      </c>
      <c r="BV2958" s="50" cm="1">
        <f t="array" ref="BV2958">_xlfn.STDEV.S(_xlfn._xlws.FILTER($BT$3:$BT$15483,$BU$3:$BU$15483=BU2958))*SQRT(252)</f>
        <v>14.73295378641796</v>
      </c>
      <c r="BW2958" s="18">
        <f t="shared" si="207"/>
        <v>27485</v>
      </c>
      <c r="BX2958" t="str" cm="1">
        <f t="array" ref="BX2958">IF(BV2958&lt;&gt;BV2957,_xlfn.STDEV.S(_xlfn._xlws.FILTER($BT$3:$BT$15483,$BV$3:$BV$15483=BV2958))*SQRT(252),"")</f>
        <v/>
      </c>
    </row>
    <row r="2959" spans="71:76">
      <c r="BS2959" s="18">
        <v>27515</v>
      </c>
      <c r="BT2959">
        <v>0.85</v>
      </c>
      <c r="BU2959" s="131">
        <f t="shared" si="206"/>
        <v>27515</v>
      </c>
      <c r="BV2959" s="50" cm="1">
        <f t="array" ref="BV2959">_xlfn.STDEV.S(_xlfn._xlws.FILTER($BT$3:$BT$15483,$BU$3:$BU$15483=BU2959))*SQRT(252)</f>
        <v>13.576043606294142</v>
      </c>
      <c r="BW2959" s="18">
        <f t="shared" si="207"/>
        <v>27515</v>
      </c>
      <c r="BX2959" cm="1">
        <f t="array" ref="BX2959">IF(BV2959&lt;&gt;BV2958,_xlfn.STDEV.S(_xlfn._xlws.FILTER($BT$3:$BT$15483,$BV$3:$BV$15483=BV2959))*SQRT(252),"")</f>
        <v>13.576043606294142</v>
      </c>
    </row>
    <row r="2960" spans="71:76">
      <c r="BS2960" s="18">
        <v>27516</v>
      </c>
      <c r="BT2960">
        <v>1.24</v>
      </c>
      <c r="BU2960" s="131">
        <f t="shared" si="206"/>
        <v>27515</v>
      </c>
      <c r="BV2960" s="50" cm="1">
        <f t="array" ref="BV2960">_xlfn.STDEV.S(_xlfn._xlws.FILTER($BT$3:$BT$15483,$BU$3:$BU$15483=BU2960))*SQRT(252)</f>
        <v>13.576043606294142</v>
      </c>
      <c r="BW2960" s="18">
        <f t="shared" si="207"/>
        <v>27515</v>
      </c>
      <c r="BX2960" t="str" cm="1">
        <f t="array" ref="BX2960">IF(BV2960&lt;&gt;BV2959,_xlfn.STDEV.S(_xlfn._xlws.FILTER($BT$3:$BT$15483,$BV$3:$BV$15483=BV2960))*SQRT(252),"")</f>
        <v/>
      </c>
    </row>
    <row r="2961" spans="71:76">
      <c r="BS2961" s="18">
        <v>27519</v>
      </c>
      <c r="BT2961">
        <v>0.96</v>
      </c>
      <c r="BU2961" s="131">
        <f t="shared" si="206"/>
        <v>27515</v>
      </c>
      <c r="BV2961" s="50" cm="1">
        <f t="array" ref="BV2961">_xlfn.STDEV.S(_xlfn._xlws.FILTER($BT$3:$BT$15483,$BU$3:$BU$15483=BU2961))*SQRT(252)</f>
        <v>13.576043606294142</v>
      </c>
      <c r="BW2961" s="18">
        <f t="shared" si="207"/>
        <v>27515</v>
      </c>
      <c r="BX2961" t="str" cm="1">
        <f t="array" ref="BX2961">IF(BV2961&lt;&gt;BV2960,_xlfn.STDEV.S(_xlfn._xlws.FILTER($BT$3:$BT$15483,$BV$3:$BV$15483=BV2961))*SQRT(252),"")</f>
        <v/>
      </c>
    </row>
    <row r="2962" spans="71:76">
      <c r="BS2962" s="18">
        <v>27520</v>
      </c>
      <c r="BT2962">
        <v>-1.27</v>
      </c>
      <c r="BU2962" s="131">
        <f t="shared" si="206"/>
        <v>27515</v>
      </c>
      <c r="BV2962" s="50" cm="1">
        <f t="array" ref="BV2962">_xlfn.STDEV.S(_xlfn._xlws.FILTER($BT$3:$BT$15483,$BU$3:$BU$15483=BU2962))*SQRT(252)</f>
        <v>13.576043606294142</v>
      </c>
      <c r="BW2962" s="18">
        <f t="shared" si="207"/>
        <v>27515</v>
      </c>
      <c r="BX2962" t="str" cm="1">
        <f t="array" ref="BX2962">IF(BV2962&lt;&gt;BV2961,_xlfn.STDEV.S(_xlfn._xlws.FILTER($BT$3:$BT$15483,$BV$3:$BV$15483=BV2962))*SQRT(252),"")</f>
        <v/>
      </c>
    </row>
    <row r="2963" spans="71:76">
      <c r="BS2963" s="18">
        <v>27521</v>
      </c>
      <c r="BT2963">
        <v>0.47</v>
      </c>
      <c r="BU2963" s="131">
        <f t="shared" si="206"/>
        <v>27515</v>
      </c>
      <c r="BV2963" s="50" cm="1">
        <f t="array" ref="BV2963">_xlfn.STDEV.S(_xlfn._xlws.FILTER($BT$3:$BT$15483,$BU$3:$BU$15483=BU2963))*SQRT(252)</f>
        <v>13.576043606294142</v>
      </c>
      <c r="BW2963" s="18">
        <f t="shared" si="207"/>
        <v>27515</v>
      </c>
      <c r="BX2963" t="str" cm="1">
        <f t="array" ref="BX2963">IF(BV2963&lt;&gt;BV2962,_xlfn.STDEV.S(_xlfn._xlws.FILTER($BT$3:$BT$15483,$BV$3:$BV$15483=BV2963))*SQRT(252),"")</f>
        <v/>
      </c>
    </row>
    <row r="2964" spans="71:76">
      <c r="BS2964" s="18">
        <v>27522</v>
      </c>
      <c r="BT2964">
        <v>0.73</v>
      </c>
      <c r="BU2964" s="131">
        <f t="shared" si="206"/>
        <v>27515</v>
      </c>
      <c r="BV2964" s="50" cm="1">
        <f t="array" ref="BV2964">_xlfn.STDEV.S(_xlfn._xlws.FILTER($BT$3:$BT$15483,$BU$3:$BU$15483=BU2964))*SQRT(252)</f>
        <v>13.576043606294142</v>
      </c>
      <c r="BW2964" s="18">
        <f t="shared" si="207"/>
        <v>27515</v>
      </c>
      <c r="BX2964" t="str" cm="1">
        <f t="array" ref="BX2964">IF(BV2964&lt;&gt;BV2963,_xlfn.STDEV.S(_xlfn._xlws.FILTER($BT$3:$BT$15483,$BV$3:$BV$15483=BV2964))*SQRT(252),"")</f>
        <v/>
      </c>
    </row>
    <row r="2965" spans="71:76">
      <c r="BS2965" s="18">
        <v>27523</v>
      </c>
      <c r="BT2965">
        <v>1.1499999999999999</v>
      </c>
      <c r="BU2965" s="131">
        <f t="shared" si="206"/>
        <v>27515</v>
      </c>
      <c r="BV2965" s="50" cm="1">
        <f t="array" ref="BV2965">_xlfn.STDEV.S(_xlfn._xlws.FILTER($BT$3:$BT$15483,$BU$3:$BU$15483=BU2965))*SQRT(252)</f>
        <v>13.576043606294142</v>
      </c>
      <c r="BW2965" s="18">
        <f t="shared" si="207"/>
        <v>27515</v>
      </c>
      <c r="BX2965" t="str" cm="1">
        <f t="array" ref="BX2965">IF(BV2965&lt;&gt;BV2964,_xlfn.STDEV.S(_xlfn._xlws.FILTER($BT$3:$BT$15483,$BV$3:$BV$15483=BV2965))*SQRT(252),"")</f>
        <v/>
      </c>
    </row>
    <row r="2966" spans="71:76">
      <c r="BS2966" s="18">
        <v>27526</v>
      </c>
      <c r="BT2966">
        <v>0.05</v>
      </c>
      <c r="BU2966" s="131">
        <f t="shared" si="206"/>
        <v>27515</v>
      </c>
      <c r="BV2966" s="50" cm="1">
        <f t="array" ref="BV2966">_xlfn.STDEV.S(_xlfn._xlws.FILTER($BT$3:$BT$15483,$BU$3:$BU$15483=BU2966))*SQRT(252)</f>
        <v>13.576043606294142</v>
      </c>
      <c r="BW2966" s="18">
        <f t="shared" si="207"/>
        <v>27515</v>
      </c>
      <c r="BX2966" t="str" cm="1">
        <f t="array" ref="BX2966">IF(BV2966&lt;&gt;BV2965,_xlfn.STDEV.S(_xlfn._xlws.FILTER($BT$3:$BT$15483,$BV$3:$BV$15483=BV2966))*SQRT(252),"")</f>
        <v/>
      </c>
    </row>
    <row r="2967" spans="71:76">
      <c r="BS2967" s="18">
        <v>27527</v>
      </c>
      <c r="BT2967">
        <v>0.81</v>
      </c>
      <c r="BU2967" s="131">
        <f t="shared" si="206"/>
        <v>27515</v>
      </c>
      <c r="BV2967" s="50" cm="1">
        <f t="array" ref="BV2967">_xlfn.STDEV.S(_xlfn._xlws.FILTER($BT$3:$BT$15483,$BU$3:$BU$15483=BU2967))*SQRT(252)</f>
        <v>13.576043606294142</v>
      </c>
      <c r="BW2967" s="18">
        <f t="shared" si="207"/>
        <v>27515</v>
      </c>
      <c r="BX2967" t="str" cm="1">
        <f t="array" ref="BX2967">IF(BV2967&lt;&gt;BV2966,_xlfn.STDEV.S(_xlfn._xlws.FILTER($BT$3:$BT$15483,$BV$3:$BV$15483=BV2967))*SQRT(252),"")</f>
        <v/>
      </c>
    </row>
    <row r="2968" spans="71:76">
      <c r="BS2968" s="18">
        <v>27528</v>
      </c>
      <c r="BT2968">
        <v>0.74</v>
      </c>
      <c r="BU2968" s="131">
        <f t="shared" si="206"/>
        <v>27515</v>
      </c>
      <c r="BV2968" s="50" cm="1">
        <f t="array" ref="BV2968">_xlfn.STDEV.S(_xlfn._xlws.FILTER($BT$3:$BT$15483,$BU$3:$BU$15483=BU2968))*SQRT(252)</f>
        <v>13.576043606294142</v>
      </c>
      <c r="BW2968" s="18">
        <f t="shared" si="207"/>
        <v>27515</v>
      </c>
      <c r="BX2968" t="str" cm="1">
        <f t="array" ref="BX2968">IF(BV2968&lt;&gt;BV2967,_xlfn.STDEV.S(_xlfn._xlws.FILTER($BT$3:$BT$15483,$BV$3:$BV$15483=BV2968))*SQRT(252),"")</f>
        <v/>
      </c>
    </row>
    <row r="2969" spans="71:76">
      <c r="BS2969" s="18">
        <v>27529</v>
      </c>
      <c r="BT2969">
        <v>-0.76</v>
      </c>
      <c r="BU2969" s="131">
        <f t="shared" si="206"/>
        <v>27515</v>
      </c>
      <c r="BV2969" s="50" cm="1">
        <f t="array" ref="BV2969">_xlfn.STDEV.S(_xlfn._xlws.FILTER($BT$3:$BT$15483,$BU$3:$BU$15483=BU2969))*SQRT(252)</f>
        <v>13.576043606294142</v>
      </c>
      <c r="BW2969" s="18">
        <f t="shared" si="207"/>
        <v>27515</v>
      </c>
      <c r="BX2969" t="str" cm="1">
        <f t="array" ref="BX2969">IF(BV2969&lt;&gt;BV2968,_xlfn.STDEV.S(_xlfn._xlws.FILTER($BT$3:$BT$15483,$BV$3:$BV$15483=BV2969))*SQRT(252),"")</f>
        <v/>
      </c>
    </row>
    <row r="2970" spans="71:76">
      <c r="BS2970" s="18">
        <v>27530</v>
      </c>
      <c r="BT2970">
        <v>-0.94</v>
      </c>
      <c r="BU2970" s="131">
        <f t="shared" si="206"/>
        <v>27515</v>
      </c>
      <c r="BV2970" s="50" cm="1">
        <f t="array" ref="BV2970">_xlfn.STDEV.S(_xlfn._xlws.FILTER($BT$3:$BT$15483,$BU$3:$BU$15483=BU2970))*SQRT(252)</f>
        <v>13.576043606294142</v>
      </c>
      <c r="BW2970" s="18">
        <f t="shared" si="207"/>
        <v>27515</v>
      </c>
      <c r="BX2970" t="str" cm="1">
        <f t="array" ref="BX2970">IF(BV2970&lt;&gt;BV2969,_xlfn.STDEV.S(_xlfn._xlws.FILTER($BT$3:$BT$15483,$BV$3:$BV$15483=BV2970))*SQRT(252),"")</f>
        <v/>
      </c>
    </row>
    <row r="2971" spans="71:76">
      <c r="BS2971" s="18">
        <v>27533</v>
      </c>
      <c r="BT2971">
        <v>0.08</v>
      </c>
      <c r="BU2971" s="131">
        <f t="shared" si="206"/>
        <v>27515</v>
      </c>
      <c r="BV2971" s="50" cm="1">
        <f t="array" ref="BV2971">_xlfn.STDEV.S(_xlfn._xlws.FILTER($BT$3:$BT$15483,$BU$3:$BU$15483=BU2971))*SQRT(252)</f>
        <v>13.576043606294142</v>
      </c>
      <c r="BW2971" s="18">
        <f t="shared" si="207"/>
        <v>27515</v>
      </c>
      <c r="BX2971" t="str" cm="1">
        <f t="array" ref="BX2971">IF(BV2971&lt;&gt;BV2970,_xlfn.STDEV.S(_xlfn._xlws.FILTER($BT$3:$BT$15483,$BV$3:$BV$15483=BV2971))*SQRT(252),"")</f>
        <v/>
      </c>
    </row>
    <row r="2972" spans="71:76">
      <c r="BS2972" s="18">
        <v>27534</v>
      </c>
      <c r="BT2972">
        <v>-0.41</v>
      </c>
      <c r="BU2972" s="131">
        <f t="shared" si="206"/>
        <v>27515</v>
      </c>
      <c r="BV2972" s="50" cm="1">
        <f t="array" ref="BV2972">_xlfn.STDEV.S(_xlfn._xlws.FILTER($BT$3:$BT$15483,$BU$3:$BU$15483=BU2972))*SQRT(252)</f>
        <v>13.576043606294142</v>
      </c>
      <c r="BW2972" s="18">
        <f t="shared" si="207"/>
        <v>27515</v>
      </c>
      <c r="BX2972" t="str" cm="1">
        <f t="array" ref="BX2972">IF(BV2972&lt;&gt;BV2971,_xlfn.STDEV.S(_xlfn._xlws.FILTER($BT$3:$BT$15483,$BV$3:$BV$15483=BV2972))*SQRT(252),"")</f>
        <v/>
      </c>
    </row>
    <row r="2973" spans="71:76">
      <c r="BS2973" s="18">
        <v>27535</v>
      </c>
      <c r="BT2973">
        <v>-1.1299999999999999</v>
      </c>
      <c r="BU2973" s="131">
        <f t="shared" si="206"/>
        <v>27515</v>
      </c>
      <c r="BV2973" s="50" cm="1">
        <f t="array" ref="BV2973">_xlfn.STDEV.S(_xlfn._xlws.FILTER($BT$3:$BT$15483,$BU$3:$BU$15483=BU2973))*SQRT(252)</f>
        <v>13.576043606294142</v>
      </c>
      <c r="BW2973" s="18">
        <f t="shared" si="207"/>
        <v>27515</v>
      </c>
      <c r="BX2973" t="str" cm="1">
        <f t="array" ref="BX2973">IF(BV2973&lt;&gt;BV2972,_xlfn.STDEV.S(_xlfn._xlws.FILTER($BT$3:$BT$15483,$BV$3:$BV$15483=BV2973))*SQRT(252),"")</f>
        <v/>
      </c>
    </row>
    <row r="2974" spans="71:76">
      <c r="BS2974" s="18">
        <v>27536</v>
      </c>
      <c r="BT2974">
        <v>0.39</v>
      </c>
      <c r="BU2974" s="131">
        <f t="shared" si="206"/>
        <v>27515</v>
      </c>
      <c r="BV2974" s="50" cm="1">
        <f t="array" ref="BV2974">_xlfn.STDEV.S(_xlfn._xlws.FILTER($BT$3:$BT$15483,$BU$3:$BU$15483=BU2974))*SQRT(252)</f>
        <v>13.576043606294142</v>
      </c>
      <c r="BW2974" s="18">
        <f t="shared" si="207"/>
        <v>27515</v>
      </c>
      <c r="BX2974" t="str" cm="1">
        <f t="array" ref="BX2974">IF(BV2974&lt;&gt;BV2973,_xlfn.STDEV.S(_xlfn._xlws.FILTER($BT$3:$BT$15483,$BV$3:$BV$15483=BV2974))*SQRT(252),"")</f>
        <v/>
      </c>
    </row>
    <row r="2975" spans="71:76">
      <c r="BS2975" s="18">
        <v>27537</v>
      </c>
      <c r="BT2975">
        <v>1.29</v>
      </c>
      <c r="BU2975" s="131">
        <f t="shared" si="206"/>
        <v>27515</v>
      </c>
      <c r="BV2975" s="50" cm="1">
        <f t="array" ref="BV2975">_xlfn.STDEV.S(_xlfn._xlws.FILTER($BT$3:$BT$15483,$BU$3:$BU$15483=BU2975))*SQRT(252)</f>
        <v>13.576043606294142</v>
      </c>
      <c r="BW2975" s="18">
        <f t="shared" si="207"/>
        <v>27515</v>
      </c>
      <c r="BX2975" t="str" cm="1">
        <f t="array" ref="BX2975">IF(BV2975&lt;&gt;BV2974,_xlfn.STDEV.S(_xlfn._xlws.FILTER($BT$3:$BT$15483,$BV$3:$BV$15483=BV2975))*SQRT(252),"")</f>
        <v/>
      </c>
    </row>
    <row r="2976" spans="71:76">
      <c r="BS2976" s="18">
        <v>27541</v>
      </c>
      <c r="BT2976">
        <v>-0.1</v>
      </c>
      <c r="BU2976" s="131">
        <f t="shared" si="206"/>
        <v>27515</v>
      </c>
      <c r="BV2976" s="50" cm="1">
        <f t="array" ref="BV2976">_xlfn.STDEV.S(_xlfn._xlws.FILTER($BT$3:$BT$15483,$BU$3:$BU$15483=BU2976))*SQRT(252)</f>
        <v>13.576043606294142</v>
      </c>
      <c r="BW2976" s="18">
        <f t="shared" si="207"/>
        <v>27515</v>
      </c>
      <c r="BX2976" t="str" cm="1">
        <f t="array" ref="BX2976">IF(BV2976&lt;&gt;BV2975,_xlfn.STDEV.S(_xlfn._xlws.FILTER($BT$3:$BT$15483,$BV$3:$BV$15483=BV2976))*SQRT(252),"")</f>
        <v/>
      </c>
    </row>
    <row r="2977" spans="71:76">
      <c r="BS2977" s="18">
        <v>27542</v>
      </c>
      <c r="BT2977">
        <v>-0.66</v>
      </c>
      <c r="BU2977" s="131">
        <f t="shared" si="206"/>
        <v>27515</v>
      </c>
      <c r="BV2977" s="50" cm="1">
        <f t="array" ref="BV2977">_xlfn.STDEV.S(_xlfn._xlws.FILTER($BT$3:$BT$15483,$BU$3:$BU$15483=BU2977))*SQRT(252)</f>
        <v>13.576043606294142</v>
      </c>
      <c r="BW2977" s="18">
        <f t="shared" si="207"/>
        <v>27515</v>
      </c>
      <c r="BX2977" t="str" cm="1">
        <f t="array" ref="BX2977">IF(BV2977&lt;&gt;BV2976,_xlfn.STDEV.S(_xlfn._xlws.FILTER($BT$3:$BT$15483,$BV$3:$BV$15483=BV2977))*SQRT(252),"")</f>
        <v/>
      </c>
    </row>
    <row r="2978" spans="71:76">
      <c r="BS2978" s="18">
        <v>27543</v>
      </c>
      <c r="BT2978">
        <v>0.01</v>
      </c>
      <c r="BU2978" s="131">
        <f t="shared" si="206"/>
        <v>27515</v>
      </c>
      <c r="BV2978" s="50" cm="1">
        <f t="array" ref="BV2978">_xlfn.STDEV.S(_xlfn._xlws.FILTER($BT$3:$BT$15483,$BU$3:$BU$15483=BU2978))*SQRT(252)</f>
        <v>13.576043606294142</v>
      </c>
      <c r="BW2978" s="18">
        <f t="shared" si="207"/>
        <v>27515</v>
      </c>
      <c r="BX2978" t="str" cm="1">
        <f t="array" ref="BX2978">IF(BV2978&lt;&gt;BV2977,_xlfn.STDEV.S(_xlfn._xlws.FILTER($BT$3:$BT$15483,$BV$3:$BV$15483=BV2978))*SQRT(252),"")</f>
        <v/>
      </c>
    </row>
    <row r="2979" spans="71:76">
      <c r="BS2979" s="18">
        <v>27544</v>
      </c>
      <c r="BT2979">
        <v>1.62</v>
      </c>
      <c r="BU2979" s="131">
        <f t="shared" si="206"/>
        <v>27515</v>
      </c>
      <c r="BV2979" s="50" cm="1">
        <f t="array" ref="BV2979">_xlfn.STDEV.S(_xlfn._xlws.FILTER($BT$3:$BT$15483,$BU$3:$BU$15483=BU2979))*SQRT(252)</f>
        <v>13.576043606294142</v>
      </c>
      <c r="BW2979" s="18">
        <f t="shared" si="207"/>
        <v>27515</v>
      </c>
      <c r="BX2979" t="str" cm="1">
        <f t="array" ref="BX2979">IF(BV2979&lt;&gt;BV2978,_xlfn.STDEV.S(_xlfn._xlws.FILTER($BT$3:$BT$15483,$BV$3:$BV$15483=BV2979))*SQRT(252),"")</f>
        <v/>
      </c>
    </row>
    <row r="2980" spans="71:76">
      <c r="BS2980" s="18">
        <v>27547</v>
      </c>
      <c r="BT2980">
        <v>1.42</v>
      </c>
      <c r="BU2980" s="131">
        <f t="shared" si="206"/>
        <v>27546</v>
      </c>
      <c r="BV2980" s="50" cm="1">
        <f t="array" ref="BV2980">_xlfn.STDEV.S(_xlfn._xlws.FILTER($BT$3:$BT$15483,$BU$3:$BU$15483=BU2980))*SQRT(252)</f>
        <v>11.820949200466098</v>
      </c>
      <c r="BW2980" s="18">
        <f t="shared" si="207"/>
        <v>27546</v>
      </c>
      <c r="BX2980" cm="1">
        <f t="array" ref="BX2980">IF(BV2980&lt;&gt;BV2979,_xlfn.STDEV.S(_xlfn._xlws.FILTER($BT$3:$BT$15483,$BV$3:$BV$15483=BV2980))*SQRT(252),"")</f>
        <v>11.820949200466098</v>
      </c>
    </row>
    <row r="2981" spans="71:76">
      <c r="BS2981" s="18">
        <v>27548</v>
      </c>
      <c r="BT2981">
        <v>0.33</v>
      </c>
      <c r="BU2981" s="131">
        <f t="shared" si="206"/>
        <v>27546</v>
      </c>
      <c r="BV2981" s="50" cm="1">
        <f t="array" ref="BV2981">_xlfn.STDEV.S(_xlfn._xlws.FILTER($BT$3:$BT$15483,$BU$3:$BU$15483=BU2981))*SQRT(252)</f>
        <v>11.820949200466098</v>
      </c>
      <c r="BW2981" s="18">
        <f t="shared" si="207"/>
        <v>27546</v>
      </c>
      <c r="BX2981" t="str" cm="1">
        <f t="array" ref="BX2981">IF(BV2981&lt;&gt;BV2980,_xlfn.STDEV.S(_xlfn._xlws.FILTER($BT$3:$BT$15483,$BV$3:$BV$15483=BV2981))*SQRT(252),"")</f>
        <v/>
      </c>
    </row>
    <row r="2982" spans="71:76">
      <c r="BS2982" s="18">
        <v>27549</v>
      </c>
      <c r="BT2982">
        <v>-0.19</v>
      </c>
      <c r="BU2982" s="131">
        <f t="shared" si="206"/>
        <v>27546</v>
      </c>
      <c r="BV2982" s="50" cm="1">
        <f t="array" ref="BV2982">_xlfn.STDEV.S(_xlfn._xlws.FILTER($BT$3:$BT$15483,$BU$3:$BU$15483=BU2982))*SQRT(252)</f>
        <v>11.820949200466098</v>
      </c>
      <c r="BW2982" s="18">
        <f t="shared" si="207"/>
        <v>27546</v>
      </c>
      <c r="BX2982" t="str" cm="1">
        <f t="array" ref="BX2982">IF(BV2982&lt;&gt;BV2981,_xlfn.STDEV.S(_xlfn._xlws.FILTER($BT$3:$BT$15483,$BV$3:$BV$15483=BV2982))*SQRT(252),"")</f>
        <v/>
      </c>
    </row>
    <row r="2983" spans="71:76">
      <c r="BS2983" s="18">
        <v>27550</v>
      </c>
      <c r="BT2983">
        <v>0.11</v>
      </c>
      <c r="BU2983" s="131">
        <f t="shared" si="206"/>
        <v>27546</v>
      </c>
      <c r="BV2983" s="50" cm="1">
        <f t="array" ref="BV2983">_xlfn.STDEV.S(_xlfn._xlws.FILTER($BT$3:$BT$15483,$BU$3:$BU$15483=BU2983))*SQRT(252)</f>
        <v>11.820949200466098</v>
      </c>
      <c r="BW2983" s="18">
        <f t="shared" si="207"/>
        <v>27546</v>
      </c>
      <c r="BX2983" t="str" cm="1">
        <f t="array" ref="BX2983">IF(BV2983&lt;&gt;BV2982,_xlfn.STDEV.S(_xlfn._xlws.FILTER($BT$3:$BT$15483,$BV$3:$BV$15483=BV2983))*SQRT(252),"")</f>
        <v/>
      </c>
    </row>
    <row r="2984" spans="71:76">
      <c r="BS2984" s="18">
        <v>27551</v>
      </c>
      <c r="BT2984">
        <v>-0.11</v>
      </c>
      <c r="BU2984" s="131">
        <f t="shared" si="206"/>
        <v>27546</v>
      </c>
      <c r="BV2984" s="50" cm="1">
        <f t="array" ref="BV2984">_xlfn.STDEV.S(_xlfn._xlws.FILTER($BT$3:$BT$15483,$BU$3:$BU$15483=BU2984))*SQRT(252)</f>
        <v>11.820949200466098</v>
      </c>
      <c r="BW2984" s="18">
        <f t="shared" si="207"/>
        <v>27546</v>
      </c>
      <c r="BX2984" t="str" cm="1">
        <f t="array" ref="BX2984">IF(BV2984&lt;&gt;BV2983,_xlfn.STDEV.S(_xlfn._xlws.FILTER($BT$3:$BT$15483,$BV$3:$BV$15483=BV2984))*SQRT(252),"")</f>
        <v/>
      </c>
    </row>
    <row r="2985" spans="71:76">
      <c r="BS2985" s="18">
        <v>27554</v>
      </c>
      <c r="BT2985">
        <v>-1.24</v>
      </c>
      <c r="BU2985" s="131">
        <f t="shared" si="206"/>
        <v>27546</v>
      </c>
      <c r="BV2985" s="50" cm="1">
        <f t="array" ref="BV2985">_xlfn.STDEV.S(_xlfn._xlws.FILTER($BT$3:$BT$15483,$BU$3:$BU$15483=BU2985))*SQRT(252)</f>
        <v>11.820949200466098</v>
      </c>
      <c r="BW2985" s="18">
        <f t="shared" si="207"/>
        <v>27546</v>
      </c>
      <c r="BX2985" t="str" cm="1">
        <f t="array" ref="BX2985">IF(BV2985&lt;&gt;BV2984,_xlfn.STDEV.S(_xlfn._xlws.FILTER($BT$3:$BT$15483,$BV$3:$BV$15483=BV2985))*SQRT(252),"")</f>
        <v/>
      </c>
    </row>
    <row r="2986" spans="71:76">
      <c r="BS2986" s="18">
        <v>27555</v>
      </c>
      <c r="BT2986">
        <v>-0.84</v>
      </c>
      <c r="BU2986" s="131">
        <f t="shared" si="206"/>
        <v>27546</v>
      </c>
      <c r="BV2986" s="50" cm="1">
        <f t="array" ref="BV2986">_xlfn.STDEV.S(_xlfn._xlws.FILTER($BT$3:$BT$15483,$BU$3:$BU$15483=BU2986))*SQRT(252)</f>
        <v>11.820949200466098</v>
      </c>
      <c r="BW2986" s="18">
        <f t="shared" si="207"/>
        <v>27546</v>
      </c>
      <c r="BX2986" t="str" cm="1">
        <f t="array" ref="BX2986">IF(BV2986&lt;&gt;BV2985,_xlfn.STDEV.S(_xlfn._xlws.FILTER($BT$3:$BT$15483,$BV$3:$BV$15483=BV2986))*SQRT(252),"")</f>
        <v/>
      </c>
    </row>
    <row r="2987" spans="71:76">
      <c r="BS2987" s="18">
        <v>27556</v>
      </c>
      <c r="BT2987">
        <v>0.12</v>
      </c>
      <c r="BU2987" s="131">
        <f t="shared" si="206"/>
        <v>27546</v>
      </c>
      <c r="BV2987" s="50" cm="1">
        <f t="array" ref="BV2987">_xlfn.STDEV.S(_xlfn._xlws.FILTER($BT$3:$BT$15483,$BU$3:$BU$15483=BU2987))*SQRT(252)</f>
        <v>11.820949200466098</v>
      </c>
      <c r="BW2987" s="18">
        <f t="shared" si="207"/>
        <v>27546</v>
      </c>
      <c r="BX2987" t="str" cm="1">
        <f t="array" ref="BX2987">IF(BV2987&lt;&gt;BV2986,_xlfn.STDEV.S(_xlfn._xlws.FILTER($BT$3:$BT$15483,$BV$3:$BV$15483=BV2987))*SQRT(252),"")</f>
        <v/>
      </c>
    </row>
    <row r="2988" spans="71:76">
      <c r="BS2988" s="18">
        <v>27557</v>
      </c>
      <c r="BT2988">
        <v>-0.51</v>
      </c>
      <c r="BU2988" s="131">
        <f t="shared" si="206"/>
        <v>27546</v>
      </c>
      <c r="BV2988" s="50" cm="1">
        <f t="array" ref="BV2988">_xlfn.STDEV.S(_xlfn._xlws.FILTER($BT$3:$BT$15483,$BU$3:$BU$15483=BU2988))*SQRT(252)</f>
        <v>11.820949200466098</v>
      </c>
      <c r="BW2988" s="18">
        <f t="shared" si="207"/>
        <v>27546</v>
      </c>
      <c r="BX2988" t="str" cm="1">
        <f t="array" ref="BX2988">IF(BV2988&lt;&gt;BV2987,_xlfn.STDEV.S(_xlfn._xlws.FILTER($BT$3:$BT$15483,$BV$3:$BV$15483=BV2988))*SQRT(252),"")</f>
        <v/>
      </c>
    </row>
    <row r="2989" spans="71:76">
      <c r="BS2989" s="18">
        <v>27558</v>
      </c>
      <c r="BT2989">
        <v>0.48</v>
      </c>
      <c r="BU2989" s="131">
        <f t="shared" si="206"/>
        <v>27546</v>
      </c>
      <c r="BV2989" s="50" cm="1">
        <f t="array" ref="BV2989">_xlfn.STDEV.S(_xlfn._xlws.FILTER($BT$3:$BT$15483,$BU$3:$BU$15483=BU2989))*SQRT(252)</f>
        <v>11.820949200466098</v>
      </c>
      <c r="BW2989" s="18">
        <f t="shared" si="207"/>
        <v>27546</v>
      </c>
      <c r="BX2989" t="str" cm="1">
        <f t="array" ref="BX2989">IF(BV2989&lt;&gt;BV2988,_xlfn.STDEV.S(_xlfn._xlws.FILTER($BT$3:$BT$15483,$BV$3:$BV$15483=BV2989))*SQRT(252),"")</f>
        <v/>
      </c>
    </row>
    <row r="2990" spans="71:76">
      <c r="BS2990" s="18">
        <v>27561</v>
      </c>
      <c r="BT2990">
        <v>0.96</v>
      </c>
      <c r="BU2990" s="131">
        <f t="shared" si="206"/>
        <v>27546</v>
      </c>
      <c r="BV2990" s="50" cm="1">
        <f t="array" ref="BV2990">_xlfn.STDEV.S(_xlfn._xlws.FILTER($BT$3:$BT$15483,$BU$3:$BU$15483=BU2990))*SQRT(252)</f>
        <v>11.820949200466098</v>
      </c>
      <c r="BW2990" s="18">
        <f t="shared" si="207"/>
        <v>27546</v>
      </c>
      <c r="BX2990" t="str" cm="1">
        <f t="array" ref="BX2990">IF(BV2990&lt;&gt;BV2989,_xlfn.STDEV.S(_xlfn._xlws.FILTER($BT$3:$BT$15483,$BV$3:$BV$15483=BV2990))*SQRT(252),"")</f>
        <v/>
      </c>
    </row>
    <row r="2991" spans="71:76">
      <c r="BS2991" s="18">
        <v>27562</v>
      </c>
      <c r="BT2991">
        <v>-0.84</v>
      </c>
      <c r="BU2991" s="131">
        <f t="shared" si="206"/>
        <v>27546</v>
      </c>
      <c r="BV2991" s="50" cm="1">
        <f t="array" ref="BV2991">_xlfn.STDEV.S(_xlfn._xlws.FILTER($BT$3:$BT$15483,$BU$3:$BU$15483=BU2991))*SQRT(252)</f>
        <v>11.820949200466098</v>
      </c>
      <c r="BW2991" s="18">
        <f t="shared" si="207"/>
        <v>27546</v>
      </c>
      <c r="BX2991" t="str" cm="1">
        <f t="array" ref="BX2991">IF(BV2991&lt;&gt;BV2990,_xlfn.STDEV.S(_xlfn._xlws.FILTER($BT$3:$BT$15483,$BV$3:$BV$15483=BV2991))*SQRT(252),"")</f>
        <v/>
      </c>
    </row>
    <row r="2992" spans="71:76">
      <c r="BS2992" s="18">
        <v>27563</v>
      </c>
      <c r="BT2992">
        <v>-0.2</v>
      </c>
      <c r="BU2992" s="131">
        <f t="shared" si="206"/>
        <v>27546</v>
      </c>
      <c r="BV2992" s="50" cm="1">
        <f t="array" ref="BV2992">_xlfn.STDEV.S(_xlfn._xlws.FILTER($BT$3:$BT$15483,$BU$3:$BU$15483=BU2992))*SQRT(252)</f>
        <v>11.820949200466098</v>
      </c>
      <c r="BW2992" s="18">
        <f t="shared" si="207"/>
        <v>27546</v>
      </c>
      <c r="BX2992" t="str" cm="1">
        <f t="array" ref="BX2992">IF(BV2992&lt;&gt;BV2991,_xlfn.STDEV.S(_xlfn._xlws.FILTER($BT$3:$BT$15483,$BV$3:$BV$15483=BV2992))*SQRT(252),"")</f>
        <v/>
      </c>
    </row>
    <row r="2993" spans="71:76">
      <c r="BS2993" s="18">
        <v>27564</v>
      </c>
      <c r="BT2993">
        <v>1.78</v>
      </c>
      <c r="BU2993" s="131">
        <f t="shared" si="206"/>
        <v>27546</v>
      </c>
      <c r="BV2993" s="50" cm="1">
        <f t="array" ref="BV2993">_xlfn.STDEV.S(_xlfn._xlws.FILTER($BT$3:$BT$15483,$BU$3:$BU$15483=BU2993))*SQRT(252)</f>
        <v>11.820949200466098</v>
      </c>
      <c r="BW2993" s="18">
        <f t="shared" si="207"/>
        <v>27546</v>
      </c>
      <c r="BX2993" t="str" cm="1">
        <f t="array" ref="BX2993">IF(BV2993&lt;&gt;BV2992,_xlfn.STDEV.S(_xlfn._xlws.FILTER($BT$3:$BT$15483,$BV$3:$BV$15483=BV2993))*SQRT(252),"")</f>
        <v/>
      </c>
    </row>
    <row r="2994" spans="71:76">
      <c r="BS2994" s="18">
        <v>27565</v>
      </c>
      <c r="BT2994">
        <v>0.68</v>
      </c>
      <c r="BU2994" s="131">
        <f t="shared" si="206"/>
        <v>27546</v>
      </c>
      <c r="BV2994" s="50" cm="1">
        <f t="array" ref="BV2994">_xlfn.STDEV.S(_xlfn._xlws.FILTER($BT$3:$BT$15483,$BU$3:$BU$15483=BU2994))*SQRT(252)</f>
        <v>11.820949200466098</v>
      </c>
      <c r="BW2994" s="18">
        <f t="shared" si="207"/>
        <v>27546</v>
      </c>
      <c r="BX2994" t="str" cm="1">
        <f t="array" ref="BX2994">IF(BV2994&lt;&gt;BV2993,_xlfn.STDEV.S(_xlfn._xlws.FILTER($BT$3:$BT$15483,$BV$3:$BV$15483=BV2994))*SQRT(252),"")</f>
        <v/>
      </c>
    </row>
    <row r="2995" spans="71:76">
      <c r="BS2995" s="18">
        <v>27568</v>
      </c>
      <c r="BT2995">
        <v>1.04</v>
      </c>
      <c r="BU2995" s="131">
        <f t="shared" si="206"/>
        <v>27546</v>
      </c>
      <c r="BV2995" s="50" cm="1">
        <f t="array" ref="BV2995">_xlfn.STDEV.S(_xlfn._xlws.FILTER($BT$3:$BT$15483,$BU$3:$BU$15483=BU2995))*SQRT(252)</f>
        <v>11.820949200466098</v>
      </c>
      <c r="BW2995" s="18">
        <f t="shared" si="207"/>
        <v>27546</v>
      </c>
      <c r="BX2995" t="str" cm="1">
        <f t="array" ref="BX2995">IF(BV2995&lt;&gt;BV2994,_xlfn.STDEV.S(_xlfn._xlws.FILTER($BT$3:$BT$15483,$BV$3:$BV$15483=BV2995))*SQRT(252),"")</f>
        <v/>
      </c>
    </row>
    <row r="2996" spans="71:76">
      <c r="BS2996" s="18">
        <v>27569</v>
      </c>
      <c r="BT2996">
        <v>0.64</v>
      </c>
      <c r="BU2996" s="131">
        <f t="shared" si="206"/>
        <v>27546</v>
      </c>
      <c r="BV2996" s="50" cm="1">
        <f t="array" ref="BV2996">_xlfn.STDEV.S(_xlfn._xlws.FILTER($BT$3:$BT$15483,$BU$3:$BU$15483=BU2996))*SQRT(252)</f>
        <v>11.820949200466098</v>
      </c>
      <c r="BW2996" s="18">
        <f t="shared" si="207"/>
        <v>27546</v>
      </c>
      <c r="BX2996" t="str" cm="1">
        <f t="array" ref="BX2996">IF(BV2996&lt;&gt;BV2995,_xlfn.STDEV.S(_xlfn._xlws.FILTER($BT$3:$BT$15483,$BV$3:$BV$15483=BV2996))*SQRT(252),"")</f>
        <v/>
      </c>
    </row>
    <row r="2997" spans="71:76">
      <c r="BS2997" s="18">
        <v>27570</v>
      </c>
      <c r="BT2997">
        <v>0.42</v>
      </c>
      <c r="BU2997" s="131">
        <f t="shared" si="206"/>
        <v>27546</v>
      </c>
      <c r="BV2997" s="50" cm="1">
        <f t="array" ref="BV2997">_xlfn.STDEV.S(_xlfn._xlws.FILTER($BT$3:$BT$15483,$BU$3:$BU$15483=BU2997))*SQRT(252)</f>
        <v>11.820949200466098</v>
      </c>
      <c r="BW2997" s="18">
        <f t="shared" si="207"/>
        <v>27546</v>
      </c>
      <c r="BX2997" t="str" cm="1">
        <f t="array" ref="BX2997">IF(BV2997&lt;&gt;BV2996,_xlfn.STDEV.S(_xlfn._xlws.FILTER($BT$3:$BT$15483,$BV$3:$BV$15483=BV2997))*SQRT(252),"")</f>
        <v/>
      </c>
    </row>
    <row r="2998" spans="71:76">
      <c r="BS2998" s="18">
        <v>27571</v>
      </c>
      <c r="BT2998">
        <v>0.22</v>
      </c>
      <c r="BU2998" s="131">
        <f t="shared" si="206"/>
        <v>27546</v>
      </c>
      <c r="BV2998" s="50" cm="1">
        <f t="array" ref="BV2998">_xlfn.STDEV.S(_xlfn._xlws.FILTER($BT$3:$BT$15483,$BU$3:$BU$15483=BU2998))*SQRT(252)</f>
        <v>11.820949200466098</v>
      </c>
      <c r="BW2998" s="18">
        <f t="shared" si="207"/>
        <v>27546</v>
      </c>
      <c r="BX2998" t="str" cm="1">
        <f t="array" ref="BX2998">IF(BV2998&lt;&gt;BV2997,_xlfn.STDEV.S(_xlfn._xlws.FILTER($BT$3:$BT$15483,$BV$3:$BV$15483=BV2998))*SQRT(252),"")</f>
        <v/>
      </c>
    </row>
    <row r="2999" spans="71:76">
      <c r="BS2999" s="18">
        <v>27572</v>
      </c>
      <c r="BT2999">
        <v>0.02</v>
      </c>
      <c r="BU2999" s="131">
        <f t="shared" si="206"/>
        <v>27546</v>
      </c>
      <c r="BV2999" s="50" cm="1">
        <f t="array" ref="BV2999">_xlfn.STDEV.S(_xlfn._xlws.FILTER($BT$3:$BT$15483,$BU$3:$BU$15483=BU2999))*SQRT(252)</f>
        <v>11.820949200466098</v>
      </c>
      <c r="BW2999" s="18">
        <f t="shared" si="207"/>
        <v>27546</v>
      </c>
      <c r="BX2999" t="str" cm="1">
        <f t="array" ref="BX2999">IF(BV2999&lt;&gt;BV2998,_xlfn.STDEV.S(_xlfn._xlws.FILTER($BT$3:$BT$15483,$BV$3:$BV$15483=BV2999))*SQRT(252),"")</f>
        <v/>
      </c>
    </row>
    <row r="3000" spans="71:76">
      <c r="BS3000" s="18">
        <v>27575</v>
      </c>
      <c r="BT3000">
        <v>0.47</v>
      </c>
      <c r="BU3000" s="131">
        <f t="shared" si="206"/>
        <v>27546</v>
      </c>
      <c r="BV3000" s="50" cm="1">
        <f t="array" ref="BV3000">_xlfn.STDEV.S(_xlfn._xlws.FILTER($BT$3:$BT$15483,$BU$3:$BU$15483=BU3000))*SQRT(252)</f>
        <v>11.820949200466098</v>
      </c>
      <c r="BW3000" s="18">
        <f t="shared" si="207"/>
        <v>27546</v>
      </c>
      <c r="BX3000" t="str" cm="1">
        <f t="array" ref="BX3000">IF(BV3000&lt;&gt;BV2999,_xlfn.STDEV.S(_xlfn._xlws.FILTER($BT$3:$BT$15483,$BV$3:$BV$15483=BV3000))*SQRT(252),"")</f>
        <v/>
      </c>
    </row>
    <row r="3001" spans="71:76">
      <c r="BS3001" s="18">
        <v>27576</v>
      </c>
      <c r="BT3001">
        <v>-0.41</v>
      </c>
      <c r="BU3001" s="131">
        <f t="shared" si="206"/>
        <v>27576</v>
      </c>
      <c r="BV3001" s="50" cm="1">
        <f t="array" ref="BV3001">_xlfn.STDEV.S(_xlfn._xlws.FILTER($BT$3:$BT$15483,$BU$3:$BU$15483=BU3001))*SQRT(252)</f>
        <v>11.256009304124861</v>
      </c>
      <c r="BW3001" s="18">
        <f t="shared" si="207"/>
        <v>27576</v>
      </c>
      <c r="BX3001" cm="1">
        <f t="array" ref="BX3001">IF(BV3001&lt;&gt;BV3000,_xlfn.STDEV.S(_xlfn._xlws.FILTER($BT$3:$BT$15483,$BV$3:$BV$15483=BV3001))*SQRT(252),"")</f>
        <v>11.256009304124861</v>
      </c>
    </row>
    <row r="3002" spans="71:76">
      <c r="BS3002" s="18">
        <v>27577</v>
      </c>
      <c r="BT3002">
        <v>-0.79</v>
      </c>
      <c r="BU3002" s="131">
        <f t="shared" si="206"/>
        <v>27576</v>
      </c>
      <c r="BV3002" s="50" cm="1">
        <f t="array" ref="BV3002">_xlfn.STDEV.S(_xlfn._xlws.FILTER($BT$3:$BT$15483,$BU$3:$BU$15483=BU3002))*SQRT(252)</f>
        <v>11.256009304124861</v>
      </c>
      <c r="BW3002" s="18">
        <f t="shared" si="207"/>
        <v>27576</v>
      </c>
      <c r="BX3002" t="str" cm="1">
        <f t="array" ref="BX3002">IF(BV3002&lt;&gt;BV3001,_xlfn.STDEV.S(_xlfn._xlws.FILTER($BT$3:$BT$15483,$BV$3:$BV$15483=BV3002))*SQRT(252),"")</f>
        <v/>
      </c>
    </row>
    <row r="3003" spans="71:76">
      <c r="BS3003" s="18">
        <v>27578</v>
      </c>
      <c r="BT3003">
        <v>0.35</v>
      </c>
      <c r="BU3003" s="131">
        <f t="shared" si="206"/>
        <v>27576</v>
      </c>
      <c r="BV3003" s="50" cm="1">
        <f t="array" ref="BV3003">_xlfn.STDEV.S(_xlfn._xlws.FILTER($BT$3:$BT$15483,$BU$3:$BU$15483=BU3003))*SQRT(252)</f>
        <v>11.256009304124861</v>
      </c>
      <c r="BW3003" s="18">
        <f t="shared" si="207"/>
        <v>27576</v>
      </c>
      <c r="BX3003" t="str" cm="1">
        <f t="array" ref="BX3003">IF(BV3003&lt;&gt;BV3002,_xlfn.STDEV.S(_xlfn._xlws.FILTER($BT$3:$BT$15483,$BV$3:$BV$15483=BV3003))*SQRT(252),"")</f>
        <v/>
      </c>
    </row>
    <row r="3004" spans="71:76">
      <c r="BS3004" s="18">
        <v>27582</v>
      </c>
      <c r="BT3004">
        <v>-0.83</v>
      </c>
      <c r="BU3004" s="131">
        <f t="shared" si="206"/>
        <v>27576</v>
      </c>
      <c r="BV3004" s="50" cm="1">
        <f t="array" ref="BV3004">_xlfn.STDEV.S(_xlfn._xlws.FILTER($BT$3:$BT$15483,$BU$3:$BU$15483=BU3004))*SQRT(252)</f>
        <v>11.256009304124861</v>
      </c>
      <c r="BW3004" s="18">
        <f t="shared" si="207"/>
        <v>27576</v>
      </c>
      <c r="BX3004" t="str" cm="1">
        <f t="array" ref="BX3004">IF(BV3004&lt;&gt;BV3003,_xlfn.STDEV.S(_xlfn._xlws.FILTER($BT$3:$BT$15483,$BV$3:$BV$15483=BV3004))*SQRT(252),"")</f>
        <v/>
      </c>
    </row>
    <row r="3005" spans="71:76">
      <c r="BS3005" s="18">
        <v>27583</v>
      </c>
      <c r="BT3005">
        <v>-0.18</v>
      </c>
      <c r="BU3005" s="131">
        <f t="shared" si="206"/>
        <v>27576</v>
      </c>
      <c r="BV3005" s="50" cm="1">
        <f t="array" ref="BV3005">_xlfn.STDEV.S(_xlfn._xlws.FILTER($BT$3:$BT$15483,$BU$3:$BU$15483=BU3005))*SQRT(252)</f>
        <v>11.256009304124861</v>
      </c>
      <c r="BW3005" s="18">
        <f t="shared" si="207"/>
        <v>27576</v>
      </c>
      <c r="BX3005" t="str" cm="1">
        <f t="array" ref="BX3005">IF(BV3005&lt;&gt;BV3004,_xlfn.STDEV.S(_xlfn._xlws.FILTER($BT$3:$BT$15483,$BV$3:$BV$15483=BV3005))*SQRT(252),"")</f>
        <v/>
      </c>
    </row>
    <row r="3006" spans="71:76">
      <c r="BS3006" s="18">
        <v>27584</v>
      </c>
      <c r="BT3006">
        <v>1.53</v>
      </c>
      <c r="BU3006" s="131">
        <f t="shared" si="206"/>
        <v>27576</v>
      </c>
      <c r="BV3006" s="50" cm="1">
        <f t="array" ref="BV3006">_xlfn.STDEV.S(_xlfn._xlws.FILTER($BT$3:$BT$15483,$BU$3:$BU$15483=BU3006))*SQRT(252)</f>
        <v>11.256009304124861</v>
      </c>
      <c r="BW3006" s="18">
        <f t="shared" si="207"/>
        <v>27576</v>
      </c>
      <c r="BX3006" t="str" cm="1">
        <f t="array" ref="BX3006">IF(BV3006&lt;&gt;BV3005,_xlfn.STDEV.S(_xlfn._xlws.FILTER($BT$3:$BT$15483,$BV$3:$BV$15483=BV3006))*SQRT(252),"")</f>
        <v/>
      </c>
    </row>
    <row r="3007" spans="71:76">
      <c r="BS3007" s="18">
        <v>27585</v>
      </c>
      <c r="BT3007">
        <v>0.06</v>
      </c>
      <c r="BU3007" s="131">
        <f t="shared" si="206"/>
        <v>27576</v>
      </c>
      <c r="BV3007" s="50" cm="1">
        <f t="array" ref="BV3007">_xlfn.STDEV.S(_xlfn._xlws.FILTER($BT$3:$BT$15483,$BU$3:$BU$15483=BU3007))*SQRT(252)</f>
        <v>11.256009304124861</v>
      </c>
      <c r="BW3007" s="18">
        <f t="shared" si="207"/>
        <v>27576</v>
      </c>
      <c r="BX3007" t="str" cm="1">
        <f t="array" ref="BX3007">IF(BV3007&lt;&gt;BV3006,_xlfn.STDEV.S(_xlfn._xlws.FILTER($BT$3:$BT$15483,$BV$3:$BV$15483=BV3007))*SQRT(252),"")</f>
        <v/>
      </c>
    </row>
    <row r="3008" spans="71:76">
      <c r="BS3008" s="18">
        <v>27586</v>
      </c>
      <c r="BT3008">
        <v>-0.02</v>
      </c>
      <c r="BU3008" s="131">
        <f t="shared" si="206"/>
        <v>27576</v>
      </c>
      <c r="BV3008" s="50" cm="1">
        <f t="array" ref="BV3008">_xlfn.STDEV.S(_xlfn._xlws.FILTER($BT$3:$BT$15483,$BU$3:$BU$15483=BU3008))*SQRT(252)</f>
        <v>11.256009304124861</v>
      </c>
      <c r="BW3008" s="18">
        <f t="shared" si="207"/>
        <v>27576</v>
      </c>
      <c r="BX3008" t="str" cm="1">
        <f t="array" ref="BX3008">IF(BV3008&lt;&gt;BV3007,_xlfn.STDEV.S(_xlfn._xlws.FILTER($BT$3:$BT$15483,$BV$3:$BV$15483=BV3008))*SQRT(252),"")</f>
        <v/>
      </c>
    </row>
    <row r="3009" spans="71:76">
      <c r="BS3009" s="18">
        <v>27589</v>
      </c>
      <c r="BT3009">
        <v>0.55000000000000004</v>
      </c>
      <c r="BU3009" s="131">
        <f t="shared" si="206"/>
        <v>27576</v>
      </c>
      <c r="BV3009" s="50" cm="1">
        <f t="array" ref="BV3009">_xlfn.STDEV.S(_xlfn._xlws.FILTER($BT$3:$BT$15483,$BU$3:$BU$15483=BU3009))*SQRT(252)</f>
        <v>11.256009304124861</v>
      </c>
      <c r="BW3009" s="18">
        <f t="shared" si="207"/>
        <v>27576</v>
      </c>
      <c r="BX3009" t="str" cm="1">
        <f t="array" ref="BX3009">IF(BV3009&lt;&gt;BV3008,_xlfn.STDEV.S(_xlfn._xlws.FILTER($BT$3:$BT$15483,$BV$3:$BV$15483=BV3009))*SQRT(252),"")</f>
        <v/>
      </c>
    </row>
    <row r="3010" spans="71:76">
      <c r="BS3010" s="18">
        <v>27590</v>
      </c>
      <c r="BT3010">
        <v>0.45</v>
      </c>
      <c r="BU3010" s="131">
        <f t="shared" si="206"/>
        <v>27576</v>
      </c>
      <c r="BV3010" s="50" cm="1">
        <f t="array" ref="BV3010">_xlfn.STDEV.S(_xlfn._xlws.FILTER($BT$3:$BT$15483,$BU$3:$BU$15483=BU3010))*SQRT(252)</f>
        <v>11.256009304124861</v>
      </c>
      <c r="BW3010" s="18">
        <f t="shared" si="207"/>
        <v>27576</v>
      </c>
      <c r="BX3010" t="str" cm="1">
        <f t="array" ref="BX3010">IF(BV3010&lt;&gt;BV3009,_xlfn.STDEV.S(_xlfn._xlws.FILTER($BT$3:$BT$15483,$BV$3:$BV$15483=BV3010))*SQRT(252),"")</f>
        <v/>
      </c>
    </row>
    <row r="3011" spans="71:76">
      <c r="BS3011" s="18">
        <v>27591</v>
      </c>
      <c r="BT3011">
        <v>-0.99</v>
      </c>
      <c r="BU3011" s="131">
        <f t="shared" ref="BU3011:BU3074" si="208">DATE(YEAR(BS3011),MONTH(BS3011),1)</f>
        <v>27576</v>
      </c>
      <c r="BV3011" s="50" cm="1">
        <f t="array" ref="BV3011">_xlfn.STDEV.S(_xlfn._xlws.FILTER($BT$3:$BT$15483,$BU$3:$BU$15483=BU3011))*SQRT(252)</f>
        <v>11.256009304124861</v>
      </c>
      <c r="BW3011" s="18">
        <f t="shared" si="207"/>
        <v>27576</v>
      </c>
      <c r="BX3011" t="str" cm="1">
        <f t="array" ref="BX3011">IF(BV3011&lt;&gt;BV3010,_xlfn.STDEV.S(_xlfn._xlws.FILTER($BT$3:$BT$15483,$BV$3:$BV$15483=BV3011))*SQRT(252),"")</f>
        <v/>
      </c>
    </row>
    <row r="3012" spans="71:76">
      <c r="BS3012" s="18">
        <v>27592</v>
      </c>
      <c r="BT3012">
        <v>-0.9</v>
      </c>
      <c r="BU3012" s="131">
        <f t="shared" si="208"/>
        <v>27576</v>
      </c>
      <c r="BV3012" s="50" cm="1">
        <f t="array" ref="BV3012">_xlfn.STDEV.S(_xlfn._xlws.FILTER($BT$3:$BT$15483,$BU$3:$BU$15483=BU3012))*SQRT(252)</f>
        <v>11.256009304124861</v>
      </c>
      <c r="BW3012" s="18">
        <f t="shared" ref="BW3012:BW3075" si="209">DATE(YEAR(BS3012),MONTH(BS3012),1)</f>
        <v>27576</v>
      </c>
      <c r="BX3012" t="str" cm="1">
        <f t="array" ref="BX3012">IF(BV3012&lt;&gt;BV3011,_xlfn.STDEV.S(_xlfn._xlws.FILTER($BT$3:$BT$15483,$BV$3:$BV$15483=BV3012))*SQRT(252),"")</f>
        <v/>
      </c>
    </row>
    <row r="3013" spans="71:76">
      <c r="BS3013" s="18">
        <v>27593</v>
      </c>
      <c r="BT3013">
        <v>-0.34</v>
      </c>
      <c r="BU3013" s="131">
        <f t="shared" si="208"/>
        <v>27576</v>
      </c>
      <c r="BV3013" s="50" cm="1">
        <f t="array" ref="BV3013">_xlfn.STDEV.S(_xlfn._xlws.FILTER($BT$3:$BT$15483,$BU$3:$BU$15483=BU3013))*SQRT(252)</f>
        <v>11.256009304124861</v>
      </c>
      <c r="BW3013" s="18">
        <f t="shared" si="209"/>
        <v>27576</v>
      </c>
      <c r="BX3013" t="str" cm="1">
        <f t="array" ref="BX3013">IF(BV3013&lt;&gt;BV3012,_xlfn.STDEV.S(_xlfn._xlws.FILTER($BT$3:$BT$15483,$BV$3:$BV$15483=BV3013))*SQRT(252),"")</f>
        <v/>
      </c>
    </row>
    <row r="3014" spans="71:76">
      <c r="BS3014" s="18">
        <v>27596</v>
      </c>
      <c r="BT3014">
        <v>-0.73</v>
      </c>
      <c r="BU3014" s="131">
        <f t="shared" si="208"/>
        <v>27576</v>
      </c>
      <c r="BV3014" s="50" cm="1">
        <f t="array" ref="BV3014">_xlfn.STDEV.S(_xlfn._xlws.FILTER($BT$3:$BT$15483,$BU$3:$BU$15483=BU3014))*SQRT(252)</f>
        <v>11.256009304124861</v>
      </c>
      <c r="BW3014" s="18">
        <f t="shared" si="209"/>
        <v>27576</v>
      </c>
      <c r="BX3014" t="str" cm="1">
        <f t="array" ref="BX3014">IF(BV3014&lt;&gt;BV3013,_xlfn.STDEV.S(_xlfn._xlws.FILTER($BT$3:$BT$15483,$BV$3:$BV$15483=BV3014))*SQRT(252),"")</f>
        <v/>
      </c>
    </row>
    <row r="3015" spans="71:76">
      <c r="BS3015" s="18">
        <v>27597</v>
      </c>
      <c r="BT3015">
        <v>-1.1399999999999999</v>
      </c>
      <c r="BU3015" s="131">
        <f t="shared" si="208"/>
        <v>27576</v>
      </c>
      <c r="BV3015" s="50" cm="1">
        <f t="array" ref="BV3015">_xlfn.STDEV.S(_xlfn._xlws.FILTER($BT$3:$BT$15483,$BU$3:$BU$15483=BU3015))*SQRT(252)</f>
        <v>11.256009304124861</v>
      </c>
      <c r="BW3015" s="18">
        <f t="shared" si="209"/>
        <v>27576</v>
      </c>
      <c r="BX3015" t="str" cm="1">
        <f t="array" ref="BX3015">IF(BV3015&lt;&gt;BV3014,_xlfn.STDEV.S(_xlfn._xlws.FILTER($BT$3:$BT$15483,$BV$3:$BV$15483=BV3015))*SQRT(252),"")</f>
        <v/>
      </c>
    </row>
    <row r="3016" spans="71:76">
      <c r="BS3016" s="18">
        <v>27598</v>
      </c>
      <c r="BT3016">
        <v>-1.46</v>
      </c>
      <c r="BU3016" s="131">
        <f t="shared" si="208"/>
        <v>27576</v>
      </c>
      <c r="BV3016" s="50" cm="1">
        <f t="array" ref="BV3016">_xlfn.STDEV.S(_xlfn._xlws.FILTER($BT$3:$BT$15483,$BU$3:$BU$15483=BU3016))*SQRT(252)</f>
        <v>11.256009304124861</v>
      </c>
      <c r="BW3016" s="18">
        <f t="shared" si="209"/>
        <v>27576</v>
      </c>
      <c r="BX3016" t="str" cm="1">
        <f t="array" ref="BX3016">IF(BV3016&lt;&gt;BV3015,_xlfn.STDEV.S(_xlfn._xlws.FILTER($BT$3:$BT$15483,$BV$3:$BV$15483=BV3016))*SQRT(252),"")</f>
        <v/>
      </c>
    </row>
    <row r="3017" spans="71:76">
      <c r="BS3017" s="18">
        <v>27599</v>
      </c>
      <c r="BT3017">
        <v>-0.35</v>
      </c>
      <c r="BU3017" s="131">
        <f t="shared" si="208"/>
        <v>27576</v>
      </c>
      <c r="BV3017" s="50" cm="1">
        <f t="array" ref="BV3017">_xlfn.STDEV.S(_xlfn._xlws.FILTER($BT$3:$BT$15483,$BU$3:$BU$15483=BU3017))*SQRT(252)</f>
        <v>11.256009304124861</v>
      </c>
      <c r="BW3017" s="18">
        <f t="shared" si="209"/>
        <v>27576</v>
      </c>
      <c r="BX3017" t="str" cm="1">
        <f t="array" ref="BX3017">IF(BV3017&lt;&gt;BV3016,_xlfn.STDEV.S(_xlfn._xlws.FILTER($BT$3:$BT$15483,$BV$3:$BV$15483=BV3017))*SQRT(252),"")</f>
        <v/>
      </c>
    </row>
    <row r="3018" spans="71:76">
      <c r="BS3018" s="18">
        <v>27600</v>
      </c>
      <c r="BT3018">
        <v>-0.82</v>
      </c>
      <c r="BU3018" s="131">
        <f t="shared" si="208"/>
        <v>27576</v>
      </c>
      <c r="BV3018" s="50" cm="1">
        <f t="array" ref="BV3018">_xlfn.STDEV.S(_xlfn._xlws.FILTER($BT$3:$BT$15483,$BU$3:$BU$15483=BU3018))*SQRT(252)</f>
        <v>11.256009304124861</v>
      </c>
      <c r="BW3018" s="18">
        <f t="shared" si="209"/>
        <v>27576</v>
      </c>
      <c r="BX3018" t="str" cm="1">
        <f t="array" ref="BX3018">IF(BV3018&lt;&gt;BV3017,_xlfn.STDEV.S(_xlfn._xlws.FILTER($BT$3:$BT$15483,$BV$3:$BV$15483=BV3018))*SQRT(252),"")</f>
        <v/>
      </c>
    </row>
    <row r="3019" spans="71:76">
      <c r="BS3019" s="18">
        <v>27603</v>
      </c>
      <c r="BT3019">
        <v>-0.74</v>
      </c>
      <c r="BU3019" s="131">
        <f t="shared" si="208"/>
        <v>27576</v>
      </c>
      <c r="BV3019" s="50" cm="1">
        <f t="array" ref="BV3019">_xlfn.STDEV.S(_xlfn._xlws.FILTER($BT$3:$BT$15483,$BU$3:$BU$15483=BU3019))*SQRT(252)</f>
        <v>11.256009304124861</v>
      </c>
      <c r="BW3019" s="18">
        <f t="shared" si="209"/>
        <v>27576</v>
      </c>
      <c r="BX3019" t="str" cm="1">
        <f t="array" ref="BX3019">IF(BV3019&lt;&gt;BV3018,_xlfn.STDEV.S(_xlfn._xlws.FILTER($BT$3:$BT$15483,$BV$3:$BV$15483=BV3019))*SQRT(252),"")</f>
        <v/>
      </c>
    </row>
    <row r="3020" spans="71:76">
      <c r="BS3020" s="18">
        <v>27604</v>
      </c>
      <c r="BT3020">
        <v>-0.65</v>
      </c>
      <c r="BU3020" s="131">
        <f t="shared" si="208"/>
        <v>27576</v>
      </c>
      <c r="BV3020" s="50" cm="1">
        <f t="array" ref="BV3020">_xlfn.STDEV.S(_xlfn._xlws.FILTER($BT$3:$BT$15483,$BU$3:$BU$15483=BU3020))*SQRT(252)</f>
        <v>11.256009304124861</v>
      </c>
      <c r="BW3020" s="18">
        <f t="shared" si="209"/>
        <v>27576</v>
      </c>
      <c r="BX3020" t="str" cm="1">
        <f t="array" ref="BX3020">IF(BV3020&lt;&gt;BV3019,_xlfn.STDEV.S(_xlfn._xlws.FILTER($BT$3:$BT$15483,$BV$3:$BV$15483=BV3020))*SQRT(252),"")</f>
        <v/>
      </c>
    </row>
    <row r="3021" spans="71:76">
      <c r="BS3021" s="18">
        <v>27605</v>
      </c>
      <c r="BT3021">
        <v>0.7</v>
      </c>
      <c r="BU3021" s="131">
        <f t="shared" si="208"/>
        <v>27576</v>
      </c>
      <c r="BV3021" s="50" cm="1">
        <f t="array" ref="BV3021">_xlfn.STDEV.S(_xlfn._xlws.FILTER($BT$3:$BT$15483,$BU$3:$BU$15483=BU3021))*SQRT(252)</f>
        <v>11.256009304124861</v>
      </c>
      <c r="BW3021" s="18">
        <f t="shared" si="209"/>
        <v>27576</v>
      </c>
      <c r="BX3021" t="str" cm="1">
        <f t="array" ref="BX3021">IF(BV3021&lt;&gt;BV3020,_xlfn.STDEV.S(_xlfn._xlws.FILTER($BT$3:$BT$15483,$BV$3:$BV$15483=BV3021))*SQRT(252),"")</f>
        <v/>
      </c>
    </row>
    <row r="3022" spans="71:76">
      <c r="BS3022" s="18">
        <v>27606</v>
      </c>
      <c r="BT3022">
        <v>-0.01</v>
      </c>
      <c r="BU3022" s="131">
        <f t="shared" si="208"/>
        <v>27576</v>
      </c>
      <c r="BV3022" s="50" cm="1">
        <f t="array" ref="BV3022">_xlfn.STDEV.S(_xlfn._xlws.FILTER($BT$3:$BT$15483,$BU$3:$BU$15483=BU3022))*SQRT(252)</f>
        <v>11.256009304124861</v>
      </c>
      <c r="BW3022" s="18">
        <f t="shared" si="209"/>
        <v>27576</v>
      </c>
      <c r="BX3022" t="str" cm="1">
        <f t="array" ref="BX3022">IF(BV3022&lt;&gt;BV3021,_xlfn.STDEV.S(_xlfn._xlws.FILTER($BT$3:$BT$15483,$BV$3:$BV$15483=BV3022))*SQRT(252),"")</f>
        <v/>
      </c>
    </row>
    <row r="3023" spans="71:76">
      <c r="BS3023" s="18">
        <v>27607</v>
      </c>
      <c r="BT3023">
        <v>-0.98</v>
      </c>
      <c r="BU3023" s="131">
        <f t="shared" si="208"/>
        <v>27607</v>
      </c>
      <c r="BV3023" s="50" cm="1">
        <f t="array" ref="BV3023">_xlfn.STDEV.S(_xlfn._xlws.FILTER($BT$3:$BT$15483,$BU$3:$BU$15483=BU3023))*SQRT(252)</f>
        <v>16.907275357076312</v>
      </c>
      <c r="BW3023" s="18">
        <f t="shared" si="209"/>
        <v>27607</v>
      </c>
      <c r="BX3023" cm="1">
        <f t="array" ref="BX3023">IF(BV3023&lt;&gt;BV3022,_xlfn.STDEV.S(_xlfn._xlws.FILTER($BT$3:$BT$15483,$BV$3:$BV$15483=BV3023))*SQRT(252),"")</f>
        <v>16.907275357076312</v>
      </c>
    </row>
    <row r="3024" spans="71:76">
      <c r="BS3024" s="18">
        <v>27610</v>
      </c>
      <c r="BT3024">
        <v>-0.98</v>
      </c>
      <c r="BU3024" s="131">
        <f t="shared" si="208"/>
        <v>27607</v>
      </c>
      <c r="BV3024" s="50" cm="1">
        <f t="array" ref="BV3024">_xlfn.STDEV.S(_xlfn._xlws.FILTER($BT$3:$BT$15483,$BU$3:$BU$15483=BU3024))*SQRT(252)</f>
        <v>16.907275357076312</v>
      </c>
      <c r="BW3024" s="18">
        <f t="shared" si="209"/>
        <v>27607</v>
      </c>
      <c r="BX3024" t="str" cm="1">
        <f t="array" ref="BX3024">IF(BV3024&lt;&gt;BV3023,_xlfn.STDEV.S(_xlfn._xlws.FILTER($BT$3:$BT$15483,$BV$3:$BV$15483=BV3024))*SQRT(252),"")</f>
        <v/>
      </c>
    </row>
    <row r="3025" spans="71:76">
      <c r="BS3025" s="18">
        <v>27611</v>
      </c>
      <c r="BT3025">
        <v>-1.1299999999999999</v>
      </c>
      <c r="BU3025" s="131">
        <f t="shared" si="208"/>
        <v>27607</v>
      </c>
      <c r="BV3025" s="50" cm="1">
        <f t="array" ref="BV3025">_xlfn.STDEV.S(_xlfn._xlws.FILTER($BT$3:$BT$15483,$BU$3:$BU$15483=BU3025))*SQRT(252)</f>
        <v>16.907275357076312</v>
      </c>
      <c r="BW3025" s="18">
        <f t="shared" si="209"/>
        <v>27607</v>
      </c>
      <c r="BX3025" t="str" cm="1">
        <f t="array" ref="BX3025">IF(BV3025&lt;&gt;BV3024,_xlfn.STDEV.S(_xlfn._xlws.FILTER($BT$3:$BT$15483,$BV$3:$BV$15483=BV3025))*SQRT(252),"")</f>
        <v/>
      </c>
    </row>
    <row r="3026" spans="71:76">
      <c r="BS3026" s="18">
        <v>27612</v>
      </c>
      <c r="BT3026">
        <v>-0.01</v>
      </c>
      <c r="BU3026" s="131">
        <f t="shared" si="208"/>
        <v>27607</v>
      </c>
      <c r="BV3026" s="50" cm="1">
        <f t="array" ref="BV3026">_xlfn.STDEV.S(_xlfn._xlws.FILTER($BT$3:$BT$15483,$BU$3:$BU$15483=BU3026))*SQRT(252)</f>
        <v>16.907275357076312</v>
      </c>
      <c r="BW3026" s="18">
        <f t="shared" si="209"/>
        <v>27607</v>
      </c>
      <c r="BX3026" t="str" cm="1">
        <f t="array" ref="BX3026">IF(BV3026&lt;&gt;BV3025,_xlfn.STDEV.S(_xlfn._xlws.FILTER($BT$3:$BT$15483,$BV$3:$BV$15483=BV3026))*SQRT(252),"")</f>
        <v/>
      </c>
    </row>
    <row r="3027" spans="71:76">
      <c r="BS3027" s="18">
        <v>27613</v>
      </c>
      <c r="BT3027">
        <v>-0.05</v>
      </c>
      <c r="BU3027" s="131">
        <f t="shared" si="208"/>
        <v>27607</v>
      </c>
      <c r="BV3027" s="50" cm="1">
        <f t="array" ref="BV3027">_xlfn.STDEV.S(_xlfn._xlws.FILTER($BT$3:$BT$15483,$BU$3:$BU$15483=BU3027))*SQRT(252)</f>
        <v>16.907275357076312</v>
      </c>
      <c r="BW3027" s="18">
        <f t="shared" si="209"/>
        <v>27607</v>
      </c>
      <c r="BX3027" t="str" cm="1">
        <f t="array" ref="BX3027">IF(BV3027&lt;&gt;BV3026,_xlfn.STDEV.S(_xlfn._xlws.FILTER($BT$3:$BT$15483,$BV$3:$BV$15483=BV3027))*SQRT(252),"")</f>
        <v/>
      </c>
    </row>
    <row r="3028" spans="71:76">
      <c r="BS3028" s="18">
        <v>27614</v>
      </c>
      <c r="BT3028">
        <v>-0.35</v>
      </c>
      <c r="BU3028" s="131">
        <f t="shared" si="208"/>
        <v>27607</v>
      </c>
      <c r="BV3028" s="50" cm="1">
        <f t="array" ref="BV3028">_xlfn.STDEV.S(_xlfn._xlws.FILTER($BT$3:$BT$15483,$BU$3:$BU$15483=BU3028))*SQRT(252)</f>
        <v>16.907275357076312</v>
      </c>
      <c r="BW3028" s="18">
        <f t="shared" si="209"/>
        <v>27607</v>
      </c>
      <c r="BX3028" t="str" cm="1">
        <f t="array" ref="BX3028">IF(BV3028&lt;&gt;BV3027,_xlfn.STDEV.S(_xlfn._xlws.FILTER($BT$3:$BT$15483,$BV$3:$BV$15483=BV3028))*SQRT(252),"")</f>
        <v/>
      </c>
    </row>
    <row r="3029" spans="71:76">
      <c r="BS3029" s="18">
        <v>27617</v>
      </c>
      <c r="BT3029">
        <v>0.47</v>
      </c>
      <c r="BU3029" s="131">
        <f t="shared" si="208"/>
        <v>27607</v>
      </c>
      <c r="BV3029" s="50" cm="1">
        <f t="array" ref="BV3029">_xlfn.STDEV.S(_xlfn._xlws.FILTER($BT$3:$BT$15483,$BU$3:$BU$15483=BU3029))*SQRT(252)</f>
        <v>16.907275357076312</v>
      </c>
      <c r="BW3029" s="18">
        <f t="shared" si="209"/>
        <v>27607</v>
      </c>
      <c r="BX3029" t="str" cm="1">
        <f t="array" ref="BX3029">IF(BV3029&lt;&gt;BV3028,_xlfn.STDEV.S(_xlfn._xlws.FILTER($BT$3:$BT$15483,$BV$3:$BV$15483=BV3029))*SQRT(252),"")</f>
        <v/>
      </c>
    </row>
    <row r="3030" spans="71:76">
      <c r="BS3030" s="18">
        <v>27618</v>
      </c>
      <c r="BT3030">
        <v>0.65</v>
      </c>
      <c r="BU3030" s="131">
        <f t="shared" si="208"/>
        <v>27607</v>
      </c>
      <c r="BV3030" s="50" cm="1">
        <f t="array" ref="BV3030">_xlfn.STDEV.S(_xlfn._xlws.FILTER($BT$3:$BT$15483,$BU$3:$BU$15483=BU3030))*SQRT(252)</f>
        <v>16.907275357076312</v>
      </c>
      <c r="BW3030" s="18">
        <f t="shared" si="209"/>
        <v>27607</v>
      </c>
      <c r="BX3030" t="str" cm="1">
        <f t="array" ref="BX3030">IF(BV3030&lt;&gt;BV3029,_xlfn.STDEV.S(_xlfn._xlws.FILTER($BT$3:$BT$15483,$BV$3:$BV$15483=BV3030))*SQRT(252),"")</f>
        <v/>
      </c>
    </row>
    <row r="3031" spans="71:76">
      <c r="BS3031" s="18">
        <v>27619</v>
      </c>
      <c r="BT3031">
        <v>-1.22</v>
      </c>
      <c r="BU3031" s="131">
        <f t="shared" si="208"/>
        <v>27607</v>
      </c>
      <c r="BV3031" s="50" cm="1">
        <f t="array" ref="BV3031">_xlfn.STDEV.S(_xlfn._xlws.FILTER($BT$3:$BT$15483,$BU$3:$BU$15483=BU3031))*SQRT(252)</f>
        <v>16.907275357076312</v>
      </c>
      <c r="BW3031" s="18">
        <f t="shared" si="209"/>
        <v>27607</v>
      </c>
      <c r="BX3031" t="str" cm="1">
        <f t="array" ref="BX3031">IF(BV3031&lt;&gt;BV3030,_xlfn.STDEV.S(_xlfn._xlws.FILTER($BT$3:$BT$15483,$BV$3:$BV$15483=BV3031))*SQRT(252),"")</f>
        <v/>
      </c>
    </row>
    <row r="3032" spans="71:76">
      <c r="BS3032" s="18">
        <v>27620</v>
      </c>
      <c r="BT3032">
        <v>-0.57999999999999996</v>
      </c>
      <c r="BU3032" s="131">
        <f t="shared" si="208"/>
        <v>27607</v>
      </c>
      <c r="BV3032" s="50" cm="1">
        <f t="array" ref="BV3032">_xlfn.STDEV.S(_xlfn._xlws.FILTER($BT$3:$BT$15483,$BU$3:$BU$15483=BU3032))*SQRT(252)</f>
        <v>16.907275357076312</v>
      </c>
      <c r="BW3032" s="18">
        <f t="shared" si="209"/>
        <v>27607</v>
      </c>
      <c r="BX3032" t="str" cm="1">
        <f t="array" ref="BX3032">IF(BV3032&lt;&gt;BV3031,_xlfn.STDEV.S(_xlfn._xlws.FILTER($BT$3:$BT$15483,$BV$3:$BV$15483=BV3032))*SQRT(252),"")</f>
        <v/>
      </c>
    </row>
    <row r="3033" spans="71:76">
      <c r="BS3033" s="18">
        <v>27621</v>
      </c>
      <c r="BT3033">
        <v>0.74</v>
      </c>
      <c r="BU3033" s="131">
        <f t="shared" si="208"/>
        <v>27607</v>
      </c>
      <c r="BV3033" s="50" cm="1">
        <f t="array" ref="BV3033">_xlfn.STDEV.S(_xlfn._xlws.FILTER($BT$3:$BT$15483,$BU$3:$BU$15483=BU3033))*SQRT(252)</f>
        <v>16.907275357076312</v>
      </c>
      <c r="BW3033" s="18">
        <f t="shared" si="209"/>
        <v>27607</v>
      </c>
      <c r="BX3033" t="str" cm="1">
        <f t="array" ref="BX3033">IF(BV3033&lt;&gt;BV3032,_xlfn.STDEV.S(_xlfn._xlws.FILTER($BT$3:$BT$15483,$BV$3:$BV$15483=BV3033))*SQRT(252),"")</f>
        <v/>
      </c>
    </row>
    <row r="3034" spans="71:76">
      <c r="BS3034" s="18">
        <v>27624</v>
      </c>
      <c r="BT3034">
        <v>-0.22</v>
      </c>
      <c r="BU3034" s="131">
        <f t="shared" si="208"/>
        <v>27607</v>
      </c>
      <c r="BV3034" s="50" cm="1">
        <f t="array" ref="BV3034">_xlfn.STDEV.S(_xlfn._xlws.FILTER($BT$3:$BT$15483,$BU$3:$BU$15483=BU3034))*SQRT(252)</f>
        <v>16.907275357076312</v>
      </c>
      <c r="BW3034" s="18">
        <f t="shared" si="209"/>
        <v>27607</v>
      </c>
      <c r="BX3034" t="str" cm="1">
        <f t="array" ref="BX3034">IF(BV3034&lt;&gt;BV3033,_xlfn.STDEV.S(_xlfn._xlws.FILTER($BT$3:$BT$15483,$BV$3:$BV$15483=BV3034))*SQRT(252),"")</f>
        <v/>
      </c>
    </row>
    <row r="3035" spans="71:76">
      <c r="BS3035" s="18">
        <v>27625</v>
      </c>
      <c r="BT3035">
        <v>-1.57</v>
      </c>
      <c r="BU3035" s="131">
        <f t="shared" si="208"/>
        <v>27607</v>
      </c>
      <c r="BV3035" s="50" cm="1">
        <f t="array" ref="BV3035">_xlfn.STDEV.S(_xlfn._xlws.FILTER($BT$3:$BT$15483,$BU$3:$BU$15483=BU3035))*SQRT(252)</f>
        <v>16.907275357076312</v>
      </c>
      <c r="BW3035" s="18">
        <f t="shared" si="209"/>
        <v>27607</v>
      </c>
      <c r="BX3035" t="str" cm="1">
        <f t="array" ref="BX3035">IF(BV3035&lt;&gt;BV3034,_xlfn.STDEV.S(_xlfn._xlws.FILTER($BT$3:$BT$15483,$BV$3:$BV$15483=BV3035))*SQRT(252),"")</f>
        <v/>
      </c>
    </row>
    <row r="3036" spans="71:76">
      <c r="BS3036" s="18">
        <v>27626</v>
      </c>
      <c r="BT3036">
        <v>-2.0299999999999998</v>
      </c>
      <c r="BU3036" s="131">
        <f t="shared" si="208"/>
        <v>27607</v>
      </c>
      <c r="BV3036" s="50" cm="1">
        <f t="array" ref="BV3036">_xlfn.STDEV.S(_xlfn._xlws.FILTER($BT$3:$BT$15483,$BU$3:$BU$15483=BU3036))*SQRT(252)</f>
        <v>16.907275357076312</v>
      </c>
      <c r="BW3036" s="18">
        <f t="shared" si="209"/>
        <v>27607</v>
      </c>
      <c r="BX3036" t="str" cm="1">
        <f t="array" ref="BX3036">IF(BV3036&lt;&gt;BV3035,_xlfn.STDEV.S(_xlfn._xlws.FILTER($BT$3:$BT$15483,$BV$3:$BV$15483=BV3036))*SQRT(252),"")</f>
        <v/>
      </c>
    </row>
    <row r="3037" spans="71:76">
      <c r="BS3037" s="18">
        <v>27627</v>
      </c>
      <c r="BT3037">
        <v>-0.12</v>
      </c>
      <c r="BU3037" s="131">
        <f t="shared" si="208"/>
        <v>27607</v>
      </c>
      <c r="BV3037" s="50" cm="1">
        <f t="array" ref="BV3037">_xlfn.STDEV.S(_xlfn._xlws.FILTER($BT$3:$BT$15483,$BU$3:$BU$15483=BU3037))*SQRT(252)</f>
        <v>16.907275357076312</v>
      </c>
      <c r="BW3037" s="18">
        <f t="shared" si="209"/>
        <v>27607</v>
      </c>
      <c r="BX3037" t="str" cm="1">
        <f t="array" ref="BX3037">IF(BV3037&lt;&gt;BV3036,_xlfn.STDEV.S(_xlfn._xlws.FILTER($BT$3:$BT$15483,$BV$3:$BV$15483=BV3037))*SQRT(252),"")</f>
        <v/>
      </c>
    </row>
    <row r="3038" spans="71:76">
      <c r="BS3038" s="18">
        <v>27628</v>
      </c>
      <c r="BT3038">
        <v>1.39</v>
      </c>
      <c r="BU3038" s="131">
        <f t="shared" si="208"/>
        <v>27607</v>
      </c>
      <c r="BV3038" s="50" cm="1">
        <f t="array" ref="BV3038">_xlfn.STDEV.S(_xlfn._xlws.FILTER($BT$3:$BT$15483,$BU$3:$BU$15483=BU3038))*SQRT(252)</f>
        <v>16.907275357076312</v>
      </c>
      <c r="BW3038" s="18">
        <f t="shared" si="209"/>
        <v>27607</v>
      </c>
      <c r="BX3038" t="str" cm="1">
        <f t="array" ref="BX3038">IF(BV3038&lt;&gt;BV3037,_xlfn.STDEV.S(_xlfn._xlws.FILTER($BT$3:$BT$15483,$BV$3:$BV$15483=BV3038))*SQRT(252),"")</f>
        <v/>
      </c>
    </row>
    <row r="3039" spans="71:76">
      <c r="BS3039" s="18">
        <v>27631</v>
      </c>
      <c r="BT3039">
        <v>0.95</v>
      </c>
      <c r="BU3039" s="131">
        <f t="shared" si="208"/>
        <v>27607</v>
      </c>
      <c r="BV3039" s="50" cm="1">
        <f t="array" ref="BV3039">_xlfn.STDEV.S(_xlfn._xlws.FILTER($BT$3:$BT$15483,$BU$3:$BU$15483=BU3039))*SQRT(252)</f>
        <v>16.907275357076312</v>
      </c>
      <c r="BW3039" s="18">
        <f t="shared" si="209"/>
        <v>27607</v>
      </c>
      <c r="BX3039" t="str" cm="1">
        <f t="array" ref="BX3039">IF(BV3039&lt;&gt;BV3038,_xlfn.STDEV.S(_xlfn._xlws.FILTER($BT$3:$BT$15483,$BV$3:$BV$15483=BV3039))*SQRT(252),"")</f>
        <v/>
      </c>
    </row>
    <row r="3040" spans="71:76">
      <c r="BS3040" s="18">
        <v>27632</v>
      </c>
      <c r="BT3040">
        <v>-1.17</v>
      </c>
      <c r="BU3040" s="131">
        <f t="shared" si="208"/>
        <v>27607</v>
      </c>
      <c r="BV3040" s="50" cm="1">
        <f t="array" ref="BV3040">_xlfn.STDEV.S(_xlfn._xlws.FILTER($BT$3:$BT$15483,$BU$3:$BU$15483=BU3040))*SQRT(252)</f>
        <v>16.907275357076312</v>
      </c>
      <c r="BW3040" s="18">
        <f t="shared" si="209"/>
        <v>27607</v>
      </c>
      <c r="BX3040" t="str" cm="1">
        <f t="array" ref="BX3040">IF(BV3040&lt;&gt;BV3039,_xlfn.STDEV.S(_xlfn._xlws.FILTER($BT$3:$BT$15483,$BV$3:$BV$15483=BV3040))*SQRT(252),"")</f>
        <v/>
      </c>
    </row>
    <row r="3041" spans="71:76">
      <c r="BS3041" s="18">
        <v>27633</v>
      </c>
      <c r="BT3041">
        <v>0.48</v>
      </c>
      <c r="BU3041" s="131">
        <f t="shared" si="208"/>
        <v>27607</v>
      </c>
      <c r="BV3041" s="50" cm="1">
        <f t="array" ref="BV3041">_xlfn.STDEV.S(_xlfn._xlws.FILTER($BT$3:$BT$15483,$BU$3:$BU$15483=BU3041))*SQRT(252)</f>
        <v>16.907275357076312</v>
      </c>
      <c r="BW3041" s="18">
        <f t="shared" si="209"/>
        <v>27607</v>
      </c>
      <c r="BX3041" t="str" cm="1">
        <f t="array" ref="BX3041">IF(BV3041&lt;&gt;BV3040,_xlfn.STDEV.S(_xlfn._xlws.FILTER($BT$3:$BT$15483,$BV$3:$BV$15483=BV3041))*SQRT(252),"")</f>
        <v/>
      </c>
    </row>
    <row r="3042" spans="71:76">
      <c r="BS3042" s="18">
        <v>27634</v>
      </c>
      <c r="BT3042">
        <v>2.2599999999999998</v>
      </c>
      <c r="BU3042" s="131">
        <f t="shared" si="208"/>
        <v>27607</v>
      </c>
      <c r="BV3042" s="50" cm="1">
        <f t="array" ref="BV3042">_xlfn.STDEV.S(_xlfn._xlws.FILTER($BT$3:$BT$15483,$BU$3:$BU$15483=BU3042))*SQRT(252)</f>
        <v>16.907275357076312</v>
      </c>
      <c r="BW3042" s="18">
        <f t="shared" si="209"/>
        <v>27607</v>
      </c>
      <c r="BX3042" t="str" cm="1">
        <f t="array" ref="BX3042">IF(BV3042&lt;&gt;BV3041,_xlfn.STDEV.S(_xlfn._xlws.FILTER($BT$3:$BT$15483,$BV$3:$BV$15483=BV3042))*SQRT(252),"")</f>
        <v/>
      </c>
    </row>
    <row r="3043" spans="71:76">
      <c r="BS3043" s="18">
        <v>27635</v>
      </c>
      <c r="BT3043">
        <v>0.72</v>
      </c>
      <c r="BU3043" s="131">
        <f t="shared" si="208"/>
        <v>27607</v>
      </c>
      <c r="BV3043" s="50" cm="1">
        <f t="array" ref="BV3043">_xlfn.STDEV.S(_xlfn._xlws.FILTER($BT$3:$BT$15483,$BU$3:$BU$15483=BU3043))*SQRT(252)</f>
        <v>16.907275357076312</v>
      </c>
      <c r="BW3043" s="18">
        <f t="shared" si="209"/>
        <v>27607</v>
      </c>
      <c r="BX3043" t="str" cm="1">
        <f t="array" ref="BX3043">IF(BV3043&lt;&gt;BV3042,_xlfn.STDEV.S(_xlfn._xlws.FILTER($BT$3:$BT$15483,$BV$3:$BV$15483=BV3043))*SQRT(252),"")</f>
        <v/>
      </c>
    </row>
    <row r="3044" spans="71:76">
      <c r="BS3044" s="18">
        <v>27639</v>
      </c>
      <c r="BT3044">
        <v>-1.56</v>
      </c>
      <c r="BU3044" s="131">
        <f t="shared" si="208"/>
        <v>27638</v>
      </c>
      <c r="BV3044" s="50" cm="1">
        <f t="array" ref="BV3044">_xlfn.STDEV.S(_xlfn._xlws.FILTER($BT$3:$BT$15483,$BU$3:$BU$15483=BU3044))*SQRT(252)</f>
        <v>16.136051561642958</v>
      </c>
      <c r="BW3044" s="18">
        <f t="shared" si="209"/>
        <v>27638</v>
      </c>
      <c r="BX3044" cm="1">
        <f t="array" ref="BX3044">IF(BV3044&lt;&gt;BV3043,_xlfn.STDEV.S(_xlfn._xlws.FILTER($BT$3:$BT$15483,$BV$3:$BV$15483=BV3044))*SQRT(252),"")</f>
        <v>16.136051561642958</v>
      </c>
    </row>
    <row r="3045" spans="71:76">
      <c r="BS3045" s="18">
        <v>27640</v>
      </c>
      <c r="BT3045">
        <v>0.46</v>
      </c>
      <c r="BU3045" s="131">
        <f t="shared" si="208"/>
        <v>27638</v>
      </c>
      <c r="BV3045" s="50" cm="1">
        <f t="array" ref="BV3045">_xlfn.STDEV.S(_xlfn._xlws.FILTER($BT$3:$BT$15483,$BU$3:$BU$15483=BU3045))*SQRT(252)</f>
        <v>16.136051561642958</v>
      </c>
      <c r="BW3045" s="18">
        <f t="shared" si="209"/>
        <v>27638</v>
      </c>
      <c r="BX3045" t="str" cm="1">
        <f t="array" ref="BX3045">IF(BV3045&lt;&gt;BV3044,_xlfn.STDEV.S(_xlfn._xlws.FILTER($BT$3:$BT$15483,$BV$3:$BV$15483=BV3045))*SQRT(252),"")</f>
        <v/>
      </c>
    </row>
    <row r="3046" spans="71:76">
      <c r="BS3046" s="18">
        <v>27641</v>
      </c>
      <c r="BT3046">
        <v>0.16</v>
      </c>
      <c r="BU3046" s="131">
        <f t="shared" si="208"/>
        <v>27638</v>
      </c>
      <c r="BV3046" s="50" cm="1">
        <f t="array" ref="BV3046">_xlfn.STDEV.S(_xlfn._xlws.FILTER($BT$3:$BT$15483,$BU$3:$BU$15483=BU3046))*SQRT(252)</f>
        <v>16.136051561642958</v>
      </c>
      <c r="BW3046" s="18">
        <f t="shared" si="209"/>
        <v>27638</v>
      </c>
      <c r="BX3046" t="str" cm="1">
        <f t="array" ref="BX3046">IF(BV3046&lt;&gt;BV3045,_xlfn.STDEV.S(_xlfn._xlws.FILTER($BT$3:$BT$15483,$BV$3:$BV$15483=BV3046))*SQRT(252),"")</f>
        <v/>
      </c>
    </row>
    <row r="3047" spans="71:76">
      <c r="BS3047" s="18">
        <v>27642</v>
      </c>
      <c r="BT3047">
        <v>-0.64</v>
      </c>
      <c r="BU3047" s="131">
        <f t="shared" si="208"/>
        <v>27638</v>
      </c>
      <c r="BV3047" s="50" cm="1">
        <f t="array" ref="BV3047">_xlfn.STDEV.S(_xlfn._xlws.FILTER($BT$3:$BT$15483,$BU$3:$BU$15483=BU3047))*SQRT(252)</f>
        <v>16.136051561642958</v>
      </c>
      <c r="BW3047" s="18">
        <f t="shared" si="209"/>
        <v>27638</v>
      </c>
      <c r="BX3047" t="str" cm="1">
        <f t="array" ref="BX3047">IF(BV3047&lt;&gt;BV3046,_xlfn.STDEV.S(_xlfn._xlws.FILTER($BT$3:$BT$15483,$BV$3:$BV$15483=BV3047))*SQRT(252),"")</f>
        <v/>
      </c>
    </row>
    <row r="3048" spans="71:76">
      <c r="BS3048" s="18">
        <v>27645</v>
      </c>
      <c r="BT3048">
        <v>0.15</v>
      </c>
      <c r="BU3048" s="131">
        <f t="shared" si="208"/>
        <v>27638</v>
      </c>
      <c r="BV3048" s="50" cm="1">
        <f t="array" ref="BV3048">_xlfn.STDEV.S(_xlfn._xlws.FILTER($BT$3:$BT$15483,$BU$3:$BU$15483=BU3048))*SQRT(252)</f>
        <v>16.136051561642958</v>
      </c>
      <c r="BW3048" s="18">
        <f t="shared" si="209"/>
        <v>27638</v>
      </c>
      <c r="BX3048" t="str" cm="1">
        <f t="array" ref="BX3048">IF(BV3048&lt;&gt;BV3047,_xlfn.STDEV.S(_xlfn._xlws.FILTER($BT$3:$BT$15483,$BV$3:$BV$15483=BV3048))*SQRT(252),"")</f>
        <v/>
      </c>
    </row>
    <row r="3049" spans="71:76">
      <c r="BS3049" s="18">
        <v>27646</v>
      </c>
      <c r="BT3049">
        <v>-1.36</v>
      </c>
      <c r="BU3049" s="131">
        <f t="shared" si="208"/>
        <v>27638</v>
      </c>
      <c r="BV3049" s="50" cm="1">
        <f t="array" ref="BV3049">_xlfn.STDEV.S(_xlfn._xlws.FILTER($BT$3:$BT$15483,$BU$3:$BU$15483=BU3049))*SQRT(252)</f>
        <v>16.136051561642958</v>
      </c>
      <c r="BW3049" s="18">
        <f t="shared" si="209"/>
        <v>27638</v>
      </c>
      <c r="BX3049" t="str" cm="1">
        <f t="array" ref="BX3049">IF(BV3049&lt;&gt;BV3048,_xlfn.STDEV.S(_xlfn._xlws.FILTER($BT$3:$BT$15483,$BV$3:$BV$15483=BV3049))*SQRT(252),"")</f>
        <v/>
      </c>
    </row>
    <row r="3050" spans="71:76">
      <c r="BS3050" s="18">
        <v>27647</v>
      </c>
      <c r="BT3050">
        <v>-1.17</v>
      </c>
      <c r="BU3050" s="131">
        <f t="shared" si="208"/>
        <v>27638</v>
      </c>
      <c r="BV3050" s="50" cm="1">
        <f t="array" ref="BV3050">_xlfn.STDEV.S(_xlfn._xlws.FILTER($BT$3:$BT$15483,$BU$3:$BU$15483=BU3050))*SQRT(252)</f>
        <v>16.136051561642958</v>
      </c>
      <c r="BW3050" s="18">
        <f t="shared" si="209"/>
        <v>27638</v>
      </c>
      <c r="BX3050" t="str" cm="1">
        <f t="array" ref="BX3050">IF(BV3050&lt;&gt;BV3049,_xlfn.STDEV.S(_xlfn._xlws.FILTER($BT$3:$BT$15483,$BV$3:$BV$15483=BV3050))*SQRT(252),"")</f>
        <v/>
      </c>
    </row>
    <row r="3051" spans="71:76">
      <c r="BS3051" s="18">
        <v>27648</v>
      </c>
      <c r="BT3051">
        <v>-0.39</v>
      </c>
      <c r="BU3051" s="131">
        <f t="shared" si="208"/>
        <v>27638</v>
      </c>
      <c r="BV3051" s="50" cm="1">
        <f t="array" ref="BV3051">_xlfn.STDEV.S(_xlfn._xlws.FILTER($BT$3:$BT$15483,$BU$3:$BU$15483=BU3051))*SQRT(252)</f>
        <v>16.136051561642958</v>
      </c>
      <c r="BW3051" s="18">
        <f t="shared" si="209"/>
        <v>27638</v>
      </c>
      <c r="BX3051" t="str" cm="1">
        <f t="array" ref="BX3051">IF(BV3051&lt;&gt;BV3050,_xlfn.STDEV.S(_xlfn._xlws.FILTER($BT$3:$BT$15483,$BV$3:$BV$15483=BV3051))*SQRT(252),"")</f>
        <v/>
      </c>
    </row>
    <row r="3052" spans="71:76">
      <c r="BS3052" s="18">
        <v>27649</v>
      </c>
      <c r="BT3052">
        <v>-0.24</v>
      </c>
      <c r="BU3052" s="131">
        <f t="shared" si="208"/>
        <v>27638</v>
      </c>
      <c r="BV3052" s="50" cm="1">
        <f t="array" ref="BV3052">_xlfn.STDEV.S(_xlfn._xlws.FILTER($BT$3:$BT$15483,$BU$3:$BU$15483=BU3052))*SQRT(252)</f>
        <v>16.136051561642958</v>
      </c>
      <c r="BW3052" s="18">
        <f t="shared" si="209"/>
        <v>27638</v>
      </c>
      <c r="BX3052" t="str" cm="1">
        <f t="array" ref="BX3052">IF(BV3052&lt;&gt;BV3051,_xlfn.STDEV.S(_xlfn._xlws.FILTER($BT$3:$BT$15483,$BV$3:$BV$15483=BV3052))*SQRT(252),"")</f>
        <v/>
      </c>
    </row>
    <row r="3053" spans="71:76">
      <c r="BS3053" s="18">
        <v>27652</v>
      </c>
      <c r="BT3053">
        <v>-0.55000000000000004</v>
      </c>
      <c r="BU3053" s="131">
        <f t="shared" si="208"/>
        <v>27638</v>
      </c>
      <c r="BV3053" s="50" cm="1">
        <f t="array" ref="BV3053">_xlfn.STDEV.S(_xlfn._xlws.FILTER($BT$3:$BT$15483,$BU$3:$BU$15483=BU3053))*SQRT(252)</f>
        <v>16.136051561642958</v>
      </c>
      <c r="BW3053" s="18">
        <f t="shared" si="209"/>
        <v>27638</v>
      </c>
      <c r="BX3053" t="str" cm="1">
        <f t="array" ref="BX3053">IF(BV3053&lt;&gt;BV3052,_xlfn.STDEV.S(_xlfn._xlws.FILTER($BT$3:$BT$15483,$BV$3:$BV$15483=BV3053))*SQRT(252),"")</f>
        <v/>
      </c>
    </row>
    <row r="3054" spans="71:76">
      <c r="BS3054" s="18">
        <v>27653</v>
      </c>
      <c r="BT3054">
        <v>-0.95</v>
      </c>
      <c r="BU3054" s="131">
        <f t="shared" si="208"/>
        <v>27638</v>
      </c>
      <c r="BV3054" s="50" cm="1">
        <f t="array" ref="BV3054">_xlfn.STDEV.S(_xlfn._xlws.FILTER($BT$3:$BT$15483,$BU$3:$BU$15483=BU3054))*SQRT(252)</f>
        <v>16.136051561642958</v>
      </c>
      <c r="BW3054" s="18">
        <f t="shared" si="209"/>
        <v>27638</v>
      </c>
      <c r="BX3054" t="str" cm="1">
        <f t="array" ref="BX3054">IF(BV3054&lt;&gt;BV3053,_xlfn.STDEV.S(_xlfn._xlws.FILTER($BT$3:$BT$15483,$BV$3:$BV$15483=BV3054))*SQRT(252),"")</f>
        <v/>
      </c>
    </row>
    <row r="3055" spans="71:76">
      <c r="BS3055" s="18">
        <v>27654</v>
      </c>
      <c r="BT3055">
        <v>0.19</v>
      </c>
      <c r="BU3055" s="131">
        <f t="shared" si="208"/>
        <v>27638</v>
      </c>
      <c r="BV3055" s="50" cm="1">
        <f t="array" ref="BV3055">_xlfn.STDEV.S(_xlfn._xlws.FILTER($BT$3:$BT$15483,$BU$3:$BU$15483=BU3055))*SQRT(252)</f>
        <v>16.136051561642958</v>
      </c>
      <c r="BW3055" s="18">
        <f t="shared" si="209"/>
        <v>27638</v>
      </c>
      <c r="BX3055" t="str" cm="1">
        <f t="array" ref="BX3055">IF(BV3055&lt;&gt;BV3054,_xlfn.STDEV.S(_xlfn._xlws.FILTER($BT$3:$BT$15483,$BV$3:$BV$15483=BV3055))*SQRT(252),"")</f>
        <v/>
      </c>
    </row>
    <row r="3056" spans="71:76">
      <c r="BS3056" s="18">
        <v>27655</v>
      </c>
      <c r="BT3056">
        <v>1.83</v>
      </c>
      <c r="BU3056" s="131">
        <f t="shared" si="208"/>
        <v>27638</v>
      </c>
      <c r="BV3056" s="50" cm="1">
        <f t="array" ref="BV3056">_xlfn.STDEV.S(_xlfn._xlws.FILTER($BT$3:$BT$15483,$BU$3:$BU$15483=BU3056))*SQRT(252)</f>
        <v>16.136051561642958</v>
      </c>
      <c r="BW3056" s="18">
        <f t="shared" si="209"/>
        <v>27638</v>
      </c>
      <c r="BX3056" t="str" cm="1">
        <f t="array" ref="BX3056">IF(BV3056&lt;&gt;BV3055,_xlfn.STDEV.S(_xlfn._xlws.FILTER($BT$3:$BT$15483,$BV$3:$BV$15483=BV3056))*SQRT(252),"")</f>
        <v/>
      </c>
    </row>
    <row r="3057" spans="71:76">
      <c r="BS3057" s="18">
        <v>27656</v>
      </c>
      <c r="BT3057">
        <v>2.2200000000000002</v>
      </c>
      <c r="BU3057" s="131">
        <f t="shared" si="208"/>
        <v>27638</v>
      </c>
      <c r="BV3057" s="50" cm="1">
        <f t="array" ref="BV3057">_xlfn.STDEV.S(_xlfn._xlws.FILTER($BT$3:$BT$15483,$BU$3:$BU$15483=BU3057))*SQRT(252)</f>
        <v>16.136051561642958</v>
      </c>
      <c r="BW3057" s="18">
        <f t="shared" si="209"/>
        <v>27638</v>
      </c>
      <c r="BX3057" t="str" cm="1">
        <f t="array" ref="BX3057">IF(BV3057&lt;&gt;BV3056,_xlfn.STDEV.S(_xlfn._xlws.FILTER($BT$3:$BT$15483,$BV$3:$BV$15483=BV3057))*SQRT(252),"")</f>
        <v/>
      </c>
    </row>
    <row r="3058" spans="71:76">
      <c r="BS3058" s="18">
        <v>27659</v>
      </c>
      <c r="BT3058">
        <v>-0.84</v>
      </c>
      <c r="BU3058" s="131">
        <f t="shared" si="208"/>
        <v>27638</v>
      </c>
      <c r="BV3058" s="50" cm="1">
        <f t="array" ref="BV3058">_xlfn.STDEV.S(_xlfn._xlws.FILTER($BT$3:$BT$15483,$BU$3:$BU$15483=BU3058))*SQRT(252)</f>
        <v>16.136051561642958</v>
      </c>
      <c r="BW3058" s="18">
        <f t="shared" si="209"/>
        <v>27638</v>
      </c>
      <c r="BX3058" t="str" cm="1">
        <f t="array" ref="BX3058">IF(BV3058&lt;&gt;BV3057,_xlfn.STDEV.S(_xlfn._xlws.FILTER($BT$3:$BT$15483,$BV$3:$BV$15483=BV3058))*SQRT(252),"")</f>
        <v/>
      </c>
    </row>
    <row r="3059" spans="71:76">
      <c r="BS3059" s="18">
        <v>27660</v>
      </c>
      <c r="BT3059">
        <v>-0.15</v>
      </c>
      <c r="BU3059" s="131">
        <f t="shared" si="208"/>
        <v>27638</v>
      </c>
      <c r="BV3059" s="50" cm="1">
        <f t="array" ref="BV3059">_xlfn.STDEV.S(_xlfn._xlws.FILTER($BT$3:$BT$15483,$BU$3:$BU$15483=BU3059))*SQRT(252)</f>
        <v>16.136051561642958</v>
      </c>
      <c r="BW3059" s="18">
        <f t="shared" si="209"/>
        <v>27638</v>
      </c>
      <c r="BX3059" t="str" cm="1">
        <f t="array" ref="BX3059">IF(BV3059&lt;&gt;BV3058,_xlfn.STDEV.S(_xlfn._xlws.FILTER($BT$3:$BT$15483,$BV$3:$BV$15483=BV3059))*SQRT(252),"")</f>
        <v/>
      </c>
    </row>
    <row r="3060" spans="71:76">
      <c r="BS3060" s="18">
        <v>27661</v>
      </c>
      <c r="BT3060">
        <v>0.95</v>
      </c>
      <c r="BU3060" s="131">
        <f t="shared" si="208"/>
        <v>27638</v>
      </c>
      <c r="BV3060" s="50" cm="1">
        <f t="array" ref="BV3060">_xlfn.STDEV.S(_xlfn._xlws.FILTER($BT$3:$BT$15483,$BU$3:$BU$15483=BU3060))*SQRT(252)</f>
        <v>16.136051561642958</v>
      </c>
      <c r="BW3060" s="18">
        <f t="shared" si="209"/>
        <v>27638</v>
      </c>
      <c r="BX3060" t="str" cm="1">
        <f t="array" ref="BX3060">IF(BV3060&lt;&gt;BV3059,_xlfn.STDEV.S(_xlfn._xlws.FILTER($BT$3:$BT$15483,$BV$3:$BV$15483=BV3060))*SQRT(252),"")</f>
        <v/>
      </c>
    </row>
    <row r="3061" spans="71:76">
      <c r="BS3061" s="18">
        <v>27662</v>
      </c>
      <c r="BT3061">
        <v>-0.18</v>
      </c>
      <c r="BU3061" s="131">
        <f t="shared" si="208"/>
        <v>27638</v>
      </c>
      <c r="BV3061" s="50" cm="1">
        <f t="array" ref="BV3061">_xlfn.STDEV.S(_xlfn._xlws.FILTER($BT$3:$BT$15483,$BU$3:$BU$15483=BU3061))*SQRT(252)</f>
        <v>16.136051561642958</v>
      </c>
      <c r="BW3061" s="18">
        <f t="shared" si="209"/>
        <v>27638</v>
      </c>
      <c r="BX3061" t="str" cm="1">
        <f t="array" ref="BX3061">IF(BV3061&lt;&gt;BV3060,_xlfn.STDEV.S(_xlfn._xlws.FILTER($BT$3:$BT$15483,$BV$3:$BV$15483=BV3061))*SQRT(252),"")</f>
        <v/>
      </c>
    </row>
    <row r="3062" spans="71:76">
      <c r="BS3062" s="18">
        <v>27663</v>
      </c>
      <c r="BT3062">
        <v>0.5</v>
      </c>
      <c r="BU3062" s="131">
        <f t="shared" si="208"/>
        <v>27638</v>
      </c>
      <c r="BV3062" s="50" cm="1">
        <f t="array" ref="BV3062">_xlfn.STDEV.S(_xlfn._xlws.FILTER($BT$3:$BT$15483,$BU$3:$BU$15483=BU3062))*SQRT(252)</f>
        <v>16.136051561642958</v>
      </c>
      <c r="BW3062" s="18">
        <f t="shared" si="209"/>
        <v>27638</v>
      </c>
      <c r="BX3062" t="str" cm="1">
        <f t="array" ref="BX3062">IF(BV3062&lt;&gt;BV3061,_xlfn.STDEV.S(_xlfn._xlws.FILTER($BT$3:$BT$15483,$BV$3:$BV$15483=BV3062))*SQRT(252),"")</f>
        <v/>
      </c>
    </row>
    <row r="3063" spans="71:76">
      <c r="BS3063" s="18">
        <v>27666</v>
      </c>
      <c r="BT3063">
        <v>-1.24</v>
      </c>
      <c r="BU3063" s="131">
        <f t="shared" si="208"/>
        <v>27638</v>
      </c>
      <c r="BV3063" s="50" cm="1">
        <f t="array" ref="BV3063">_xlfn.STDEV.S(_xlfn._xlws.FILTER($BT$3:$BT$15483,$BU$3:$BU$15483=BU3063))*SQRT(252)</f>
        <v>16.136051561642958</v>
      </c>
      <c r="BW3063" s="18">
        <f t="shared" si="209"/>
        <v>27638</v>
      </c>
      <c r="BX3063" t="str" cm="1">
        <f t="array" ref="BX3063">IF(BV3063&lt;&gt;BV3062,_xlfn.STDEV.S(_xlfn._xlws.FILTER($BT$3:$BT$15483,$BV$3:$BV$15483=BV3063))*SQRT(252),"")</f>
        <v/>
      </c>
    </row>
    <row r="3064" spans="71:76">
      <c r="BS3064" s="18">
        <v>27667</v>
      </c>
      <c r="BT3064">
        <v>-1.42</v>
      </c>
      <c r="BU3064" s="131">
        <f t="shared" si="208"/>
        <v>27638</v>
      </c>
      <c r="BV3064" s="50" cm="1">
        <f t="array" ref="BV3064">_xlfn.STDEV.S(_xlfn._xlws.FILTER($BT$3:$BT$15483,$BU$3:$BU$15483=BU3064))*SQRT(252)</f>
        <v>16.136051561642958</v>
      </c>
      <c r="BW3064" s="18">
        <f t="shared" si="209"/>
        <v>27638</v>
      </c>
      <c r="BX3064" t="str" cm="1">
        <f t="array" ref="BX3064">IF(BV3064&lt;&gt;BV3063,_xlfn.STDEV.S(_xlfn._xlws.FILTER($BT$3:$BT$15483,$BV$3:$BV$15483=BV3064))*SQRT(252),"")</f>
        <v/>
      </c>
    </row>
    <row r="3065" spans="71:76">
      <c r="BS3065" s="18">
        <v>27668</v>
      </c>
      <c r="BT3065">
        <v>-1.1599999999999999</v>
      </c>
      <c r="BU3065" s="131">
        <f t="shared" si="208"/>
        <v>27668</v>
      </c>
      <c r="BV3065" s="50" cm="1">
        <f t="array" ref="BV3065">_xlfn.STDEV.S(_xlfn._xlws.FILTER($BT$3:$BT$15483,$BU$3:$BU$15483=BU3065))*SQRT(252)</f>
        <v>14.176870100618205</v>
      </c>
      <c r="BW3065" s="18">
        <f t="shared" si="209"/>
        <v>27668</v>
      </c>
      <c r="BX3065" cm="1">
        <f t="array" ref="BX3065">IF(BV3065&lt;&gt;BV3064,_xlfn.STDEV.S(_xlfn._xlws.FILTER($BT$3:$BT$15483,$BV$3:$BV$15483=BV3065))*SQRT(252),"")</f>
        <v>14.176870100618205</v>
      </c>
    </row>
    <row r="3066" spans="71:76">
      <c r="BS3066" s="18">
        <v>27669</v>
      </c>
      <c r="BT3066">
        <v>0.89</v>
      </c>
      <c r="BU3066" s="131">
        <f t="shared" si="208"/>
        <v>27668</v>
      </c>
      <c r="BV3066" s="50" cm="1">
        <f t="array" ref="BV3066">_xlfn.STDEV.S(_xlfn._xlws.FILTER($BT$3:$BT$15483,$BU$3:$BU$15483=BU3066))*SQRT(252)</f>
        <v>14.176870100618205</v>
      </c>
      <c r="BW3066" s="18">
        <f t="shared" si="209"/>
        <v>27668</v>
      </c>
      <c r="BX3066" t="str" cm="1">
        <f t="array" ref="BX3066">IF(BV3066&lt;&gt;BV3065,_xlfn.STDEV.S(_xlfn._xlws.FILTER($BT$3:$BT$15483,$BV$3:$BV$15483=BV3066))*SQRT(252),"")</f>
        <v/>
      </c>
    </row>
    <row r="3067" spans="71:76">
      <c r="BS3067" s="18">
        <v>27670</v>
      </c>
      <c r="BT3067">
        <v>2.37</v>
      </c>
      <c r="BU3067" s="131">
        <f t="shared" si="208"/>
        <v>27668</v>
      </c>
      <c r="BV3067" s="50" cm="1">
        <f t="array" ref="BV3067">_xlfn.STDEV.S(_xlfn._xlws.FILTER($BT$3:$BT$15483,$BU$3:$BU$15483=BU3067))*SQRT(252)</f>
        <v>14.176870100618205</v>
      </c>
      <c r="BW3067" s="18">
        <f t="shared" si="209"/>
        <v>27668</v>
      </c>
      <c r="BX3067" t="str" cm="1">
        <f t="array" ref="BX3067">IF(BV3067&lt;&gt;BV3066,_xlfn.STDEV.S(_xlfn._xlws.FILTER($BT$3:$BT$15483,$BV$3:$BV$15483=BV3067))*SQRT(252),"")</f>
        <v/>
      </c>
    </row>
    <row r="3068" spans="71:76">
      <c r="BS3068" s="18">
        <v>27673</v>
      </c>
      <c r="BT3068">
        <v>1.02</v>
      </c>
      <c r="BU3068" s="131">
        <f t="shared" si="208"/>
        <v>27668</v>
      </c>
      <c r="BV3068" s="50" cm="1">
        <f t="array" ref="BV3068">_xlfn.STDEV.S(_xlfn._xlws.FILTER($BT$3:$BT$15483,$BU$3:$BU$15483=BU3068))*SQRT(252)</f>
        <v>14.176870100618205</v>
      </c>
      <c r="BW3068" s="18">
        <f t="shared" si="209"/>
        <v>27668</v>
      </c>
      <c r="BX3068" t="str" cm="1">
        <f t="array" ref="BX3068">IF(BV3068&lt;&gt;BV3067,_xlfn.STDEV.S(_xlfn._xlws.FILTER($BT$3:$BT$15483,$BV$3:$BV$15483=BV3068))*SQRT(252),"")</f>
        <v/>
      </c>
    </row>
    <row r="3069" spans="71:76">
      <c r="BS3069" s="18">
        <v>27674</v>
      </c>
      <c r="BT3069">
        <v>-0.15</v>
      </c>
      <c r="BU3069" s="131">
        <f t="shared" si="208"/>
        <v>27668</v>
      </c>
      <c r="BV3069" s="50" cm="1">
        <f t="array" ref="BV3069">_xlfn.STDEV.S(_xlfn._xlws.FILTER($BT$3:$BT$15483,$BU$3:$BU$15483=BU3069))*SQRT(252)</f>
        <v>14.176870100618205</v>
      </c>
      <c r="BW3069" s="18">
        <f t="shared" si="209"/>
        <v>27668</v>
      </c>
      <c r="BX3069" t="str" cm="1">
        <f t="array" ref="BX3069">IF(BV3069&lt;&gt;BV3068,_xlfn.STDEV.S(_xlfn._xlws.FILTER($BT$3:$BT$15483,$BV$3:$BV$15483=BV3069))*SQRT(252),"")</f>
        <v/>
      </c>
    </row>
    <row r="3070" spans="71:76">
      <c r="BS3070" s="18">
        <v>27675</v>
      </c>
      <c r="BT3070">
        <v>1.21</v>
      </c>
      <c r="BU3070" s="131">
        <f t="shared" si="208"/>
        <v>27668</v>
      </c>
      <c r="BV3070" s="50" cm="1">
        <f t="array" ref="BV3070">_xlfn.STDEV.S(_xlfn._xlws.FILTER($BT$3:$BT$15483,$BU$3:$BU$15483=BU3070))*SQRT(252)</f>
        <v>14.176870100618205</v>
      </c>
      <c r="BW3070" s="18">
        <f t="shared" si="209"/>
        <v>27668</v>
      </c>
      <c r="BX3070" t="str" cm="1">
        <f t="array" ref="BX3070">IF(BV3070&lt;&gt;BV3069,_xlfn.STDEV.S(_xlfn._xlws.FILTER($BT$3:$BT$15483,$BV$3:$BV$15483=BV3070))*SQRT(252),"")</f>
        <v/>
      </c>
    </row>
    <row r="3071" spans="71:76">
      <c r="BS3071" s="18">
        <v>27676</v>
      </c>
      <c r="BT3071">
        <v>0.45</v>
      </c>
      <c r="BU3071" s="131">
        <f t="shared" si="208"/>
        <v>27668</v>
      </c>
      <c r="BV3071" s="50" cm="1">
        <f t="array" ref="BV3071">_xlfn.STDEV.S(_xlfn._xlws.FILTER($BT$3:$BT$15483,$BU$3:$BU$15483=BU3071))*SQRT(252)</f>
        <v>14.176870100618205</v>
      </c>
      <c r="BW3071" s="18">
        <f t="shared" si="209"/>
        <v>27668</v>
      </c>
      <c r="BX3071" t="str" cm="1">
        <f t="array" ref="BX3071">IF(BV3071&lt;&gt;BV3070,_xlfn.STDEV.S(_xlfn._xlws.FILTER($BT$3:$BT$15483,$BV$3:$BV$15483=BV3071))*SQRT(252),"")</f>
        <v/>
      </c>
    </row>
    <row r="3072" spans="71:76">
      <c r="BS3072" s="18">
        <v>27677</v>
      </c>
      <c r="BT3072">
        <v>-0.1</v>
      </c>
      <c r="BU3072" s="131">
        <f t="shared" si="208"/>
        <v>27668</v>
      </c>
      <c r="BV3072" s="50" cm="1">
        <f t="array" ref="BV3072">_xlfn.STDEV.S(_xlfn._xlws.FILTER($BT$3:$BT$15483,$BU$3:$BU$15483=BU3072))*SQRT(252)</f>
        <v>14.176870100618205</v>
      </c>
      <c r="BW3072" s="18">
        <f t="shared" si="209"/>
        <v>27668</v>
      </c>
      <c r="BX3072" t="str" cm="1">
        <f t="array" ref="BX3072">IF(BV3072&lt;&gt;BV3071,_xlfn.STDEV.S(_xlfn._xlws.FILTER($BT$3:$BT$15483,$BV$3:$BV$15483=BV3072))*SQRT(252),"")</f>
        <v/>
      </c>
    </row>
    <row r="3073" spans="71:76">
      <c r="BS3073" s="18">
        <v>27680</v>
      </c>
      <c r="BT3073">
        <v>1.34</v>
      </c>
      <c r="BU3073" s="131">
        <f t="shared" si="208"/>
        <v>27668</v>
      </c>
      <c r="BV3073" s="50" cm="1">
        <f t="array" ref="BV3073">_xlfn.STDEV.S(_xlfn._xlws.FILTER($BT$3:$BT$15483,$BU$3:$BU$15483=BU3073))*SQRT(252)</f>
        <v>14.176870100618205</v>
      </c>
      <c r="BW3073" s="18">
        <f t="shared" si="209"/>
        <v>27668</v>
      </c>
      <c r="BX3073" t="str" cm="1">
        <f t="array" ref="BX3073">IF(BV3073&lt;&gt;BV3072,_xlfn.STDEV.S(_xlfn._xlws.FILTER($BT$3:$BT$15483,$BV$3:$BV$15483=BV3073))*SQRT(252),"")</f>
        <v/>
      </c>
    </row>
    <row r="3074" spans="71:76">
      <c r="BS3074" s="18">
        <v>27681</v>
      </c>
      <c r="BT3074">
        <v>-0.04</v>
      </c>
      <c r="BU3074" s="131">
        <f t="shared" si="208"/>
        <v>27668</v>
      </c>
      <c r="BV3074" s="50" cm="1">
        <f t="array" ref="BV3074">_xlfn.STDEV.S(_xlfn._xlws.FILTER($BT$3:$BT$15483,$BU$3:$BU$15483=BU3074))*SQRT(252)</f>
        <v>14.176870100618205</v>
      </c>
      <c r="BW3074" s="18">
        <f t="shared" si="209"/>
        <v>27668</v>
      </c>
      <c r="BX3074" t="str" cm="1">
        <f t="array" ref="BX3074">IF(BV3074&lt;&gt;BV3073,_xlfn.STDEV.S(_xlfn._xlws.FILTER($BT$3:$BT$15483,$BV$3:$BV$15483=BV3074))*SQRT(252),"")</f>
        <v/>
      </c>
    </row>
    <row r="3075" spans="71:76">
      <c r="BS3075" s="18">
        <v>27682</v>
      </c>
      <c r="BT3075">
        <v>-7.0000000000000007E-2</v>
      </c>
      <c r="BU3075" s="131">
        <f t="shared" ref="BU3075:BU3138" si="210">DATE(YEAR(BS3075),MONTH(BS3075),1)</f>
        <v>27668</v>
      </c>
      <c r="BV3075" s="50" cm="1">
        <f t="array" ref="BV3075">_xlfn.STDEV.S(_xlfn._xlws.FILTER($BT$3:$BT$15483,$BU$3:$BU$15483=BU3075))*SQRT(252)</f>
        <v>14.176870100618205</v>
      </c>
      <c r="BW3075" s="18">
        <f t="shared" si="209"/>
        <v>27668</v>
      </c>
      <c r="BX3075" t="str" cm="1">
        <f t="array" ref="BX3075">IF(BV3075&lt;&gt;BV3074,_xlfn.STDEV.S(_xlfn._xlws.FILTER($BT$3:$BT$15483,$BV$3:$BV$15483=BV3075))*SQRT(252),"")</f>
        <v/>
      </c>
    </row>
    <row r="3076" spans="71:76">
      <c r="BS3076" s="18">
        <v>27683</v>
      </c>
      <c r="BT3076">
        <v>0.17</v>
      </c>
      <c r="BU3076" s="131">
        <f t="shared" si="210"/>
        <v>27668</v>
      </c>
      <c r="BV3076" s="50" cm="1">
        <f t="array" ref="BV3076">_xlfn.STDEV.S(_xlfn._xlws.FILTER($BT$3:$BT$15483,$BU$3:$BU$15483=BU3076))*SQRT(252)</f>
        <v>14.176870100618205</v>
      </c>
      <c r="BW3076" s="18">
        <f t="shared" ref="BW3076:BW3139" si="211">DATE(YEAR(BS3076),MONTH(BS3076),1)</f>
        <v>27668</v>
      </c>
      <c r="BX3076" t="str" cm="1">
        <f t="array" ref="BX3076">IF(BV3076&lt;&gt;BV3075,_xlfn.STDEV.S(_xlfn._xlws.FILTER($BT$3:$BT$15483,$BV$3:$BV$15483=BV3076))*SQRT(252),"")</f>
        <v/>
      </c>
    </row>
    <row r="3077" spans="71:76">
      <c r="BS3077" s="18">
        <v>27684</v>
      </c>
      <c r="BT3077">
        <v>-0.6</v>
      </c>
      <c r="BU3077" s="131">
        <f t="shared" si="210"/>
        <v>27668</v>
      </c>
      <c r="BV3077" s="50" cm="1">
        <f t="array" ref="BV3077">_xlfn.STDEV.S(_xlfn._xlws.FILTER($BT$3:$BT$15483,$BU$3:$BU$15483=BU3077))*SQRT(252)</f>
        <v>14.176870100618205</v>
      </c>
      <c r="BW3077" s="18">
        <f t="shared" si="211"/>
        <v>27668</v>
      </c>
      <c r="BX3077" t="str" cm="1">
        <f t="array" ref="BX3077">IF(BV3077&lt;&gt;BV3076,_xlfn.STDEV.S(_xlfn._xlws.FILTER($BT$3:$BT$15483,$BV$3:$BV$15483=BV3077))*SQRT(252),"")</f>
        <v/>
      </c>
    </row>
    <row r="3078" spans="71:76">
      <c r="BS3078" s="18">
        <v>27687</v>
      </c>
      <c r="BT3078">
        <v>0.94</v>
      </c>
      <c r="BU3078" s="131">
        <f t="shared" si="210"/>
        <v>27668</v>
      </c>
      <c r="BV3078" s="50" cm="1">
        <f t="array" ref="BV3078">_xlfn.STDEV.S(_xlfn._xlws.FILTER($BT$3:$BT$15483,$BU$3:$BU$15483=BU3078))*SQRT(252)</f>
        <v>14.176870100618205</v>
      </c>
      <c r="BW3078" s="18">
        <f t="shared" si="211"/>
        <v>27668</v>
      </c>
      <c r="BX3078" t="str" cm="1">
        <f t="array" ref="BX3078">IF(BV3078&lt;&gt;BV3077,_xlfn.STDEV.S(_xlfn._xlws.FILTER($BT$3:$BT$15483,$BV$3:$BV$15483=BV3078))*SQRT(252),"")</f>
        <v/>
      </c>
    </row>
    <row r="3079" spans="71:76">
      <c r="BS3079" s="18">
        <v>27688</v>
      </c>
      <c r="BT3079">
        <v>0.78</v>
      </c>
      <c r="BU3079" s="131">
        <f t="shared" si="210"/>
        <v>27668</v>
      </c>
      <c r="BV3079" s="50" cm="1">
        <f t="array" ref="BV3079">_xlfn.STDEV.S(_xlfn._xlws.FILTER($BT$3:$BT$15483,$BU$3:$BU$15483=BU3079))*SQRT(252)</f>
        <v>14.176870100618205</v>
      </c>
      <c r="BW3079" s="18">
        <f t="shared" si="211"/>
        <v>27668</v>
      </c>
      <c r="BX3079" t="str" cm="1">
        <f t="array" ref="BX3079">IF(BV3079&lt;&gt;BV3078,_xlfn.STDEV.S(_xlfn._xlws.FILTER($BT$3:$BT$15483,$BV$3:$BV$15483=BV3079))*SQRT(252),"")</f>
        <v/>
      </c>
    </row>
    <row r="3080" spans="71:76">
      <c r="BS3080" s="18">
        <v>27689</v>
      </c>
      <c r="BT3080">
        <v>0.18</v>
      </c>
      <c r="BU3080" s="131">
        <f t="shared" si="210"/>
        <v>27668</v>
      </c>
      <c r="BV3080" s="50" cm="1">
        <f t="array" ref="BV3080">_xlfn.STDEV.S(_xlfn._xlws.FILTER($BT$3:$BT$15483,$BU$3:$BU$15483=BU3080))*SQRT(252)</f>
        <v>14.176870100618205</v>
      </c>
      <c r="BW3080" s="18">
        <f t="shared" si="211"/>
        <v>27668</v>
      </c>
      <c r="BX3080" t="str" cm="1">
        <f t="array" ref="BX3080">IF(BV3080&lt;&gt;BV3079,_xlfn.STDEV.S(_xlfn._xlws.FILTER($BT$3:$BT$15483,$BV$3:$BV$15483=BV3080))*SQRT(252),"")</f>
        <v/>
      </c>
    </row>
    <row r="3081" spans="71:76">
      <c r="BS3081" s="18">
        <v>27690</v>
      </c>
      <c r="BT3081">
        <v>0.48</v>
      </c>
      <c r="BU3081" s="131">
        <f t="shared" si="210"/>
        <v>27668</v>
      </c>
      <c r="BV3081" s="50" cm="1">
        <f t="array" ref="BV3081">_xlfn.STDEV.S(_xlfn._xlws.FILTER($BT$3:$BT$15483,$BU$3:$BU$15483=BU3081))*SQRT(252)</f>
        <v>14.176870100618205</v>
      </c>
      <c r="BW3081" s="18">
        <f t="shared" si="211"/>
        <v>27668</v>
      </c>
      <c r="BX3081" t="str" cm="1">
        <f t="array" ref="BX3081">IF(BV3081&lt;&gt;BV3080,_xlfn.STDEV.S(_xlfn._xlws.FILTER($BT$3:$BT$15483,$BV$3:$BV$15483=BV3081))*SQRT(252),"")</f>
        <v/>
      </c>
    </row>
    <row r="3082" spans="71:76">
      <c r="BS3082" s="18">
        <v>27691</v>
      </c>
      <c r="BT3082">
        <v>-1.33</v>
      </c>
      <c r="BU3082" s="131">
        <f t="shared" si="210"/>
        <v>27668</v>
      </c>
      <c r="BV3082" s="50" cm="1">
        <f t="array" ref="BV3082">_xlfn.STDEV.S(_xlfn._xlws.FILTER($BT$3:$BT$15483,$BU$3:$BU$15483=BU3082))*SQRT(252)</f>
        <v>14.176870100618205</v>
      </c>
      <c r="BW3082" s="18">
        <f t="shared" si="211"/>
        <v>27668</v>
      </c>
      <c r="BX3082" t="str" cm="1">
        <f t="array" ref="BX3082">IF(BV3082&lt;&gt;BV3081,_xlfn.STDEV.S(_xlfn._xlws.FILTER($BT$3:$BT$15483,$BV$3:$BV$15483=BV3082))*SQRT(252),"")</f>
        <v/>
      </c>
    </row>
    <row r="3083" spans="71:76">
      <c r="BS3083" s="18">
        <v>27694</v>
      </c>
      <c r="BT3083">
        <v>-0.11</v>
      </c>
      <c r="BU3083" s="131">
        <f t="shared" si="210"/>
        <v>27668</v>
      </c>
      <c r="BV3083" s="50" cm="1">
        <f t="array" ref="BV3083">_xlfn.STDEV.S(_xlfn._xlws.FILTER($BT$3:$BT$15483,$BU$3:$BU$15483=BU3083))*SQRT(252)</f>
        <v>14.176870100618205</v>
      </c>
      <c r="BW3083" s="18">
        <f t="shared" si="211"/>
        <v>27668</v>
      </c>
      <c r="BX3083" t="str" cm="1">
        <f t="array" ref="BX3083">IF(BV3083&lt;&gt;BV3082,_xlfn.STDEV.S(_xlfn._xlws.FILTER($BT$3:$BT$15483,$BV$3:$BV$15483=BV3083))*SQRT(252),"")</f>
        <v/>
      </c>
    </row>
    <row r="3084" spans="71:76">
      <c r="BS3084" s="18">
        <v>27695</v>
      </c>
      <c r="BT3084">
        <v>0.77</v>
      </c>
      <c r="BU3084" s="131">
        <f t="shared" si="210"/>
        <v>27668</v>
      </c>
      <c r="BV3084" s="50" cm="1">
        <f t="array" ref="BV3084">_xlfn.STDEV.S(_xlfn._xlws.FILTER($BT$3:$BT$15483,$BU$3:$BU$15483=BU3084))*SQRT(252)</f>
        <v>14.176870100618205</v>
      </c>
      <c r="BW3084" s="18">
        <f t="shared" si="211"/>
        <v>27668</v>
      </c>
      <c r="BX3084" t="str" cm="1">
        <f t="array" ref="BX3084">IF(BV3084&lt;&gt;BV3083,_xlfn.STDEV.S(_xlfn._xlws.FILTER($BT$3:$BT$15483,$BV$3:$BV$15483=BV3084))*SQRT(252),"")</f>
        <v/>
      </c>
    </row>
    <row r="3085" spans="71:76">
      <c r="BS3085" s="18">
        <v>27696</v>
      </c>
      <c r="BT3085">
        <v>-1.35</v>
      </c>
      <c r="BU3085" s="131">
        <f t="shared" si="210"/>
        <v>27668</v>
      </c>
      <c r="BV3085" s="50" cm="1">
        <f t="array" ref="BV3085">_xlfn.STDEV.S(_xlfn._xlws.FILTER($BT$3:$BT$15483,$BU$3:$BU$15483=BU3085))*SQRT(252)</f>
        <v>14.176870100618205</v>
      </c>
      <c r="BW3085" s="18">
        <f t="shared" si="211"/>
        <v>27668</v>
      </c>
      <c r="BX3085" t="str" cm="1">
        <f t="array" ref="BX3085">IF(BV3085&lt;&gt;BV3084,_xlfn.STDEV.S(_xlfn._xlws.FILTER($BT$3:$BT$15483,$BV$3:$BV$15483=BV3085))*SQRT(252),"")</f>
        <v/>
      </c>
    </row>
    <row r="3086" spans="71:76">
      <c r="BS3086" s="18">
        <v>27697</v>
      </c>
      <c r="BT3086">
        <v>-0.19</v>
      </c>
      <c r="BU3086" s="131">
        <f t="shared" si="210"/>
        <v>27668</v>
      </c>
      <c r="BV3086" s="50" cm="1">
        <f t="array" ref="BV3086">_xlfn.STDEV.S(_xlfn._xlws.FILTER($BT$3:$BT$15483,$BU$3:$BU$15483=BU3086))*SQRT(252)</f>
        <v>14.176870100618205</v>
      </c>
      <c r="BW3086" s="18">
        <f t="shared" si="211"/>
        <v>27668</v>
      </c>
      <c r="BX3086" t="str" cm="1">
        <f t="array" ref="BX3086">IF(BV3086&lt;&gt;BV3085,_xlfn.STDEV.S(_xlfn._xlws.FILTER($BT$3:$BT$15483,$BV$3:$BV$15483=BV3086))*SQRT(252),"")</f>
        <v/>
      </c>
    </row>
    <row r="3087" spans="71:76">
      <c r="BS3087" s="18">
        <v>27698</v>
      </c>
      <c r="BT3087">
        <v>-0.26</v>
      </c>
      <c r="BU3087" s="131">
        <f t="shared" si="210"/>
        <v>27668</v>
      </c>
      <c r="BV3087" s="50" cm="1">
        <f t="array" ref="BV3087">_xlfn.STDEV.S(_xlfn._xlws.FILTER($BT$3:$BT$15483,$BU$3:$BU$15483=BU3087))*SQRT(252)</f>
        <v>14.176870100618205</v>
      </c>
      <c r="BW3087" s="18">
        <f t="shared" si="211"/>
        <v>27668</v>
      </c>
      <c r="BX3087" t="str" cm="1">
        <f t="array" ref="BX3087">IF(BV3087&lt;&gt;BV3086,_xlfn.STDEV.S(_xlfn._xlws.FILTER($BT$3:$BT$15483,$BV$3:$BV$15483=BV3087))*SQRT(252),"")</f>
        <v/>
      </c>
    </row>
    <row r="3088" spans="71:76">
      <c r="BS3088" s="18">
        <v>27701</v>
      </c>
      <c r="BT3088">
        <v>-0.94</v>
      </c>
      <c r="BU3088" s="131">
        <f t="shared" si="210"/>
        <v>27699</v>
      </c>
      <c r="BV3088" s="50" cm="1">
        <f t="array" ref="BV3088">_xlfn.STDEV.S(_xlfn._xlws.FILTER($BT$3:$BT$15483,$BU$3:$BU$15483=BU3088))*SQRT(252)</f>
        <v>9.9705165362683204</v>
      </c>
      <c r="BW3088" s="18">
        <f t="shared" si="211"/>
        <v>27699</v>
      </c>
      <c r="BX3088" cm="1">
        <f t="array" ref="BX3088">IF(BV3088&lt;&gt;BV3087,_xlfn.STDEV.S(_xlfn._xlws.FILTER($BT$3:$BT$15483,$BV$3:$BV$15483=BV3088))*SQRT(252),"")</f>
        <v>9.9705165362683204</v>
      </c>
    </row>
    <row r="3089" spans="71:76">
      <c r="BS3089" s="18">
        <v>27702</v>
      </c>
      <c r="BT3089">
        <v>0.41</v>
      </c>
      <c r="BU3089" s="131">
        <f t="shared" si="210"/>
        <v>27699</v>
      </c>
      <c r="BV3089" s="50" cm="1">
        <f t="array" ref="BV3089">_xlfn.STDEV.S(_xlfn._xlws.FILTER($BT$3:$BT$15483,$BU$3:$BU$15483=BU3089))*SQRT(252)</f>
        <v>9.9705165362683204</v>
      </c>
      <c r="BW3089" s="18">
        <f t="shared" si="211"/>
        <v>27699</v>
      </c>
      <c r="BX3089" t="str" cm="1">
        <f t="array" ref="BX3089">IF(BV3089&lt;&gt;BV3088,_xlfn.STDEV.S(_xlfn._xlws.FILTER($BT$3:$BT$15483,$BV$3:$BV$15483=BV3089))*SQRT(252),"")</f>
        <v/>
      </c>
    </row>
    <row r="3090" spans="71:76">
      <c r="BS3090" s="18">
        <v>27703</v>
      </c>
      <c r="BT3090">
        <v>0.83</v>
      </c>
      <c r="BU3090" s="131">
        <f t="shared" si="210"/>
        <v>27699</v>
      </c>
      <c r="BV3090" s="50" cm="1">
        <f t="array" ref="BV3090">_xlfn.STDEV.S(_xlfn._xlws.FILTER($BT$3:$BT$15483,$BU$3:$BU$15483=BU3090))*SQRT(252)</f>
        <v>9.9705165362683204</v>
      </c>
      <c r="BW3090" s="18">
        <f t="shared" si="211"/>
        <v>27699</v>
      </c>
      <c r="BX3090" t="str" cm="1">
        <f t="array" ref="BX3090">IF(BV3090&lt;&gt;BV3089,_xlfn.STDEV.S(_xlfn._xlws.FILTER($BT$3:$BT$15483,$BV$3:$BV$15483=BV3090))*SQRT(252),"")</f>
        <v/>
      </c>
    </row>
    <row r="3091" spans="71:76">
      <c r="BS3091" s="18">
        <v>27704</v>
      </c>
      <c r="BT3091">
        <v>0.43</v>
      </c>
      <c r="BU3091" s="131">
        <f t="shared" si="210"/>
        <v>27699</v>
      </c>
      <c r="BV3091" s="50" cm="1">
        <f t="array" ref="BV3091">_xlfn.STDEV.S(_xlfn._xlws.FILTER($BT$3:$BT$15483,$BU$3:$BU$15483=BU3091))*SQRT(252)</f>
        <v>9.9705165362683204</v>
      </c>
      <c r="BW3091" s="18">
        <f t="shared" si="211"/>
        <v>27699</v>
      </c>
      <c r="BX3091" t="str" cm="1">
        <f t="array" ref="BX3091">IF(BV3091&lt;&gt;BV3090,_xlfn.STDEV.S(_xlfn._xlws.FILTER($BT$3:$BT$15483,$BV$3:$BV$15483=BV3091))*SQRT(252),"")</f>
        <v/>
      </c>
    </row>
    <row r="3092" spans="71:76">
      <c r="BS3092" s="18">
        <v>27705</v>
      </c>
      <c r="BT3092">
        <v>-0.16</v>
      </c>
      <c r="BU3092" s="131">
        <f t="shared" si="210"/>
        <v>27699</v>
      </c>
      <c r="BV3092" s="50" cm="1">
        <f t="array" ref="BV3092">_xlfn.STDEV.S(_xlfn._xlws.FILTER($BT$3:$BT$15483,$BU$3:$BU$15483=BU3092))*SQRT(252)</f>
        <v>9.9705165362683204</v>
      </c>
      <c r="BW3092" s="18">
        <f t="shared" si="211"/>
        <v>27699</v>
      </c>
      <c r="BX3092" t="str" cm="1">
        <f t="array" ref="BX3092">IF(BV3092&lt;&gt;BV3091,_xlfn.STDEV.S(_xlfn._xlws.FILTER($BT$3:$BT$15483,$BV$3:$BV$15483=BV3092))*SQRT(252),"")</f>
        <v/>
      </c>
    </row>
    <row r="3093" spans="71:76">
      <c r="BS3093" s="18">
        <v>27708</v>
      </c>
      <c r="BT3093">
        <v>0</v>
      </c>
      <c r="BU3093" s="131">
        <f t="shared" si="210"/>
        <v>27699</v>
      </c>
      <c r="BV3093" s="50" cm="1">
        <f t="array" ref="BV3093">_xlfn.STDEV.S(_xlfn._xlws.FILTER($BT$3:$BT$15483,$BU$3:$BU$15483=BU3093))*SQRT(252)</f>
        <v>9.9705165362683204</v>
      </c>
      <c r="BW3093" s="18">
        <f t="shared" si="211"/>
        <v>27699</v>
      </c>
      <c r="BX3093" t="str" cm="1">
        <f t="array" ref="BX3093">IF(BV3093&lt;&gt;BV3092,_xlfn.STDEV.S(_xlfn._xlws.FILTER($BT$3:$BT$15483,$BV$3:$BV$15483=BV3093))*SQRT(252),"")</f>
        <v/>
      </c>
    </row>
    <row r="3094" spans="71:76">
      <c r="BS3094" s="18">
        <v>27709</v>
      </c>
      <c r="BT3094">
        <v>0.6</v>
      </c>
      <c r="BU3094" s="131">
        <f t="shared" si="210"/>
        <v>27699</v>
      </c>
      <c r="BV3094" s="50" cm="1">
        <f t="array" ref="BV3094">_xlfn.STDEV.S(_xlfn._xlws.FILTER($BT$3:$BT$15483,$BU$3:$BU$15483=BU3094))*SQRT(252)</f>
        <v>9.9705165362683204</v>
      </c>
      <c r="BW3094" s="18">
        <f t="shared" si="211"/>
        <v>27699</v>
      </c>
      <c r="BX3094" t="str" cm="1">
        <f t="array" ref="BX3094">IF(BV3094&lt;&gt;BV3093,_xlfn.STDEV.S(_xlfn._xlws.FILTER($BT$3:$BT$15483,$BV$3:$BV$15483=BV3094))*SQRT(252),"")</f>
        <v/>
      </c>
    </row>
    <row r="3095" spans="71:76">
      <c r="BS3095" s="18">
        <v>27710</v>
      </c>
      <c r="BT3095">
        <v>1.47</v>
      </c>
      <c r="BU3095" s="131">
        <f t="shared" si="210"/>
        <v>27699</v>
      </c>
      <c r="BV3095" s="50" cm="1">
        <f t="array" ref="BV3095">_xlfn.STDEV.S(_xlfn._xlws.FILTER($BT$3:$BT$15483,$BU$3:$BU$15483=BU3095))*SQRT(252)</f>
        <v>9.9705165362683204</v>
      </c>
      <c r="BW3095" s="18">
        <f t="shared" si="211"/>
        <v>27699</v>
      </c>
      <c r="BX3095" t="str" cm="1">
        <f t="array" ref="BX3095">IF(BV3095&lt;&gt;BV3094,_xlfn.STDEV.S(_xlfn._xlws.FILTER($BT$3:$BT$15483,$BV$3:$BV$15483=BV3095))*SQRT(252),"")</f>
        <v/>
      </c>
    </row>
    <row r="3096" spans="71:76">
      <c r="BS3096" s="18">
        <v>27711</v>
      </c>
      <c r="BT3096">
        <v>-0.05</v>
      </c>
      <c r="BU3096" s="131">
        <f t="shared" si="210"/>
        <v>27699</v>
      </c>
      <c r="BV3096" s="50" cm="1">
        <f t="array" ref="BV3096">_xlfn.STDEV.S(_xlfn._xlws.FILTER($BT$3:$BT$15483,$BU$3:$BU$15483=BU3096))*SQRT(252)</f>
        <v>9.9705165362683204</v>
      </c>
      <c r="BW3096" s="18">
        <f t="shared" si="211"/>
        <v>27699</v>
      </c>
      <c r="BX3096" t="str" cm="1">
        <f t="array" ref="BX3096">IF(BV3096&lt;&gt;BV3095,_xlfn.STDEV.S(_xlfn._xlws.FILTER($BT$3:$BT$15483,$BV$3:$BV$15483=BV3096))*SQRT(252),"")</f>
        <v/>
      </c>
    </row>
    <row r="3097" spans="71:76">
      <c r="BS3097" s="18">
        <v>27712</v>
      </c>
      <c r="BT3097">
        <v>-0.12</v>
      </c>
      <c r="BU3097" s="131">
        <f t="shared" si="210"/>
        <v>27699</v>
      </c>
      <c r="BV3097" s="50" cm="1">
        <f t="array" ref="BV3097">_xlfn.STDEV.S(_xlfn._xlws.FILTER($BT$3:$BT$15483,$BU$3:$BU$15483=BU3097))*SQRT(252)</f>
        <v>9.9705165362683204</v>
      </c>
      <c r="BW3097" s="18">
        <f t="shared" si="211"/>
        <v>27699</v>
      </c>
      <c r="BX3097" t="str" cm="1">
        <f t="array" ref="BX3097">IF(BV3097&lt;&gt;BV3096,_xlfn.STDEV.S(_xlfn._xlws.FILTER($BT$3:$BT$15483,$BV$3:$BV$15483=BV3097))*SQRT(252),"")</f>
        <v/>
      </c>
    </row>
    <row r="3098" spans="71:76">
      <c r="BS3098" s="18">
        <v>27715</v>
      </c>
      <c r="BT3098">
        <v>0.49</v>
      </c>
      <c r="BU3098" s="131">
        <f t="shared" si="210"/>
        <v>27699</v>
      </c>
      <c r="BV3098" s="50" cm="1">
        <f t="array" ref="BV3098">_xlfn.STDEV.S(_xlfn._xlws.FILTER($BT$3:$BT$15483,$BU$3:$BU$15483=BU3098))*SQRT(252)</f>
        <v>9.9705165362683204</v>
      </c>
      <c r="BW3098" s="18">
        <f t="shared" si="211"/>
        <v>27699</v>
      </c>
      <c r="BX3098" t="str" cm="1">
        <f t="array" ref="BX3098">IF(BV3098&lt;&gt;BV3097,_xlfn.STDEV.S(_xlfn._xlws.FILTER($BT$3:$BT$15483,$BV$3:$BV$15483=BV3098))*SQRT(252),"")</f>
        <v/>
      </c>
    </row>
    <row r="3099" spans="71:76">
      <c r="BS3099" s="18">
        <v>27716</v>
      </c>
      <c r="BT3099">
        <v>-0.52</v>
      </c>
      <c r="BU3099" s="131">
        <f t="shared" si="210"/>
        <v>27699</v>
      </c>
      <c r="BV3099" s="50" cm="1">
        <f t="array" ref="BV3099">_xlfn.STDEV.S(_xlfn._xlws.FILTER($BT$3:$BT$15483,$BU$3:$BU$15483=BU3099))*SQRT(252)</f>
        <v>9.9705165362683204</v>
      </c>
      <c r="BW3099" s="18">
        <f t="shared" si="211"/>
        <v>27699</v>
      </c>
      <c r="BX3099" t="str" cm="1">
        <f t="array" ref="BX3099">IF(BV3099&lt;&gt;BV3098,_xlfn.STDEV.S(_xlfn._xlws.FILTER($BT$3:$BT$15483,$BV$3:$BV$15483=BV3099))*SQRT(252),"")</f>
        <v/>
      </c>
    </row>
    <row r="3100" spans="71:76">
      <c r="BS3100" s="18">
        <v>27717</v>
      </c>
      <c r="BT3100">
        <v>-1.1000000000000001</v>
      </c>
      <c r="BU3100" s="131">
        <f t="shared" si="210"/>
        <v>27699</v>
      </c>
      <c r="BV3100" s="50" cm="1">
        <f t="array" ref="BV3100">_xlfn.STDEV.S(_xlfn._xlws.FILTER($BT$3:$BT$15483,$BU$3:$BU$15483=BU3100))*SQRT(252)</f>
        <v>9.9705165362683204</v>
      </c>
      <c r="BW3100" s="18">
        <f t="shared" si="211"/>
        <v>27699</v>
      </c>
      <c r="BX3100" t="str" cm="1">
        <f t="array" ref="BX3100">IF(BV3100&lt;&gt;BV3099,_xlfn.STDEV.S(_xlfn._xlws.FILTER($BT$3:$BT$15483,$BV$3:$BV$15483=BV3100))*SQRT(252),"")</f>
        <v/>
      </c>
    </row>
    <row r="3101" spans="71:76">
      <c r="BS3101" s="18">
        <v>27718</v>
      </c>
      <c r="BT3101">
        <v>-0.41</v>
      </c>
      <c r="BU3101" s="131">
        <f t="shared" si="210"/>
        <v>27699</v>
      </c>
      <c r="BV3101" s="50" cm="1">
        <f t="array" ref="BV3101">_xlfn.STDEV.S(_xlfn._xlws.FILTER($BT$3:$BT$15483,$BU$3:$BU$15483=BU3101))*SQRT(252)</f>
        <v>9.9705165362683204</v>
      </c>
      <c r="BW3101" s="18">
        <f t="shared" si="211"/>
        <v>27699</v>
      </c>
      <c r="BX3101" t="str" cm="1">
        <f t="array" ref="BX3101">IF(BV3101&lt;&gt;BV3100,_xlfn.STDEV.S(_xlfn._xlws.FILTER($BT$3:$BT$15483,$BV$3:$BV$15483=BV3101))*SQRT(252),"")</f>
        <v/>
      </c>
    </row>
    <row r="3102" spans="71:76">
      <c r="BS3102" s="18">
        <v>27719</v>
      </c>
      <c r="BT3102">
        <v>-0.05</v>
      </c>
      <c r="BU3102" s="131">
        <f t="shared" si="210"/>
        <v>27699</v>
      </c>
      <c r="BV3102" s="50" cm="1">
        <f t="array" ref="BV3102">_xlfn.STDEV.S(_xlfn._xlws.FILTER($BT$3:$BT$15483,$BU$3:$BU$15483=BU3102))*SQRT(252)</f>
        <v>9.9705165362683204</v>
      </c>
      <c r="BW3102" s="18">
        <f t="shared" si="211"/>
        <v>27699</v>
      </c>
      <c r="BX3102" t="str" cm="1">
        <f t="array" ref="BX3102">IF(BV3102&lt;&gt;BV3101,_xlfn.STDEV.S(_xlfn._xlws.FILTER($BT$3:$BT$15483,$BV$3:$BV$15483=BV3102))*SQRT(252),"")</f>
        <v/>
      </c>
    </row>
    <row r="3103" spans="71:76">
      <c r="BS3103" s="18">
        <v>27722</v>
      </c>
      <c r="BT3103">
        <v>0.28000000000000003</v>
      </c>
      <c r="BU3103" s="131">
        <f t="shared" si="210"/>
        <v>27699</v>
      </c>
      <c r="BV3103" s="50" cm="1">
        <f t="array" ref="BV3103">_xlfn.STDEV.S(_xlfn._xlws.FILTER($BT$3:$BT$15483,$BU$3:$BU$15483=BU3103))*SQRT(252)</f>
        <v>9.9705165362683204</v>
      </c>
      <c r="BW3103" s="18">
        <f t="shared" si="211"/>
        <v>27699</v>
      </c>
      <c r="BX3103" t="str" cm="1">
        <f t="array" ref="BX3103">IF(BV3103&lt;&gt;BV3102,_xlfn.STDEV.S(_xlfn._xlws.FILTER($BT$3:$BT$15483,$BV$3:$BV$15483=BV3103))*SQRT(252),"")</f>
        <v/>
      </c>
    </row>
    <row r="3104" spans="71:76">
      <c r="BS3104" s="18">
        <v>27723</v>
      </c>
      <c r="BT3104">
        <v>0.92</v>
      </c>
      <c r="BU3104" s="131">
        <f t="shared" si="210"/>
        <v>27699</v>
      </c>
      <c r="BV3104" s="50" cm="1">
        <f t="array" ref="BV3104">_xlfn.STDEV.S(_xlfn._xlws.FILTER($BT$3:$BT$15483,$BU$3:$BU$15483=BU3104))*SQRT(252)</f>
        <v>9.9705165362683204</v>
      </c>
      <c r="BW3104" s="18">
        <f t="shared" si="211"/>
        <v>27699</v>
      </c>
      <c r="BX3104" t="str" cm="1">
        <f t="array" ref="BX3104">IF(BV3104&lt;&gt;BV3103,_xlfn.STDEV.S(_xlfn._xlws.FILTER($BT$3:$BT$15483,$BV$3:$BV$15483=BV3104))*SQRT(252),"")</f>
        <v/>
      </c>
    </row>
    <row r="3105" spans="71:76">
      <c r="BS3105" s="18">
        <v>27724</v>
      </c>
      <c r="BT3105">
        <v>0.3</v>
      </c>
      <c r="BU3105" s="131">
        <f t="shared" si="210"/>
        <v>27699</v>
      </c>
      <c r="BV3105" s="50" cm="1">
        <f t="array" ref="BV3105">_xlfn.STDEV.S(_xlfn._xlws.FILTER($BT$3:$BT$15483,$BU$3:$BU$15483=BU3105))*SQRT(252)</f>
        <v>9.9705165362683204</v>
      </c>
      <c r="BW3105" s="18">
        <f t="shared" si="211"/>
        <v>27699</v>
      </c>
      <c r="BX3105" t="str" cm="1">
        <f t="array" ref="BX3105">IF(BV3105&lt;&gt;BV3104,_xlfn.STDEV.S(_xlfn._xlws.FILTER($BT$3:$BT$15483,$BV$3:$BV$15483=BV3105))*SQRT(252),"")</f>
        <v/>
      </c>
    </row>
    <row r="3106" spans="71:76">
      <c r="BS3106" s="18">
        <v>27726</v>
      </c>
      <c r="BT3106">
        <v>0.28000000000000003</v>
      </c>
      <c r="BU3106" s="131">
        <f t="shared" si="210"/>
        <v>27699</v>
      </c>
      <c r="BV3106" s="50" cm="1">
        <f t="array" ref="BV3106">_xlfn.STDEV.S(_xlfn._xlws.FILTER($BT$3:$BT$15483,$BU$3:$BU$15483=BU3106))*SQRT(252)</f>
        <v>9.9705165362683204</v>
      </c>
      <c r="BW3106" s="18">
        <f t="shared" si="211"/>
        <v>27699</v>
      </c>
      <c r="BX3106" t="str" cm="1">
        <f t="array" ref="BX3106">IF(BV3106&lt;&gt;BV3105,_xlfn.STDEV.S(_xlfn._xlws.FILTER($BT$3:$BT$15483,$BV$3:$BV$15483=BV3106))*SQRT(252),"")</f>
        <v/>
      </c>
    </row>
    <row r="3107" spans="71:76">
      <c r="BS3107" s="18">
        <v>27729</v>
      </c>
      <c r="BT3107">
        <v>-0.59</v>
      </c>
      <c r="BU3107" s="131">
        <f t="shared" si="210"/>
        <v>27729</v>
      </c>
      <c r="BV3107" s="50" cm="1">
        <f t="array" ref="BV3107">_xlfn.STDEV.S(_xlfn._xlws.FILTER($BT$3:$BT$15483,$BU$3:$BU$15483=BU3107))*SQRT(252)</f>
        <v>12.728609864824559</v>
      </c>
      <c r="BW3107" s="18">
        <f t="shared" si="211"/>
        <v>27729</v>
      </c>
      <c r="BX3107" cm="1">
        <f t="array" ref="BX3107">IF(BV3107&lt;&gt;BV3106,_xlfn.STDEV.S(_xlfn._xlws.FILTER($BT$3:$BT$15483,$BV$3:$BV$15483=BV3107))*SQRT(252),"")</f>
        <v>12.728609864824559</v>
      </c>
    </row>
    <row r="3108" spans="71:76">
      <c r="BS3108" s="18">
        <v>27730</v>
      </c>
      <c r="BT3108">
        <v>-1.55</v>
      </c>
      <c r="BU3108" s="131">
        <f t="shared" si="210"/>
        <v>27729</v>
      </c>
      <c r="BV3108" s="50" cm="1">
        <f t="array" ref="BV3108">_xlfn.STDEV.S(_xlfn._xlws.FILTER($BT$3:$BT$15483,$BU$3:$BU$15483=BU3108))*SQRT(252)</f>
        <v>12.728609864824559</v>
      </c>
      <c r="BW3108" s="18">
        <f t="shared" si="211"/>
        <v>27729</v>
      </c>
      <c r="BX3108" t="str" cm="1">
        <f t="array" ref="BX3108">IF(BV3108&lt;&gt;BV3107,_xlfn.STDEV.S(_xlfn._xlws.FILTER($BT$3:$BT$15483,$BV$3:$BV$15483=BV3108))*SQRT(252),"")</f>
        <v/>
      </c>
    </row>
    <row r="3109" spans="71:76">
      <c r="BS3109" s="18">
        <v>27731</v>
      </c>
      <c r="BT3109">
        <v>-2.0699999999999998</v>
      </c>
      <c r="BU3109" s="131">
        <f t="shared" si="210"/>
        <v>27729</v>
      </c>
      <c r="BV3109" s="50" cm="1">
        <f t="array" ref="BV3109">_xlfn.STDEV.S(_xlfn._xlws.FILTER($BT$3:$BT$15483,$BU$3:$BU$15483=BU3109))*SQRT(252)</f>
        <v>12.728609864824559</v>
      </c>
      <c r="BW3109" s="18">
        <f t="shared" si="211"/>
        <v>27729</v>
      </c>
      <c r="BX3109" t="str" cm="1">
        <f t="array" ref="BX3109">IF(BV3109&lt;&gt;BV3108,_xlfn.STDEV.S(_xlfn._xlws.FILTER($BT$3:$BT$15483,$BV$3:$BV$15483=BV3109))*SQRT(252),"")</f>
        <v/>
      </c>
    </row>
    <row r="3110" spans="71:76">
      <c r="BS3110" s="18">
        <v>27732</v>
      </c>
      <c r="BT3110">
        <v>0.13</v>
      </c>
      <c r="BU3110" s="131">
        <f t="shared" si="210"/>
        <v>27729</v>
      </c>
      <c r="BV3110" s="50" cm="1">
        <f t="array" ref="BV3110">_xlfn.STDEV.S(_xlfn._xlws.FILTER($BT$3:$BT$15483,$BU$3:$BU$15483=BU3110))*SQRT(252)</f>
        <v>12.728609864824559</v>
      </c>
      <c r="BW3110" s="18">
        <f t="shared" si="211"/>
        <v>27729</v>
      </c>
      <c r="BX3110" t="str" cm="1">
        <f t="array" ref="BX3110">IF(BV3110&lt;&gt;BV3109,_xlfn.STDEV.S(_xlfn._xlws.FILTER($BT$3:$BT$15483,$BV$3:$BV$15483=BV3110))*SQRT(252),"")</f>
        <v/>
      </c>
    </row>
    <row r="3111" spans="71:76">
      <c r="BS3111" s="18">
        <v>27733</v>
      </c>
      <c r="BT3111">
        <v>-1.08</v>
      </c>
      <c r="BU3111" s="131">
        <f t="shared" si="210"/>
        <v>27729</v>
      </c>
      <c r="BV3111" s="50" cm="1">
        <f t="array" ref="BV3111">_xlfn.STDEV.S(_xlfn._xlws.FILTER($BT$3:$BT$15483,$BU$3:$BU$15483=BU3111))*SQRT(252)</f>
        <v>12.728609864824559</v>
      </c>
      <c r="BW3111" s="18">
        <f t="shared" si="211"/>
        <v>27729</v>
      </c>
      <c r="BX3111" t="str" cm="1">
        <f t="array" ref="BX3111">IF(BV3111&lt;&gt;BV3110,_xlfn.STDEV.S(_xlfn._xlws.FILTER($BT$3:$BT$15483,$BV$3:$BV$15483=BV3111))*SQRT(252),"")</f>
        <v/>
      </c>
    </row>
    <row r="3112" spans="71:76">
      <c r="BS3112" s="18">
        <v>27736</v>
      </c>
      <c r="BT3112">
        <v>0.14000000000000001</v>
      </c>
      <c r="BU3112" s="131">
        <f t="shared" si="210"/>
        <v>27729</v>
      </c>
      <c r="BV3112" s="50" cm="1">
        <f t="array" ref="BV3112">_xlfn.STDEV.S(_xlfn._xlws.FILTER($BT$3:$BT$15483,$BU$3:$BU$15483=BU3112))*SQRT(252)</f>
        <v>12.728609864824559</v>
      </c>
      <c r="BW3112" s="18">
        <f t="shared" si="211"/>
        <v>27729</v>
      </c>
      <c r="BX3112" t="str" cm="1">
        <f t="array" ref="BX3112">IF(BV3112&lt;&gt;BV3111,_xlfn.STDEV.S(_xlfn._xlws.FILTER($BT$3:$BT$15483,$BV$3:$BV$15483=BV3112))*SQRT(252),"")</f>
        <v/>
      </c>
    </row>
    <row r="3113" spans="71:76">
      <c r="BS3113" s="18">
        <v>27737</v>
      </c>
      <c r="BT3113">
        <v>0.09</v>
      </c>
      <c r="BU3113" s="131">
        <f t="shared" si="210"/>
        <v>27729</v>
      </c>
      <c r="BV3113" s="50" cm="1">
        <f t="array" ref="BV3113">_xlfn.STDEV.S(_xlfn._xlws.FILTER($BT$3:$BT$15483,$BU$3:$BU$15483=BU3113))*SQRT(252)</f>
        <v>12.728609864824559</v>
      </c>
      <c r="BW3113" s="18">
        <f t="shared" si="211"/>
        <v>27729</v>
      </c>
      <c r="BX3113" t="str" cm="1">
        <f t="array" ref="BX3113">IF(BV3113&lt;&gt;BV3112,_xlfn.STDEV.S(_xlfn._xlws.FILTER($BT$3:$BT$15483,$BV$3:$BV$15483=BV3113))*SQRT(252),"")</f>
        <v/>
      </c>
    </row>
    <row r="3114" spans="71:76">
      <c r="BS3114" s="18">
        <v>27738</v>
      </c>
      <c r="BT3114">
        <v>0.9</v>
      </c>
      <c r="BU3114" s="131">
        <f t="shared" si="210"/>
        <v>27729</v>
      </c>
      <c r="BV3114" s="50" cm="1">
        <f t="array" ref="BV3114">_xlfn.STDEV.S(_xlfn._xlws.FILTER($BT$3:$BT$15483,$BU$3:$BU$15483=BU3114))*SQRT(252)</f>
        <v>12.728609864824559</v>
      </c>
      <c r="BW3114" s="18">
        <f t="shared" si="211"/>
        <v>27729</v>
      </c>
      <c r="BX3114" t="str" cm="1">
        <f t="array" ref="BX3114">IF(BV3114&lt;&gt;BV3113,_xlfn.STDEV.S(_xlfn._xlws.FILTER($BT$3:$BT$15483,$BV$3:$BV$15483=BV3114))*SQRT(252),"")</f>
        <v/>
      </c>
    </row>
    <row r="3115" spans="71:76">
      <c r="BS3115" s="18">
        <v>27739</v>
      </c>
      <c r="BT3115">
        <v>-0.25</v>
      </c>
      <c r="BU3115" s="131">
        <f t="shared" si="210"/>
        <v>27729</v>
      </c>
      <c r="BV3115" s="50" cm="1">
        <f t="array" ref="BV3115">_xlfn.STDEV.S(_xlfn._xlws.FILTER($BT$3:$BT$15483,$BU$3:$BU$15483=BU3115))*SQRT(252)</f>
        <v>12.728609864824559</v>
      </c>
      <c r="BW3115" s="18">
        <f t="shared" si="211"/>
        <v>27729</v>
      </c>
      <c r="BX3115" t="str" cm="1">
        <f t="array" ref="BX3115">IF(BV3115&lt;&gt;BV3114,_xlfn.STDEV.S(_xlfn._xlws.FILTER($BT$3:$BT$15483,$BV$3:$BV$15483=BV3115))*SQRT(252),"")</f>
        <v/>
      </c>
    </row>
    <row r="3116" spans="71:76">
      <c r="BS3116" s="18">
        <v>27740</v>
      </c>
      <c r="BT3116">
        <v>-0.08</v>
      </c>
      <c r="BU3116" s="131">
        <f t="shared" si="210"/>
        <v>27729</v>
      </c>
      <c r="BV3116" s="50" cm="1">
        <f t="array" ref="BV3116">_xlfn.STDEV.S(_xlfn._xlws.FILTER($BT$3:$BT$15483,$BU$3:$BU$15483=BU3116))*SQRT(252)</f>
        <v>12.728609864824559</v>
      </c>
      <c r="BW3116" s="18">
        <f t="shared" si="211"/>
        <v>27729</v>
      </c>
      <c r="BX3116" t="str" cm="1">
        <f t="array" ref="BX3116">IF(BV3116&lt;&gt;BV3115,_xlfn.STDEV.S(_xlfn._xlws.FILTER($BT$3:$BT$15483,$BV$3:$BV$15483=BV3116))*SQRT(252),"")</f>
        <v/>
      </c>
    </row>
    <row r="3117" spans="71:76">
      <c r="BS3117" s="18">
        <v>27743</v>
      </c>
      <c r="BT3117">
        <v>0.19</v>
      </c>
      <c r="BU3117" s="131">
        <f t="shared" si="210"/>
        <v>27729</v>
      </c>
      <c r="BV3117" s="50" cm="1">
        <f t="array" ref="BV3117">_xlfn.STDEV.S(_xlfn._xlws.FILTER($BT$3:$BT$15483,$BU$3:$BU$15483=BU3117))*SQRT(252)</f>
        <v>12.728609864824559</v>
      </c>
      <c r="BW3117" s="18">
        <f t="shared" si="211"/>
        <v>27729</v>
      </c>
      <c r="BX3117" t="str" cm="1">
        <f t="array" ref="BX3117">IF(BV3117&lt;&gt;BV3116,_xlfn.STDEV.S(_xlfn._xlws.FILTER($BT$3:$BT$15483,$BV$3:$BV$15483=BV3117))*SQRT(252),"")</f>
        <v/>
      </c>
    </row>
    <row r="3118" spans="71:76">
      <c r="BS3118" s="18">
        <v>27744</v>
      </c>
      <c r="BT3118">
        <v>0.94</v>
      </c>
      <c r="BU3118" s="131">
        <f t="shared" si="210"/>
        <v>27729</v>
      </c>
      <c r="BV3118" s="50" cm="1">
        <f t="array" ref="BV3118">_xlfn.STDEV.S(_xlfn._xlws.FILTER($BT$3:$BT$15483,$BU$3:$BU$15483=BU3118))*SQRT(252)</f>
        <v>12.728609864824559</v>
      </c>
      <c r="BW3118" s="18">
        <f t="shared" si="211"/>
        <v>27729</v>
      </c>
      <c r="BX3118" t="str" cm="1">
        <f t="array" ref="BX3118">IF(BV3118&lt;&gt;BV3117,_xlfn.STDEV.S(_xlfn._xlws.FILTER($BT$3:$BT$15483,$BV$3:$BV$15483=BV3118))*SQRT(252),"")</f>
        <v/>
      </c>
    </row>
    <row r="3119" spans="71:76">
      <c r="BS3119" s="18">
        <v>27745</v>
      </c>
      <c r="BT3119">
        <v>0.28999999999999998</v>
      </c>
      <c r="BU3119" s="131">
        <f t="shared" si="210"/>
        <v>27729</v>
      </c>
      <c r="BV3119" s="50" cm="1">
        <f t="array" ref="BV3119">_xlfn.STDEV.S(_xlfn._xlws.FILTER($BT$3:$BT$15483,$BU$3:$BU$15483=BU3119))*SQRT(252)</f>
        <v>12.728609864824559</v>
      </c>
      <c r="BW3119" s="18">
        <f t="shared" si="211"/>
        <v>27729</v>
      </c>
      <c r="BX3119" t="str" cm="1">
        <f t="array" ref="BX3119">IF(BV3119&lt;&gt;BV3118,_xlfn.STDEV.S(_xlfn._xlws.FILTER($BT$3:$BT$15483,$BV$3:$BV$15483=BV3119))*SQRT(252),"")</f>
        <v/>
      </c>
    </row>
    <row r="3120" spans="71:76">
      <c r="BS3120" s="18">
        <v>27746</v>
      </c>
      <c r="BT3120">
        <v>0.35</v>
      </c>
      <c r="BU3120" s="131">
        <f t="shared" si="210"/>
        <v>27729</v>
      </c>
      <c r="BV3120" s="50" cm="1">
        <f t="array" ref="BV3120">_xlfn.STDEV.S(_xlfn._xlws.FILTER($BT$3:$BT$15483,$BU$3:$BU$15483=BU3120))*SQRT(252)</f>
        <v>12.728609864824559</v>
      </c>
      <c r="BW3120" s="18">
        <f t="shared" si="211"/>
        <v>27729</v>
      </c>
      <c r="BX3120" t="str" cm="1">
        <f t="array" ref="BX3120">IF(BV3120&lt;&gt;BV3119,_xlfn.STDEV.S(_xlfn._xlws.FILTER($BT$3:$BT$15483,$BV$3:$BV$15483=BV3120))*SQRT(252),"")</f>
        <v/>
      </c>
    </row>
    <row r="3121" spans="71:76">
      <c r="BS3121" s="18">
        <v>27747</v>
      </c>
      <c r="BT3121">
        <v>-0.65</v>
      </c>
      <c r="BU3121" s="131">
        <f t="shared" si="210"/>
        <v>27729</v>
      </c>
      <c r="BV3121" s="50" cm="1">
        <f t="array" ref="BV3121">_xlfn.STDEV.S(_xlfn._xlws.FILTER($BT$3:$BT$15483,$BU$3:$BU$15483=BU3121))*SQRT(252)</f>
        <v>12.728609864824559</v>
      </c>
      <c r="BW3121" s="18">
        <f t="shared" si="211"/>
        <v>27729</v>
      </c>
      <c r="BX3121" t="str" cm="1">
        <f t="array" ref="BX3121">IF(BV3121&lt;&gt;BV3120,_xlfn.STDEV.S(_xlfn._xlws.FILTER($BT$3:$BT$15483,$BV$3:$BV$15483=BV3121))*SQRT(252),"")</f>
        <v/>
      </c>
    </row>
    <row r="3122" spans="71:76">
      <c r="BS3122" s="18">
        <v>27750</v>
      </c>
      <c r="BT3122">
        <v>-0.73</v>
      </c>
      <c r="BU3122" s="131">
        <f t="shared" si="210"/>
        <v>27729</v>
      </c>
      <c r="BV3122" s="50" cm="1">
        <f t="array" ref="BV3122">_xlfn.STDEV.S(_xlfn._xlws.FILTER($BT$3:$BT$15483,$BU$3:$BU$15483=BU3122))*SQRT(252)</f>
        <v>12.728609864824559</v>
      </c>
      <c r="BW3122" s="18">
        <f t="shared" si="211"/>
        <v>27729</v>
      </c>
      <c r="BX3122" t="str" cm="1">
        <f t="array" ref="BX3122">IF(BV3122&lt;&gt;BV3121,_xlfn.STDEV.S(_xlfn._xlws.FILTER($BT$3:$BT$15483,$BV$3:$BV$15483=BV3122))*SQRT(252),"")</f>
        <v/>
      </c>
    </row>
    <row r="3123" spans="71:76">
      <c r="BS3123" s="18">
        <v>27751</v>
      </c>
      <c r="BT3123">
        <v>0.57999999999999996</v>
      </c>
      <c r="BU3123" s="131">
        <f t="shared" si="210"/>
        <v>27729</v>
      </c>
      <c r="BV3123" s="50" cm="1">
        <f t="array" ref="BV3123">_xlfn.STDEV.S(_xlfn._xlws.FILTER($BT$3:$BT$15483,$BU$3:$BU$15483=BU3123))*SQRT(252)</f>
        <v>12.728609864824559</v>
      </c>
      <c r="BW3123" s="18">
        <f t="shared" si="211"/>
        <v>27729</v>
      </c>
      <c r="BX3123" t="str" cm="1">
        <f t="array" ref="BX3123">IF(BV3123&lt;&gt;BV3122,_xlfn.STDEV.S(_xlfn._xlws.FILTER($BT$3:$BT$15483,$BV$3:$BV$15483=BV3123))*SQRT(252),"")</f>
        <v/>
      </c>
    </row>
    <row r="3124" spans="71:76">
      <c r="BS3124" s="18">
        <v>27752</v>
      </c>
      <c r="BT3124">
        <v>0.84</v>
      </c>
      <c r="BU3124" s="131">
        <f t="shared" si="210"/>
        <v>27729</v>
      </c>
      <c r="BV3124" s="50" cm="1">
        <f t="array" ref="BV3124">_xlfn.STDEV.S(_xlfn._xlws.FILTER($BT$3:$BT$15483,$BU$3:$BU$15483=BU3124))*SQRT(252)</f>
        <v>12.728609864824559</v>
      </c>
      <c r="BW3124" s="18">
        <f t="shared" si="211"/>
        <v>27729</v>
      </c>
      <c r="BX3124" t="str" cm="1">
        <f t="array" ref="BX3124">IF(BV3124&lt;&gt;BV3123,_xlfn.STDEV.S(_xlfn._xlws.FILTER($BT$3:$BT$15483,$BV$3:$BV$15483=BV3124))*SQRT(252),"")</f>
        <v/>
      </c>
    </row>
    <row r="3125" spans="71:76">
      <c r="BS3125" s="18">
        <v>27754</v>
      </c>
      <c r="BT3125">
        <v>0.9</v>
      </c>
      <c r="BU3125" s="131">
        <f t="shared" si="210"/>
        <v>27729</v>
      </c>
      <c r="BV3125" s="50" cm="1">
        <f t="array" ref="BV3125">_xlfn.STDEV.S(_xlfn._xlws.FILTER($BT$3:$BT$15483,$BU$3:$BU$15483=BU3125))*SQRT(252)</f>
        <v>12.728609864824559</v>
      </c>
      <c r="BW3125" s="18">
        <f t="shared" si="211"/>
        <v>27729</v>
      </c>
      <c r="BX3125" t="str" cm="1">
        <f t="array" ref="BX3125">IF(BV3125&lt;&gt;BV3124,_xlfn.STDEV.S(_xlfn._xlws.FILTER($BT$3:$BT$15483,$BV$3:$BV$15483=BV3125))*SQRT(252),"")</f>
        <v/>
      </c>
    </row>
    <row r="3126" spans="71:76">
      <c r="BS3126" s="18">
        <v>27757</v>
      </c>
      <c r="BT3126">
        <v>-0.16</v>
      </c>
      <c r="BU3126" s="131">
        <f t="shared" si="210"/>
        <v>27729</v>
      </c>
      <c r="BV3126" s="50" cm="1">
        <f t="array" ref="BV3126">_xlfn.STDEV.S(_xlfn._xlws.FILTER($BT$3:$BT$15483,$BU$3:$BU$15483=BU3126))*SQRT(252)</f>
        <v>12.728609864824559</v>
      </c>
      <c r="BW3126" s="18">
        <f t="shared" si="211"/>
        <v>27729</v>
      </c>
      <c r="BX3126" t="str" cm="1">
        <f t="array" ref="BX3126">IF(BV3126&lt;&gt;BV3125,_xlfn.STDEV.S(_xlfn._xlws.FILTER($BT$3:$BT$15483,$BV$3:$BV$15483=BV3126))*SQRT(252),"")</f>
        <v/>
      </c>
    </row>
    <row r="3127" spans="71:76">
      <c r="BS3127" s="18">
        <v>27758</v>
      </c>
      <c r="BT3127">
        <v>-0.38</v>
      </c>
      <c r="BU3127" s="131">
        <f t="shared" si="210"/>
        <v>27729</v>
      </c>
      <c r="BV3127" s="50" cm="1">
        <f t="array" ref="BV3127">_xlfn.STDEV.S(_xlfn._xlws.FILTER($BT$3:$BT$15483,$BU$3:$BU$15483=BU3127))*SQRT(252)</f>
        <v>12.728609864824559</v>
      </c>
      <c r="BW3127" s="18">
        <f t="shared" si="211"/>
        <v>27729</v>
      </c>
      <c r="BX3127" t="str" cm="1">
        <f t="array" ref="BX3127">IF(BV3127&lt;&gt;BV3126,_xlfn.STDEV.S(_xlfn._xlws.FILTER($BT$3:$BT$15483,$BV$3:$BV$15483=BV3127))*SQRT(252),"")</f>
        <v/>
      </c>
    </row>
    <row r="3128" spans="71:76">
      <c r="BS3128" s="18">
        <v>27759</v>
      </c>
      <c r="BT3128">
        <v>0.62</v>
      </c>
      <c r="BU3128" s="131">
        <f t="shared" si="210"/>
        <v>27729</v>
      </c>
      <c r="BV3128" s="50" cm="1">
        <f t="array" ref="BV3128">_xlfn.STDEV.S(_xlfn._xlws.FILTER($BT$3:$BT$15483,$BU$3:$BU$15483=BU3128))*SQRT(252)</f>
        <v>12.728609864824559</v>
      </c>
      <c r="BW3128" s="18">
        <f t="shared" si="211"/>
        <v>27729</v>
      </c>
      <c r="BX3128" t="str" cm="1">
        <f t="array" ref="BX3128">IF(BV3128&lt;&gt;BV3127,_xlfn.STDEV.S(_xlfn._xlws.FILTER($BT$3:$BT$15483,$BV$3:$BV$15483=BV3128))*SQRT(252),"")</f>
        <v/>
      </c>
    </row>
    <row r="3129" spans="71:76">
      <c r="BS3129" s="18">
        <v>27761</v>
      </c>
      <c r="BT3129">
        <v>0.79</v>
      </c>
      <c r="BU3129" s="131">
        <f t="shared" si="210"/>
        <v>27760</v>
      </c>
      <c r="BV3129" s="50" cm="1">
        <f t="array" ref="BV3129">_xlfn.STDEV.S(_xlfn._xlws.FILTER($BT$3:$BT$15483,$BU$3:$BU$15483=BU3129))*SQRT(252)</f>
        <v>12.384863341999379</v>
      </c>
      <c r="BW3129" s="18">
        <f t="shared" si="211"/>
        <v>27760</v>
      </c>
      <c r="BX3129" cm="1">
        <f t="array" ref="BX3129">IF(BV3129&lt;&gt;BV3128,_xlfn.STDEV.S(_xlfn._xlws.FILTER($BT$3:$BT$15483,$BV$3:$BV$15483=BV3129))*SQRT(252),"")</f>
        <v>12.384863341999379</v>
      </c>
    </row>
    <row r="3130" spans="71:76">
      <c r="BS3130" s="18">
        <v>27764</v>
      </c>
      <c r="BT3130">
        <v>1.78</v>
      </c>
      <c r="BU3130" s="131">
        <f t="shared" si="210"/>
        <v>27760</v>
      </c>
      <c r="BV3130" s="50" cm="1">
        <f t="array" ref="BV3130">_xlfn.STDEV.S(_xlfn._xlws.FILTER($BT$3:$BT$15483,$BU$3:$BU$15483=BU3130))*SQRT(252)</f>
        <v>12.384863341999379</v>
      </c>
      <c r="BW3130" s="18">
        <f t="shared" si="211"/>
        <v>27760</v>
      </c>
      <c r="BX3130" t="str" cm="1">
        <f t="array" ref="BX3130">IF(BV3130&lt;&gt;BV3129,_xlfn.STDEV.S(_xlfn._xlws.FILTER($BT$3:$BT$15483,$BV$3:$BV$15483=BV3130))*SQRT(252),"")</f>
        <v/>
      </c>
    </row>
    <row r="3131" spans="71:76">
      <c r="BS3131" s="18">
        <v>27765</v>
      </c>
      <c r="BT3131">
        <v>1.2</v>
      </c>
      <c r="BU3131" s="131">
        <f t="shared" si="210"/>
        <v>27760</v>
      </c>
      <c r="BV3131" s="50" cm="1">
        <f t="array" ref="BV3131">_xlfn.STDEV.S(_xlfn._xlws.FILTER($BT$3:$BT$15483,$BU$3:$BU$15483=BU3131))*SQRT(252)</f>
        <v>12.384863341999379</v>
      </c>
      <c r="BW3131" s="18">
        <f t="shared" si="211"/>
        <v>27760</v>
      </c>
      <c r="BX3131" t="str" cm="1">
        <f t="array" ref="BX3131">IF(BV3131&lt;&gt;BV3130,_xlfn.STDEV.S(_xlfn._xlws.FILTER($BT$3:$BT$15483,$BV$3:$BV$15483=BV3131))*SQRT(252),"")</f>
        <v/>
      </c>
    </row>
    <row r="3132" spans="71:76">
      <c r="BS3132" s="18">
        <v>27766</v>
      </c>
      <c r="BT3132">
        <v>0.52</v>
      </c>
      <c r="BU3132" s="131">
        <f t="shared" si="210"/>
        <v>27760</v>
      </c>
      <c r="BV3132" s="50" cm="1">
        <f t="array" ref="BV3132">_xlfn.STDEV.S(_xlfn._xlws.FILTER($BT$3:$BT$15483,$BU$3:$BU$15483=BU3132))*SQRT(252)</f>
        <v>12.384863341999379</v>
      </c>
      <c r="BW3132" s="18">
        <f t="shared" si="211"/>
        <v>27760</v>
      </c>
      <c r="BX3132" t="str" cm="1">
        <f t="array" ref="BX3132">IF(BV3132&lt;&gt;BV3131,_xlfn.STDEV.S(_xlfn._xlws.FILTER($BT$3:$BT$15483,$BV$3:$BV$15483=BV3132))*SQRT(252),"")</f>
        <v/>
      </c>
    </row>
    <row r="3133" spans="71:76">
      <c r="BS3133" s="18">
        <v>27767</v>
      </c>
      <c r="BT3133">
        <v>0.68</v>
      </c>
      <c r="BU3133" s="131">
        <f t="shared" si="210"/>
        <v>27760</v>
      </c>
      <c r="BV3133" s="50" cm="1">
        <f t="array" ref="BV3133">_xlfn.STDEV.S(_xlfn._xlws.FILTER($BT$3:$BT$15483,$BU$3:$BU$15483=BU3133))*SQRT(252)</f>
        <v>12.384863341999379</v>
      </c>
      <c r="BW3133" s="18">
        <f t="shared" si="211"/>
        <v>27760</v>
      </c>
      <c r="BX3133" t="str" cm="1">
        <f t="array" ref="BX3133">IF(BV3133&lt;&gt;BV3132,_xlfn.STDEV.S(_xlfn._xlws.FILTER($BT$3:$BT$15483,$BV$3:$BV$15483=BV3133))*SQRT(252),"")</f>
        <v/>
      </c>
    </row>
    <row r="3134" spans="71:76">
      <c r="BS3134" s="18">
        <v>27768</v>
      </c>
      <c r="BT3134">
        <v>0.43</v>
      </c>
      <c r="BU3134" s="131">
        <f t="shared" si="210"/>
        <v>27760</v>
      </c>
      <c r="BV3134" s="50" cm="1">
        <f t="array" ref="BV3134">_xlfn.STDEV.S(_xlfn._xlws.FILTER($BT$3:$BT$15483,$BU$3:$BU$15483=BU3134))*SQRT(252)</f>
        <v>12.384863341999379</v>
      </c>
      <c r="BW3134" s="18">
        <f t="shared" si="211"/>
        <v>27760</v>
      </c>
      <c r="BX3134" t="str" cm="1">
        <f t="array" ref="BX3134">IF(BV3134&lt;&gt;BV3133,_xlfn.STDEV.S(_xlfn._xlws.FILTER($BT$3:$BT$15483,$BV$3:$BV$15483=BV3134))*SQRT(252),"")</f>
        <v/>
      </c>
    </row>
    <row r="3135" spans="71:76">
      <c r="BS3135" s="18">
        <v>27771</v>
      </c>
      <c r="BT3135">
        <v>1.3</v>
      </c>
      <c r="BU3135" s="131">
        <f t="shared" si="210"/>
        <v>27760</v>
      </c>
      <c r="BV3135" s="50" cm="1">
        <f t="array" ref="BV3135">_xlfn.STDEV.S(_xlfn._xlws.FILTER($BT$3:$BT$15483,$BU$3:$BU$15483=BU3135))*SQRT(252)</f>
        <v>12.384863341999379</v>
      </c>
      <c r="BW3135" s="18">
        <f t="shared" si="211"/>
        <v>27760</v>
      </c>
      <c r="BX3135" t="str" cm="1">
        <f t="array" ref="BX3135">IF(BV3135&lt;&gt;BV3134,_xlfn.STDEV.S(_xlfn._xlws.FILTER($BT$3:$BT$15483,$BV$3:$BV$15483=BV3135))*SQRT(252),"")</f>
        <v/>
      </c>
    </row>
    <row r="3136" spans="71:76">
      <c r="BS3136" s="18">
        <v>27772</v>
      </c>
      <c r="BT3136">
        <v>-0.72</v>
      </c>
      <c r="BU3136" s="131">
        <f t="shared" si="210"/>
        <v>27760</v>
      </c>
      <c r="BV3136" s="50" cm="1">
        <f t="array" ref="BV3136">_xlfn.STDEV.S(_xlfn._xlws.FILTER($BT$3:$BT$15483,$BU$3:$BU$15483=BU3136))*SQRT(252)</f>
        <v>12.384863341999379</v>
      </c>
      <c r="BW3136" s="18">
        <f t="shared" si="211"/>
        <v>27760</v>
      </c>
      <c r="BX3136" t="str" cm="1">
        <f t="array" ref="BX3136">IF(BV3136&lt;&gt;BV3135,_xlfn.STDEV.S(_xlfn._xlws.FILTER($BT$3:$BT$15483,$BV$3:$BV$15483=BV3136))*SQRT(252),"")</f>
        <v/>
      </c>
    </row>
    <row r="3137" spans="71:76">
      <c r="BS3137" s="18">
        <v>27773</v>
      </c>
      <c r="BT3137">
        <v>1.58</v>
      </c>
      <c r="BU3137" s="131">
        <f t="shared" si="210"/>
        <v>27760</v>
      </c>
      <c r="BV3137" s="50" cm="1">
        <f t="array" ref="BV3137">_xlfn.STDEV.S(_xlfn._xlws.FILTER($BT$3:$BT$15483,$BU$3:$BU$15483=BU3137))*SQRT(252)</f>
        <v>12.384863341999379</v>
      </c>
      <c r="BW3137" s="18">
        <f t="shared" si="211"/>
        <v>27760</v>
      </c>
      <c r="BX3137" t="str" cm="1">
        <f t="array" ref="BX3137">IF(BV3137&lt;&gt;BV3136,_xlfn.STDEV.S(_xlfn._xlws.FILTER($BT$3:$BT$15483,$BV$3:$BV$15483=BV3137))*SQRT(252),"")</f>
        <v/>
      </c>
    </row>
    <row r="3138" spans="71:76">
      <c r="BS3138" s="18">
        <v>27774</v>
      </c>
      <c r="BT3138">
        <v>-0.45</v>
      </c>
      <c r="BU3138" s="131">
        <f t="shared" si="210"/>
        <v>27760</v>
      </c>
      <c r="BV3138" s="50" cm="1">
        <f t="array" ref="BV3138">_xlfn.STDEV.S(_xlfn._xlws.FILTER($BT$3:$BT$15483,$BU$3:$BU$15483=BU3138))*SQRT(252)</f>
        <v>12.384863341999379</v>
      </c>
      <c r="BW3138" s="18">
        <f t="shared" si="211"/>
        <v>27760</v>
      </c>
      <c r="BX3138" t="str" cm="1">
        <f t="array" ref="BX3138">IF(BV3138&lt;&gt;BV3137,_xlfn.STDEV.S(_xlfn._xlws.FILTER($BT$3:$BT$15483,$BV$3:$BV$15483=BV3138))*SQRT(252),"")</f>
        <v/>
      </c>
    </row>
    <row r="3139" spans="71:76">
      <c r="BS3139" s="18">
        <v>27775</v>
      </c>
      <c r="BT3139">
        <v>0.44</v>
      </c>
      <c r="BU3139" s="131">
        <f t="shared" ref="BU3139:BU3202" si="212">DATE(YEAR(BS3139),MONTH(BS3139),1)</f>
        <v>27760</v>
      </c>
      <c r="BV3139" s="50" cm="1">
        <f t="array" ref="BV3139">_xlfn.STDEV.S(_xlfn._xlws.FILTER($BT$3:$BT$15483,$BU$3:$BU$15483=BU3139))*SQRT(252)</f>
        <v>12.384863341999379</v>
      </c>
      <c r="BW3139" s="18">
        <f t="shared" si="211"/>
        <v>27760</v>
      </c>
      <c r="BX3139" t="str" cm="1">
        <f t="array" ref="BX3139">IF(BV3139&lt;&gt;BV3138,_xlfn.STDEV.S(_xlfn._xlws.FILTER($BT$3:$BT$15483,$BV$3:$BV$15483=BV3139))*SQRT(252),"")</f>
        <v/>
      </c>
    </row>
    <row r="3140" spans="71:76">
      <c r="BS3140" s="18">
        <v>27778</v>
      </c>
      <c r="BT3140">
        <v>1.21</v>
      </c>
      <c r="BU3140" s="131">
        <f t="shared" si="212"/>
        <v>27760</v>
      </c>
      <c r="BV3140" s="50" cm="1">
        <f t="array" ref="BV3140">_xlfn.STDEV.S(_xlfn._xlws.FILTER($BT$3:$BT$15483,$BU$3:$BU$15483=BU3140))*SQRT(252)</f>
        <v>12.384863341999379</v>
      </c>
      <c r="BW3140" s="18">
        <f t="shared" ref="BW3140:BW3203" si="213">DATE(YEAR(BS3140),MONTH(BS3140),1)</f>
        <v>27760</v>
      </c>
      <c r="BX3140" t="str" cm="1">
        <f t="array" ref="BX3140">IF(BV3140&lt;&gt;BV3139,_xlfn.STDEV.S(_xlfn._xlws.FILTER($BT$3:$BT$15483,$BV$3:$BV$15483=BV3140))*SQRT(252),"")</f>
        <v/>
      </c>
    </row>
    <row r="3141" spans="71:76">
      <c r="BS3141" s="18">
        <v>27779</v>
      </c>
      <c r="BT3141">
        <v>0.49</v>
      </c>
      <c r="BU3141" s="131">
        <f t="shared" si="212"/>
        <v>27760</v>
      </c>
      <c r="BV3141" s="50" cm="1">
        <f t="array" ref="BV3141">_xlfn.STDEV.S(_xlfn._xlws.FILTER($BT$3:$BT$15483,$BU$3:$BU$15483=BU3141))*SQRT(252)</f>
        <v>12.384863341999379</v>
      </c>
      <c r="BW3141" s="18">
        <f t="shared" si="213"/>
        <v>27760</v>
      </c>
      <c r="BX3141" t="str" cm="1">
        <f t="array" ref="BX3141">IF(BV3141&lt;&gt;BV3140,_xlfn.STDEV.S(_xlfn._xlws.FILTER($BT$3:$BT$15483,$BV$3:$BV$15483=BV3141))*SQRT(252),"")</f>
        <v/>
      </c>
    </row>
    <row r="3142" spans="71:76">
      <c r="BS3142" s="18">
        <v>27780</v>
      </c>
      <c r="BT3142">
        <v>-0.49</v>
      </c>
      <c r="BU3142" s="131">
        <f t="shared" si="212"/>
        <v>27760</v>
      </c>
      <c r="BV3142" s="50" cm="1">
        <f t="array" ref="BV3142">_xlfn.STDEV.S(_xlfn._xlws.FILTER($BT$3:$BT$15483,$BU$3:$BU$15483=BU3142))*SQRT(252)</f>
        <v>12.384863341999379</v>
      </c>
      <c r="BW3142" s="18">
        <f t="shared" si="213"/>
        <v>27760</v>
      </c>
      <c r="BX3142" t="str" cm="1">
        <f t="array" ref="BX3142">IF(BV3142&lt;&gt;BV3141,_xlfn.STDEV.S(_xlfn._xlws.FILTER($BT$3:$BT$15483,$BV$3:$BV$15483=BV3142))*SQRT(252),"")</f>
        <v/>
      </c>
    </row>
    <row r="3143" spans="71:76">
      <c r="BS3143" s="18">
        <v>27781</v>
      </c>
      <c r="BT3143">
        <v>-0.19</v>
      </c>
      <c r="BU3143" s="131">
        <f t="shared" si="212"/>
        <v>27760</v>
      </c>
      <c r="BV3143" s="50" cm="1">
        <f t="array" ref="BV3143">_xlfn.STDEV.S(_xlfn._xlws.FILTER($BT$3:$BT$15483,$BU$3:$BU$15483=BU3143))*SQRT(252)</f>
        <v>12.384863341999379</v>
      </c>
      <c r="BW3143" s="18">
        <f t="shared" si="213"/>
        <v>27760</v>
      </c>
      <c r="BX3143" t="str" cm="1">
        <f t="array" ref="BX3143">IF(BV3143&lt;&gt;BV3142,_xlfn.STDEV.S(_xlfn._xlws.FILTER($BT$3:$BT$15483,$BV$3:$BV$15483=BV3143))*SQRT(252),"")</f>
        <v/>
      </c>
    </row>
    <row r="3144" spans="71:76">
      <c r="BS3144" s="18">
        <v>27782</v>
      </c>
      <c r="BT3144">
        <v>1.1499999999999999</v>
      </c>
      <c r="BU3144" s="131">
        <f t="shared" si="212"/>
        <v>27760</v>
      </c>
      <c r="BV3144" s="50" cm="1">
        <f t="array" ref="BV3144">_xlfn.STDEV.S(_xlfn._xlws.FILTER($BT$3:$BT$15483,$BU$3:$BU$15483=BU3144))*SQRT(252)</f>
        <v>12.384863341999379</v>
      </c>
      <c r="BW3144" s="18">
        <f t="shared" si="213"/>
        <v>27760</v>
      </c>
      <c r="BX3144" t="str" cm="1">
        <f t="array" ref="BX3144">IF(BV3144&lt;&gt;BV3143,_xlfn.STDEV.S(_xlfn._xlws.FILTER($BT$3:$BT$15483,$BV$3:$BV$15483=BV3144))*SQRT(252),"")</f>
        <v/>
      </c>
    </row>
    <row r="3145" spans="71:76">
      <c r="BS3145" s="18">
        <v>27785</v>
      </c>
      <c r="BT3145">
        <v>0.41</v>
      </c>
      <c r="BU3145" s="131">
        <f t="shared" si="212"/>
        <v>27760</v>
      </c>
      <c r="BV3145" s="50" cm="1">
        <f t="array" ref="BV3145">_xlfn.STDEV.S(_xlfn._xlws.FILTER($BT$3:$BT$15483,$BU$3:$BU$15483=BU3145))*SQRT(252)</f>
        <v>12.384863341999379</v>
      </c>
      <c r="BW3145" s="18">
        <f t="shared" si="213"/>
        <v>27760</v>
      </c>
      <c r="BX3145" t="str" cm="1">
        <f t="array" ref="BX3145">IF(BV3145&lt;&gt;BV3144,_xlfn.STDEV.S(_xlfn._xlws.FILTER($BT$3:$BT$15483,$BV$3:$BV$15483=BV3145))*SQRT(252),"")</f>
        <v/>
      </c>
    </row>
    <row r="3146" spans="71:76">
      <c r="BS3146" s="18">
        <v>27786</v>
      </c>
      <c r="BT3146">
        <v>-0.52</v>
      </c>
      <c r="BU3146" s="131">
        <f t="shared" si="212"/>
        <v>27760</v>
      </c>
      <c r="BV3146" s="50" cm="1">
        <f t="array" ref="BV3146">_xlfn.STDEV.S(_xlfn._xlws.FILTER($BT$3:$BT$15483,$BU$3:$BU$15483=BU3146))*SQRT(252)</f>
        <v>12.384863341999379</v>
      </c>
      <c r="BW3146" s="18">
        <f t="shared" si="213"/>
        <v>27760</v>
      </c>
      <c r="BX3146" t="str" cm="1">
        <f t="array" ref="BX3146">IF(BV3146&lt;&gt;BV3145,_xlfn.STDEV.S(_xlfn._xlws.FILTER($BT$3:$BT$15483,$BV$3:$BV$15483=BV3146))*SQRT(252),"")</f>
        <v/>
      </c>
    </row>
    <row r="3147" spans="71:76">
      <c r="BS3147" s="18">
        <v>27787</v>
      </c>
      <c r="BT3147">
        <v>-0.46</v>
      </c>
      <c r="BU3147" s="131">
        <f t="shared" si="212"/>
        <v>27760</v>
      </c>
      <c r="BV3147" s="50" cm="1">
        <f t="array" ref="BV3147">_xlfn.STDEV.S(_xlfn._xlws.FILTER($BT$3:$BT$15483,$BU$3:$BU$15483=BU3147))*SQRT(252)</f>
        <v>12.384863341999379</v>
      </c>
      <c r="BW3147" s="18">
        <f t="shared" si="213"/>
        <v>27760</v>
      </c>
      <c r="BX3147" t="str" cm="1">
        <f t="array" ref="BX3147">IF(BV3147&lt;&gt;BV3146,_xlfn.STDEV.S(_xlfn._xlws.FILTER($BT$3:$BT$15483,$BV$3:$BV$15483=BV3147))*SQRT(252),"")</f>
        <v/>
      </c>
    </row>
    <row r="3148" spans="71:76">
      <c r="BS3148" s="18">
        <v>27788</v>
      </c>
      <c r="BT3148">
        <v>1.67</v>
      </c>
      <c r="BU3148" s="131">
        <f t="shared" si="212"/>
        <v>27760</v>
      </c>
      <c r="BV3148" s="50" cm="1">
        <f t="array" ref="BV3148">_xlfn.STDEV.S(_xlfn._xlws.FILTER($BT$3:$BT$15483,$BU$3:$BU$15483=BU3148))*SQRT(252)</f>
        <v>12.384863341999379</v>
      </c>
      <c r="BW3148" s="18">
        <f t="shared" si="213"/>
        <v>27760</v>
      </c>
      <c r="BX3148" t="str" cm="1">
        <f t="array" ref="BX3148">IF(BV3148&lt;&gt;BV3147,_xlfn.STDEV.S(_xlfn._xlws.FILTER($BT$3:$BT$15483,$BV$3:$BV$15483=BV3148))*SQRT(252),"")</f>
        <v/>
      </c>
    </row>
    <row r="3149" spans="71:76">
      <c r="BS3149" s="18">
        <v>27789</v>
      </c>
      <c r="BT3149">
        <v>0.73</v>
      </c>
      <c r="BU3149" s="131">
        <f t="shared" si="212"/>
        <v>27760</v>
      </c>
      <c r="BV3149" s="50" cm="1">
        <f t="array" ref="BV3149">_xlfn.STDEV.S(_xlfn._xlws.FILTER($BT$3:$BT$15483,$BU$3:$BU$15483=BU3149))*SQRT(252)</f>
        <v>12.384863341999379</v>
      </c>
      <c r="BW3149" s="18">
        <f t="shared" si="213"/>
        <v>27760</v>
      </c>
      <c r="BX3149" t="str" cm="1">
        <f t="array" ref="BX3149">IF(BV3149&lt;&gt;BV3148,_xlfn.STDEV.S(_xlfn._xlws.FILTER($BT$3:$BT$15483,$BV$3:$BV$15483=BV3149))*SQRT(252),"")</f>
        <v/>
      </c>
    </row>
    <row r="3150" spans="71:76">
      <c r="BS3150" s="18">
        <v>27792</v>
      </c>
      <c r="BT3150">
        <v>0.14000000000000001</v>
      </c>
      <c r="BU3150" s="131">
        <f t="shared" si="212"/>
        <v>27791</v>
      </c>
      <c r="BV3150" s="50" cm="1">
        <f t="array" ref="BV3150">_xlfn.STDEV.S(_xlfn._xlws.FILTER($BT$3:$BT$15483,$BU$3:$BU$15483=BU3150))*SQRT(252)</f>
        <v>12.65365185482665</v>
      </c>
      <c r="BW3150" s="18">
        <f t="shared" si="213"/>
        <v>27791</v>
      </c>
      <c r="BX3150" cm="1">
        <f t="array" ref="BX3150">IF(BV3150&lt;&gt;BV3149,_xlfn.STDEV.S(_xlfn._xlws.FILTER($BT$3:$BT$15483,$BV$3:$BV$15483=BV3150))*SQRT(252),"")</f>
        <v>12.65365185482665</v>
      </c>
    </row>
    <row r="3151" spans="71:76">
      <c r="BS3151" s="18">
        <v>27793</v>
      </c>
      <c r="BT3151">
        <v>0.42</v>
      </c>
      <c r="BU3151" s="131">
        <f t="shared" si="212"/>
        <v>27791</v>
      </c>
      <c r="BV3151" s="50" cm="1">
        <f t="array" ref="BV3151">_xlfn.STDEV.S(_xlfn._xlws.FILTER($BT$3:$BT$15483,$BU$3:$BU$15483=BU3151))*SQRT(252)</f>
        <v>12.65365185482665</v>
      </c>
      <c r="BW3151" s="18">
        <f t="shared" si="213"/>
        <v>27791</v>
      </c>
      <c r="BX3151" t="str" cm="1">
        <f t="array" ref="BX3151">IF(BV3151&lt;&gt;BV3150,_xlfn.STDEV.S(_xlfn._xlws.FILTER($BT$3:$BT$15483,$BV$3:$BV$15483=BV3151))*SQRT(252),"")</f>
        <v/>
      </c>
    </row>
    <row r="3152" spans="71:76">
      <c r="BS3152" s="18">
        <v>27794</v>
      </c>
      <c r="BT3152">
        <v>0.87</v>
      </c>
      <c r="BU3152" s="131">
        <f t="shared" si="212"/>
        <v>27791</v>
      </c>
      <c r="BV3152" s="50" cm="1">
        <f t="array" ref="BV3152">_xlfn.STDEV.S(_xlfn._xlws.FILTER($BT$3:$BT$15483,$BU$3:$BU$15483=BU3152))*SQRT(252)</f>
        <v>12.65365185482665</v>
      </c>
      <c r="BW3152" s="18">
        <f t="shared" si="213"/>
        <v>27791</v>
      </c>
      <c r="BX3152" t="str" cm="1">
        <f t="array" ref="BX3152">IF(BV3152&lt;&gt;BV3151,_xlfn.STDEV.S(_xlfn._xlws.FILTER($BT$3:$BT$15483,$BV$3:$BV$15483=BV3152))*SQRT(252),"")</f>
        <v/>
      </c>
    </row>
    <row r="3153" spans="71:76">
      <c r="BS3153" s="18">
        <v>27795</v>
      </c>
      <c r="BT3153">
        <v>-1.31</v>
      </c>
      <c r="BU3153" s="131">
        <f t="shared" si="212"/>
        <v>27791</v>
      </c>
      <c r="BV3153" s="50" cm="1">
        <f t="array" ref="BV3153">_xlfn.STDEV.S(_xlfn._xlws.FILTER($BT$3:$BT$15483,$BU$3:$BU$15483=BU3153))*SQRT(252)</f>
        <v>12.65365185482665</v>
      </c>
      <c r="BW3153" s="18">
        <f t="shared" si="213"/>
        <v>27791</v>
      </c>
      <c r="BX3153" t="str" cm="1">
        <f t="array" ref="BX3153">IF(BV3153&lt;&gt;BV3152,_xlfn.STDEV.S(_xlfn._xlws.FILTER($BT$3:$BT$15483,$BV$3:$BV$15483=BV3153))*SQRT(252),"")</f>
        <v/>
      </c>
    </row>
    <row r="3154" spans="71:76">
      <c r="BS3154" s="18">
        <v>27796</v>
      </c>
      <c r="BT3154">
        <v>-0.85</v>
      </c>
      <c r="BU3154" s="131">
        <f t="shared" si="212"/>
        <v>27791</v>
      </c>
      <c r="BV3154" s="50" cm="1">
        <f t="array" ref="BV3154">_xlfn.STDEV.S(_xlfn._xlws.FILTER($BT$3:$BT$15483,$BU$3:$BU$15483=BU3154))*SQRT(252)</f>
        <v>12.65365185482665</v>
      </c>
      <c r="BW3154" s="18">
        <f t="shared" si="213"/>
        <v>27791</v>
      </c>
      <c r="BX3154" t="str" cm="1">
        <f t="array" ref="BX3154">IF(BV3154&lt;&gt;BV3153,_xlfn.STDEV.S(_xlfn._xlws.FILTER($BT$3:$BT$15483,$BV$3:$BV$15483=BV3154))*SQRT(252),"")</f>
        <v/>
      </c>
    </row>
    <row r="3155" spans="71:76">
      <c r="BS3155" s="18">
        <v>27799</v>
      </c>
      <c r="BT3155">
        <v>0.27</v>
      </c>
      <c r="BU3155" s="131">
        <f t="shared" si="212"/>
        <v>27791</v>
      </c>
      <c r="BV3155" s="50" cm="1">
        <f t="array" ref="BV3155">_xlfn.STDEV.S(_xlfn._xlws.FILTER($BT$3:$BT$15483,$BU$3:$BU$15483=BU3155))*SQRT(252)</f>
        <v>12.65365185482665</v>
      </c>
      <c r="BW3155" s="18">
        <f t="shared" si="213"/>
        <v>27791</v>
      </c>
      <c r="BX3155" t="str" cm="1">
        <f t="array" ref="BX3155">IF(BV3155&lt;&gt;BV3154,_xlfn.STDEV.S(_xlfn._xlws.FILTER($BT$3:$BT$15483,$BV$3:$BV$15483=BV3155))*SQRT(252),"")</f>
        <v/>
      </c>
    </row>
    <row r="3156" spans="71:76">
      <c r="BS3156" s="18">
        <v>27800</v>
      </c>
      <c r="BT3156">
        <v>0.79</v>
      </c>
      <c r="BU3156" s="131">
        <f t="shared" si="212"/>
        <v>27791</v>
      </c>
      <c r="BV3156" s="50" cm="1">
        <f t="array" ref="BV3156">_xlfn.STDEV.S(_xlfn._xlws.FILTER($BT$3:$BT$15483,$BU$3:$BU$15483=BU3156))*SQRT(252)</f>
        <v>12.65365185482665</v>
      </c>
      <c r="BW3156" s="18">
        <f t="shared" si="213"/>
        <v>27791</v>
      </c>
      <c r="BX3156" t="str" cm="1">
        <f t="array" ref="BX3156">IF(BV3156&lt;&gt;BV3155,_xlfn.STDEV.S(_xlfn._xlws.FILTER($BT$3:$BT$15483,$BV$3:$BV$15483=BV3156))*SQRT(252),"")</f>
        <v/>
      </c>
    </row>
    <row r="3157" spans="71:76">
      <c r="BS3157" s="18">
        <v>27801</v>
      </c>
      <c r="BT3157">
        <v>0.43</v>
      </c>
      <c r="BU3157" s="131">
        <f t="shared" si="212"/>
        <v>27791</v>
      </c>
      <c r="BV3157" s="50" cm="1">
        <f t="array" ref="BV3157">_xlfn.STDEV.S(_xlfn._xlws.FILTER($BT$3:$BT$15483,$BU$3:$BU$15483=BU3157))*SQRT(252)</f>
        <v>12.65365185482665</v>
      </c>
      <c r="BW3157" s="18">
        <f t="shared" si="213"/>
        <v>27791</v>
      </c>
      <c r="BX3157" t="str" cm="1">
        <f t="array" ref="BX3157">IF(BV3157&lt;&gt;BV3156,_xlfn.STDEV.S(_xlfn._xlws.FILTER($BT$3:$BT$15483,$BV$3:$BV$15483=BV3157))*SQRT(252),"")</f>
        <v/>
      </c>
    </row>
    <row r="3158" spans="71:76">
      <c r="BS3158" s="18">
        <v>27802</v>
      </c>
      <c r="BT3158">
        <v>-0.36</v>
      </c>
      <c r="BU3158" s="131">
        <f t="shared" si="212"/>
        <v>27791</v>
      </c>
      <c r="BV3158" s="50" cm="1">
        <f t="array" ref="BV3158">_xlfn.STDEV.S(_xlfn._xlws.FILTER($BT$3:$BT$15483,$BU$3:$BU$15483=BU3158))*SQRT(252)</f>
        <v>12.65365185482665</v>
      </c>
      <c r="BW3158" s="18">
        <f t="shared" si="213"/>
        <v>27791</v>
      </c>
      <c r="BX3158" t="str" cm="1">
        <f t="array" ref="BX3158">IF(BV3158&lt;&gt;BV3157,_xlfn.STDEV.S(_xlfn._xlws.FILTER($BT$3:$BT$15483,$BV$3:$BV$15483=BV3158))*SQRT(252),"")</f>
        <v/>
      </c>
    </row>
    <row r="3159" spans="71:76">
      <c r="BS3159" s="18">
        <v>27803</v>
      </c>
      <c r="BT3159">
        <v>-0.41</v>
      </c>
      <c r="BU3159" s="131">
        <f t="shared" si="212"/>
        <v>27791</v>
      </c>
      <c r="BV3159" s="50" cm="1">
        <f t="array" ref="BV3159">_xlfn.STDEV.S(_xlfn._xlws.FILTER($BT$3:$BT$15483,$BU$3:$BU$15483=BU3159))*SQRT(252)</f>
        <v>12.65365185482665</v>
      </c>
      <c r="BW3159" s="18">
        <f t="shared" si="213"/>
        <v>27791</v>
      </c>
      <c r="BX3159" t="str" cm="1">
        <f t="array" ref="BX3159">IF(BV3159&lt;&gt;BV3158,_xlfn.STDEV.S(_xlfn._xlws.FILTER($BT$3:$BT$15483,$BV$3:$BV$15483=BV3159))*SQRT(252),"")</f>
        <v/>
      </c>
    </row>
    <row r="3160" spans="71:76">
      <c r="BS3160" s="18">
        <v>27807</v>
      </c>
      <c r="BT3160">
        <v>-0.52</v>
      </c>
      <c r="BU3160" s="131">
        <f t="shared" si="212"/>
        <v>27791</v>
      </c>
      <c r="BV3160" s="50" cm="1">
        <f t="array" ref="BV3160">_xlfn.STDEV.S(_xlfn._xlws.FILTER($BT$3:$BT$15483,$BU$3:$BU$15483=BU3160))*SQRT(252)</f>
        <v>12.65365185482665</v>
      </c>
      <c r="BW3160" s="18">
        <f t="shared" si="213"/>
        <v>27791</v>
      </c>
      <c r="BX3160" t="str" cm="1">
        <f t="array" ref="BX3160">IF(BV3160&lt;&gt;BV3159,_xlfn.STDEV.S(_xlfn._xlws.FILTER($BT$3:$BT$15483,$BV$3:$BV$15483=BV3160))*SQRT(252),"")</f>
        <v/>
      </c>
    </row>
    <row r="3161" spans="71:76">
      <c r="BS3161" s="18">
        <v>27808</v>
      </c>
      <c r="BT3161">
        <v>0.79</v>
      </c>
      <c r="BU3161" s="131">
        <f t="shared" si="212"/>
        <v>27791</v>
      </c>
      <c r="BV3161" s="50" cm="1">
        <f t="array" ref="BV3161">_xlfn.STDEV.S(_xlfn._xlws.FILTER($BT$3:$BT$15483,$BU$3:$BU$15483=BU3161))*SQRT(252)</f>
        <v>12.65365185482665</v>
      </c>
      <c r="BW3161" s="18">
        <f t="shared" si="213"/>
        <v>27791</v>
      </c>
      <c r="BX3161" t="str" cm="1">
        <f t="array" ref="BX3161">IF(BV3161&lt;&gt;BV3160,_xlfn.STDEV.S(_xlfn._xlws.FILTER($BT$3:$BT$15483,$BV$3:$BV$15483=BV3161))*SQRT(252),"")</f>
        <v/>
      </c>
    </row>
    <row r="3162" spans="71:76">
      <c r="BS3162" s="18">
        <v>27809</v>
      </c>
      <c r="BT3162">
        <v>1.59</v>
      </c>
      <c r="BU3162" s="131">
        <f t="shared" si="212"/>
        <v>27791</v>
      </c>
      <c r="BV3162" s="50" cm="1">
        <f t="array" ref="BV3162">_xlfn.STDEV.S(_xlfn._xlws.FILTER($BT$3:$BT$15483,$BU$3:$BU$15483=BU3162))*SQRT(252)</f>
        <v>12.65365185482665</v>
      </c>
      <c r="BW3162" s="18">
        <f t="shared" si="213"/>
        <v>27791</v>
      </c>
      <c r="BX3162" t="str" cm="1">
        <f t="array" ref="BX3162">IF(BV3162&lt;&gt;BV3161,_xlfn.STDEV.S(_xlfn._xlws.FILTER($BT$3:$BT$15483,$BV$3:$BV$15483=BV3162))*SQRT(252),"")</f>
        <v/>
      </c>
    </row>
    <row r="3163" spans="71:76">
      <c r="BS3163" s="18">
        <v>27810</v>
      </c>
      <c r="BT3163">
        <v>0.67</v>
      </c>
      <c r="BU3163" s="131">
        <f t="shared" si="212"/>
        <v>27791</v>
      </c>
      <c r="BV3163" s="50" cm="1">
        <f t="array" ref="BV3163">_xlfn.STDEV.S(_xlfn._xlws.FILTER($BT$3:$BT$15483,$BU$3:$BU$15483=BU3163))*SQRT(252)</f>
        <v>12.65365185482665</v>
      </c>
      <c r="BW3163" s="18">
        <f t="shared" si="213"/>
        <v>27791</v>
      </c>
      <c r="BX3163" t="str" cm="1">
        <f t="array" ref="BX3163">IF(BV3163&lt;&gt;BV3162,_xlfn.STDEV.S(_xlfn._xlws.FILTER($BT$3:$BT$15483,$BV$3:$BV$15483=BV3163))*SQRT(252),"")</f>
        <v/>
      </c>
    </row>
    <row r="3164" spans="71:76">
      <c r="BS3164" s="18">
        <v>27813</v>
      </c>
      <c r="BT3164">
        <v>-0.28999999999999998</v>
      </c>
      <c r="BU3164" s="131">
        <f t="shared" si="212"/>
        <v>27791</v>
      </c>
      <c r="BV3164" s="50" cm="1">
        <f t="array" ref="BV3164">_xlfn.STDEV.S(_xlfn._xlws.FILTER($BT$3:$BT$15483,$BU$3:$BU$15483=BU3164))*SQRT(252)</f>
        <v>12.65365185482665</v>
      </c>
      <c r="BW3164" s="18">
        <f t="shared" si="213"/>
        <v>27791</v>
      </c>
      <c r="BX3164" t="str" cm="1">
        <f t="array" ref="BX3164">IF(BV3164&lt;&gt;BV3163,_xlfn.STDEV.S(_xlfn._xlws.FILTER($BT$3:$BT$15483,$BV$3:$BV$15483=BV3164))*SQRT(252),"")</f>
        <v/>
      </c>
    </row>
    <row r="3165" spans="71:76">
      <c r="BS3165" s="18">
        <v>27814</v>
      </c>
      <c r="BT3165">
        <v>0.49</v>
      </c>
      <c r="BU3165" s="131">
        <f t="shared" si="212"/>
        <v>27791</v>
      </c>
      <c r="BV3165" s="50" cm="1">
        <f t="array" ref="BV3165">_xlfn.STDEV.S(_xlfn._xlws.FILTER($BT$3:$BT$15483,$BU$3:$BU$15483=BU3165))*SQRT(252)</f>
        <v>12.65365185482665</v>
      </c>
      <c r="BW3165" s="18">
        <f t="shared" si="213"/>
        <v>27791</v>
      </c>
      <c r="BX3165" t="str" cm="1">
        <f t="array" ref="BX3165">IF(BV3165&lt;&gt;BV3164,_xlfn.STDEV.S(_xlfn._xlws.FILTER($BT$3:$BT$15483,$BV$3:$BV$15483=BV3165))*SQRT(252),"")</f>
        <v/>
      </c>
    </row>
    <row r="3166" spans="71:76">
      <c r="BS3166" s="18">
        <v>27815</v>
      </c>
      <c r="BT3166">
        <v>-0.16</v>
      </c>
      <c r="BU3166" s="131">
        <f t="shared" si="212"/>
        <v>27791</v>
      </c>
      <c r="BV3166" s="50" cm="1">
        <f t="array" ref="BV3166">_xlfn.STDEV.S(_xlfn._xlws.FILTER($BT$3:$BT$15483,$BU$3:$BU$15483=BU3166))*SQRT(252)</f>
        <v>12.65365185482665</v>
      </c>
      <c r="BW3166" s="18">
        <f t="shared" si="213"/>
        <v>27791</v>
      </c>
      <c r="BX3166" t="str" cm="1">
        <f t="array" ref="BX3166">IF(BV3166&lt;&gt;BV3165,_xlfn.STDEV.S(_xlfn._xlws.FILTER($BT$3:$BT$15483,$BV$3:$BV$15483=BV3166))*SQRT(252),"")</f>
        <v/>
      </c>
    </row>
    <row r="3167" spans="71:76">
      <c r="BS3167" s="18">
        <v>27816</v>
      </c>
      <c r="BT3167">
        <v>-1.48</v>
      </c>
      <c r="BU3167" s="131">
        <f t="shared" si="212"/>
        <v>27791</v>
      </c>
      <c r="BV3167" s="50" cm="1">
        <f t="array" ref="BV3167">_xlfn.STDEV.S(_xlfn._xlws.FILTER($BT$3:$BT$15483,$BU$3:$BU$15483=BU3167))*SQRT(252)</f>
        <v>12.65365185482665</v>
      </c>
      <c r="BW3167" s="18">
        <f t="shared" si="213"/>
        <v>27791</v>
      </c>
      <c r="BX3167" t="str" cm="1">
        <f t="array" ref="BX3167">IF(BV3167&lt;&gt;BV3166,_xlfn.STDEV.S(_xlfn._xlws.FILTER($BT$3:$BT$15483,$BV$3:$BV$15483=BV3167))*SQRT(252),"")</f>
        <v/>
      </c>
    </row>
    <row r="3168" spans="71:76">
      <c r="BS3168" s="18">
        <v>27817</v>
      </c>
      <c r="BT3168">
        <v>-0.68</v>
      </c>
      <c r="BU3168" s="131">
        <f t="shared" si="212"/>
        <v>27791</v>
      </c>
      <c r="BV3168" s="50" cm="1">
        <f t="array" ref="BV3168">_xlfn.STDEV.S(_xlfn._xlws.FILTER($BT$3:$BT$15483,$BU$3:$BU$15483=BU3168))*SQRT(252)</f>
        <v>12.65365185482665</v>
      </c>
      <c r="BW3168" s="18">
        <f t="shared" si="213"/>
        <v>27791</v>
      </c>
      <c r="BX3168" t="str" cm="1">
        <f t="array" ref="BX3168">IF(BV3168&lt;&gt;BV3167,_xlfn.STDEV.S(_xlfn._xlws.FILTER($BT$3:$BT$15483,$BV$3:$BV$15483=BV3168))*SQRT(252),"")</f>
        <v/>
      </c>
    </row>
    <row r="3169" spans="71:76">
      <c r="BS3169" s="18">
        <v>27820</v>
      </c>
      <c r="BT3169">
        <v>0.32</v>
      </c>
      <c r="BU3169" s="131">
        <f t="shared" si="212"/>
        <v>27820</v>
      </c>
      <c r="BV3169" s="50" cm="1">
        <f t="array" ref="BV3169">_xlfn.STDEV.S(_xlfn._xlws.FILTER($BT$3:$BT$15483,$BU$3:$BU$15483=BU3169))*SQRT(252)</f>
        <v>10.868617331001539</v>
      </c>
      <c r="BW3169" s="18">
        <f t="shared" si="213"/>
        <v>27820</v>
      </c>
      <c r="BX3169" cm="1">
        <f t="array" ref="BX3169">IF(BV3169&lt;&gt;BV3168,_xlfn.STDEV.S(_xlfn._xlws.FILTER($BT$3:$BT$15483,$BV$3:$BV$15483=BV3169))*SQRT(252),"")</f>
        <v>10.868617331001539</v>
      </c>
    </row>
    <row r="3170" spans="71:76">
      <c r="BS3170" s="18">
        <v>27821</v>
      </c>
      <c r="BT3170">
        <v>0.57999999999999996</v>
      </c>
      <c r="BU3170" s="131">
        <f t="shared" si="212"/>
        <v>27820</v>
      </c>
      <c r="BV3170" s="50" cm="1">
        <f t="array" ref="BV3170">_xlfn.STDEV.S(_xlfn._xlws.FILTER($BT$3:$BT$15483,$BU$3:$BU$15483=BU3170))*SQRT(252)</f>
        <v>10.868617331001539</v>
      </c>
      <c r="BW3170" s="18">
        <f t="shared" si="213"/>
        <v>27820</v>
      </c>
      <c r="BX3170" t="str" cm="1">
        <f t="array" ref="BX3170">IF(BV3170&lt;&gt;BV3169,_xlfn.STDEV.S(_xlfn._xlws.FILTER($BT$3:$BT$15483,$BV$3:$BV$15483=BV3170))*SQRT(252),"")</f>
        <v/>
      </c>
    </row>
    <row r="3171" spans="71:76">
      <c r="BS3171" s="18">
        <v>27822</v>
      </c>
      <c r="BT3171">
        <v>-0.56000000000000005</v>
      </c>
      <c r="BU3171" s="131">
        <f t="shared" si="212"/>
        <v>27820</v>
      </c>
      <c r="BV3171" s="50" cm="1">
        <f t="array" ref="BV3171">_xlfn.STDEV.S(_xlfn._xlws.FILTER($BT$3:$BT$15483,$BU$3:$BU$15483=BU3171))*SQRT(252)</f>
        <v>10.868617331001539</v>
      </c>
      <c r="BW3171" s="18">
        <f t="shared" si="213"/>
        <v>27820</v>
      </c>
      <c r="BX3171" t="str" cm="1">
        <f t="array" ref="BX3171">IF(BV3171&lt;&gt;BV3170,_xlfn.STDEV.S(_xlfn._xlws.FILTER($BT$3:$BT$15483,$BV$3:$BV$15483=BV3171))*SQRT(252),"")</f>
        <v/>
      </c>
    </row>
    <row r="3172" spans="71:76">
      <c r="BS3172" s="18">
        <v>27823</v>
      </c>
      <c r="BT3172">
        <v>-0.97</v>
      </c>
      <c r="BU3172" s="131">
        <f t="shared" si="212"/>
        <v>27820</v>
      </c>
      <c r="BV3172" s="50" cm="1">
        <f t="array" ref="BV3172">_xlfn.STDEV.S(_xlfn._xlws.FILTER($BT$3:$BT$15483,$BU$3:$BU$15483=BU3172))*SQRT(252)</f>
        <v>10.868617331001539</v>
      </c>
      <c r="BW3172" s="18">
        <f t="shared" si="213"/>
        <v>27820</v>
      </c>
      <c r="BX3172" t="str" cm="1">
        <f t="array" ref="BX3172">IF(BV3172&lt;&gt;BV3171,_xlfn.STDEV.S(_xlfn._xlws.FILTER($BT$3:$BT$15483,$BV$3:$BV$15483=BV3172))*SQRT(252),"")</f>
        <v/>
      </c>
    </row>
    <row r="3173" spans="71:76">
      <c r="BS3173" s="18">
        <v>27824</v>
      </c>
      <c r="BT3173">
        <v>0.12</v>
      </c>
      <c r="BU3173" s="131">
        <f t="shared" si="212"/>
        <v>27820</v>
      </c>
      <c r="BV3173" s="50" cm="1">
        <f t="array" ref="BV3173">_xlfn.STDEV.S(_xlfn._xlws.FILTER($BT$3:$BT$15483,$BU$3:$BU$15483=BU3173))*SQRT(252)</f>
        <v>10.868617331001539</v>
      </c>
      <c r="BW3173" s="18">
        <f t="shared" si="213"/>
        <v>27820</v>
      </c>
      <c r="BX3173" t="str" cm="1">
        <f t="array" ref="BX3173">IF(BV3173&lt;&gt;BV3172,_xlfn.STDEV.S(_xlfn._xlws.FILTER($BT$3:$BT$15483,$BV$3:$BV$15483=BV3173))*SQRT(252),"")</f>
        <v/>
      </c>
    </row>
    <row r="3174" spans="71:76">
      <c r="BS3174" s="18">
        <v>27827</v>
      </c>
      <c r="BT3174">
        <v>1.01</v>
      </c>
      <c r="BU3174" s="131">
        <f t="shared" si="212"/>
        <v>27820</v>
      </c>
      <c r="BV3174" s="50" cm="1">
        <f t="array" ref="BV3174">_xlfn.STDEV.S(_xlfn._xlws.FILTER($BT$3:$BT$15483,$BU$3:$BU$15483=BU3174))*SQRT(252)</f>
        <v>10.868617331001539</v>
      </c>
      <c r="BW3174" s="18">
        <f t="shared" si="213"/>
        <v>27820</v>
      </c>
      <c r="BX3174" t="str" cm="1">
        <f t="array" ref="BX3174">IF(BV3174&lt;&gt;BV3173,_xlfn.STDEV.S(_xlfn._xlws.FILTER($BT$3:$BT$15483,$BV$3:$BV$15483=BV3174))*SQRT(252),"")</f>
        <v/>
      </c>
    </row>
    <row r="3175" spans="71:76">
      <c r="BS3175" s="18">
        <v>27828</v>
      </c>
      <c r="BT3175">
        <v>0.27</v>
      </c>
      <c r="BU3175" s="131">
        <f t="shared" si="212"/>
        <v>27820</v>
      </c>
      <c r="BV3175" s="50" cm="1">
        <f t="array" ref="BV3175">_xlfn.STDEV.S(_xlfn._xlws.FILTER($BT$3:$BT$15483,$BU$3:$BU$15483=BU3175))*SQRT(252)</f>
        <v>10.868617331001539</v>
      </c>
      <c r="BW3175" s="18">
        <f t="shared" si="213"/>
        <v>27820</v>
      </c>
      <c r="BX3175" t="str" cm="1">
        <f t="array" ref="BX3175">IF(BV3175&lt;&gt;BV3174,_xlfn.STDEV.S(_xlfn._xlws.FILTER($BT$3:$BT$15483,$BV$3:$BV$15483=BV3175))*SQRT(252),"")</f>
        <v/>
      </c>
    </row>
    <row r="3176" spans="71:76">
      <c r="BS3176" s="18">
        <v>27829</v>
      </c>
      <c r="BT3176">
        <v>0.35</v>
      </c>
      <c r="BU3176" s="131">
        <f t="shared" si="212"/>
        <v>27820</v>
      </c>
      <c r="BV3176" s="50" cm="1">
        <f t="array" ref="BV3176">_xlfn.STDEV.S(_xlfn._xlws.FILTER($BT$3:$BT$15483,$BU$3:$BU$15483=BU3176))*SQRT(252)</f>
        <v>10.868617331001539</v>
      </c>
      <c r="BW3176" s="18">
        <f t="shared" si="213"/>
        <v>27820</v>
      </c>
      <c r="BX3176" t="str" cm="1">
        <f t="array" ref="BX3176">IF(BV3176&lt;&gt;BV3175,_xlfn.STDEV.S(_xlfn._xlws.FILTER($BT$3:$BT$15483,$BV$3:$BV$15483=BV3176))*SQRT(252),"")</f>
        <v/>
      </c>
    </row>
    <row r="3177" spans="71:76">
      <c r="BS3177" s="18">
        <v>27830</v>
      </c>
      <c r="BT3177">
        <v>0.83</v>
      </c>
      <c r="BU3177" s="131">
        <f t="shared" si="212"/>
        <v>27820</v>
      </c>
      <c r="BV3177" s="50" cm="1">
        <f t="array" ref="BV3177">_xlfn.STDEV.S(_xlfn._xlws.FILTER($BT$3:$BT$15483,$BU$3:$BU$15483=BU3177))*SQRT(252)</f>
        <v>10.868617331001539</v>
      </c>
      <c r="BW3177" s="18">
        <f t="shared" si="213"/>
        <v>27820</v>
      </c>
      <c r="BX3177" t="str" cm="1">
        <f t="array" ref="BX3177">IF(BV3177&lt;&gt;BV3176,_xlfn.STDEV.S(_xlfn._xlws.FILTER($BT$3:$BT$15483,$BV$3:$BV$15483=BV3177))*SQRT(252),"")</f>
        <v/>
      </c>
    </row>
    <row r="3178" spans="71:76">
      <c r="BS3178" s="18">
        <v>27831</v>
      </c>
      <c r="BT3178">
        <v>-0.87</v>
      </c>
      <c r="BU3178" s="131">
        <f t="shared" si="212"/>
        <v>27820</v>
      </c>
      <c r="BV3178" s="50" cm="1">
        <f t="array" ref="BV3178">_xlfn.STDEV.S(_xlfn._xlws.FILTER($BT$3:$BT$15483,$BU$3:$BU$15483=BU3178))*SQRT(252)</f>
        <v>10.868617331001539</v>
      </c>
      <c r="BW3178" s="18">
        <f t="shared" si="213"/>
        <v>27820</v>
      </c>
      <c r="BX3178" t="str" cm="1">
        <f t="array" ref="BX3178">IF(BV3178&lt;&gt;BV3177,_xlfn.STDEV.S(_xlfn._xlws.FILTER($BT$3:$BT$15483,$BV$3:$BV$15483=BV3178))*SQRT(252),"")</f>
        <v/>
      </c>
    </row>
    <row r="3179" spans="71:76">
      <c r="BS3179" s="18">
        <v>27834</v>
      </c>
      <c r="BT3179">
        <v>-1.1200000000000001</v>
      </c>
      <c r="BU3179" s="131">
        <f t="shared" si="212"/>
        <v>27820</v>
      </c>
      <c r="BV3179" s="50" cm="1">
        <f t="array" ref="BV3179">_xlfn.STDEV.S(_xlfn._xlws.FILTER($BT$3:$BT$15483,$BU$3:$BU$15483=BU3179))*SQRT(252)</f>
        <v>10.868617331001539</v>
      </c>
      <c r="BW3179" s="18">
        <f t="shared" si="213"/>
        <v>27820</v>
      </c>
      <c r="BX3179" t="str" cm="1">
        <f t="array" ref="BX3179">IF(BV3179&lt;&gt;BV3178,_xlfn.STDEV.S(_xlfn._xlws.FILTER($BT$3:$BT$15483,$BV$3:$BV$15483=BV3179))*SQRT(252),"")</f>
        <v/>
      </c>
    </row>
    <row r="3180" spans="71:76">
      <c r="BS3180" s="18">
        <v>27835</v>
      </c>
      <c r="BT3180">
        <v>0.98</v>
      </c>
      <c r="BU3180" s="131">
        <f t="shared" si="212"/>
        <v>27820</v>
      </c>
      <c r="BV3180" s="50" cm="1">
        <f t="array" ref="BV3180">_xlfn.STDEV.S(_xlfn._xlws.FILTER($BT$3:$BT$15483,$BU$3:$BU$15483=BU3180))*SQRT(252)</f>
        <v>10.868617331001539</v>
      </c>
      <c r="BW3180" s="18">
        <f t="shared" si="213"/>
        <v>27820</v>
      </c>
      <c r="BX3180" t="str" cm="1">
        <f t="array" ref="BX3180">IF(BV3180&lt;&gt;BV3179,_xlfn.STDEV.S(_xlfn._xlws.FILTER($BT$3:$BT$15483,$BV$3:$BV$15483=BV3180))*SQRT(252),"")</f>
        <v/>
      </c>
    </row>
    <row r="3181" spans="71:76">
      <c r="BS3181" s="18">
        <v>27836</v>
      </c>
      <c r="BT3181">
        <v>-0.03</v>
      </c>
      <c r="BU3181" s="131">
        <f t="shared" si="212"/>
        <v>27820</v>
      </c>
      <c r="BV3181" s="50" cm="1">
        <f t="array" ref="BV3181">_xlfn.STDEV.S(_xlfn._xlws.FILTER($BT$3:$BT$15483,$BU$3:$BU$15483=BU3181))*SQRT(252)</f>
        <v>10.868617331001539</v>
      </c>
      <c r="BW3181" s="18">
        <f t="shared" si="213"/>
        <v>27820</v>
      </c>
      <c r="BX3181" t="str" cm="1">
        <f t="array" ref="BX3181">IF(BV3181&lt;&gt;BV3180,_xlfn.STDEV.S(_xlfn._xlws.FILTER($BT$3:$BT$15483,$BV$3:$BV$15483=BV3181))*SQRT(252),"")</f>
        <v/>
      </c>
    </row>
    <row r="3182" spans="71:76">
      <c r="BS3182" s="18">
        <v>27837</v>
      </c>
      <c r="BT3182">
        <v>-0.41</v>
      </c>
      <c r="BU3182" s="131">
        <f t="shared" si="212"/>
        <v>27820</v>
      </c>
      <c r="BV3182" s="50" cm="1">
        <f t="array" ref="BV3182">_xlfn.STDEV.S(_xlfn._xlws.FILTER($BT$3:$BT$15483,$BU$3:$BU$15483=BU3182))*SQRT(252)</f>
        <v>10.868617331001539</v>
      </c>
      <c r="BW3182" s="18">
        <f t="shared" si="213"/>
        <v>27820</v>
      </c>
      <c r="BX3182" t="str" cm="1">
        <f t="array" ref="BX3182">IF(BV3182&lt;&gt;BV3181,_xlfn.STDEV.S(_xlfn._xlws.FILTER($BT$3:$BT$15483,$BV$3:$BV$15483=BV3182))*SQRT(252),"")</f>
        <v/>
      </c>
    </row>
    <row r="3183" spans="71:76">
      <c r="BS3183" s="18">
        <v>27838</v>
      </c>
      <c r="BT3183">
        <v>0.09</v>
      </c>
      <c r="BU3183" s="131">
        <f t="shared" si="212"/>
        <v>27820</v>
      </c>
      <c r="BV3183" s="50" cm="1">
        <f t="array" ref="BV3183">_xlfn.STDEV.S(_xlfn._xlws.FILTER($BT$3:$BT$15483,$BU$3:$BU$15483=BU3183))*SQRT(252)</f>
        <v>10.868617331001539</v>
      </c>
      <c r="BW3183" s="18">
        <f t="shared" si="213"/>
        <v>27820</v>
      </c>
      <c r="BX3183" t="str" cm="1">
        <f t="array" ref="BX3183">IF(BV3183&lt;&gt;BV3182,_xlfn.STDEV.S(_xlfn._xlws.FILTER($BT$3:$BT$15483,$BV$3:$BV$15483=BV3183))*SQRT(252),"")</f>
        <v/>
      </c>
    </row>
    <row r="3184" spans="71:76">
      <c r="BS3184" s="18">
        <v>27841</v>
      </c>
      <c r="BT3184">
        <v>0.06</v>
      </c>
      <c r="BU3184" s="131">
        <f t="shared" si="212"/>
        <v>27820</v>
      </c>
      <c r="BV3184" s="50" cm="1">
        <f t="array" ref="BV3184">_xlfn.STDEV.S(_xlfn._xlws.FILTER($BT$3:$BT$15483,$BU$3:$BU$15483=BU3184))*SQRT(252)</f>
        <v>10.868617331001539</v>
      </c>
      <c r="BW3184" s="18">
        <f t="shared" si="213"/>
        <v>27820</v>
      </c>
      <c r="BX3184" t="str" cm="1">
        <f t="array" ref="BX3184">IF(BV3184&lt;&gt;BV3183,_xlfn.STDEV.S(_xlfn._xlws.FILTER($BT$3:$BT$15483,$BV$3:$BV$15483=BV3184))*SQRT(252),"")</f>
        <v/>
      </c>
    </row>
    <row r="3185" spans="71:76">
      <c r="BS3185" s="18">
        <v>27842</v>
      </c>
      <c r="BT3185">
        <v>1.3</v>
      </c>
      <c r="BU3185" s="131">
        <f t="shared" si="212"/>
        <v>27820</v>
      </c>
      <c r="BV3185" s="50" cm="1">
        <f t="array" ref="BV3185">_xlfn.STDEV.S(_xlfn._xlws.FILTER($BT$3:$BT$15483,$BU$3:$BU$15483=BU3185))*SQRT(252)</f>
        <v>10.868617331001539</v>
      </c>
      <c r="BW3185" s="18">
        <f t="shared" si="213"/>
        <v>27820</v>
      </c>
      <c r="BX3185" t="str" cm="1">
        <f t="array" ref="BX3185">IF(BV3185&lt;&gt;BV3184,_xlfn.STDEV.S(_xlfn._xlws.FILTER($BT$3:$BT$15483,$BV$3:$BV$15483=BV3185))*SQRT(252),"")</f>
        <v/>
      </c>
    </row>
    <row r="3186" spans="71:76">
      <c r="BS3186" s="18">
        <v>27843</v>
      </c>
      <c r="BT3186">
        <v>1.03</v>
      </c>
      <c r="BU3186" s="131">
        <f t="shared" si="212"/>
        <v>27820</v>
      </c>
      <c r="BV3186" s="50" cm="1">
        <f t="array" ref="BV3186">_xlfn.STDEV.S(_xlfn._xlws.FILTER($BT$3:$BT$15483,$BU$3:$BU$15483=BU3186))*SQRT(252)</f>
        <v>10.868617331001539</v>
      </c>
      <c r="BW3186" s="18">
        <f t="shared" si="213"/>
        <v>27820</v>
      </c>
      <c r="BX3186" t="str" cm="1">
        <f t="array" ref="BX3186">IF(BV3186&lt;&gt;BV3185,_xlfn.STDEV.S(_xlfn._xlws.FILTER($BT$3:$BT$15483,$BV$3:$BV$15483=BV3186))*SQRT(252),"")</f>
        <v/>
      </c>
    </row>
    <row r="3187" spans="71:76">
      <c r="BS3187" s="18">
        <v>27844</v>
      </c>
      <c r="BT3187">
        <v>-0.55000000000000004</v>
      </c>
      <c r="BU3187" s="131">
        <f t="shared" si="212"/>
        <v>27820</v>
      </c>
      <c r="BV3187" s="50" cm="1">
        <f t="array" ref="BV3187">_xlfn.STDEV.S(_xlfn._xlws.FILTER($BT$3:$BT$15483,$BU$3:$BU$15483=BU3187))*SQRT(252)</f>
        <v>10.868617331001539</v>
      </c>
      <c r="BW3187" s="18">
        <f t="shared" si="213"/>
        <v>27820</v>
      </c>
      <c r="BX3187" t="str" cm="1">
        <f t="array" ref="BX3187">IF(BV3187&lt;&gt;BV3186,_xlfn.STDEV.S(_xlfn._xlws.FILTER($BT$3:$BT$15483,$BV$3:$BV$15483=BV3187))*SQRT(252),"")</f>
        <v/>
      </c>
    </row>
    <row r="3188" spans="71:76">
      <c r="BS3188" s="18">
        <v>27845</v>
      </c>
      <c r="BT3188">
        <v>0.1</v>
      </c>
      <c r="BU3188" s="131">
        <f t="shared" si="212"/>
        <v>27820</v>
      </c>
      <c r="BV3188" s="50" cm="1">
        <f t="array" ref="BV3188">_xlfn.STDEV.S(_xlfn._xlws.FILTER($BT$3:$BT$15483,$BU$3:$BU$15483=BU3188))*SQRT(252)</f>
        <v>10.868617331001539</v>
      </c>
      <c r="BW3188" s="18">
        <f t="shared" si="213"/>
        <v>27820</v>
      </c>
      <c r="BX3188" t="str" cm="1">
        <f t="array" ref="BX3188">IF(BV3188&lt;&gt;BV3187,_xlfn.STDEV.S(_xlfn._xlws.FILTER($BT$3:$BT$15483,$BV$3:$BV$15483=BV3188))*SQRT(252),"")</f>
        <v/>
      </c>
    </row>
    <row r="3189" spans="71:76">
      <c r="BS3189" s="18">
        <v>27848</v>
      </c>
      <c r="BT3189">
        <v>-0.4</v>
      </c>
      <c r="BU3189" s="131">
        <f t="shared" si="212"/>
        <v>27820</v>
      </c>
      <c r="BV3189" s="50" cm="1">
        <f t="array" ref="BV3189">_xlfn.STDEV.S(_xlfn._xlws.FILTER($BT$3:$BT$15483,$BU$3:$BU$15483=BU3189))*SQRT(252)</f>
        <v>10.868617331001539</v>
      </c>
      <c r="BW3189" s="18">
        <f t="shared" si="213"/>
        <v>27820</v>
      </c>
      <c r="BX3189" t="str" cm="1">
        <f t="array" ref="BX3189">IF(BV3189&lt;&gt;BV3188,_xlfn.STDEV.S(_xlfn._xlws.FILTER($BT$3:$BT$15483,$BV$3:$BV$15483=BV3189))*SQRT(252),"")</f>
        <v/>
      </c>
    </row>
    <row r="3190" spans="71:76">
      <c r="BS3190" s="18">
        <v>27849</v>
      </c>
      <c r="BT3190">
        <v>-0.42</v>
      </c>
      <c r="BU3190" s="131">
        <f t="shared" si="212"/>
        <v>27820</v>
      </c>
      <c r="BV3190" s="50" cm="1">
        <f t="array" ref="BV3190">_xlfn.STDEV.S(_xlfn._xlws.FILTER($BT$3:$BT$15483,$BU$3:$BU$15483=BU3190))*SQRT(252)</f>
        <v>10.868617331001539</v>
      </c>
      <c r="BW3190" s="18">
        <f t="shared" si="213"/>
        <v>27820</v>
      </c>
      <c r="BX3190" t="str" cm="1">
        <f t="array" ref="BX3190">IF(BV3190&lt;&gt;BV3189,_xlfn.STDEV.S(_xlfn._xlws.FILTER($BT$3:$BT$15483,$BV$3:$BV$15483=BV3190))*SQRT(252),"")</f>
        <v/>
      </c>
    </row>
    <row r="3191" spans="71:76">
      <c r="BS3191" s="18">
        <v>27850</v>
      </c>
      <c r="BT3191">
        <v>0.62</v>
      </c>
      <c r="BU3191" s="131">
        <f t="shared" si="212"/>
        <v>27820</v>
      </c>
      <c r="BV3191" s="50" cm="1">
        <f t="array" ref="BV3191">_xlfn.STDEV.S(_xlfn._xlws.FILTER($BT$3:$BT$15483,$BU$3:$BU$15483=BU3191))*SQRT(252)</f>
        <v>10.868617331001539</v>
      </c>
      <c r="BW3191" s="18">
        <f t="shared" si="213"/>
        <v>27820</v>
      </c>
      <c r="BX3191" t="str" cm="1">
        <f t="array" ref="BX3191">IF(BV3191&lt;&gt;BV3190,_xlfn.STDEV.S(_xlfn._xlws.FILTER($BT$3:$BT$15483,$BV$3:$BV$15483=BV3191))*SQRT(252),"")</f>
        <v/>
      </c>
    </row>
    <row r="3192" spans="71:76">
      <c r="BS3192" s="18">
        <v>27851</v>
      </c>
      <c r="BT3192">
        <v>-0.43</v>
      </c>
      <c r="BU3192" s="131">
        <f t="shared" si="212"/>
        <v>27851</v>
      </c>
      <c r="BV3192" s="50" cm="1">
        <f t="array" ref="BV3192">_xlfn.STDEV.S(_xlfn._xlws.FILTER($BT$3:$BT$15483,$BU$3:$BU$15483=BU3192))*SQRT(252)</f>
        <v>10.906062534205459</v>
      </c>
      <c r="BW3192" s="18">
        <f t="shared" si="213"/>
        <v>27851</v>
      </c>
      <c r="BX3192" cm="1">
        <f t="array" ref="BX3192">IF(BV3192&lt;&gt;BV3191,_xlfn.STDEV.S(_xlfn._xlws.FILTER($BT$3:$BT$15483,$BV$3:$BV$15483=BV3192))*SQRT(252),"")</f>
        <v>10.906062534205459</v>
      </c>
    </row>
    <row r="3193" spans="71:76">
      <c r="BS3193" s="18">
        <v>27852</v>
      </c>
      <c r="BT3193">
        <v>0.03</v>
      </c>
      <c r="BU3193" s="131">
        <f t="shared" si="212"/>
        <v>27851</v>
      </c>
      <c r="BV3193" s="50" cm="1">
        <f t="array" ref="BV3193">_xlfn.STDEV.S(_xlfn._xlws.FILTER($BT$3:$BT$15483,$BU$3:$BU$15483=BU3193))*SQRT(252)</f>
        <v>10.906062534205459</v>
      </c>
      <c r="BW3193" s="18">
        <f t="shared" si="213"/>
        <v>27851</v>
      </c>
      <c r="BX3193" t="str" cm="1">
        <f t="array" ref="BX3193">IF(BV3193&lt;&gt;BV3192,_xlfn.STDEV.S(_xlfn._xlws.FILTER($BT$3:$BT$15483,$BV$3:$BV$15483=BV3193))*SQRT(252),"")</f>
        <v/>
      </c>
    </row>
    <row r="3194" spans="71:76">
      <c r="BS3194" s="18">
        <v>27855</v>
      </c>
      <c r="BT3194">
        <v>1.1499999999999999</v>
      </c>
      <c r="BU3194" s="131">
        <f t="shared" si="212"/>
        <v>27851</v>
      </c>
      <c r="BV3194" s="50" cm="1">
        <f t="array" ref="BV3194">_xlfn.STDEV.S(_xlfn._xlws.FILTER($BT$3:$BT$15483,$BU$3:$BU$15483=BU3194))*SQRT(252)</f>
        <v>10.906062534205459</v>
      </c>
      <c r="BW3194" s="18">
        <f t="shared" si="213"/>
        <v>27851</v>
      </c>
      <c r="BX3194" t="str" cm="1">
        <f t="array" ref="BX3194">IF(BV3194&lt;&gt;BV3193,_xlfn.STDEV.S(_xlfn._xlws.FILTER($BT$3:$BT$15483,$BV$3:$BV$15483=BV3194))*SQRT(252),"")</f>
        <v/>
      </c>
    </row>
    <row r="3195" spans="71:76">
      <c r="BS3195" s="18">
        <v>27856</v>
      </c>
      <c r="BT3195">
        <v>-0.09</v>
      </c>
      <c r="BU3195" s="131">
        <f t="shared" si="212"/>
        <v>27851</v>
      </c>
      <c r="BV3195" s="50" cm="1">
        <f t="array" ref="BV3195">_xlfn.STDEV.S(_xlfn._xlws.FILTER($BT$3:$BT$15483,$BU$3:$BU$15483=BU3195))*SQRT(252)</f>
        <v>10.906062534205459</v>
      </c>
      <c r="BW3195" s="18">
        <f t="shared" si="213"/>
        <v>27851</v>
      </c>
      <c r="BX3195" t="str" cm="1">
        <f t="array" ref="BX3195">IF(BV3195&lt;&gt;BV3194,_xlfn.STDEV.S(_xlfn._xlws.FILTER($BT$3:$BT$15483,$BV$3:$BV$15483=BV3195))*SQRT(252),"")</f>
        <v/>
      </c>
    </row>
    <row r="3196" spans="71:76">
      <c r="BS3196" s="18">
        <v>27857</v>
      </c>
      <c r="BT3196">
        <v>-1.17</v>
      </c>
      <c r="BU3196" s="131">
        <f t="shared" si="212"/>
        <v>27851</v>
      </c>
      <c r="BV3196" s="50" cm="1">
        <f t="array" ref="BV3196">_xlfn.STDEV.S(_xlfn._xlws.FILTER($BT$3:$BT$15483,$BU$3:$BU$15483=BU3196))*SQRT(252)</f>
        <v>10.906062534205459</v>
      </c>
      <c r="BW3196" s="18">
        <f t="shared" si="213"/>
        <v>27851</v>
      </c>
      <c r="BX3196" t="str" cm="1">
        <f t="array" ref="BX3196">IF(BV3196&lt;&gt;BV3195,_xlfn.STDEV.S(_xlfn._xlws.FILTER($BT$3:$BT$15483,$BV$3:$BV$15483=BV3196))*SQRT(252),"")</f>
        <v/>
      </c>
    </row>
    <row r="3197" spans="71:76">
      <c r="BS3197" s="18">
        <v>27858</v>
      </c>
      <c r="BT3197">
        <v>-0.98</v>
      </c>
      <c r="BU3197" s="131">
        <f t="shared" si="212"/>
        <v>27851</v>
      </c>
      <c r="BV3197" s="50" cm="1">
        <f t="array" ref="BV3197">_xlfn.STDEV.S(_xlfn._xlws.FILTER($BT$3:$BT$15483,$BU$3:$BU$15483=BU3197))*SQRT(252)</f>
        <v>10.906062534205459</v>
      </c>
      <c r="BW3197" s="18">
        <f t="shared" si="213"/>
        <v>27851</v>
      </c>
      <c r="BX3197" t="str" cm="1">
        <f t="array" ref="BX3197">IF(BV3197&lt;&gt;BV3196,_xlfn.STDEV.S(_xlfn._xlws.FILTER($BT$3:$BT$15483,$BV$3:$BV$15483=BV3197))*SQRT(252),"")</f>
        <v/>
      </c>
    </row>
    <row r="3198" spans="71:76">
      <c r="BS3198" s="18">
        <v>27859</v>
      </c>
      <c r="BT3198">
        <v>-1.05</v>
      </c>
      <c r="BU3198" s="131">
        <f t="shared" si="212"/>
        <v>27851</v>
      </c>
      <c r="BV3198" s="50" cm="1">
        <f t="array" ref="BV3198">_xlfn.STDEV.S(_xlfn._xlws.FILTER($BT$3:$BT$15483,$BU$3:$BU$15483=BU3198))*SQRT(252)</f>
        <v>10.906062534205459</v>
      </c>
      <c r="BW3198" s="18">
        <f t="shared" si="213"/>
        <v>27851</v>
      </c>
      <c r="BX3198" t="str" cm="1">
        <f t="array" ref="BX3198">IF(BV3198&lt;&gt;BV3197,_xlfn.STDEV.S(_xlfn._xlws.FILTER($BT$3:$BT$15483,$BV$3:$BV$15483=BV3198))*SQRT(252),"")</f>
        <v/>
      </c>
    </row>
    <row r="3199" spans="71:76">
      <c r="BS3199" s="18">
        <v>27862</v>
      </c>
      <c r="BT3199">
        <v>-0.19</v>
      </c>
      <c r="BU3199" s="131">
        <f t="shared" si="212"/>
        <v>27851</v>
      </c>
      <c r="BV3199" s="50" cm="1">
        <f t="array" ref="BV3199">_xlfn.STDEV.S(_xlfn._xlws.FILTER($BT$3:$BT$15483,$BU$3:$BU$15483=BU3199))*SQRT(252)</f>
        <v>10.906062534205459</v>
      </c>
      <c r="BW3199" s="18">
        <f t="shared" si="213"/>
        <v>27851</v>
      </c>
      <c r="BX3199" t="str" cm="1">
        <f t="array" ref="BX3199">IF(BV3199&lt;&gt;BV3198,_xlfn.STDEV.S(_xlfn._xlws.FILTER($BT$3:$BT$15483,$BV$3:$BV$15483=BV3199))*SQRT(252),"")</f>
        <v/>
      </c>
    </row>
    <row r="3200" spans="71:76">
      <c r="BS3200" s="18">
        <v>27863</v>
      </c>
      <c r="BT3200">
        <v>0.65</v>
      </c>
      <c r="BU3200" s="131">
        <f t="shared" si="212"/>
        <v>27851</v>
      </c>
      <c r="BV3200" s="50" cm="1">
        <f t="array" ref="BV3200">_xlfn.STDEV.S(_xlfn._xlws.FILTER($BT$3:$BT$15483,$BU$3:$BU$15483=BU3200))*SQRT(252)</f>
        <v>10.906062534205459</v>
      </c>
      <c r="BW3200" s="18">
        <f t="shared" si="213"/>
        <v>27851</v>
      </c>
      <c r="BX3200" t="str" cm="1">
        <f t="array" ref="BX3200">IF(BV3200&lt;&gt;BV3199,_xlfn.STDEV.S(_xlfn._xlws.FILTER($BT$3:$BT$15483,$BV$3:$BV$15483=BV3200))*SQRT(252),"")</f>
        <v/>
      </c>
    </row>
    <row r="3201" spans="71:76">
      <c r="BS3201" s="18">
        <v>27864</v>
      </c>
      <c r="BT3201">
        <v>-0.61</v>
      </c>
      <c r="BU3201" s="131">
        <f t="shared" si="212"/>
        <v>27851</v>
      </c>
      <c r="BV3201" s="50" cm="1">
        <f t="array" ref="BV3201">_xlfn.STDEV.S(_xlfn._xlws.FILTER($BT$3:$BT$15483,$BU$3:$BU$15483=BU3201))*SQRT(252)</f>
        <v>10.906062534205459</v>
      </c>
      <c r="BW3201" s="18">
        <f t="shared" si="213"/>
        <v>27851</v>
      </c>
      <c r="BX3201" t="str" cm="1">
        <f t="array" ref="BX3201">IF(BV3201&lt;&gt;BV3200,_xlfn.STDEV.S(_xlfn._xlws.FILTER($BT$3:$BT$15483,$BV$3:$BV$15483=BV3201))*SQRT(252),"")</f>
        <v/>
      </c>
    </row>
    <row r="3202" spans="71:76">
      <c r="BS3202" s="18">
        <v>27865</v>
      </c>
      <c r="BT3202">
        <v>0.33</v>
      </c>
      <c r="BU3202" s="131">
        <f t="shared" si="212"/>
        <v>27851</v>
      </c>
      <c r="BV3202" s="50" cm="1">
        <f t="array" ref="BV3202">_xlfn.STDEV.S(_xlfn._xlws.FILTER($BT$3:$BT$15483,$BU$3:$BU$15483=BU3202))*SQRT(252)</f>
        <v>10.906062534205459</v>
      </c>
      <c r="BW3202" s="18">
        <f t="shared" si="213"/>
        <v>27851</v>
      </c>
      <c r="BX3202" t="str" cm="1">
        <f t="array" ref="BX3202">IF(BV3202&lt;&gt;BV3201,_xlfn.STDEV.S(_xlfn._xlws.FILTER($BT$3:$BT$15483,$BV$3:$BV$15483=BV3202))*SQRT(252),"")</f>
        <v/>
      </c>
    </row>
    <row r="3203" spans="71:76">
      <c r="BS3203" s="18">
        <v>27869</v>
      </c>
      <c r="BT3203">
        <v>0.67</v>
      </c>
      <c r="BU3203" s="131">
        <f t="shared" ref="BU3203:BU3266" si="214">DATE(YEAR(BS3203),MONTH(BS3203),1)</f>
        <v>27851</v>
      </c>
      <c r="BV3203" s="50" cm="1">
        <f t="array" ref="BV3203">_xlfn.STDEV.S(_xlfn._xlws.FILTER($BT$3:$BT$15483,$BU$3:$BU$15483=BU3203))*SQRT(252)</f>
        <v>10.906062534205459</v>
      </c>
      <c r="BW3203" s="18">
        <f t="shared" si="213"/>
        <v>27851</v>
      </c>
      <c r="BX3203" t="str" cm="1">
        <f t="array" ref="BX3203">IF(BV3203&lt;&gt;BV3202,_xlfn.STDEV.S(_xlfn._xlws.FILTER($BT$3:$BT$15483,$BV$3:$BV$15483=BV3203))*SQRT(252),"")</f>
        <v/>
      </c>
    </row>
    <row r="3204" spans="71:76">
      <c r="BS3204" s="18">
        <v>27870</v>
      </c>
      <c r="BT3204">
        <v>1.46</v>
      </c>
      <c r="BU3204" s="131">
        <f t="shared" si="214"/>
        <v>27851</v>
      </c>
      <c r="BV3204" s="50" cm="1">
        <f t="array" ref="BV3204">_xlfn.STDEV.S(_xlfn._xlws.FILTER($BT$3:$BT$15483,$BU$3:$BU$15483=BU3204))*SQRT(252)</f>
        <v>10.906062534205459</v>
      </c>
      <c r="BW3204" s="18">
        <f t="shared" ref="BW3204:BW3267" si="215">DATE(YEAR(BS3204),MONTH(BS3204),1)</f>
        <v>27851</v>
      </c>
      <c r="BX3204" t="str" cm="1">
        <f t="array" ref="BX3204">IF(BV3204&lt;&gt;BV3203,_xlfn.STDEV.S(_xlfn._xlws.FILTER($BT$3:$BT$15483,$BV$3:$BV$15483=BV3204))*SQRT(252),"")</f>
        <v/>
      </c>
    </row>
    <row r="3205" spans="71:76">
      <c r="BS3205" s="18">
        <v>27871</v>
      </c>
      <c r="BT3205">
        <v>0.36</v>
      </c>
      <c r="BU3205" s="131">
        <f t="shared" si="214"/>
        <v>27851</v>
      </c>
      <c r="BV3205" s="50" cm="1">
        <f t="array" ref="BV3205">_xlfn.STDEV.S(_xlfn._xlws.FILTER($BT$3:$BT$15483,$BU$3:$BU$15483=BU3205))*SQRT(252)</f>
        <v>10.906062534205459</v>
      </c>
      <c r="BW3205" s="18">
        <f t="shared" si="215"/>
        <v>27851</v>
      </c>
      <c r="BX3205" t="str" cm="1">
        <f t="array" ref="BX3205">IF(BV3205&lt;&gt;BV3204,_xlfn.STDEV.S(_xlfn._xlws.FILTER($BT$3:$BT$15483,$BV$3:$BV$15483=BV3205))*SQRT(252),"")</f>
        <v/>
      </c>
    </row>
    <row r="3206" spans="71:76">
      <c r="BS3206" s="18">
        <v>27872</v>
      </c>
      <c r="BT3206">
        <v>-0.2</v>
      </c>
      <c r="BU3206" s="131">
        <f t="shared" si="214"/>
        <v>27851</v>
      </c>
      <c r="BV3206" s="50" cm="1">
        <f t="array" ref="BV3206">_xlfn.STDEV.S(_xlfn._xlws.FILTER($BT$3:$BT$15483,$BU$3:$BU$15483=BU3206))*SQRT(252)</f>
        <v>10.906062534205459</v>
      </c>
      <c r="BW3206" s="18">
        <f t="shared" si="215"/>
        <v>27851</v>
      </c>
      <c r="BX3206" t="str" cm="1">
        <f t="array" ref="BX3206">IF(BV3206&lt;&gt;BV3205,_xlfn.STDEV.S(_xlfn._xlws.FILTER($BT$3:$BT$15483,$BV$3:$BV$15483=BV3206))*SQRT(252),"")</f>
        <v/>
      </c>
    </row>
    <row r="3207" spans="71:76">
      <c r="BS3207" s="18">
        <v>27873</v>
      </c>
      <c r="BT3207">
        <v>-0.66</v>
      </c>
      <c r="BU3207" s="131">
        <f t="shared" si="214"/>
        <v>27851</v>
      </c>
      <c r="BV3207" s="50" cm="1">
        <f t="array" ref="BV3207">_xlfn.STDEV.S(_xlfn._xlws.FILTER($BT$3:$BT$15483,$BU$3:$BU$15483=BU3207))*SQRT(252)</f>
        <v>10.906062534205459</v>
      </c>
      <c r="BW3207" s="18">
        <f t="shared" si="215"/>
        <v>27851</v>
      </c>
      <c r="BX3207" t="str" cm="1">
        <f t="array" ref="BX3207">IF(BV3207&lt;&gt;BV3206,_xlfn.STDEV.S(_xlfn._xlws.FILTER($BT$3:$BT$15483,$BV$3:$BV$15483=BV3207))*SQRT(252),"")</f>
        <v/>
      </c>
    </row>
    <row r="3208" spans="71:76">
      <c r="BS3208" s="18">
        <v>27876</v>
      </c>
      <c r="BT3208">
        <v>7.0000000000000007E-2</v>
      </c>
      <c r="BU3208" s="131">
        <f t="shared" si="214"/>
        <v>27851</v>
      </c>
      <c r="BV3208" s="50" cm="1">
        <f t="array" ref="BV3208">_xlfn.STDEV.S(_xlfn._xlws.FILTER($BT$3:$BT$15483,$BU$3:$BU$15483=BU3208))*SQRT(252)</f>
        <v>10.906062534205459</v>
      </c>
      <c r="BW3208" s="18">
        <f t="shared" si="215"/>
        <v>27851</v>
      </c>
      <c r="BX3208" t="str" cm="1">
        <f t="array" ref="BX3208">IF(BV3208&lt;&gt;BV3207,_xlfn.STDEV.S(_xlfn._xlws.FILTER($BT$3:$BT$15483,$BV$3:$BV$15483=BV3208))*SQRT(252),"")</f>
        <v/>
      </c>
    </row>
    <row r="3209" spans="71:76">
      <c r="BS3209" s="18">
        <v>27877</v>
      </c>
      <c r="BT3209">
        <v>-0.52</v>
      </c>
      <c r="BU3209" s="131">
        <f t="shared" si="214"/>
        <v>27851</v>
      </c>
      <c r="BV3209" s="50" cm="1">
        <f t="array" ref="BV3209">_xlfn.STDEV.S(_xlfn._xlws.FILTER($BT$3:$BT$15483,$BU$3:$BU$15483=BU3209))*SQRT(252)</f>
        <v>10.906062534205459</v>
      </c>
      <c r="BW3209" s="18">
        <f t="shared" si="215"/>
        <v>27851</v>
      </c>
      <c r="BX3209" t="str" cm="1">
        <f t="array" ref="BX3209">IF(BV3209&lt;&gt;BV3208,_xlfn.STDEV.S(_xlfn._xlws.FILTER($BT$3:$BT$15483,$BV$3:$BV$15483=BV3209))*SQRT(252),"")</f>
        <v/>
      </c>
    </row>
    <row r="3210" spans="71:76">
      <c r="BS3210" s="18">
        <v>27878</v>
      </c>
      <c r="BT3210">
        <v>0.17</v>
      </c>
      <c r="BU3210" s="131">
        <f t="shared" si="214"/>
        <v>27851</v>
      </c>
      <c r="BV3210" s="50" cm="1">
        <f t="array" ref="BV3210">_xlfn.STDEV.S(_xlfn._xlws.FILTER($BT$3:$BT$15483,$BU$3:$BU$15483=BU3210))*SQRT(252)</f>
        <v>10.906062534205459</v>
      </c>
      <c r="BW3210" s="18">
        <f t="shared" si="215"/>
        <v>27851</v>
      </c>
      <c r="BX3210" t="str" cm="1">
        <f t="array" ref="BX3210">IF(BV3210&lt;&gt;BV3209,_xlfn.STDEV.S(_xlfn._xlws.FILTER($BT$3:$BT$15483,$BV$3:$BV$15483=BV3210))*SQRT(252),"")</f>
        <v/>
      </c>
    </row>
    <row r="3211" spans="71:76">
      <c r="BS3211" s="18">
        <v>27879</v>
      </c>
      <c r="BT3211">
        <v>-0.03</v>
      </c>
      <c r="BU3211" s="131">
        <f t="shared" si="214"/>
        <v>27851</v>
      </c>
      <c r="BV3211" s="50" cm="1">
        <f t="array" ref="BV3211">_xlfn.STDEV.S(_xlfn._xlws.FILTER($BT$3:$BT$15483,$BU$3:$BU$15483=BU3211))*SQRT(252)</f>
        <v>10.906062534205459</v>
      </c>
      <c r="BW3211" s="18">
        <f t="shared" si="215"/>
        <v>27851</v>
      </c>
      <c r="BX3211" t="str" cm="1">
        <f t="array" ref="BX3211">IF(BV3211&lt;&gt;BV3210,_xlfn.STDEV.S(_xlfn._xlws.FILTER($BT$3:$BT$15483,$BV$3:$BV$15483=BV3211))*SQRT(252),"")</f>
        <v/>
      </c>
    </row>
    <row r="3212" spans="71:76">
      <c r="BS3212" s="18">
        <v>27880</v>
      </c>
      <c r="BT3212">
        <v>-0.4</v>
      </c>
      <c r="BU3212" s="131">
        <f t="shared" si="214"/>
        <v>27851</v>
      </c>
      <c r="BV3212" s="50" cm="1">
        <f t="array" ref="BV3212">_xlfn.STDEV.S(_xlfn._xlws.FILTER($BT$3:$BT$15483,$BU$3:$BU$15483=BU3212))*SQRT(252)</f>
        <v>10.906062534205459</v>
      </c>
      <c r="BW3212" s="18">
        <f t="shared" si="215"/>
        <v>27851</v>
      </c>
      <c r="BX3212" t="str" cm="1">
        <f t="array" ref="BX3212">IF(BV3212&lt;&gt;BV3211,_xlfn.STDEV.S(_xlfn._xlws.FILTER($BT$3:$BT$15483,$BV$3:$BV$15483=BV3212))*SQRT(252),"")</f>
        <v/>
      </c>
    </row>
    <row r="3213" spans="71:76">
      <c r="BS3213" s="18">
        <v>27883</v>
      </c>
      <c r="BT3213">
        <v>-0.83</v>
      </c>
      <c r="BU3213" s="131">
        <f t="shared" si="214"/>
        <v>27881</v>
      </c>
      <c r="BV3213" s="50" cm="1">
        <f t="array" ref="BV3213">_xlfn.STDEV.S(_xlfn._xlws.FILTER($BT$3:$BT$15483,$BU$3:$BU$15483=BU3213))*SQRT(252)</f>
        <v>10.474880479157346</v>
      </c>
      <c r="BW3213" s="18">
        <f t="shared" si="215"/>
        <v>27881</v>
      </c>
      <c r="BX3213" cm="1">
        <f t="array" ref="BX3213">IF(BV3213&lt;&gt;BV3212,_xlfn.STDEV.S(_xlfn._xlws.FILTER($BT$3:$BT$15483,$BV$3:$BV$15483=BV3213))*SQRT(252),"")</f>
        <v>10.474880479157346</v>
      </c>
    </row>
    <row r="3214" spans="71:76">
      <c r="BS3214" s="18">
        <v>27884</v>
      </c>
      <c r="BT3214">
        <v>0.56000000000000005</v>
      </c>
      <c r="BU3214" s="131">
        <f t="shared" si="214"/>
        <v>27881</v>
      </c>
      <c r="BV3214" s="50" cm="1">
        <f t="array" ref="BV3214">_xlfn.STDEV.S(_xlfn._xlws.FILTER($BT$3:$BT$15483,$BU$3:$BU$15483=BU3214))*SQRT(252)</f>
        <v>10.474880479157346</v>
      </c>
      <c r="BW3214" s="18">
        <f t="shared" si="215"/>
        <v>27881</v>
      </c>
      <c r="BX3214" t="str" cm="1">
        <f t="array" ref="BX3214">IF(BV3214&lt;&gt;BV3213,_xlfn.STDEV.S(_xlfn._xlws.FILTER($BT$3:$BT$15483,$BV$3:$BV$15483=BV3214))*SQRT(252),"")</f>
        <v/>
      </c>
    </row>
    <row r="3215" spans="71:76">
      <c r="BS3215" s="18">
        <v>27885</v>
      </c>
      <c r="BT3215">
        <v>-0.45</v>
      </c>
      <c r="BU3215" s="131">
        <f t="shared" si="214"/>
        <v>27881</v>
      </c>
      <c r="BV3215" s="50" cm="1">
        <f t="array" ref="BV3215">_xlfn.STDEV.S(_xlfn._xlws.FILTER($BT$3:$BT$15483,$BU$3:$BU$15483=BU3215))*SQRT(252)</f>
        <v>10.474880479157346</v>
      </c>
      <c r="BW3215" s="18">
        <f t="shared" si="215"/>
        <v>27881</v>
      </c>
      <c r="BX3215" t="str" cm="1">
        <f t="array" ref="BX3215">IF(BV3215&lt;&gt;BV3214,_xlfn.STDEV.S(_xlfn._xlws.FILTER($BT$3:$BT$15483,$BV$3:$BV$15483=BV3215))*SQRT(252),"")</f>
        <v/>
      </c>
    </row>
    <row r="3216" spans="71:76">
      <c r="BS3216" s="18">
        <v>27886</v>
      </c>
      <c r="BT3216">
        <v>0.28999999999999998</v>
      </c>
      <c r="BU3216" s="131">
        <f t="shared" si="214"/>
        <v>27881</v>
      </c>
      <c r="BV3216" s="50" cm="1">
        <f t="array" ref="BV3216">_xlfn.STDEV.S(_xlfn._xlws.FILTER($BT$3:$BT$15483,$BU$3:$BU$15483=BU3216))*SQRT(252)</f>
        <v>10.474880479157346</v>
      </c>
      <c r="BW3216" s="18">
        <f t="shared" si="215"/>
        <v>27881</v>
      </c>
      <c r="BX3216" t="str" cm="1">
        <f t="array" ref="BX3216">IF(BV3216&lt;&gt;BV3215,_xlfn.STDEV.S(_xlfn._xlws.FILTER($BT$3:$BT$15483,$BV$3:$BV$15483=BV3216))*SQRT(252),"")</f>
        <v/>
      </c>
    </row>
    <row r="3217" spans="71:76">
      <c r="BS3217" s="18">
        <v>27887</v>
      </c>
      <c r="BT3217">
        <v>0.76</v>
      </c>
      <c r="BU3217" s="131">
        <f t="shared" si="214"/>
        <v>27881</v>
      </c>
      <c r="BV3217" s="50" cm="1">
        <f t="array" ref="BV3217">_xlfn.STDEV.S(_xlfn._xlws.FILTER($BT$3:$BT$15483,$BU$3:$BU$15483=BU3217))*SQRT(252)</f>
        <v>10.474880479157346</v>
      </c>
      <c r="BW3217" s="18">
        <f t="shared" si="215"/>
        <v>27881</v>
      </c>
      <c r="BX3217" t="str" cm="1">
        <f t="array" ref="BX3217">IF(BV3217&lt;&gt;BV3216,_xlfn.STDEV.S(_xlfn._xlws.FILTER($BT$3:$BT$15483,$BV$3:$BV$15483=BV3217))*SQRT(252),"")</f>
        <v/>
      </c>
    </row>
    <row r="3218" spans="71:76">
      <c r="BS3218" s="18">
        <v>27890</v>
      </c>
      <c r="BT3218">
        <v>1.22</v>
      </c>
      <c r="BU3218" s="131">
        <f t="shared" si="214"/>
        <v>27881</v>
      </c>
      <c r="BV3218" s="50" cm="1">
        <f t="array" ref="BV3218">_xlfn.STDEV.S(_xlfn._xlws.FILTER($BT$3:$BT$15483,$BU$3:$BU$15483=BU3218))*SQRT(252)</f>
        <v>10.474880479157346</v>
      </c>
      <c r="BW3218" s="18">
        <f t="shared" si="215"/>
        <v>27881</v>
      </c>
      <c r="BX3218" t="str" cm="1">
        <f t="array" ref="BX3218">IF(BV3218&lt;&gt;BV3217,_xlfn.STDEV.S(_xlfn._xlws.FILTER($BT$3:$BT$15483,$BV$3:$BV$15483=BV3218))*SQRT(252),"")</f>
        <v/>
      </c>
    </row>
    <row r="3219" spans="71:76">
      <c r="BS3219" s="18">
        <v>27891</v>
      </c>
      <c r="BT3219">
        <v>-0.1</v>
      </c>
      <c r="BU3219" s="131">
        <f t="shared" si="214"/>
        <v>27881</v>
      </c>
      <c r="BV3219" s="50" cm="1">
        <f t="array" ref="BV3219">_xlfn.STDEV.S(_xlfn._xlws.FILTER($BT$3:$BT$15483,$BU$3:$BU$15483=BU3219))*SQRT(252)</f>
        <v>10.474880479157346</v>
      </c>
      <c r="BW3219" s="18">
        <f t="shared" si="215"/>
        <v>27881</v>
      </c>
      <c r="BX3219" t="str" cm="1">
        <f t="array" ref="BX3219">IF(BV3219&lt;&gt;BV3218,_xlfn.STDEV.S(_xlfn._xlws.FILTER($BT$3:$BT$15483,$BV$3:$BV$15483=BV3219))*SQRT(252),"")</f>
        <v/>
      </c>
    </row>
    <row r="3220" spans="71:76">
      <c r="BS3220" s="18">
        <v>27892</v>
      </c>
      <c r="BT3220">
        <v>-0.17</v>
      </c>
      <c r="BU3220" s="131">
        <f t="shared" si="214"/>
        <v>27881</v>
      </c>
      <c r="BV3220" s="50" cm="1">
        <f t="array" ref="BV3220">_xlfn.STDEV.S(_xlfn._xlws.FILTER($BT$3:$BT$15483,$BU$3:$BU$15483=BU3220))*SQRT(252)</f>
        <v>10.474880479157346</v>
      </c>
      <c r="BW3220" s="18">
        <f t="shared" si="215"/>
        <v>27881</v>
      </c>
      <c r="BX3220" t="str" cm="1">
        <f t="array" ref="BX3220">IF(BV3220&lt;&gt;BV3219,_xlfn.STDEV.S(_xlfn._xlws.FILTER($BT$3:$BT$15483,$BV$3:$BV$15483=BV3220))*SQRT(252),"")</f>
        <v/>
      </c>
    </row>
    <row r="3221" spans="71:76">
      <c r="BS3221" s="18">
        <v>27893</v>
      </c>
      <c r="BT3221">
        <v>-0.56000000000000005</v>
      </c>
      <c r="BU3221" s="131">
        <f t="shared" si="214"/>
        <v>27881</v>
      </c>
      <c r="BV3221" s="50" cm="1">
        <f t="array" ref="BV3221">_xlfn.STDEV.S(_xlfn._xlws.FILTER($BT$3:$BT$15483,$BU$3:$BU$15483=BU3221))*SQRT(252)</f>
        <v>10.474880479157346</v>
      </c>
      <c r="BW3221" s="18">
        <f t="shared" si="215"/>
        <v>27881</v>
      </c>
      <c r="BX3221" t="str" cm="1">
        <f t="array" ref="BX3221">IF(BV3221&lt;&gt;BV3220,_xlfn.STDEV.S(_xlfn._xlws.FILTER($BT$3:$BT$15483,$BV$3:$BV$15483=BV3221))*SQRT(252),"")</f>
        <v/>
      </c>
    </row>
    <row r="3222" spans="71:76">
      <c r="BS3222" s="18">
        <v>27894</v>
      </c>
      <c r="BT3222">
        <v>-0.75</v>
      </c>
      <c r="BU3222" s="131">
        <f t="shared" si="214"/>
        <v>27881</v>
      </c>
      <c r="BV3222" s="50" cm="1">
        <f t="array" ref="BV3222">_xlfn.STDEV.S(_xlfn._xlws.FILTER($BT$3:$BT$15483,$BU$3:$BU$15483=BU3222))*SQRT(252)</f>
        <v>10.474880479157346</v>
      </c>
      <c r="BW3222" s="18">
        <f t="shared" si="215"/>
        <v>27881</v>
      </c>
      <c r="BX3222" t="str" cm="1">
        <f t="array" ref="BX3222">IF(BV3222&lt;&gt;BV3221,_xlfn.STDEV.S(_xlfn._xlws.FILTER($BT$3:$BT$15483,$BV$3:$BV$15483=BV3222))*SQRT(252),"")</f>
        <v/>
      </c>
    </row>
    <row r="3223" spans="71:76">
      <c r="BS3223" s="18">
        <v>27897</v>
      </c>
      <c r="BT3223">
        <v>-0.28000000000000003</v>
      </c>
      <c r="BU3223" s="131">
        <f t="shared" si="214"/>
        <v>27881</v>
      </c>
      <c r="BV3223" s="50" cm="1">
        <f t="array" ref="BV3223">_xlfn.STDEV.S(_xlfn._xlws.FILTER($BT$3:$BT$15483,$BU$3:$BU$15483=BU3223))*SQRT(252)</f>
        <v>10.474880479157346</v>
      </c>
      <c r="BW3223" s="18">
        <f t="shared" si="215"/>
        <v>27881</v>
      </c>
      <c r="BX3223" t="str" cm="1">
        <f t="array" ref="BX3223">IF(BV3223&lt;&gt;BV3222,_xlfn.STDEV.S(_xlfn._xlws.FILTER($BT$3:$BT$15483,$BV$3:$BV$15483=BV3223))*SQRT(252),"")</f>
        <v/>
      </c>
    </row>
    <row r="3224" spans="71:76">
      <c r="BS3224" s="18">
        <v>27898</v>
      </c>
      <c r="BT3224">
        <v>0.11</v>
      </c>
      <c r="BU3224" s="131">
        <f t="shared" si="214"/>
        <v>27881</v>
      </c>
      <c r="BV3224" s="50" cm="1">
        <f t="array" ref="BV3224">_xlfn.STDEV.S(_xlfn._xlws.FILTER($BT$3:$BT$15483,$BU$3:$BU$15483=BU3224))*SQRT(252)</f>
        <v>10.474880479157346</v>
      </c>
      <c r="BW3224" s="18">
        <f t="shared" si="215"/>
        <v>27881</v>
      </c>
      <c r="BX3224" t="str" cm="1">
        <f t="array" ref="BX3224">IF(BV3224&lt;&gt;BV3223,_xlfn.STDEV.S(_xlfn._xlws.FILTER($BT$3:$BT$15483,$BV$3:$BV$15483=BV3224))*SQRT(252),"")</f>
        <v/>
      </c>
    </row>
    <row r="3225" spans="71:76">
      <c r="BS3225" s="18">
        <v>27899</v>
      </c>
      <c r="BT3225">
        <v>-0.05</v>
      </c>
      <c r="BU3225" s="131">
        <f t="shared" si="214"/>
        <v>27881</v>
      </c>
      <c r="BV3225" s="50" cm="1">
        <f t="array" ref="BV3225">_xlfn.STDEV.S(_xlfn._xlws.FILTER($BT$3:$BT$15483,$BU$3:$BU$15483=BU3225))*SQRT(252)</f>
        <v>10.474880479157346</v>
      </c>
      <c r="BW3225" s="18">
        <f t="shared" si="215"/>
        <v>27881</v>
      </c>
      <c r="BX3225" t="str" cm="1">
        <f t="array" ref="BX3225">IF(BV3225&lt;&gt;BV3224,_xlfn.STDEV.S(_xlfn._xlws.FILTER($BT$3:$BT$15483,$BV$3:$BV$15483=BV3225))*SQRT(252),"")</f>
        <v/>
      </c>
    </row>
    <row r="3226" spans="71:76">
      <c r="BS3226" s="18">
        <v>27900</v>
      </c>
      <c r="BT3226">
        <v>0.63</v>
      </c>
      <c r="BU3226" s="131">
        <f t="shared" si="214"/>
        <v>27881</v>
      </c>
      <c r="BV3226" s="50" cm="1">
        <f t="array" ref="BV3226">_xlfn.STDEV.S(_xlfn._xlws.FILTER($BT$3:$BT$15483,$BU$3:$BU$15483=BU3226))*SQRT(252)</f>
        <v>10.474880479157346</v>
      </c>
      <c r="BW3226" s="18">
        <f t="shared" si="215"/>
        <v>27881</v>
      </c>
      <c r="BX3226" t="str" cm="1">
        <f t="array" ref="BX3226">IF(BV3226&lt;&gt;BV3225,_xlfn.STDEV.S(_xlfn._xlws.FILTER($BT$3:$BT$15483,$BV$3:$BV$15483=BV3226))*SQRT(252),"")</f>
        <v/>
      </c>
    </row>
    <row r="3227" spans="71:76">
      <c r="BS3227" s="18">
        <v>27901</v>
      </c>
      <c r="BT3227">
        <v>-0.54</v>
      </c>
      <c r="BU3227" s="131">
        <f t="shared" si="214"/>
        <v>27881</v>
      </c>
      <c r="BV3227" s="50" cm="1">
        <f t="array" ref="BV3227">_xlfn.STDEV.S(_xlfn._xlws.FILTER($BT$3:$BT$15483,$BU$3:$BU$15483=BU3227))*SQRT(252)</f>
        <v>10.474880479157346</v>
      </c>
      <c r="BW3227" s="18">
        <f t="shared" si="215"/>
        <v>27881</v>
      </c>
      <c r="BX3227" t="str" cm="1">
        <f t="array" ref="BX3227">IF(BV3227&lt;&gt;BV3226,_xlfn.STDEV.S(_xlfn._xlws.FILTER($BT$3:$BT$15483,$BV$3:$BV$15483=BV3227))*SQRT(252),"")</f>
        <v/>
      </c>
    </row>
    <row r="3228" spans="71:76">
      <c r="BS3228" s="18">
        <v>27904</v>
      </c>
      <c r="BT3228">
        <v>-1.66</v>
      </c>
      <c r="BU3228" s="131">
        <f t="shared" si="214"/>
        <v>27881</v>
      </c>
      <c r="BV3228" s="50" cm="1">
        <f t="array" ref="BV3228">_xlfn.STDEV.S(_xlfn._xlws.FILTER($BT$3:$BT$15483,$BU$3:$BU$15483=BU3228))*SQRT(252)</f>
        <v>10.474880479157346</v>
      </c>
      <c r="BW3228" s="18">
        <f t="shared" si="215"/>
        <v>27881</v>
      </c>
      <c r="BX3228" t="str" cm="1">
        <f t="array" ref="BX3228">IF(BV3228&lt;&gt;BV3227,_xlfn.STDEV.S(_xlfn._xlws.FILTER($BT$3:$BT$15483,$BV$3:$BV$15483=BV3228))*SQRT(252),"")</f>
        <v/>
      </c>
    </row>
    <row r="3229" spans="71:76">
      <c r="BS3229" s="18">
        <v>27905</v>
      </c>
      <c r="BT3229">
        <v>-0.09</v>
      </c>
      <c r="BU3229" s="131">
        <f t="shared" si="214"/>
        <v>27881</v>
      </c>
      <c r="BV3229" s="50" cm="1">
        <f t="array" ref="BV3229">_xlfn.STDEV.S(_xlfn._xlws.FILTER($BT$3:$BT$15483,$BU$3:$BU$15483=BU3229))*SQRT(252)</f>
        <v>10.474880479157346</v>
      </c>
      <c r="BW3229" s="18">
        <f t="shared" si="215"/>
        <v>27881</v>
      </c>
      <c r="BX3229" t="str" cm="1">
        <f t="array" ref="BX3229">IF(BV3229&lt;&gt;BV3228,_xlfn.STDEV.S(_xlfn._xlws.FILTER($BT$3:$BT$15483,$BV$3:$BV$15483=BV3229))*SQRT(252),"")</f>
        <v/>
      </c>
    </row>
    <row r="3230" spans="71:76">
      <c r="BS3230" s="18">
        <v>27906</v>
      </c>
      <c r="BT3230">
        <v>-0.06</v>
      </c>
      <c r="BU3230" s="131">
        <f t="shared" si="214"/>
        <v>27881</v>
      </c>
      <c r="BV3230" s="50" cm="1">
        <f t="array" ref="BV3230">_xlfn.STDEV.S(_xlfn._xlws.FILTER($BT$3:$BT$15483,$BU$3:$BU$15483=BU3230))*SQRT(252)</f>
        <v>10.474880479157346</v>
      </c>
      <c r="BW3230" s="18">
        <f t="shared" si="215"/>
        <v>27881</v>
      </c>
      <c r="BX3230" t="str" cm="1">
        <f t="array" ref="BX3230">IF(BV3230&lt;&gt;BV3229,_xlfn.STDEV.S(_xlfn._xlws.FILTER($BT$3:$BT$15483,$BV$3:$BV$15483=BV3230))*SQRT(252),"")</f>
        <v/>
      </c>
    </row>
    <row r="3231" spans="71:76">
      <c r="BS3231" s="18">
        <v>27907</v>
      </c>
      <c r="BT3231">
        <v>-0.11</v>
      </c>
      <c r="BU3231" s="131">
        <f t="shared" si="214"/>
        <v>27881</v>
      </c>
      <c r="BV3231" s="50" cm="1">
        <f t="array" ref="BV3231">_xlfn.STDEV.S(_xlfn._xlws.FILTER($BT$3:$BT$15483,$BU$3:$BU$15483=BU3231))*SQRT(252)</f>
        <v>10.474880479157346</v>
      </c>
      <c r="BW3231" s="18">
        <f t="shared" si="215"/>
        <v>27881</v>
      </c>
      <c r="BX3231" t="str" cm="1">
        <f t="array" ref="BX3231">IF(BV3231&lt;&gt;BV3230,_xlfn.STDEV.S(_xlfn._xlws.FILTER($BT$3:$BT$15483,$BV$3:$BV$15483=BV3231))*SQRT(252),"")</f>
        <v/>
      </c>
    </row>
    <row r="3232" spans="71:76">
      <c r="BS3232" s="18">
        <v>27908</v>
      </c>
      <c r="BT3232">
        <v>0.73</v>
      </c>
      <c r="BU3232" s="131">
        <f t="shared" si="214"/>
        <v>27881</v>
      </c>
      <c r="BV3232" s="50" cm="1">
        <f t="array" ref="BV3232">_xlfn.STDEV.S(_xlfn._xlws.FILTER($BT$3:$BT$15483,$BU$3:$BU$15483=BU3232))*SQRT(252)</f>
        <v>10.474880479157346</v>
      </c>
      <c r="BW3232" s="18">
        <f t="shared" si="215"/>
        <v>27881</v>
      </c>
      <c r="BX3232" t="str" cm="1">
        <f t="array" ref="BX3232">IF(BV3232&lt;&gt;BV3231,_xlfn.STDEV.S(_xlfn._xlws.FILTER($BT$3:$BT$15483,$BV$3:$BV$15483=BV3232))*SQRT(252),"")</f>
        <v/>
      </c>
    </row>
    <row r="3233" spans="71:76">
      <c r="BS3233" s="18">
        <v>27912</v>
      </c>
      <c r="BT3233">
        <v>-0.28000000000000003</v>
      </c>
      <c r="BU3233" s="131">
        <f t="shared" si="214"/>
        <v>27912</v>
      </c>
      <c r="BV3233" s="50" cm="1">
        <f t="array" ref="BV3233">_xlfn.STDEV.S(_xlfn._xlws.FILTER($BT$3:$BT$15483,$BU$3:$BU$15483=BU3233))*SQRT(252)</f>
        <v>9.458410398831683</v>
      </c>
      <c r="BW3233" s="18">
        <f t="shared" si="215"/>
        <v>27912</v>
      </c>
      <c r="BX3233" cm="1">
        <f t="array" ref="BX3233">IF(BV3233&lt;&gt;BV3232,_xlfn.STDEV.S(_xlfn._xlws.FILTER($BT$3:$BT$15483,$BV$3:$BV$15483=BV3233))*SQRT(252),"")</f>
        <v>9.458410398831683</v>
      </c>
    </row>
    <row r="3234" spans="71:76">
      <c r="BS3234" s="18">
        <v>27913</v>
      </c>
      <c r="BT3234">
        <v>0.28999999999999998</v>
      </c>
      <c r="BU3234" s="131">
        <f t="shared" si="214"/>
        <v>27912</v>
      </c>
      <c r="BV3234" s="50" cm="1">
        <f t="array" ref="BV3234">_xlfn.STDEV.S(_xlfn._xlws.FILTER($BT$3:$BT$15483,$BU$3:$BU$15483=BU3234))*SQRT(252)</f>
        <v>9.458410398831683</v>
      </c>
      <c r="BW3234" s="18">
        <f t="shared" si="215"/>
        <v>27912</v>
      </c>
      <c r="BX3234" t="str" cm="1">
        <f t="array" ref="BX3234">IF(BV3234&lt;&gt;BV3233,_xlfn.STDEV.S(_xlfn._xlws.FILTER($BT$3:$BT$15483,$BV$3:$BV$15483=BV3234))*SQRT(252),"")</f>
        <v/>
      </c>
    </row>
    <row r="3235" spans="71:76">
      <c r="BS3235" s="18">
        <v>27914</v>
      </c>
      <c r="BT3235">
        <v>-0.05</v>
      </c>
      <c r="BU3235" s="131">
        <f t="shared" si="214"/>
        <v>27912</v>
      </c>
      <c r="BV3235" s="50" cm="1">
        <f t="array" ref="BV3235">_xlfn.STDEV.S(_xlfn._xlws.FILTER($BT$3:$BT$15483,$BU$3:$BU$15483=BU3235))*SQRT(252)</f>
        <v>9.458410398831683</v>
      </c>
      <c r="BW3235" s="18">
        <f t="shared" si="215"/>
        <v>27912</v>
      </c>
      <c r="BX3235" t="str" cm="1">
        <f t="array" ref="BX3235">IF(BV3235&lt;&gt;BV3234,_xlfn.STDEV.S(_xlfn._xlws.FILTER($BT$3:$BT$15483,$BV$3:$BV$15483=BV3235))*SQRT(252),"")</f>
        <v/>
      </c>
    </row>
    <row r="3236" spans="71:76">
      <c r="BS3236" s="18">
        <v>27915</v>
      </c>
      <c r="BT3236">
        <v>-0.88</v>
      </c>
      <c r="BU3236" s="131">
        <f t="shared" si="214"/>
        <v>27912</v>
      </c>
      <c r="BV3236" s="50" cm="1">
        <f t="array" ref="BV3236">_xlfn.STDEV.S(_xlfn._xlws.FILTER($BT$3:$BT$15483,$BU$3:$BU$15483=BU3236))*SQRT(252)</f>
        <v>9.458410398831683</v>
      </c>
      <c r="BW3236" s="18">
        <f t="shared" si="215"/>
        <v>27912</v>
      </c>
      <c r="BX3236" t="str" cm="1">
        <f t="array" ref="BX3236">IF(BV3236&lt;&gt;BV3235,_xlfn.STDEV.S(_xlfn._xlws.FILTER($BT$3:$BT$15483,$BV$3:$BV$15483=BV3236))*SQRT(252),"")</f>
        <v/>
      </c>
    </row>
    <row r="3237" spans="71:76">
      <c r="BS3237" s="18">
        <v>27918</v>
      </c>
      <c r="BT3237">
        <v>-0.52</v>
      </c>
      <c r="BU3237" s="131">
        <f t="shared" si="214"/>
        <v>27912</v>
      </c>
      <c r="BV3237" s="50" cm="1">
        <f t="array" ref="BV3237">_xlfn.STDEV.S(_xlfn._xlws.FILTER($BT$3:$BT$15483,$BU$3:$BU$15483=BU3237))*SQRT(252)</f>
        <v>9.458410398831683</v>
      </c>
      <c r="BW3237" s="18">
        <f t="shared" si="215"/>
        <v>27912</v>
      </c>
      <c r="BX3237" t="str" cm="1">
        <f t="array" ref="BX3237">IF(BV3237&lt;&gt;BV3236,_xlfn.STDEV.S(_xlfn._xlws.FILTER($BT$3:$BT$15483,$BV$3:$BV$15483=BV3237))*SQRT(252),"")</f>
        <v/>
      </c>
    </row>
    <row r="3238" spans="71:76">
      <c r="BS3238" s="18">
        <v>27919</v>
      </c>
      <c r="BT3238">
        <v>0.14000000000000001</v>
      </c>
      <c r="BU3238" s="131">
        <f t="shared" si="214"/>
        <v>27912</v>
      </c>
      <c r="BV3238" s="50" cm="1">
        <f t="array" ref="BV3238">_xlfn.STDEV.S(_xlfn._xlws.FILTER($BT$3:$BT$15483,$BU$3:$BU$15483=BU3238))*SQRT(252)</f>
        <v>9.458410398831683</v>
      </c>
      <c r="BW3238" s="18">
        <f t="shared" si="215"/>
        <v>27912</v>
      </c>
      <c r="BX3238" t="str" cm="1">
        <f t="array" ref="BX3238">IF(BV3238&lt;&gt;BV3237,_xlfn.STDEV.S(_xlfn._xlws.FILTER($BT$3:$BT$15483,$BV$3:$BV$15483=BV3238))*SQRT(252),"")</f>
        <v/>
      </c>
    </row>
    <row r="3239" spans="71:76">
      <c r="BS3239" s="18">
        <v>27920</v>
      </c>
      <c r="BT3239">
        <v>-0.06</v>
      </c>
      <c r="BU3239" s="131">
        <f t="shared" si="214"/>
        <v>27912</v>
      </c>
      <c r="BV3239" s="50" cm="1">
        <f t="array" ref="BV3239">_xlfn.STDEV.S(_xlfn._xlws.FILTER($BT$3:$BT$15483,$BU$3:$BU$15483=BU3239))*SQRT(252)</f>
        <v>9.458410398831683</v>
      </c>
      <c r="BW3239" s="18">
        <f t="shared" si="215"/>
        <v>27912</v>
      </c>
      <c r="BX3239" t="str" cm="1">
        <f t="array" ref="BX3239">IF(BV3239&lt;&gt;BV3238,_xlfn.STDEV.S(_xlfn._xlws.FILTER($BT$3:$BT$15483,$BV$3:$BV$15483=BV3239))*SQRT(252),"")</f>
        <v/>
      </c>
    </row>
    <row r="3240" spans="71:76">
      <c r="BS3240" s="18">
        <v>27921</v>
      </c>
      <c r="BT3240">
        <v>0.77</v>
      </c>
      <c r="BU3240" s="131">
        <f t="shared" si="214"/>
        <v>27912</v>
      </c>
      <c r="BV3240" s="50" cm="1">
        <f t="array" ref="BV3240">_xlfn.STDEV.S(_xlfn._xlws.FILTER($BT$3:$BT$15483,$BU$3:$BU$15483=BU3240))*SQRT(252)</f>
        <v>9.458410398831683</v>
      </c>
      <c r="BW3240" s="18">
        <f t="shared" si="215"/>
        <v>27912</v>
      </c>
      <c r="BX3240" t="str" cm="1">
        <f t="array" ref="BX3240">IF(BV3240&lt;&gt;BV3239,_xlfn.STDEV.S(_xlfn._xlws.FILTER($BT$3:$BT$15483,$BV$3:$BV$15483=BV3240))*SQRT(252),"")</f>
        <v/>
      </c>
    </row>
    <row r="3241" spans="71:76">
      <c r="BS3241" s="18">
        <v>27922</v>
      </c>
      <c r="BT3241">
        <v>1.17</v>
      </c>
      <c r="BU3241" s="131">
        <f t="shared" si="214"/>
        <v>27912</v>
      </c>
      <c r="BV3241" s="50" cm="1">
        <f t="array" ref="BV3241">_xlfn.STDEV.S(_xlfn._xlws.FILTER($BT$3:$BT$15483,$BU$3:$BU$15483=BU3241))*SQRT(252)</f>
        <v>9.458410398831683</v>
      </c>
      <c r="BW3241" s="18">
        <f t="shared" si="215"/>
        <v>27912</v>
      </c>
      <c r="BX3241" t="str" cm="1">
        <f t="array" ref="BX3241">IF(BV3241&lt;&gt;BV3240,_xlfn.STDEV.S(_xlfn._xlws.FILTER($BT$3:$BT$15483,$BV$3:$BV$15483=BV3241))*SQRT(252),"")</f>
        <v/>
      </c>
    </row>
    <row r="3242" spans="71:76">
      <c r="BS3242" s="18">
        <v>27925</v>
      </c>
      <c r="BT3242">
        <v>0.99</v>
      </c>
      <c r="BU3242" s="131">
        <f t="shared" si="214"/>
        <v>27912</v>
      </c>
      <c r="BV3242" s="50" cm="1">
        <f t="array" ref="BV3242">_xlfn.STDEV.S(_xlfn._xlws.FILTER($BT$3:$BT$15483,$BU$3:$BU$15483=BU3242))*SQRT(252)</f>
        <v>9.458410398831683</v>
      </c>
      <c r="BW3242" s="18">
        <f t="shared" si="215"/>
        <v>27912</v>
      </c>
      <c r="BX3242" t="str" cm="1">
        <f t="array" ref="BX3242">IF(BV3242&lt;&gt;BV3241,_xlfn.STDEV.S(_xlfn._xlws.FILTER($BT$3:$BT$15483,$BV$3:$BV$15483=BV3242))*SQRT(252),"")</f>
        <v/>
      </c>
    </row>
    <row r="3243" spans="71:76">
      <c r="BS3243" s="18">
        <v>27926</v>
      </c>
      <c r="BT3243">
        <v>-0.42</v>
      </c>
      <c r="BU3243" s="131">
        <f t="shared" si="214"/>
        <v>27912</v>
      </c>
      <c r="BV3243" s="50" cm="1">
        <f t="array" ref="BV3243">_xlfn.STDEV.S(_xlfn._xlws.FILTER($BT$3:$BT$15483,$BU$3:$BU$15483=BU3243))*SQRT(252)</f>
        <v>9.458410398831683</v>
      </c>
      <c r="BW3243" s="18">
        <f t="shared" si="215"/>
        <v>27912</v>
      </c>
      <c r="BX3243" t="str" cm="1">
        <f t="array" ref="BX3243">IF(BV3243&lt;&gt;BV3242,_xlfn.STDEV.S(_xlfn._xlws.FILTER($BT$3:$BT$15483,$BV$3:$BV$15483=BV3243))*SQRT(252),"")</f>
        <v/>
      </c>
    </row>
    <row r="3244" spans="71:76">
      <c r="BS3244" s="18">
        <v>27927</v>
      </c>
      <c r="BT3244">
        <v>0.55000000000000004</v>
      </c>
      <c r="BU3244" s="131">
        <f t="shared" si="214"/>
        <v>27912</v>
      </c>
      <c r="BV3244" s="50" cm="1">
        <f t="array" ref="BV3244">_xlfn.STDEV.S(_xlfn._xlws.FILTER($BT$3:$BT$15483,$BU$3:$BU$15483=BU3244))*SQRT(252)</f>
        <v>9.458410398831683</v>
      </c>
      <c r="BW3244" s="18">
        <f t="shared" si="215"/>
        <v>27912</v>
      </c>
      <c r="BX3244" t="str" cm="1">
        <f t="array" ref="BX3244">IF(BV3244&lt;&gt;BV3243,_xlfn.STDEV.S(_xlfn._xlws.FILTER($BT$3:$BT$15483,$BV$3:$BV$15483=BV3244))*SQRT(252),"")</f>
        <v/>
      </c>
    </row>
    <row r="3245" spans="71:76">
      <c r="BS3245" s="18">
        <v>27928</v>
      </c>
      <c r="BT3245">
        <v>1.43</v>
      </c>
      <c r="BU3245" s="131">
        <f t="shared" si="214"/>
        <v>27912</v>
      </c>
      <c r="BV3245" s="50" cm="1">
        <f t="array" ref="BV3245">_xlfn.STDEV.S(_xlfn._xlws.FILTER($BT$3:$BT$15483,$BU$3:$BU$15483=BU3245))*SQRT(252)</f>
        <v>9.458410398831683</v>
      </c>
      <c r="BW3245" s="18">
        <f t="shared" si="215"/>
        <v>27912</v>
      </c>
      <c r="BX3245" t="str" cm="1">
        <f t="array" ref="BX3245">IF(BV3245&lt;&gt;BV3244,_xlfn.STDEV.S(_xlfn._xlws.FILTER($BT$3:$BT$15483,$BV$3:$BV$15483=BV3245))*SQRT(252),"")</f>
        <v/>
      </c>
    </row>
    <row r="3246" spans="71:76">
      <c r="BS3246" s="18">
        <v>27929</v>
      </c>
      <c r="BT3246">
        <v>0.19</v>
      </c>
      <c r="BU3246" s="131">
        <f t="shared" si="214"/>
        <v>27912</v>
      </c>
      <c r="BV3246" s="50" cm="1">
        <f t="array" ref="BV3246">_xlfn.STDEV.S(_xlfn._xlws.FILTER($BT$3:$BT$15483,$BU$3:$BU$15483=BU3246))*SQRT(252)</f>
        <v>9.458410398831683</v>
      </c>
      <c r="BW3246" s="18">
        <f t="shared" si="215"/>
        <v>27912</v>
      </c>
      <c r="BX3246" t="str" cm="1">
        <f t="array" ref="BX3246">IF(BV3246&lt;&gt;BV3245,_xlfn.STDEV.S(_xlfn._xlws.FILTER($BT$3:$BT$15483,$BV$3:$BV$15483=BV3246))*SQRT(252),"")</f>
        <v/>
      </c>
    </row>
    <row r="3247" spans="71:76">
      <c r="BS3247" s="18">
        <v>27932</v>
      </c>
      <c r="BT3247">
        <v>0.39</v>
      </c>
      <c r="BU3247" s="131">
        <f t="shared" si="214"/>
        <v>27912</v>
      </c>
      <c r="BV3247" s="50" cm="1">
        <f t="array" ref="BV3247">_xlfn.STDEV.S(_xlfn._xlws.FILTER($BT$3:$BT$15483,$BU$3:$BU$15483=BU3247))*SQRT(252)</f>
        <v>9.458410398831683</v>
      </c>
      <c r="BW3247" s="18">
        <f t="shared" si="215"/>
        <v>27912</v>
      </c>
      <c r="BX3247" t="str" cm="1">
        <f t="array" ref="BX3247">IF(BV3247&lt;&gt;BV3246,_xlfn.STDEV.S(_xlfn._xlws.FILTER($BT$3:$BT$15483,$BV$3:$BV$15483=BV3247))*SQRT(252),"")</f>
        <v/>
      </c>
    </row>
    <row r="3248" spans="71:76">
      <c r="BS3248" s="18">
        <v>27933</v>
      </c>
      <c r="BT3248">
        <v>-0.7</v>
      </c>
      <c r="BU3248" s="131">
        <f t="shared" si="214"/>
        <v>27912</v>
      </c>
      <c r="BV3248" s="50" cm="1">
        <f t="array" ref="BV3248">_xlfn.STDEV.S(_xlfn._xlws.FILTER($BT$3:$BT$15483,$BU$3:$BU$15483=BU3248))*SQRT(252)</f>
        <v>9.458410398831683</v>
      </c>
      <c r="BW3248" s="18">
        <f t="shared" si="215"/>
        <v>27912</v>
      </c>
      <c r="BX3248" t="str" cm="1">
        <f t="array" ref="BX3248">IF(BV3248&lt;&gt;BV3247,_xlfn.STDEV.S(_xlfn._xlws.FILTER($BT$3:$BT$15483,$BV$3:$BV$15483=BV3248))*SQRT(252),"")</f>
        <v/>
      </c>
    </row>
    <row r="3249" spans="71:76">
      <c r="BS3249" s="18">
        <v>27934</v>
      </c>
      <c r="BT3249">
        <v>-0.22</v>
      </c>
      <c r="BU3249" s="131">
        <f t="shared" si="214"/>
        <v>27912</v>
      </c>
      <c r="BV3249" s="50" cm="1">
        <f t="array" ref="BV3249">_xlfn.STDEV.S(_xlfn._xlws.FILTER($BT$3:$BT$15483,$BU$3:$BU$15483=BU3249))*SQRT(252)</f>
        <v>9.458410398831683</v>
      </c>
      <c r="BW3249" s="18">
        <f t="shared" si="215"/>
        <v>27912</v>
      </c>
      <c r="BX3249" t="str" cm="1">
        <f t="array" ref="BX3249">IF(BV3249&lt;&gt;BV3248,_xlfn.STDEV.S(_xlfn._xlws.FILTER($BT$3:$BT$15483,$BV$3:$BV$15483=BV3249))*SQRT(252),"")</f>
        <v/>
      </c>
    </row>
    <row r="3250" spans="71:76">
      <c r="BS3250" s="18">
        <v>27935</v>
      </c>
      <c r="BT3250">
        <v>0.59</v>
      </c>
      <c r="BU3250" s="131">
        <f t="shared" si="214"/>
        <v>27912</v>
      </c>
      <c r="BV3250" s="50" cm="1">
        <f t="array" ref="BV3250">_xlfn.STDEV.S(_xlfn._xlws.FILTER($BT$3:$BT$15483,$BU$3:$BU$15483=BU3250))*SQRT(252)</f>
        <v>9.458410398831683</v>
      </c>
      <c r="BW3250" s="18">
        <f t="shared" si="215"/>
        <v>27912</v>
      </c>
      <c r="BX3250" t="str" cm="1">
        <f t="array" ref="BX3250">IF(BV3250&lt;&gt;BV3249,_xlfn.STDEV.S(_xlfn._xlws.FILTER($BT$3:$BT$15483,$BV$3:$BV$15483=BV3250))*SQRT(252),"")</f>
        <v/>
      </c>
    </row>
    <row r="3251" spans="71:76">
      <c r="BS3251" s="18">
        <v>27936</v>
      </c>
      <c r="BT3251">
        <v>0.01</v>
      </c>
      <c r="BU3251" s="131">
        <f t="shared" si="214"/>
        <v>27912</v>
      </c>
      <c r="BV3251" s="50" cm="1">
        <f t="array" ref="BV3251">_xlfn.STDEV.S(_xlfn._xlws.FILTER($BT$3:$BT$15483,$BU$3:$BU$15483=BU3251))*SQRT(252)</f>
        <v>9.458410398831683</v>
      </c>
      <c r="BW3251" s="18">
        <f t="shared" si="215"/>
        <v>27912</v>
      </c>
      <c r="BX3251" t="str" cm="1">
        <f t="array" ref="BX3251">IF(BV3251&lt;&gt;BV3250,_xlfn.STDEV.S(_xlfn._xlws.FILTER($BT$3:$BT$15483,$BV$3:$BV$15483=BV3251))*SQRT(252),"")</f>
        <v/>
      </c>
    </row>
    <row r="3252" spans="71:76">
      <c r="BS3252" s="18">
        <v>27939</v>
      </c>
      <c r="BT3252">
        <v>-0.23</v>
      </c>
      <c r="BU3252" s="131">
        <f t="shared" si="214"/>
        <v>27912</v>
      </c>
      <c r="BV3252" s="50" cm="1">
        <f t="array" ref="BV3252">_xlfn.STDEV.S(_xlfn._xlws.FILTER($BT$3:$BT$15483,$BU$3:$BU$15483=BU3252))*SQRT(252)</f>
        <v>9.458410398831683</v>
      </c>
      <c r="BW3252" s="18">
        <f t="shared" si="215"/>
        <v>27912</v>
      </c>
      <c r="BX3252" t="str" cm="1">
        <f t="array" ref="BX3252">IF(BV3252&lt;&gt;BV3251,_xlfn.STDEV.S(_xlfn._xlws.FILTER($BT$3:$BT$15483,$BV$3:$BV$15483=BV3252))*SQRT(252),"")</f>
        <v/>
      </c>
    </row>
    <row r="3253" spans="71:76">
      <c r="BS3253" s="18">
        <v>27940</v>
      </c>
      <c r="BT3253">
        <v>0.38</v>
      </c>
      <c r="BU3253" s="131">
        <f t="shared" si="214"/>
        <v>27912</v>
      </c>
      <c r="BV3253" s="50" cm="1">
        <f t="array" ref="BV3253">_xlfn.STDEV.S(_xlfn._xlws.FILTER($BT$3:$BT$15483,$BU$3:$BU$15483=BU3253))*SQRT(252)</f>
        <v>9.458410398831683</v>
      </c>
      <c r="BW3253" s="18">
        <f t="shared" si="215"/>
        <v>27912</v>
      </c>
      <c r="BX3253" t="str" cm="1">
        <f t="array" ref="BX3253">IF(BV3253&lt;&gt;BV3252,_xlfn.STDEV.S(_xlfn._xlws.FILTER($BT$3:$BT$15483,$BV$3:$BV$15483=BV3253))*SQRT(252),"")</f>
        <v/>
      </c>
    </row>
    <row r="3254" spans="71:76">
      <c r="BS3254" s="18">
        <v>27941</v>
      </c>
      <c r="BT3254">
        <v>0.46</v>
      </c>
      <c r="BU3254" s="131">
        <f t="shared" si="214"/>
        <v>27912</v>
      </c>
      <c r="BV3254" s="50" cm="1">
        <f t="array" ref="BV3254">_xlfn.STDEV.S(_xlfn._xlws.FILTER($BT$3:$BT$15483,$BU$3:$BU$15483=BU3254))*SQRT(252)</f>
        <v>9.458410398831683</v>
      </c>
      <c r="BW3254" s="18">
        <f t="shared" si="215"/>
        <v>27912</v>
      </c>
      <c r="BX3254" t="str" cm="1">
        <f t="array" ref="BX3254">IF(BV3254&lt;&gt;BV3253,_xlfn.STDEV.S(_xlfn._xlws.FILTER($BT$3:$BT$15483,$BV$3:$BV$15483=BV3254))*SQRT(252),"")</f>
        <v/>
      </c>
    </row>
    <row r="3255" spans="71:76">
      <c r="BS3255" s="18">
        <v>27942</v>
      </c>
      <c r="BT3255">
        <v>-0.67</v>
      </c>
      <c r="BU3255" s="131">
        <f t="shared" si="214"/>
        <v>27942</v>
      </c>
      <c r="BV3255" s="50" cm="1">
        <f t="array" ref="BV3255">_xlfn.STDEV.S(_xlfn._xlws.FILTER($BT$3:$BT$15483,$BU$3:$BU$15483=BU3255))*SQRT(252)</f>
        <v>7.1682633880180493</v>
      </c>
      <c r="BW3255" s="18">
        <f t="shared" si="215"/>
        <v>27942</v>
      </c>
      <c r="BX3255" cm="1">
        <f t="array" ref="BX3255">IF(BV3255&lt;&gt;BV3254,_xlfn.STDEV.S(_xlfn._xlws.FILTER($BT$3:$BT$15483,$BV$3:$BV$15483=BV3255))*SQRT(252),"")</f>
        <v>7.1682633880180493</v>
      </c>
    </row>
    <row r="3256" spans="71:76">
      <c r="BS3256" s="18">
        <v>27943</v>
      </c>
      <c r="BT3256">
        <v>0.47</v>
      </c>
      <c r="BU3256" s="131">
        <f t="shared" si="214"/>
        <v>27942</v>
      </c>
      <c r="BV3256" s="50" cm="1">
        <f t="array" ref="BV3256">_xlfn.STDEV.S(_xlfn._xlws.FILTER($BT$3:$BT$15483,$BU$3:$BU$15483=BU3256))*SQRT(252)</f>
        <v>7.1682633880180493</v>
      </c>
      <c r="BW3256" s="18">
        <f t="shared" si="215"/>
        <v>27942</v>
      </c>
      <c r="BX3256" t="str" cm="1">
        <f t="array" ref="BX3256">IF(BV3256&lt;&gt;BV3255,_xlfn.STDEV.S(_xlfn._xlws.FILTER($BT$3:$BT$15483,$BV$3:$BV$15483=BV3256))*SQRT(252),"")</f>
        <v/>
      </c>
    </row>
    <row r="3257" spans="71:76">
      <c r="BS3257" s="18">
        <v>27947</v>
      </c>
      <c r="BT3257">
        <v>-0.46</v>
      </c>
      <c r="BU3257" s="131">
        <f t="shared" si="214"/>
        <v>27942</v>
      </c>
      <c r="BV3257" s="50" cm="1">
        <f t="array" ref="BV3257">_xlfn.STDEV.S(_xlfn._xlws.FILTER($BT$3:$BT$15483,$BU$3:$BU$15483=BU3257))*SQRT(252)</f>
        <v>7.1682633880180493</v>
      </c>
      <c r="BW3257" s="18">
        <f t="shared" si="215"/>
        <v>27942</v>
      </c>
      <c r="BX3257" t="str" cm="1">
        <f t="array" ref="BX3257">IF(BV3257&lt;&gt;BV3256,_xlfn.STDEV.S(_xlfn._xlws.FILTER($BT$3:$BT$15483,$BV$3:$BV$15483=BV3257))*SQRT(252),"")</f>
        <v/>
      </c>
    </row>
    <row r="3258" spans="71:76">
      <c r="BS3258" s="18">
        <v>27948</v>
      </c>
      <c r="BT3258">
        <v>0.25</v>
      </c>
      <c r="BU3258" s="131">
        <f t="shared" si="214"/>
        <v>27942</v>
      </c>
      <c r="BV3258" s="50" cm="1">
        <f t="array" ref="BV3258">_xlfn.STDEV.S(_xlfn._xlws.FILTER($BT$3:$BT$15483,$BU$3:$BU$15483=BU3258))*SQRT(252)</f>
        <v>7.1682633880180493</v>
      </c>
      <c r="BW3258" s="18">
        <f t="shared" si="215"/>
        <v>27942</v>
      </c>
      <c r="BX3258" t="str" cm="1">
        <f t="array" ref="BX3258">IF(BV3258&lt;&gt;BV3257,_xlfn.STDEV.S(_xlfn._xlws.FILTER($BT$3:$BT$15483,$BV$3:$BV$15483=BV3258))*SQRT(252),"")</f>
        <v/>
      </c>
    </row>
    <row r="3259" spans="71:76">
      <c r="BS3259" s="18">
        <v>27949</v>
      </c>
      <c r="BT3259">
        <v>0.15</v>
      </c>
      <c r="BU3259" s="131">
        <f t="shared" si="214"/>
        <v>27942</v>
      </c>
      <c r="BV3259" s="50" cm="1">
        <f t="array" ref="BV3259">_xlfn.STDEV.S(_xlfn._xlws.FILTER($BT$3:$BT$15483,$BU$3:$BU$15483=BU3259))*SQRT(252)</f>
        <v>7.1682633880180493</v>
      </c>
      <c r="BW3259" s="18">
        <f t="shared" si="215"/>
        <v>27942</v>
      </c>
      <c r="BX3259" t="str" cm="1">
        <f t="array" ref="BX3259">IF(BV3259&lt;&gt;BV3258,_xlfn.STDEV.S(_xlfn._xlws.FILTER($BT$3:$BT$15483,$BV$3:$BV$15483=BV3259))*SQRT(252),"")</f>
        <v/>
      </c>
    </row>
    <row r="3260" spans="71:76">
      <c r="BS3260" s="18">
        <v>27950</v>
      </c>
      <c r="BT3260">
        <v>0.87</v>
      </c>
      <c r="BU3260" s="131">
        <f t="shared" si="214"/>
        <v>27942</v>
      </c>
      <c r="BV3260" s="50" cm="1">
        <f t="array" ref="BV3260">_xlfn.STDEV.S(_xlfn._xlws.FILTER($BT$3:$BT$15483,$BU$3:$BU$15483=BU3260))*SQRT(252)</f>
        <v>7.1682633880180493</v>
      </c>
      <c r="BW3260" s="18">
        <f t="shared" si="215"/>
        <v>27942</v>
      </c>
      <c r="BX3260" t="str" cm="1">
        <f t="array" ref="BX3260">IF(BV3260&lt;&gt;BV3259,_xlfn.STDEV.S(_xlfn._xlws.FILTER($BT$3:$BT$15483,$BV$3:$BV$15483=BV3260))*SQRT(252),"")</f>
        <v/>
      </c>
    </row>
    <row r="3261" spans="71:76">
      <c r="BS3261" s="18">
        <v>27953</v>
      </c>
      <c r="BT3261">
        <v>0.76</v>
      </c>
      <c r="BU3261" s="131">
        <f t="shared" si="214"/>
        <v>27942</v>
      </c>
      <c r="BV3261" s="50" cm="1">
        <f t="array" ref="BV3261">_xlfn.STDEV.S(_xlfn._xlws.FILTER($BT$3:$BT$15483,$BU$3:$BU$15483=BU3261))*SQRT(252)</f>
        <v>7.1682633880180493</v>
      </c>
      <c r="BW3261" s="18">
        <f t="shared" si="215"/>
        <v>27942</v>
      </c>
      <c r="BX3261" t="str" cm="1">
        <f t="array" ref="BX3261">IF(BV3261&lt;&gt;BV3260,_xlfn.STDEV.S(_xlfn._xlws.FILTER($BT$3:$BT$15483,$BV$3:$BV$15483=BV3261))*SQRT(252),"")</f>
        <v/>
      </c>
    </row>
    <row r="3262" spans="71:76">
      <c r="BS3262" s="18">
        <v>27954</v>
      </c>
      <c r="BT3262">
        <v>-0.21</v>
      </c>
      <c r="BU3262" s="131">
        <f t="shared" si="214"/>
        <v>27942</v>
      </c>
      <c r="BV3262" s="50" cm="1">
        <f t="array" ref="BV3262">_xlfn.STDEV.S(_xlfn._xlws.FILTER($BT$3:$BT$15483,$BU$3:$BU$15483=BU3262))*SQRT(252)</f>
        <v>7.1682633880180493</v>
      </c>
      <c r="BW3262" s="18">
        <f t="shared" si="215"/>
        <v>27942</v>
      </c>
      <c r="BX3262" t="str" cm="1">
        <f t="array" ref="BX3262">IF(BV3262&lt;&gt;BV3261,_xlfn.STDEV.S(_xlfn._xlws.FILTER($BT$3:$BT$15483,$BV$3:$BV$15483=BV3262))*SQRT(252),"")</f>
        <v/>
      </c>
    </row>
    <row r="3263" spans="71:76">
      <c r="BS3263" s="18">
        <v>27955</v>
      </c>
      <c r="BT3263">
        <v>0.25</v>
      </c>
      <c r="BU3263" s="131">
        <f t="shared" si="214"/>
        <v>27942</v>
      </c>
      <c r="BV3263" s="50" cm="1">
        <f t="array" ref="BV3263">_xlfn.STDEV.S(_xlfn._xlws.FILTER($BT$3:$BT$15483,$BU$3:$BU$15483=BU3263))*SQRT(252)</f>
        <v>7.1682633880180493</v>
      </c>
      <c r="BW3263" s="18">
        <f t="shared" si="215"/>
        <v>27942</v>
      </c>
      <c r="BX3263" t="str" cm="1">
        <f t="array" ref="BX3263">IF(BV3263&lt;&gt;BV3262,_xlfn.STDEV.S(_xlfn._xlws.FILTER($BT$3:$BT$15483,$BV$3:$BV$15483=BV3263))*SQRT(252),"")</f>
        <v/>
      </c>
    </row>
    <row r="3264" spans="71:76">
      <c r="BS3264" s="18">
        <v>27956</v>
      </c>
      <c r="BT3264">
        <v>-0.6</v>
      </c>
      <c r="BU3264" s="131">
        <f t="shared" si="214"/>
        <v>27942</v>
      </c>
      <c r="BV3264" s="50" cm="1">
        <f t="array" ref="BV3264">_xlfn.STDEV.S(_xlfn._xlws.FILTER($BT$3:$BT$15483,$BU$3:$BU$15483=BU3264))*SQRT(252)</f>
        <v>7.1682633880180493</v>
      </c>
      <c r="BW3264" s="18">
        <f t="shared" si="215"/>
        <v>27942</v>
      </c>
      <c r="BX3264" t="str" cm="1">
        <f t="array" ref="BX3264">IF(BV3264&lt;&gt;BV3263,_xlfn.STDEV.S(_xlfn._xlws.FILTER($BT$3:$BT$15483,$BV$3:$BV$15483=BV3264))*SQRT(252),"")</f>
        <v/>
      </c>
    </row>
    <row r="3265" spans="71:76">
      <c r="BS3265" s="18">
        <v>27957</v>
      </c>
      <c r="BT3265">
        <v>-0.48</v>
      </c>
      <c r="BU3265" s="131">
        <f t="shared" si="214"/>
        <v>27942</v>
      </c>
      <c r="BV3265" s="50" cm="1">
        <f t="array" ref="BV3265">_xlfn.STDEV.S(_xlfn._xlws.FILTER($BT$3:$BT$15483,$BU$3:$BU$15483=BU3265))*SQRT(252)</f>
        <v>7.1682633880180493</v>
      </c>
      <c r="BW3265" s="18">
        <f t="shared" si="215"/>
        <v>27942</v>
      </c>
      <c r="BX3265" t="str" cm="1">
        <f t="array" ref="BX3265">IF(BV3265&lt;&gt;BV3264,_xlfn.STDEV.S(_xlfn._xlws.FILTER($BT$3:$BT$15483,$BV$3:$BV$15483=BV3265))*SQRT(252),"")</f>
        <v/>
      </c>
    </row>
    <row r="3266" spans="71:76">
      <c r="BS3266" s="18">
        <v>27960</v>
      </c>
      <c r="BT3266">
        <v>-0.32</v>
      </c>
      <c r="BU3266" s="131">
        <f t="shared" si="214"/>
        <v>27942</v>
      </c>
      <c r="BV3266" s="50" cm="1">
        <f t="array" ref="BV3266">_xlfn.STDEV.S(_xlfn._xlws.FILTER($BT$3:$BT$15483,$BU$3:$BU$15483=BU3266))*SQRT(252)</f>
        <v>7.1682633880180493</v>
      </c>
      <c r="BW3266" s="18">
        <f t="shared" si="215"/>
        <v>27942</v>
      </c>
      <c r="BX3266" t="str" cm="1">
        <f t="array" ref="BX3266">IF(BV3266&lt;&gt;BV3265,_xlfn.STDEV.S(_xlfn._xlws.FILTER($BT$3:$BT$15483,$BV$3:$BV$15483=BV3266))*SQRT(252),"")</f>
        <v/>
      </c>
    </row>
    <row r="3267" spans="71:76">
      <c r="BS3267" s="18">
        <v>27961</v>
      </c>
      <c r="BT3267">
        <v>-0.63</v>
      </c>
      <c r="BU3267" s="131">
        <f t="shared" ref="BU3267:BU3330" si="216">DATE(YEAR(BS3267),MONTH(BS3267),1)</f>
        <v>27942</v>
      </c>
      <c r="BV3267" s="50" cm="1">
        <f t="array" ref="BV3267">_xlfn.STDEV.S(_xlfn._xlws.FILTER($BT$3:$BT$15483,$BU$3:$BU$15483=BU3267))*SQRT(252)</f>
        <v>7.1682633880180493</v>
      </c>
      <c r="BW3267" s="18">
        <f t="shared" si="215"/>
        <v>27942</v>
      </c>
      <c r="BX3267" t="str" cm="1">
        <f t="array" ref="BX3267">IF(BV3267&lt;&gt;BV3266,_xlfn.STDEV.S(_xlfn._xlws.FILTER($BT$3:$BT$15483,$BV$3:$BV$15483=BV3267))*SQRT(252),"")</f>
        <v/>
      </c>
    </row>
    <row r="3268" spans="71:76">
      <c r="BS3268" s="18">
        <v>27962</v>
      </c>
      <c r="BT3268">
        <v>0.06</v>
      </c>
      <c r="BU3268" s="131">
        <f t="shared" si="216"/>
        <v>27942</v>
      </c>
      <c r="BV3268" s="50" cm="1">
        <f t="array" ref="BV3268">_xlfn.STDEV.S(_xlfn._xlws.FILTER($BT$3:$BT$15483,$BU$3:$BU$15483=BU3268))*SQRT(252)</f>
        <v>7.1682633880180493</v>
      </c>
      <c r="BW3268" s="18">
        <f t="shared" ref="BW3268:BW3331" si="217">DATE(YEAR(BS3268),MONTH(BS3268),1)</f>
        <v>27942</v>
      </c>
      <c r="BX3268" t="str" cm="1">
        <f t="array" ref="BX3268">IF(BV3268&lt;&gt;BV3267,_xlfn.STDEV.S(_xlfn._xlws.FILTER($BT$3:$BT$15483,$BV$3:$BV$15483=BV3268))*SQRT(252),"")</f>
        <v/>
      </c>
    </row>
    <row r="3269" spans="71:76">
      <c r="BS3269" s="18">
        <v>27963</v>
      </c>
      <c r="BT3269">
        <v>0.12</v>
      </c>
      <c r="BU3269" s="131">
        <f t="shared" si="216"/>
        <v>27942</v>
      </c>
      <c r="BV3269" s="50" cm="1">
        <f t="array" ref="BV3269">_xlfn.STDEV.S(_xlfn._xlws.FILTER($BT$3:$BT$15483,$BU$3:$BU$15483=BU3269))*SQRT(252)</f>
        <v>7.1682633880180493</v>
      </c>
      <c r="BW3269" s="18">
        <f t="shared" si="217"/>
        <v>27942</v>
      </c>
      <c r="BX3269" t="str" cm="1">
        <f t="array" ref="BX3269">IF(BV3269&lt;&gt;BV3268,_xlfn.STDEV.S(_xlfn._xlws.FILTER($BT$3:$BT$15483,$BV$3:$BV$15483=BV3269))*SQRT(252),"")</f>
        <v/>
      </c>
    </row>
    <row r="3270" spans="71:76">
      <c r="BS3270" s="18">
        <v>27964</v>
      </c>
      <c r="BT3270">
        <v>0.12</v>
      </c>
      <c r="BU3270" s="131">
        <f t="shared" si="216"/>
        <v>27942</v>
      </c>
      <c r="BV3270" s="50" cm="1">
        <f t="array" ref="BV3270">_xlfn.STDEV.S(_xlfn._xlws.FILTER($BT$3:$BT$15483,$BU$3:$BU$15483=BU3270))*SQRT(252)</f>
        <v>7.1682633880180493</v>
      </c>
      <c r="BW3270" s="18">
        <f t="shared" si="217"/>
        <v>27942</v>
      </c>
      <c r="BX3270" t="str" cm="1">
        <f t="array" ref="BX3270">IF(BV3270&lt;&gt;BV3269,_xlfn.STDEV.S(_xlfn._xlws.FILTER($BT$3:$BT$15483,$BV$3:$BV$15483=BV3270))*SQRT(252),"")</f>
        <v/>
      </c>
    </row>
    <row r="3271" spans="71:76">
      <c r="BS3271" s="18">
        <v>27967</v>
      </c>
      <c r="BT3271">
        <v>-0.08</v>
      </c>
      <c r="BU3271" s="131">
        <f t="shared" si="216"/>
        <v>27942</v>
      </c>
      <c r="BV3271" s="50" cm="1">
        <f t="array" ref="BV3271">_xlfn.STDEV.S(_xlfn._xlws.FILTER($BT$3:$BT$15483,$BU$3:$BU$15483=BU3271))*SQRT(252)</f>
        <v>7.1682633880180493</v>
      </c>
      <c r="BW3271" s="18">
        <f t="shared" si="217"/>
        <v>27942</v>
      </c>
      <c r="BX3271" t="str" cm="1">
        <f t="array" ref="BX3271">IF(BV3271&lt;&gt;BV3270,_xlfn.STDEV.S(_xlfn._xlws.FILTER($BT$3:$BT$15483,$BV$3:$BV$15483=BV3271))*SQRT(252),"")</f>
        <v/>
      </c>
    </row>
    <row r="3272" spans="71:76">
      <c r="BS3272" s="18">
        <v>27968</v>
      </c>
      <c r="BT3272">
        <v>-0.5</v>
      </c>
      <c r="BU3272" s="131">
        <f t="shared" si="216"/>
        <v>27942</v>
      </c>
      <c r="BV3272" s="50" cm="1">
        <f t="array" ref="BV3272">_xlfn.STDEV.S(_xlfn._xlws.FILTER($BT$3:$BT$15483,$BU$3:$BU$15483=BU3272))*SQRT(252)</f>
        <v>7.1682633880180493</v>
      </c>
      <c r="BW3272" s="18">
        <f t="shared" si="217"/>
        <v>27942</v>
      </c>
      <c r="BX3272" t="str" cm="1">
        <f t="array" ref="BX3272">IF(BV3272&lt;&gt;BV3271,_xlfn.STDEV.S(_xlfn._xlws.FILTER($BT$3:$BT$15483,$BV$3:$BV$15483=BV3272))*SQRT(252),"")</f>
        <v/>
      </c>
    </row>
    <row r="3273" spans="71:76">
      <c r="BS3273" s="18">
        <v>27969</v>
      </c>
      <c r="BT3273">
        <v>-0.4</v>
      </c>
      <c r="BU3273" s="131">
        <f t="shared" si="216"/>
        <v>27942</v>
      </c>
      <c r="BV3273" s="50" cm="1">
        <f t="array" ref="BV3273">_xlfn.STDEV.S(_xlfn._xlws.FILTER($BT$3:$BT$15483,$BU$3:$BU$15483=BU3273))*SQRT(252)</f>
        <v>7.1682633880180493</v>
      </c>
      <c r="BW3273" s="18">
        <f t="shared" si="217"/>
        <v>27942</v>
      </c>
      <c r="BX3273" t="str" cm="1">
        <f t="array" ref="BX3273">IF(BV3273&lt;&gt;BV3272,_xlfn.STDEV.S(_xlfn._xlws.FILTER($BT$3:$BT$15483,$BV$3:$BV$15483=BV3273))*SQRT(252),"")</f>
        <v/>
      </c>
    </row>
    <row r="3274" spans="71:76">
      <c r="BS3274" s="18">
        <v>27970</v>
      </c>
      <c r="BT3274">
        <v>-0.16</v>
      </c>
      <c r="BU3274" s="131">
        <f t="shared" si="216"/>
        <v>27942</v>
      </c>
      <c r="BV3274" s="50" cm="1">
        <f t="array" ref="BV3274">_xlfn.STDEV.S(_xlfn._xlws.FILTER($BT$3:$BT$15483,$BU$3:$BU$15483=BU3274))*SQRT(252)</f>
        <v>7.1682633880180493</v>
      </c>
      <c r="BW3274" s="18">
        <f t="shared" si="217"/>
        <v>27942</v>
      </c>
      <c r="BX3274" t="str" cm="1">
        <f t="array" ref="BX3274">IF(BV3274&lt;&gt;BV3273,_xlfn.STDEV.S(_xlfn._xlws.FILTER($BT$3:$BT$15483,$BV$3:$BV$15483=BV3274))*SQRT(252),"")</f>
        <v/>
      </c>
    </row>
    <row r="3275" spans="71:76">
      <c r="BS3275" s="18">
        <v>27971</v>
      </c>
      <c r="BT3275">
        <v>0.4</v>
      </c>
      <c r="BU3275" s="131">
        <f t="shared" si="216"/>
        <v>27942</v>
      </c>
      <c r="BV3275" s="50" cm="1">
        <f t="array" ref="BV3275">_xlfn.STDEV.S(_xlfn._xlws.FILTER($BT$3:$BT$15483,$BU$3:$BU$15483=BU3275))*SQRT(252)</f>
        <v>7.1682633880180493</v>
      </c>
      <c r="BW3275" s="18">
        <f t="shared" si="217"/>
        <v>27942</v>
      </c>
      <c r="BX3275" t="str" cm="1">
        <f t="array" ref="BX3275">IF(BV3275&lt;&gt;BV3274,_xlfn.STDEV.S(_xlfn._xlws.FILTER($BT$3:$BT$15483,$BV$3:$BV$15483=BV3275))*SQRT(252),"")</f>
        <v/>
      </c>
    </row>
    <row r="3276" spans="71:76">
      <c r="BS3276" s="18">
        <v>27974</v>
      </c>
      <c r="BT3276">
        <v>-0.15</v>
      </c>
      <c r="BU3276" s="131">
        <f t="shared" si="216"/>
        <v>27973</v>
      </c>
      <c r="BV3276" s="50" cm="1">
        <f t="array" ref="BV3276">_xlfn.STDEV.S(_xlfn._xlws.FILTER($BT$3:$BT$15483,$BU$3:$BU$15483=BU3276))*SQRT(252)</f>
        <v>8.7502062313358699</v>
      </c>
      <c r="BW3276" s="18">
        <f t="shared" si="217"/>
        <v>27973</v>
      </c>
      <c r="BX3276" cm="1">
        <f t="array" ref="BX3276">IF(BV3276&lt;&gt;BV3275,_xlfn.STDEV.S(_xlfn._xlws.FILTER($BT$3:$BT$15483,$BV$3:$BV$15483=BV3276))*SQRT(252),"")</f>
        <v>8.7502062313358699</v>
      </c>
    </row>
    <row r="3277" spans="71:76">
      <c r="BS3277" s="18">
        <v>27975</v>
      </c>
      <c r="BT3277">
        <v>0.89</v>
      </c>
      <c r="BU3277" s="131">
        <f t="shared" si="216"/>
        <v>27973</v>
      </c>
      <c r="BV3277" s="50" cm="1">
        <f t="array" ref="BV3277">_xlfn.STDEV.S(_xlfn._xlws.FILTER($BT$3:$BT$15483,$BU$3:$BU$15483=BU3277))*SQRT(252)</f>
        <v>8.7502062313358699</v>
      </c>
      <c r="BW3277" s="18">
        <f t="shared" si="217"/>
        <v>27973</v>
      </c>
      <c r="BX3277" t="str" cm="1">
        <f t="array" ref="BX3277">IF(BV3277&lt;&gt;BV3276,_xlfn.STDEV.S(_xlfn._xlws.FILTER($BT$3:$BT$15483,$BV$3:$BV$15483=BV3277))*SQRT(252),"")</f>
        <v/>
      </c>
    </row>
    <row r="3278" spans="71:76">
      <c r="BS3278" s="18">
        <v>27976</v>
      </c>
      <c r="BT3278">
        <v>0.22</v>
      </c>
      <c r="BU3278" s="131">
        <f t="shared" si="216"/>
        <v>27973</v>
      </c>
      <c r="BV3278" s="50" cm="1">
        <f t="array" ref="BV3278">_xlfn.STDEV.S(_xlfn._xlws.FILTER($BT$3:$BT$15483,$BU$3:$BU$15483=BU3278))*SQRT(252)</f>
        <v>8.7502062313358699</v>
      </c>
      <c r="BW3278" s="18">
        <f t="shared" si="217"/>
        <v>27973</v>
      </c>
      <c r="BX3278" t="str" cm="1">
        <f t="array" ref="BX3278">IF(BV3278&lt;&gt;BV3277,_xlfn.STDEV.S(_xlfn._xlws.FILTER($BT$3:$BT$15483,$BV$3:$BV$15483=BV3278))*SQRT(252),"")</f>
        <v/>
      </c>
    </row>
    <row r="3279" spans="71:76">
      <c r="BS3279" s="18">
        <v>27977</v>
      </c>
      <c r="BT3279">
        <v>-0.43</v>
      </c>
      <c r="BU3279" s="131">
        <f t="shared" si="216"/>
        <v>27973</v>
      </c>
      <c r="BV3279" s="50" cm="1">
        <f t="array" ref="BV3279">_xlfn.STDEV.S(_xlfn._xlws.FILTER($BT$3:$BT$15483,$BU$3:$BU$15483=BU3279))*SQRT(252)</f>
        <v>8.7502062313358699</v>
      </c>
      <c r="BW3279" s="18">
        <f t="shared" si="217"/>
        <v>27973</v>
      </c>
      <c r="BX3279" t="str" cm="1">
        <f t="array" ref="BX3279">IF(BV3279&lt;&gt;BV3278,_xlfn.STDEV.S(_xlfn._xlws.FILTER($BT$3:$BT$15483,$BV$3:$BV$15483=BV3279))*SQRT(252),"")</f>
        <v/>
      </c>
    </row>
    <row r="3280" spans="71:76">
      <c r="BS3280" s="18">
        <v>27978</v>
      </c>
      <c r="BT3280">
        <v>-0.03</v>
      </c>
      <c r="BU3280" s="131">
        <f t="shared" si="216"/>
        <v>27973</v>
      </c>
      <c r="BV3280" s="50" cm="1">
        <f t="array" ref="BV3280">_xlfn.STDEV.S(_xlfn._xlws.FILTER($BT$3:$BT$15483,$BU$3:$BU$15483=BU3280))*SQRT(252)</f>
        <v>8.7502062313358699</v>
      </c>
      <c r="BW3280" s="18">
        <f t="shared" si="217"/>
        <v>27973</v>
      </c>
      <c r="BX3280" t="str" cm="1">
        <f t="array" ref="BX3280">IF(BV3280&lt;&gt;BV3279,_xlfn.STDEV.S(_xlfn._xlws.FILTER($BT$3:$BT$15483,$BV$3:$BV$15483=BV3280))*SQRT(252),"")</f>
        <v/>
      </c>
    </row>
    <row r="3281" spans="71:76">
      <c r="BS3281" s="18">
        <v>27981</v>
      </c>
      <c r="BT3281">
        <v>-0.23</v>
      </c>
      <c r="BU3281" s="131">
        <f t="shared" si="216"/>
        <v>27973</v>
      </c>
      <c r="BV3281" s="50" cm="1">
        <f t="array" ref="BV3281">_xlfn.STDEV.S(_xlfn._xlws.FILTER($BT$3:$BT$15483,$BU$3:$BU$15483=BU3281))*SQRT(252)</f>
        <v>8.7502062313358699</v>
      </c>
      <c r="BW3281" s="18">
        <f t="shared" si="217"/>
        <v>27973</v>
      </c>
      <c r="BX3281" t="str" cm="1">
        <f t="array" ref="BX3281">IF(BV3281&lt;&gt;BV3280,_xlfn.STDEV.S(_xlfn._xlws.FILTER($BT$3:$BT$15483,$BV$3:$BV$15483=BV3281))*SQRT(252),"")</f>
        <v/>
      </c>
    </row>
    <row r="3282" spans="71:76">
      <c r="BS3282" s="18">
        <v>27982</v>
      </c>
      <c r="BT3282">
        <v>0.77</v>
      </c>
      <c r="BU3282" s="131">
        <f t="shared" si="216"/>
        <v>27973</v>
      </c>
      <c r="BV3282" s="50" cm="1">
        <f t="array" ref="BV3282">_xlfn.STDEV.S(_xlfn._xlws.FILTER($BT$3:$BT$15483,$BU$3:$BU$15483=BU3282))*SQRT(252)</f>
        <v>8.7502062313358699</v>
      </c>
      <c r="BW3282" s="18">
        <f t="shared" si="217"/>
        <v>27973</v>
      </c>
      <c r="BX3282" t="str" cm="1">
        <f t="array" ref="BX3282">IF(BV3282&lt;&gt;BV3281,_xlfn.STDEV.S(_xlfn._xlws.FILTER($BT$3:$BT$15483,$BV$3:$BV$15483=BV3282))*SQRT(252),"")</f>
        <v/>
      </c>
    </row>
    <row r="3283" spans="71:76">
      <c r="BS3283" s="18">
        <v>27983</v>
      </c>
      <c r="BT3283">
        <v>-0.25</v>
      </c>
      <c r="BU3283" s="131">
        <f t="shared" si="216"/>
        <v>27973</v>
      </c>
      <c r="BV3283" s="50" cm="1">
        <f t="array" ref="BV3283">_xlfn.STDEV.S(_xlfn._xlws.FILTER($BT$3:$BT$15483,$BU$3:$BU$15483=BU3283))*SQRT(252)</f>
        <v>8.7502062313358699</v>
      </c>
      <c r="BW3283" s="18">
        <f t="shared" si="217"/>
        <v>27973</v>
      </c>
      <c r="BX3283" t="str" cm="1">
        <f t="array" ref="BX3283">IF(BV3283&lt;&gt;BV3282,_xlfn.STDEV.S(_xlfn._xlws.FILTER($BT$3:$BT$15483,$BV$3:$BV$15483=BV3283))*SQRT(252),"")</f>
        <v/>
      </c>
    </row>
    <row r="3284" spans="71:76">
      <c r="BS3284" s="18">
        <v>27984</v>
      </c>
      <c r="BT3284">
        <v>7.0000000000000007E-2</v>
      </c>
      <c r="BU3284" s="131">
        <f t="shared" si="216"/>
        <v>27973</v>
      </c>
      <c r="BV3284" s="50" cm="1">
        <f t="array" ref="BV3284">_xlfn.STDEV.S(_xlfn._xlws.FILTER($BT$3:$BT$15483,$BU$3:$BU$15483=BU3284))*SQRT(252)</f>
        <v>8.7502062313358699</v>
      </c>
      <c r="BW3284" s="18">
        <f t="shared" si="217"/>
        <v>27973</v>
      </c>
      <c r="BX3284" t="str" cm="1">
        <f t="array" ref="BX3284">IF(BV3284&lt;&gt;BV3283,_xlfn.STDEV.S(_xlfn._xlws.FILTER($BT$3:$BT$15483,$BV$3:$BV$15483=BV3284))*SQRT(252),"")</f>
        <v/>
      </c>
    </row>
    <row r="3285" spans="71:76">
      <c r="BS3285" s="18">
        <v>27985</v>
      </c>
      <c r="BT3285">
        <v>0.05</v>
      </c>
      <c r="BU3285" s="131">
        <f t="shared" si="216"/>
        <v>27973</v>
      </c>
      <c r="BV3285" s="50" cm="1">
        <f t="array" ref="BV3285">_xlfn.STDEV.S(_xlfn._xlws.FILTER($BT$3:$BT$15483,$BU$3:$BU$15483=BU3285))*SQRT(252)</f>
        <v>8.7502062313358699</v>
      </c>
      <c r="BW3285" s="18">
        <f t="shared" si="217"/>
        <v>27973</v>
      </c>
      <c r="BX3285" t="str" cm="1">
        <f t="array" ref="BX3285">IF(BV3285&lt;&gt;BV3284,_xlfn.STDEV.S(_xlfn._xlws.FILTER($BT$3:$BT$15483,$BV$3:$BV$15483=BV3285))*SQRT(252),"")</f>
        <v/>
      </c>
    </row>
    <row r="3286" spans="71:76">
      <c r="BS3286" s="18">
        <v>27988</v>
      </c>
      <c r="BT3286">
        <v>0.16</v>
      </c>
      <c r="BU3286" s="131">
        <f t="shared" si="216"/>
        <v>27973</v>
      </c>
      <c r="BV3286" s="50" cm="1">
        <f t="array" ref="BV3286">_xlfn.STDEV.S(_xlfn._xlws.FILTER($BT$3:$BT$15483,$BU$3:$BU$15483=BU3286))*SQRT(252)</f>
        <v>8.7502062313358699</v>
      </c>
      <c r="BW3286" s="18">
        <f t="shared" si="217"/>
        <v>27973</v>
      </c>
      <c r="BX3286" t="str" cm="1">
        <f t="array" ref="BX3286">IF(BV3286&lt;&gt;BV3285,_xlfn.STDEV.S(_xlfn._xlws.FILTER($BT$3:$BT$15483,$BV$3:$BV$15483=BV3286))*SQRT(252),"")</f>
        <v/>
      </c>
    </row>
    <row r="3287" spans="71:76">
      <c r="BS3287" s="18">
        <v>27989</v>
      </c>
      <c r="BT3287">
        <v>0.3</v>
      </c>
      <c r="BU3287" s="131">
        <f t="shared" si="216"/>
        <v>27973</v>
      </c>
      <c r="BV3287" s="50" cm="1">
        <f t="array" ref="BV3287">_xlfn.STDEV.S(_xlfn._xlws.FILTER($BT$3:$BT$15483,$BU$3:$BU$15483=BU3287))*SQRT(252)</f>
        <v>8.7502062313358699</v>
      </c>
      <c r="BW3287" s="18">
        <f t="shared" si="217"/>
        <v>27973</v>
      </c>
      <c r="BX3287" t="str" cm="1">
        <f t="array" ref="BX3287">IF(BV3287&lt;&gt;BV3286,_xlfn.STDEV.S(_xlfn._xlws.FILTER($BT$3:$BT$15483,$BV$3:$BV$15483=BV3287))*SQRT(252),"")</f>
        <v/>
      </c>
    </row>
    <row r="3288" spans="71:76">
      <c r="BS3288" s="18">
        <v>27990</v>
      </c>
      <c r="BT3288">
        <v>-0.2</v>
      </c>
      <c r="BU3288" s="131">
        <f t="shared" si="216"/>
        <v>27973</v>
      </c>
      <c r="BV3288" s="50" cm="1">
        <f t="array" ref="BV3288">_xlfn.STDEV.S(_xlfn._xlws.FILTER($BT$3:$BT$15483,$BU$3:$BU$15483=BU3288))*SQRT(252)</f>
        <v>8.7502062313358699</v>
      </c>
      <c r="BW3288" s="18">
        <f t="shared" si="217"/>
        <v>27973</v>
      </c>
      <c r="BX3288" t="str" cm="1">
        <f t="array" ref="BX3288">IF(BV3288&lt;&gt;BV3287,_xlfn.STDEV.S(_xlfn._xlws.FILTER($BT$3:$BT$15483,$BV$3:$BV$15483=BV3288))*SQRT(252),"")</f>
        <v/>
      </c>
    </row>
    <row r="3289" spans="71:76">
      <c r="BS3289" s="18">
        <v>27991</v>
      </c>
      <c r="BT3289">
        <v>-1.17</v>
      </c>
      <c r="BU3289" s="131">
        <f t="shared" si="216"/>
        <v>27973</v>
      </c>
      <c r="BV3289" s="50" cm="1">
        <f t="array" ref="BV3289">_xlfn.STDEV.S(_xlfn._xlws.FILTER($BT$3:$BT$15483,$BU$3:$BU$15483=BU3289))*SQRT(252)</f>
        <v>8.7502062313358699</v>
      </c>
      <c r="BW3289" s="18">
        <f t="shared" si="217"/>
        <v>27973</v>
      </c>
      <c r="BX3289" t="str" cm="1">
        <f t="array" ref="BX3289">IF(BV3289&lt;&gt;BV3288,_xlfn.STDEV.S(_xlfn._xlws.FILTER($BT$3:$BT$15483,$BV$3:$BV$15483=BV3289))*SQRT(252),"")</f>
        <v/>
      </c>
    </row>
    <row r="3290" spans="71:76">
      <c r="BS3290" s="18">
        <v>27992</v>
      </c>
      <c r="BT3290">
        <v>-0.9</v>
      </c>
      <c r="BU3290" s="131">
        <f t="shared" si="216"/>
        <v>27973</v>
      </c>
      <c r="BV3290" s="50" cm="1">
        <f t="array" ref="BV3290">_xlfn.STDEV.S(_xlfn._xlws.FILTER($BT$3:$BT$15483,$BU$3:$BU$15483=BU3290))*SQRT(252)</f>
        <v>8.7502062313358699</v>
      </c>
      <c r="BW3290" s="18">
        <f t="shared" si="217"/>
        <v>27973</v>
      </c>
      <c r="BX3290" t="str" cm="1">
        <f t="array" ref="BX3290">IF(BV3290&lt;&gt;BV3289,_xlfn.STDEV.S(_xlfn._xlws.FILTER($BT$3:$BT$15483,$BV$3:$BV$15483=BV3290))*SQRT(252),"")</f>
        <v/>
      </c>
    </row>
    <row r="3291" spans="71:76">
      <c r="BS3291" s="18">
        <v>27995</v>
      </c>
      <c r="BT3291">
        <v>-0.43</v>
      </c>
      <c r="BU3291" s="131">
        <f t="shared" si="216"/>
        <v>27973</v>
      </c>
      <c r="BV3291" s="50" cm="1">
        <f t="array" ref="BV3291">_xlfn.STDEV.S(_xlfn._xlws.FILTER($BT$3:$BT$15483,$BU$3:$BU$15483=BU3291))*SQRT(252)</f>
        <v>8.7502062313358699</v>
      </c>
      <c r="BW3291" s="18">
        <f t="shared" si="217"/>
        <v>27973</v>
      </c>
      <c r="BX3291" t="str" cm="1">
        <f t="array" ref="BX3291">IF(BV3291&lt;&gt;BV3290,_xlfn.STDEV.S(_xlfn._xlws.FILTER($BT$3:$BT$15483,$BV$3:$BV$15483=BV3291))*SQRT(252),"")</f>
        <v/>
      </c>
    </row>
    <row r="3292" spans="71:76">
      <c r="BS3292" s="18">
        <v>27996</v>
      </c>
      <c r="BT3292">
        <v>-0.62</v>
      </c>
      <c r="BU3292" s="131">
        <f t="shared" si="216"/>
        <v>27973</v>
      </c>
      <c r="BV3292" s="50" cm="1">
        <f t="array" ref="BV3292">_xlfn.STDEV.S(_xlfn._xlws.FILTER($BT$3:$BT$15483,$BU$3:$BU$15483=BU3292))*SQRT(252)</f>
        <v>8.7502062313358699</v>
      </c>
      <c r="BW3292" s="18">
        <f t="shared" si="217"/>
        <v>27973</v>
      </c>
      <c r="BX3292" t="str" cm="1">
        <f t="array" ref="BX3292">IF(BV3292&lt;&gt;BV3291,_xlfn.STDEV.S(_xlfn._xlws.FILTER($BT$3:$BT$15483,$BV$3:$BV$15483=BV3292))*SQRT(252),"")</f>
        <v/>
      </c>
    </row>
    <row r="3293" spans="71:76">
      <c r="BS3293" s="18">
        <v>27997</v>
      </c>
      <c r="BT3293">
        <v>0.75</v>
      </c>
      <c r="BU3293" s="131">
        <f t="shared" si="216"/>
        <v>27973</v>
      </c>
      <c r="BV3293" s="50" cm="1">
        <f t="array" ref="BV3293">_xlfn.STDEV.S(_xlfn._xlws.FILTER($BT$3:$BT$15483,$BU$3:$BU$15483=BU3293))*SQRT(252)</f>
        <v>8.7502062313358699</v>
      </c>
      <c r="BW3293" s="18">
        <f t="shared" si="217"/>
        <v>27973</v>
      </c>
      <c r="BX3293" t="str" cm="1">
        <f t="array" ref="BX3293">IF(BV3293&lt;&gt;BV3292,_xlfn.STDEV.S(_xlfn._xlws.FILTER($BT$3:$BT$15483,$BV$3:$BV$15483=BV3293))*SQRT(252),"")</f>
        <v/>
      </c>
    </row>
    <row r="3294" spans="71:76">
      <c r="BS3294" s="18">
        <v>27998</v>
      </c>
      <c r="BT3294">
        <v>-0.63</v>
      </c>
      <c r="BU3294" s="131">
        <f t="shared" si="216"/>
        <v>27973</v>
      </c>
      <c r="BV3294" s="50" cm="1">
        <f t="array" ref="BV3294">_xlfn.STDEV.S(_xlfn._xlws.FILTER($BT$3:$BT$15483,$BU$3:$BU$15483=BU3294))*SQRT(252)</f>
        <v>8.7502062313358699</v>
      </c>
      <c r="BW3294" s="18">
        <f t="shared" si="217"/>
        <v>27973</v>
      </c>
      <c r="BX3294" t="str" cm="1">
        <f t="array" ref="BX3294">IF(BV3294&lt;&gt;BV3293,_xlfn.STDEV.S(_xlfn._xlws.FILTER($BT$3:$BT$15483,$BV$3:$BV$15483=BV3294))*SQRT(252),"")</f>
        <v/>
      </c>
    </row>
    <row r="3295" spans="71:76">
      <c r="BS3295" s="18">
        <v>27999</v>
      </c>
      <c r="BT3295">
        <v>0.09</v>
      </c>
      <c r="BU3295" s="131">
        <f t="shared" si="216"/>
        <v>27973</v>
      </c>
      <c r="BV3295" s="50" cm="1">
        <f t="array" ref="BV3295">_xlfn.STDEV.S(_xlfn._xlws.FILTER($BT$3:$BT$15483,$BU$3:$BU$15483=BU3295))*SQRT(252)</f>
        <v>8.7502062313358699</v>
      </c>
      <c r="BW3295" s="18">
        <f t="shared" si="217"/>
        <v>27973</v>
      </c>
      <c r="BX3295" t="str" cm="1">
        <f t="array" ref="BX3295">IF(BV3295&lt;&gt;BV3294,_xlfn.STDEV.S(_xlfn._xlws.FILTER($BT$3:$BT$15483,$BV$3:$BV$15483=BV3295))*SQRT(252),"")</f>
        <v/>
      </c>
    </row>
    <row r="3296" spans="71:76">
      <c r="BS3296" s="18">
        <v>28002</v>
      </c>
      <c r="BT3296">
        <v>0.53</v>
      </c>
      <c r="BU3296" s="131">
        <f t="shared" si="216"/>
        <v>27973</v>
      </c>
      <c r="BV3296" s="50" cm="1">
        <f t="array" ref="BV3296">_xlfn.STDEV.S(_xlfn._xlws.FILTER($BT$3:$BT$15483,$BU$3:$BU$15483=BU3296))*SQRT(252)</f>
        <v>8.7502062313358699</v>
      </c>
      <c r="BW3296" s="18">
        <f t="shared" si="217"/>
        <v>27973</v>
      </c>
      <c r="BX3296" t="str" cm="1">
        <f t="array" ref="BX3296">IF(BV3296&lt;&gt;BV3295,_xlfn.STDEV.S(_xlfn._xlws.FILTER($BT$3:$BT$15483,$BV$3:$BV$15483=BV3296))*SQRT(252),"")</f>
        <v/>
      </c>
    </row>
    <row r="3297" spans="71:76">
      <c r="BS3297" s="18">
        <v>28003</v>
      </c>
      <c r="BT3297">
        <v>0.69</v>
      </c>
      <c r="BU3297" s="131">
        <f t="shared" si="216"/>
        <v>27973</v>
      </c>
      <c r="BV3297" s="50" cm="1">
        <f t="array" ref="BV3297">_xlfn.STDEV.S(_xlfn._xlws.FILTER($BT$3:$BT$15483,$BU$3:$BU$15483=BU3297))*SQRT(252)</f>
        <v>8.7502062313358699</v>
      </c>
      <c r="BW3297" s="18">
        <f t="shared" si="217"/>
        <v>27973</v>
      </c>
      <c r="BX3297" t="str" cm="1">
        <f t="array" ref="BX3297">IF(BV3297&lt;&gt;BV3296,_xlfn.STDEV.S(_xlfn._xlws.FILTER($BT$3:$BT$15483,$BV$3:$BV$15483=BV3297))*SQRT(252),"")</f>
        <v/>
      </c>
    </row>
    <row r="3298" spans="71:76">
      <c r="BS3298" s="18">
        <v>28004</v>
      </c>
      <c r="BT3298">
        <v>1.02</v>
      </c>
      <c r="BU3298" s="131">
        <f t="shared" si="216"/>
        <v>28004</v>
      </c>
      <c r="BV3298" s="50" cm="1">
        <f t="array" ref="BV3298">_xlfn.STDEV.S(_xlfn._xlws.FILTER($BT$3:$BT$15483,$BU$3:$BU$15483=BU3298))*SQRT(252)</f>
        <v>9.282215252837009</v>
      </c>
      <c r="BW3298" s="18">
        <f t="shared" si="217"/>
        <v>28004</v>
      </c>
      <c r="BX3298" cm="1">
        <f t="array" ref="BX3298">IF(BV3298&lt;&gt;BV3297,_xlfn.STDEV.S(_xlfn._xlws.FILTER($BT$3:$BT$15483,$BV$3:$BV$15483=BV3298))*SQRT(252),"")</f>
        <v>9.282215252837009</v>
      </c>
    </row>
    <row r="3299" spans="71:76">
      <c r="BS3299" s="18">
        <v>28005</v>
      </c>
      <c r="BT3299">
        <v>-0.04</v>
      </c>
      <c r="BU3299" s="131">
        <f t="shared" si="216"/>
        <v>28004</v>
      </c>
      <c r="BV3299" s="50" cm="1">
        <f t="array" ref="BV3299">_xlfn.STDEV.S(_xlfn._xlws.FILTER($BT$3:$BT$15483,$BU$3:$BU$15483=BU3299))*SQRT(252)</f>
        <v>9.282215252837009</v>
      </c>
      <c r="BW3299" s="18">
        <f t="shared" si="217"/>
        <v>28004</v>
      </c>
      <c r="BX3299" t="str" cm="1">
        <f t="array" ref="BX3299">IF(BV3299&lt;&gt;BV3298,_xlfn.STDEV.S(_xlfn._xlws.FILTER($BT$3:$BT$15483,$BV$3:$BV$15483=BV3299))*SQRT(252),"")</f>
        <v/>
      </c>
    </row>
    <row r="3300" spans="71:76">
      <c r="BS3300" s="18">
        <v>28006</v>
      </c>
      <c r="BT3300">
        <v>0.37</v>
      </c>
      <c r="BU3300" s="131">
        <f t="shared" si="216"/>
        <v>28004</v>
      </c>
      <c r="BV3300" s="50" cm="1">
        <f t="array" ref="BV3300">_xlfn.STDEV.S(_xlfn._xlws.FILTER($BT$3:$BT$15483,$BU$3:$BU$15483=BU3300))*SQRT(252)</f>
        <v>9.282215252837009</v>
      </c>
      <c r="BW3300" s="18">
        <f t="shared" si="217"/>
        <v>28004</v>
      </c>
      <c r="BX3300" t="str" cm="1">
        <f t="array" ref="BX3300">IF(BV3300&lt;&gt;BV3299,_xlfn.STDEV.S(_xlfn._xlws.FILTER($BT$3:$BT$15483,$BV$3:$BV$15483=BV3300))*SQRT(252),"")</f>
        <v/>
      </c>
    </row>
    <row r="3301" spans="71:76">
      <c r="BS3301" s="18">
        <v>28010</v>
      </c>
      <c r="BT3301">
        <v>0.61</v>
      </c>
      <c r="BU3301" s="131">
        <f t="shared" si="216"/>
        <v>28004</v>
      </c>
      <c r="BV3301" s="50" cm="1">
        <f t="array" ref="BV3301">_xlfn.STDEV.S(_xlfn._xlws.FILTER($BT$3:$BT$15483,$BU$3:$BU$15483=BU3301))*SQRT(252)</f>
        <v>9.282215252837009</v>
      </c>
      <c r="BW3301" s="18">
        <f t="shared" si="217"/>
        <v>28004</v>
      </c>
      <c r="BX3301" t="str" cm="1">
        <f t="array" ref="BX3301">IF(BV3301&lt;&gt;BV3300,_xlfn.STDEV.S(_xlfn._xlws.FILTER($BT$3:$BT$15483,$BV$3:$BV$15483=BV3301))*SQRT(252),"")</f>
        <v/>
      </c>
    </row>
    <row r="3302" spans="71:76">
      <c r="BS3302" s="18">
        <v>28011</v>
      </c>
      <c r="BT3302">
        <v>-0.11</v>
      </c>
      <c r="BU3302" s="131">
        <f t="shared" si="216"/>
        <v>28004</v>
      </c>
      <c r="BV3302" s="50" cm="1">
        <f t="array" ref="BV3302">_xlfn.STDEV.S(_xlfn._xlws.FILTER($BT$3:$BT$15483,$BU$3:$BU$15483=BU3302))*SQRT(252)</f>
        <v>9.282215252837009</v>
      </c>
      <c r="BW3302" s="18">
        <f t="shared" si="217"/>
        <v>28004</v>
      </c>
      <c r="BX3302" t="str" cm="1">
        <f t="array" ref="BX3302">IF(BV3302&lt;&gt;BV3301,_xlfn.STDEV.S(_xlfn._xlws.FILTER($BT$3:$BT$15483,$BV$3:$BV$15483=BV3302))*SQRT(252),"")</f>
        <v/>
      </c>
    </row>
    <row r="3303" spans="71:76">
      <c r="BS3303" s="18">
        <v>28012</v>
      </c>
      <c r="BT3303">
        <v>-0.44</v>
      </c>
      <c r="BU3303" s="131">
        <f t="shared" si="216"/>
        <v>28004</v>
      </c>
      <c r="BV3303" s="50" cm="1">
        <f t="array" ref="BV3303">_xlfn.STDEV.S(_xlfn._xlws.FILTER($BT$3:$BT$15483,$BU$3:$BU$15483=BU3303))*SQRT(252)</f>
        <v>9.282215252837009</v>
      </c>
      <c r="BW3303" s="18">
        <f t="shared" si="217"/>
        <v>28004</v>
      </c>
      <c r="BX3303" t="str" cm="1">
        <f t="array" ref="BX3303">IF(BV3303&lt;&gt;BV3302,_xlfn.STDEV.S(_xlfn._xlws.FILTER($BT$3:$BT$15483,$BV$3:$BV$15483=BV3303))*SQRT(252),"")</f>
        <v/>
      </c>
    </row>
    <row r="3304" spans="71:76">
      <c r="BS3304" s="18">
        <v>28013</v>
      </c>
      <c r="BT3304">
        <v>0.24</v>
      </c>
      <c r="BU3304" s="131">
        <f t="shared" si="216"/>
        <v>28004</v>
      </c>
      <c r="BV3304" s="50" cm="1">
        <f t="array" ref="BV3304">_xlfn.STDEV.S(_xlfn._xlws.FILTER($BT$3:$BT$15483,$BU$3:$BU$15483=BU3304))*SQRT(252)</f>
        <v>9.282215252837009</v>
      </c>
      <c r="BW3304" s="18">
        <f t="shared" si="217"/>
        <v>28004</v>
      </c>
      <c r="BX3304" t="str" cm="1">
        <f t="array" ref="BX3304">IF(BV3304&lt;&gt;BV3303,_xlfn.STDEV.S(_xlfn._xlws.FILTER($BT$3:$BT$15483,$BV$3:$BV$15483=BV3304))*SQRT(252),"")</f>
        <v/>
      </c>
    </row>
    <row r="3305" spans="71:76">
      <c r="BS3305" s="18">
        <v>28016</v>
      </c>
      <c r="BT3305">
        <v>-0.28999999999999998</v>
      </c>
      <c r="BU3305" s="131">
        <f t="shared" si="216"/>
        <v>28004</v>
      </c>
      <c r="BV3305" s="50" cm="1">
        <f t="array" ref="BV3305">_xlfn.STDEV.S(_xlfn._xlws.FILTER($BT$3:$BT$15483,$BU$3:$BU$15483=BU3305))*SQRT(252)</f>
        <v>9.282215252837009</v>
      </c>
      <c r="BW3305" s="18">
        <f t="shared" si="217"/>
        <v>28004</v>
      </c>
      <c r="BX3305" t="str" cm="1">
        <f t="array" ref="BX3305">IF(BV3305&lt;&gt;BV3304,_xlfn.STDEV.S(_xlfn._xlws.FILTER($BT$3:$BT$15483,$BV$3:$BV$15483=BV3305))*SQRT(252),"")</f>
        <v/>
      </c>
    </row>
    <row r="3306" spans="71:76">
      <c r="BS3306" s="18">
        <v>28017</v>
      </c>
      <c r="BT3306">
        <v>-0.3</v>
      </c>
      <c r="BU3306" s="131">
        <f t="shared" si="216"/>
        <v>28004</v>
      </c>
      <c r="BV3306" s="50" cm="1">
        <f t="array" ref="BV3306">_xlfn.STDEV.S(_xlfn._xlws.FILTER($BT$3:$BT$15483,$BU$3:$BU$15483=BU3306))*SQRT(252)</f>
        <v>9.282215252837009</v>
      </c>
      <c r="BW3306" s="18">
        <f t="shared" si="217"/>
        <v>28004</v>
      </c>
      <c r="BX3306" t="str" cm="1">
        <f t="array" ref="BX3306">IF(BV3306&lt;&gt;BV3305,_xlfn.STDEV.S(_xlfn._xlws.FILTER($BT$3:$BT$15483,$BV$3:$BV$15483=BV3306))*SQRT(252),"")</f>
        <v/>
      </c>
    </row>
    <row r="3307" spans="71:76">
      <c r="BS3307" s="18">
        <v>28018</v>
      </c>
      <c r="BT3307">
        <v>0.2</v>
      </c>
      <c r="BU3307" s="131">
        <f t="shared" si="216"/>
        <v>28004</v>
      </c>
      <c r="BV3307" s="50" cm="1">
        <f t="array" ref="BV3307">_xlfn.STDEV.S(_xlfn._xlws.FILTER($BT$3:$BT$15483,$BU$3:$BU$15483=BU3307))*SQRT(252)</f>
        <v>9.282215252837009</v>
      </c>
      <c r="BW3307" s="18">
        <f t="shared" si="217"/>
        <v>28004</v>
      </c>
      <c r="BX3307" t="str" cm="1">
        <f t="array" ref="BX3307">IF(BV3307&lt;&gt;BV3306,_xlfn.STDEV.S(_xlfn._xlws.FILTER($BT$3:$BT$15483,$BV$3:$BV$15483=BV3307))*SQRT(252),"")</f>
        <v/>
      </c>
    </row>
    <row r="3308" spans="71:76">
      <c r="BS3308" s="18">
        <v>28019</v>
      </c>
      <c r="BT3308">
        <v>0.87</v>
      </c>
      <c r="BU3308" s="131">
        <f t="shared" si="216"/>
        <v>28004</v>
      </c>
      <c r="BV3308" s="50" cm="1">
        <f t="array" ref="BV3308">_xlfn.STDEV.S(_xlfn._xlws.FILTER($BT$3:$BT$15483,$BU$3:$BU$15483=BU3308))*SQRT(252)</f>
        <v>9.282215252837009</v>
      </c>
      <c r="BW3308" s="18">
        <f t="shared" si="217"/>
        <v>28004</v>
      </c>
      <c r="BX3308" t="str" cm="1">
        <f t="array" ref="BX3308">IF(BV3308&lt;&gt;BV3307,_xlfn.STDEV.S(_xlfn._xlws.FILTER($BT$3:$BT$15483,$BV$3:$BV$15483=BV3308))*SQRT(252),"")</f>
        <v/>
      </c>
    </row>
    <row r="3309" spans="71:76">
      <c r="BS3309" s="18">
        <v>28020</v>
      </c>
      <c r="BT3309">
        <v>0.87</v>
      </c>
      <c r="BU3309" s="131">
        <f t="shared" si="216"/>
        <v>28004</v>
      </c>
      <c r="BV3309" s="50" cm="1">
        <f t="array" ref="BV3309">_xlfn.STDEV.S(_xlfn._xlws.FILTER($BT$3:$BT$15483,$BU$3:$BU$15483=BU3309))*SQRT(252)</f>
        <v>9.282215252837009</v>
      </c>
      <c r="BW3309" s="18">
        <f t="shared" si="217"/>
        <v>28004</v>
      </c>
      <c r="BX3309" t="str" cm="1">
        <f t="array" ref="BX3309">IF(BV3309&lt;&gt;BV3308,_xlfn.STDEV.S(_xlfn._xlws.FILTER($BT$3:$BT$15483,$BV$3:$BV$15483=BV3309))*SQRT(252),"")</f>
        <v/>
      </c>
    </row>
    <row r="3310" spans="71:76">
      <c r="BS3310" s="18">
        <v>28023</v>
      </c>
      <c r="BT3310">
        <v>0.1</v>
      </c>
      <c r="BU3310" s="131">
        <f t="shared" si="216"/>
        <v>28004</v>
      </c>
      <c r="BV3310" s="50" cm="1">
        <f t="array" ref="BV3310">_xlfn.STDEV.S(_xlfn._xlws.FILTER($BT$3:$BT$15483,$BU$3:$BU$15483=BU3310))*SQRT(252)</f>
        <v>9.282215252837009</v>
      </c>
      <c r="BW3310" s="18">
        <f t="shared" si="217"/>
        <v>28004</v>
      </c>
      <c r="BX3310" t="str" cm="1">
        <f t="array" ref="BX3310">IF(BV3310&lt;&gt;BV3309,_xlfn.STDEV.S(_xlfn._xlws.FILTER($BT$3:$BT$15483,$BV$3:$BV$15483=BV3310))*SQRT(252),"")</f>
        <v/>
      </c>
    </row>
    <row r="3311" spans="71:76">
      <c r="BS3311" s="18">
        <v>28024</v>
      </c>
      <c r="BT3311">
        <v>1.23</v>
      </c>
      <c r="BU3311" s="131">
        <f t="shared" si="216"/>
        <v>28004</v>
      </c>
      <c r="BV3311" s="50" cm="1">
        <f t="array" ref="BV3311">_xlfn.STDEV.S(_xlfn._xlws.FILTER($BT$3:$BT$15483,$BU$3:$BU$15483=BU3311))*SQRT(252)</f>
        <v>9.282215252837009</v>
      </c>
      <c r="BW3311" s="18">
        <f t="shared" si="217"/>
        <v>28004</v>
      </c>
      <c r="BX3311" t="str" cm="1">
        <f t="array" ref="BX3311">IF(BV3311&lt;&gt;BV3310,_xlfn.STDEV.S(_xlfn._xlws.FILTER($BT$3:$BT$15483,$BV$3:$BV$15483=BV3311))*SQRT(252),"")</f>
        <v/>
      </c>
    </row>
    <row r="3312" spans="71:76">
      <c r="BS3312" s="18">
        <v>28025</v>
      </c>
      <c r="BT3312">
        <v>-0.28999999999999998</v>
      </c>
      <c r="BU3312" s="131">
        <f t="shared" si="216"/>
        <v>28004</v>
      </c>
      <c r="BV3312" s="50" cm="1">
        <f t="array" ref="BV3312">_xlfn.STDEV.S(_xlfn._xlws.FILTER($BT$3:$BT$15483,$BU$3:$BU$15483=BU3312))*SQRT(252)</f>
        <v>9.282215252837009</v>
      </c>
      <c r="BW3312" s="18">
        <f t="shared" si="217"/>
        <v>28004</v>
      </c>
      <c r="BX3312" t="str" cm="1">
        <f t="array" ref="BX3312">IF(BV3312&lt;&gt;BV3311,_xlfn.STDEV.S(_xlfn._xlws.FILTER($BT$3:$BT$15483,$BV$3:$BV$15483=BV3312))*SQRT(252),"")</f>
        <v/>
      </c>
    </row>
    <row r="3313" spans="71:76">
      <c r="BS3313" s="18">
        <v>28026</v>
      </c>
      <c r="BT3313">
        <v>-0.46</v>
      </c>
      <c r="BU3313" s="131">
        <f t="shared" si="216"/>
        <v>28004</v>
      </c>
      <c r="BV3313" s="50" cm="1">
        <f t="array" ref="BV3313">_xlfn.STDEV.S(_xlfn._xlws.FILTER($BT$3:$BT$15483,$BU$3:$BU$15483=BU3313))*SQRT(252)</f>
        <v>9.282215252837009</v>
      </c>
      <c r="BW3313" s="18">
        <f t="shared" si="217"/>
        <v>28004</v>
      </c>
      <c r="BX3313" t="str" cm="1">
        <f t="array" ref="BX3313">IF(BV3313&lt;&gt;BV3312,_xlfn.STDEV.S(_xlfn._xlws.FILTER($BT$3:$BT$15483,$BV$3:$BV$15483=BV3313))*SQRT(252),"")</f>
        <v/>
      </c>
    </row>
    <row r="3314" spans="71:76">
      <c r="BS3314" s="18">
        <v>28027</v>
      </c>
      <c r="BT3314">
        <v>-0.1</v>
      </c>
      <c r="BU3314" s="131">
        <f t="shared" si="216"/>
        <v>28004</v>
      </c>
      <c r="BV3314" s="50" cm="1">
        <f t="array" ref="BV3314">_xlfn.STDEV.S(_xlfn._xlws.FILTER($BT$3:$BT$15483,$BU$3:$BU$15483=BU3314))*SQRT(252)</f>
        <v>9.282215252837009</v>
      </c>
      <c r="BW3314" s="18">
        <f t="shared" si="217"/>
        <v>28004</v>
      </c>
      <c r="BX3314" t="str" cm="1">
        <f t="array" ref="BX3314">IF(BV3314&lt;&gt;BV3313,_xlfn.STDEV.S(_xlfn._xlws.FILTER($BT$3:$BT$15483,$BV$3:$BV$15483=BV3314))*SQRT(252),"")</f>
        <v/>
      </c>
    </row>
    <row r="3315" spans="71:76">
      <c r="BS3315" s="18">
        <v>28030</v>
      </c>
      <c r="BT3315">
        <v>0.36</v>
      </c>
      <c r="BU3315" s="131">
        <f t="shared" si="216"/>
        <v>28004</v>
      </c>
      <c r="BV3315" s="50" cm="1">
        <f t="array" ref="BV3315">_xlfn.STDEV.S(_xlfn._xlws.FILTER($BT$3:$BT$15483,$BU$3:$BU$15483=BU3315))*SQRT(252)</f>
        <v>9.282215252837009</v>
      </c>
      <c r="BW3315" s="18">
        <f t="shared" si="217"/>
        <v>28004</v>
      </c>
      <c r="BX3315" t="str" cm="1">
        <f t="array" ref="BX3315">IF(BV3315&lt;&gt;BV3314,_xlfn.STDEV.S(_xlfn._xlws.FILTER($BT$3:$BT$15483,$BV$3:$BV$15483=BV3315))*SQRT(252),"")</f>
        <v/>
      </c>
    </row>
    <row r="3316" spans="71:76">
      <c r="BS3316" s="18">
        <v>28031</v>
      </c>
      <c r="BT3316">
        <v>-1.1200000000000001</v>
      </c>
      <c r="BU3316" s="131">
        <f t="shared" si="216"/>
        <v>28004</v>
      </c>
      <c r="BV3316" s="50" cm="1">
        <f t="array" ref="BV3316">_xlfn.STDEV.S(_xlfn._xlws.FILTER($BT$3:$BT$15483,$BU$3:$BU$15483=BU3316))*SQRT(252)</f>
        <v>9.282215252837009</v>
      </c>
      <c r="BW3316" s="18">
        <f t="shared" si="217"/>
        <v>28004</v>
      </c>
      <c r="BX3316" t="str" cm="1">
        <f t="array" ref="BX3316">IF(BV3316&lt;&gt;BV3315,_xlfn.STDEV.S(_xlfn._xlws.FILTER($BT$3:$BT$15483,$BV$3:$BV$15483=BV3316))*SQRT(252),"")</f>
        <v/>
      </c>
    </row>
    <row r="3317" spans="71:76">
      <c r="BS3317" s="18">
        <v>28032</v>
      </c>
      <c r="BT3317">
        <v>-0.52</v>
      </c>
      <c r="BU3317" s="131">
        <f t="shared" si="216"/>
        <v>28004</v>
      </c>
      <c r="BV3317" s="50" cm="1">
        <f t="array" ref="BV3317">_xlfn.STDEV.S(_xlfn._xlws.FILTER($BT$3:$BT$15483,$BU$3:$BU$15483=BU3317))*SQRT(252)</f>
        <v>9.282215252837009</v>
      </c>
      <c r="BW3317" s="18">
        <f t="shared" si="217"/>
        <v>28004</v>
      </c>
      <c r="BX3317" t="str" cm="1">
        <f t="array" ref="BX3317">IF(BV3317&lt;&gt;BV3316,_xlfn.STDEV.S(_xlfn._xlws.FILTER($BT$3:$BT$15483,$BV$3:$BV$15483=BV3317))*SQRT(252),"")</f>
        <v/>
      </c>
    </row>
    <row r="3318" spans="71:76">
      <c r="BS3318" s="18">
        <v>28033</v>
      </c>
      <c r="BT3318">
        <v>-0.13</v>
      </c>
      <c r="BU3318" s="131">
        <f t="shared" si="216"/>
        <v>28004</v>
      </c>
      <c r="BV3318" s="50" cm="1">
        <f t="array" ref="BV3318">_xlfn.STDEV.S(_xlfn._xlws.FILTER($BT$3:$BT$15483,$BU$3:$BU$15483=BU3318))*SQRT(252)</f>
        <v>9.282215252837009</v>
      </c>
      <c r="BW3318" s="18">
        <f t="shared" si="217"/>
        <v>28004</v>
      </c>
      <c r="BX3318" t="str" cm="1">
        <f t="array" ref="BX3318">IF(BV3318&lt;&gt;BV3317,_xlfn.STDEV.S(_xlfn._xlws.FILTER($BT$3:$BT$15483,$BV$3:$BV$15483=BV3318))*SQRT(252),"")</f>
        <v/>
      </c>
    </row>
    <row r="3319" spans="71:76">
      <c r="BS3319" s="18">
        <v>28034</v>
      </c>
      <c r="BT3319">
        <v>-0.92</v>
      </c>
      <c r="BU3319" s="131">
        <f t="shared" si="216"/>
        <v>28034</v>
      </c>
      <c r="BV3319" s="50" cm="1">
        <f t="array" ref="BV3319">_xlfn.STDEV.S(_xlfn._xlws.FILTER($BT$3:$BT$15483,$BU$3:$BU$15483=BU3319))*SQRT(252)</f>
        <v>11.487657724706112</v>
      </c>
      <c r="BW3319" s="18">
        <f t="shared" si="217"/>
        <v>28034</v>
      </c>
      <c r="BX3319" cm="1">
        <f t="array" ref="BX3319">IF(BV3319&lt;&gt;BV3318,_xlfn.STDEV.S(_xlfn._xlws.FILTER($BT$3:$BT$15483,$BV$3:$BV$15483=BV3319))*SQRT(252),"")</f>
        <v>11.487657724706112</v>
      </c>
    </row>
    <row r="3320" spans="71:76">
      <c r="BS3320" s="18">
        <v>28037</v>
      </c>
      <c r="BT3320">
        <v>-0.15</v>
      </c>
      <c r="BU3320" s="131">
        <f t="shared" si="216"/>
        <v>28034</v>
      </c>
      <c r="BV3320" s="50" cm="1">
        <f t="array" ref="BV3320">_xlfn.STDEV.S(_xlfn._xlws.FILTER($BT$3:$BT$15483,$BU$3:$BU$15483=BU3320))*SQRT(252)</f>
        <v>11.487657724706112</v>
      </c>
      <c r="BW3320" s="18">
        <f t="shared" si="217"/>
        <v>28034</v>
      </c>
      <c r="BX3320" t="str" cm="1">
        <f t="array" ref="BX3320">IF(BV3320&lt;&gt;BV3319,_xlfn.STDEV.S(_xlfn._xlws.FILTER($BT$3:$BT$15483,$BV$3:$BV$15483=BV3320))*SQRT(252),"")</f>
        <v/>
      </c>
    </row>
    <row r="3321" spans="71:76">
      <c r="BS3321" s="18">
        <v>28038</v>
      </c>
      <c r="BT3321">
        <v>-0.73</v>
      </c>
      <c r="BU3321" s="131">
        <f t="shared" si="216"/>
        <v>28034</v>
      </c>
      <c r="BV3321" s="50" cm="1">
        <f t="array" ref="BV3321">_xlfn.STDEV.S(_xlfn._xlws.FILTER($BT$3:$BT$15483,$BU$3:$BU$15483=BU3321))*SQRT(252)</f>
        <v>11.487657724706112</v>
      </c>
      <c r="BW3321" s="18">
        <f t="shared" si="217"/>
        <v>28034</v>
      </c>
      <c r="BX3321" t="str" cm="1">
        <f t="array" ref="BX3321">IF(BV3321&lt;&gt;BV3320,_xlfn.STDEV.S(_xlfn._xlws.FILTER($BT$3:$BT$15483,$BV$3:$BV$15483=BV3321))*SQRT(252),"")</f>
        <v/>
      </c>
    </row>
    <row r="3322" spans="71:76">
      <c r="BS3322" s="18">
        <v>28039</v>
      </c>
      <c r="BT3322">
        <v>-0.43</v>
      </c>
      <c r="BU3322" s="131">
        <f t="shared" si="216"/>
        <v>28034</v>
      </c>
      <c r="BV3322" s="50" cm="1">
        <f t="array" ref="BV3322">_xlfn.STDEV.S(_xlfn._xlws.FILTER($BT$3:$BT$15483,$BU$3:$BU$15483=BU3322))*SQRT(252)</f>
        <v>11.487657724706112</v>
      </c>
      <c r="BW3322" s="18">
        <f t="shared" si="217"/>
        <v>28034</v>
      </c>
      <c r="BX3322" t="str" cm="1">
        <f t="array" ref="BX3322">IF(BV3322&lt;&gt;BV3321,_xlfn.STDEV.S(_xlfn._xlws.FILTER($BT$3:$BT$15483,$BV$3:$BV$15483=BV3322))*SQRT(252),"")</f>
        <v/>
      </c>
    </row>
    <row r="3323" spans="71:76">
      <c r="BS3323" s="18">
        <v>28040</v>
      </c>
      <c r="BT3323">
        <v>0.57999999999999996</v>
      </c>
      <c r="BU3323" s="131">
        <f t="shared" si="216"/>
        <v>28034</v>
      </c>
      <c r="BV3323" s="50" cm="1">
        <f t="array" ref="BV3323">_xlfn.STDEV.S(_xlfn._xlws.FILTER($BT$3:$BT$15483,$BU$3:$BU$15483=BU3323))*SQRT(252)</f>
        <v>11.487657724706112</v>
      </c>
      <c r="BW3323" s="18">
        <f t="shared" si="217"/>
        <v>28034</v>
      </c>
      <c r="BX3323" t="str" cm="1">
        <f t="array" ref="BX3323">IF(BV3323&lt;&gt;BV3322,_xlfn.STDEV.S(_xlfn._xlws.FILTER($BT$3:$BT$15483,$BV$3:$BV$15483=BV3323))*SQRT(252),"")</f>
        <v/>
      </c>
    </row>
    <row r="3324" spans="71:76">
      <c r="BS3324" s="18">
        <v>28041</v>
      </c>
      <c r="BT3324">
        <v>-0.84</v>
      </c>
      <c r="BU3324" s="131">
        <f t="shared" si="216"/>
        <v>28034</v>
      </c>
      <c r="BV3324" s="50" cm="1">
        <f t="array" ref="BV3324">_xlfn.STDEV.S(_xlfn._xlws.FILTER($BT$3:$BT$15483,$BU$3:$BU$15483=BU3324))*SQRT(252)</f>
        <v>11.487657724706112</v>
      </c>
      <c r="BW3324" s="18">
        <f t="shared" si="217"/>
        <v>28034</v>
      </c>
      <c r="BX3324" t="str" cm="1">
        <f t="array" ref="BX3324">IF(BV3324&lt;&gt;BV3323,_xlfn.STDEV.S(_xlfn._xlws.FILTER($BT$3:$BT$15483,$BV$3:$BV$15483=BV3324))*SQRT(252),"")</f>
        <v/>
      </c>
    </row>
    <row r="3325" spans="71:76">
      <c r="BS3325" s="18">
        <v>28044</v>
      </c>
      <c r="BT3325">
        <v>-0.93</v>
      </c>
      <c r="BU3325" s="131">
        <f t="shared" si="216"/>
        <v>28034</v>
      </c>
      <c r="BV3325" s="50" cm="1">
        <f t="array" ref="BV3325">_xlfn.STDEV.S(_xlfn._xlws.FILTER($BT$3:$BT$15483,$BU$3:$BU$15483=BU3325))*SQRT(252)</f>
        <v>11.487657724706112</v>
      </c>
      <c r="BW3325" s="18">
        <f t="shared" si="217"/>
        <v>28034</v>
      </c>
      <c r="BX3325" t="str" cm="1">
        <f t="array" ref="BX3325">IF(BV3325&lt;&gt;BV3324,_xlfn.STDEV.S(_xlfn._xlws.FILTER($BT$3:$BT$15483,$BV$3:$BV$15483=BV3325))*SQRT(252),"")</f>
        <v/>
      </c>
    </row>
    <row r="3326" spans="71:76">
      <c r="BS3326" s="18">
        <v>28045</v>
      </c>
      <c r="BT3326">
        <v>-0.78</v>
      </c>
      <c r="BU3326" s="131">
        <f t="shared" si="216"/>
        <v>28034</v>
      </c>
      <c r="BV3326" s="50" cm="1">
        <f t="array" ref="BV3326">_xlfn.STDEV.S(_xlfn._xlws.FILTER($BT$3:$BT$15483,$BU$3:$BU$15483=BU3326))*SQRT(252)</f>
        <v>11.487657724706112</v>
      </c>
      <c r="BW3326" s="18">
        <f t="shared" si="217"/>
        <v>28034</v>
      </c>
      <c r="BX3326" t="str" cm="1">
        <f t="array" ref="BX3326">IF(BV3326&lt;&gt;BV3325,_xlfn.STDEV.S(_xlfn._xlws.FILTER($BT$3:$BT$15483,$BV$3:$BV$15483=BV3326))*SQRT(252),"")</f>
        <v/>
      </c>
    </row>
    <row r="3327" spans="71:76">
      <c r="BS3327" s="18">
        <v>28046</v>
      </c>
      <c r="BT3327">
        <v>1.1000000000000001</v>
      </c>
      <c r="BU3327" s="131">
        <f t="shared" si="216"/>
        <v>28034</v>
      </c>
      <c r="BV3327" s="50" cm="1">
        <f t="array" ref="BV3327">_xlfn.STDEV.S(_xlfn._xlws.FILTER($BT$3:$BT$15483,$BU$3:$BU$15483=BU3327))*SQRT(252)</f>
        <v>11.487657724706112</v>
      </c>
      <c r="BW3327" s="18">
        <f t="shared" si="217"/>
        <v>28034</v>
      </c>
      <c r="BX3327" t="str" cm="1">
        <f t="array" ref="BX3327">IF(BV3327&lt;&gt;BV3326,_xlfn.STDEV.S(_xlfn._xlws.FILTER($BT$3:$BT$15483,$BV$3:$BV$15483=BV3327))*SQRT(252),"")</f>
        <v/>
      </c>
    </row>
    <row r="3328" spans="71:76">
      <c r="BS3328" s="18">
        <v>28047</v>
      </c>
      <c r="BT3328">
        <v>-1.1599999999999999</v>
      </c>
      <c r="BU3328" s="131">
        <f t="shared" si="216"/>
        <v>28034</v>
      </c>
      <c r="BV3328" s="50" cm="1">
        <f t="array" ref="BV3328">_xlfn.STDEV.S(_xlfn._xlws.FILTER($BT$3:$BT$15483,$BU$3:$BU$15483=BU3328))*SQRT(252)</f>
        <v>11.487657724706112</v>
      </c>
      <c r="BW3328" s="18">
        <f t="shared" si="217"/>
        <v>28034</v>
      </c>
      <c r="BX3328" t="str" cm="1">
        <f t="array" ref="BX3328">IF(BV3328&lt;&gt;BV3327,_xlfn.STDEV.S(_xlfn._xlws.FILTER($BT$3:$BT$15483,$BV$3:$BV$15483=BV3328))*SQRT(252),"")</f>
        <v/>
      </c>
    </row>
    <row r="3329" spans="71:76">
      <c r="BS3329" s="18">
        <v>28048</v>
      </c>
      <c r="BT3329">
        <v>0.1</v>
      </c>
      <c r="BU3329" s="131">
        <f t="shared" si="216"/>
        <v>28034</v>
      </c>
      <c r="BV3329" s="50" cm="1">
        <f t="array" ref="BV3329">_xlfn.STDEV.S(_xlfn._xlws.FILTER($BT$3:$BT$15483,$BU$3:$BU$15483=BU3329))*SQRT(252)</f>
        <v>11.487657724706112</v>
      </c>
      <c r="BW3329" s="18">
        <f t="shared" si="217"/>
        <v>28034</v>
      </c>
      <c r="BX3329" t="str" cm="1">
        <f t="array" ref="BX3329">IF(BV3329&lt;&gt;BV3328,_xlfn.STDEV.S(_xlfn._xlws.FILTER($BT$3:$BT$15483,$BV$3:$BV$15483=BV3329))*SQRT(252),"")</f>
        <v/>
      </c>
    </row>
    <row r="3330" spans="71:76">
      <c r="BS3330" s="18">
        <v>28051</v>
      </c>
      <c r="BT3330">
        <v>0.55000000000000004</v>
      </c>
      <c r="BU3330" s="131">
        <f t="shared" si="216"/>
        <v>28034</v>
      </c>
      <c r="BV3330" s="50" cm="1">
        <f t="array" ref="BV3330">_xlfn.STDEV.S(_xlfn._xlws.FILTER($BT$3:$BT$15483,$BU$3:$BU$15483=BU3330))*SQRT(252)</f>
        <v>11.487657724706112</v>
      </c>
      <c r="BW3330" s="18">
        <f t="shared" si="217"/>
        <v>28034</v>
      </c>
      <c r="BX3330" t="str" cm="1">
        <f t="array" ref="BX3330">IF(BV3330&lt;&gt;BV3329,_xlfn.STDEV.S(_xlfn._xlws.FILTER($BT$3:$BT$15483,$BV$3:$BV$15483=BV3330))*SQRT(252),"")</f>
        <v/>
      </c>
    </row>
    <row r="3331" spans="71:76">
      <c r="BS3331" s="18">
        <v>28052</v>
      </c>
      <c r="BT3331">
        <v>-0.05</v>
      </c>
      <c r="BU3331" s="131">
        <f t="shared" ref="BU3331:BU3394" si="218">DATE(YEAR(BS3331),MONTH(BS3331),1)</f>
        <v>28034</v>
      </c>
      <c r="BV3331" s="50" cm="1">
        <f t="array" ref="BV3331">_xlfn.STDEV.S(_xlfn._xlws.FILTER($BT$3:$BT$15483,$BU$3:$BU$15483=BU3331))*SQRT(252)</f>
        <v>11.487657724706112</v>
      </c>
      <c r="BW3331" s="18">
        <f t="shared" si="217"/>
        <v>28034</v>
      </c>
      <c r="BX3331" t="str" cm="1">
        <f t="array" ref="BX3331">IF(BV3331&lt;&gt;BV3330,_xlfn.STDEV.S(_xlfn._xlws.FILTER($BT$3:$BT$15483,$BV$3:$BV$15483=BV3331))*SQRT(252),"")</f>
        <v/>
      </c>
    </row>
    <row r="3332" spans="71:76">
      <c r="BS3332" s="18">
        <v>28053</v>
      </c>
      <c r="BT3332">
        <v>0.23</v>
      </c>
      <c r="BU3332" s="131">
        <f t="shared" si="218"/>
        <v>28034</v>
      </c>
      <c r="BV3332" s="50" cm="1">
        <f t="array" ref="BV3332">_xlfn.STDEV.S(_xlfn._xlws.FILTER($BT$3:$BT$15483,$BU$3:$BU$15483=BU3332))*SQRT(252)</f>
        <v>11.487657724706112</v>
      </c>
      <c r="BW3332" s="18">
        <f t="shared" ref="BW3332:BW3395" si="219">DATE(YEAR(BS3332),MONTH(BS3332),1)</f>
        <v>28034</v>
      </c>
      <c r="BX3332" t="str" cm="1">
        <f t="array" ref="BX3332">IF(BV3332&lt;&gt;BV3331,_xlfn.STDEV.S(_xlfn._xlws.FILTER($BT$3:$BT$15483,$BV$3:$BV$15483=BV3332))*SQRT(252),"")</f>
        <v/>
      </c>
    </row>
    <row r="3333" spans="71:76">
      <c r="BS3333" s="18">
        <v>28054</v>
      </c>
      <c r="BT3333">
        <v>-0.82</v>
      </c>
      <c r="BU3333" s="131">
        <f t="shared" si="218"/>
        <v>28034</v>
      </c>
      <c r="BV3333" s="50" cm="1">
        <f t="array" ref="BV3333">_xlfn.STDEV.S(_xlfn._xlws.FILTER($BT$3:$BT$15483,$BU$3:$BU$15483=BU3333))*SQRT(252)</f>
        <v>11.487657724706112</v>
      </c>
      <c r="BW3333" s="18">
        <f t="shared" si="219"/>
        <v>28034</v>
      </c>
      <c r="BX3333" t="str" cm="1">
        <f t="array" ref="BX3333">IF(BV3333&lt;&gt;BV3332,_xlfn.STDEV.S(_xlfn._xlws.FILTER($BT$3:$BT$15483,$BV$3:$BV$15483=BV3333))*SQRT(252),"")</f>
        <v/>
      </c>
    </row>
    <row r="3334" spans="71:76">
      <c r="BS3334" s="18">
        <v>28055</v>
      </c>
      <c r="BT3334">
        <v>-0.75</v>
      </c>
      <c r="BU3334" s="131">
        <f t="shared" si="218"/>
        <v>28034</v>
      </c>
      <c r="BV3334" s="50" cm="1">
        <f t="array" ref="BV3334">_xlfn.STDEV.S(_xlfn._xlws.FILTER($BT$3:$BT$15483,$BU$3:$BU$15483=BU3334))*SQRT(252)</f>
        <v>11.487657724706112</v>
      </c>
      <c r="BW3334" s="18">
        <f t="shared" si="219"/>
        <v>28034</v>
      </c>
      <c r="BX3334" t="str" cm="1">
        <f t="array" ref="BX3334">IF(BV3334&lt;&gt;BV3333,_xlfn.STDEV.S(_xlfn._xlws.FILTER($BT$3:$BT$15483,$BV$3:$BV$15483=BV3334))*SQRT(252),"")</f>
        <v/>
      </c>
    </row>
    <row r="3335" spans="71:76">
      <c r="BS3335" s="18">
        <v>28058</v>
      </c>
      <c r="BT3335">
        <v>0.09</v>
      </c>
      <c r="BU3335" s="131">
        <f t="shared" si="218"/>
        <v>28034</v>
      </c>
      <c r="BV3335" s="50" cm="1">
        <f t="array" ref="BV3335">_xlfn.STDEV.S(_xlfn._xlws.FILTER($BT$3:$BT$15483,$BU$3:$BU$15483=BU3335))*SQRT(252)</f>
        <v>11.487657724706112</v>
      </c>
      <c r="BW3335" s="18">
        <f t="shared" si="219"/>
        <v>28034</v>
      </c>
      <c r="BX3335" t="str" cm="1">
        <f t="array" ref="BX3335">IF(BV3335&lt;&gt;BV3334,_xlfn.STDEV.S(_xlfn._xlws.FILTER($BT$3:$BT$15483,$BV$3:$BV$15483=BV3335))*SQRT(252),"")</f>
        <v/>
      </c>
    </row>
    <row r="3336" spans="71:76">
      <c r="BS3336" s="18">
        <v>28059</v>
      </c>
      <c r="BT3336">
        <v>0.86</v>
      </c>
      <c r="BU3336" s="131">
        <f t="shared" si="218"/>
        <v>28034</v>
      </c>
      <c r="BV3336" s="50" cm="1">
        <f t="array" ref="BV3336">_xlfn.STDEV.S(_xlfn._xlws.FILTER($BT$3:$BT$15483,$BU$3:$BU$15483=BU3336))*SQRT(252)</f>
        <v>11.487657724706112</v>
      </c>
      <c r="BW3336" s="18">
        <f t="shared" si="219"/>
        <v>28034</v>
      </c>
      <c r="BX3336" t="str" cm="1">
        <f t="array" ref="BX3336">IF(BV3336&lt;&gt;BV3335,_xlfn.STDEV.S(_xlfn._xlws.FILTER($BT$3:$BT$15483,$BV$3:$BV$15483=BV3336))*SQRT(252),"")</f>
        <v/>
      </c>
    </row>
    <row r="3337" spans="71:76">
      <c r="BS3337" s="18">
        <v>28060</v>
      </c>
      <c r="BT3337">
        <v>0.56000000000000005</v>
      </c>
      <c r="BU3337" s="131">
        <f t="shared" si="218"/>
        <v>28034</v>
      </c>
      <c r="BV3337" s="50" cm="1">
        <f t="array" ref="BV3337">_xlfn.STDEV.S(_xlfn._xlws.FILTER($BT$3:$BT$15483,$BU$3:$BU$15483=BU3337))*SQRT(252)</f>
        <v>11.487657724706112</v>
      </c>
      <c r="BW3337" s="18">
        <f t="shared" si="219"/>
        <v>28034</v>
      </c>
      <c r="BX3337" t="str" cm="1">
        <f t="array" ref="BX3337">IF(BV3337&lt;&gt;BV3336,_xlfn.STDEV.S(_xlfn._xlws.FILTER($BT$3:$BT$15483,$BV$3:$BV$15483=BV3337))*SQRT(252),"")</f>
        <v/>
      </c>
    </row>
    <row r="3338" spans="71:76">
      <c r="BS3338" s="18">
        <v>28061</v>
      </c>
      <c r="BT3338">
        <v>-0.1</v>
      </c>
      <c r="BU3338" s="131">
        <f t="shared" si="218"/>
        <v>28034</v>
      </c>
      <c r="BV3338" s="50" cm="1">
        <f t="array" ref="BV3338">_xlfn.STDEV.S(_xlfn._xlws.FILTER($BT$3:$BT$15483,$BU$3:$BU$15483=BU3338))*SQRT(252)</f>
        <v>11.487657724706112</v>
      </c>
      <c r="BW3338" s="18">
        <f t="shared" si="219"/>
        <v>28034</v>
      </c>
      <c r="BX3338" t="str" cm="1">
        <f t="array" ref="BX3338">IF(BV3338&lt;&gt;BV3337,_xlfn.STDEV.S(_xlfn._xlws.FILTER($BT$3:$BT$15483,$BV$3:$BV$15483=BV3338))*SQRT(252),"")</f>
        <v/>
      </c>
    </row>
    <row r="3339" spans="71:76">
      <c r="BS3339" s="18">
        <v>28062</v>
      </c>
      <c r="BT3339">
        <v>1.19</v>
      </c>
      <c r="BU3339" s="131">
        <f t="shared" si="218"/>
        <v>28034</v>
      </c>
      <c r="BV3339" s="50" cm="1">
        <f t="array" ref="BV3339">_xlfn.STDEV.S(_xlfn._xlws.FILTER($BT$3:$BT$15483,$BU$3:$BU$15483=BU3339))*SQRT(252)</f>
        <v>11.487657724706112</v>
      </c>
      <c r="BW3339" s="18">
        <f t="shared" si="219"/>
        <v>28034</v>
      </c>
      <c r="BX3339" t="str" cm="1">
        <f t="array" ref="BX3339">IF(BV3339&lt;&gt;BV3338,_xlfn.STDEV.S(_xlfn._xlws.FILTER($BT$3:$BT$15483,$BV$3:$BV$15483=BV3339))*SQRT(252),"")</f>
        <v/>
      </c>
    </row>
    <row r="3340" spans="71:76">
      <c r="BS3340" s="18">
        <v>28065</v>
      </c>
      <c r="BT3340">
        <v>0.23</v>
      </c>
      <c r="BU3340" s="131">
        <f t="shared" si="218"/>
        <v>28065</v>
      </c>
      <c r="BV3340" s="50" cm="1">
        <f t="array" ref="BV3340">_xlfn.STDEV.S(_xlfn._xlws.FILTER($BT$3:$BT$15483,$BU$3:$BU$15483=BU3340))*SQRT(252)</f>
        <v>11.326939847804857</v>
      </c>
      <c r="BW3340" s="18">
        <f t="shared" si="219"/>
        <v>28065</v>
      </c>
      <c r="BX3340" cm="1">
        <f t="array" ref="BX3340">IF(BV3340&lt;&gt;BV3339,_xlfn.STDEV.S(_xlfn._xlws.FILTER($BT$3:$BT$15483,$BV$3:$BV$15483=BV3340))*SQRT(252),"")</f>
        <v>11.326939847804857</v>
      </c>
    </row>
    <row r="3341" spans="71:76">
      <c r="BS3341" s="18">
        <v>28067</v>
      </c>
      <c r="BT3341">
        <v>-1.1599999999999999</v>
      </c>
      <c r="BU3341" s="131">
        <f t="shared" si="218"/>
        <v>28065</v>
      </c>
      <c r="BV3341" s="50" cm="1">
        <f t="array" ref="BV3341">_xlfn.STDEV.S(_xlfn._xlws.FILTER($BT$3:$BT$15483,$BU$3:$BU$15483=BU3341))*SQRT(252)</f>
        <v>11.326939847804857</v>
      </c>
      <c r="BW3341" s="18">
        <f t="shared" si="219"/>
        <v>28065</v>
      </c>
      <c r="BX3341" t="str" cm="1">
        <f t="array" ref="BX3341">IF(BV3341&lt;&gt;BV3340,_xlfn.STDEV.S(_xlfn._xlws.FILTER($BT$3:$BT$15483,$BV$3:$BV$15483=BV3341))*SQRT(252),"")</f>
        <v/>
      </c>
    </row>
    <row r="3342" spans="71:76">
      <c r="BS3342" s="18">
        <v>28068</v>
      </c>
      <c r="BT3342">
        <v>0.77</v>
      </c>
      <c r="BU3342" s="131">
        <f t="shared" si="218"/>
        <v>28065</v>
      </c>
      <c r="BV3342" s="50" cm="1">
        <f t="array" ref="BV3342">_xlfn.STDEV.S(_xlfn._xlws.FILTER($BT$3:$BT$15483,$BU$3:$BU$15483=BU3342))*SQRT(252)</f>
        <v>11.326939847804857</v>
      </c>
      <c r="BW3342" s="18">
        <f t="shared" si="219"/>
        <v>28065</v>
      </c>
      <c r="BX3342" t="str" cm="1">
        <f t="array" ref="BX3342">IF(BV3342&lt;&gt;BV3341,_xlfn.STDEV.S(_xlfn._xlws.FILTER($BT$3:$BT$15483,$BV$3:$BV$15483=BV3342))*SQRT(252),"")</f>
        <v/>
      </c>
    </row>
    <row r="3343" spans="71:76">
      <c r="BS3343" s="18">
        <v>28069</v>
      </c>
      <c r="BT3343">
        <v>-1.2</v>
      </c>
      <c r="BU3343" s="131">
        <f t="shared" si="218"/>
        <v>28065</v>
      </c>
      <c r="BV3343" s="50" cm="1">
        <f t="array" ref="BV3343">_xlfn.STDEV.S(_xlfn._xlws.FILTER($BT$3:$BT$15483,$BU$3:$BU$15483=BU3343))*SQRT(252)</f>
        <v>11.326939847804857</v>
      </c>
      <c r="BW3343" s="18">
        <f t="shared" si="219"/>
        <v>28065</v>
      </c>
      <c r="BX3343" t="str" cm="1">
        <f t="array" ref="BX3343">IF(BV3343&lt;&gt;BV3342,_xlfn.STDEV.S(_xlfn._xlws.FILTER($BT$3:$BT$15483,$BV$3:$BV$15483=BV3343))*SQRT(252),"")</f>
        <v/>
      </c>
    </row>
    <row r="3344" spans="71:76">
      <c r="BS3344" s="18">
        <v>28072</v>
      </c>
      <c r="BT3344">
        <v>-1.1299999999999999</v>
      </c>
      <c r="BU3344" s="131">
        <f t="shared" si="218"/>
        <v>28065</v>
      </c>
      <c r="BV3344" s="50" cm="1">
        <f t="array" ref="BV3344">_xlfn.STDEV.S(_xlfn._xlws.FILTER($BT$3:$BT$15483,$BU$3:$BU$15483=BU3344))*SQRT(252)</f>
        <v>11.326939847804857</v>
      </c>
      <c r="BW3344" s="18">
        <f t="shared" si="219"/>
        <v>28065</v>
      </c>
      <c r="BX3344" t="str" cm="1">
        <f t="array" ref="BX3344">IF(BV3344&lt;&gt;BV3343,_xlfn.STDEV.S(_xlfn._xlws.FILTER($BT$3:$BT$15483,$BV$3:$BV$15483=BV3344))*SQRT(252),"")</f>
        <v/>
      </c>
    </row>
    <row r="3345" spans="71:76">
      <c r="BS3345" s="18">
        <v>28073</v>
      </c>
      <c r="BT3345">
        <v>-0.34</v>
      </c>
      <c r="BU3345" s="131">
        <f t="shared" si="218"/>
        <v>28065</v>
      </c>
      <c r="BV3345" s="50" cm="1">
        <f t="array" ref="BV3345">_xlfn.STDEV.S(_xlfn._xlws.FILTER($BT$3:$BT$15483,$BU$3:$BU$15483=BU3345))*SQRT(252)</f>
        <v>11.326939847804857</v>
      </c>
      <c r="BW3345" s="18">
        <f t="shared" si="219"/>
        <v>28065</v>
      </c>
      <c r="BX3345" t="str" cm="1">
        <f t="array" ref="BX3345">IF(BV3345&lt;&gt;BV3344,_xlfn.STDEV.S(_xlfn._xlws.FILTER($BT$3:$BT$15483,$BV$3:$BV$15483=BV3345))*SQRT(252),"")</f>
        <v/>
      </c>
    </row>
    <row r="3346" spans="71:76">
      <c r="BS3346" s="18">
        <v>28074</v>
      </c>
      <c r="BT3346">
        <v>-0.47</v>
      </c>
      <c r="BU3346" s="131">
        <f t="shared" si="218"/>
        <v>28065</v>
      </c>
      <c r="BV3346" s="50" cm="1">
        <f t="array" ref="BV3346">_xlfn.STDEV.S(_xlfn._xlws.FILTER($BT$3:$BT$15483,$BU$3:$BU$15483=BU3346))*SQRT(252)</f>
        <v>11.326939847804857</v>
      </c>
      <c r="BW3346" s="18">
        <f t="shared" si="219"/>
        <v>28065</v>
      </c>
      <c r="BX3346" t="str" cm="1">
        <f t="array" ref="BX3346">IF(BV3346&lt;&gt;BV3345,_xlfn.STDEV.S(_xlfn._xlws.FILTER($BT$3:$BT$15483,$BV$3:$BV$15483=BV3346))*SQRT(252),"")</f>
        <v/>
      </c>
    </row>
    <row r="3347" spans="71:76">
      <c r="BS3347" s="18">
        <v>28075</v>
      </c>
      <c r="BT3347">
        <v>0.7</v>
      </c>
      <c r="BU3347" s="131">
        <f t="shared" si="218"/>
        <v>28065</v>
      </c>
      <c r="BV3347" s="50" cm="1">
        <f t="array" ref="BV3347">_xlfn.STDEV.S(_xlfn._xlws.FILTER($BT$3:$BT$15483,$BU$3:$BU$15483=BU3347))*SQRT(252)</f>
        <v>11.326939847804857</v>
      </c>
      <c r="BW3347" s="18">
        <f t="shared" si="219"/>
        <v>28065</v>
      </c>
      <c r="BX3347" t="str" cm="1">
        <f t="array" ref="BX3347">IF(BV3347&lt;&gt;BV3346,_xlfn.STDEV.S(_xlfn._xlws.FILTER($BT$3:$BT$15483,$BV$3:$BV$15483=BV3347))*SQRT(252),"")</f>
        <v/>
      </c>
    </row>
    <row r="3348" spans="71:76">
      <c r="BS3348" s="18">
        <v>28076</v>
      </c>
      <c r="BT3348">
        <v>-0.32</v>
      </c>
      <c r="BU3348" s="131">
        <f t="shared" si="218"/>
        <v>28065</v>
      </c>
      <c r="BV3348" s="50" cm="1">
        <f t="array" ref="BV3348">_xlfn.STDEV.S(_xlfn._xlws.FILTER($BT$3:$BT$15483,$BU$3:$BU$15483=BU3348))*SQRT(252)</f>
        <v>11.326939847804857</v>
      </c>
      <c r="BW3348" s="18">
        <f t="shared" si="219"/>
        <v>28065</v>
      </c>
      <c r="BX3348" t="str" cm="1">
        <f t="array" ref="BX3348">IF(BV3348&lt;&gt;BV3347,_xlfn.STDEV.S(_xlfn._xlws.FILTER($BT$3:$BT$15483,$BV$3:$BV$15483=BV3348))*SQRT(252),"")</f>
        <v/>
      </c>
    </row>
    <row r="3349" spans="71:76">
      <c r="BS3349" s="18">
        <v>28079</v>
      </c>
      <c r="BT3349">
        <v>0.51</v>
      </c>
      <c r="BU3349" s="131">
        <f t="shared" si="218"/>
        <v>28065</v>
      </c>
      <c r="BV3349" s="50" cm="1">
        <f t="array" ref="BV3349">_xlfn.STDEV.S(_xlfn._xlws.FILTER($BT$3:$BT$15483,$BU$3:$BU$15483=BU3349))*SQRT(252)</f>
        <v>11.326939847804857</v>
      </c>
      <c r="BW3349" s="18">
        <f t="shared" si="219"/>
        <v>28065</v>
      </c>
      <c r="BX3349" t="str" cm="1">
        <f t="array" ref="BX3349">IF(BV3349&lt;&gt;BV3348,_xlfn.STDEV.S(_xlfn._xlws.FILTER($BT$3:$BT$15483,$BV$3:$BV$15483=BV3349))*SQRT(252),"")</f>
        <v/>
      </c>
    </row>
    <row r="3350" spans="71:76">
      <c r="BS3350" s="18">
        <v>28080</v>
      </c>
      <c r="BT3350">
        <v>0.26</v>
      </c>
      <c r="BU3350" s="131">
        <f t="shared" si="218"/>
        <v>28065</v>
      </c>
      <c r="BV3350" s="50" cm="1">
        <f t="array" ref="BV3350">_xlfn.STDEV.S(_xlfn._xlws.FILTER($BT$3:$BT$15483,$BU$3:$BU$15483=BU3350))*SQRT(252)</f>
        <v>11.326939847804857</v>
      </c>
      <c r="BW3350" s="18">
        <f t="shared" si="219"/>
        <v>28065</v>
      </c>
      <c r="BX3350" t="str" cm="1">
        <f t="array" ref="BX3350">IF(BV3350&lt;&gt;BV3349,_xlfn.STDEV.S(_xlfn._xlws.FILTER($BT$3:$BT$15483,$BV$3:$BV$15483=BV3350))*SQRT(252),"")</f>
        <v/>
      </c>
    </row>
    <row r="3351" spans="71:76">
      <c r="BS3351" s="18">
        <v>28081</v>
      </c>
      <c r="BT3351">
        <v>0.63</v>
      </c>
      <c r="BU3351" s="131">
        <f t="shared" si="218"/>
        <v>28065</v>
      </c>
      <c r="BV3351" s="50" cm="1">
        <f t="array" ref="BV3351">_xlfn.STDEV.S(_xlfn._xlws.FILTER($BT$3:$BT$15483,$BU$3:$BU$15483=BU3351))*SQRT(252)</f>
        <v>11.326939847804857</v>
      </c>
      <c r="BW3351" s="18">
        <f t="shared" si="219"/>
        <v>28065</v>
      </c>
      <c r="BX3351" t="str" cm="1">
        <f t="array" ref="BX3351">IF(BV3351&lt;&gt;BV3350,_xlfn.STDEV.S(_xlfn._xlws.FILTER($BT$3:$BT$15483,$BV$3:$BV$15483=BV3351))*SQRT(252),"")</f>
        <v/>
      </c>
    </row>
    <row r="3352" spans="71:76">
      <c r="BS3352" s="18">
        <v>28082</v>
      </c>
      <c r="BT3352">
        <v>1.24</v>
      </c>
      <c r="BU3352" s="131">
        <f t="shared" si="218"/>
        <v>28065</v>
      </c>
      <c r="BV3352" s="50" cm="1">
        <f t="array" ref="BV3352">_xlfn.STDEV.S(_xlfn._xlws.FILTER($BT$3:$BT$15483,$BU$3:$BU$15483=BU3352))*SQRT(252)</f>
        <v>11.326939847804857</v>
      </c>
      <c r="BW3352" s="18">
        <f t="shared" si="219"/>
        <v>28065</v>
      </c>
      <c r="BX3352" t="str" cm="1">
        <f t="array" ref="BX3352">IF(BV3352&lt;&gt;BV3351,_xlfn.STDEV.S(_xlfn._xlws.FILTER($BT$3:$BT$15483,$BV$3:$BV$15483=BV3352))*SQRT(252),"")</f>
        <v/>
      </c>
    </row>
    <row r="3353" spans="71:76">
      <c r="BS3353" s="18">
        <v>28083</v>
      </c>
      <c r="BT3353">
        <v>0.14000000000000001</v>
      </c>
      <c r="BU3353" s="131">
        <f t="shared" si="218"/>
        <v>28065</v>
      </c>
      <c r="BV3353" s="50" cm="1">
        <f t="array" ref="BV3353">_xlfn.STDEV.S(_xlfn._xlws.FILTER($BT$3:$BT$15483,$BU$3:$BU$15483=BU3353))*SQRT(252)</f>
        <v>11.326939847804857</v>
      </c>
      <c r="BW3353" s="18">
        <f t="shared" si="219"/>
        <v>28065</v>
      </c>
      <c r="BX3353" t="str" cm="1">
        <f t="array" ref="BX3353">IF(BV3353&lt;&gt;BV3352,_xlfn.STDEV.S(_xlfn._xlws.FILTER($BT$3:$BT$15483,$BV$3:$BV$15483=BV3353))*SQRT(252),"")</f>
        <v/>
      </c>
    </row>
    <row r="3354" spans="71:76">
      <c r="BS3354" s="18">
        <v>28086</v>
      </c>
      <c r="BT3354">
        <v>0.63</v>
      </c>
      <c r="BU3354" s="131">
        <f t="shared" si="218"/>
        <v>28065</v>
      </c>
      <c r="BV3354" s="50" cm="1">
        <f t="array" ref="BV3354">_xlfn.STDEV.S(_xlfn._xlws.FILTER($BT$3:$BT$15483,$BU$3:$BU$15483=BU3354))*SQRT(252)</f>
        <v>11.326939847804857</v>
      </c>
      <c r="BW3354" s="18">
        <f t="shared" si="219"/>
        <v>28065</v>
      </c>
      <c r="BX3354" t="str" cm="1">
        <f t="array" ref="BX3354">IF(BV3354&lt;&gt;BV3353,_xlfn.STDEV.S(_xlfn._xlws.FILTER($BT$3:$BT$15483,$BV$3:$BV$15483=BV3354))*SQRT(252),"")</f>
        <v/>
      </c>
    </row>
    <row r="3355" spans="71:76">
      <c r="BS3355" s="18">
        <v>28087</v>
      </c>
      <c r="BT3355">
        <v>-0.41</v>
      </c>
      <c r="BU3355" s="131">
        <f t="shared" si="218"/>
        <v>28065</v>
      </c>
      <c r="BV3355" s="50" cm="1">
        <f t="array" ref="BV3355">_xlfn.STDEV.S(_xlfn._xlws.FILTER($BT$3:$BT$15483,$BU$3:$BU$15483=BU3355))*SQRT(252)</f>
        <v>11.326939847804857</v>
      </c>
      <c r="BW3355" s="18">
        <f t="shared" si="219"/>
        <v>28065</v>
      </c>
      <c r="BX3355" t="str" cm="1">
        <f t="array" ref="BX3355">IF(BV3355&lt;&gt;BV3354,_xlfn.STDEV.S(_xlfn._xlws.FILTER($BT$3:$BT$15483,$BV$3:$BV$15483=BV3355))*SQRT(252),"")</f>
        <v/>
      </c>
    </row>
    <row r="3356" spans="71:76">
      <c r="BS3356" s="18">
        <v>28088</v>
      </c>
      <c r="BT3356">
        <v>0.53</v>
      </c>
      <c r="BU3356" s="131">
        <f t="shared" si="218"/>
        <v>28065</v>
      </c>
      <c r="BV3356" s="50" cm="1">
        <f t="array" ref="BV3356">_xlfn.STDEV.S(_xlfn._xlws.FILTER($BT$3:$BT$15483,$BU$3:$BU$15483=BU3356))*SQRT(252)</f>
        <v>11.326939847804857</v>
      </c>
      <c r="BW3356" s="18">
        <f t="shared" si="219"/>
        <v>28065</v>
      </c>
      <c r="BX3356" t="str" cm="1">
        <f t="array" ref="BX3356">IF(BV3356&lt;&gt;BV3355,_xlfn.STDEV.S(_xlfn._xlws.FILTER($BT$3:$BT$15483,$BV$3:$BV$15483=BV3356))*SQRT(252),"")</f>
        <v/>
      </c>
    </row>
    <row r="3357" spans="71:76">
      <c r="BS3357" s="18">
        <v>28090</v>
      </c>
      <c r="BT3357">
        <v>0.7</v>
      </c>
      <c r="BU3357" s="131">
        <f t="shared" si="218"/>
        <v>28065</v>
      </c>
      <c r="BV3357" s="50" cm="1">
        <f t="array" ref="BV3357">_xlfn.STDEV.S(_xlfn._xlws.FILTER($BT$3:$BT$15483,$BU$3:$BU$15483=BU3357))*SQRT(252)</f>
        <v>11.326939847804857</v>
      </c>
      <c r="BW3357" s="18">
        <f t="shared" si="219"/>
        <v>28065</v>
      </c>
      <c r="BX3357" t="str" cm="1">
        <f t="array" ref="BX3357">IF(BV3357&lt;&gt;BV3356,_xlfn.STDEV.S(_xlfn._xlws.FILTER($BT$3:$BT$15483,$BV$3:$BV$15483=BV3357))*SQRT(252),"")</f>
        <v/>
      </c>
    </row>
    <row r="3358" spans="71:76">
      <c r="BS3358" s="18">
        <v>28093</v>
      </c>
      <c r="BT3358">
        <v>-0.56999999999999995</v>
      </c>
      <c r="BU3358" s="131">
        <f t="shared" si="218"/>
        <v>28065</v>
      </c>
      <c r="BV3358" s="50" cm="1">
        <f t="array" ref="BV3358">_xlfn.STDEV.S(_xlfn._xlws.FILTER($BT$3:$BT$15483,$BU$3:$BU$15483=BU3358))*SQRT(252)</f>
        <v>11.326939847804857</v>
      </c>
      <c r="BW3358" s="18">
        <f t="shared" si="219"/>
        <v>28065</v>
      </c>
      <c r="BX3358" t="str" cm="1">
        <f t="array" ref="BX3358">IF(BV3358&lt;&gt;BV3357,_xlfn.STDEV.S(_xlfn._xlws.FILTER($BT$3:$BT$15483,$BV$3:$BV$15483=BV3358))*SQRT(252),"")</f>
        <v/>
      </c>
    </row>
    <row r="3359" spans="71:76">
      <c r="BS3359" s="18">
        <v>28094</v>
      </c>
      <c r="BT3359">
        <v>-0.32</v>
      </c>
      <c r="BU3359" s="131">
        <f t="shared" si="218"/>
        <v>28065</v>
      </c>
      <c r="BV3359" s="50" cm="1">
        <f t="array" ref="BV3359">_xlfn.STDEV.S(_xlfn._xlws.FILTER($BT$3:$BT$15483,$BU$3:$BU$15483=BU3359))*SQRT(252)</f>
        <v>11.326939847804857</v>
      </c>
      <c r="BW3359" s="18">
        <f t="shared" si="219"/>
        <v>28065</v>
      </c>
      <c r="BX3359" t="str" cm="1">
        <f t="array" ref="BX3359">IF(BV3359&lt;&gt;BV3358,_xlfn.STDEV.S(_xlfn._xlws.FILTER($BT$3:$BT$15483,$BV$3:$BV$15483=BV3359))*SQRT(252),"")</f>
        <v/>
      </c>
    </row>
    <row r="3360" spans="71:76">
      <c r="BS3360" s="18">
        <v>28095</v>
      </c>
      <c r="BT3360">
        <v>0.43</v>
      </c>
      <c r="BU3360" s="131">
        <f t="shared" si="218"/>
        <v>28095</v>
      </c>
      <c r="BV3360" s="50" cm="1">
        <f t="array" ref="BV3360">_xlfn.STDEV.S(_xlfn._xlws.FILTER($BT$3:$BT$15483,$BU$3:$BU$15483=BU3360))*SQRT(252)</f>
        <v>6.8024046550399442</v>
      </c>
      <c r="BW3360" s="18">
        <f t="shared" si="219"/>
        <v>28095</v>
      </c>
      <c r="BX3360" cm="1">
        <f t="array" ref="BX3360">IF(BV3360&lt;&gt;BV3359,_xlfn.STDEV.S(_xlfn._xlws.FILTER($BT$3:$BT$15483,$BV$3:$BV$15483=BV3360))*SQRT(252),"")</f>
        <v>6.8024046550399442</v>
      </c>
    </row>
    <row r="3361" spans="71:76">
      <c r="BS3361" s="18">
        <v>28096</v>
      </c>
      <c r="BT3361">
        <v>-0.28999999999999998</v>
      </c>
      <c r="BU3361" s="131">
        <f t="shared" si="218"/>
        <v>28095</v>
      </c>
      <c r="BV3361" s="50" cm="1">
        <f t="array" ref="BV3361">_xlfn.STDEV.S(_xlfn._xlws.FILTER($BT$3:$BT$15483,$BU$3:$BU$15483=BU3361))*SQRT(252)</f>
        <v>6.8024046550399442</v>
      </c>
      <c r="BW3361" s="18">
        <f t="shared" si="219"/>
        <v>28095</v>
      </c>
      <c r="BX3361" t="str" cm="1">
        <f t="array" ref="BX3361">IF(BV3361&lt;&gt;BV3360,_xlfn.STDEV.S(_xlfn._xlws.FILTER($BT$3:$BT$15483,$BV$3:$BV$15483=BV3361))*SQRT(252),"")</f>
        <v/>
      </c>
    </row>
    <row r="3362" spans="71:76">
      <c r="BS3362" s="18">
        <v>28097</v>
      </c>
      <c r="BT3362">
        <v>0.55000000000000004</v>
      </c>
      <c r="BU3362" s="131">
        <f t="shared" si="218"/>
        <v>28095</v>
      </c>
      <c r="BV3362" s="50" cm="1">
        <f t="array" ref="BV3362">_xlfn.STDEV.S(_xlfn._xlws.FILTER($BT$3:$BT$15483,$BU$3:$BU$15483=BU3362))*SQRT(252)</f>
        <v>6.8024046550399442</v>
      </c>
      <c r="BW3362" s="18">
        <f t="shared" si="219"/>
        <v>28095</v>
      </c>
      <c r="BX3362" t="str" cm="1">
        <f t="array" ref="BX3362">IF(BV3362&lt;&gt;BV3361,_xlfn.STDEV.S(_xlfn._xlws.FILTER($BT$3:$BT$15483,$BV$3:$BV$15483=BV3362))*SQRT(252),"")</f>
        <v/>
      </c>
    </row>
    <row r="3363" spans="71:76">
      <c r="BS3363" s="18">
        <v>28100</v>
      </c>
      <c r="BT3363">
        <v>0.78</v>
      </c>
      <c r="BU3363" s="131">
        <f t="shared" si="218"/>
        <v>28095</v>
      </c>
      <c r="BV3363" s="50" cm="1">
        <f t="array" ref="BV3363">_xlfn.STDEV.S(_xlfn._xlws.FILTER($BT$3:$BT$15483,$BU$3:$BU$15483=BU3363))*SQRT(252)</f>
        <v>6.8024046550399442</v>
      </c>
      <c r="BW3363" s="18">
        <f t="shared" si="219"/>
        <v>28095</v>
      </c>
      <c r="BX3363" t="str" cm="1">
        <f t="array" ref="BX3363">IF(BV3363&lt;&gt;BV3362,_xlfn.STDEV.S(_xlfn._xlws.FILTER($BT$3:$BT$15483,$BV$3:$BV$15483=BV3363))*SQRT(252),"")</f>
        <v/>
      </c>
    </row>
    <row r="3364" spans="71:76">
      <c r="BS3364" s="18">
        <v>28101</v>
      </c>
      <c r="BT3364">
        <v>0.02</v>
      </c>
      <c r="BU3364" s="131">
        <f t="shared" si="218"/>
        <v>28095</v>
      </c>
      <c r="BV3364" s="50" cm="1">
        <f t="array" ref="BV3364">_xlfn.STDEV.S(_xlfn._xlws.FILTER($BT$3:$BT$15483,$BU$3:$BU$15483=BU3364))*SQRT(252)</f>
        <v>6.8024046550399442</v>
      </c>
      <c r="BW3364" s="18">
        <f t="shared" si="219"/>
        <v>28095</v>
      </c>
      <c r="BX3364" t="str" cm="1">
        <f t="array" ref="BX3364">IF(BV3364&lt;&gt;BV3363,_xlfn.STDEV.S(_xlfn._xlws.FILTER($BT$3:$BT$15483,$BV$3:$BV$15483=BV3364))*SQRT(252),"")</f>
        <v/>
      </c>
    </row>
    <row r="3365" spans="71:76">
      <c r="BS3365" s="18">
        <v>28102</v>
      </c>
      <c r="BT3365">
        <v>0.53</v>
      </c>
      <c r="BU3365" s="131">
        <f t="shared" si="218"/>
        <v>28095</v>
      </c>
      <c r="BV3365" s="50" cm="1">
        <f t="array" ref="BV3365">_xlfn.STDEV.S(_xlfn._xlws.FILTER($BT$3:$BT$15483,$BU$3:$BU$15483=BU3365))*SQRT(252)</f>
        <v>6.8024046550399442</v>
      </c>
      <c r="BW3365" s="18">
        <f t="shared" si="219"/>
        <v>28095</v>
      </c>
      <c r="BX3365" t="str" cm="1">
        <f t="array" ref="BX3365">IF(BV3365&lt;&gt;BV3364,_xlfn.STDEV.S(_xlfn._xlws.FILTER($BT$3:$BT$15483,$BV$3:$BV$15483=BV3365))*SQRT(252),"")</f>
        <v/>
      </c>
    </row>
    <row r="3366" spans="71:76">
      <c r="BS3366" s="18">
        <v>28103</v>
      </c>
      <c r="BT3366">
        <v>0.56999999999999995</v>
      </c>
      <c r="BU3366" s="131">
        <f t="shared" si="218"/>
        <v>28095</v>
      </c>
      <c r="BV3366" s="50" cm="1">
        <f t="array" ref="BV3366">_xlfn.STDEV.S(_xlfn._xlws.FILTER($BT$3:$BT$15483,$BU$3:$BU$15483=BU3366))*SQRT(252)</f>
        <v>6.8024046550399442</v>
      </c>
      <c r="BW3366" s="18">
        <f t="shared" si="219"/>
        <v>28095</v>
      </c>
      <c r="BX3366" t="str" cm="1">
        <f t="array" ref="BX3366">IF(BV3366&lt;&gt;BV3365,_xlfn.STDEV.S(_xlfn._xlws.FILTER($BT$3:$BT$15483,$BV$3:$BV$15483=BV3366))*SQRT(252),"")</f>
        <v/>
      </c>
    </row>
    <row r="3367" spans="71:76">
      <c r="BS3367" s="18">
        <v>28104</v>
      </c>
      <c r="BT3367">
        <v>0.22</v>
      </c>
      <c r="BU3367" s="131">
        <f t="shared" si="218"/>
        <v>28095</v>
      </c>
      <c r="BV3367" s="50" cm="1">
        <f t="array" ref="BV3367">_xlfn.STDEV.S(_xlfn._xlws.FILTER($BT$3:$BT$15483,$BU$3:$BU$15483=BU3367))*SQRT(252)</f>
        <v>6.8024046550399442</v>
      </c>
      <c r="BW3367" s="18">
        <f t="shared" si="219"/>
        <v>28095</v>
      </c>
      <c r="BX3367" t="str" cm="1">
        <f t="array" ref="BX3367">IF(BV3367&lt;&gt;BV3366,_xlfn.STDEV.S(_xlfn._xlws.FILTER($BT$3:$BT$15483,$BV$3:$BV$15483=BV3367))*SQRT(252),"")</f>
        <v/>
      </c>
    </row>
    <row r="3368" spans="71:76">
      <c r="BS3368" s="18">
        <v>28107</v>
      </c>
      <c r="BT3368">
        <v>7.0000000000000007E-2</v>
      </c>
      <c r="BU3368" s="131">
        <f t="shared" si="218"/>
        <v>28095</v>
      </c>
      <c r="BV3368" s="50" cm="1">
        <f t="array" ref="BV3368">_xlfn.STDEV.S(_xlfn._xlws.FILTER($BT$3:$BT$15483,$BU$3:$BU$15483=BU3368))*SQRT(252)</f>
        <v>6.8024046550399442</v>
      </c>
      <c r="BW3368" s="18">
        <f t="shared" si="219"/>
        <v>28095</v>
      </c>
      <c r="BX3368" t="str" cm="1">
        <f t="array" ref="BX3368">IF(BV3368&lt;&gt;BV3367,_xlfn.STDEV.S(_xlfn._xlws.FILTER($BT$3:$BT$15483,$BV$3:$BV$15483=BV3368))*SQRT(252),"")</f>
        <v/>
      </c>
    </row>
    <row r="3369" spans="71:76">
      <c r="BS3369" s="18">
        <v>28108</v>
      </c>
      <c r="BT3369">
        <v>0.4</v>
      </c>
      <c r="BU3369" s="131">
        <f t="shared" si="218"/>
        <v>28095</v>
      </c>
      <c r="BV3369" s="50" cm="1">
        <f t="array" ref="BV3369">_xlfn.STDEV.S(_xlfn._xlws.FILTER($BT$3:$BT$15483,$BU$3:$BU$15483=BU3369))*SQRT(252)</f>
        <v>6.8024046550399442</v>
      </c>
      <c r="BW3369" s="18">
        <f t="shared" si="219"/>
        <v>28095</v>
      </c>
      <c r="BX3369" t="str" cm="1">
        <f t="array" ref="BX3369">IF(BV3369&lt;&gt;BV3368,_xlfn.STDEV.S(_xlfn._xlws.FILTER($BT$3:$BT$15483,$BV$3:$BV$15483=BV3369))*SQRT(252),"")</f>
        <v/>
      </c>
    </row>
    <row r="3370" spans="71:76">
      <c r="BS3370" s="18">
        <v>28109</v>
      </c>
      <c r="BT3370">
        <v>0.06</v>
      </c>
      <c r="BU3370" s="131">
        <f t="shared" si="218"/>
        <v>28095</v>
      </c>
      <c r="BV3370" s="50" cm="1">
        <f t="array" ref="BV3370">_xlfn.STDEV.S(_xlfn._xlws.FILTER($BT$3:$BT$15483,$BU$3:$BU$15483=BU3370))*SQRT(252)</f>
        <v>6.8024046550399442</v>
      </c>
      <c r="BW3370" s="18">
        <f t="shared" si="219"/>
        <v>28095</v>
      </c>
      <c r="BX3370" t="str" cm="1">
        <f t="array" ref="BX3370">IF(BV3370&lt;&gt;BV3369,_xlfn.STDEV.S(_xlfn._xlws.FILTER($BT$3:$BT$15483,$BV$3:$BV$15483=BV3370))*SQRT(252),"")</f>
        <v/>
      </c>
    </row>
    <row r="3371" spans="71:76">
      <c r="BS3371" s="18">
        <v>28110</v>
      </c>
      <c r="BT3371">
        <v>-0.28000000000000003</v>
      </c>
      <c r="BU3371" s="131">
        <f t="shared" si="218"/>
        <v>28095</v>
      </c>
      <c r="BV3371" s="50" cm="1">
        <f t="array" ref="BV3371">_xlfn.STDEV.S(_xlfn._xlws.FILTER($BT$3:$BT$15483,$BU$3:$BU$15483=BU3371))*SQRT(252)</f>
        <v>6.8024046550399442</v>
      </c>
      <c r="BW3371" s="18">
        <f t="shared" si="219"/>
        <v>28095</v>
      </c>
      <c r="BX3371" t="str" cm="1">
        <f t="array" ref="BX3371">IF(BV3371&lt;&gt;BV3370,_xlfn.STDEV.S(_xlfn._xlws.FILTER($BT$3:$BT$15483,$BV$3:$BV$15483=BV3371))*SQRT(252),"")</f>
        <v/>
      </c>
    </row>
    <row r="3372" spans="71:76">
      <c r="BS3372" s="18">
        <v>28111</v>
      </c>
      <c r="BT3372">
        <v>-0.43</v>
      </c>
      <c r="BU3372" s="131">
        <f t="shared" si="218"/>
        <v>28095</v>
      </c>
      <c r="BV3372" s="50" cm="1">
        <f t="array" ref="BV3372">_xlfn.STDEV.S(_xlfn._xlws.FILTER($BT$3:$BT$15483,$BU$3:$BU$15483=BU3372))*SQRT(252)</f>
        <v>6.8024046550399442</v>
      </c>
      <c r="BW3372" s="18">
        <f t="shared" si="219"/>
        <v>28095</v>
      </c>
      <c r="BX3372" t="str" cm="1">
        <f t="array" ref="BX3372">IF(BV3372&lt;&gt;BV3371,_xlfn.STDEV.S(_xlfn._xlws.FILTER($BT$3:$BT$15483,$BV$3:$BV$15483=BV3372))*SQRT(252),"")</f>
        <v/>
      </c>
    </row>
    <row r="3373" spans="71:76">
      <c r="BS3373" s="18">
        <v>28114</v>
      </c>
      <c r="BT3373">
        <v>-0.55000000000000004</v>
      </c>
      <c r="BU3373" s="131">
        <f t="shared" si="218"/>
        <v>28095</v>
      </c>
      <c r="BV3373" s="50" cm="1">
        <f t="array" ref="BV3373">_xlfn.STDEV.S(_xlfn._xlws.FILTER($BT$3:$BT$15483,$BU$3:$BU$15483=BU3373))*SQRT(252)</f>
        <v>6.8024046550399442</v>
      </c>
      <c r="BW3373" s="18">
        <f t="shared" si="219"/>
        <v>28095</v>
      </c>
      <c r="BX3373" t="str" cm="1">
        <f t="array" ref="BX3373">IF(BV3373&lt;&gt;BV3372,_xlfn.STDEV.S(_xlfn._xlws.FILTER($BT$3:$BT$15483,$BV$3:$BV$15483=BV3373))*SQRT(252),"")</f>
        <v/>
      </c>
    </row>
    <row r="3374" spans="71:76">
      <c r="BS3374" s="18">
        <v>28115</v>
      </c>
      <c r="BT3374">
        <v>0.45</v>
      </c>
      <c r="BU3374" s="131">
        <f t="shared" si="218"/>
        <v>28095</v>
      </c>
      <c r="BV3374" s="50" cm="1">
        <f t="array" ref="BV3374">_xlfn.STDEV.S(_xlfn._xlws.FILTER($BT$3:$BT$15483,$BU$3:$BU$15483=BU3374))*SQRT(252)</f>
        <v>6.8024046550399442</v>
      </c>
      <c r="BW3374" s="18">
        <f t="shared" si="219"/>
        <v>28095</v>
      </c>
      <c r="BX3374" t="str" cm="1">
        <f t="array" ref="BX3374">IF(BV3374&lt;&gt;BV3373,_xlfn.STDEV.S(_xlfn._xlws.FILTER($BT$3:$BT$15483,$BV$3:$BV$15483=BV3374))*SQRT(252),"")</f>
        <v/>
      </c>
    </row>
    <row r="3375" spans="71:76">
      <c r="BS3375" s="18">
        <v>28116</v>
      </c>
      <c r="BT3375">
        <v>0.46</v>
      </c>
      <c r="BU3375" s="131">
        <f t="shared" si="218"/>
        <v>28095</v>
      </c>
      <c r="BV3375" s="50" cm="1">
        <f t="array" ref="BV3375">_xlfn.STDEV.S(_xlfn._xlws.FILTER($BT$3:$BT$15483,$BU$3:$BU$15483=BU3375))*SQRT(252)</f>
        <v>6.8024046550399442</v>
      </c>
      <c r="BW3375" s="18">
        <f t="shared" si="219"/>
        <v>28095</v>
      </c>
      <c r="BX3375" t="str" cm="1">
        <f t="array" ref="BX3375">IF(BV3375&lt;&gt;BV3374,_xlfn.STDEV.S(_xlfn._xlws.FILTER($BT$3:$BT$15483,$BV$3:$BV$15483=BV3375))*SQRT(252),"")</f>
        <v/>
      </c>
    </row>
    <row r="3376" spans="71:76">
      <c r="BS3376" s="18">
        <v>28117</v>
      </c>
      <c r="BT3376">
        <v>0.05</v>
      </c>
      <c r="BU3376" s="131">
        <f t="shared" si="218"/>
        <v>28095</v>
      </c>
      <c r="BV3376" s="50" cm="1">
        <f t="array" ref="BV3376">_xlfn.STDEV.S(_xlfn._xlws.FILTER($BT$3:$BT$15483,$BU$3:$BU$15483=BU3376))*SQRT(252)</f>
        <v>6.8024046550399442</v>
      </c>
      <c r="BW3376" s="18">
        <f t="shared" si="219"/>
        <v>28095</v>
      </c>
      <c r="BX3376" t="str" cm="1">
        <f t="array" ref="BX3376">IF(BV3376&lt;&gt;BV3375,_xlfn.STDEV.S(_xlfn._xlws.FILTER($BT$3:$BT$15483,$BV$3:$BV$15483=BV3376))*SQRT(252),"")</f>
        <v/>
      </c>
    </row>
    <row r="3377" spans="71:76">
      <c r="BS3377" s="18">
        <v>28121</v>
      </c>
      <c r="BT3377">
        <v>1.07</v>
      </c>
      <c r="BU3377" s="131">
        <f t="shared" si="218"/>
        <v>28095</v>
      </c>
      <c r="BV3377" s="50" cm="1">
        <f t="array" ref="BV3377">_xlfn.STDEV.S(_xlfn._xlws.FILTER($BT$3:$BT$15483,$BU$3:$BU$15483=BU3377))*SQRT(252)</f>
        <v>6.8024046550399442</v>
      </c>
      <c r="BW3377" s="18">
        <f t="shared" si="219"/>
        <v>28095</v>
      </c>
      <c r="BX3377" t="str" cm="1">
        <f t="array" ref="BX3377">IF(BV3377&lt;&gt;BV3376,_xlfn.STDEV.S(_xlfn._xlws.FILTER($BT$3:$BT$15483,$BV$3:$BV$15483=BV3377))*SQRT(252),"")</f>
        <v/>
      </c>
    </row>
    <row r="3378" spans="71:76">
      <c r="BS3378" s="18">
        <v>28122</v>
      </c>
      <c r="BT3378">
        <v>0.62</v>
      </c>
      <c r="BU3378" s="131">
        <f t="shared" si="218"/>
        <v>28095</v>
      </c>
      <c r="BV3378" s="50" cm="1">
        <f t="array" ref="BV3378">_xlfn.STDEV.S(_xlfn._xlws.FILTER($BT$3:$BT$15483,$BU$3:$BU$15483=BU3378))*SQRT(252)</f>
        <v>6.8024046550399442</v>
      </c>
      <c r="BW3378" s="18">
        <f t="shared" si="219"/>
        <v>28095</v>
      </c>
      <c r="BX3378" t="str" cm="1">
        <f t="array" ref="BX3378">IF(BV3378&lt;&gt;BV3377,_xlfn.STDEV.S(_xlfn._xlws.FILTER($BT$3:$BT$15483,$BV$3:$BV$15483=BV3378))*SQRT(252),"")</f>
        <v/>
      </c>
    </row>
    <row r="3379" spans="71:76">
      <c r="BS3379" s="18">
        <v>28123</v>
      </c>
      <c r="BT3379">
        <v>-0.32</v>
      </c>
      <c r="BU3379" s="131">
        <f t="shared" si="218"/>
        <v>28095</v>
      </c>
      <c r="BV3379" s="50" cm="1">
        <f t="array" ref="BV3379">_xlfn.STDEV.S(_xlfn._xlws.FILTER($BT$3:$BT$15483,$BU$3:$BU$15483=BU3379))*SQRT(252)</f>
        <v>6.8024046550399442</v>
      </c>
      <c r="BW3379" s="18">
        <f t="shared" si="219"/>
        <v>28095</v>
      </c>
      <c r="BX3379" t="str" cm="1">
        <f t="array" ref="BX3379">IF(BV3379&lt;&gt;BV3378,_xlfn.STDEV.S(_xlfn._xlws.FILTER($BT$3:$BT$15483,$BV$3:$BV$15483=BV3379))*SQRT(252),"")</f>
        <v/>
      </c>
    </row>
    <row r="3380" spans="71:76">
      <c r="BS3380" s="18">
        <v>28124</v>
      </c>
      <c r="BT3380">
        <v>0.53</v>
      </c>
      <c r="BU3380" s="131">
        <f t="shared" si="218"/>
        <v>28095</v>
      </c>
      <c r="BV3380" s="50" cm="1">
        <f t="array" ref="BV3380">_xlfn.STDEV.S(_xlfn._xlws.FILTER($BT$3:$BT$15483,$BU$3:$BU$15483=BU3380))*SQRT(252)</f>
        <v>6.8024046550399442</v>
      </c>
      <c r="BW3380" s="18">
        <f t="shared" si="219"/>
        <v>28095</v>
      </c>
      <c r="BX3380" t="str" cm="1">
        <f t="array" ref="BX3380">IF(BV3380&lt;&gt;BV3379,_xlfn.STDEV.S(_xlfn._xlws.FILTER($BT$3:$BT$15483,$BV$3:$BV$15483=BV3380))*SQRT(252),"")</f>
        <v/>
      </c>
    </row>
    <row r="3381" spans="71:76">
      <c r="BS3381" s="18">
        <v>28125</v>
      </c>
      <c r="BT3381">
        <v>0.59</v>
      </c>
      <c r="BU3381" s="131">
        <f t="shared" si="218"/>
        <v>28095</v>
      </c>
      <c r="BV3381" s="50" cm="1">
        <f t="array" ref="BV3381">_xlfn.STDEV.S(_xlfn._xlws.FILTER($BT$3:$BT$15483,$BU$3:$BU$15483=BU3381))*SQRT(252)</f>
        <v>6.8024046550399442</v>
      </c>
      <c r="BW3381" s="18">
        <f t="shared" si="219"/>
        <v>28095</v>
      </c>
      <c r="BX3381" t="str" cm="1">
        <f t="array" ref="BX3381">IF(BV3381&lt;&gt;BV3380,_xlfn.STDEV.S(_xlfn._xlws.FILTER($BT$3:$BT$15483,$BV$3:$BV$15483=BV3381))*SQRT(252),"")</f>
        <v/>
      </c>
    </row>
    <row r="3382" spans="71:76">
      <c r="BS3382" s="18">
        <v>28128</v>
      </c>
      <c r="BT3382">
        <v>-0.32</v>
      </c>
      <c r="BU3382" s="131">
        <f t="shared" si="218"/>
        <v>28126</v>
      </c>
      <c r="BV3382" s="50" cm="1">
        <f t="array" ref="BV3382">_xlfn.STDEV.S(_xlfn._xlws.FILTER($BT$3:$BT$15483,$BU$3:$BU$15483=BU3382))*SQRT(252)</f>
        <v>7.6899388814216199</v>
      </c>
      <c r="BW3382" s="18">
        <f t="shared" si="219"/>
        <v>28126</v>
      </c>
      <c r="BX3382" cm="1">
        <f t="array" ref="BX3382">IF(BV3382&lt;&gt;BV3381,_xlfn.STDEV.S(_xlfn._xlws.FILTER($BT$3:$BT$15483,$BV$3:$BV$15483=BV3382))*SQRT(252),"")</f>
        <v>7.6899388814216199</v>
      </c>
    </row>
    <row r="3383" spans="71:76">
      <c r="BS3383" s="18">
        <v>28129</v>
      </c>
      <c r="BT3383">
        <v>-0.98</v>
      </c>
      <c r="BU3383" s="131">
        <f t="shared" si="218"/>
        <v>28126</v>
      </c>
      <c r="BV3383" s="50" cm="1">
        <f t="array" ref="BV3383">_xlfn.STDEV.S(_xlfn._xlws.FILTER($BT$3:$BT$15483,$BU$3:$BU$15483=BU3383))*SQRT(252)</f>
        <v>7.6899388814216199</v>
      </c>
      <c r="BW3383" s="18">
        <f t="shared" si="219"/>
        <v>28126</v>
      </c>
      <c r="BX3383" t="str" cm="1">
        <f t="array" ref="BX3383">IF(BV3383&lt;&gt;BV3382,_xlfn.STDEV.S(_xlfn._xlws.FILTER($BT$3:$BT$15483,$BV$3:$BV$15483=BV3383))*SQRT(252),"")</f>
        <v/>
      </c>
    </row>
    <row r="3384" spans="71:76">
      <c r="BS3384" s="18">
        <v>28130</v>
      </c>
      <c r="BT3384">
        <v>-0.74</v>
      </c>
      <c r="BU3384" s="131">
        <f t="shared" si="218"/>
        <v>28126</v>
      </c>
      <c r="BV3384" s="50" cm="1">
        <f t="array" ref="BV3384">_xlfn.STDEV.S(_xlfn._xlws.FILTER($BT$3:$BT$15483,$BU$3:$BU$15483=BU3384))*SQRT(252)</f>
        <v>7.6899388814216199</v>
      </c>
      <c r="BW3384" s="18">
        <f t="shared" si="219"/>
        <v>28126</v>
      </c>
      <c r="BX3384" t="str" cm="1">
        <f t="array" ref="BX3384">IF(BV3384&lt;&gt;BV3383,_xlfn.STDEV.S(_xlfn._xlws.FILTER($BT$3:$BT$15483,$BV$3:$BV$15483=BV3384))*SQRT(252),"")</f>
        <v/>
      </c>
    </row>
    <row r="3385" spans="71:76">
      <c r="BS3385" s="18">
        <v>28131</v>
      </c>
      <c r="BT3385">
        <v>0.18</v>
      </c>
      <c r="BU3385" s="131">
        <f t="shared" si="218"/>
        <v>28126</v>
      </c>
      <c r="BV3385" s="50" cm="1">
        <f t="array" ref="BV3385">_xlfn.STDEV.S(_xlfn._xlws.FILTER($BT$3:$BT$15483,$BU$3:$BU$15483=BU3385))*SQRT(252)</f>
        <v>7.6899388814216199</v>
      </c>
      <c r="BW3385" s="18">
        <f t="shared" si="219"/>
        <v>28126</v>
      </c>
      <c r="BX3385" t="str" cm="1">
        <f t="array" ref="BX3385">IF(BV3385&lt;&gt;BV3384,_xlfn.STDEV.S(_xlfn._xlws.FILTER($BT$3:$BT$15483,$BV$3:$BV$15483=BV3385))*SQRT(252),"")</f>
        <v/>
      </c>
    </row>
    <row r="3386" spans="71:76">
      <c r="BS3386" s="18">
        <v>28132</v>
      </c>
      <c r="BT3386">
        <v>0.09</v>
      </c>
      <c r="BU3386" s="131">
        <f t="shared" si="218"/>
        <v>28126</v>
      </c>
      <c r="BV3386" s="50" cm="1">
        <f t="array" ref="BV3386">_xlfn.STDEV.S(_xlfn._xlws.FILTER($BT$3:$BT$15483,$BU$3:$BU$15483=BU3386))*SQRT(252)</f>
        <v>7.6899388814216199</v>
      </c>
      <c r="BW3386" s="18">
        <f t="shared" si="219"/>
        <v>28126</v>
      </c>
      <c r="BX3386" t="str" cm="1">
        <f t="array" ref="BX3386">IF(BV3386&lt;&gt;BV3385,_xlfn.STDEV.S(_xlfn._xlws.FILTER($BT$3:$BT$15483,$BV$3:$BV$15483=BV3386))*SQRT(252),"")</f>
        <v/>
      </c>
    </row>
    <row r="3387" spans="71:76">
      <c r="BS3387" s="18">
        <v>28135</v>
      </c>
      <c r="BT3387">
        <v>0.12</v>
      </c>
      <c r="BU3387" s="131">
        <f t="shared" si="218"/>
        <v>28126</v>
      </c>
      <c r="BV3387" s="50" cm="1">
        <f t="array" ref="BV3387">_xlfn.STDEV.S(_xlfn._xlws.FILTER($BT$3:$BT$15483,$BU$3:$BU$15483=BU3387))*SQRT(252)</f>
        <v>7.6899388814216199</v>
      </c>
      <c r="BW3387" s="18">
        <f t="shared" si="219"/>
        <v>28126</v>
      </c>
      <c r="BX3387" t="str" cm="1">
        <f t="array" ref="BX3387">IF(BV3387&lt;&gt;BV3386,_xlfn.STDEV.S(_xlfn._xlws.FILTER($BT$3:$BT$15483,$BV$3:$BV$15483=BV3387))*SQRT(252),"")</f>
        <v/>
      </c>
    </row>
    <row r="3388" spans="71:76">
      <c r="BS3388" s="18">
        <v>28136</v>
      </c>
      <c r="BT3388">
        <v>-0.93</v>
      </c>
      <c r="BU3388" s="131">
        <f t="shared" si="218"/>
        <v>28126</v>
      </c>
      <c r="BV3388" s="50" cm="1">
        <f t="array" ref="BV3388">_xlfn.STDEV.S(_xlfn._xlws.FILTER($BT$3:$BT$15483,$BU$3:$BU$15483=BU3388))*SQRT(252)</f>
        <v>7.6899388814216199</v>
      </c>
      <c r="BW3388" s="18">
        <f t="shared" si="219"/>
        <v>28126</v>
      </c>
      <c r="BX3388" t="str" cm="1">
        <f t="array" ref="BX3388">IF(BV3388&lt;&gt;BV3387,_xlfn.STDEV.S(_xlfn._xlws.FILTER($BT$3:$BT$15483,$BV$3:$BV$15483=BV3388))*SQRT(252),"")</f>
        <v/>
      </c>
    </row>
    <row r="3389" spans="71:76">
      <c r="BS3389" s="18">
        <v>28137</v>
      </c>
      <c r="BT3389">
        <v>-0.68</v>
      </c>
      <c r="BU3389" s="131">
        <f t="shared" si="218"/>
        <v>28126</v>
      </c>
      <c r="BV3389" s="50" cm="1">
        <f t="array" ref="BV3389">_xlfn.STDEV.S(_xlfn._xlws.FILTER($BT$3:$BT$15483,$BU$3:$BU$15483=BU3389))*SQRT(252)</f>
        <v>7.6899388814216199</v>
      </c>
      <c r="BW3389" s="18">
        <f t="shared" si="219"/>
        <v>28126</v>
      </c>
      <c r="BX3389" t="str" cm="1">
        <f t="array" ref="BX3389">IF(BV3389&lt;&gt;BV3388,_xlfn.STDEV.S(_xlfn._xlws.FILTER($BT$3:$BT$15483,$BV$3:$BV$15483=BV3389))*SQRT(252),"")</f>
        <v/>
      </c>
    </row>
    <row r="3390" spans="71:76">
      <c r="BS3390" s="18">
        <v>28138</v>
      </c>
      <c r="BT3390">
        <v>0.82</v>
      </c>
      <c r="BU3390" s="131">
        <f t="shared" si="218"/>
        <v>28126</v>
      </c>
      <c r="BV3390" s="50" cm="1">
        <f t="array" ref="BV3390">_xlfn.STDEV.S(_xlfn._xlws.FILTER($BT$3:$BT$15483,$BU$3:$BU$15483=BU3390))*SQRT(252)</f>
        <v>7.6899388814216199</v>
      </c>
      <c r="BW3390" s="18">
        <f t="shared" si="219"/>
        <v>28126</v>
      </c>
      <c r="BX3390" t="str" cm="1">
        <f t="array" ref="BX3390">IF(BV3390&lt;&gt;BV3389,_xlfn.STDEV.S(_xlfn._xlws.FILTER($BT$3:$BT$15483,$BV$3:$BV$15483=BV3390))*SQRT(252),"")</f>
        <v/>
      </c>
    </row>
    <row r="3391" spans="71:76">
      <c r="BS3391" s="18">
        <v>28139</v>
      </c>
      <c r="BT3391">
        <v>-0.02</v>
      </c>
      <c r="BU3391" s="131">
        <f t="shared" si="218"/>
        <v>28126</v>
      </c>
      <c r="BV3391" s="50" cm="1">
        <f t="array" ref="BV3391">_xlfn.STDEV.S(_xlfn._xlws.FILTER($BT$3:$BT$15483,$BU$3:$BU$15483=BU3391))*SQRT(252)</f>
        <v>7.6899388814216199</v>
      </c>
      <c r="BW3391" s="18">
        <f t="shared" si="219"/>
        <v>28126</v>
      </c>
      <c r="BX3391" t="str" cm="1">
        <f t="array" ref="BX3391">IF(BV3391&lt;&gt;BV3390,_xlfn.STDEV.S(_xlfn._xlws.FILTER($BT$3:$BT$15483,$BV$3:$BV$15483=BV3391))*SQRT(252),"")</f>
        <v/>
      </c>
    </row>
    <row r="3392" spans="71:76">
      <c r="BS3392" s="18">
        <v>28142</v>
      </c>
      <c r="BT3392">
        <v>-0.2</v>
      </c>
      <c r="BU3392" s="131">
        <f t="shared" si="218"/>
        <v>28126</v>
      </c>
      <c r="BV3392" s="50" cm="1">
        <f t="array" ref="BV3392">_xlfn.STDEV.S(_xlfn._xlws.FILTER($BT$3:$BT$15483,$BU$3:$BU$15483=BU3392))*SQRT(252)</f>
        <v>7.6899388814216199</v>
      </c>
      <c r="BW3392" s="18">
        <f t="shared" si="219"/>
        <v>28126</v>
      </c>
      <c r="BX3392" t="str" cm="1">
        <f t="array" ref="BX3392">IF(BV3392&lt;&gt;BV3391,_xlfn.STDEV.S(_xlfn._xlws.FILTER($BT$3:$BT$15483,$BV$3:$BV$15483=BV3392))*SQRT(252),"")</f>
        <v/>
      </c>
    </row>
    <row r="3393" spans="71:76">
      <c r="BS3393" s="18">
        <v>28143</v>
      </c>
      <c r="BT3393">
        <v>-0.28999999999999998</v>
      </c>
      <c r="BU3393" s="131">
        <f t="shared" si="218"/>
        <v>28126</v>
      </c>
      <c r="BV3393" s="50" cm="1">
        <f t="array" ref="BV3393">_xlfn.STDEV.S(_xlfn._xlws.FILTER($BT$3:$BT$15483,$BU$3:$BU$15483=BU3393))*SQRT(252)</f>
        <v>7.6899388814216199</v>
      </c>
      <c r="BW3393" s="18">
        <f t="shared" si="219"/>
        <v>28126</v>
      </c>
      <c r="BX3393" t="str" cm="1">
        <f t="array" ref="BX3393">IF(BV3393&lt;&gt;BV3392,_xlfn.STDEV.S(_xlfn._xlws.FILTER($BT$3:$BT$15483,$BV$3:$BV$15483=BV3393))*SQRT(252),"")</f>
        <v/>
      </c>
    </row>
    <row r="3394" spans="71:76">
      <c r="BS3394" s="18">
        <v>28144</v>
      </c>
      <c r="BT3394">
        <v>0.5</v>
      </c>
      <c r="BU3394" s="131">
        <f t="shared" si="218"/>
        <v>28126</v>
      </c>
      <c r="BV3394" s="50" cm="1">
        <f t="array" ref="BV3394">_xlfn.STDEV.S(_xlfn._xlws.FILTER($BT$3:$BT$15483,$BU$3:$BU$15483=BU3394))*SQRT(252)</f>
        <v>7.6899388814216199</v>
      </c>
      <c r="BW3394" s="18">
        <f t="shared" si="219"/>
        <v>28126</v>
      </c>
      <c r="BX3394" t="str" cm="1">
        <f t="array" ref="BX3394">IF(BV3394&lt;&gt;BV3393,_xlfn.STDEV.S(_xlfn._xlws.FILTER($BT$3:$BT$15483,$BV$3:$BV$15483=BV3394))*SQRT(252),"")</f>
        <v/>
      </c>
    </row>
    <row r="3395" spans="71:76">
      <c r="BS3395" s="18">
        <v>28145</v>
      </c>
      <c r="BT3395">
        <v>-0.74</v>
      </c>
      <c r="BU3395" s="131">
        <f t="shared" ref="BU3395:BU3458" si="220">DATE(YEAR(BS3395),MONTH(BS3395),1)</f>
        <v>28126</v>
      </c>
      <c r="BV3395" s="50" cm="1">
        <f t="array" ref="BV3395">_xlfn.STDEV.S(_xlfn._xlws.FILTER($BT$3:$BT$15483,$BU$3:$BU$15483=BU3395))*SQRT(252)</f>
        <v>7.6899388814216199</v>
      </c>
      <c r="BW3395" s="18">
        <f t="shared" si="219"/>
        <v>28126</v>
      </c>
      <c r="BX3395" t="str" cm="1">
        <f t="array" ref="BX3395">IF(BV3395&lt;&gt;BV3394,_xlfn.STDEV.S(_xlfn._xlws.FILTER($BT$3:$BT$15483,$BV$3:$BV$15483=BV3395))*SQRT(252),"")</f>
        <v/>
      </c>
    </row>
    <row r="3396" spans="71:76">
      <c r="BS3396" s="18">
        <v>28146</v>
      </c>
      <c r="BT3396">
        <v>0.36</v>
      </c>
      <c r="BU3396" s="131">
        <f t="shared" si="220"/>
        <v>28126</v>
      </c>
      <c r="BV3396" s="50" cm="1">
        <f t="array" ref="BV3396">_xlfn.STDEV.S(_xlfn._xlws.FILTER($BT$3:$BT$15483,$BU$3:$BU$15483=BU3396))*SQRT(252)</f>
        <v>7.6899388814216199</v>
      </c>
      <c r="BW3396" s="18">
        <f t="shared" ref="BW3396:BW3459" si="221">DATE(YEAR(BS3396),MONTH(BS3396),1)</f>
        <v>28126</v>
      </c>
      <c r="BX3396" t="str" cm="1">
        <f t="array" ref="BX3396">IF(BV3396&lt;&gt;BV3395,_xlfn.STDEV.S(_xlfn._xlws.FILTER($BT$3:$BT$15483,$BV$3:$BV$15483=BV3396))*SQRT(252),"")</f>
        <v/>
      </c>
    </row>
    <row r="3397" spans="71:76">
      <c r="BS3397" s="18">
        <v>28149</v>
      </c>
      <c r="BT3397">
        <v>0.01</v>
      </c>
      <c r="BU3397" s="131">
        <f t="shared" si="220"/>
        <v>28126</v>
      </c>
      <c r="BV3397" s="50" cm="1">
        <f t="array" ref="BV3397">_xlfn.STDEV.S(_xlfn._xlws.FILTER($BT$3:$BT$15483,$BU$3:$BU$15483=BU3397))*SQRT(252)</f>
        <v>7.6899388814216199</v>
      </c>
      <c r="BW3397" s="18">
        <f t="shared" si="221"/>
        <v>28126</v>
      </c>
      <c r="BX3397" t="str" cm="1">
        <f t="array" ref="BX3397">IF(BV3397&lt;&gt;BV3396,_xlfn.STDEV.S(_xlfn._xlws.FILTER($BT$3:$BT$15483,$BV$3:$BV$15483=BV3397))*SQRT(252),"")</f>
        <v/>
      </c>
    </row>
    <row r="3398" spans="71:76">
      <c r="BS3398" s="18">
        <v>28150</v>
      </c>
      <c r="BT3398">
        <v>-0.04</v>
      </c>
      <c r="BU3398" s="131">
        <f t="shared" si="220"/>
        <v>28126</v>
      </c>
      <c r="BV3398" s="50" cm="1">
        <f t="array" ref="BV3398">_xlfn.STDEV.S(_xlfn._xlws.FILTER($BT$3:$BT$15483,$BU$3:$BU$15483=BU3398))*SQRT(252)</f>
        <v>7.6899388814216199</v>
      </c>
      <c r="BW3398" s="18">
        <f t="shared" si="221"/>
        <v>28126</v>
      </c>
      <c r="BX3398" t="str" cm="1">
        <f t="array" ref="BX3398">IF(BV3398&lt;&gt;BV3397,_xlfn.STDEV.S(_xlfn._xlws.FILTER($BT$3:$BT$15483,$BV$3:$BV$15483=BV3398))*SQRT(252),"")</f>
        <v/>
      </c>
    </row>
    <row r="3399" spans="71:76">
      <c r="BS3399" s="18">
        <v>28151</v>
      </c>
      <c r="BT3399">
        <v>-0.65</v>
      </c>
      <c r="BU3399" s="131">
        <f t="shared" si="220"/>
        <v>28126</v>
      </c>
      <c r="BV3399" s="50" cm="1">
        <f t="array" ref="BV3399">_xlfn.STDEV.S(_xlfn._xlws.FILTER($BT$3:$BT$15483,$BU$3:$BU$15483=BU3399))*SQRT(252)</f>
        <v>7.6899388814216199</v>
      </c>
      <c r="BW3399" s="18">
        <f t="shared" si="221"/>
        <v>28126</v>
      </c>
      <c r="BX3399" t="str" cm="1">
        <f t="array" ref="BX3399">IF(BV3399&lt;&gt;BV3398,_xlfn.STDEV.S(_xlfn._xlws.FILTER($BT$3:$BT$15483,$BV$3:$BV$15483=BV3399))*SQRT(252),"")</f>
        <v/>
      </c>
    </row>
    <row r="3400" spans="71:76">
      <c r="BS3400" s="18">
        <v>28152</v>
      </c>
      <c r="BT3400">
        <v>-0.57999999999999996</v>
      </c>
      <c r="BU3400" s="131">
        <f t="shared" si="220"/>
        <v>28126</v>
      </c>
      <c r="BV3400" s="50" cm="1">
        <f t="array" ref="BV3400">_xlfn.STDEV.S(_xlfn._xlws.FILTER($BT$3:$BT$15483,$BU$3:$BU$15483=BU3400))*SQRT(252)</f>
        <v>7.6899388814216199</v>
      </c>
      <c r="BW3400" s="18">
        <f t="shared" si="221"/>
        <v>28126</v>
      </c>
      <c r="BX3400" t="str" cm="1">
        <f t="array" ref="BX3400">IF(BV3400&lt;&gt;BV3399,_xlfn.STDEV.S(_xlfn._xlws.FILTER($BT$3:$BT$15483,$BV$3:$BV$15483=BV3400))*SQRT(252),"")</f>
        <v/>
      </c>
    </row>
    <row r="3401" spans="71:76">
      <c r="BS3401" s="18">
        <v>28153</v>
      </c>
      <c r="BT3401">
        <v>0.03</v>
      </c>
      <c r="BU3401" s="131">
        <f t="shared" si="220"/>
        <v>28126</v>
      </c>
      <c r="BV3401" s="50" cm="1">
        <f t="array" ref="BV3401">_xlfn.STDEV.S(_xlfn._xlws.FILTER($BT$3:$BT$15483,$BU$3:$BU$15483=BU3401))*SQRT(252)</f>
        <v>7.6899388814216199</v>
      </c>
      <c r="BW3401" s="18">
        <f t="shared" si="221"/>
        <v>28126</v>
      </c>
      <c r="BX3401" t="str" cm="1">
        <f t="array" ref="BX3401">IF(BV3401&lt;&gt;BV3400,_xlfn.STDEV.S(_xlfn._xlws.FILTER($BT$3:$BT$15483,$BV$3:$BV$15483=BV3401))*SQRT(252),"")</f>
        <v/>
      </c>
    </row>
    <row r="3402" spans="71:76">
      <c r="BS3402" s="18">
        <v>28156</v>
      </c>
      <c r="BT3402">
        <v>0</v>
      </c>
      <c r="BU3402" s="131">
        <f t="shared" si="220"/>
        <v>28126</v>
      </c>
      <c r="BV3402" s="50" cm="1">
        <f t="array" ref="BV3402">_xlfn.STDEV.S(_xlfn._xlws.FILTER($BT$3:$BT$15483,$BU$3:$BU$15483=BU3402))*SQRT(252)</f>
        <v>7.6899388814216199</v>
      </c>
      <c r="BW3402" s="18">
        <f t="shared" si="221"/>
        <v>28126</v>
      </c>
      <c r="BX3402" t="str" cm="1">
        <f t="array" ref="BX3402">IF(BV3402&lt;&gt;BV3401,_xlfn.STDEV.S(_xlfn._xlws.FILTER($BT$3:$BT$15483,$BV$3:$BV$15483=BV3402))*SQRT(252),"")</f>
        <v/>
      </c>
    </row>
    <row r="3403" spans="71:76">
      <c r="BS3403" s="18">
        <v>28157</v>
      </c>
      <c r="BT3403">
        <v>0.5</v>
      </c>
      <c r="BU3403" s="131">
        <f t="shared" si="220"/>
        <v>28157</v>
      </c>
      <c r="BV3403" s="50" cm="1">
        <f t="array" ref="BV3403">_xlfn.STDEV.S(_xlfn._xlws.FILTER($BT$3:$BT$15483,$BU$3:$BU$15483=BU3403))*SQRT(252)</f>
        <v>6.0690049474878158</v>
      </c>
      <c r="BW3403" s="18">
        <f t="shared" si="221"/>
        <v>28157</v>
      </c>
      <c r="BX3403" cm="1">
        <f t="array" ref="BX3403">IF(BV3403&lt;&gt;BV3402,_xlfn.STDEV.S(_xlfn._xlws.FILTER($BT$3:$BT$15483,$BV$3:$BV$15483=BV3403))*SQRT(252),"")</f>
        <v>6.0690049474878158</v>
      </c>
    </row>
    <row r="3404" spans="71:76">
      <c r="BS3404" s="18">
        <v>28158</v>
      </c>
      <c r="BT3404">
        <v>-0.11</v>
      </c>
      <c r="BU3404" s="131">
        <f t="shared" si="220"/>
        <v>28157</v>
      </c>
      <c r="BV3404" s="50" cm="1">
        <f t="array" ref="BV3404">_xlfn.STDEV.S(_xlfn._xlws.FILTER($BT$3:$BT$15483,$BU$3:$BU$15483=BU3404))*SQRT(252)</f>
        <v>6.0690049474878158</v>
      </c>
      <c r="BW3404" s="18">
        <f t="shared" si="221"/>
        <v>28157</v>
      </c>
      <c r="BX3404" t="str" cm="1">
        <f t="array" ref="BX3404">IF(BV3404&lt;&gt;BV3403,_xlfn.STDEV.S(_xlfn._xlws.FILTER($BT$3:$BT$15483,$BV$3:$BV$15483=BV3404))*SQRT(252),"")</f>
        <v/>
      </c>
    </row>
    <row r="3405" spans="71:76">
      <c r="BS3405" s="18">
        <v>28159</v>
      </c>
      <c r="BT3405">
        <v>-0.39</v>
      </c>
      <c r="BU3405" s="131">
        <f t="shared" si="220"/>
        <v>28157</v>
      </c>
      <c r="BV3405" s="50" cm="1">
        <f t="array" ref="BV3405">_xlfn.STDEV.S(_xlfn._xlws.FILTER($BT$3:$BT$15483,$BU$3:$BU$15483=BU3405))*SQRT(252)</f>
        <v>6.0690049474878158</v>
      </c>
      <c r="BW3405" s="18">
        <f t="shared" si="221"/>
        <v>28157</v>
      </c>
      <c r="BX3405" t="str" cm="1">
        <f t="array" ref="BX3405">IF(BV3405&lt;&gt;BV3404,_xlfn.STDEV.S(_xlfn._xlws.FILTER($BT$3:$BT$15483,$BV$3:$BV$15483=BV3405))*SQRT(252),"")</f>
        <v/>
      </c>
    </row>
    <row r="3406" spans="71:76">
      <c r="BS3406" s="18">
        <v>28160</v>
      </c>
      <c r="BT3406">
        <v>0.17</v>
      </c>
      <c r="BU3406" s="131">
        <f t="shared" si="220"/>
        <v>28157</v>
      </c>
      <c r="BV3406" s="50" cm="1">
        <f t="array" ref="BV3406">_xlfn.STDEV.S(_xlfn._xlws.FILTER($BT$3:$BT$15483,$BU$3:$BU$15483=BU3406))*SQRT(252)</f>
        <v>6.0690049474878158</v>
      </c>
      <c r="BW3406" s="18">
        <f t="shared" si="221"/>
        <v>28157</v>
      </c>
      <c r="BX3406" t="str" cm="1">
        <f t="array" ref="BX3406">IF(BV3406&lt;&gt;BV3405,_xlfn.STDEV.S(_xlfn._xlws.FILTER($BT$3:$BT$15483,$BV$3:$BV$15483=BV3406))*SQRT(252),"")</f>
        <v/>
      </c>
    </row>
    <row r="3407" spans="71:76">
      <c r="BS3407" s="18">
        <v>28163</v>
      </c>
      <c r="BT3407">
        <v>0.06</v>
      </c>
      <c r="BU3407" s="131">
        <f t="shared" si="220"/>
        <v>28157</v>
      </c>
      <c r="BV3407" s="50" cm="1">
        <f t="array" ref="BV3407">_xlfn.STDEV.S(_xlfn._xlws.FILTER($BT$3:$BT$15483,$BU$3:$BU$15483=BU3407))*SQRT(252)</f>
        <v>6.0690049474878158</v>
      </c>
      <c r="BW3407" s="18">
        <f t="shared" si="221"/>
        <v>28157</v>
      </c>
      <c r="BX3407" t="str" cm="1">
        <f t="array" ref="BX3407">IF(BV3407&lt;&gt;BV3406,_xlfn.STDEV.S(_xlfn._xlws.FILTER($BT$3:$BT$15483,$BV$3:$BV$15483=BV3407))*SQRT(252),"")</f>
        <v/>
      </c>
    </row>
    <row r="3408" spans="71:76">
      <c r="BS3408" s="18">
        <v>28164</v>
      </c>
      <c r="BT3408">
        <v>-0.25</v>
      </c>
      <c r="BU3408" s="131">
        <f t="shared" si="220"/>
        <v>28157</v>
      </c>
      <c r="BV3408" s="50" cm="1">
        <f t="array" ref="BV3408">_xlfn.STDEV.S(_xlfn._xlws.FILTER($BT$3:$BT$15483,$BU$3:$BU$15483=BU3408))*SQRT(252)</f>
        <v>6.0690049474878158</v>
      </c>
      <c r="BW3408" s="18">
        <f t="shared" si="221"/>
        <v>28157</v>
      </c>
      <c r="BX3408" t="str" cm="1">
        <f t="array" ref="BX3408">IF(BV3408&lt;&gt;BV3407,_xlfn.STDEV.S(_xlfn._xlws.FILTER($BT$3:$BT$15483,$BV$3:$BV$15483=BV3408))*SQRT(252),"")</f>
        <v/>
      </c>
    </row>
    <row r="3409" spans="71:76">
      <c r="BS3409" s="18">
        <v>28165</v>
      </c>
      <c r="BT3409">
        <v>-0.85</v>
      </c>
      <c r="BU3409" s="131">
        <f t="shared" si="220"/>
        <v>28157</v>
      </c>
      <c r="BV3409" s="50" cm="1">
        <f t="array" ref="BV3409">_xlfn.STDEV.S(_xlfn._xlws.FILTER($BT$3:$BT$15483,$BU$3:$BU$15483=BU3409))*SQRT(252)</f>
        <v>6.0690049474878158</v>
      </c>
      <c r="BW3409" s="18">
        <f t="shared" si="221"/>
        <v>28157</v>
      </c>
      <c r="BX3409" t="str" cm="1">
        <f t="array" ref="BX3409">IF(BV3409&lt;&gt;BV3408,_xlfn.STDEV.S(_xlfn._xlws.FILTER($BT$3:$BT$15483,$BV$3:$BV$15483=BV3409))*SQRT(252),"")</f>
        <v/>
      </c>
    </row>
    <row r="3410" spans="71:76">
      <c r="BS3410" s="18">
        <v>28166</v>
      </c>
      <c r="BT3410">
        <v>0.1</v>
      </c>
      <c r="BU3410" s="131">
        <f t="shared" si="220"/>
        <v>28157</v>
      </c>
      <c r="BV3410" s="50" cm="1">
        <f t="array" ref="BV3410">_xlfn.STDEV.S(_xlfn._xlws.FILTER($BT$3:$BT$15483,$BU$3:$BU$15483=BU3410))*SQRT(252)</f>
        <v>6.0690049474878158</v>
      </c>
      <c r="BW3410" s="18">
        <f t="shared" si="221"/>
        <v>28157</v>
      </c>
      <c r="BX3410" t="str" cm="1">
        <f t="array" ref="BX3410">IF(BV3410&lt;&gt;BV3409,_xlfn.STDEV.S(_xlfn._xlws.FILTER($BT$3:$BT$15483,$BV$3:$BV$15483=BV3410))*SQRT(252),"")</f>
        <v/>
      </c>
    </row>
    <row r="3411" spans="71:76">
      <c r="BS3411" s="18">
        <v>28167</v>
      </c>
      <c r="BT3411">
        <v>-0.53</v>
      </c>
      <c r="BU3411" s="131">
        <f t="shared" si="220"/>
        <v>28157</v>
      </c>
      <c r="BV3411" s="50" cm="1">
        <f t="array" ref="BV3411">_xlfn.STDEV.S(_xlfn._xlws.FILTER($BT$3:$BT$15483,$BU$3:$BU$15483=BU3411))*SQRT(252)</f>
        <v>6.0690049474878158</v>
      </c>
      <c r="BW3411" s="18">
        <f t="shared" si="221"/>
        <v>28157</v>
      </c>
      <c r="BX3411" t="str" cm="1">
        <f t="array" ref="BX3411">IF(BV3411&lt;&gt;BV3410,_xlfn.STDEV.S(_xlfn._xlws.FILTER($BT$3:$BT$15483,$BV$3:$BV$15483=BV3411))*SQRT(252),"")</f>
        <v/>
      </c>
    </row>
    <row r="3412" spans="71:76">
      <c r="BS3412" s="18">
        <v>28170</v>
      </c>
      <c r="BT3412">
        <v>0.43</v>
      </c>
      <c r="BU3412" s="131">
        <f t="shared" si="220"/>
        <v>28157</v>
      </c>
      <c r="BV3412" s="50" cm="1">
        <f t="array" ref="BV3412">_xlfn.STDEV.S(_xlfn._xlws.FILTER($BT$3:$BT$15483,$BU$3:$BU$15483=BU3412))*SQRT(252)</f>
        <v>6.0690049474878158</v>
      </c>
      <c r="BW3412" s="18">
        <f t="shared" si="221"/>
        <v>28157</v>
      </c>
      <c r="BX3412" t="str" cm="1">
        <f t="array" ref="BX3412">IF(BV3412&lt;&gt;BV3411,_xlfn.STDEV.S(_xlfn._xlws.FILTER($BT$3:$BT$15483,$BV$3:$BV$15483=BV3412))*SQRT(252),"")</f>
        <v/>
      </c>
    </row>
    <row r="3413" spans="71:76">
      <c r="BS3413" s="18">
        <v>28171</v>
      </c>
      <c r="BT3413">
        <v>0.28000000000000003</v>
      </c>
      <c r="BU3413" s="131">
        <f t="shared" si="220"/>
        <v>28157</v>
      </c>
      <c r="BV3413" s="50" cm="1">
        <f t="array" ref="BV3413">_xlfn.STDEV.S(_xlfn._xlws.FILTER($BT$3:$BT$15483,$BU$3:$BU$15483=BU3413))*SQRT(252)</f>
        <v>6.0690049474878158</v>
      </c>
      <c r="BW3413" s="18">
        <f t="shared" si="221"/>
        <v>28157</v>
      </c>
      <c r="BX3413" t="str" cm="1">
        <f t="array" ref="BX3413">IF(BV3413&lt;&gt;BV3412,_xlfn.STDEV.S(_xlfn._xlws.FILTER($BT$3:$BT$15483,$BV$3:$BV$15483=BV3413))*SQRT(252),"")</f>
        <v/>
      </c>
    </row>
    <row r="3414" spans="71:76">
      <c r="BS3414" s="18">
        <v>28172</v>
      </c>
      <c r="BT3414">
        <v>0.38</v>
      </c>
      <c r="BU3414" s="131">
        <f t="shared" si="220"/>
        <v>28157</v>
      </c>
      <c r="BV3414" s="50" cm="1">
        <f t="array" ref="BV3414">_xlfn.STDEV.S(_xlfn._xlws.FILTER($BT$3:$BT$15483,$BU$3:$BU$15483=BU3414))*SQRT(252)</f>
        <v>6.0690049474878158</v>
      </c>
      <c r="BW3414" s="18">
        <f t="shared" si="221"/>
        <v>28157</v>
      </c>
      <c r="BX3414" t="str" cm="1">
        <f t="array" ref="BX3414">IF(BV3414&lt;&gt;BV3413,_xlfn.STDEV.S(_xlfn._xlws.FILTER($BT$3:$BT$15483,$BV$3:$BV$15483=BV3414))*SQRT(252),"")</f>
        <v/>
      </c>
    </row>
    <row r="3415" spans="71:76">
      <c r="BS3415" s="18">
        <v>28173</v>
      </c>
      <c r="BT3415">
        <v>-0.52</v>
      </c>
      <c r="BU3415" s="131">
        <f t="shared" si="220"/>
        <v>28157</v>
      </c>
      <c r="BV3415" s="50" cm="1">
        <f t="array" ref="BV3415">_xlfn.STDEV.S(_xlfn._xlws.FILTER($BT$3:$BT$15483,$BU$3:$BU$15483=BU3415))*SQRT(252)</f>
        <v>6.0690049474878158</v>
      </c>
      <c r="BW3415" s="18">
        <f t="shared" si="221"/>
        <v>28157</v>
      </c>
      <c r="BX3415" t="str" cm="1">
        <f t="array" ref="BX3415">IF(BV3415&lt;&gt;BV3414,_xlfn.STDEV.S(_xlfn._xlws.FILTER($BT$3:$BT$15483,$BV$3:$BV$15483=BV3415))*SQRT(252),"")</f>
        <v/>
      </c>
    </row>
    <row r="3416" spans="71:76">
      <c r="BS3416" s="18">
        <v>28174</v>
      </c>
      <c r="BT3416">
        <v>-0.28999999999999998</v>
      </c>
      <c r="BU3416" s="131">
        <f t="shared" si="220"/>
        <v>28157</v>
      </c>
      <c r="BV3416" s="50" cm="1">
        <f t="array" ref="BV3416">_xlfn.STDEV.S(_xlfn._xlws.FILTER($BT$3:$BT$15483,$BU$3:$BU$15483=BU3416))*SQRT(252)</f>
        <v>6.0690049474878158</v>
      </c>
      <c r="BW3416" s="18">
        <f t="shared" si="221"/>
        <v>28157</v>
      </c>
      <c r="BX3416" t="str" cm="1">
        <f t="array" ref="BX3416">IF(BV3416&lt;&gt;BV3415,_xlfn.STDEV.S(_xlfn._xlws.FILTER($BT$3:$BT$15483,$BV$3:$BV$15483=BV3416))*SQRT(252),"")</f>
        <v/>
      </c>
    </row>
    <row r="3417" spans="71:76">
      <c r="BS3417" s="18">
        <v>28178</v>
      </c>
      <c r="BT3417">
        <v>-0.03</v>
      </c>
      <c r="BU3417" s="131">
        <f t="shared" si="220"/>
        <v>28157</v>
      </c>
      <c r="BV3417" s="50" cm="1">
        <f t="array" ref="BV3417">_xlfn.STDEV.S(_xlfn._xlws.FILTER($BT$3:$BT$15483,$BU$3:$BU$15483=BU3417))*SQRT(252)</f>
        <v>6.0690049474878158</v>
      </c>
      <c r="BW3417" s="18">
        <f t="shared" si="221"/>
        <v>28157</v>
      </c>
      <c r="BX3417" t="str" cm="1">
        <f t="array" ref="BX3417">IF(BV3417&lt;&gt;BV3416,_xlfn.STDEV.S(_xlfn._xlws.FILTER($BT$3:$BT$15483,$BV$3:$BV$15483=BV3417))*SQRT(252),"")</f>
        <v/>
      </c>
    </row>
    <row r="3418" spans="71:76">
      <c r="BS3418" s="18">
        <v>28179</v>
      </c>
      <c r="BT3418">
        <v>-0.3</v>
      </c>
      <c r="BU3418" s="131">
        <f t="shared" si="220"/>
        <v>28157</v>
      </c>
      <c r="BV3418" s="50" cm="1">
        <f t="array" ref="BV3418">_xlfn.STDEV.S(_xlfn._xlws.FILTER($BT$3:$BT$15483,$BU$3:$BU$15483=BU3418))*SQRT(252)</f>
        <v>6.0690049474878158</v>
      </c>
      <c r="BW3418" s="18">
        <f t="shared" si="221"/>
        <v>28157</v>
      </c>
      <c r="BX3418" t="str" cm="1">
        <f t="array" ref="BX3418">IF(BV3418&lt;&gt;BV3417,_xlfn.STDEV.S(_xlfn._xlws.FILTER($BT$3:$BT$15483,$BV$3:$BV$15483=BV3418))*SQRT(252),"")</f>
        <v/>
      </c>
    </row>
    <row r="3419" spans="71:76">
      <c r="BS3419" s="18">
        <v>28180</v>
      </c>
      <c r="BT3419">
        <v>-0.62</v>
      </c>
      <c r="BU3419" s="131">
        <f t="shared" si="220"/>
        <v>28157</v>
      </c>
      <c r="BV3419" s="50" cm="1">
        <f t="array" ref="BV3419">_xlfn.STDEV.S(_xlfn._xlws.FILTER($BT$3:$BT$15483,$BU$3:$BU$15483=BU3419))*SQRT(252)</f>
        <v>6.0690049474878158</v>
      </c>
      <c r="BW3419" s="18">
        <f t="shared" si="221"/>
        <v>28157</v>
      </c>
      <c r="BX3419" t="str" cm="1">
        <f t="array" ref="BX3419">IF(BV3419&lt;&gt;BV3418,_xlfn.STDEV.S(_xlfn._xlws.FILTER($BT$3:$BT$15483,$BV$3:$BV$15483=BV3419))*SQRT(252),"")</f>
        <v/>
      </c>
    </row>
    <row r="3420" spans="71:76">
      <c r="BS3420" s="18">
        <v>28181</v>
      </c>
      <c r="BT3420">
        <v>-0.17</v>
      </c>
      <c r="BU3420" s="131">
        <f t="shared" si="220"/>
        <v>28157</v>
      </c>
      <c r="BV3420" s="50" cm="1">
        <f t="array" ref="BV3420">_xlfn.STDEV.S(_xlfn._xlws.FILTER($BT$3:$BT$15483,$BU$3:$BU$15483=BU3420))*SQRT(252)</f>
        <v>6.0690049474878158</v>
      </c>
      <c r="BW3420" s="18">
        <f t="shared" si="221"/>
        <v>28157</v>
      </c>
      <c r="BX3420" t="str" cm="1">
        <f t="array" ref="BX3420">IF(BV3420&lt;&gt;BV3419,_xlfn.STDEV.S(_xlfn._xlws.FILTER($BT$3:$BT$15483,$BV$3:$BV$15483=BV3420))*SQRT(252),"")</f>
        <v/>
      </c>
    </row>
    <row r="3421" spans="71:76">
      <c r="BS3421" s="18">
        <v>28184</v>
      </c>
      <c r="BT3421">
        <v>0.2</v>
      </c>
      <c r="BU3421" s="131">
        <f t="shared" si="220"/>
        <v>28157</v>
      </c>
      <c r="BV3421" s="50" cm="1">
        <f t="array" ref="BV3421">_xlfn.STDEV.S(_xlfn._xlws.FILTER($BT$3:$BT$15483,$BU$3:$BU$15483=BU3421))*SQRT(252)</f>
        <v>6.0690049474878158</v>
      </c>
      <c r="BW3421" s="18">
        <f t="shared" si="221"/>
        <v>28157</v>
      </c>
      <c r="BX3421" t="str" cm="1">
        <f t="array" ref="BX3421">IF(BV3421&lt;&gt;BV3420,_xlfn.STDEV.S(_xlfn._xlws.FILTER($BT$3:$BT$15483,$BV$3:$BV$15483=BV3421))*SQRT(252),"")</f>
        <v/>
      </c>
    </row>
    <row r="3422" spans="71:76">
      <c r="BS3422" s="18">
        <v>28185</v>
      </c>
      <c r="BT3422">
        <v>0.85</v>
      </c>
      <c r="BU3422" s="131">
        <f t="shared" si="220"/>
        <v>28185</v>
      </c>
      <c r="BV3422" s="50" cm="1">
        <f t="array" ref="BV3422">_xlfn.STDEV.S(_xlfn._xlws.FILTER($BT$3:$BT$15483,$BU$3:$BU$15483=BU3422))*SQRT(252)</f>
        <v>7.9523423352243086</v>
      </c>
      <c r="BW3422" s="18">
        <f t="shared" si="221"/>
        <v>28185</v>
      </c>
      <c r="BX3422" cm="1">
        <f t="array" ref="BX3422">IF(BV3422&lt;&gt;BV3421,_xlfn.STDEV.S(_xlfn._xlws.FILTER($BT$3:$BT$15483,$BV$3:$BV$15483=BV3422))*SQRT(252),"")</f>
        <v>7.9523423352243086</v>
      </c>
    </row>
    <row r="3423" spans="71:76">
      <c r="BS3423" s="18">
        <v>28186</v>
      </c>
      <c r="BT3423">
        <v>-0.22</v>
      </c>
      <c r="BU3423" s="131">
        <f t="shared" si="220"/>
        <v>28185</v>
      </c>
      <c r="BV3423" s="50" cm="1">
        <f t="array" ref="BV3423">_xlfn.STDEV.S(_xlfn._xlws.FILTER($BT$3:$BT$15483,$BU$3:$BU$15483=BU3423))*SQRT(252)</f>
        <v>7.9523423352243086</v>
      </c>
      <c r="BW3423" s="18">
        <f t="shared" si="221"/>
        <v>28185</v>
      </c>
      <c r="BX3423" t="str" cm="1">
        <f t="array" ref="BX3423">IF(BV3423&lt;&gt;BV3422,_xlfn.STDEV.S(_xlfn._xlws.FILTER($BT$3:$BT$15483,$BV$3:$BV$15483=BV3423))*SQRT(252),"")</f>
        <v/>
      </c>
    </row>
    <row r="3424" spans="71:76">
      <c r="BS3424" s="18">
        <v>28187</v>
      </c>
      <c r="BT3424">
        <v>0.44</v>
      </c>
      <c r="BU3424" s="131">
        <f t="shared" si="220"/>
        <v>28185</v>
      </c>
      <c r="BV3424" s="50" cm="1">
        <f t="array" ref="BV3424">_xlfn.STDEV.S(_xlfn._xlws.FILTER($BT$3:$BT$15483,$BU$3:$BU$15483=BU3424))*SQRT(252)</f>
        <v>7.9523423352243086</v>
      </c>
      <c r="BW3424" s="18">
        <f t="shared" si="221"/>
        <v>28185</v>
      </c>
      <c r="BX3424" t="str" cm="1">
        <f t="array" ref="BX3424">IF(BV3424&lt;&gt;BV3423,_xlfn.STDEV.S(_xlfn._xlws.FILTER($BT$3:$BT$15483,$BV$3:$BV$15483=BV3424))*SQRT(252),"")</f>
        <v/>
      </c>
    </row>
    <row r="3425" spans="71:76">
      <c r="BS3425" s="18">
        <v>28188</v>
      </c>
      <c r="BT3425">
        <v>0.35</v>
      </c>
      <c r="BU3425" s="131">
        <f t="shared" si="220"/>
        <v>28185</v>
      </c>
      <c r="BV3425" s="50" cm="1">
        <f t="array" ref="BV3425">_xlfn.STDEV.S(_xlfn._xlws.FILTER($BT$3:$BT$15483,$BU$3:$BU$15483=BU3425))*SQRT(252)</f>
        <v>7.9523423352243086</v>
      </c>
      <c r="BW3425" s="18">
        <f t="shared" si="221"/>
        <v>28185</v>
      </c>
      <c r="BX3425" t="str" cm="1">
        <f t="array" ref="BX3425">IF(BV3425&lt;&gt;BV3424,_xlfn.STDEV.S(_xlfn._xlws.FILTER($BT$3:$BT$15483,$BV$3:$BV$15483=BV3425))*SQRT(252),"")</f>
        <v/>
      </c>
    </row>
    <row r="3426" spans="71:76">
      <c r="BS3426" s="18">
        <v>28191</v>
      </c>
      <c r="BT3426">
        <v>0.12</v>
      </c>
      <c r="BU3426" s="131">
        <f t="shared" si="220"/>
        <v>28185</v>
      </c>
      <c r="BV3426" s="50" cm="1">
        <f t="array" ref="BV3426">_xlfn.STDEV.S(_xlfn._xlws.FILTER($BT$3:$BT$15483,$BU$3:$BU$15483=BU3426))*SQRT(252)</f>
        <v>7.9523423352243086</v>
      </c>
      <c r="BW3426" s="18">
        <f t="shared" si="221"/>
        <v>28185</v>
      </c>
      <c r="BX3426" t="str" cm="1">
        <f t="array" ref="BX3426">IF(BV3426&lt;&gt;BV3425,_xlfn.STDEV.S(_xlfn._xlws.FILTER($BT$3:$BT$15483,$BV$3:$BV$15483=BV3426))*SQRT(252),"")</f>
        <v/>
      </c>
    </row>
    <row r="3427" spans="71:76">
      <c r="BS3427" s="18">
        <v>28192</v>
      </c>
      <c r="BT3427">
        <v>-0.34</v>
      </c>
      <c r="BU3427" s="131">
        <f t="shared" si="220"/>
        <v>28185</v>
      </c>
      <c r="BV3427" s="50" cm="1">
        <f t="array" ref="BV3427">_xlfn.STDEV.S(_xlfn._xlws.FILTER($BT$3:$BT$15483,$BU$3:$BU$15483=BU3427))*SQRT(252)</f>
        <v>7.9523423352243086</v>
      </c>
      <c r="BW3427" s="18">
        <f t="shared" si="221"/>
        <v>28185</v>
      </c>
      <c r="BX3427" t="str" cm="1">
        <f t="array" ref="BX3427">IF(BV3427&lt;&gt;BV3426,_xlfn.STDEV.S(_xlfn._xlws.FILTER($BT$3:$BT$15483,$BV$3:$BV$15483=BV3427))*SQRT(252),"")</f>
        <v/>
      </c>
    </row>
    <row r="3428" spans="71:76">
      <c r="BS3428" s="18">
        <v>28193</v>
      </c>
      <c r="BT3428">
        <v>-0.7</v>
      </c>
      <c r="BU3428" s="131">
        <f t="shared" si="220"/>
        <v>28185</v>
      </c>
      <c r="BV3428" s="50" cm="1">
        <f t="array" ref="BV3428">_xlfn.STDEV.S(_xlfn._xlws.FILTER($BT$3:$BT$15483,$BU$3:$BU$15483=BU3428))*SQRT(252)</f>
        <v>7.9523423352243086</v>
      </c>
      <c r="BW3428" s="18">
        <f t="shared" si="221"/>
        <v>28185</v>
      </c>
      <c r="BX3428" t="str" cm="1">
        <f t="array" ref="BX3428">IF(BV3428&lt;&gt;BV3427,_xlfn.STDEV.S(_xlfn._xlws.FILTER($BT$3:$BT$15483,$BV$3:$BV$15483=BV3428))*SQRT(252),"")</f>
        <v/>
      </c>
    </row>
    <row r="3429" spans="71:76">
      <c r="BS3429" s="18">
        <v>28194</v>
      </c>
      <c r="BT3429">
        <v>0.48</v>
      </c>
      <c r="BU3429" s="131">
        <f t="shared" si="220"/>
        <v>28185</v>
      </c>
      <c r="BV3429" s="50" cm="1">
        <f t="array" ref="BV3429">_xlfn.STDEV.S(_xlfn._xlws.FILTER($BT$3:$BT$15483,$BU$3:$BU$15483=BU3429))*SQRT(252)</f>
        <v>7.9523423352243086</v>
      </c>
      <c r="BW3429" s="18">
        <f t="shared" si="221"/>
        <v>28185</v>
      </c>
      <c r="BX3429" t="str" cm="1">
        <f t="array" ref="BX3429">IF(BV3429&lt;&gt;BV3428,_xlfn.STDEV.S(_xlfn._xlws.FILTER($BT$3:$BT$15483,$BV$3:$BV$15483=BV3429))*SQRT(252),"")</f>
        <v/>
      </c>
    </row>
    <row r="3430" spans="71:76">
      <c r="BS3430" s="18">
        <v>28195</v>
      </c>
      <c r="BT3430">
        <v>7.0000000000000007E-2</v>
      </c>
      <c r="BU3430" s="131">
        <f t="shared" si="220"/>
        <v>28185</v>
      </c>
      <c r="BV3430" s="50" cm="1">
        <f t="array" ref="BV3430">_xlfn.STDEV.S(_xlfn._xlws.FILTER($BT$3:$BT$15483,$BU$3:$BU$15483=BU3430))*SQRT(252)</f>
        <v>7.9523423352243086</v>
      </c>
      <c r="BW3430" s="18">
        <f t="shared" si="221"/>
        <v>28185</v>
      </c>
      <c r="BX3430" t="str" cm="1">
        <f t="array" ref="BX3430">IF(BV3430&lt;&gt;BV3429,_xlfn.STDEV.S(_xlfn._xlws.FILTER($BT$3:$BT$15483,$BV$3:$BV$15483=BV3430))*SQRT(252),"")</f>
        <v/>
      </c>
    </row>
    <row r="3431" spans="71:76">
      <c r="BS3431" s="18">
        <v>28198</v>
      </c>
      <c r="BT3431">
        <v>0.63</v>
      </c>
      <c r="BU3431" s="131">
        <f t="shared" si="220"/>
        <v>28185</v>
      </c>
      <c r="BV3431" s="50" cm="1">
        <f t="array" ref="BV3431">_xlfn.STDEV.S(_xlfn._xlws.FILTER($BT$3:$BT$15483,$BU$3:$BU$15483=BU3431))*SQRT(252)</f>
        <v>7.9523423352243086</v>
      </c>
      <c r="BW3431" s="18">
        <f t="shared" si="221"/>
        <v>28185</v>
      </c>
      <c r="BX3431" t="str" cm="1">
        <f t="array" ref="BX3431">IF(BV3431&lt;&gt;BV3430,_xlfn.STDEV.S(_xlfn._xlws.FILTER($BT$3:$BT$15483,$BV$3:$BV$15483=BV3431))*SQRT(252),"")</f>
        <v/>
      </c>
    </row>
    <row r="3432" spans="71:76">
      <c r="BS3432" s="18">
        <v>28199</v>
      </c>
      <c r="BT3432">
        <v>0.44</v>
      </c>
      <c r="BU3432" s="131">
        <f t="shared" si="220"/>
        <v>28185</v>
      </c>
      <c r="BV3432" s="50" cm="1">
        <f t="array" ref="BV3432">_xlfn.STDEV.S(_xlfn._xlws.FILTER($BT$3:$BT$15483,$BU$3:$BU$15483=BU3432))*SQRT(252)</f>
        <v>7.9523423352243086</v>
      </c>
      <c r="BW3432" s="18">
        <f t="shared" si="221"/>
        <v>28185</v>
      </c>
      <c r="BX3432" t="str" cm="1">
        <f t="array" ref="BX3432">IF(BV3432&lt;&gt;BV3431,_xlfn.STDEV.S(_xlfn._xlws.FILTER($BT$3:$BT$15483,$BV$3:$BV$15483=BV3432))*SQRT(252),"")</f>
        <v/>
      </c>
    </row>
    <row r="3433" spans="71:76">
      <c r="BS3433" s="18">
        <v>28200</v>
      </c>
      <c r="BT3433">
        <v>0.19</v>
      </c>
      <c r="BU3433" s="131">
        <f t="shared" si="220"/>
        <v>28185</v>
      </c>
      <c r="BV3433" s="50" cm="1">
        <f t="array" ref="BV3433">_xlfn.STDEV.S(_xlfn._xlws.FILTER($BT$3:$BT$15483,$BU$3:$BU$15483=BU3433))*SQRT(252)</f>
        <v>7.9523423352243086</v>
      </c>
      <c r="BW3433" s="18">
        <f t="shared" si="221"/>
        <v>28185</v>
      </c>
      <c r="BX3433" t="str" cm="1">
        <f t="array" ref="BX3433">IF(BV3433&lt;&gt;BV3432,_xlfn.STDEV.S(_xlfn._xlws.FILTER($BT$3:$BT$15483,$BV$3:$BV$15483=BV3433))*SQRT(252),"")</f>
        <v/>
      </c>
    </row>
    <row r="3434" spans="71:76">
      <c r="BS3434" s="18">
        <v>28201</v>
      </c>
      <c r="BT3434">
        <v>-0.09</v>
      </c>
      <c r="BU3434" s="131">
        <f t="shared" si="220"/>
        <v>28185</v>
      </c>
      <c r="BV3434" s="50" cm="1">
        <f t="array" ref="BV3434">_xlfn.STDEV.S(_xlfn._xlws.FILTER($BT$3:$BT$15483,$BU$3:$BU$15483=BU3434))*SQRT(252)</f>
        <v>7.9523423352243086</v>
      </c>
      <c r="BW3434" s="18">
        <f t="shared" si="221"/>
        <v>28185</v>
      </c>
      <c r="BX3434" t="str" cm="1">
        <f t="array" ref="BX3434">IF(BV3434&lt;&gt;BV3433,_xlfn.STDEV.S(_xlfn._xlws.FILTER($BT$3:$BT$15483,$BV$3:$BV$15483=BV3434))*SQRT(252),"")</f>
        <v/>
      </c>
    </row>
    <row r="3435" spans="71:76">
      <c r="BS3435" s="18">
        <v>28202</v>
      </c>
      <c r="BT3435">
        <v>-0.22</v>
      </c>
      <c r="BU3435" s="131">
        <f t="shared" si="220"/>
        <v>28185</v>
      </c>
      <c r="BV3435" s="50" cm="1">
        <f t="array" ref="BV3435">_xlfn.STDEV.S(_xlfn._xlws.FILTER($BT$3:$BT$15483,$BU$3:$BU$15483=BU3435))*SQRT(252)</f>
        <v>7.9523423352243086</v>
      </c>
      <c r="BW3435" s="18">
        <f t="shared" si="221"/>
        <v>28185</v>
      </c>
      <c r="BX3435" t="str" cm="1">
        <f t="array" ref="BX3435">IF(BV3435&lt;&gt;BV3434,_xlfn.STDEV.S(_xlfn._xlws.FILTER($BT$3:$BT$15483,$BV$3:$BV$15483=BV3435))*SQRT(252),"")</f>
        <v/>
      </c>
    </row>
    <row r="3436" spans="71:76">
      <c r="BS3436" s="18">
        <v>28205</v>
      </c>
      <c r="BT3436">
        <v>-0.45</v>
      </c>
      <c r="BU3436" s="131">
        <f t="shared" si="220"/>
        <v>28185</v>
      </c>
      <c r="BV3436" s="50" cm="1">
        <f t="array" ref="BV3436">_xlfn.STDEV.S(_xlfn._xlws.FILTER($BT$3:$BT$15483,$BU$3:$BU$15483=BU3436))*SQRT(252)</f>
        <v>7.9523423352243086</v>
      </c>
      <c r="BW3436" s="18">
        <f t="shared" si="221"/>
        <v>28185</v>
      </c>
      <c r="BX3436" t="str" cm="1">
        <f t="array" ref="BX3436">IF(BV3436&lt;&gt;BV3435,_xlfn.STDEV.S(_xlfn._xlws.FILTER($BT$3:$BT$15483,$BV$3:$BV$15483=BV3436))*SQRT(252),"")</f>
        <v/>
      </c>
    </row>
    <row r="3437" spans="71:76">
      <c r="BS3437" s="18">
        <v>28206</v>
      </c>
      <c r="BT3437">
        <v>-0.22</v>
      </c>
      <c r="BU3437" s="131">
        <f t="shared" si="220"/>
        <v>28185</v>
      </c>
      <c r="BV3437" s="50" cm="1">
        <f t="array" ref="BV3437">_xlfn.STDEV.S(_xlfn._xlws.FILTER($BT$3:$BT$15483,$BU$3:$BU$15483=BU3437))*SQRT(252)</f>
        <v>7.9523423352243086</v>
      </c>
      <c r="BW3437" s="18">
        <f t="shared" si="221"/>
        <v>28185</v>
      </c>
      <c r="BX3437" t="str" cm="1">
        <f t="array" ref="BX3437">IF(BV3437&lt;&gt;BV3436,_xlfn.STDEV.S(_xlfn._xlws.FILTER($BT$3:$BT$15483,$BV$3:$BV$15483=BV3437))*SQRT(252),"")</f>
        <v/>
      </c>
    </row>
    <row r="3438" spans="71:76">
      <c r="BS3438" s="18">
        <v>28207</v>
      </c>
      <c r="BT3438">
        <v>-0.78</v>
      </c>
      <c r="BU3438" s="131">
        <f t="shared" si="220"/>
        <v>28185</v>
      </c>
      <c r="BV3438" s="50" cm="1">
        <f t="array" ref="BV3438">_xlfn.STDEV.S(_xlfn._xlws.FILTER($BT$3:$BT$15483,$BU$3:$BU$15483=BU3438))*SQRT(252)</f>
        <v>7.9523423352243086</v>
      </c>
      <c r="BW3438" s="18">
        <f t="shared" si="221"/>
        <v>28185</v>
      </c>
      <c r="BX3438" t="str" cm="1">
        <f t="array" ref="BX3438">IF(BV3438&lt;&gt;BV3437,_xlfn.STDEV.S(_xlfn._xlws.FILTER($BT$3:$BT$15483,$BV$3:$BV$15483=BV3438))*SQRT(252),"")</f>
        <v/>
      </c>
    </row>
    <row r="3439" spans="71:76">
      <c r="BS3439" s="18">
        <v>28208</v>
      </c>
      <c r="BT3439">
        <v>-0.46</v>
      </c>
      <c r="BU3439" s="131">
        <f t="shared" si="220"/>
        <v>28185</v>
      </c>
      <c r="BV3439" s="50" cm="1">
        <f t="array" ref="BV3439">_xlfn.STDEV.S(_xlfn._xlws.FILTER($BT$3:$BT$15483,$BU$3:$BU$15483=BU3439))*SQRT(252)</f>
        <v>7.9523423352243086</v>
      </c>
      <c r="BW3439" s="18">
        <f t="shared" si="221"/>
        <v>28185</v>
      </c>
      <c r="BX3439" t="str" cm="1">
        <f t="array" ref="BX3439">IF(BV3439&lt;&gt;BV3438,_xlfn.STDEV.S(_xlfn._xlws.FILTER($BT$3:$BT$15483,$BV$3:$BV$15483=BV3439))*SQRT(252),"")</f>
        <v/>
      </c>
    </row>
    <row r="3440" spans="71:76">
      <c r="BS3440" s="18">
        <v>28209</v>
      </c>
      <c r="BT3440">
        <v>-0.59</v>
      </c>
      <c r="BU3440" s="131">
        <f t="shared" si="220"/>
        <v>28185</v>
      </c>
      <c r="BV3440" s="50" cm="1">
        <f t="array" ref="BV3440">_xlfn.STDEV.S(_xlfn._xlws.FILTER($BT$3:$BT$15483,$BU$3:$BU$15483=BU3440))*SQRT(252)</f>
        <v>7.9523423352243086</v>
      </c>
      <c r="BW3440" s="18">
        <f t="shared" si="221"/>
        <v>28185</v>
      </c>
      <c r="BX3440" t="str" cm="1">
        <f t="array" ref="BX3440">IF(BV3440&lt;&gt;BV3439,_xlfn.STDEV.S(_xlfn._xlws.FILTER($BT$3:$BT$15483,$BV$3:$BV$15483=BV3440))*SQRT(252),"")</f>
        <v/>
      </c>
    </row>
    <row r="3441" spans="71:76">
      <c r="BS3441" s="18">
        <v>28212</v>
      </c>
      <c r="BT3441">
        <v>-0.15</v>
      </c>
      <c r="BU3441" s="131">
        <f t="shared" si="220"/>
        <v>28185</v>
      </c>
      <c r="BV3441" s="50" cm="1">
        <f t="array" ref="BV3441">_xlfn.STDEV.S(_xlfn._xlws.FILTER($BT$3:$BT$15483,$BU$3:$BU$15483=BU3441))*SQRT(252)</f>
        <v>7.9523423352243086</v>
      </c>
      <c r="BW3441" s="18">
        <f t="shared" si="221"/>
        <v>28185</v>
      </c>
      <c r="BX3441" t="str" cm="1">
        <f t="array" ref="BX3441">IF(BV3441&lt;&gt;BV3440,_xlfn.STDEV.S(_xlfn._xlws.FILTER($BT$3:$BT$15483,$BV$3:$BV$15483=BV3441))*SQRT(252),"")</f>
        <v/>
      </c>
    </row>
    <row r="3442" spans="71:76">
      <c r="BS3442" s="18">
        <v>28213</v>
      </c>
      <c r="BT3442">
        <v>0.55000000000000004</v>
      </c>
      <c r="BU3442" s="131">
        <f t="shared" si="220"/>
        <v>28185</v>
      </c>
      <c r="BV3442" s="50" cm="1">
        <f t="array" ref="BV3442">_xlfn.STDEV.S(_xlfn._xlws.FILTER($BT$3:$BT$15483,$BU$3:$BU$15483=BU3442))*SQRT(252)</f>
        <v>7.9523423352243086</v>
      </c>
      <c r="BW3442" s="18">
        <f t="shared" si="221"/>
        <v>28185</v>
      </c>
      <c r="BX3442" t="str" cm="1">
        <f t="array" ref="BX3442">IF(BV3442&lt;&gt;BV3441,_xlfn.STDEV.S(_xlfn._xlws.FILTER($BT$3:$BT$15483,$BV$3:$BV$15483=BV3442))*SQRT(252),"")</f>
        <v/>
      </c>
    </row>
    <row r="3443" spans="71:76">
      <c r="BS3443" s="18">
        <v>28214</v>
      </c>
      <c r="BT3443">
        <v>-1.1000000000000001</v>
      </c>
      <c r="BU3443" s="131">
        <f t="shared" si="220"/>
        <v>28185</v>
      </c>
      <c r="BV3443" s="50" cm="1">
        <f t="array" ref="BV3443">_xlfn.STDEV.S(_xlfn._xlws.FILTER($BT$3:$BT$15483,$BU$3:$BU$15483=BU3443))*SQRT(252)</f>
        <v>7.9523423352243086</v>
      </c>
      <c r="BW3443" s="18">
        <f t="shared" si="221"/>
        <v>28185</v>
      </c>
      <c r="BX3443" t="str" cm="1">
        <f t="array" ref="BX3443">IF(BV3443&lt;&gt;BV3442,_xlfn.STDEV.S(_xlfn._xlws.FILTER($BT$3:$BT$15483,$BV$3:$BV$15483=BV3443))*SQRT(252),"")</f>
        <v/>
      </c>
    </row>
    <row r="3444" spans="71:76">
      <c r="BS3444" s="18">
        <v>28215</v>
      </c>
      <c r="BT3444">
        <v>-0.14000000000000001</v>
      </c>
      <c r="BU3444" s="131">
        <f t="shared" si="220"/>
        <v>28185</v>
      </c>
      <c r="BV3444" s="50" cm="1">
        <f t="array" ref="BV3444">_xlfn.STDEV.S(_xlfn._xlws.FILTER($BT$3:$BT$15483,$BU$3:$BU$15483=BU3444))*SQRT(252)</f>
        <v>7.9523423352243086</v>
      </c>
      <c r="BW3444" s="18">
        <f t="shared" si="221"/>
        <v>28185</v>
      </c>
      <c r="BX3444" t="str" cm="1">
        <f t="array" ref="BX3444">IF(BV3444&lt;&gt;BV3443,_xlfn.STDEV.S(_xlfn._xlws.FILTER($BT$3:$BT$15483,$BV$3:$BV$15483=BV3444))*SQRT(252),"")</f>
        <v/>
      </c>
    </row>
    <row r="3445" spans="71:76">
      <c r="BS3445" s="18">
        <v>28216</v>
      </c>
      <c r="BT3445">
        <v>0.75</v>
      </c>
      <c r="BU3445" s="131">
        <f t="shared" si="220"/>
        <v>28216</v>
      </c>
      <c r="BV3445" s="50" cm="1">
        <f t="array" ref="BV3445">_xlfn.STDEV.S(_xlfn._xlws.FILTER($BT$3:$BT$15483,$BU$3:$BU$15483=BU3445))*SQRT(252)</f>
        <v>10.659584123417316</v>
      </c>
      <c r="BW3445" s="18">
        <f t="shared" si="221"/>
        <v>28216</v>
      </c>
      <c r="BX3445" cm="1">
        <f t="array" ref="BX3445">IF(BV3445&lt;&gt;BV3444,_xlfn.STDEV.S(_xlfn._xlws.FILTER($BT$3:$BT$15483,$BV$3:$BV$15483=BV3445))*SQRT(252),"")</f>
        <v>10.659584123417316</v>
      </c>
    </row>
    <row r="3446" spans="71:76">
      <c r="BS3446" s="18">
        <v>28219</v>
      </c>
      <c r="BT3446">
        <v>-0.89</v>
      </c>
      <c r="BU3446" s="131">
        <f t="shared" si="220"/>
        <v>28216</v>
      </c>
      <c r="BV3446" s="50" cm="1">
        <f t="array" ref="BV3446">_xlfn.STDEV.S(_xlfn._xlws.FILTER($BT$3:$BT$15483,$BU$3:$BU$15483=BU3446))*SQRT(252)</f>
        <v>10.659584123417316</v>
      </c>
      <c r="BW3446" s="18">
        <f t="shared" si="221"/>
        <v>28216</v>
      </c>
      <c r="BX3446" t="str" cm="1">
        <f t="array" ref="BX3446">IF(BV3446&lt;&gt;BV3445,_xlfn.STDEV.S(_xlfn._xlws.FILTER($BT$3:$BT$15483,$BV$3:$BV$15483=BV3446))*SQRT(252),"")</f>
        <v/>
      </c>
    </row>
    <row r="3447" spans="71:76">
      <c r="BS3447" s="18">
        <v>28220</v>
      </c>
      <c r="BT3447">
        <v>-0.28000000000000003</v>
      </c>
      <c r="BU3447" s="131">
        <f t="shared" si="220"/>
        <v>28216</v>
      </c>
      <c r="BV3447" s="50" cm="1">
        <f t="array" ref="BV3447">_xlfn.STDEV.S(_xlfn._xlws.FILTER($BT$3:$BT$15483,$BU$3:$BU$15483=BU3447))*SQRT(252)</f>
        <v>10.659584123417316</v>
      </c>
      <c r="BW3447" s="18">
        <f t="shared" si="221"/>
        <v>28216</v>
      </c>
      <c r="BX3447" t="str" cm="1">
        <f t="array" ref="BX3447">IF(BV3447&lt;&gt;BV3446,_xlfn.STDEV.S(_xlfn._xlws.FILTER($BT$3:$BT$15483,$BV$3:$BV$15483=BV3447))*SQRT(252),"")</f>
        <v/>
      </c>
    </row>
    <row r="3448" spans="71:76">
      <c r="BS3448" s="18">
        <v>28221</v>
      </c>
      <c r="BT3448">
        <v>-7.0000000000000007E-2</v>
      </c>
      <c r="BU3448" s="131">
        <f t="shared" si="220"/>
        <v>28216</v>
      </c>
      <c r="BV3448" s="50" cm="1">
        <f t="array" ref="BV3448">_xlfn.STDEV.S(_xlfn._xlws.FILTER($BT$3:$BT$15483,$BU$3:$BU$15483=BU3448))*SQRT(252)</f>
        <v>10.659584123417316</v>
      </c>
      <c r="BW3448" s="18">
        <f t="shared" si="221"/>
        <v>28216</v>
      </c>
      <c r="BX3448" t="str" cm="1">
        <f t="array" ref="BX3448">IF(BV3448&lt;&gt;BV3447,_xlfn.STDEV.S(_xlfn._xlws.FILTER($BT$3:$BT$15483,$BV$3:$BV$15483=BV3448))*SQRT(252),"")</f>
        <v/>
      </c>
    </row>
    <row r="3449" spans="71:76">
      <c r="BS3449" s="18">
        <v>28222</v>
      </c>
      <c r="BT3449">
        <v>0.32</v>
      </c>
      <c r="BU3449" s="131">
        <f t="shared" si="220"/>
        <v>28216</v>
      </c>
      <c r="BV3449" s="50" cm="1">
        <f t="array" ref="BV3449">_xlfn.STDEV.S(_xlfn._xlws.FILTER($BT$3:$BT$15483,$BU$3:$BU$15483=BU3449))*SQRT(252)</f>
        <v>10.659584123417316</v>
      </c>
      <c r="BW3449" s="18">
        <f t="shared" si="221"/>
        <v>28216</v>
      </c>
      <c r="BX3449" t="str" cm="1">
        <f t="array" ref="BX3449">IF(BV3449&lt;&gt;BV3448,_xlfn.STDEV.S(_xlfn._xlws.FILTER($BT$3:$BT$15483,$BV$3:$BV$15483=BV3449))*SQRT(252),"")</f>
        <v/>
      </c>
    </row>
    <row r="3450" spans="71:76">
      <c r="BS3450" s="18">
        <v>28226</v>
      </c>
      <c r="BT3450">
        <v>0.49</v>
      </c>
      <c r="BU3450" s="131">
        <f t="shared" si="220"/>
        <v>28216</v>
      </c>
      <c r="BV3450" s="50" cm="1">
        <f t="array" ref="BV3450">_xlfn.STDEV.S(_xlfn._xlws.FILTER($BT$3:$BT$15483,$BU$3:$BU$15483=BU3450))*SQRT(252)</f>
        <v>10.659584123417316</v>
      </c>
      <c r="BW3450" s="18">
        <f t="shared" si="221"/>
        <v>28216</v>
      </c>
      <c r="BX3450" t="str" cm="1">
        <f t="array" ref="BX3450">IF(BV3450&lt;&gt;BV3449,_xlfn.STDEV.S(_xlfn._xlws.FILTER($BT$3:$BT$15483,$BV$3:$BV$15483=BV3450))*SQRT(252),"")</f>
        <v/>
      </c>
    </row>
    <row r="3451" spans="71:76">
      <c r="BS3451" s="18">
        <v>28227</v>
      </c>
      <c r="BT3451">
        <v>1.2</v>
      </c>
      <c r="BU3451" s="131">
        <f t="shared" si="220"/>
        <v>28216</v>
      </c>
      <c r="BV3451" s="50" cm="1">
        <f t="array" ref="BV3451">_xlfn.STDEV.S(_xlfn._xlws.FILTER($BT$3:$BT$15483,$BU$3:$BU$15483=BU3451))*SQRT(252)</f>
        <v>10.659584123417316</v>
      </c>
      <c r="BW3451" s="18">
        <f t="shared" si="221"/>
        <v>28216</v>
      </c>
      <c r="BX3451" t="str" cm="1">
        <f t="array" ref="BX3451">IF(BV3451&lt;&gt;BV3450,_xlfn.STDEV.S(_xlfn._xlws.FILTER($BT$3:$BT$15483,$BV$3:$BV$15483=BV3451))*SQRT(252),"")</f>
        <v/>
      </c>
    </row>
    <row r="3452" spans="71:76">
      <c r="BS3452" s="18">
        <v>28228</v>
      </c>
      <c r="BT3452">
        <v>0.03</v>
      </c>
      <c r="BU3452" s="131">
        <f t="shared" si="220"/>
        <v>28216</v>
      </c>
      <c r="BV3452" s="50" cm="1">
        <f t="array" ref="BV3452">_xlfn.STDEV.S(_xlfn._xlws.FILTER($BT$3:$BT$15483,$BU$3:$BU$15483=BU3452))*SQRT(252)</f>
        <v>10.659584123417316</v>
      </c>
      <c r="BW3452" s="18">
        <f t="shared" si="221"/>
        <v>28216</v>
      </c>
      <c r="BX3452" t="str" cm="1">
        <f t="array" ref="BX3452">IF(BV3452&lt;&gt;BV3451,_xlfn.STDEV.S(_xlfn._xlws.FILTER($BT$3:$BT$15483,$BV$3:$BV$15483=BV3452))*SQRT(252),"")</f>
        <v/>
      </c>
    </row>
    <row r="3453" spans="71:76">
      <c r="BS3453" s="18">
        <v>28229</v>
      </c>
      <c r="BT3453">
        <v>0.84</v>
      </c>
      <c r="BU3453" s="131">
        <f t="shared" si="220"/>
        <v>28216</v>
      </c>
      <c r="BV3453" s="50" cm="1">
        <f t="array" ref="BV3453">_xlfn.STDEV.S(_xlfn._xlws.FILTER($BT$3:$BT$15483,$BU$3:$BU$15483=BU3453))*SQRT(252)</f>
        <v>10.659584123417316</v>
      </c>
      <c r="BW3453" s="18">
        <f t="shared" si="221"/>
        <v>28216</v>
      </c>
      <c r="BX3453" t="str" cm="1">
        <f t="array" ref="BX3453">IF(BV3453&lt;&gt;BV3452,_xlfn.STDEV.S(_xlfn._xlws.FILTER($BT$3:$BT$15483,$BV$3:$BV$15483=BV3453))*SQRT(252),"")</f>
        <v/>
      </c>
    </row>
    <row r="3454" spans="71:76">
      <c r="BS3454" s="18">
        <v>28230</v>
      </c>
      <c r="BT3454">
        <v>0.03</v>
      </c>
      <c r="BU3454" s="131">
        <f t="shared" si="220"/>
        <v>28216</v>
      </c>
      <c r="BV3454" s="50" cm="1">
        <f t="array" ref="BV3454">_xlfn.STDEV.S(_xlfn._xlws.FILTER($BT$3:$BT$15483,$BU$3:$BU$15483=BU3454))*SQRT(252)</f>
        <v>10.659584123417316</v>
      </c>
      <c r="BW3454" s="18">
        <f t="shared" si="221"/>
        <v>28216</v>
      </c>
      <c r="BX3454" t="str" cm="1">
        <f t="array" ref="BX3454">IF(BV3454&lt;&gt;BV3453,_xlfn.STDEV.S(_xlfn._xlws.FILTER($BT$3:$BT$15483,$BV$3:$BV$15483=BV3454))*SQRT(252),"")</f>
        <v/>
      </c>
    </row>
    <row r="3455" spans="71:76">
      <c r="BS3455" s="18">
        <v>28233</v>
      </c>
      <c r="BT3455">
        <v>-0.4</v>
      </c>
      <c r="BU3455" s="131">
        <f t="shared" si="220"/>
        <v>28216</v>
      </c>
      <c r="BV3455" s="50" cm="1">
        <f t="array" ref="BV3455">_xlfn.STDEV.S(_xlfn._xlws.FILTER($BT$3:$BT$15483,$BU$3:$BU$15483=BU3455))*SQRT(252)</f>
        <v>10.659584123417316</v>
      </c>
      <c r="BW3455" s="18">
        <f t="shared" si="221"/>
        <v>28216</v>
      </c>
      <c r="BX3455" t="str" cm="1">
        <f t="array" ref="BX3455">IF(BV3455&lt;&gt;BV3454,_xlfn.STDEV.S(_xlfn._xlws.FILTER($BT$3:$BT$15483,$BV$3:$BV$15483=BV3455))*SQRT(252),"")</f>
        <v/>
      </c>
    </row>
    <row r="3456" spans="71:76">
      <c r="BS3456" s="18">
        <v>28234</v>
      </c>
      <c r="BT3456">
        <v>-0.33</v>
      </c>
      <c r="BU3456" s="131">
        <f t="shared" si="220"/>
        <v>28216</v>
      </c>
      <c r="BV3456" s="50" cm="1">
        <f t="array" ref="BV3456">_xlfn.STDEV.S(_xlfn._xlws.FILTER($BT$3:$BT$15483,$BU$3:$BU$15483=BU3456))*SQRT(252)</f>
        <v>10.659584123417316</v>
      </c>
      <c r="BW3456" s="18">
        <f t="shared" si="221"/>
        <v>28216</v>
      </c>
      <c r="BX3456" t="str" cm="1">
        <f t="array" ref="BX3456">IF(BV3456&lt;&gt;BV3455,_xlfn.STDEV.S(_xlfn._xlws.FILTER($BT$3:$BT$15483,$BV$3:$BV$15483=BV3456))*SQRT(252),"")</f>
        <v/>
      </c>
    </row>
    <row r="3457" spans="71:76">
      <c r="BS3457" s="18">
        <v>28235</v>
      </c>
      <c r="BT3457">
        <v>0.34</v>
      </c>
      <c r="BU3457" s="131">
        <f t="shared" si="220"/>
        <v>28216</v>
      </c>
      <c r="BV3457" s="50" cm="1">
        <f t="array" ref="BV3457">_xlfn.STDEV.S(_xlfn._xlws.FILTER($BT$3:$BT$15483,$BU$3:$BU$15483=BU3457))*SQRT(252)</f>
        <v>10.659584123417316</v>
      </c>
      <c r="BW3457" s="18">
        <f t="shared" si="221"/>
        <v>28216</v>
      </c>
      <c r="BX3457" t="str" cm="1">
        <f t="array" ref="BX3457">IF(BV3457&lt;&gt;BV3456,_xlfn.STDEV.S(_xlfn._xlws.FILTER($BT$3:$BT$15483,$BV$3:$BV$15483=BV3457))*SQRT(252),"")</f>
        <v/>
      </c>
    </row>
    <row r="3458" spans="71:76">
      <c r="BS3458" s="18">
        <v>28236</v>
      </c>
      <c r="BT3458">
        <v>-0.65</v>
      </c>
      <c r="BU3458" s="131">
        <f t="shared" si="220"/>
        <v>28216</v>
      </c>
      <c r="BV3458" s="50" cm="1">
        <f t="array" ref="BV3458">_xlfn.STDEV.S(_xlfn._xlws.FILTER($BT$3:$BT$15483,$BU$3:$BU$15483=BU3458))*SQRT(252)</f>
        <v>10.659584123417316</v>
      </c>
      <c r="BW3458" s="18">
        <f t="shared" si="221"/>
        <v>28216</v>
      </c>
      <c r="BX3458" t="str" cm="1">
        <f t="array" ref="BX3458">IF(BV3458&lt;&gt;BV3457,_xlfn.STDEV.S(_xlfn._xlws.FILTER($BT$3:$BT$15483,$BV$3:$BV$15483=BV3458))*SQRT(252),"")</f>
        <v/>
      </c>
    </row>
    <row r="3459" spans="71:76">
      <c r="BS3459" s="18">
        <v>28237</v>
      </c>
      <c r="BT3459">
        <v>-1.2</v>
      </c>
      <c r="BU3459" s="131">
        <f t="shared" ref="BU3459:BU3522" si="222">DATE(YEAR(BS3459),MONTH(BS3459),1)</f>
        <v>28216</v>
      </c>
      <c r="BV3459" s="50" cm="1">
        <f t="array" ref="BV3459">_xlfn.STDEV.S(_xlfn._xlws.FILTER($BT$3:$BT$15483,$BU$3:$BU$15483=BU3459))*SQRT(252)</f>
        <v>10.659584123417316</v>
      </c>
      <c r="BW3459" s="18">
        <f t="shared" si="221"/>
        <v>28216</v>
      </c>
      <c r="BX3459" t="str" cm="1">
        <f t="array" ref="BX3459">IF(BV3459&lt;&gt;BV3458,_xlfn.STDEV.S(_xlfn._xlws.FILTER($BT$3:$BT$15483,$BV$3:$BV$15483=BV3459))*SQRT(252),"")</f>
        <v/>
      </c>
    </row>
    <row r="3460" spans="71:76">
      <c r="BS3460" s="18">
        <v>28240</v>
      </c>
      <c r="BT3460">
        <v>-1.25</v>
      </c>
      <c r="BU3460" s="131">
        <f t="shared" si="222"/>
        <v>28216</v>
      </c>
      <c r="BV3460" s="50" cm="1">
        <f t="array" ref="BV3460">_xlfn.STDEV.S(_xlfn._xlws.FILTER($BT$3:$BT$15483,$BU$3:$BU$15483=BU3460))*SQRT(252)</f>
        <v>10.659584123417316</v>
      </c>
      <c r="BW3460" s="18">
        <f t="shared" ref="BW3460:BW3523" si="223">DATE(YEAR(BS3460),MONTH(BS3460),1)</f>
        <v>28216</v>
      </c>
      <c r="BX3460" t="str" cm="1">
        <f t="array" ref="BX3460">IF(BV3460&lt;&gt;BV3459,_xlfn.STDEV.S(_xlfn._xlws.FILTER($BT$3:$BT$15483,$BV$3:$BV$15483=BV3460))*SQRT(252),"")</f>
        <v/>
      </c>
    </row>
    <row r="3461" spans="71:76">
      <c r="BS3461" s="18">
        <v>28241</v>
      </c>
      <c r="BT3461">
        <v>-0.05</v>
      </c>
      <c r="BU3461" s="131">
        <f t="shared" si="222"/>
        <v>28216</v>
      </c>
      <c r="BV3461" s="50" cm="1">
        <f t="array" ref="BV3461">_xlfn.STDEV.S(_xlfn._xlws.FILTER($BT$3:$BT$15483,$BU$3:$BU$15483=BU3461))*SQRT(252)</f>
        <v>10.659584123417316</v>
      </c>
      <c r="BW3461" s="18">
        <f t="shared" si="223"/>
        <v>28216</v>
      </c>
      <c r="BX3461" t="str" cm="1">
        <f t="array" ref="BX3461">IF(BV3461&lt;&gt;BV3460,_xlfn.STDEV.S(_xlfn._xlws.FILTER($BT$3:$BT$15483,$BV$3:$BV$15483=BV3461))*SQRT(252),"")</f>
        <v/>
      </c>
    </row>
    <row r="3462" spans="71:76">
      <c r="BS3462" s="18">
        <v>28242</v>
      </c>
      <c r="BT3462">
        <v>0.85</v>
      </c>
      <c r="BU3462" s="131">
        <f t="shared" si="222"/>
        <v>28216</v>
      </c>
      <c r="BV3462" s="50" cm="1">
        <f t="array" ref="BV3462">_xlfn.STDEV.S(_xlfn._xlws.FILTER($BT$3:$BT$15483,$BU$3:$BU$15483=BU3462))*SQRT(252)</f>
        <v>10.659584123417316</v>
      </c>
      <c r="BW3462" s="18">
        <f t="shared" si="223"/>
        <v>28216</v>
      </c>
      <c r="BX3462" t="str" cm="1">
        <f t="array" ref="BX3462">IF(BV3462&lt;&gt;BV3461,_xlfn.STDEV.S(_xlfn._xlws.FILTER($BT$3:$BT$15483,$BV$3:$BV$15483=BV3462))*SQRT(252),"")</f>
        <v/>
      </c>
    </row>
    <row r="3463" spans="71:76">
      <c r="BS3463" s="18">
        <v>28243</v>
      </c>
      <c r="BT3463">
        <v>0.21</v>
      </c>
      <c r="BU3463" s="131">
        <f t="shared" si="222"/>
        <v>28216</v>
      </c>
      <c r="BV3463" s="50" cm="1">
        <f t="array" ref="BV3463">_xlfn.STDEV.S(_xlfn._xlws.FILTER($BT$3:$BT$15483,$BU$3:$BU$15483=BU3463))*SQRT(252)</f>
        <v>10.659584123417316</v>
      </c>
      <c r="BW3463" s="18">
        <f t="shared" si="223"/>
        <v>28216</v>
      </c>
      <c r="BX3463" t="str" cm="1">
        <f t="array" ref="BX3463">IF(BV3463&lt;&gt;BV3462,_xlfn.STDEV.S(_xlfn._xlws.FILTER($BT$3:$BT$15483,$BV$3:$BV$15483=BV3463))*SQRT(252),"")</f>
        <v/>
      </c>
    </row>
    <row r="3464" spans="71:76">
      <c r="BS3464" s="18">
        <v>28244</v>
      </c>
      <c r="BT3464">
        <v>0.25</v>
      </c>
      <c r="BU3464" s="131">
        <f t="shared" si="222"/>
        <v>28216</v>
      </c>
      <c r="BV3464" s="50" cm="1">
        <f t="array" ref="BV3464">_xlfn.STDEV.S(_xlfn._xlws.FILTER($BT$3:$BT$15483,$BU$3:$BU$15483=BU3464))*SQRT(252)</f>
        <v>10.659584123417316</v>
      </c>
      <c r="BW3464" s="18">
        <f t="shared" si="223"/>
        <v>28216</v>
      </c>
      <c r="BX3464" t="str" cm="1">
        <f t="array" ref="BX3464">IF(BV3464&lt;&gt;BV3463,_xlfn.STDEV.S(_xlfn._xlws.FILTER($BT$3:$BT$15483,$BV$3:$BV$15483=BV3464))*SQRT(252),"")</f>
        <v/>
      </c>
    </row>
    <row r="3465" spans="71:76">
      <c r="BS3465" s="18">
        <v>28247</v>
      </c>
      <c r="BT3465">
        <v>0.53</v>
      </c>
      <c r="BU3465" s="131">
        <f t="shared" si="222"/>
        <v>28246</v>
      </c>
      <c r="BV3465" s="50" cm="1">
        <f t="array" ref="BV3465">_xlfn.STDEV.S(_xlfn._xlws.FILTER($BT$3:$BT$15483,$BU$3:$BU$15483=BU3465))*SQRT(252)</f>
        <v>7.8286090718594448</v>
      </c>
      <c r="BW3465" s="18">
        <f t="shared" si="223"/>
        <v>28246</v>
      </c>
      <c r="BX3465" cm="1">
        <f t="array" ref="BX3465">IF(BV3465&lt;&gt;BV3464,_xlfn.STDEV.S(_xlfn._xlws.FILTER($BT$3:$BT$15483,$BV$3:$BV$15483=BV3465))*SQRT(252),"")</f>
        <v>7.8286090718594448</v>
      </c>
    </row>
    <row r="3466" spans="71:76">
      <c r="BS3466" s="18">
        <v>28248</v>
      </c>
      <c r="BT3466">
        <v>0.47</v>
      </c>
      <c r="BU3466" s="131">
        <f t="shared" si="222"/>
        <v>28246</v>
      </c>
      <c r="BV3466" s="50" cm="1">
        <f t="array" ref="BV3466">_xlfn.STDEV.S(_xlfn._xlws.FILTER($BT$3:$BT$15483,$BU$3:$BU$15483=BU3466))*SQRT(252)</f>
        <v>7.8286090718594448</v>
      </c>
      <c r="BW3466" s="18">
        <f t="shared" si="223"/>
        <v>28246</v>
      </c>
      <c r="BX3466" t="str" cm="1">
        <f t="array" ref="BX3466">IF(BV3466&lt;&gt;BV3465,_xlfn.STDEV.S(_xlfn._xlws.FILTER($BT$3:$BT$15483,$BV$3:$BV$15483=BV3466))*SQRT(252),"")</f>
        <v/>
      </c>
    </row>
    <row r="3467" spans="71:76">
      <c r="BS3467" s="18">
        <v>28249</v>
      </c>
      <c r="BT3467">
        <v>0.56999999999999995</v>
      </c>
      <c r="BU3467" s="131">
        <f t="shared" si="222"/>
        <v>28246</v>
      </c>
      <c r="BV3467" s="50" cm="1">
        <f t="array" ref="BV3467">_xlfn.STDEV.S(_xlfn._xlws.FILTER($BT$3:$BT$15483,$BU$3:$BU$15483=BU3467))*SQRT(252)</f>
        <v>7.8286090718594448</v>
      </c>
      <c r="BW3467" s="18">
        <f t="shared" si="223"/>
        <v>28246</v>
      </c>
      <c r="BX3467" t="str" cm="1">
        <f t="array" ref="BX3467">IF(BV3467&lt;&gt;BV3466,_xlfn.STDEV.S(_xlfn._xlws.FILTER($BT$3:$BT$15483,$BV$3:$BV$15483=BV3467))*SQRT(252),"")</f>
        <v/>
      </c>
    </row>
    <row r="3468" spans="71:76">
      <c r="BS3468" s="18">
        <v>28250</v>
      </c>
      <c r="BT3468">
        <v>0.27</v>
      </c>
      <c r="BU3468" s="131">
        <f t="shared" si="222"/>
        <v>28246</v>
      </c>
      <c r="BV3468" s="50" cm="1">
        <f t="array" ref="BV3468">_xlfn.STDEV.S(_xlfn._xlws.FILTER($BT$3:$BT$15483,$BU$3:$BU$15483=BU3468))*SQRT(252)</f>
        <v>7.8286090718594448</v>
      </c>
      <c r="BW3468" s="18">
        <f t="shared" si="223"/>
        <v>28246</v>
      </c>
      <c r="BX3468" t="str" cm="1">
        <f t="array" ref="BX3468">IF(BV3468&lt;&gt;BV3467,_xlfn.STDEV.S(_xlfn._xlws.FILTER($BT$3:$BT$15483,$BV$3:$BV$15483=BV3468))*SQRT(252),"")</f>
        <v/>
      </c>
    </row>
    <row r="3469" spans="71:76">
      <c r="BS3469" s="18">
        <v>28251</v>
      </c>
      <c r="BT3469">
        <v>-0.41</v>
      </c>
      <c r="BU3469" s="131">
        <f t="shared" si="222"/>
        <v>28246</v>
      </c>
      <c r="BV3469" s="50" cm="1">
        <f t="array" ref="BV3469">_xlfn.STDEV.S(_xlfn._xlws.FILTER($BT$3:$BT$15483,$BU$3:$BU$15483=BU3469))*SQRT(252)</f>
        <v>7.8286090718594448</v>
      </c>
      <c r="BW3469" s="18">
        <f t="shared" si="223"/>
        <v>28246</v>
      </c>
      <c r="BX3469" t="str" cm="1">
        <f t="array" ref="BX3469">IF(BV3469&lt;&gt;BV3468,_xlfn.STDEV.S(_xlfn._xlws.FILTER($BT$3:$BT$15483,$BV$3:$BV$15483=BV3469))*SQRT(252),"")</f>
        <v/>
      </c>
    </row>
    <row r="3470" spans="71:76">
      <c r="BS3470" s="18">
        <v>28254</v>
      </c>
      <c r="BT3470">
        <v>-0.21</v>
      </c>
      <c r="BU3470" s="131">
        <f t="shared" si="222"/>
        <v>28246</v>
      </c>
      <c r="BV3470" s="50" cm="1">
        <f t="array" ref="BV3470">_xlfn.STDEV.S(_xlfn._xlws.FILTER($BT$3:$BT$15483,$BU$3:$BU$15483=BU3470))*SQRT(252)</f>
        <v>7.8286090718594448</v>
      </c>
      <c r="BW3470" s="18">
        <f t="shared" si="223"/>
        <v>28246</v>
      </c>
      <c r="BX3470" t="str" cm="1">
        <f t="array" ref="BX3470">IF(BV3470&lt;&gt;BV3469,_xlfn.STDEV.S(_xlfn._xlws.FILTER($BT$3:$BT$15483,$BV$3:$BV$15483=BV3470))*SQRT(252),"")</f>
        <v/>
      </c>
    </row>
    <row r="3471" spans="71:76">
      <c r="BS3471" s="18">
        <v>28255</v>
      </c>
      <c r="BT3471">
        <v>0.3</v>
      </c>
      <c r="BU3471" s="131">
        <f t="shared" si="222"/>
        <v>28246</v>
      </c>
      <c r="BV3471" s="50" cm="1">
        <f t="array" ref="BV3471">_xlfn.STDEV.S(_xlfn._xlws.FILTER($BT$3:$BT$15483,$BU$3:$BU$15483=BU3471))*SQRT(252)</f>
        <v>7.8286090718594448</v>
      </c>
      <c r="BW3471" s="18">
        <f t="shared" si="223"/>
        <v>28246</v>
      </c>
      <c r="BX3471" t="str" cm="1">
        <f t="array" ref="BX3471">IF(BV3471&lt;&gt;BV3470,_xlfn.STDEV.S(_xlfn._xlws.FILTER($BT$3:$BT$15483,$BV$3:$BV$15483=BV3471))*SQRT(252),"")</f>
        <v/>
      </c>
    </row>
    <row r="3472" spans="71:76">
      <c r="BS3472" s="18">
        <v>28256</v>
      </c>
      <c r="BT3472">
        <v>-0.55000000000000004</v>
      </c>
      <c r="BU3472" s="131">
        <f t="shared" si="222"/>
        <v>28246</v>
      </c>
      <c r="BV3472" s="50" cm="1">
        <f t="array" ref="BV3472">_xlfn.STDEV.S(_xlfn._xlws.FILTER($BT$3:$BT$15483,$BU$3:$BU$15483=BU3472))*SQRT(252)</f>
        <v>7.8286090718594448</v>
      </c>
      <c r="BW3472" s="18">
        <f t="shared" si="223"/>
        <v>28246</v>
      </c>
      <c r="BX3472" t="str" cm="1">
        <f t="array" ref="BX3472">IF(BV3472&lt;&gt;BV3471,_xlfn.STDEV.S(_xlfn._xlws.FILTER($BT$3:$BT$15483,$BV$3:$BV$15483=BV3472))*SQRT(252),"")</f>
        <v/>
      </c>
    </row>
    <row r="3473" spans="71:76">
      <c r="BS3473" s="18">
        <v>28257</v>
      </c>
      <c r="BT3473">
        <v>-0.03</v>
      </c>
      <c r="BU3473" s="131">
        <f t="shared" si="222"/>
        <v>28246</v>
      </c>
      <c r="BV3473" s="50" cm="1">
        <f t="array" ref="BV3473">_xlfn.STDEV.S(_xlfn._xlws.FILTER($BT$3:$BT$15483,$BU$3:$BU$15483=BU3473))*SQRT(252)</f>
        <v>7.8286090718594448</v>
      </c>
      <c r="BW3473" s="18">
        <f t="shared" si="223"/>
        <v>28246</v>
      </c>
      <c r="BX3473" t="str" cm="1">
        <f t="array" ref="BX3473">IF(BV3473&lt;&gt;BV3472,_xlfn.STDEV.S(_xlfn._xlws.FILTER($BT$3:$BT$15483,$BV$3:$BV$15483=BV3473))*SQRT(252),"")</f>
        <v/>
      </c>
    </row>
    <row r="3474" spans="71:76">
      <c r="BS3474" s="18">
        <v>28258</v>
      </c>
      <c r="BT3474">
        <v>0.32</v>
      </c>
      <c r="BU3474" s="131">
        <f t="shared" si="222"/>
        <v>28246</v>
      </c>
      <c r="BV3474" s="50" cm="1">
        <f t="array" ref="BV3474">_xlfn.STDEV.S(_xlfn._xlws.FILTER($BT$3:$BT$15483,$BU$3:$BU$15483=BU3474))*SQRT(252)</f>
        <v>7.8286090718594448</v>
      </c>
      <c r="BW3474" s="18">
        <f t="shared" si="223"/>
        <v>28246</v>
      </c>
      <c r="BX3474" t="str" cm="1">
        <f t="array" ref="BX3474">IF(BV3474&lt;&gt;BV3473,_xlfn.STDEV.S(_xlfn._xlws.FILTER($BT$3:$BT$15483,$BV$3:$BV$15483=BV3474))*SQRT(252),"")</f>
        <v/>
      </c>
    </row>
    <row r="3475" spans="71:76">
      <c r="BS3475" s="18">
        <v>28261</v>
      </c>
      <c r="BT3475">
        <v>0.4</v>
      </c>
      <c r="BU3475" s="131">
        <f t="shared" si="222"/>
        <v>28246</v>
      </c>
      <c r="BV3475" s="50" cm="1">
        <f t="array" ref="BV3475">_xlfn.STDEV.S(_xlfn._xlws.FILTER($BT$3:$BT$15483,$BU$3:$BU$15483=BU3475))*SQRT(252)</f>
        <v>7.8286090718594448</v>
      </c>
      <c r="BW3475" s="18">
        <f t="shared" si="223"/>
        <v>28246</v>
      </c>
      <c r="BX3475" t="str" cm="1">
        <f t="array" ref="BX3475">IF(BV3475&lt;&gt;BV3474,_xlfn.STDEV.S(_xlfn._xlws.FILTER($BT$3:$BT$15483,$BV$3:$BV$15483=BV3475))*SQRT(252),"")</f>
        <v/>
      </c>
    </row>
    <row r="3476" spans="71:76">
      <c r="BS3476" s="18">
        <v>28262</v>
      </c>
      <c r="BT3476">
        <v>0.25</v>
      </c>
      <c r="BU3476" s="131">
        <f t="shared" si="222"/>
        <v>28246</v>
      </c>
      <c r="BV3476" s="50" cm="1">
        <f t="array" ref="BV3476">_xlfn.STDEV.S(_xlfn._xlws.FILTER($BT$3:$BT$15483,$BU$3:$BU$15483=BU3476))*SQRT(252)</f>
        <v>7.8286090718594448</v>
      </c>
      <c r="BW3476" s="18">
        <f t="shared" si="223"/>
        <v>28246</v>
      </c>
      <c r="BX3476" t="str" cm="1">
        <f t="array" ref="BX3476">IF(BV3476&lt;&gt;BV3475,_xlfn.STDEV.S(_xlfn._xlws.FILTER($BT$3:$BT$15483,$BV$3:$BV$15483=BV3476))*SQRT(252),"")</f>
        <v/>
      </c>
    </row>
    <row r="3477" spans="71:76">
      <c r="BS3477" s="18">
        <v>28263</v>
      </c>
      <c r="BT3477">
        <v>0.48</v>
      </c>
      <c r="BU3477" s="131">
        <f t="shared" si="222"/>
        <v>28246</v>
      </c>
      <c r="BV3477" s="50" cm="1">
        <f t="array" ref="BV3477">_xlfn.STDEV.S(_xlfn._xlws.FILTER($BT$3:$BT$15483,$BU$3:$BU$15483=BU3477))*SQRT(252)</f>
        <v>7.8286090718594448</v>
      </c>
      <c r="BW3477" s="18">
        <f t="shared" si="223"/>
        <v>28246</v>
      </c>
      <c r="BX3477" t="str" cm="1">
        <f t="array" ref="BX3477">IF(BV3477&lt;&gt;BV3476,_xlfn.STDEV.S(_xlfn._xlws.FILTER($BT$3:$BT$15483,$BV$3:$BV$15483=BV3477))*SQRT(252),"")</f>
        <v/>
      </c>
    </row>
    <row r="3478" spans="71:76">
      <c r="BS3478" s="18">
        <v>28264</v>
      </c>
      <c r="BT3478">
        <v>-0.32</v>
      </c>
      <c r="BU3478" s="131">
        <f t="shared" si="222"/>
        <v>28246</v>
      </c>
      <c r="BV3478" s="50" cm="1">
        <f t="array" ref="BV3478">_xlfn.STDEV.S(_xlfn._xlws.FILTER($BT$3:$BT$15483,$BU$3:$BU$15483=BU3478))*SQRT(252)</f>
        <v>7.8286090718594448</v>
      </c>
      <c r="BW3478" s="18">
        <f t="shared" si="223"/>
        <v>28246</v>
      </c>
      <c r="BX3478" t="str" cm="1">
        <f t="array" ref="BX3478">IF(BV3478&lt;&gt;BV3477,_xlfn.STDEV.S(_xlfn._xlws.FILTER($BT$3:$BT$15483,$BV$3:$BV$15483=BV3478))*SQRT(252),"")</f>
        <v/>
      </c>
    </row>
    <row r="3479" spans="71:76">
      <c r="BS3479" s="18">
        <v>28265</v>
      </c>
      <c r="BT3479">
        <v>-0.37</v>
      </c>
      <c r="BU3479" s="131">
        <f t="shared" si="222"/>
        <v>28246</v>
      </c>
      <c r="BV3479" s="50" cm="1">
        <f t="array" ref="BV3479">_xlfn.STDEV.S(_xlfn._xlws.FILTER($BT$3:$BT$15483,$BU$3:$BU$15483=BU3479))*SQRT(252)</f>
        <v>7.8286090718594448</v>
      </c>
      <c r="BW3479" s="18">
        <f t="shared" si="223"/>
        <v>28246</v>
      </c>
      <c r="BX3479" t="str" cm="1">
        <f t="array" ref="BX3479">IF(BV3479&lt;&gt;BV3478,_xlfn.STDEV.S(_xlfn._xlws.FILTER($BT$3:$BT$15483,$BV$3:$BV$15483=BV3479))*SQRT(252),"")</f>
        <v/>
      </c>
    </row>
    <row r="3480" spans="71:76">
      <c r="BS3480" s="18">
        <v>28268</v>
      </c>
      <c r="BT3480">
        <v>-1.1299999999999999</v>
      </c>
      <c r="BU3480" s="131">
        <f t="shared" si="222"/>
        <v>28246</v>
      </c>
      <c r="BV3480" s="50" cm="1">
        <f t="array" ref="BV3480">_xlfn.STDEV.S(_xlfn._xlws.FILTER($BT$3:$BT$15483,$BU$3:$BU$15483=BU3480))*SQRT(252)</f>
        <v>7.8286090718594448</v>
      </c>
      <c r="BW3480" s="18">
        <f t="shared" si="223"/>
        <v>28246</v>
      </c>
      <c r="BX3480" t="str" cm="1">
        <f t="array" ref="BX3480">IF(BV3480&lt;&gt;BV3479,_xlfn.STDEV.S(_xlfn._xlws.FILTER($BT$3:$BT$15483,$BV$3:$BV$15483=BV3480))*SQRT(252),"")</f>
        <v/>
      </c>
    </row>
    <row r="3481" spans="71:76">
      <c r="BS3481" s="18">
        <v>28269</v>
      </c>
      <c r="BT3481">
        <v>-0.47</v>
      </c>
      <c r="BU3481" s="131">
        <f t="shared" si="222"/>
        <v>28246</v>
      </c>
      <c r="BV3481" s="50" cm="1">
        <f t="array" ref="BV3481">_xlfn.STDEV.S(_xlfn._xlws.FILTER($BT$3:$BT$15483,$BU$3:$BU$15483=BU3481))*SQRT(252)</f>
        <v>7.8286090718594448</v>
      </c>
      <c r="BW3481" s="18">
        <f t="shared" si="223"/>
        <v>28246</v>
      </c>
      <c r="BX3481" t="str" cm="1">
        <f t="array" ref="BX3481">IF(BV3481&lt;&gt;BV3480,_xlfn.STDEV.S(_xlfn._xlws.FILTER($BT$3:$BT$15483,$BV$3:$BV$15483=BV3481))*SQRT(252),"")</f>
        <v/>
      </c>
    </row>
    <row r="3482" spans="71:76">
      <c r="BS3482" s="18">
        <v>28270</v>
      </c>
      <c r="BT3482">
        <v>-0.82</v>
      </c>
      <c r="BU3482" s="131">
        <f t="shared" si="222"/>
        <v>28246</v>
      </c>
      <c r="BV3482" s="50" cm="1">
        <f t="array" ref="BV3482">_xlfn.STDEV.S(_xlfn._xlws.FILTER($BT$3:$BT$15483,$BU$3:$BU$15483=BU3482))*SQRT(252)</f>
        <v>7.8286090718594448</v>
      </c>
      <c r="BW3482" s="18">
        <f t="shared" si="223"/>
        <v>28246</v>
      </c>
      <c r="BX3482" t="str" cm="1">
        <f t="array" ref="BX3482">IF(BV3482&lt;&gt;BV3481,_xlfn.STDEV.S(_xlfn._xlws.FILTER($BT$3:$BT$15483,$BV$3:$BV$15483=BV3482))*SQRT(252),"")</f>
        <v/>
      </c>
    </row>
    <row r="3483" spans="71:76">
      <c r="BS3483" s="18">
        <v>28271</v>
      </c>
      <c r="BT3483">
        <v>0.16</v>
      </c>
      <c r="BU3483" s="131">
        <f t="shared" si="222"/>
        <v>28246</v>
      </c>
      <c r="BV3483" s="50" cm="1">
        <f t="array" ref="BV3483">_xlfn.STDEV.S(_xlfn._xlws.FILTER($BT$3:$BT$15483,$BU$3:$BU$15483=BU3483))*SQRT(252)</f>
        <v>7.8286090718594448</v>
      </c>
      <c r="BW3483" s="18">
        <f t="shared" si="223"/>
        <v>28246</v>
      </c>
      <c r="BX3483" t="str" cm="1">
        <f t="array" ref="BX3483">IF(BV3483&lt;&gt;BV3482,_xlfn.STDEV.S(_xlfn._xlws.FILTER($BT$3:$BT$15483,$BV$3:$BV$15483=BV3483))*SQRT(252),"")</f>
        <v/>
      </c>
    </row>
    <row r="3484" spans="71:76">
      <c r="BS3484" s="18">
        <v>28272</v>
      </c>
      <c r="BT3484">
        <v>-0.64</v>
      </c>
      <c r="BU3484" s="131">
        <f t="shared" si="222"/>
        <v>28246</v>
      </c>
      <c r="BV3484" s="50" cm="1">
        <f t="array" ref="BV3484">_xlfn.STDEV.S(_xlfn._xlws.FILTER($BT$3:$BT$15483,$BU$3:$BU$15483=BU3484))*SQRT(252)</f>
        <v>7.8286090718594448</v>
      </c>
      <c r="BW3484" s="18">
        <f t="shared" si="223"/>
        <v>28246</v>
      </c>
      <c r="BX3484" t="str" cm="1">
        <f t="array" ref="BX3484">IF(BV3484&lt;&gt;BV3483,_xlfn.STDEV.S(_xlfn._xlws.FILTER($BT$3:$BT$15483,$BV$3:$BV$15483=BV3484))*SQRT(252),"")</f>
        <v/>
      </c>
    </row>
    <row r="3485" spans="71:76">
      <c r="BS3485" s="18">
        <v>28276</v>
      </c>
      <c r="BT3485">
        <v>-0.24</v>
      </c>
      <c r="BU3485" s="131">
        <f t="shared" si="222"/>
        <v>28246</v>
      </c>
      <c r="BV3485" s="50" cm="1">
        <f t="array" ref="BV3485">_xlfn.STDEV.S(_xlfn._xlws.FILTER($BT$3:$BT$15483,$BU$3:$BU$15483=BU3485))*SQRT(252)</f>
        <v>7.8286090718594448</v>
      </c>
      <c r="BW3485" s="18">
        <f t="shared" si="223"/>
        <v>28246</v>
      </c>
      <c r="BX3485" t="str" cm="1">
        <f t="array" ref="BX3485">IF(BV3485&lt;&gt;BV3484,_xlfn.STDEV.S(_xlfn._xlws.FILTER($BT$3:$BT$15483,$BV$3:$BV$15483=BV3485))*SQRT(252),"")</f>
        <v/>
      </c>
    </row>
    <row r="3486" spans="71:76">
      <c r="BS3486" s="18">
        <v>28277</v>
      </c>
      <c r="BT3486">
        <v>0.74</v>
      </c>
      <c r="BU3486" s="131">
        <f t="shared" si="222"/>
        <v>28277</v>
      </c>
      <c r="BV3486" s="50" cm="1">
        <f t="array" ref="BV3486">_xlfn.STDEV.S(_xlfn._xlws.FILTER($BT$3:$BT$15483,$BU$3:$BU$15483=BU3486))*SQRT(252)</f>
        <v>6.5860720808798803</v>
      </c>
      <c r="BW3486" s="18">
        <f t="shared" si="223"/>
        <v>28277</v>
      </c>
      <c r="BX3486" cm="1">
        <f t="array" ref="BX3486">IF(BV3486&lt;&gt;BV3485,_xlfn.STDEV.S(_xlfn._xlws.FILTER($BT$3:$BT$15483,$BV$3:$BV$15483=BV3486))*SQRT(252),"")</f>
        <v>6.5860720808798803</v>
      </c>
    </row>
    <row r="3487" spans="71:76">
      <c r="BS3487" s="18">
        <v>28278</v>
      </c>
      <c r="BT3487">
        <v>-0.14000000000000001</v>
      </c>
      <c r="BU3487" s="131">
        <f t="shared" si="222"/>
        <v>28277</v>
      </c>
      <c r="BV3487" s="50" cm="1">
        <f t="array" ref="BV3487">_xlfn.STDEV.S(_xlfn._xlws.FILTER($BT$3:$BT$15483,$BU$3:$BU$15483=BU3487))*SQRT(252)</f>
        <v>6.5860720808798803</v>
      </c>
      <c r="BW3487" s="18">
        <f t="shared" si="223"/>
        <v>28277</v>
      </c>
      <c r="BX3487" t="str" cm="1">
        <f t="array" ref="BX3487">IF(BV3487&lt;&gt;BV3486,_xlfn.STDEV.S(_xlfn._xlws.FILTER($BT$3:$BT$15483,$BV$3:$BV$15483=BV3487))*SQRT(252),"")</f>
        <v/>
      </c>
    </row>
    <row r="3488" spans="71:76">
      <c r="BS3488" s="18">
        <v>28279</v>
      </c>
      <c r="BT3488">
        <v>0.87</v>
      </c>
      <c r="BU3488" s="131">
        <f t="shared" si="222"/>
        <v>28277</v>
      </c>
      <c r="BV3488" s="50" cm="1">
        <f t="array" ref="BV3488">_xlfn.STDEV.S(_xlfn._xlws.FILTER($BT$3:$BT$15483,$BU$3:$BU$15483=BU3488))*SQRT(252)</f>
        <v>6.5860720808798803</v>
      </c>
      <c r="BW3488" s="18">
        <f t="shared" si="223"/>
        <v>28277</v>
      </c>
      <c r="BX3488" t="str" cm="1">
        <f t="array" ref="BX3488">IF(BV3488&lt;&gt;BV3487,_xlfn.STDEV.S(_xlfn._xlws.FILTER($BT$3:$BT$15483,$BV$3:$BV$15483=BV3488))*SQRT(252),"")</f>
        <v/>
      </c>
    </row>
    <row r="3489" spans="71:76">
      <c r="BS3489" s="18">
        <v>28282</v>
      </c>
      <c r="BT3489">
        <v>-0.39</v>
      </c>
      <c r="BU3489" s="131">
        <f t="shared" si="222"/>
        <v>28277</v>
      </c>
      <c r="BV3489" s="50" cm="1">
        <f t="array" ref="BV3489">_xlfn.STDEV.S(_xlfn._xlws.FILTER($BT$3:$BT$15483,$BU$3:$BU$15483=BU3489))*SQRT(252)</f>
        <v>6.5860720808798803</v>
      </c>
      <c r="BW3489" s="18">
        <f t="shared" si="223"/>
        <v>28277</v>
      </c>
      <c r="BX3489" t="str" cm="1">
        <f t="array" ref="BX3489">IF(BV3489&lt;&gt;BV3488,_xlfn.STDEV.S(_xlfn._xlws.FILTER($BT$3:$BT$15483,$BV$3:$BV$15483=BV3489))*SQRT(252),"")</f>
        <v/>
      </c>
    </row>
    <row r="3490" spans="71:76">
      <c r="BS3490" s="18">
        <v>28283</v>
      </c>
      <c r="BT3490">
        <v>0.44</v>
      </c>
      <c r="BU3490" s="131">
        <f t="shared" si="222"/>
        <v>28277</v>
      </c>
      <c r="BV3490" s="50" cm="1">
        <f t="array" ref="BV3490">_xlfn.STDEV.S(_xlfn._xlws.FILTER($BT$3:$BT$15483,$BU$3:$BU$15483=BU3490))*SQRT(252)</f>
        <v>6.5860720808798803</v>
      </c>
      <c r="BW3490" s="18">
        <f t="shared" si="223"/>
        <v>28277</v>
      </c>
      <c r="BX3490" t="str" cm="1">
        <f t="array" ref="BX3490">IF(BV3490&lt;&gt;BV3489,_xlfn.STDEV.S(_xlfn._xlws.FILTER($BT$3:$BT$15483,$BV$3:$BV$15483=BV3490))*SQRT(252),"")</f>
        <v/>
      </c>
    </row>
    <row r="3491" spans="71:76">
      <c r="BS3491" s="18">
        <v>28284</v>
      </c>
      <c r="BT3491">
        <v>0.51</v>
      </c>
      <c r="BU3491" s="131">
        <f t="shared" si="222"/>
        <v>28277</v>
      </c>
      <c r="BV3491" s="50" cm="1">
        <f t="array" ref="BV3491">_xlfn.STDEV.S(_xlfn._xlws.FILTER($BT$3:$BT$15483,$BU$3:$BU$15483=BU3491))*SQRT(252)</f>
        <v>6.5860720808798803</v>
      </c>
      <c r="BW3491" s="18">
        <f t="shared" si="223"/>
        <v>28277</v>
      </c>
      <c r="BX3491" t="str" cm="1">
        <f t="array" ref="BX3491">IF(BV3491&lt;&gt;BV3490,_xlfn.STDEV.S(_xlfn._xlws.FILTER($BT$3:$BT$15483,$BV$3:$BV$15483=BV3491))*SQRT(252),"")</f>
        <v/>
      </c>
    </row>
    <row r="3492" spans="71:76">
      <c r="BS3492" s="18">
        <v>28285</v>
      </c>
      <c r="BT3492">
        <v>-0.03</v>
      </c>
      <c r="BU3492" s="131">
        <f t="shared" si="222"/>
        <v>28277</v>
      </c>
      <c r="BV3492" s="50" cm="1">
        <f t="array" ref="BV3492">_xlfn.STDEV.S(_xlfn._xlws.FILTER($BT$3:$BT$15483,$BU$3:$BU$15483=BU3492))*SQRT(252)</f>
        <v>6.5860720808798803</v>
      </c>
      <c r="BW3492" s="18">
        <f t="shared" si="223"/>
        <v>28277</v>
      </c>
      <c r="BX3492" t="str" cm="1">
        <f t="array" ref="BX3492">IF(BV3492&lt;&gt;BV3491,_xlfn.STDEV.S(_xlfn._xlws.FILTER($BT$3:$BT$15483,$BV$3:$BV$15483=BV3492))*SQRT(252),"")</f>
        <v/>
      </c>
    </row>
    <row r="3493" spans="71:76">
      <c r="BS3493" s="18">
        <v>28286</v>
      </c>
      <c r="BT3493">
        <v>0.28999999999999998</v>
      </c>
      <c r="BU3493" s="131">
        <f t="shared" si="222"/>
        <v>28277</v>
      </c>
      <c r="BV3493" s="50" cm="1">
        <f t="array" ref="BV3493">_xlfn.STDEV.S(_xlfn._xlws.FILTER($BT$3:$BT$15483,$BU$3:$BU$15483=BU3493))*SQRT(252)</f>
        <v>6.5860720808798803</v>
      </c>
      <c r="BW3493" s="18">
        <f t="shared" si="223"/>
        <v>28277</v>
      </c>
      <c r="BX3493" t="str" cm="1">
        <f t="array" ref="BX3493">IF(BV3493&lt;&gt;BV3492,_xlfn.STDEV.S(_xlfn._xlws.FILTER($BT$3:$BT$15483,$BV$3:$BV$15483=BV3493))*SQRT(252),"")</f>
        <v/>
      </c>
    </row>
    <row r="3494" spans="71:76">
      <c r="BS3494" s="18">
        <v>28289</v>
      </c>
      <c r="BT3494">
        <v>0.32</v>
      </c>
      <c r="BU3494" s="131">
        <f t="shared" si="222"/>
        <v>28277</v>
      </c>
      <c r="BV3494" s="50" cm="1">
        <f t="array" ref="BV3494">_xlfn.STDEV.S(_xlfn._xlws.FILTER($BT$3:$BT$15483,$BU$3:$BU$15483=BU3494))*SQRT(252)</f>
        <v>6.5860720808798803</v>
      </c>
      <c r="BW3494" s="18">
        <f t="shared" si="223"/>
        <v>28277</v>
      </c>
      <c r="BX3494" t="str" cm="1">
        <f t="array" ref="BX3494">IF(BV3494&lt;&gt;BV3493,_xlfn.STDEV.S(_xlfn._xlws.FILTER($BT$3:$BT$15483,$BV$3:$BV$15483=BV3494))*SQRT(252),"")</f>
        <v/>
      </c>
    </row>
    <row r="3495" spans="71:76">
      <c r="BS3495" s="18">
        <v>28290</v>
      </c>
      <c r="BT3495">
        <v>0.99</v>
      </c>
      <c r="BU3495" s="131">
        <f t="shared" si="222"/>
        <v>28277</v>
      </c>
      <c r="BV3495" s="50" cm="1">
        <f t="array" ref="BV3495">_xlfn.STDEV.S(_xlfn._xlws.FILTER($BT$3:$BT$15483,$BU$3:$BU$15483=BU3495))*SQRT(252)</f>
        <v>6.5860720808798803</v>
      </c>
      <c r="BW3495" s="18">
        <f t="shared" si="223"/>
        <v>28277</v>
      </c>
      <c r="BX3495" t="str" cm="1">
        <f t="array" ref="BX3495">IF(BV3495&lt;&gt;BV3494,_xlfn.STDEV.S(_xlfn._xlws.FILTER($BT$3:$BT$15483,$BV$3:$BV$15483=BV3495))*SQRT(252),"")</f>
        <v/>
      </c>
    </row>
    <row r="3496" spans="71:76">
      <c r="BS3496" s="18">
        <v>28291</v>
      </c>
      <c r="BT3496">
        <v>-0.2</v>
      </c>
      <c r="BU3496" s="131">
        <f t="shared" si="222"/>
        <v>28277</v>
      </c>
      <c r="BV3496" s="50" cm="1">
        <f t="array" ref="BV3496">_xlfn.STDEV.S(_xlfn._xlws.FILTER($BT$3:$BT$15483,$BU$3:$BU$15483=BU3496))*SQRT(252)</f>
        <v>6.5860720808798803</v>
      </c>
      <c r="BW3496" s="18">
        <f t="shared" si="223"/>
        <v>28277</v>
      </c>
      <c r="BX3496" t="str" cm="1">
        <f t="array" ref="BX3496">IF(BV3496&lt;&gt;BV3495,_xlfn.STDEV.S(_xlfn._xlws.FILTER($BT$3:$BT$15483,$BV$3:$BV$15483=BV3496))*SQRT(252),"")</f>
        <v/>
      </c>
    </row>
    <row r="3497" spans="71:76">
      <c r="BS3497" s="18">
        <v>28292</v>
      </c>
      <c r="BT3497">
        <v>0.28999999999999998</v>
      </c>
      <c r="BU3497" s="131">
        <f t="shared" si="222"/>
        <v>28277</v>
      </c>
      <c r="BV3497" s="50" cm="1">
        <f t="array" ref="BV3497">_xlfn.STDEV.S(_xlfn._xlws.FILTER($BT$3:$BT$15483,$BU$3:$BU$15483=BU3497))*SQRT(252)</f>
        <v>6.5860720808798803</v>
      </c>
      <c r="BW3497" s="18">
        <f t="shared" si="223"/>
        <v>28277</v>
      </c>
      <c r="BX3497" t="str" cm="1">
        <f t="array" ref="BX3497">IF(BV3497&lt;&gt;BV3496,_xlfn.STDEV.S(_xlfn._xlws.FILTER($BT$3:$BT$15483,$BV$3:$BV$15483=BV3497))*SQRT(252),"")</f>
        <v/>
      </c>
    </row>
    <row r="3498" spans="71:76">
      <c r="BS3498" s="18">
        <v>28293</v>
      </c>
      <c r="BT3498">
        <v>0.15</v>
      </c>
      <c r="BU3498" s="131">
        <f t="shared" si="222"/>
        <v>28277</v>
      </c>
      <c r="BV3498" s="50" cm="1">
        <f t="array" ref="BV3498">_xlfn.STDEV.S(_xlfn._xlws.FILTER($BT$3:$BT$15483,$BU$3:$BU$15483=BU3498))*SQRT(252)</f>
        <v>6.5860720808798803</v>
      </c>
      <c r="BW3498" s="18">
        <f t="shared" si="223"/>
        <v>28277</v>
      </c>
      <c r="BX3498" t="str" cm="1">
        <f t="array" ref="BX3498">IF(BV3498&lt;&gt;BV3497,_xlfn.STDEV.S(_xlfn._xlws.FILTER($BT$3:$BT$15483,$BV$3:$BV$15483=BV3498))*SQRT(252),"")</f>
        <v/>
      </c>
    </row>
    <row r="3499" spans="71:76">
      <c r="BS3499" s="18">
        <v>28296</v>
      </c>
      <c r="BT3499">
        <v>0.43</v>
      </c>
      <c r="BU3499" s="131">
        <f t="shared" si="222"/>
        <v>28277</v>
      </c>
      <c r="BV3499" s="50" cm="1">
        <f t="array" ref="BV3499">_xlfn.STDEV.S(_xlfn._xlws.FILTER($BT$3:$BT$15483,$BU$3:$BU$15483=BU3499))*SQRT(252)</f>
        <v>6.5860720808798803</v>
      </c>
      <c r="BW3499" s="18">
        <f t="shared" si="223"/>
        <v>28277</v>
      </c>
      <c r="BX3499" t="str" cm="1">
        <f t="array" ref="BX3499">IF(BV3499&lt;&gt;BV3498,_xlfn.STDEV.S(_xlfn._xlws.FILTER($BT$3:$BT$15483,$BV$3:$BV$15483=BV3499))*SQRT(252),"")</f>
        <v/>
      </c>
    </row>
    <row r="3500" spans="71:76">
      <c r="BS3500" s="18">
        <v>28297</v>
      </c>
      <c r="BT3500">
        <v>0.32</v>
      </c>
      <c r="BU3500" s="131">
        <f t="shared" si="222"/>
        <v>28277</v>
      </c>
      <c r="BV3500" s="50" cm="1">
        <f t="array" ref="BV3500">_xlfn.STDEV.S(_xlfn._xlws.FILTER($BT$3:$BT$15483,$BU$3:$BU$15483=BU3500))*SQRT(252)</f>
        <v>6.5860720808798803</v>
      </c>
      <c r="BW3500" s="18">
        <f t="shared" si="223"/>
        <v>28277</v>
      </c>
      <c r="BX3500" t="str" cm="1">
        <f t="array" ref="BX3500">IF(BV3500&lt;&gt;BV3499,_xlfn.STDEV.S(_xlfn._xlws.FILTER($BT$3:$BT$15483,$BV$3:$BV$15483=BV3500))*SQRT(252),"")</f>
        <v/>
      </c>
    </row>
    <row r="3501" spans="71:76">
      <c r="BS3501" s="18">
        <v>28298</v>
      </c>
      <c r="BT3501">
        <v>-0.2</v>
      </c>
      <c r="BU3501" s="131">
        <f t="shared" si="222"/>
        <v>28277</v>
      </c>
      <c r="BV3501" s="50" cm="1">
        <f t="array" ref="BV3501">_xlfn.STDEV.S(_xlfn._xlws.FILTER($BT$3:$BT$15483,$BU$3:$BU$15483=BU3501))*SQRT(252)</f>
        <v>6.5860720808798803</v>
      </c>
      <c r="BW3501" s="18">
        <f t="shared" si="223"/>
        <v>28277</v>
      </c>
      <c r="BX3501" t="str" cm="1">
        <f t="array" ref="BX3501">IF(BV3501&lt;&gt;BV3500,_xlfn.STDEV.S(_xlfn._xlws.FILTER($BT$3:$BT$15483,$BV$3:$BV$15483=BV3501))*SQRT(252),"")</f>
        <v/>
      </c>
    </row>
    <row r="3502" spans="71:76">
      <c r="BS3502" s="18">
        <v>28299</v>
      </c>
      <c r="BT3502">
        <v>0.22</v>
      </c>
      <c r="BU3502" s="131">
        <f t="shared" si="222"/>
        <v>28277</v>
      </c>
      <c r="BV3502" s="50" cm="1">
        <f t="array" ref="BV3502">_xlfn.STDEV.S(_xlfn._xlws.FILTER($BT$3:$BT$15483,$BU$3:$BU$15483=BU3502))*SQRT(252)</f>
        <v>6.5860720808798803</v>
      </c>
      <c r="BW3502" s="18">
        <f t="shared" si="223"/>
        <v>28277</v>
      </c>
      <c r="BX3502" t="str" cm="1">
        <f t="array" ref="BX3502">IF(BV3502&lt;&gt;BV3501,_xlfn.STDEV.S(_xlfn._xlws.FILTER($BT$3:$BT$15483,$BV$3:$BV$15483=BV3502))*SQRT(252),"")</f>
        <v/>
      </c>
    </row>
    <row r="3503" spans="71:76">
      <c r="BS3503" s="18">
        <v>28300</v>
      </c>
      <c r="BT3503">
        <v>0.56000000000000005</v>
      </c>
      <c r="BU3503" s="131">
        <f t="shared" si="222"/>
        <v>28277</v>
      </c>
      <c r="BV3503" s="50" cm="1">
        <f t="array" ref="BV3503">_xlfn.STDEV.S(_xlfn._xlws.FILTER($BT$3:$BT$15483,$BU$3:$BU$15483=BU3503))*SQRT(252)</f>
        <v>6.5860720808798803</v>
      </c>
      <c r="BW3503" s="18">
        <f t="shared" si="223"/>
        <v>28277</v>
      </c>
      <c r="BX3503" t="str" cm="1">
        <f t="array" ref="BX3503">IF(BV3503&lt;&gt;BV3502,_xlfn.STDEV.S(_xlfn._xlws.FILTER($BT$3:$BT$15483,$BV$3:$BV$15483=BV3503))*SQRT(252),"")</f>
        <v/>
      </c>
    </row>
    <row r="3504" spans="71:76">
      <c r="BS3504" s="18">
        <v>28303</v>
      </c>
      <c r="BT3504">
        <v>-0.1</v>
      </c>
      <c r="BU3504" s="131">
        <f t="shared" si="222"/>
        <v>28277</v>
      </c>
      <c r="BV3504" s="50" cm="1">
        <f t="array" ref="BV3504">_xlfn.STDEV.S(_xlfn._xlws.FILTER($BT$3:$BT$15483,$BU$3:$BU$15483=BU3504))*SQRT(252)</f>
        <v>6.5860720808798803</v>
      </c>
      <c r="BW3504" s="18">
        <f t="shared" si="223"/>
        <v>28277</v>
      </c>
      <c r="BX3504" t="str" cm="1">
        <f t="array" ref="BX3504">IF(BV3504&lt;&gt;BV3503,_xlfn.STDEV.S(_xlfn._xlws.FILTER($BT$3:$BT$15483,$BV$3:$BV$15483=BV3504))*SQRT(252),"")</f>
        <v/>
      </c>
    </row>
    <row r="3505" spans="71:76">
      <c r="BS3505" s="18">
        <v>28304</v>
      </c>
      <c r="BT3505">
        <v>-0.72</v>
      </c>
      <c r="BU3505" s="131">
        <f t="shared" si="222"/>
        <v>28277</v>
      </c>
      <c r="BV3505" s="50" cm="1">
        <f t="array" ref="BV3505">_xlfn.STDEV.S(_xlfn._xlws.FILTER($BT$3:$BT$15483,$BU$3:$BU$15483=BU3505))*SQRT(252)</f>
        <v>6.5860720808798803</v>
      </c>
      <c r="BW3505" s="18">
        <f t="shared" si="223"/>
        <v>28277</v>
      </c>
      <c r="BX3505" t="str" cm="1">
        <f t="array" ref="BX3505">IF(BV3505&lt;&gt;BV3504,_xlfn.STDEV.S(_xlfn._xlws.FILTER($BT$3:$BT$15483,$BV$3:$BV$15483=BV3505))*SQRT(252),"")</f>
        <v/>
      </c>
    </row>
    <row r="3506" spans="71:76">
      <c r="BS3506" s="18">
        <v>28305</v>
      </c>
      <c r="BT3506">
        <v>-7.0000000000000007E-2</v>
      </c>
      <c r="BU3506" s="131">
        <f t="shared" si="222"/>
        <v>28277</v>
      </c>
      <c r="BV3506" s="50" cm="1">
        <f t="array" ref="BV3506">_xlfn.STDEV.S(_xlfn._xlws.FILTER($BT$3:$BT$15483,$BU$3:$BU$15483=BU3506))*SQRT(252)</f>
        <v>6.5860720808798803</v>
      </c>
      <c r="BW3506" s="18">
        <f t="shared" si="223"/>
        <v>28277</v>
      </c>
      <c r="BX3506" t="str" cm="1">
        <f t="array" ref="BX3506">IF(BV3506&lt;&gt;BV3505,_xlfn.STDEV.S(_xlfn._xlws.FILTER($BT$3:$BT$15483,$BV$3:$BV$15483=BV3506))*SQRT(252),"")</f>
        <v/>
      </c>
    </row>
    <row r="3507" spans="71:76">
      <c r="BS3507" s="18">
        <v>28306</v>
      </c>
      <c r="BT3507">
        <v>0.35</v>
      </c>
      <c r="BU3507" s="131">
        <f t="shared" si="222"/>
        <v>28277</v>
      </c>
      <c r="BV3507" s="50" cm="1">
        <f t="array" ref="BV3507">_xlfn.STDEV.S(_xlfn._xlws.FILTER($BT$3:$BT$15483,$BU$3:$BU$15483=BU3507))*SQRT(252)</f>
        <v>6.5860720808798803</v>
      </c>
      <c r="BW3507" s="18">
        <f t="shared" si="223"/>
        <v>28277</v>
      </c>
      <c r="BX3507" t="str" cm="1">
        <f t="array" ref="BX3507">IF(BV3507&lt;&gt;BV3506,_xlfn.STDEV.S(_xlfn._xlws.FILTER($BT$3:$BT$15483,$BV$3:$BV$15483=BV3507))*SQRT(252),"")</f>
        <v/>
      </c>
    </row>
    <row r="3508" spans="71:76">
      <c r="BS3508" s="18">
        <v>28307</v>
      </c>
      <c r="BT3508">
        <v>-0.26</v>
      </c>
      <c r="BU3508" s="131">
        <f t="shared" si="222"/>
        <v>28307</v>
      </c>
      <c r="BV3508" s="50" cm="1">
        <f t="array" ref="BV3508">_xlfn.STDEV.S(_xlfn._xlws.FILTER($BT$3:$BT$15483,$BU$3:$BU$15483=BU3508))*SQRT(252)</f>
        <v>8.1606694771807486</v>
      </c>
      <c r="BW3508" s="18">
        <f t="shared" si="223"/>
        <v>28307</v>
      </c>
      <c r="BX3508" cm="1">
        <f t="array" ref="BX3508">IF(BV3508&lt;&gt;BV3507,_xlfn.STDEV.S(_xlfn._xlws.FILTER($BT$3:$BT$15483,$BV$3:$BV$15483=BV3508))*SQRT(252),"")</f>
        <v>8.1606694771807486</v>
      </c>
    </row>
    <row r="3509" spans="71:76">
      <c r="BS3509" s="18">
        <v>28311</v>
      </c>
      <c r="BT3509">
        <v>0.01</v>
      </c>
      <c r="BU3509" s="131">
        <f t="shared" si="222"/>
        <v>28307</v>
      </c>
      <c r="BV3509" s="50" cm="1">
        <f t="array" ref="BV3509">_xlfn.STDEV.S(_xlfn._xlws.FILTER($BT$3:$BT$15483,$BU$3:$BU$15483=BU3509))*SQRT(252)</f>
        <v>8.1606694771807486</v>
      </c>
      <c r="BW3509" s="18">
        <f t="shared" si="223"/>
        <v>28307</v>
      </c>
      <c r="BX3509" t="str" cm="1">
        <f t="array" ref="BX3509">IF(BV3509&lt;&gt;BV3508,_xlfn.STDEV.S(_xlfn._xlws.FILTER($BT$3:$BT$15483,$BV$3:$BV$15483=BV3509))*SQRT(252),"")</f>
        <v/>
      </c>
    </row>
    <row r="3510" spans="71:76">
      <c r="BS3510" s="18">
        <v>28312</v>
      </c>
      <c r="BT3510">
        <v>-0.45</v>
      </c>
      <c r="BU3510" s="131">
        <f t="shared" si="222"/>
        <v>28307</v>
      </c>
      <c r="BV3510" s="50" cm="1">
        <f t="array" ref="BV3510">_xlfn.STDEV.S(_xlfn._xlws.FILTER($BT$3:$BT$15483,$BU$3:$BU$15483=BU3510))*SQRT(252)</f>
        <v>8.1606694771807486</v>
      </c>
      <c r="BW3510" s="18">
        <f t="shared" si="223"/>
        <v>28307</v>
      </c>
      <c r="BX3510" t="str" cm="1">
        <f t="array" ref="BX3510">IF(BV3510&lt;&gt;BV3509,_xlfn.STDEV.S(_xlfn._xlws.FILTER($BT$3:$BT$15483,$BV$3:$BV$15483=BV3510))*SQRT(252),"")</f>
        <v/>
      </c>
    </row>
    <row r="3511" spans="71:76">
      <c r="BS3511" s="18">
        <v>28313</v>
      </c>
      <c r="BT3511">
        <v>0.31</v>
      </c>
      <c r="BU3511" s="131">
        <f t="shared" si="222"/>
        <v>28307</v>
      </c>
      <c r="BV3511" s="50" cm="1">
        <f t="array" ref="BV3511">_xlfn.STDEV.S(_xlfn._xlws.FILTER($BT$3:$BT$15483,$BU$3:$BU$15483=BU3511))*SQRT(252)</f>
        <v>8.1606694771807486</v>
      </c>
      <c r="BW3511" s="18">
        <f t="shared" si="223"/>
        <v>28307</v>
      </c>
      <c r="BX3511" t="str" cm="1">
        <f t="array" ref="BX3511">IF(BV3511&lt;&gt;BV3510,_xlfn.STDEV.S(_xlfn._xlws.FILTER($BT$3:$BT$15483,$BV$3:$BV$15483=BV3511))*SQRT(252),"")</f>
        <v/>
      </c>
    </row>
    <row r="3512" spans="71:76">
      <c r="BS3512" s="18">
        <v>28314</v>
      </c>
      <c r="BT3512">
        <v>-0.01</v>
      </c>
      <c r="BU3512" s="131">
        <f t="shared" si="222"/>
        <v>28307</v>
      </c>
      <c r="BV3512" s="50" cm="1">
        <f t="array" ref="BV3512">_xlfn.STDEV.S(_xlfn._xlws.FILTER($BT$3:$BT$15483,$BU$3:$BU$15483=BU3512))*SQRT(252)</f>
        <v>8.1606694771807486</v>
      </c>
      <c r="BW3512" s="18">
        <f t="shared" si="223"/>
        <v>28307</v>
      </c>
      <c r="BX3512" t="str" cm="1">
        <f t="array" ref="BX3512">IF(BV3512&lt;&gt;BV3511,_xlfn.STDEV.S(_xlfn._xlws.FILTER($BT$3:$BT$15483,$BV$3:$BV$15483=BV3512))*SQRT(252),"")</f>
        <v/>
      </c>
    </row>
    <row r="3513" spans="71:76">
      <c r="BS3513" s="18">
        <v>28317</v>
      </c>
      <c r="BT3513">
        <v>-0.26</v>
      </c>
      <c r="BU3513" s="131">
        <f t="shared" si="222"/>
        <v>28307</v>
      </c>
      <c r="BV3513" s="50" cm="1">
        <f t="array" ref="BV3513">_xlfn.STDEV.S(_xlfn._xlws.FILTER($BT$3:$BT$15483,$BU$3:$BU$15483=BU3513))*SQRT(252)</f>
        <v>8.1606694771807486</v>
      </c>
      <c r="BW3513" s="18">
        <f t="shared" si="223"/>
        <v>28307</v>
      </c>
      <c r="BX3513" t="str" cm="1">
        <f t="array" ref="BX3513">IF(BV3513&lt;&gt;BV3512,_xlfn.STDEV.S(_xlfn._xlws.FILTER($BT$3:$BT$15483,$BV$3:$BV$15483=BV3513))*SQRT(252),"")</f>
        <v/>
      </c>
    </row>
    <row r="3514" spans="71:76">
      <c r="BS3514" s="18">
        <v>28318</v>
      </c>
      <c r="BT3514">
        <v>-0.1</v>
      </c>
      <c r="BU3514" s="131">
        <f t="shared" si="222"/>
        <v>28307</v>
      </c>
      <c r="BV3514" s="50" cm="1">
        <f t="array" ref="BV3514">_xlfn.STDEV.S(_xlfn._xlws.FILTER($BT$3:$BT$15483,$BU$3:$BU$15483=BU3514))*SQRT(252)</f>
        <v>8.1606694771807486</v>
      </c>
      <c r="BW3514" s="18">
        <f t="shared" si="223"/>
        <v>28307</v>
      </c>
      <c r="BX3514" t="str" cm="1">
        <f t="array" ref="BX3514">IF(BV3514&lt;&gt;BV3513,_xlfn.STDEV.S(_xlfn._xlws.FILTER($BT$3:$BT$15483,$BV$3:$BV$15483=BV3514))*SQRT(252),"")</f>
        <v/>
      </c>
    </row>
    <row r="3515" spans="71:76">
      <c r="BS3515" s="18">
        <v>28319</v>
      </c>
      <c r="BT3515">
        <v>0.16</v>
      </c>
      <c r="BU3515" s="131">
        <f t="shared" si="222"/>
        <v>28307</v>
      </c>
      <c r="BV3515" s="50" cm="1">
        <f t="array" ref="BV3515">_xlfn.STDEV.S(_xlfn._xlws.FILTER($BT$3:$BT$15483,$BU$3:$BU$15483=BU3515))*SQRT(252)</f>
        <v>8.1606694771807486</v>
      </c>
      <c r="BW3515" s="18">
        <f t="shared" si="223"/>
        <v>28307</v>
      </c>
      <c r="BX3515" t="str" cm="1">
        <f t="array" ref="BX3515">IF(BV3515&lt;&gt;BV3514,_xlfn.STDEV.S(_xlfn._xlws.FILTER($BT$3:$BT$15483,$BV$3:$BV$15483=BV3515))*SQRT(252),"")</f>
        <v/>
      </c>
    </row>
    <row r="3516" spans="71:76">
      <c r="BS3516" s="18">
        <v>28321</v>
      </c>
      <c r="BT3516">
        <v>0.6</v>
      </c>
      <c r="BU3516" s="131">
        <f t="shared" si="222"/>
        <v>28307</v>
      </c>
      <c r="BV3516" s="50" cm="1">
        <f t="array" ref="BV3516">_xlfn.STDEV.S(_xlfn._xlws.FILTER($BT$3:$BT$15483,$BU$3:$BU$15483=BU3516))*SQRT(252)</f>
        <v>8.1606694771807486</v>
      </c>
      <c r="BW3516" s="18">
        <f t="shared" si="223"/>
        <v>28307</v>
      </c>
      <c r="BX3516" t="str" cm="1">
        <f t="array" ref="BX3516">IF(BV3516&lt;&gt;BV3515,_xlfn.STDEV.S(_xlfn._xlws.FILTER($BT$3:$BT$15483,$BV$3:$BV$15483=BV3516))*SQRT(252),"")</f>
        <v/>
      </c>
    </row>
    <row r="3517" spans="71:76">
      <c r="BS3517" s="18">
        <v>28324</v>
      </c>
      <c r="BT3517">
        <v>0.62</v>
      </c>
      <c r="BU3517" s="131">
        <f t="shared" si="222"/>
        <v>28307</v>
      </c>
      <c r="BV3517" s="50" cm="1">
        <f t="array" ref="BV3517">_xlfn.STDEV.S(_xlfn._xlws.FILTER($BT$3:$BT$15483,$BU$3:$BU$15483=BU3517))*SQRT(252)</f>
        <v>8.1606694771807486</v>
      </c>
      <c r="BW3517" s="18">
        <f t="shared" si="223"/>
        <v>28307</v>
      </c>
      <c r="BX3517" t="str" cm="1">
        <f t="array" ref="BX3517">IF(BV3517&lt;&gt;BV3516,_xlfn.STDEV.S(_xlfn._xlws.FILTER($BT$3:$BT$15483,$BV$3:$BV$15483=BV3517))*SQRT(252),"")</f>
        <v/>
      </c>
    </row>
    <row r="3518" spans="71:76">
      <c r="BS3518" s="18">
        <v>28325</v>
      </c>
      <c r="BT3518">
        <v>0.62</v>
      </c>
      <c r="BU3518" s="131">
        <f t="shared" si="222"/>
        <v>28307</v>
      </c>
      <c r="BV3518" s="50" cm="1">
        <f t="array" ref="BV3518">_xlfn.STDEV.S(_xlfn._xlws.FILTER($BT$3:$BT$15483,$BU$3:$BU$15483=BU3518))*SQRT(252)</f>
        <v>8.1606694771807486</v>
      </c>
      <c r="BW3518" s="18">
        <f t="shared" si="223"/>
        <v>28307</v>
      </c>
      <c r="BX3518" t="str" cm="1">
        <f t="array" ref="BX3518">IF(BV3518&lt;&gt;BV3517,_xlfn.STDEV.S(_xlfn._xlws.FILTER($BT$3:$BT$15483,$BV$3:$BV$15483=BV3518))*SQRT(252),"")</f>
        <v/>
      </c>
    </row>
    <row r="3519" spans="71:76">
      <c r="BS3519" s="18">
        <v>28326</v>
      </c>
      <c r="BT3519">
        <v>-0.03</v>
      </c>
      <c r="BU3519" s="131">
        <f t="shared" si="222"/>
        <v>28307</v>
      </c>
      <c r="BV3519" s="50" cm="1">
        <f t="array" ref="BV3519">_xlfn.STDEV.S(_xlfn._xlws.FILTER($BT$3:$BT$15483,$BU$3:$BU$15483=BU3519))*SQRT(252)</f>
        <v>8.1606694771807486</v>
      </c>
      <c r="BW3519" s="18">
        <f t="shared" si="223"/>
        <v>28307</v>
      </c>
      <c r="BX3519" t="str" cm="1">
        <f t="array" ref="BX3519">IF(BV3519&lt;&gt;BV3518,_xlfn.STDEV.S(_xlfn._xlws.FILTER($BT$3:$BT$15483,$BV$3:$BV$15483=BV3519))*SQRT(252),"")</f>
        <v/>
      </c>
    </row>
    <row r="3520" spans="71:76">
      <c r="BS3520" s="18">
        <v>28327</v>
      </c>
      <c r="BT3520">
        <v>-0.11</v>
      </c>
      <c r="BU3520" s="131">
        <f t="shared" si="222"/>
        <v>28307</v>
      </c>
      <c r="BV3520" s="50" cm="1">
        <f t="array" ref="BV3520">_xlfn.STDEV.S(_xlfn._xlws.FILTER($BT$3:$BT$15483,$BU$3:$BU$15483=BU3520))*SQRT(252)</f>
        <v>8.1606694771807486</v>
      </c>
      <c r="BW3520" s="18">
        <f t="shared" si="223"/>
        <v>28307</v>
      </c>
      <c r="BX3520" t="str" cm="1">
        <f t="array" ref="BX3520">IF(BV3520&lt;&gt;BV3519,_xlfn.STDEV.S(_xlfn._xlws.FILTER($BT$3:$BT$15483,$BV$3:$BV$15483=BV3520))*SQRT(252),"")</f>
        <v/>
      </c>
    </row>
    <row r="3521" spans="71:76">
      <c r="BS3521" s="18">
        <v>28328</v>
      </c>
      <c r="BT3521">
        <v>7.0000000000000007E-2</v>
      </c>
      <c r="BU3521" s="131">
        <f t="shared" si="222"/>
        <v>28307</v>
      </c>
      <c r="BV3521" s="50" cm="1">
        <f t="array" ref="BV3521">_xlfn.STDEV.S(_xlfn._xlws.FILTER($BT$3:$BT$15483,$BU$3:$BU$15483=BU3521))*SQRT(252)</f>
        <v>8.1606694771807486</v>
      </c>
      <c r="BW3521" s="18">
        <f t="shared" si="223"/>
        <v>28307</v>
      </c>
      <c r="BX3521" t="str" cm="1">
        <f t="array" ref="BX3521">IF(BV3521&lt;&gt;BV3520,_xlfn.STDEV.S(_xlfn._xlws.FILTER($BT$3:$BT$15483,$BV$3:$BV$15483=BV3521))*SQRT(252),"")</f>
        <v/>
      </c>
    </row>
    <row r="3522" spans="71:76">
      <c r="BS3522" s="18">
        <v>28331</v>
      </c>
      <c r="BT3522">
        <v>-0.67</v>
      </c>
      <c r="BU3522" s="131">
        <f t="shared" si="222"/>
        <v>28307</v>
      </c>
      <c r="BV3522" s="50" cm="1">
        <f t="array" ref="BV3522">_xlfn.STDEV.S(_xlfn._xlws.FILTER($BT$3:$BT$15483,$BU$3:$BU$15483=BU3522))*SQRT(252)</f>
        <v>8.1606694771807486</v>
      </c>
      <c r="BW3522" s="18">
        <f t="shared" si="223"/>
        <v>28307</v>
      </c>
      <c r="BX3522" t="str" cm="1">
        <f t="array" ref="BX3522">IF(BV3522&lt;&gt;BV3521,_xlfn.STDEV.S(_xlfn._xlws.FILTER($BT$3:$BT$15483,$BV$3:$BV$15483=BV3522))*SQRT(252),"")</f>
        <v/>
      </c>
    </row>
    <row r="3523" spans="71:76">
      <c r="BS3523" s="18">
        <v>28332</v>
      </c>
      <c r="BT3523">
        <v>-0.53</v>
      </c>
      <c r="BU3523" s="131">
        <f t="shared" ref="BU3523:BU3586" si="224">DATE(YEAR(BS3523),MONTH(BS3523),1)</f>
        <v>28307</v>
      </c>
      <c r="BV3523" s="50" cm="1">
        <f t="array" ref="BV3523">_xlfn.STDEV.S(_xlfn._xlws.FILTER($BT$3:$BT$15483,$BU$3:$BU$15483=BU3523))*SQRT(252)</f>
        <v>8.1606694771807486</v>
      </c>
      <c r="BW3523" s="18">
        <f t="shared" si="223"/>
        <v>28307</v>
      </c>
      <c r="BX3523" t="str" cm="1">
        <f t="array" ref="BX3523">IF(BV3523&lt;&gt;BV3522,_xlfn.STDEV.S(_xlfn._xlws.FILTER($BT$3:$BT$15483,$BV$3:$BV$15483=BV3523))*SQRT(252),"")</f>
        <v/>
      </c>
    </row>
    <row r="3524" spans="71:76">
      <c r="BS3524" s="18">
        <v>28333</v>
      </c>
      <c r="BT3524">
        <v>-1.6</v>
      </c>
      <c r="BU3524" s="131">
        <f t="shared" si="224"/>
        <v>28307</v>
      </c>
      <c r="BV3524" s="50" cm="1">
        <f t="array" ref="BV3524">_xlfn.STDEV.S(_xlfn._xlws.FILTER($BT$3:$BT$15483,$BU$3:$BU$15483=BU3524))*SQRT(252)</f>
        <v>8.1606694771807486</v>
      </c>
      <c r="BW3524" s="18">
        <f t="shared" ref="BW3524:BW3587" si="225">DATE(YEAR(BS3524),MONTH(BS3524),1)</f>
        <v>28307</v>
      </c>
      <c r="BX3524" t="str" cm="1">
        <f t="array" ref="BX3524">IF(BV3524&lt;&gt;BV3523,_xlfn.STDEV.S(_xlfn._xlws.FILTER($BT$3:$BT$15483,$BV$3:$BV$15483=BV3524))*SQRT(252),"")</f>
        <v/>
      </c>
    </row>
    <row r="3525" spans="71:76">
      <c r="BS3525" s="18">
        <v>28334</v>
      </c>
      <c r="BT3525">
        <v>-0.05</v>
      </c>
      <c r="BU3525" s="131">
        <f t="shared" si="224"/>
        <v>28307</v>
      </c>
      <c r="BV3525" s="50" cm="1">
        <f t="array" ref="BV3525">_xlfn.STDEV.S(_xlfn._xlws.FILTER($BT$3:$BT$15483,$BU$3:$BU$15483=BU3525))*SQRT(252)</f>
        <v>8.1606694771807486</v>
      </c>
      <c r="BW3525" s="18">
        <f t="shared" si="225"/>
        <v>28307</v>
      </c>
      <c r="BX3525" t="str" cm="1">
        <f t="array" ref="BX3525">IF(BV3525&lt;&gt;BV3524,_xlfn.STDEV.S(_xlfn._xlws.FILTER($BT$3:$BT$15483,$BV$3:$BV$15483=BV3525))*SQRT(252),"")</f>
        <v/>
      </c>
    </row>
    <row r="3526" spans="71:76">
      <c r="BS3526" s="18">
        <v>28335</v>
      </c>
      <c r="BT3526">
        <v>-0.02</v>
      </c>
      <c r="BU3526" s="131">
        <f t="shared" si="224"/>
        <v>28307</v>
      </c>
      <c r="BV3526" s="50" cm="1">
        <f t="array" ref="BV3526">_xlfn.STDEV.S(_xlfn._xlws.FILTER($BT$3:$BT$15483,$BU$3:$BU$15483=BU3526))*SQRT(252)</f>
        <v>8.1606694771807486</v>
      </c>
      <c r="BW3526" s="18">
        <f t="shared" si="225"/>
        <v>28307</v>
      </c>
      <c r="BX3526" t="str" cm="1">
        <f t="array" ref="BX3526">IF(BV3526&lt;&gt;BV3525,_xlfn.STDEV.S(_xlfn._xlws.FILTER($BT$3:$BT$15483,$BV$3:$BV$15483=BV3526))*SQRT(252),"")</f>
        <v/>
      </c>
    </row>
    <row r="3527" spans="71:76">
      <c r="BS3527" s="18">
        <v>28338</v>
      </c>
      <c r="BT3527">
        <v>0.35</v>
      </c>
      <c r="BU3527" s="131">
        <f t="shared" si="224"/>
        <v>28338</v>
      </c>
      <c r="BV3527" s="50" cm="1">
        <f t="array" ref="BV3527">_xlfn.STDEV.S(_xlfn._xlws.FILTER($BT$3:$BT$15483,$BU$3:$BU$15483=BU3527))*SQRT(252)</f>
        <v>6.855443352352367</v>
      </c>
      <c r="BW3527" s="18">
        <f t="shared" si="225"/>
        <v>28338</v>
      </c>
      <c r="BX3527" cm="1">
        <f t="array" ref="BX3527">IF(BV3527&lt;&gt;BV3526,_xlfn.STDEV.S(_xlfn._xlws.FILTER($BT$3:$BT$15483,$BV$3:$BV$15483=BV3527))*SQRT(252),"")</f>
        <v>6.855443352352367</v>
      </c>
    </row>
    <row r="3528" spans="71:76">
      <c r="BS3528" s="18">
        <v>28339</v>
      </c>
      <c r="BT3528">
        <v>-0.61</v>
      </c>
      <c r="BU3528" s="131">
        <f t="shared" si="224"/>
        <v>28338</v>
      </c>
      <c r="BV3528" s="50" cm="1">
        <f t="array" ref="BV3528">_xlfn.STDEV.S(_xlfn._xlws.FILTER($BT$3:$BT$15483,$BU$3:$BU$15483=BU3528))*SQRT(252)</f>
        <v>6.855443352352367</v>
      </c>
      <c r="BW3528" s="18">
        <f t="shared" si="225"/>
        <v>28338</v>
      </c>
      <c r="BX3528" t="str" cm="1">
        <f t="array" ref="BX3528">IF(BV3528&lt;&gt;BV3527,_xlfn.STDEV.S(_xlfn._xlws.FILTER($BT$3:$BT$15483,$BV$3:$BV$15483=BV3528))*SQRT(252),"")</f>
        <v/>
      </c>
    </row>
    <row r="3529" spans="71:76">
      <c r="BS3529" s="18">
        <v>28340</v>
      </c>
      <c r="BT3529">
        <v>-0.22</v>
      </c>
      <c r="BU3529" s="131">
        <f t="shared" si="224"/>
        <v>28338</v>
      </c>
      <c r="BV3529" s="50" cm="1">
        <f t="array" ref="BV3529">_xlfn.STDEV.S(_xlfn._xlws.FILTER($BT$3:$BT$15483,$BU$3:$BU$15483=BU3529))*SQRT(252)</f>
        <v>6.855443352352367</v>
      </c>
      <c r="BW3529" s="18">
        <f t="shared" si="225"/>
        <v>28338</v>
      </c>
      <c r="BX3529" t="str" cm="1">
        <f t="array" ref="BX3529">IF(BV3529&lt;&gt;BV3528,_xlfn.STDEV.S(_xlfn._xlws.FILTER($BT$3:$BT$15483,$BV$3:$BV$15483=BV3529))*SQRT(252),"")</f>
        <v/>
      </c>
    </row>
    <row r="3530" spans="71:76">
      <c r="BS3530" s="18">
        <v>28341</v>
      </c>
      <c r="BT3530">
        <v>0.49</v>
      </c>
      <c r="BU3530" s="131">
        <f t="shared" si="224"/>
        <v>28338</v>
      </c>
      <c r="BV3530" s="50" cm="1">
        <f t="array" ref="BV3530">_xlfn.STDEV.S(_xlfn._xlws.FILTER($BT$3:$BT$15483,$BU$3:$BU$15483=BU3530))*SQRT(252)</f>
        <v>6.855443352352367</v>
      </c>
      <c r="BW3530" s="18">
        <f t="shared" si="225"/>
        <v>28338</v>
      </c>
      <c r="BX3530" t="str" cm="1">
        <f t="array" ref="BX3530">IF(BV3530&lt;&gt;BV3529,_xlfn.STDEV.S(_xlfn._xlws.FILTER($BT$3:$BT$15483,$BV$3:$BV$15483=BV3530))*SQRT(252),"")</f>
        <v/>
      </c>
    </row>
    <row r="3531" spans="71:76">
      <c r="BS3531" s="18">
        <v>28342</v>
      </c>
      <c r="BT3531">
        <v>0.01</v>
      </c>
      <c r="BU3531" s="131">
        <f t="shared" si="224"/>
        <v>28338</v>
      </c>
      <c r="BV3531" s="50" cm="1">
        <f t="array" ref="BV3531">_xlfn.STDEV.S(_xlfn._xlws.FILTER($BT$3:$BT$15483,$BU$3:$BU$15483=BU3531))*SQRT(252)</f>
        <v>6.855443352352367</v>
      </c>
      <c r="BW3531" s="18">
        <f t="shared" si="225"/>
        <v>28338</v>
      </c>
      <c r="BX3531" t="str" cm="1">
        <f t="array" ref="BX3531">IF(BV3531&lt;&gt;BV3530,_xlfn.STDEV.S(_xlfn._xlws.FILTER($BT$3:$BT$15483,$BV$3:$BV$15483=BV3531))*SQRT(252),"")</f>
        <v/>
      </c>
    </row>
    <row r="3532" spans="71:76">
      <c r="BS3532" s="18">
        <v>28345</v>
      </c>
      <c r="BT3532">
        <v>-0.59</v>
      </c>
      <c r="BU3532" s="131">
        <f t="shared" si="224"/>
        <v>28338</v>
      </c>
      <c r="BV3532" s="50" cm="1">
        <f t="array" ref="BV3532">_xlfn.STDEV.S(_xlfn._xlws.FILTER($BT$3:$BT$15483,$BU$3:$BU$15483=BU3532))*SQRT(252)</f>
        <v>6.855443352352367</v>
      </c>
      <c r="BW3532" s="18">
        <f t="shared" si="225"/>
        <v>28338</v>
      </c>
      <c r="BX3532" t="str" cm="1">
        <f t="array" ref="BX3532">IF(BV3532&lt;&gt;BV3531,_xlfn.STDEV.S(_xlfn._xlws.FILTER($BT$3:$BT$15483,$BV$3:$BV$15483=BV3532))*SQRT(252),"")</f>
        <v/>
      </c>
    </row>
    <row r="3533" spans="71:76">
      <c r="BS3533" s="18">
        <v>28346</v>
      </c>
      <c r="BT3533">
        <v>7.0000000000000007E-2</v>
      </c>
      <c r="BU3533" s="131">
        <f t="shared" si="224"/>
        <v>28338</v>
      </c>
      <c r="BV3533" s="50" cm="1">
        <f t="array" ref="BV3533">_xlfn.STDEV.S(_xlfn._xlws.FILTER($BT$3:$BT$15483,$BU$3:$BU$15483=BU3533))*SQRT(252)</f>
        <v>6.855443352352367</v>
      </c>
      <c r="BW3533" s="18">
        <f t="shared" si="225"/>
        <v>28338</v>
      </c>
      <c r="BX3533" t="str" cm="1">
        <f t="array" ref="BX3533">IF(BV3533&lt;&gt;BV3532,_xlfn.STDEV.S(_xlfn._xlws.FILTER($BT$3:$BT$15483,$BV$3:$BV$15483=BV3533))*SQRT(252),"")</f>
        <v/>
      </c>
    </row>
    <row r="3534" spans="71:76">
      <c r="BS3534" s="18">
        <v>28347</v>
      </c>
      <c r="BT3534">
        <v>0.7</v>
      </c>
      <c r="BU3534" s="131">
        <f t="shared" si="224"/>
        <v>28338</v>
      </c>
      <c r="BV3534" s="50" cm="1">
        <f t="array" ref="BV3534">_xlfn.STDEV.S(_xlfn._xlws.FILTER($BT$3:$BT$15483,$BU$3:$BU$15483=BU3534))*SQRT(252)</f>
        <v>6.855443352352367</v>
      </c>
      <c r="BW3534" s="18">
        <f t="shared" si="225"/>
        <v>28338</v>
      </c>
      <c r="BX3534" t="str" cm="1">
        <f t="array" ref="BX3534">IF(BV3534&lt;&gt;BV3533,_xlfn.STDEV.S(_xlfn._xlws.FILTER($BT$3:$BT$15483,$BV$3:$BV$15483=BV3534))*SQRT(252),"")</f>
        <v/>
      </c>
    </row>
    <row r="3535" spans="71:76">
      <c r="BS3535" s="18">
        <v>28348</v>
      </c>
      <c r="BT3535">
        <v>-0.54</v>
      </c>
      <c r="BU3535" s="131">
        <f t="shared" si="224"/>
        <v>28338</v>
      </c>
      <c r="BV3535" s="50" cm="1">
        <f t="array" ref="BV3535">_xlfn.STDEV.S(_xlfn._xlws.FILTER($BT$3:$BT$15483,$BU$3:$BU$15483=BU3535))*SQRT(252)</f>
        <v>6.855443352352367</v>
      </c>
      <c r="BW3535" s="18">
        <f t="shared" si="225"/>
        <v>28338</v>
      </c>
      <c r="BX3535" t="str" cm="1">
        <f t="array" ref="BX3535">IF(BV3535&lt;&gt;BV3534,_xlfn.STDEV.S(_xlfn._xlws.FILTER($BT$3:$BT$15483,$BV$3:$BV$15483=BV3535))*SQRT(252),"")</f>
        <v/>
      </c>
    </row>
    <row r="3536" spans="71:76">
      <c r="BS3536" s="18">
        <v>28349</v>
      </c>
      <c r="BT3536">
        <v>-0.31</v>
      </c>
      <c r="BU3536" s="131">
        <f t="shared" si="224"/>
        <v>28338</v>
      </c>
      <c r="BV3536" s="50" cm="1">
        <f t="array" ref="BV3536">_xlfn.STDEV.S(_xlfn._xlws.FILTER($BT$3:$BT$15483,$BU$3:$BU$15483=BU3536))*SQRT(252)</f>
        <v>6.855443352352367</v>
      </c>
      <c r="BW3536" s="18">
        <f t="shared" si="225"/>
        <v>28338</v>
      </c>
      <c r="BX3536" t="str" cm="1">
        <f t="array" ref="BX3536">IF(BV3536&lt;&gt;BV3535,_xlfn.STDEV.S(_xlfn._xlws.FILTER($BT$3:$BT$15483,$BV$3:$BV$15483=BV3536))*SQRT(252),"")</f>
        <v/>
      </c>
    </row>
    <row r="3537" spans="71:76">
      <c r="BS3537" s="18">
        <v>28352</v>
      </c>
      <c r="BT3537">
        <v>0.21</v>
      </c>
      <c r="BU3537" s="131">
        <f t="shared" si="224"/>
        <v>28338</v>
      </c>
      <c r="BV3537" s="50" cm="1">
        <f t="array" ref="BV3537">_xlfn.STDEV.S(_xlfn._xlws.FILTER($BT$3:$BT$15483,$BU$3:$BU$15483=BU3537))*SQRT(252)</f>
        <v>6.855443352352367</v>
      </c>
      <c r="BW3537" s="18">
        <f t="shared" si="225"/>
        <v>28338</v>
      </c>
      <c r="BX3537" t="str" cm="1">
        <f t="array" ref="BX3537">IF(BV3537&lt;&gt;BV3536,_xlfn.STDEV.S(_xlfn._xlws.FILTER($BT$3:$BT$15483,$BV$3:$BV$15483=BV3537))*SQRT(252),"")</f>
        <v/>
      </c>
    </row>
    <row r="3538" spans="71:76">
      <c r="BS3538" s="18">
        <v>28353</v>
      </c>
      <c r="BT3538">
        <v>-0.36</v>
      </c>
      <c r="BU3538" s="131">
        <f t="shared" si="224"/>
        <v>28338</v>
      </c>
      <c r="BV3538" s="50" cm="1">
        <f t="array" ref="BV3538">_xlfn.STDEV.S(_xlfn._xlws.FILTER($BT$3:$BT$15483,$BU$3:$BU$15483=BU3538))*SQRT(252)</f>
        <v>6.855443352352367</v>
      </c>
      <c r="BW3538" s="18">
        <f t="shared" si="225"/>
        <v>28338</v>
      </c>
      <c r="BX3538" t="str" cm="1">
        <f t="array" ref="BX3538">IF(BV3538&lt;&gt;BV3537,_xlfn.STDEV.S(_xlfn._xlws.FILTER($BT$3:$BT$15483,$BV$3:$BV$15483=BV3538))*SQRT(252),"")</f>
        <v/>
      </c>
    </row>
    <row r="3539" spans="71:76">
      <c r="BS3539" s="18">
        <v>28354</v>
      </c>
      <c r="BT3539">
        <v>-0.05</v>
      </c>
      <c r="BU3539" s="131">
        <f t="shared" si="224"/>
        <v>28338</v>
      </c>
      <c r="BV3539" s="50" cm="1">
        <f t="array" ref="BV3539">_xlfn.STDEV.S(_xlfn._xlws.FILTER($BT$3:$BT$15483,$BU$3:$BU$15483=BU3539))*SQRT(252)</f>
        <v>6.855443352352367</v>
      </c>
      <c r="BW3539" s="18">
        <f t="shared" si="225"/>
        <v>28338</v>
      </c>
      <c r="BX3539" t="str" cm="1">
        <f t="array" ref="BX3539">IF(BV3539&lt;&gt;BV3538,_xlfn.STDEV.S(_xlfn._xlws.FILTER($BT$3:$BT$15483,$BV$3:$BV$15483=BV3539))*SQRT(252),"")</f>
        <v/>
      </c>
    </row>
    <row r="3540" spans="71:76">
      <c r="BS3540" s="18">
        <v>28355</v>
      </c>
      <c r="BT3540">
        <v>0.01</v>
      </c>
      <c r="BU3540" s="131">
        <f t="shared" si="224"/>
        <v>28338</v>
      </c>
      <c r="BV3540" s="50" cm="1">
        <f t="array" ref="BV3540">_xlfn.STDEV.S(_xlfn._xlws.FILTER($BT$3:$BT$15483,$BU$3:$BU$15483=BU3540))*SQRT(252)</f>
        <v>6.855443352352367</v>
      </c>
      <c r="BW3540" s="18">
        <f t="shared" si="225"/>
        <v>28338</v>
      </c>
      <c r="BX3540" t="str" cm="1">
        <f t="array" ref="BX3540">IF(BV3540&lt;&gt;BV3539,_xlfn.STDEV.S(_xlfn._xlws.FILTER($BT$3:$BT$15483,$BV$3:$BV$15483=BV3540))*SQRT(252),"")</f>
        <v/>
      </c>
    </row>
    <row r="3541" spans="71:76">
      <c r="BS3541" s="18">
        <v>28356</v>
      </c>
      <c r="BT3541">
        <v>-0.23</v>
      </c>
      <c r="BU3541" s="131">
        <f t="shared" si="224"/>
        <v>28338</v>
      </c>
      <c r="BV3541" s="50" cm="1">
        <f t="array" ref="BV3541">_xlfn.STDEV.S(_xlfn._xlws.FILTER($BT$3:$BT$15483,$BU$3:$BU$15483=BU3541))*SQRT(252)</f>
        <v>6.855443352352367</v>
      </c>
      <c r="BW3541" s="18">
        <f t="shared" si="225"/>
        <v>28338</v>
      </c>
      <c r="BX3541" t="str" cm="1">
        <f t="array" ref="BX3541">IF(BV3541&lt;&gt;BV3540,_xlfn.STDEV.S(_xlfn._xlws.FILTER($BT$3:$BT$15483,$BV$3:$BV$15483=BV3541))*SQRT(252),"")</f>
        <v/>
      </c>
    </row>
    <row r="3542" spans="71:76">
      <c r="BS3542" s="18">
        <v>28359</v>
      </c>
      <c r="BT3542">
        <v>0.27</v>
      </c>
      <c r="BU3542" s="131">
        <f t="shared" si="224"/>
        <v>28338</v>
      </c>
      <c r="BV3542" s="50" cm="1">
        <f t="array" ref="BV3542">_xlfn.STDEV.S(_xlfn._xlws.FILTER($BT$3:$BT$15483,$BU$3:$BU$15483=BU3542))*SQRT(252)</f>
        <v>6.855443352352367</v>
      </c>
      <c r="BW3542" s="18">
        <f t="shared" si="225"/>
        <v>28338</v>
      </c>
      <c r="BX3542" t="str" cm="1">
        <f t="array" ref="BX3542">IF(BV3542&lt;&gt;BV3541,_xlfn.STDEV.S(_xlfn._xlws.FILTER($BT$3:$BT$15483,$BV$3:$BV$15483=BV3542))*SQRT(252),"")</f>
        <v/>
      </c>
    </row>
    <row r="3543" spans="71:76">
      <c r="BS3543" s="18">
        <v>28360</v>
      </c>
      <c r="BT3543">
        <v>-0.15</v>
      </c>
      <c r="BU3543" s="131">
        <f t="shared" si="224"/>
        <v>28338</v>
      </c>
      <c r="BV3543" s="50" cm="1">
        <f t="array" ref="BV3543">_xlfn.STDEV.S(_xlfn._xlws.FILTER($BT$3:$BT$15483,$BU$3:$BU$15483=BU3543))*SQRT(252)</f>
        <v>6.855443352352367</v>
      </c>
      <c r="BW3543" s="18">
        <f t="shared" si="225"/>
        <v>28338</v>
      </c>
      <c r="BX3543" t="str" cm="1">
        <f t="array" ref="BX3543">IF(BV3543&lt;&gt;BV3542,_xlfn.STDEV.S(_xlfn._xlws.FILTER($BT$3:$BT$15483,$BV$3:$BV$15483=BV3543))*SQRT(252),"")</f>
        <v/>
      </c>
    </row>
    <row r="3544" spans="71:76">
      <c r="BS3544" s="18">
        <v>28361</v>
      </c>
      <c r="BT3544">
        <v>-0.38</v>
      </c>
      <c r="BU3544" s="131">
        <f t="shared" si="224"/>
        <v>28338</v>
      </c>
      <c r="BV3544" s="50" cm="1">
        <f t="array" ref="BV3544">_xlfn.STDEV.S(_xlfn._xlws.FILTER($BT$3:$BT$15483,$BU$3:$BU$15483=BU3544))*SQRT(252)</f>
        <v>6.855443352352367</v>
      </c>
      <c r="BW3544" s="18">
        <f t="shared" si="225"/>
        <v>28338</v>
      </c>
      <c r="BX3544" t="str" cm="1">
        <f t="array" ref="BX3544">IF(BV3544&lt;&gt;BV3543,_xlfn.STDEV.S(_xlfn._xlws.FILTER($BT$3:$BT$15483,$BV$3:$BV$15483=BV3544))*SQRT(252),"")</f>
        <v/>
      </c>
    </row>
    <row r="3545" spans="71:76">
      <c r="BS3545" s="18">
        <v>28362</v>
      </c>
      <c r="BT3545">
        <v>-0.91</v>
      </c>
      <c r="BU3545" s="131">
        <f t="shared" si="224"/>
        <v>28338</v>
      </c>
      <c r="BV3545" s="50" cm="1">
        <f t="array" ref="BV3545">_xlfn.STDEV.S(_xlfn._xlws.FILTER($BT$3:$BT$15483,$BU$3:$BU$15483=BU3545))*SQRT(252)</f>
        <v>6.855443352352367</v>
      </c>
      <c r="BW3545" s="18">
        <f t="shared" si="225"/>
        <v>28338</v>
      </c>
      <c r="BX3545" t="str" cm="1">
        <f t="array" ref="BX3545">IF(BV3545&lt;&gt;BV3544,_xlfn.STDEV.S(_xlfn._xlws.FILTER($BT$3:$BT$15483,$BV$3:$BV$15483=BV3545))*SQRT(252),"")</f>
        <v/>
      </c>
    </row>
    <row r="3546" spans="71:76">
      <c r="BS3546" s="18">
        <v>28363</v>
      </c>
      <c r="BT3546">
        <v>-0.09</v>
      </c>
      <c r="BU3546" s="131">
        <f t="shared" si="224"/>
        <v>28338</v>
      </c>
      <c r="BV3546" s="50" cm="1">
        <f t="array" ref="BV3546">_xlfn.STDEV.S(_xlfn._xlws.FILTER($BT$3:$BT$15483,$BU$3:$BU$15483=BU3546))*SQRT(252)</f>
        <v>6.855443352352367</v>
      </c>
      <c r="BW3546" s="18">
        <f t="shared" si="225"/>
        <v>28338</v>
      </c>
      <c r="BX3546" t="str" cm="1">
        <f t="array" ref="BX3546">IF(BV3546&lt;&gt;BV3545,_xlfn.STDEV.S(_xlfn._xlws.FILTER($BT$3:$BT$15483,$BV$3:$BV$15483=BV3546))*SQRT(252),"")</f>
        <v/>
      </c>
    </row>
    <row r="3547" spans="71:76">
      <c r="BS3547" s="18">
        <v>28366</v>
      </c>
      <c r="BT3547">
        <v>0.8</v>
      </c>
      <c r="BU3547" s="131">
        <f t="shared" si="224"/>
        <v>28338</v>
      </c>
      <c r="BV3547" s="50" cm="1">
        <f t="array" ref="BV3547">_xlfn.STDEV.S(_xlfn._xlws.FILTER($BT$3:$BT$15483,$BU$3:$BU$15483=BU3547))*SQRT(252)</f>
        <v>6.855443352352367</v>
      </c>
      <c r="BW3547" s="18">
        <f t="shared" si="225"/>
        <v>28338</v>
      </c>
      <c r="BX3547" t="str" cm="1">
        <f t="array" ref="BX3547">IF(BV3547&lt;&gt;BV3546,_xlfn.STDEV.S(_xlfn._xlws.FILTER($BT$3:$BT$15483,$BV$3:$BV$15483=BV3547))*SQRT(252),"")</f>
        <v/>
      </c>
    </row>
    <row r="3548" spans="71:76">
      <c r="BS3548" s="18">
        <v>28367</v>
      </c>
      <c r="BT3548">
        <v>-0.47</v>
      </c>
      <c r="BU3548" s="131">
        <f t="shared" si="224"/>
        <v>28338</v>
      </c>
      <c r="BV3548" s="50" cm="1">
        <f t="array" ref="BV3548">_xlfn.STDEV.S(_xlfn._xlws.FILTER($BT$3:$BT$15483,$BU$3:$BU$15483=BU3548))*SQRT(252)</f>
        <v>6.855443352352367</v>
      </c>
      <c r="BW3548" s="18">
        <f t="shared" si="225"/>
        <v>28338</v>
      </c>
      <c r="BX3548" t="str" cm="1">
        <f t="array" ref="BX3548">IF(BV3548&lt;&gt;BV3547,_xlfn.STDEV.S(_xlfn._xlws.FILTER($BT$3:$BT$15483,$BV$3:$BV$15483=BV3548))*SQRT(252),"")</f>
        <v/>
      </c>
    </row>
    <row r="3549" spans="71:76">
      <c r="BS3549" s="18">
        <v>28368</v>
      </c>
      <c r="BT3549">
        <v>0.24</v>
      </c>
      <c r="BU3549" s="131">
        <f t="shared" si="224"/>
        <v>28338</v>
      </c>
      <c r="BV3549" s="50" cm="1">
        <f t="array" ref="BV3549">_xlfn.STDEV.S(_xlfn._xlws.FILTER($BT$3:$BT$15483,$BU$3:$BU$15483=BU3549))*SQRT(252)</f>
        <v>6.855443352352367</v>
      </c>
      <c r="BW3549" s="18">
        <f t="shared" si="225"/>
        <v>28338</v>
      </c>
      <c r="BX3549" t="str" cm="1">
        <f t="array" ref="BX3549">IF(BV3549&lt;&gt;BV3548,_xlfn.STDEV.S(_xlfn._xlws.FILTER($BT$3:$BT$15483,$BV$3:$BV$15483=BV3549))*SQRT(252),"")</f>
        <v/>
      </c>
    </row>
    <row r="3550" spans="71:76">
      <c r="BS3550" s="18">
        <v>28369</v>
      </c>
      <c r="BT3550">
        <v>0.14000000000000001</v>
      </c>
      <c r="BU3550" s="131">
        <f t="shared" si="224"/>
        <v>28369</v>
      </c>
      <c r="BV3550" s="50" cm="1">
        <f t="array" ref="BV3550">_xlfn.STDEV.S(_xlfn._xlws.FILTER($BT$3:$BT$15483,$BU$3:$BU$15483=BU3550))*SQRT(252)</f>
        <v>6.9064404724865325</v>
      </c>
      <c r="BW3550" s="18">
        <f t="shared" si="225"/>
        <v>28369</v>
      </c>
      <c r="BX3550" cm="1">
        <f t="array" ref="BX3550">IF(BV3550&lt;&gt;BV3549,_xlfn.STDEV.S(_xlfn._xlws.FILTER($BT$3:$BT$15483,$BV$3:$BV$15483=BV3550))*SQRT(252),"")</f>
        <v>6.9064404724865325</v>
      </c>
    </row>
    <row r="3551" spans="71:76">
      <c r="BS3551" s="18">
        <v>28370</v>
      </c>
      <c r="BT3551">
        <v>0.63</v>
      </c>
      <c r="BU3551" s="131">
        <f t="shared" si="224"/>
        <v>28369</v>
      </c>
      <c r="BV3551" s="50" cm="1">
        <f t="array" ref="BV3551">_xlfn.STDEV.S(_xlfn._xlws.FILTER($BT$3:$BT$15483,$BU$3:$BU$15483=BU3551))*SQRT(252)</f>
        <v>6.9064404724865325</v>
      </c>
      <c r="BW3551" s="18">
        <f t="shared" si="225"/>
        <v>28369</v>
      </c>
      <c r="BX3551" t="str" cm="1">
        <f t="array" ref="BX3551">IF(BV3551&lt;&gt;BV3550,_xlfn.STDEV.S(_xlfn._xlws.FILTER($BT$3:$BT$15483,$BV$3:$BV$15483=BV3551))*SQRT(252),"")</f>
        <v/>
      </c>
    </row>
    <row r="3552" spans="71:76">
      <c r="BS3552" s="18">
        <v>28374</v>
      </c>
      <c r="BT3552">
        <v>0.17</v>
      </c>
      <c r="BU3552" s="131">
        <f t="shared" si="224"/>
        <v>28369</v>
      </c>
      <c r="BV3552" s="50" cm="1">
        <f t="array" ref="BV3552">_xlfn.STDEV.S(_xlfn._xlws.FILTER($BT$3:$BT$15483,$BU$3:$BU$15483=BU3552))*SQRT(252)</f>
        <v>6.9064404724865325</v>
      </c>
      <c r="BW3552" s="18">
        <f t="shared" si="225"/>
        <v>28369</v>
      </c>
      <c r="BX3552" t="str" cm="1">
        <f t="array" ref="BX3552">IF(BV3552&lt;&gt;BV3551,_xlfn.STDEV.S(_xlfn._xlws.FILTER($BT$3:$BT$15483,$BV$3:$BV$15483=BV3552))*SQRT(252),"")</f>
        <v/>
      </c>
    </row>
    <row r="3553" spans="71:76">
      <c r="BS3553" s="18">
        <v>28375</v>
      </c>
      <c r="BT3553">
        <v>0.26</v>
      </c>
      <c r="BU3553" s="131">
        <f t="shared" si="224"/>
        <v>28369</v>
      </c>
      <c r="BV3553" s="50" cm="1">
        <f t="array" ref="BV3553">_xlfn.STDEV.S(_xlfn._xlws.FILTER($BT$3:$BT$15483,$BU$3:$BU$15483=BU3553))*SQRT(252)</f>
        <v>6.9064404724865325</v>
      </c>
      <c r="BW3553" s="18">
        <f t="shared" si="225"/>
        <v>28369</v>
      </c>
      <c r="BX3553" t="str" cm="1">
        <f t="array" ref="BX3553">IF(BV3553&lt;&gt;BV3552,_xlfn.STDEV.S(_xlfn._xlws.FILTER($BT$3:$BT$15483,$BV$3:$BV$15483=BV3553))*SQRT(252),"")</f>
        <v/>
      </c>
    </row>
    <row r="3554" spans="71:76">
      <c r="BS3554" s="18">
        <v>28376</v>
      </c>
      <c r="BT3554">
        <v>-0.63</v>
      </c>
      <c r="BU3554" s="131">
        <f t="shared" si="224"/>
        <v>28369</v>
      </c>
      <c r="BV3554" s="50" cm="1">
        <f t="array" ref="BV3554">_xlfn.STDEV.S(_xlfn._xlws.FILTER($BT$3:$BT$15483,$BU$3:$BU$15483=BU3554))*SQRT(252)</f>
        <v>6.9064404724865325</v>
      </c>
      <c r="BW3554" s="18">
        <f t="shared" si="225"/>
        <v>28369</v>
      </c>
      <c r="BX3554" t="str" cm="1">
        <f t="array" ref="BX3554">IF(BV3554&lt;&gt;BV3553,_xlfn.STDEV.S(_xlfn._xlws.FILTER($BT$3:$BT$15483,$BV$3:$BV$15483=BV3554))*SQRT(252),"")</f>
        <v/>
      </c>
    </row>
    <row r="3555" spans="71:76">
      <c r="BS3555" s="18">
        <v>28377</v>
      </c>
      <c r="BT3555">
        <v>-0.85</v>
      </c>
      <c r="BU3555" s="131">
        <f t="shared" si="224"/>
        <v>28369</v>
      </c>
      <c r="BV3555" s="50" cm="1">
        <f t="array" ref="BV3555">_xlfn.STDEV.S(_xlfn._xlws.FILTER($BT$3:$BT$15483,$BU$3:$BU$15483=BU3555))*SQRT(252)</f>
        <v>6.9064404724865325</v>
      </c>
      <c r="BW3555" s="18">
        <f t="shared" si="225"/>
        <v>28369</v>
      </c>
      <c r="BX3555" t="str" cm="1">
        <f t="array" ref="BX3555">IF(BV3555&lt;&gt;BV3554,_xlfn.STDEV.S(_xlfn._xlws.FILTER($BT$3:$BT$15483,$BV$3:$BV$15483=BV3555))*SQRT(252),"")</f>
        <v/>
      </c>
    </row>
    <row r="3556" spans="71:76">
      <c r="BS3556" s="18">
        <v>28380</v>
      </c>
      <c r="BT3556">
        <v>-0.31</v>
      </c>
      <c r="BU3556" s="131">
        <f t="shared" si="224"/>
        <v>28369</v>
      </c>
      <c r="BV3556" s="50" cm="1">
        <f t="array" ref="BV3556">_xlfn.STDEV.S(_xlfn._xlws.FILTER($BT$3:$BT$15483,$BU$3:$BU$15483=BU3556))*SQRT(252)</f>
        <v>6.9064404724865325</v>
      </c>
      <c r="BW3556" s="18">
        <f t="shared" si="225"/>
        <v>28369</v>
      </c>
      <c r="BX3556" t="str" cm="1">
        <f t="array" ref="BX3556">IF(BV3556&lt;&gt;BV3555,_xlfn.STDEV.S(_xlfn._xlws.FILTER($BT$3:$BT$15483,$BV$3:$BV$15483=BV3556))*SQRT(252),"")</f>
        <v/>
      </c>
    </row>
    <row r="3557" spans="71:76">
      <c r="BS3557" s="18">
        <v>28381</v>
      </c>
      <c r="BT3557">
        <v>0</v>
      </c>
      <c r="BU3557" s="131">
        <f t="shared" si="224"/>
        <v>28369</v>
      </c>
      <c r="BV3557" s="50" cm="1">
        <f t="array" ref="BV3557">_xlfn.STDEV.S(_xlfn._xlws.FILTER($BT$3:$BT$15483,$BU$3:$BU$15483=BU3557))*SQRT(252)</f>
        <v>6.9064404724865325</v>
      </c>
      <c r="BW3557" s="18">
        <f t="shared" si="225"/>
        <v>28369</v>
      </c>
      <c r="BX3557" t="str" cm="1">
        <f t="array" ref="BX3557">IF(BV3557&lt;&gt;BV3556,_xlfn.STDEV.S(_xlfn._xlws.FILTER($BT$3:$BT$15483,$BV$3:$BV$15483=BV3557))*SQRT(252),"")</f>
        <v/>
      </c>
    </row>
    <row r="3558" spans="71:76">
      <c r="BS3558" s="18">
        <v>28382</v>
      </c>
      <c r="BT3558">
        <v>0.36</v>
      </c>
      <c r="BU3558" s="131">
        <f t="shared" si="224"/>
        <v>28369</v>
      </c>
      <c r="BV3558" s="50" cm="1">
        <f t="array" ref="BV3558">_xlfn.STDEV.S(_xlfn._xlws.FILTER($BT$3:$BT$15483,$BU$3:$BU$15483=BU3558))*SQRT(252)</f>
        <v>6.9064404724865325</v>
      </c>
      <c r="BW3558" s="18">
        <f t="shared" si="225"/>
        <v>28369</v>
      </c>
      <c r="BX3558" t="str" cm="1">
        <f t="array" ref="BX3558">IF(BV3558&lt;&gt;BV3557,_xlfn.STDEV.S(_xlfn._xlws.FILTER($BT$3:$BT$15483,$BV$3:$BV$15483=BV3558))*SQRT(252),"")</f>
        <v/>
      </c>
    </row>
    <row r="3559" spans="71:76">
      <c r="BS3559" s="18">
        <v>28383</v>
      </c>
      <c r="BT3559">
        <v>0.31</v>
      </c>
      <c r="BU3559" s="131">
        <f t="shared" si="224"/>
        <v>28369</v>
      </c>
      <c r="BV3559" s="50" cm="1">
        <f t="array" ref="BV3559">_xlfn.STDEV.S(_xlfn._xlws.FILTER($BT$3:$BT$15483,$BU$3:$BU$15483=BU3559))*SQRT(252)</f>
        <v>6.9064404724865325</v>
      </c>
      <c r="BW3559" s="18">
        <f t="shared" si="225"/>
        <v>28369</v>
      </c>
      <c r="BX3559" t="str" cm="1">
        <f t="array" ref="BX3559">IF(BV3559&lt;&gt;BV3558,_xlfn.STDEV.S(_xlfn._xlws.FILTER($BT$3:$BT$15483,$BV$3:$BV$15483=BV3559))*SQRT(252),"")</f>
        <v/>
      </c>
    </row>
    <row r="3560" spans="71:76">
      <c r="BS3560" s="18">
        <v>28384</v>
      </c>
      <c r="BT3560">
        <v>-0.3</v>
      </c>
      <c r="BU3560" s="131">
        <f t="shared" si="224"/>
        <v>28369</v>
      </c>
      <c r="BV3560" s="50" cm="1">
        <f t="array" ref="BV3560">_xlfn.STDEV.S(_xlfn._xlws.FILTER($BT$3:$BT$15483,$BU$3:$BU$15483=BU3560))*SQRT(252)</f>
        <v>6.9064404724865325</v>
      </c>
      <c r="BW3560" s="18">
        <f t="shared" si="225"/>
        <v>28369</v>
      </c>
      <c r="BX3560" t="str" cm="1">
        <f t="array" ref="BX3560">IF(BV3560&lt;&gt;BV3559,_xlfn.STDEV.S(_xlfn._xlws.FILTER($BT$3:$BT$15483,$BV$3:$BV$15483=BV3560))*SQRT(252),"")</f>
        <v/>
      </c>
    </row>
    <row r="3561" spans="71:76">
      <c r="BS3561" s="18">
        <v>28387</v>
      </c>
      <c r="BT3561">
        <v>-0.59</v>
      </c>
      <c r="BU3561" s="131">
        <f t="shared" si="224"/>
        <v>28369</v>
      </c>
      <c r="BV3561" s="50" cm="1">
        <f t="array" ref="BV3561">_xlfn.STDEV.S(_xlfn._xlws.FILTER($BT$3:$BT$15483,$BU$3:$BU$15483=BU3561))*SQRT(252)</f>
        <v>6.9064404724865325</v>
      </c>
      <c r="BW3561" s="18">
        <f t="shared" si="225"/>
        <v>28369</v>
      </c>
      <c r="BX3561" t="str" cm="1">
        <f t="array" ref="BX3561">IF(BV3561&lt;&gt;BV3560,_xlfn.STDEV.S(_xlfn._xlws.FILTER($BT$3:$BT$15483,$BV$3:$BV$15483=BV3561))*SQRT(252),"")</f>
        <v/>
      </c>
    </row>
    <row r="3562" spans="71:76">
      <c r="BS3562" s="18">
        <v>28388</v>
      </c>
      <c r="BT3562">
        <v>0.01</v>
      </c>
      <c r="BU3562" s="131">
        <f t="shared" si="224"/>
        <v>28369</v>
      </c>
      <c r="BV3562" s="50" cm="1">
        <f t="array" ref="BV3562">_xlfn.STDEV.S(_xlfn._xlws.FILTER($BT$3:$BT$15483,$BU$3:$BU$15483=BU3562))*SQRT(252)</f>
        <v>6.9064404724865325</v>
      </c>
      <c r="BW3562" s="18">
        <f t="shared" si="225"/>
        <v>28369</v>
      </c>
      <c r="BX3562" t="str" cm="1">
        <f t="array" ref="BX3562">IF(BV3562&lt;&gt;BV3561,_xlfn.STDEV.S(_xlfn._xlws.FILTER($BT$3:$BT$15483,$BV$3:$BV$15483=BV3562))*SQRT(252),"")</f>
        <v/>
      </c>
    </row>
    <row r="3563" spans="71:76">
      <c r="BS3563" s="18">
        <v>28389</v>
      </c>
      <c r="BT3563">
        <v>-0.75</v>
      </c>
      <c r="BU3563" s="131">
        <f t="shared" si="224"/>
        <v>28369</v>
      </c>
      <c r="BV3563" s="50" cm="1">
        <f t="array" ref="BV3563">_xlfn.STDEV.S(_xlfn._xlws.FILTER($BT$3:$BT$15483,$BU$3:$BU$15483=BU3563))*SQRT(252)</f>
        <v>6.9064404724865325</v>
      </c>
      <c r="BW3563" s="18">
        <f t="shared" si="225"/>
        <v>28369</v>
      </c>
      <c r="BX3563" t="str" cm="1">
        <f t="array" ref="BX3563">IF(BV3563&lt;&gt;BV3562,_xlfn.STDEV.S(_xlfn._xlws.FILTER($BT$3:$BT$15483,$BV$3:$BV$15483=BV3563))*SQRT(252),"")</f>
        <v/>
      </c>
    </row>
    <row r="3564" spans="71:76">
      <c r="BS3564" s="18">
        <v>28390</v>
      </c>
      <c r="BT3564">
        <v>-0.06</v>
      </c>
      <c r="BU3564" s="131">
        <f t="shared" si="224"/>
        <v>28369</v>
      </c>
      <c r="BV3564" s="50" cm="1">
        <f t="array" ref="BV3564">_xlfn.STDEV.S(_xlfn._xlws.FILTER($BT$3:$BT$15483,$BU$3:$BU$15483=BU3564))*SQRT(252)</f>
        <v>6.9064404724865325</v>
      </c>
      <c r="BW3564" s="18">
        <f t="shared" si="225"/>
        <v>28369</v>
      </c>
      <c r="BX3564" t="str" cm="1">
        <f t="array" ref="BX3564">IF(BV3564&lt;&gt;BV3563,_xlfn.STDEV.S(_xlfn._xlws.FILTER($BT$3:$BT$15483,$BV$3:$BV$15483=BV3564))*SQRT(252),"")</f>
        <v/>
      </c>
    </row>
    <row r="3565" spans="71:76">
      <c r="BS3565" s="18">
        <v>28391</v>
      </c>
      <c r="BT3565">
        <v>-0.02</v>
      </c>
      <c r="BU3565" s="131">
        <f t="shared" si="224"/>
        <v>28369</v>
      </c>
      <c r="BV3565" s="50" cm="1">
        <f t="array" ref="BV3565">_xlfn.STDEV.S(_xlfn._xlws.FILTER($BT$3:$BT$15483,$BU$3:$BU$15483=BU3565))*SQRT(252)</f>
        <v>6.9064404724865325</v>
      </c>
      <c r="BW3565" s="18">
        <f t="shared" si="225"/>
        <v>28369</v>
      </c>
      <c r="BX3565" t="str" cm="1">
        <f t="array" ref="BX3565">IF(BV3565&lt;&gt;BV3564,_xlfn.STDEV.S(_xlfn._xlws.FILTER($BT$3:$BT$15483,$BV$3:$BV$15483=BV3565))*SQRT(252),"")</f>
        <v/>
      </c>
    </row>
    <row r="3566" spans="71:76">
      <c r="BS3566" s="18">
        <v>28394</v>
      </c>
      <c r="BT3566">
        <v>0.25</v>
      </c>
      <c r="BU3566" s="131">
        <f t="shared" si="224"/>
        <v>28369</v>
      </c>
      <c r="BV3566" s="50" cm="1">
        <f t="array" ref="BV3566">_xlfn.STDEV.S(_xlfn._xlws.FILTER($BT$3:$BT$15483,$BU$3:$BU$15483=BU3566))*SQRT(252)</f>
        <v>6.9064404724865325</v>
      </c>
      <c r="BW3566" s="18">
        <f t="shared" si="225"/>
        <v>28369</v>
      </c>
      <c r="BX3566" t="str" cm="1">
        <f t="array" ref="BX3566">IF(BV3566&lt;&gt;BV3565,_xlfn.STDEV.S(_xlfn._xlws.FILTER($BT$3:$BT$15483,$BV$3:$BV$15483=BV3566))*SQRT(252),"")</f>
        <v/>
      </c>
    </row>
    <row r="3567" spans="71:76">
      <c r="BS3567" s="18">
        <v>28395</v>
      </c>
      <c r="BT3567">
        <v>-0.14000000000000001</v>
      </c>
      <c r="BU3567" s="131">
        <f t="shared" si="224"/>
        <v>28369</v>
      </c>
      <c r="BV3567" s="50" cm="1">
        <f t="array" ref="BV3567">_xlfn.STDEV.S(_xlfn._xlws.FILTER($BT$3:$BT$15483,$BU$3:$BU$15483=BU3567))*SQRT(252)</f>
        <v>6.9064404724865325</v>
      </c>
      <c r="BW3567" s="18">
        <f t="shared" si="225"/>
        <v>28369</v>
      </c>
      <c r="BX3567" t="str" cm="1">
        <f t="array" ref="BX3567">IF(BV3567&lt;&gt;BV3566,_xlfn.STDEV.S(_xlfn._xlws.FILTER($BT$3:$BT$15483,$BV$3:$BV$15483=BV3567))*SQRT(252),"")</f>
        <v/>
      </c>
    </row>
    <row r="3568" spans="71:76">
      <c r="BS3568" s="18">
        <v>28396</v>
      </c>
      <c r="BT3568">
        <v>0.04</v>
      </c>
      <c r="BU3568" s="131">
        <f t="shared" si="224"/>
        <v>28369</v>
      </c>
      <c r="BV3568" s="50" cm="1">
        <f t="array" ref="BV3568">_xlfn.STDEV.S(_xlfn._xlws.FILTER($BT$3:$BT$15483,$BU$3:$BU$15483=BU3568))*SQRT(252)</f>
        <v>6.9064404724865325</v>
      </c>
      <c r="BW3568" s="18">
        <f t="shared" si="225"/>
        <v>28369</v>
      </c>
      <c r="BX3568" t="str" cm="1">
        <f t="array" ref="BX3568">IF(BV3568&lt;&gt;BV3567,_xlfn.STDEV.S(_xlfn._xlws.FILTER($BT$3:$BT$15483,$BV$3:$BV$15483=BV3568))*SQRT(252),"")</f>
        <v/>
      </c>
    </row>
    <row r="3569" spans="71:76">
      <c r="BS3569" s="18">
        <v>28397</v>
      </c>
      <c r="BT3569">
        <v>0.52</v>
      </c>
      <c r="BU3569" s="131">
        <f t="shared" si="224"/>
        <v>28369</v>
      </c>
      <c r="BV3569" s="50" cm="1">
        <f t="array" ref="BV3569">_xlfn.STDEV.S(_xlfn._xlws.FILTER($BT$3:$BT$15483,$BU$3:$BU$15483=BU3569))*SQRT(252)</f>
        <v>6.9064404724865325</v>
      </c>
      <c r="BW3569" s="18">
        <f t="shared" si="225"/>
        <v>28369</v>
      </c>
      <c r="BX3569" t="str" cm="1">
        <f t="array" ref="BX3569">IF(BV3569&lt;&gt;BV3568,_xlfn.STDEV.S(_xlfn._xlws.FILTER($BT$3:$BT$15483,$BV$3:$BV$15483=BV3569))*SQRT(252),"")</f>
        <v/>
      </c>
    </row>
    <row r="3570" spans="71:76">
      <c r="BS3570" s="18">
        <v>28398</v>
      </c>
      <c r="BT3570">
        <v>0.69</v>
      </c>
      <c r="BU3570" s="131">
        <f t="shared" si="224"/>
        <v>28369</v>
      </c>
      <c r="BV3570" s="50" cm="1">
        <f t="array" ref="BV3570">_xlfn.STDEV.S(_xlfn._xlws.FILTER($BT$3:$BT$15483,$BU$3:$BU$15483=BU3570))*SQRT(252)</f>
        <v>6.9064404724865325</v>
      </c>
      <c r="BW3570" s="18">
        <f t="shared" si="225"/>
        <v>28369</v>
      </c>
      <c r="BX3570" t="str" cm="1">
        <f t="array" ref="BX3570">IF(BV3570&lt;&gt;BV3569,_xlfn.STDEV.S(_xlfn._xlws.FILTER($BT$3:$BT$15483,$BV$3:$BV$15483=BV3570))*SQRT(252),"")</f>
        <v/>
      </c>
    </row>
    <row r="3571" spans="71:76">
      <c r="BS3571" s="18">
        <v>28401</v>
      </c>
      <c r="BT3571">
        <v>0.28000000000000003</v>
      </c>
      <c r="BU3571" s="131">
        <f t="shared" si="224"/>
        <v>28399</v>
      </c>
      <c r="BV3571" s="50" cm="1">
        <f t="array" ref="BV3571">_xlfn.STDEV.S(_xlfn._xlws.FILTER($BT$3:$BT$15483,$BU$3:$BU$15483=BU3571))*SQRT(252)</f>
        <v>8.6242425754381475</v>
      </c>
      <c r="BW3571" s="18">
        <f t="shared" si="225"/>
        <v>28399</v>
      </c>
      <c r="BX3571" cm="1">
        <f t="array" ref="BX3571">IF(BV3571&lt;&gt;BV3570,_xlfn.STDEV.S(_xlfn._xlws.FILTER($BT$3:$BT$15483,$BV$3:$BV$15483=BV3571))*SQRT(252),"")</f>
        <v>8.6242425754381475</v>
      </c>
    </row>
    <row r="3572" spans="71:76">
      <c r="BS3572" s="18">
        <v>28402</v>
      </c>
      <c r="BT3572">
        <v>-0.61</v>
      </c>
      <c r="BU3572" s="131">
        <f t="shared" si="224"/>
        <v>28399</v>
      </c>
      <c r="BV3572" s="50" cm="1">
        <f t="array" ref="BV3572">_xlfn.STDEV.S(_xlfn._xlws.FILTER($BT$3:$BT$15483,$BU$3:$BU$15483=BU3572))*SQRT(252)</f>
        <v>8.6242425754381475</v>
      </c>
      <c r="BW3572" s="18">
        <f t="shared" si="225"/>
        <v>28399</v>
      </c>
      <c r="BX3572" t="str" cm="1">
        <f t="array" ref="BX3572">IF(BV3572&lt;&gt;BV3571,_xlfn.STDEV.S(_xlfn._xlws.FILTER($BT$3:$BT$15483,$BV$3:$BV$15483=BV3572))*SQRT(252),"")</f>
        <v/>
      </c>
    </row>
    <row r="3573" spans="71:76">
      <c r="BS3573" s="18">
        <v>28403</v>
      </c>
      <c r="BT3573">
        <v>-0.36</v>
      </c>
      <c r="BU3573" s="131">
        <f t="shared" si="224"/>
        <v>28399</v>
      </c>
      <c r="BV3573" s="50" cm="1">
        <f t="array" ref="BV3573">_xlfn.STDEV.S(_xlfn._xlws.FILTER($BT$3:$BT$15483,$BU$3:$BU$15483=BU3573))*SQRT(252)</f>
        <v>8.6242425754381475</v>
      </c>
      <c r="BW3573" s="18">
        <f t="shared" si="225"/>
        <v>28399</v>
      </c>
      <c r="BX3573" t="str" cm="1">
        <f t="array" ref="BX3573">IF(BV3573&lt;&gt;BV3572,_xlfn.STDEV.S(_xlfn._xlws.FILTER($BT$3:$BT$15483,$BV$3:$BV$15483=BV3573))*SQRT(252),"")</f>
        <v/>
      </c>
    </row>
    <row r="3574" spans="71:76">
      <c r="BS3574" s="18">
        <v>28404</v>
      </c>
      <c r="BT3574">
        <v>0.36</v>
      </c>
      <c r="BU3574" s="131">
        <f t="shared" si="224"/>
        <v>28399</v>
      </c>
      <c r="BV3574" s="50" cm="1">
        <f t="array" ref="BV3574">_xlfn.STDEV.S(_xlfn._xlws.FILTER($BT$3:$BT$15483,$BU$3:$BU$15483=BU3574))*SQRT(252)</f>
        <v>8.6242425754381475</v>
      </c>
      <c r="BW3574" s="18">
        <f t="shared" si="225"/>
        <v>28399</v>
      </c>
      <c r="BX3574" t="str" cm="1">
        <f t="array" ref="BX3574">IF(BV3574&lt;&gt;BV3573,_xlfn.STDEV.S(_xlfn._xlws.FILTER($BT$3:$BT$15483,$BV$3:$BV$15483=BV3574))*SQRT(252),"")</f>
        <v/>
      </c>
    </row>
    <row r="3575" spans="71:76">
      <c r="BS3575" s="18">
        <v>28405</v>
      </c>
      <c r="BT3575">
        <v>-0.01</v>
      </c>
      <c r="BU3575" s="131">
        <f t="shared" si="224"/>
        <v>28399</v>
      </c>
      <c r="BV3575" s="50" cm="1">
        <f t="array" ref="BV3575">_xlfn.STDEV.S(_xlfn._xlws.FILTER($BT$3:$BT$15483,$BU$3:$BU$15483=BU3575))*SQRT(252)</f>
        <v>8.6242425754381475</v>
      </c>
      <c r="BW3575" s="18">
        <f t="shared" si="225"/>
        <v>28399</v>
      </c>
      <c r="BX3575" t="str" cm="1">
        <f t="array" ref="BX3575">IF(BV3575&lt;&gt;BV3574,_xlfn.STDEV.S(_xlfn._xlws.FILTER($BT$3:$BT$15483,$BV$3:$BV$15483=BV3575))*SQRT(252),"")</f>
        <v/>
      </c>
    </row>
    <row r="3576" spans="71:76">
      <c r="BS3576" s="18">
        <v>28408</v>
      </c>
      <c r="BT3576">
        <v>-0.17</v>
      </c>
      <c r="BU3576" s="131">
        <f t="shared" si="224"/>
        <v>28399</v>
      </c>
      <c r="BV3576" s="50" cm="1">
        <f t="array" ref="BV3576">_xlfn.STDEV.S(_xlfn._xlws.FILTER($BT$3:$BT$15483,$BU$3:$BU$15483=BU3576))*SQRT(252)</f>
        <v>8.6242425754381475</v>
      </c>
      <c r="BW3576" s="18">
        <f t="shared" si="225"/>
        <v>28399</v>
      </c>
      <c r="BX3576" t="str" cm="1">
        <f t="array" ref="BX3576">IF(BV3576&lt;&gt;BV3575,_xlfn.STDEV.S(_xlfn._xlws.FILTER($BT$3:$BT$15483,$BV$3:$BV$15483=BV3576))*SQRT(252),"")</f>
        <v/>
      </c>
    </row>
    <row r="3577" spans="71:76">
      <c r="BS3577" s="18">
        <v>28409</v>
      </c>
      <c r="BT3577">
        <v>-0.77</v>
      </c>
      <c r="BU3577" s="131">
        <f t="shared" si="224"/>
        <v>28399</v>
      </c>
      <c r="BV3577" s="50" cm="1">
        <f t="array" ref="BV3577">_xlfn.STDEV.S(_xlfn._xlws.FILTER($BT$3:$BT$15483,$BU$3:$BU$15483=BU3577))*SQRT(252)</f>
        <v>8.6242425754381475</v>
      </c>
      <c r="BW3577" s="18">
        <f t="shared" si="225"/>
        <v>28399</v>
      </c>
      <c r="BX3577" t="str" cm="1">
        <f t="array" ref="BX3577">IF(BV3577&lt;&gt;BV3576,_xlfn.STDEV.S(_xlfn._xlws.FILTER($BT$3:$BT$15483,$BV$3:$BV$15483=BV3577))*SQRT(252),"")</f>
        <v/>
      </c>
    </row>
    <row r="3578" spans="71:76">
      <c r="BS3578" s="18">
        <v>28410</v>
      </c>
      <c r="BT3578">
        <v>-1.1299999999999999</v>
      </c>
      <c r="BU3578" s="131">
        <f t="shared" si="224"/>
        <v>28399</v>
      </c>
      <c r="BV3578" s="50" cm="1">
        <f t="array" ref="BV3578">_xlfn.STDEV.S(_xlfn._xlws.FILTER($BT$3:$BT$15483,$BU$3:$BU$15483=BU3578))*SQRT(252)</f>
        <v>8.6242425754381475</v>
      </c>
      <c r="BW3578" s="18">
        <f t="shared" si="225"/>
        <v>28399</v>
      </c>
      <c r="BX3578" t="str" cm="1">
        <f t="array" ref="BX3578">IF(BV3578&lt;&gt;BV3577,_xlfn.STDEV.S(_xlfn._xlws.FILTER($BT$3:$BT$15483,$BV$3:$BV$15483=BV3578))*SQRT(252),"")</f>
        <v/>
      </c>
    </row>
    <row r="3579" spans="71:76">
      <c r="BS3579" s="18">
        <v>28411</v>
      </c>
      <c r="BT3579">
        <v>-0.69</v>
      </c>
      <c r="BU3579" s="131">
        <f t="shared" si="224"/>
        <v>28399</v>
      </c>
      <c r="BV3579" s="50" cm="1">
        <f t="array" ref="BV3579">_xlfn.STDEV.S(_xlfn._xlws.FILTER($BT$3:$BT$15483,$BU$3:$BU$15483=BU3579))*SQRT(252)</f>
        <v>8.6242425754381475</v>
      </c>
      <c r="BW3579" s="18">
        <f t="shared" si="225"/>
        <v>28399</v>
      </c>
      <c r="BX3579" t="str" cm="1">
        <f t="array" ref="BX3579">IF(BV3579&lt;&gt;BV3578,_xlfn.STDEV.S(_xlfn._xlws.FILTER($BT$3:$BT$15483,$BV$3:$BV$15483=BV3579))*SQRT(252),"")</f>
        <v/>
      </c>
    </row>
    <row r="3580" spans="71:76">
      <c r="BS3580" s="18">
        <v>28412</v>
      </c>
      <c r="BT3580">
        <v>0.03</v>
      </c>
      <c r="BU3580" s="131">
        <f t="shared" si="224"/>
        <v>28399</v>
      </c>
      <c r="BV3580" s="50" cm="1">
        <f t="array" ref="BV3580">_xlfn.STDEV.S(_xlfn._xlws.FILTER($BT$3:$BT$15483,$BU$3:$BU$15483=BU3580))*SQRT(252)</f>
        <v>8.6242425754381475</v>
      </c>
      <c r="BW3580" s="18">
        <f t="shared" si="225"/>
        <v>28399</v>
      </c>
      <c r="BX3580" t="str" cm="1">
        <f t="array" ref="BX3580">IF(BV3580&lt;&gt;BV3579,_xlfn.STDEV.S(_xlfn._xlws.FILTER($BT$3:$BT$15483,$BV$3:$BV$15483=BV3580))*SQRT(252),"")</f>
        <v/>
      </c>
    </row>
    <row r="3581" spans="71:76">
      <c r="BS3581" s="18">
        <v>28415</v>
      </c>
      <c r="BT3581">
        <v>-0.11</v>
      </c>
      <c r="BU3581" s="131">
        <f t="shared" si="224"/>
        <v>28399</v>
      </c>
      <c r="BV3581" s="50" cm="1">
        <f t="array" ref="BV3581">_xlfn.STDEV.S(_xlfn._xlws.FILTER($BT$3:$BT$15483,$BU$3:$BU$15483=BU3581))*SQRT(252)</f>
        <v>8.6242425754381475</v>
      </c>
      <c r="BW3581" s="18">
        <f t="shared" si="225"/>
        <v>28399</v>
      </c>
      <c r="BX3581" t="str" cm="1">
        <f t="array" ref="BX3581">IF(BV3581&lt;&gt;BV3580,_xlfn.STDEV.S(_xlfn._xlws.FILTER($BT$3:$BT$15483,$BV$3:$BV$15483=BV3581))*SQRT(252),"")</f>
        <v/>
      </c>
    </row>
    <row r="3582" spans="71:76">
      <c r="BS3582" s="18">
        <v>28416</v>
      </c>
      <c r="BT3582">
        <v>-0.02</v>
      </c>
      <c r="BU3582" s="131">
        <f t="shared" si="224"/>
        <v>28399</v>
      </c>
      <c r="BV3582" s="50" cm="1">
        <f t="array" ref="BV3582">_xlfn.STDEV.S(_xlfn._xlws.FILTER($BT$3:$BT$15483,$BU$3:$BU$15483=BU3582))*SQRT(252)</f>
        <v>8.6242425754381475</v>
      </c>
      <c r="BW3582" s="18">
        <f t="shared" si="225"/>
        <v>28399</v>
      </c>
      <c r="BX3582" t="str" cm="1">
        <f t="array" ref="BX3582">IF(BV3582&lt;&gt;BV3581,_xlfn.STDEV.S(_xlfn._xlws.FILTER($BT$3:$BT$15483,$BV$3:$BV$15483=BV3582))*SQRT(252),"")</f>
        <v/>
      </c>
    </row>
    <row r="3583" spans="71:76">
      <c r="BS3583" s="18">
        <v>28417</v>
      </c>
      <c r="BT3583">
        <v>-1.05</v>
      </c>
      <c r="BU3583" s="131">
        <f t="shared" si="224"/>
        <v>28399</v>
      </c>
      <c r="BV3583" s="50" cm="1">
        <f t="array" ref="BV3583">_xlfn.STDEV.S(_xlfn._xlws.FILTER($BT$3:$BT$15483,$BU$3:$BU$15483=BU3583))*SQRT(252)</f>
        <v>8.6242425754381475</v>
      </c>
      <c r="BW3583" s="18">
        <f t="shared" si="225"/>
        <v>28399</v>
      </c>
      <c r="BX3583" t="str" cm="1">
        <f t="array" ref="BX3583">IF(BV3583&lt;&gt;BV3582,_xlfn.STDEV.S(_xlfn._xlws.FILTER($BT$3:$BT$15483,$BV$3:$BV$15483=BV3583))*SQRT(252),"")</f>
        <v/>
      </c>
    </row>
    <row r="3584" spans="71:76">
      <c r="BS3584" s="18">
        <v>28418</v>
      </c>
      <c r="BT3584">
        <v>0.19</v>
      </c>
      <c r="BU3584" s="131">
        <f t="shared" si="224"/>
        <v>28399</v>
      </c>
      <c r="BV3584" s="50" cm="1">
        <f t="array" ref="BV3584">_xlfn.STDEV.S(_xlfn._xlws.FILTER($BT$3:$BT$15483,$BU$3:$BU$15483=BU3584))*SQRT(252)</f>
        <v>8.6242425754381475</v>
      </c>
      <c r="BW3584" s="18">
        <f t="shared" si="225"/>
        <v>28399</v>
      </c>
      <c r="BX3584" t="str" cm="1">
        <f t="array" ref="BX3584">IF(BV3584&lt;&gt;BV3583,_xlfn.STDEV.S(_xlfn._xlws.FILTER($BT$3:$BT$15483,$BV$3:$BV$15483=BV3584))*SQRT(252),"")</f>
        <v/>
      </c>
    </row>
    <row r="3585" spans="71:76">
      <c r="BS3585" s="18">
        <v>28419</v>
      </c>
      <c r="BT3585">
        <v>-0.23</v>
      </c>
      <c r="BU3585" s="131">
        <f t="shared" si="224"/>
        <v>28399</v>
      </c>
      <c r="BV3585" s="50" cm="1">
        <f t="array" ref="BV3585">_xlfn.STDEV.S(_xlfn._xlws.FILTER($BT$3:$BT$15483,$BU$3:$BU$15483=BU3585))*SQRT(252)</f>
        <v>8.6242425754381475</v>
      </c>
      <c r="BW3585" s="18">
        <f t="shared" si="225"/>
        <v>28399</v>
      </c>
      <c r="BX3585" t="str" cm="1">
        <f t="array" ref="BX3585">IF(BV3585&lt;&gt;BV3584,_xlfn.STDEV.S(_xlfn._xlws.FILTER($BT$3:$BT$15483,$BV$3:$BV$15483=BV3585))*SQRT(252),"")</f>
        <v/>
      </c>
    </row>
    <row r="3586" spans="71:76">
      <c r="BS3586" s="18">
        <v>28422</v>
      </c>
      <c r="BT3586">
        <v>-0.79</v>
      </c>
      <c r="BU3586" s="131">
        <f t="shared" si="224"/>
        <v>28399</v>
      </c>
      <c r="BV3586" s="50" cm="1">
        <f t="array" ref="BV3586">_xlfn.STDEV.S(_xlfn._xlws.FILTER($BT$3:$BT$15483,$BU$3:$BU$15483=BU3586))*SQRT(252)</f>
        <v>8.6242425754381475</v>
      </c>
      <c r="BW3586" s="18">
        <f t="shared" si="225"/>
        <v>28399</v>
      </c>
      <c r="BX3586" t="str" cm="1">
        <f t="array" ref="BX3586">IF(BV3586&lt;&gt;BV3585,_xlfn.STDEV.S(_xlfn._xlws.FILTER($BT$3:$BT$15483,$BV$3:$BV$15483=BV3586))*SQRT(252),"")</f>
        <v/>
      </c>
    </row>
    <row r="3587" spans="71:76">
      <c r="BS3587" s="18">
        <v>28423</v>
      </c>
      <c r="BT3587">
        <v>-0.83</v>
      </c>
      <c r="BU3587" s="131">
        <f t="shared" ref="BU3587:BU3650" si="226">DATE(YEAR(BS3587),MONTH(BS3587),1)</f>
        <v>28399</v>
      </c>
      <c r="BV3587" s="50" cm="1">
        <f t="array" ref="BV3587">_xlfn.STDEV.S(_xlfn._xlws.FILTER($BT$3:$BT$15483,$BU$3:$BU$15483=BU3587))*SQRT(252)</f>
        <v>8.6242425754381475</v>
      </c>
      <c r="BW3587" s="18">
        <f t="shared" si="225"/>
        <v>28399</v>
      </c>
      <c r="BX3587" t="str" cm="1">
        <f t="array" ref="BX3587">IF(BV3587&lt;&gt;BV3586,_xlfn.STDEV.S(_xlfn._xlws.FILTER($BT$3:$BT$15483,$BV$3:$BV$15483=BV3587))*SQRT(252),"")</f>
        <v/>
      </c>
    </row>
    <row r="3588" spans="71:76">
      <c r="BS3588" s="18">
        <v>28424</v>
      </c>
      <c r="BT3588">
        <v>0.98</v>
      </c>
      <c r="BU3588" s="131">
        <f t="shared" si="226"/>
        <v>28399</v>
      </c>
      <c r="BV3588" s="50" cm="1">
        <f t="array" ref="BV3588">_xlfn.STDEV.S(_xlfn._xlws.FILTER($BT$3:$BT$15483,$BU$3:$BU$15483=BU3588))*SQRT(252)</f>
        <v>8.6242425754381475</v>
      </c>
      <c r="BW3588" s="18">
        <f t="shared" ref="BW3588:BW3651" si="227">DATE(YEAR(BS3588),MONTH(BS3588),1)</f>
        <v>28399</v>
      </c>
      <c r="BX3588" t="str" cm="1">
        <f t="array" ref="BX3588">IF(BV3588&lt;&gt;BV3587,_xlfn.STDEV.S(_xlfn._xlws.FILTER($BT$3:$BT$15483,$BV$3:$BV$15483=BV3588))*SQRT(252),"")</f>
        <v/>
      </c>
    </row>
    <row r="3589" spans="71:76">
      <c r="BS3589" s="18">
        <v>28425</v>
      </c>
      <c r="BT3589">
        <v>0.36</v>
      </c>
      <c r="BU3589" s="131">
        <f t="shared" si="226"/>
        <v>28399</v>
      </c>
      <c r="BV3589" s="50" cm="1">
        <f t="array" ref="BV3589">_xlfn.STDEV.S(_xlfn._xlws.FILTER($BT$3:$BT$15483,$BU$3:$BU$15483=BU3589))*SQRT(252)</f>
        <v>8.6242425754381475</v>
      </c>
      <c r="BW3589" s="18">
        <f t="shared" si="227"/>
        <v>28399</v>
      </c>
      <c r="BX3589" t="str" cm="1">
        <f t="array" ref="BX3589">IF(BV3589&lt;&gt;BV3588,_xlfn.STDEV.S(_xlfn._xlws.FILTER($BT$3:$BT$15483,$BV$3:$BV$15483=BV3589))*SQRT(252),"")</f>
        <v/>
      </c>
    </row>
    <row r="3590" spans="71:76">
      <c r="BS3590" s="18">
        <v>28426</v>
      </c>
      <c r="BT3590">
        <v>0.33</v>
      </c>
      <c r="BU3590" s="131">
        <f t="shared" si="226"/>
        <v>28399</v>
      </c>
      <c r="BV3590" s="50" cm="1">
        <f t="array" ref="BV3590">_xlfn.STDEV.S(_xlfn._xlws.FILTER($BT$3:$BT$15483,$BU$3:$BU$15483=BU3590))*SQRT(252)</f>
        <v>8.6242425754381475</v>
      </c>
      <c r="BW3590" s="18">
        <f t="shared" si="227"/>
        <v>28399</v>
      </c>
      <c r="BX3590" t="str" cm="1">
        <f t="array" ref="BX3590">IF(BV3590&lt;&gt;BV3589,_xlfn.STDEV.S(_xlfn._xlws.FILTER($BT$3:$BT$15483,$BV$3:$BV$15483=BV3590))*SQRT(252),"")</f>
        <v/>
      </c>
    </row>
    <row r="3591" spans="71:76">
      <c r="BS3591" s="18">
        <v>28429</v>
      </c>
      <c r="BT3591">
        <v>-0.19</v>
      </c>
      <c r="BU3591" s="131">
        <f t="shared" si="226"/>
        <v>28399</v>
      </c>
      <c r="BV3591" s="50" cm="1">
        <f t="array" ref="BV3591">_xlfn.STDEV.S(_xlfn._xlws.FILTER($BT$3:$BT$15483,$BU$3:$BU$15483=BU3591))*SQRT(252)</f>
        <v>8.6242425754381475</v>
      </c>
      <c r="BW3591" s="18">
        <f t="shared" si="227"/>
        <v>28399</v>
      </c>
      <c r="BX3591" t="str" cm="1">
        <f t="array" ref="BX3591">IF(BV3591&lt;&gt;BV3590,_xlfn.STDEV.S(_xlfn._xlws.FILTER($BT$3:$BT$15483,$BV$3:$BV$15483=BV3591))*SQRT(252),"")</f>
        <v/>
      </c>
    </row>
    <row r="3592" spans="71:76">
      <c r="BS3592" s="18">
        <v>28430</v>
      </c>
      <c r="BT3592">
        <v>-0.98</v>
      </c>
      <c r="BU3592" s="131">
        <f t="shared" si="226"/>
        <v>28430</v>
      </c>
      <c r="BV3592" s="50" cm="1">
        <f t="array" ref="BV3592">_xlfn.STDEV.S(_xlfn._xlws.FILTER($BT$3:$BT$15483,$BU$3:$BU$15483=BU3592))*SQRT(252)</f>
        <v>12.346784196704824</v>
      </c>
      <c r="BW3592" s="18">
        <f t="shared" si="227"/>
        <v>28430</v>
      </c>
      <c r="BX3592" cm="1">
        <f t="array" ref="BX3592">IF(BV3592&lt;&gt;BV3591,_xlfn.STDEV.S(_xlfn._xlws.FILTER($BT$3:$BT$15483,$BV$3:$BV$15483=BV3592))*SQRT(252),"")</f>
        <v>12.346784196704824</v>
      </c>
    </row>
    <row r="3593" spans="71:76">
      <c r="BS3593" s="18">
        <v>28431</v>
      </c>
      <c r="BT3593">
        <v>-0.6</v>
      </c>
      <c r="BU3593" s="131">
        <f t="shared" si="226"/>
        <v>28430</v>
      </c>
      <c r="BV3593" s="50" cm="1">
        <f t="array" ref="BV3593">_xlfn.STDEV.S(_xlfn._xlws.FILTER($BT$3:$BT$15483,$BU$3:$BU$15483=BU3593))*SQRT(252)</f>
        <v>12.346784196704824</v>
      </c>
      <c r="BW3593" s="18">
        <f t="shared" si="227"/>
        <v>28430</v>
      </c>
      <c r="BX3593" t="str" cm="1">
        <f t="array" ref="BX3593">IF(BV3593&lt;&gt;BV3592,_xlfn.STDEV.S(_xlfn._xlws.FILTER($BT$3:$BT$15483,$BV$3:$BV$15483=BV3593))*SQRT(252),"")</f>
        <v/>
      </c>
    </row>
    <row r="3594" spans="71:76">
      <c r="BS3594" s="18">
        <v>28432</v>
      </c>
      <c r="BT3594">
        <v>0.14000000000000001</v>
      </c>
      <c r="BU3594" s="131">
        <f t="shared" si="226"/>
        <v>28430</v>
      </c>
      <c r="BV3594" s="50" cm="1">
        <f t="array" ref="BV3594">_xlfn.STDEV.S(_xlfn._xlws.FILTER($BT$3:$BT$15483,$BU$3:$BU$15483=BU3594))*SQRT(252)</f>
        <v>12.346784196704824</v>
      </c>
      <c r="BW3594" s="18">
        <f t="shared" si="227"/>
        <v>28430</v>
      </c>
      <c r="BX3594" t="str" cm="1">
        <f t="array" ref="BX3594">IF(BV3594&lt;&gt;BV3593,_xlfn.STDEV.S(_xlfn._xlws.FILTER($BT$3:$BT$15483,$BV$3:$BV$15483=BV3594))*SQRT(252),"")</f>
        <v/>
      </c>
    </row>
    <row r="3595" spans="71:76">
      <c r="BS3595" s="18">
        <v>28433</v>
      </c>
      <c r="BT3595">
        <v>0.94</v>
      </c>
      <c r="BU3595" s="131">
        <f t="shared" si="226"/>
        <v>28430</v>
      </c>
      <c r="BV3595" s="50" cm="1">
        <f t="array" ref="BV3595">_xlfn.STDEV.S(_xlfn._xlws.FILTER($BT$3:$BT$15483,$BU$3:$BU$15483=BU3595))*SQRT(252)</f>
        <v>12.346784196704824</v>
      </c>
      <c r="BW3595" s="18">
        <f t="shared" si="227"/>
        <v>28430</v>
      </c>
      <c r="BX3595" t="str" cm="1">
        <f t="array" ref="BX3595">IF(BV3595&lt;&gt;BV3594,_xlfn.STDEV.S(_xlfn._xlws.FILTER($BT$3:$BT$15483,$BV$3:$BV$15483=BV3595))*SQRT(252),"")</f>
        <v/>
      </c>
    </row>
    <row r="3596" spans="71:76">
      <c r="BS3596" s="18">
        <v>28436</v>
      </c>
      <c r="BT3596">
        <v>0.81</v>
      </c>
      <c r="BU3596" s="131">
        <f t="shared" si="226"/>
        <v>28430</v>
      </c>
      <c r="BV3596" s="50" cm="1">
        <f t="array" ref="BV3596">_xlfn.STDEV.S(_xlfn._xlws.FILTER($BT$3:$BT$15483,$BU$3:$BU$15483=BU3596))*SQRT(252)</f>
        <v>12.346784196704824</v>
      </c>
      <c r="BW3596" s="18">
        <f t="shared" si="227"/>
        <v>28430</v>
      </c>
      <c r="BX3596" t="str" cm="1">
        <f t="array" ref="BX3596">IF(BV3596&lt;&gt;BV3595,_xlfn.STDEV.S(_xlfn._xlws.FILTER($BT$3:$BT$15483,$BV$3:$BV$15483=BV3596))*SQRT(252),"")</f>
        <v/>
      </c>
    </row>
    <row r="3597" spans="71:76">
      <c r="BS3597" s="18">
        <v>28437</v>
      </c>
      <c r="BT3597">
        <v>0.19</v>
      </c>
      <c r="BU3597" s="131">
        <f t="shared" si="226"/>
        <v>28430</v>
      </c>
      <c r="BV3597" s="50" cm="1">
        <f t="array" ref="BV3597">_xlfn.STDEV.S(_xlfn._xlws.FILTER($BT$3:$BT$15483,$BU$3:$BU$15483=BU3597))*SQRT(252)</f>
        <v>12.346784196704824</v>
      </c>
      <c r="BW3597" s="18">
        <f t="shared" si="227"/>
        <v>28430</v>
      </c>
      <c r="BX3597" t="str" cm="1">
        <f t="array" ref="BX3597">IF(BV3597&lt;&gt;BV3596,_xlfn.STDEV.S(_xlfn._xlws.FILTER($BT$3:$BT$15483,$BV$3:$BV$15483=BV3597))*SQRT(252),"")</f>
        <v/>
      </c>
    </row>
    <row r="3598" spans="71:76">
      <c r="BS3598" s="18">
        <v>28438</v>
      </c>
      <c r="BT3598">
        <v>0.5</v>
      </c>
      <c r="BU3598" s="131">
        <f t="shared" si="226"/>
        <v>28430</v>
      </c>
      <c r="BV3598" s="50" cm="1">
        <f t="array" ref="BV3598">_xlfn.STDEV.S(_xlfn._xlws.FILTER($BT$3:$BT$15483,$BU$3:$BU$15483=BU3598))*SQRT(252)</f>
        <v>12.346784196704824</v>
      </c>
      <c r="BW3598" s="18">
        <f t="shared" si="227"/>
        <v>28430</v>
      </c>
      <c r="BX3598" t="str" cm="1">
        <f t="array" ref="BX3598">IF(BV3598&lt;&gt;BV3597,_xlfn.STDEV.S(_xlfn._xlws.FILTER($BT$3:$BT$15483,$BV$3:$BV$15483=BV3598))*SQRT(252),"")</f>
        <v/>
      </c>
    </row>
    <row r="3599" spans="71:76">
      <c r="BS3599" s="18">
        <v>28439</v>
      </c>
      <c r="BT3599">
        <v>1.91</v>
      </c>
      <c r="BU3599" s="131">
        <f t="shared" si="226"/>
        <v>28430</v>
      </c>
      <c r="BV3599" s="50" cm="1">
        <f t="array" ref="BV3599">_xlfn.STDEV.S(_xlfn._xlws.FILTER($BT$3:$BT$15483,$BU$3:$BU$15483=BU3599))*SQRT(252)</f>
        <v>12.346784196704824</v>
      </c>
      <c r="BW3599" s="18">
        <f t="shared" si="227"/>
        <v>28430</v>
      </c>
      <c r="BX3599" t="str" cm="1">
        <f t="array" ref="BX3599">IF(BV3599&lt;&gt;BV3598,_xlfn.STDEV.S(_xlfn._xlws.FILTER($BT$3:$BT$15483,$BV$3:$BV$15483=BV3599))*SQRT(252),"")</f>
        <v/>
      </c>
    </row>
    <row r="3600" spans="71:76">
      <c r="BS3600" s="18">
        <v>28440</v>
      </c>
      <c r="BT3600">
        <v>1.28</v>
      </c>
      <c r="BU3600" s="131">
        <f t="shared" si="226"/>
        <v>28430</v>
      </c>
      <c r="BV3600" s="50" cm="1">
        <f t="array" ref="BV3600">_xlfn.STDEV.S(_xlfn._xlws.FILTER($BT$3:$BT$15483,$BU$3:$BU$15483=BU3600))*SQRT(252)</f>
        <v>12.346784196704824</v>
      </c>
      <c r="BW3600" s="18">
        <f t="shared" si="227"/>
        <v>28430</v>
      </c>
      <c r="BX3600" t="str" cm="1">
        <f t="array" ref="BX3600">IF(BV3600&lt;&gt;BV3599,_xlfn.STDEV.S(_xlfn._xlws.FILTER($BT$3:$BT$15483,$BV$3:$BV$15483=BV3600))*SQRT(252),"")</f>
        <v/>
      </c>
    </row>
    <row r="3601" spans="71:76">
      <c r="BS3601" s="18">
        <v>28443</v>
      </c>
      <c r="BT3601">
        <v>-0.5</v>
      </c>
      <c r="BU3601" s="131">
        <f t="shared" si="226"/>
        <v>28430</v>
      </c>
      <c r="BV3601" s="50" cm="1">
        <f t="array" ref="BV3601">_xlfn.STDEV.S(_xlfn._xlws.FILTER($BT$3:$BT$15483,$BU$3:$BU$15483=BU3601))*SQRT(252)</f>
        <v>12.346784196704824</v>
      </c>
      <c r="BW3601" s="18">
        <f t="shared" si="227"/>
        <v>28430</v>
      </c>
      <c r="BX3601" t="str" cm="1">
        <f t="array" ref="BX3601">IF(BV3601&lt;&gt;BV3600,_xlfn.STDEV.S(_xlfn._xlws.FILTER($BT$3:$BT$15483,$BV$3:$BV$15483=BV3601))*SQRT(252),"")</f>
        <v/>
      </c>
    </row>
    <row r="3602" spans="71:76">
      <c r="BS3602" s="18">
        <v>28444</v>
      </c>
      <c r="BT3602">
        <v>0.65</v>
      </c>
      <c r="BU3602" s="131">
        <f t="shared" si="226"/>
        <v>28430</v>
      </c>
      <c r="BV3602" s="50" cm="1">
        <f t="array" ref="BV3602">_xlfn.STDEV.S(_xlfn._xlws.FILTER($BT$3:$BT$15483,$BU$3:$BU$15483=BU3602))*SQRT(252)</f>
        <v>12.346784196704824</v>
      </c>
      <c r="BW3602" s="18">
        <f t="shared" si="227"/>
        <v>28430</v>
      </c>
      <c r="BX3602" t="str" cm="1">
        <f t="array" ref="BX3602">IF(BV3602&lt;&gt;BV3601,_xlfn.STDEV.S(_xlfn._xlws.FILTER($BT$3:$BT$15483,$BV$3:$BV$15483=BV3602))*SQRT(252),"")</f>
        <v/>
      </c>
    </row>
    <row r="3603" spans="71:76">
      <c r="BS3603" s="18">
        <v>28445</v>
      </c>
      <c r="BT3603">
        <v>-0.33</v>
      </c>
      <c r="BU3603" s="131">
        <f t="shared" si="226"/>
        <v>28430</v>
      </c>
      <c r="BV3603" s="50" cm="1">
        <f t="array" ref="BV3603">_xlfn.STDEV.S(_xlfn._xlws.FILTER($BT$3:$BT$15483,$BU$3:$BU$15483=BU3603))*SQRT(252)</f>
        <v>12.346784196704824</v>
      </c>
      <c r="BW3603" s="18">
        <f t="shared" si="227"/>
        <v>28430</v>
      </c>
      <c r="BX3603" t="str" cm="1">
        <f t="array" ref="BX3603">IF(BV3603&lt;&gt;BV3602,_xlfn.STDEV.S(_xlfn._xlws.FILTER($BT$3:$BT$15483,$BV$3:$BV$15483=BV3603))*SQRT(252),"")</f>
        <v/>
      </c>
    </row>
    <row r="3604" spans="71:76">
      <c r="BS3604" s="18">
        <v>28446</v>
      </c>
      <c r="BT3604">
        <v>-0.21</v>
      </c>
      <c r="BU3604" s="131">
        <f t="shared" si="226"/>
        <v>28430</v>
      </c>
      <c r="BV3604" s="50" cm="1">
        <f t="array" ref="BV3604">_xlfn.STDEV.S(_xlfn._xlws.FILTER($BT$3:$BT$15483,$BU$3:$BU$15483=BU3604))*SQRT(252)</f>
        <v>12.346784196704824</v>
      </c>
      <c r="BW3604" s="18">
        <f t="shared" si="227"/>
        <v>28430</v>
      </c>
      <c r="BX3604" t="str" cm="1">
        <f t="array" ref="BX3604">IF(BV3604&lt;&gt;BV3603,_xlfn.STDEV.S(_xlfn._xlws.FILTER($BT$3:$BT$15483,$BV$3:$BV$15483=BV3604))*SQRT(252),"")</f>
        <v/>
      </c>
    </row>
    <row r="3605" spans="71:76">
      <c r="BS3605" s="18">
        <v>28447</v>
      </c>
      <c r="BT3605">
        <v>0.25</v>
      </c>
      <c r="BU3605" s="131">
        <f t="shared" si="226"/>
        <v>28430</v>
      </c>
      <c r="BV3605" s="50" cm="1">
        <f t="array" ref="BV3605">_xlfn.STDEV.S(_xlfn._xlws.FILTER($BT$3:$BT$15483,$BU$3:$BU$15483=BU3605))*SQRT(252)</f>
        <v>12.346784196704824</v>
      </c>
      <c r="BW3605" s="18">
        <f t="shared" si="227"/>
        <v>28430</v>
      </c>
      <c r="BX3605" t="str" cm="1">
        <f t="array" ref="BX3605">IF(BV3605&lt;&gt;BV3604,_xlfn.STDEV.S(_xlfn._xlws.FILTER($BT$3:$BT$15483,$BV$3:$BV$15483=BV3605))*SQRT(252),"")</f>
        <v/>
      </c>
    </row>
    <row r="3606" spans="71:76">
      <c r="BS3606" s="18">
        <v>28450</v>
      </c>
      <c r="BT3606">
        <v>-0.08</v>
      </c>
      <c r="BU3606" s="131">
        <f t="shared" si="226"/>
        <v>28430</v>
      </c>
      <c r="BV3606" s="50" cm="1">
        <f t="array" ref="BV3606">_xlfn.STDEV.S(_xlfn._xlws.FILTER($BT$3:$BT$15483,$BU$3:$BU$15483=BU3606))*SQRT(252)</f>
        <v>12.346784196704824</v>
      </c>
      <c r="BW3606" s="18">
        <f t="shared" si="227"/>
        <v>28430</v>
      </c>
      <c r="BX3606" t="str" cm="1">
        <f t="array" ref="BX3606">IF(BV3606&lt;&gt;BV3605,_xlfn.STDEV.S(_xlfn._xlws.FILTER($BT$3:$BT$15483,$BV$3:$BV$15483=BV3606))*SQRT(252),"")</f>
        <v/>
      </c>
    </row>
    <row r="3607" spans="71:76">
      <c r="BS3607" s="18">
        <v>28451</v>
      </c>
      <c r="BT3607">
        <v>0.86</v>
      </c>
      <c r="BU3607" s="131">
        <f t="shared" si="226"/>
        <v>28430</v>
      </c>
      <c r="BV3607" s="50" cm="1">
        <f t="array" ref="BV3607">_xlfn.STDEV.S(_xlfn._xlws.FILTER($BT$3:$BT$15483,$BU$3:$BU$15483=BU3607))*SQRT(252)</f>
        <v>12.346784196704824</v>
      </c>
      <c r="BW3607" s="18">
        <f t="shared" si="227"/>
        <v>28430</v>
      </c>
      <c r="BX3607" t="str" cm="1">
        <f t="array" ref="BX3607">IF(BV3607&lt;&gt;BV3606,_xlfn.STDEV.S(_xlfn._xlws.FILTER($BT$3:$BT$15483,$BV$3:$BV$15483=BV3607))*SQRT(252),"")</f>
        <v/>
      </c>
    </row>
    <row r="3608" spans="71:76">
      <c r="BS3608" s="18">
        <v>28452</v>
      </c>
      <c r="BT3608">
        <v>0.59</v>
      </c>
      <c r="BU3608" s="131">
        <f t="shared" si="226"/>
        <v>28430</v>
      </c>
      <c r="BV3608" s="50" cm="1">
        <f t="array" ref="BV3608">_xlfn.STDEV.S(_xlfn._xlws.FILTER($BT$3:$BT$15483,$BU$3:$BU$15483=BU3608))*SQRT(252)</f>
        <v>12.346784196704824</v>
      </c>
      <c r="BW3608" s="18">
        <f t="shared" si="227"/>
        <v>28430</v>
      </c>
      <c r="BX3608" t="str" cm="1">
        <f t="array" ref="BX3608">IF(BV3608&lt;&gt;BV3607,_xlfn.STDEV.S(_xlfn._xlws.FILTER($BT$3:$BT$15483,$BV$3:$BV$15483=BV3608))*SQRT(252),"")</f>
        <v/>
      </c>
    </row>
    <row r="3609" spans="71:76">
      <c r="BS3609" s="18">
        <v>28454</v>
      </c>
      <c r="BT3609">
        <v>0.32</v>
      </c>
      <c r="BU3609" s="131">
        <f t="shared" si="226"/>
        <v>28430</v>
      </c>
      <c r="BV3609" s="50" cm="1">
        <f t="array" ref="BV3609">_xlfn.STDEV.S(_xlfn._xlws.FILTER($BT$3:$BT$15483,$BU$3:$BU$15483=BU3609))*SQRT(252)</f>
        <v>12.346784196704824</v>
      </c>
      <c r="BW3609" s="18">
        <f t="shared" si="227"/>
        <v>28430</v>
      </c>
      <c r="BX3609" t="str" cm="1">
        <f t="array" ref="BX3609">IF(BV3609&lt;&gt;BV3608,_xlfn.STDEV.S(_xlfn._xlws.FILTER($BT$3:$BT$15483,$BV$3:$BV$15483=BV3609))*SQRT(252),"")</f>
        <v/>
      </c>
    </row>
    <row r="3610" spans="71:76">
      <c r="BS3610" s="18">
        <v>28457</v>
      </c>
      <c r="BT3610">
        <v>-0.54</v>
      </c>
      <c r="BU3610" s="131">
        <f t="shared" si="226"/>
        <v>28430</v>
      </c>
      <c r="BV3610" s="50" cm="1">
        <f t="array" ref="BV3610">_xlfn.STDEV.S(_xlfn._xlws.FILTER($BT$3:$BT$15483,$BU$3:$BU$15483=BU3610))*SQRT(252)</f>
        <v>12.346784196704824</v>
      </c>
      <c r="BW3610" s="18">
        <f t="shared" si="227"/>
        <v>28430</v>
      </c>
      <c r="BX3610" t="str" cm="1">
        <f t="array" ref="BX3610">IF(BV3610&lt;&gt;BV3609,_xlfn.STDEV.S(_xlfn._xlws.FILTER($BT$3:$BT$15483,$BV$3:$BV$15483=BV3610))*SQRT(252),"")</f>
        <v/>
      </c>
    </row>
    <row r="3611" spans="71:76">
      <c r="BS3611" s="18">
        <v>28458</v>
      </c>
      <c r="BT3611">
        <v>-1.41</v>
      </c>
      <c r="BU3611" s="131">
        <f t="shared" si="226"/>
        <v>28430</v>
      </c>
      <c r="BV3611" s="50" cm="1">
        <f t="array" ref="BV3611">_xlfn.STDEV.S(_xlfn._xlws.FILTER($BT$3:$BT$15483,$BU$3:$BU$15483=BU3611))*SQRT(252)</f>
        <v>12.346784196704824</v>
      </c>
      <c r="BW3611" s="18">
        <f t="shared" si="227"/>
        <v>28430</v>
      </c>
      <c r="BX3611" t="str" cm="1">
        <f t="array" ref="BX3611">IF(BV3611&lt;&gt;BV3610,_xlfn.STDEV.S(_xlfn._xlws.FILTER($BT$3:$BT$15483,$BV$3:$BV$15483=BV3611))*SQRT(252),"")</f>
        <v/>
      </c>
    </row>
    <row r="3612" spans="71:76">
      <c r="BS3612" s="18">
        <v>28459</v>
      </c>
      <c r="BT3612">
        <v>0.17</v>
      </c>
      <c r="BU3612" s="131">
        <f t="shared" si="226"/>
        <v>28430</v>
      </c>
      <c r="BV3612" s="50" cm="1">
        <f t="array" ref="BV3612">_xlfn.STDEV.S(_xlfn._xlws.FILTER($BT$3:$BT$15483,$BU$3:$BU$15483=BU3612))*SQRT(252)</f>
        <v>12.346784196704824</v>
      </c>
      <c r="BW3612" s="18">
        <f t="shared" si="227"/>
        <v>28430</v>
      </c>
      <c r="BX3612" t="str" cm="1">
        <f t="array" ref="BX3612">IF(BV3612&lt;&gt;BV3611,_xlfn.STDEV.S(_xlfn._xlws.FILTER($BT$3:$BT$15483,$BV$3:$BV$15483=BV3612))*SQRT(252),"")</f>
        <v/>
      </c>
    </row>
    <row r="3613" spans="71:76">
      <c r="BS3613" s="18">
        <v>28460</v>
      </c>
      <c r="BT3613">
        <v>0.05</v>
      </c>
      <c r="BU3613" s="131">
        <f t="shared" si="226"/>
        <v>28460</v>
      </c>
      <c r="BV3613" s="50" cm="1">
        <f t="array" ref="BV3613">_xlfn.STDEV.S(_xlfn._xlws.FILTER($BT$3:$BT$15483,$BU$3:$BU$15483=BU3613))*SQRT(252)</f>
        <v>8.3767678731119215</v>
      </c>
      <c r="BW3613" s="18">
        <f t="shared" si="227"/>
        <v>28460</v>
      </c>
      <c r="BX3613" cm="1">
        <f t="array" ref="BX3613">IF(BV3613&lt;&gt;BV3612,_xlfn.STDEV.S(_xlfn._xlws.FILTER($BT$3:$BT$15483,$BV$3:$BV$15483=BV3613))*SQRT(252),"")</f>
        <v>8.3767678731119215</v>
      </c>
    </row>
    <row r="3614" spans="71:76">
      <c r="BS3614" s="18">
        <v>28461</v>
      </c>
      <c r="BT3614">
        <v>0.01</v>
      </c>
      <c r="BU3614" s="131">
        <f t="shared" si="226"/>
        <v>28460</v>
      </c>
      <c r="BV3614" s="50" cm="1">
        <f t="array" ref="BV3614">_xlfn.STDEV.S(_xlfn._xlws.FILTER($BT$3:$BT$15483,$BU$3:$BU$15483=BU3614))*SQRT(252)</f>
        <v>8.3767678731119215</v>
      </c>
      <c r="BW3614" s="18">
        <f t="shared" si="227"/>
        <v>28460</v>
      </c>
      <c r="BX3614" t="str" cm="1">
        <f t="array" ref="BX3614">IF(BV3614&lt;&gt;BV3613,_xlfn.STDEV.S(_xlfn._xlws.FILTER($BT$3:$BT$15483,$BV$3:$BV$15483=BV3614))*SQRT(252),"")</f>
        <v/>
      </c>
    </row>
    <row r="3615" spans="71:76">
      <c r="BS3615" s="18">
        <v>28464</v>
      </c>
      <c r="BT3615">
        <v>-0.36</v>
      </c>
      <c r="BU3615" s="131">
        <f t="shared" si="226"/>
        <v>28460</v>
      </c>
      <c r="BV3615" s="50" cm="1">
        <f t="array" ref="BV3615">_xlfn.STDEV.S(_xlfn._xlws.FILTER($BT$3:$BT$15483,$BU$3:$BU$15483=BU3615))*SQRT(252)</f>
        <v>8.3767678731119215</v>
      </c>
      <c r="BW3615" s="18">
        <f t="shared" si="227"/>
        <v>28460</v>
      </c>
      <c r="BX3615" t="str" cm="1">
        <f t="array" ref="BX3615">IF(BV3615&lt;&gt;BV3614,_xlfn.STDEV.S(_xlfn._xlws.FILTER($BT$3:$BT$15483,$BV$3:$BV$15483=BV3615))*SQRT(252),"")</f>
        <v/>
      </c>
    </row>
    <row r="3616" spans="71:76">
      <c r="BS3616" s="18">
        <v>28465</v>
      </c>
      <c r="BT3616">
        <v>-1.52</v>
      </c>
      <c r="BU3616" s="131">
        <f t="shared" si="226"/>
        <v>28460</v>
      </c>
      <c r="BV3616" s="50" cm="1">
        <f t="array" ref="BV3616">_xlfn.STDEV.S(_xlfn._xlws.FILTER($BT$3:$BT$15483,$BU$3:$BU$15483=BU3616))*SQRT(252)</f>
        <v>8.3767678731119215</v>
      </c>
      <c r="BW3616" s="18">
        <f t="shared" si="227"/>
        <v>28460</v>
      </c>
      <c r="BX3616" t="str" cm="1">
        <f t="array" ref="BX3616">IF(BV3616&lt;&gt;BV3615,_xlfn.STDEV.S(_xlfn._xlws.FILTER($BT$3:$BT$15483,$BV$3:$BV$15483=BV3616))*SQRT(252),"")</f>
        <v/>
      </c>
    </row>
    <row r="3617" spans="71:76">
      <c r="BS3617" s="18">
        <v>28466</v>
      </c>
      <c r="BT3617">
        <v>-0.14000000000000001</v>
      </c>
      <c r="BU3617" s="131">
        <f t="shared" si="226"/>
        <v>28460</v>
      </c>
      <c r="BV3617" s="50" cm="1">
        <f t="array" ref="BV3617">_xlfn.STDEV.S(_xlfn._xlws.FILTER($BT$3:$BT$15483,$BU$3:$BU$15483=BU3617))*SQRT(252)</f>
        <v>8.3767678731119215</v>
      </c>
      <c r="BW3617" s="18">
        <f t="shared" si="227"/>
        <v>28460</v>
      </c>
      <c r="BX3617" t="str" cm="1">
        <f t="array" ref="BX3617">IF(BV3617&lt;&gt;BV3616,_xlfn.STDEV.S(_xlfn._xlws.FILTER($BT$3:$BT$15483,$BV$3:$BV$15483=BV3617))*SQRT(252),"")</f>
        <v/>
      </c>
    </row>
    <row r="3618" spans="71:76">
      <c r="BS3618" s="18">
        <v>28467</v>
      </c>
      <c r="BT3618">
        <v>0.2</v>
      </c>
      <c r="BU3618" s="131">
        <f t="shared" si="226"/>
        <v>28460</v>
      </c>
      <c r="BV3618" s="50" cm="1">
        <f t="array" ref="BV3618">_xlfn.STDEV.S(_xlfn._xlws.FILTER($BT$3:$BT$15483,$BU$3:$BU$15483=BU3618))*SQRT(252)</f>
        <v>8.3767678731119215</v>
      </c>
      <c r="BW3618" s="18">
        <f t="shared" si="227"/>
        <v>28460</v>
      </c>
      <c r="BX3618" t="str" cm="1">
        <f t="array" ref="BX3618">IF(BV3618&lt;&gt;BV3617,_xlfn.STDEV.S(_xlfn._xlws.FILTER($BT$3:$BT$15483,$BV$3:$BV$15483=BV3618))*SQRT(252),"")</f>
        <v/>
      </c>
    </row>
    <row r="3619" spans="71:76">
      <c r="BS3619" s="18">
        <v>28468</v>
      </c>
      <c r="BT3619">
        <v>0.69</v>
      </c>
      <c r="BU3619" s="131">
        <f t="shared" si="226"/>
        <v>28460</v>
      </c>
      <c r="BV3619" s="50" cm="1">
        <f t="array" ref="BV3619">_xlfn.STDEV.S(_xlfn._xlws.FILTER($BT$3:$BT$15483,$BU$3:$BU$15483=BU3619))*SQRT(252)</f>
        <v>8.3767678731119215</v>
      </c>
      <c r="BW3619" s="18">
        <f t="shared" si="227"/>
        <v>28460</v>
      </c>
      <c r="BX3619" t="str" cm="1">
        <f t="array" ref="BX3619">IF(BV3619&lt;&gt;BV3618,_xlfn.STDEV.S(_xlfn._xlws.FILTER($BT$3:$BT$15483,$BV$3:$BV$15483=BV3619))*SQRT(252),"")</f>
        <v/>
      </c>
    </row>
    <row r="3620" spans="71:76">
      <c r="BS3620" s="18">
        <v>28471</v>
      </c>
      <c r="BT3620">
        <v>0.04</v>
      </c>
      <c r="BU3620" s="131">
        <f t="shared" si="226"/>
        <v>28460</v>
      </c>
      <c r="BV3620" s="50" cm="1">
        <f t="array" ref="BV3620">_xlfn.STDEV.S(_xlfn._xlws.FILTER($BT$3:$BT$15483,$BU$3:$BU$15483=BU3620))*SQRT(252)</f>
        <v>8.3767678731119215</v>
      </c>
      <c r="BW3620" s="18">
        <f t="shared" si="227"/>
        <v>28460</v>
      </c>
      <c r="BX3620" t="str" cm="1">
        <f t="array" ref="BX3620">IF(BV3620&lt;&gt;BV3619,_xlfn.STDEV.S(_xlfn._xlws.FILTER($BT$3:$BT$15483,$BV$3:$BV$15483=BV3620))*SQRT(252),"")</f>
        <v/>
      </c>
    </row>
    <row r="3621" spans="71:76">
      <c r="BS3621" s="18">
        <v>28472</v>
      </c>
      <c r="BT3621">
        <v>-0.05</v>
      </c>
      <c r="BU3621" s="131">
        <f t="shared" si="226"/>
        <v>28460</v>
      </c>
      <c r="BV3621" s="50" cm="1">
        <f t="array" ref="BV3621">_xlfn.STDEV.S(_xlfn._xlws.FILTER($BT$3:$BT$15483,$BU$3:$BU$15483=BU3621))*SQRT(252)</f>
        <v>8.3767678731119215</v>
      </c>
      <c r="BW3621" s="18">
        <f t="shared" si="227"/>
        <v>28460</v>
      </c>
      <c r="BX3621" t="str" cm="1">
        <f t="array" ref="BX3621">IF(BV3621&lt;&gt;BV3620,_xlfn.STDEV.S(_xlfn._xlws.FILTER($BT$3:$BT$15483,$BV$3:$BV$15483=BV3621))*SQRT(252),"")</f>
        <v/>
      </c>
    </row>
    <row r="3622" spans="71:76">
      <c r="BS3622" s="18">
        <v>28473</v>
      </c>
      <c r="BT3622">
        <v>0.33</v>
      </c>
      <c r="BU3622" s="131">
        <f t="shared" si="226"/>
        <v>28460</v>
      </c>
      <c r="BV3622" s="50" cm="1">
        <f t="array" ref="BV3622">_xlfn.STDEV.S(_xlfn._xlws.FILTER($BT$3:$BT$15483,$BU$3:$BU$15483=BU3622))*SQRT(252)</f>
        <v>8.3767678731119215</v>
      </c>
      <c r="BW3622" s="18">
        <f t="shared" si="227"/>
        <v>28460</v>
      </c>
      <c r="BX3622" t="str" cm="1">
        <f t="array" ref="BX3622">IF(BV3622&lt;&gt;BV3621,_xlfn.STDEV.S(_xlfn._xlws.FILTER($BT$3:$BT$15483,$BV$3:$BV$15483=BV3622))*SQRT(252),"")</f>
        <v/>
      </c>
    </row>
    <row r="3623" spans="71:76">
      <c r="BS3623" s="18">
        <v>28474</v>
      </c>
      <c r="BT3623">
        <v>-0.4</v>
      </c>
      <c r="BU3623" s="131">
        <f t="shared" si="226"/>
        <v>28460</v>
      </c>
      <c r="BV3623" s="50" cm="1">
        <f t="array" ref="BV3623">_xlfn.STDEV.S(_xlfn._xlws.FILTER($BT$3:$BT$15483,$BU$3:$BU$15483=BU3623))*SQRT(252)</f>
        <v>8.3767678731119215</v>
      </c>
      <c r="BW3623" s="18">
        <f t="shared" si="227"/>
        <v>28460</v>
      </c>
      <c r="BX3623" t="str" cm="1">
        <f t="array" ref="BX3623">IF(BV3623&lt;&gt;BV3622,_xlfn.STDEV.S(_xlfn._xlws.FILTER($BT$3:$BT$15483,$BV$3:$BV$15483=BV3623))*SQRT(252),"")</f>
        <v/>
      </c>
    </row>
    <row r="3624" spans="71:76">
      <c r="BS3624" s="18">
        <v>28475</v>
      </c>
      <c r="BT3624">
        <v>-0.11</v>
      </c>
      <c r="BU3624" s="131">
        <f t="shared" si="226"/>
        <v>28460</v>
      </c>
      <c r="BV3624" s="50" cm="1">
        <f t="array" ref="BV3624">_xlfn.STDEV.S(_xlfn._xlws.FILTER($BT$3:$BT$15483,$BU$3:$BU$15483=BU3624))*SQRT(252)</f>
        <v>8.3767678731119215</v>
      </c>
      <c r="BW3624" s="18">
        <f t="shared" si="227"/>
        <v>28460</v>
      </c>
      <c r="BX3624" t="str" cm="1">
        <f t="array" ref="BX3624">IF(BV3624&lt;&gt;BV3623,_xlfn.STDEV.S(_xlfn._xlws.FILTER($BT$3:$BT$15483,$BV$3:$BV$15483=BV3624))*SQRT(252),"")</f>
        <v/>
      </c>
    </row>
    <row r="3625" spans="71:76">
      <c r="BS3625" s="18">
        <v>28478</v>
      </c>
      <c r="BT3625">
        <v>-0.71</v>
      </c>
      <c r="BU3625" s="131">
        <f t="shared" si="226"/>
        <v>28460</v>
      </c>
      <c r="BV3625" s="50" cm="1">
        <f t="array" ref="BV3625">_xlfn.STDEV.S(_xlfn._xlws.FILTER($BT$3:$BT$15483,$BU$3:$BU$15483=BU3625))*SQRT(252)</f>
        <v>8.3767678731119215</v>
      </c>
      <c r="BW3625" s="18">
        <f t="shared" si="227"/>
        <v>28460</v>
      </c>
      <c r="BX3625" t="str" cm="1">
        <f t="array" ref="BX3625">IF(BV3625&lt;&gt;BV3624,_xlfn.STDEV.S(_xlfn._xlws.FILTER($BT$3:$BT$15483,$BV$3:$BV$15483=BV3625))*SQRT(252),"")</f>
        <v/>
      </c>
    </row>
    <row r="3626" spans="71:76">
      <c r="BS3626" s="18">
        <v>28479</v>
      </c>
      <c r="BT3626">
        <v>-0.36</v>
      </c>
      <c r="BU3626" s="131">
        <f t="shared" si="226"/>
        <v>28460</v>
      </c>
      <c r="BV3626" s="50" cm="1">
        <f t="array" ref="BV3626">_xlfn.STDEV.S(_xlfn._xlws.FILTER($BT$3:$BT$15483,$BU$3:$BU$15483=BU3626))*SQRT(252)</f>
        <v>8.3767678731119215</v>
      </c>
      <c r="BW3626" s="18">
        <f t="shared" si="227"/>
        <v>28460</v>
      </c>
      <c r="BX3626" t="str" cm="1">
        <f t="array" ref="BX3626">IF(BV3626&lt;&gt;BV3625,_xlfn.STDEV.S(_xlfn._xlws.FILTER($BT$3:$BT$15483,$BV$3:$BV$15483=BV3626))*SQRT(252),"")</f>
        <v/>
      </c>
    </row>
    <row r="3627" spans="71:76">
      <c r="BS3627" s="18">
        <v>28480</v>
      </c>
      <c r="BT3627">
        <v>0.57999999999999996</v>
      </c>
      <c r="BU3627" s="131">
        <f t="shared" si="226"/>
        <v>28460</v>
      </c>
      <c r="BV3627" s="50" cm="1">
        <f t="array" ref="BV3627">_xlfn.STDEV.S(_xlfn._xlws.FILTER($BT$3:$BT$15483,$BU$3:$BU$15483=BU3627))*SQRT(252)</f>
        <v>8.3767678731119215</v>
      </c>
      <c r="BW3627" s="18">
        <f t="shared" si="227"/>
        <v>28460</v>
      </c>
      <c r="BX3627" t="str" cm="1">
        <f t="array" ref="BX3627">IF(BV3627&lt;&gt;BV3626,_xlfn.STDEV.S(_xlfn._xlws.FILTER($BT$3:$BT$15483,$BV$3:$BV$15483=BV3627))*SQRT(252),"")</f>
        <v/>
      </c>
    </row>
    <row r="3628" spans="71:76">
      <c r="BS3628" s="18">
        <v>28481</v>
      </c>
      <c r="BT3628">
        <v>0.66</v>
      </c>
      <c r="BU3628" s="131">
        <f t="shared" si="226"/>
        <v>28460</v>
      </c>
      <c r="BV3628" s="50" cm="1">
        <f t="array" ref="BV3628">_xlfn.STDEV.S(_xlfn._xlws.FILTER($BT$3:$BT$15483,$BU$3:$BU$15483=BU3628))*SQRT(252)</f>
        <v>8.3767678731119215</v>
      </c>
      <c r="BW3628" s="18">
        <f t="shared" si="227"/>
        <v>28460</v>
      </c>
      <c r="BX3628" t="str" cm="1">
        <f t="array" ref="BX3628">IF(BV3628&lt;&gt;BV3627,_xlfn.STDEV.S(_xlfn._xlws.FILTER($BT$3:$BT$15483,$BV$3:$BV$15483=BV3628))*SQRT(252),"")</f>
        <v/>
      </c>
    </row>
    <row r="3629" spans="71:76">
      <c r="BS3629" s="18">
        <v>28482</v>
      </c>
      <c r="BT3629">
        <v>0.88</v>
      </c>
      <c r="BU3629" s="131">
        <f t="shared" si="226"/>
        <v>28460</v>
      </c>
      <c r="BV3629" s="50" cm="1">
        <f t="array" ref="BV3629">_xlfn.STDEV.S(_xlfn._xlws.FILTER($BT$3:$BT$15483,$BU$3:$BU$15483=BU3629))*SQRT(252)</f>
        <v>8.3767678731119215</v>
      </c>
      <c r="BW3629" s="18">
        <f t="shared" si="227"/>
        <v>28460</v>
      </c>
      <c r="BX3629" t="str" cm="1">
        <f t="array" ref="BX3629">IF(BV3629&lt;&gt;BV3628,_xlfn.STDEV.S(_xlfn._xlws.FILTER($BT$3:$BT$15483,$BV$3:$BV$15483=BV3629))*SQRT(252),"")</f>
        <v/>
      </c>
    </row>
    <row r="3630" spans="71:76">
      <c r="BS3630" s="18">
        <v>28486</v>
      </c>
      <c r="BT3630">
        <v>-0.02</v>
      </c>
      <c r="BU3630" s="131">
        <f t="shared" si="226"/>
        <v>28460</v>
      </c>
      <c r="BV3630" s="50" cm="1">
        <f t="array" ref="BV3630">_xlfn.STDEV.S(_xlfn._xlws.FILTER($BT$3:$BT$15483,$BU$3:$BU$15483=BU3630))*SQRT(252)</f>
        <v>8.3767678731119215</v>
      </c>
      <c r="BW3630" s="18">
        <f t="shared" si="227"/>
        <v>28460</v>
      </c>
      <c r="BX3630" t="str" cm="1">
        <f t="array" ref="BX3630">IF(BV3630&lt;&gt;BV3629,_xlfn.STDEV.S(_xlfn._xlws.FILTER($BT$3:$BT$15483,$BV$3:$BV$15483=BV3630))*SQRT(252),"")</f>
        <v/>
      </c>
    </row>
    <row r="3631" spans="71:76">
      <c r="BS3631" s="18">
        <v>28487</v>
      </c>
      <c r="BT3631">
        <v>0.02</v>
      </c>
      <c r="BU3631" s="131">
        <f t="shared" si="226"/>
        <v>28460</v>
      </c>
      <c r="BV3631" s="50" cm="1">
        <f t="array" ref="BV3631">_xlfn.STDEV.S(_xlfn._xlws.FILTER($BT$3:$BT$15483,$BU$3:$BU$15483=BU3631))*SQRT(252)</f>
        <v>8.3767678731119215</v>
      </c>
      <c r="BW3631" s="18">
        <f t="shared" si="227"/>
        <v>28460</v>
      </c>
      <c r="BX3631" t="str" cm="1">
        <f t="array" ref="BX3631">IF(BV3631&lt;&gt;BV3630,_xlfn.STDEV.S(_xlfn._xlws.FILTER($BT$3:$BT$15483,$BV$3:$BV$15483=BV3631))*SQRT(252),"")</f>
        <v/>
      </c>
    </row>
    <row r="3632" spans="71:76">
      <c r="BS3632" s="18">
        <v>28488</v>
      </c>
      <c r="BT3632">
        <v>0.31</v>
      </c>
      <c r="BU3632" s="131">
        <f t="shared" si="226"/>
        <v>28460</v>
      </c>
      <c r="BV3632" s="50" cm="1">
        <f t="array" ref="BV3632">_xlfn.STDEV.S(_xlfn._xlws.FILTER($BT$3:$BT$15483,$BU$3:$BU$15483=BU3632))*SQRT(252)</f>
        <v>8.3767678731119215</v>
      </c>
      <c r="BW3632" s="18">
        <f t="shared" si="227"/>
        <v>28460</v>
      </c>
      <c r="BX3632" t="str" cm="1">
        <f t="array" ref="BX3632">IF(BV3632&lt;&gt;BV3631,_xlfn.STDEV.S(_xlfn._xlws.FILTER($BT$3:$BT$15483,$BV$3:$BV$15483=BV3632))*SQRT(252),"")</f>
        <v/>
      </c>
    </row>
    <row r="3633" spans="71:76">
      <c r="BS3633" s="18">
        <v>28489</v>
      </c>
      <c r="BT3633">
        <v>0.18</v>
      </c>
      <c r="BU3633" s="131">
        <f t="shared" si="226"/>
        <v>28460</v>
      </c>
      <c r="BV3633" s="50" cm="1">
        <f t="array" ref="BV3633">_xlfn.STDEV.S(_xlfn._xlws.FILTER($BT$3:$BT$15483,$BU$3:$BU$15483=BU3633))*SQRT(252)</f>
        <v>8.3767678731119215</v>
      </c>
      <c r="BW3633" s="18">
        <f t="shared" si="227"/>
        <v>28460</v>
      </c>
      <c r="BX3633" t="str" cm="1">
        <f t="array" ref="BX3633">IF(BV3633&lt;&gt;BV3632,_xlfn.STDEV.S(_xlfn._xlws.FILTER($BT$3:$BT$15483,$BV$3:$BV$15483=BV3633))*SQRT(252),"")</f>
        <v/>
      </c>
    </row>
    <row r="3634" spans="71:76">
      <c r="BS3634" s="18">
        <v>28493</v>
      </c>
      <c r="BT3634">
        <v>-1.29</v>
      </c>
      <c r="BU3634" s="131">
        <f t="shared" si="226"/>
        <v>28491</v>
      </c>
      <c r="BV3634" s="50" cm="1">
        <f t="array" ref="BV3634">_xlfn.STDEV.S(_xlfn._xlws.FILTER($BT$3:$BT$15483,$BU$3:$BU$15483=BU3634))*SQRT(252)</f>
        <v>9.2967349107092438</v>
      </c>
      <c r="BW3634" s="18">
        <f t="shared" si="227"/>
        <v>28491</v>
      </c>
      <c r="BX3634" cm="1">
        <f t="array" ref="BX3634">IF(BV3634&lt;&gt;BV3633,_xlfn.STDEV.S(_xlfn._xlws.FILTER($BT$3:$BT$15483,$BV$3:$BV$15483=BV3634))*SQRT(252),"")</f>
        <v>9.2967349107092438</v>
      </c>
    </row>
    <row r="3635" spans="71:76">
      <c r="BS3635" s="18">
        <v>28494</v>
      </c>
      <c r="BT3635">
        <v>-0.41</v>
      </c>
      <c r="BU3635" s="131">
        <f t="shared" si="226"/>
        <v>28491</v>
      </c>
      <c r="BV3635" s="50" cm="1">
        <f t="array" ref="BV3635">_xlfn.STDEV.S(_xlfn._xlws.FILTER($BT$3:$BT$15483,$BU$3:$BU$15483=BU3635))*SQRT(252)</f>
        <v>9.2967349107092438</v>
      </c>
      <c r="BW3635" s="18">
        <f t="shared" si="227"/>
        <v>28491</v>
      </c>
      <c r="BX3635" t="str" cm="1">
        <f t="array" ref="BX3635">IF(BV3635&lt;&gt;BV3634,_xlfn.STDEV.S(_xlfn._xlws.FILTER($BT$3:$BT$15483,$BV$3:$BV$15483=BV3635))*SQRT(252),"")</f>
        <v/>
      </c>
    </row>
    <row r="3636" spans="71:76">
      <c r="BS3636" s="18">
        <v>28495</v>
      </c>
      <c r="BT3636">
        <v>-0.73</v>
      </c>
      <c r="BU3636" s="131">
        <f t="shared" si="226"/>
        <v>28491</v>
      </c>
      <c r="BV3636" s="50" cm="1">
        <f t="array" ref="BV3636">_xlfn.STDEV.S(_xlfn._xlws.FILTER($BT$3:$BT$15483,$BU$3:$BU$15483=BU3636))*SQRT(252)</f>
        <v>9.2967349107092438</v>
      </c>
      <c r="BW3636" s="18">
        <f t="shared" si="227"/>
        <v>28491</v>
      </c>
      <c r="BX3636" t="str" cm="1">
        <f t="array" ref="BX3636">IF(BV3636&lt;&gt;BV3635,_xlfn.STDEV.S(_xlfn._xlws.FILTER($BT$3:$BT$15483,$BV$3:$BV$15483=BV3636))*SQRT(252),"")</f>
        <v/>
      </c>
    </row>
    <row r="3637" spans="71:76">
      <c r="BS3637" s="18">
        <v>28496</v>
      </c>
      <c r="BT3637">
        <v>-1.24</v>
      </c>
      <c r="BU3637" s="131">
        <f t="shared" si="226"/>
        <v>28491</v>
      </c>
      <c r="BV3637" s="50" cm="1">
        <f t="array" ref="BV3637">_xlfn.STDEV.S(_xlfn._xlws.FILTER($BT$3:$BT$15483,$BU$3:$BU$15483=BU3637))*SQRT(252)</f>
        <v>9.2967349107092438</v>
      </c>
      <c r="BW3637" s="18">
        <f t="shared" si="227"/>
        <v>28491</v>
      </c>
      <c r="BX3637" t="str" cm="1">
        <f t="array" ref="BX3637">IF(BV3637&lt;&gt;BV3636,_xlfn.STDEV.S(_xlfn._xlws.FILTER($BT$3:$BT$15483,$BV$3:$BV$15483=BV3637))*SQRT(252),"")</f>
        <v/>
      </c>
    </row>
    <row r="3638" spans="71:76">
      <c r="BS3638" s="18">
        <v>28499</v>
      </c>
      <c r="BT3638">
        <v>-1.18</v>
      </c>
      <c r="BU3638" s="131">
        <f t="shared" si="226"/>
        <v>28491</v>
      </c>
      <c r="BV3638" s="50" cm="1">
        <f t="array" ref="BV3638">_xlfn.STDEV.S(_xlfn._xlws.FILTER($BT$3:$BT$15483,$BU$3:$BU$15483=BU3638))*SQRT(252)</f>
        <v>9.2967349107092438</v>
      </c>
      <c r="BW3638" s="18">
        <f t="shared" si="227"/>
        <v>28491</v>
      </c>
      <c r="BX3638" t="str" cm="1">
        <f t="array" ref="BX3638">IF(BV3638&lt;&gt;BV3637,_xlfn.STDEV.S(_xlfn._xlws.FILTER($BT$3:$BT$15483,$BV$3:$BV$15483=BV3638))*SQRT(252),"")</f>
        <v/>
      </c>
    </row>
    <row r="3639" spans="71:76">
      <c r="BS3639" s="18">
        <v>28500</v>
      </c>
      <c r="BT3639">
        <v>-0.64</v>
      </c>
      <c r="BU3639" s="131">
        <f t="shared" si="226"/>
        <v>28491</v>
      </c>
      <c r="BV3639" s="50" cm="1">
        <f t="array" ref="BV3639">_xlfn.STDEV.S(_xlfn._xlws.FILTER($BT$3:$BT$15483,$BU$3:$BU$15483=BU3639))*SQRT(252)</f>
        <v>9.2967349107092438</v>
      </c>
      <c r="BW3639" s="18">
        <f t="shared" si="227"/>
        <v>28491</v>
      </c>
      <c r="BX3639" t="str" cm="1">
        <f t="array" ref="BX3639">IF(BV3639&lt;&gt;BV3638,_xlfn.STDEV.S(_xlfn._xlws.FILTER($BT$3:$BT$15483,$BV$3:$BV$15483=BV3639))*SQRT(252),"")</f>
        <v/>
      </c>
    </row>
    <row r="3640" spans="71:76">
      <c r="BS3640" s="18">
        <v>28501</v>
      </c>
      <c r="BT3640">
        <v>-0.53</v>
      </c>
      <c r="BU3640" s="131">
        <f t="shared" si="226"/>
        <v>28491</v>
      </c>
      <c r="BV3640" s="50" cm="1">
        <f t="array" ref="BV3640">_xlfn.STDEV.S(_xlfn._xlws.FILTER($BT$3:$BT$15483,$BU$3:$BU$15483=BU3640))*SQRT(252)</f>
        <v>9.2967349107092438</v>
      </c>
      <c r="BW3640" s="18">
        <f t="shared" si="227"/>
        <v>28491</v>
      </c>
      <c r="BX3640" t="str" cm="1">
        <f t="array" ref="BX3640">IF(BV3640&lt;&gt;BV3639,_xlfn.STDEV.S(_xlfn._xlws.FILTER($BT$3:$BT$15483,$BV$3:$BV$15483=BV3640))*SQRT(252),"")</f>
        <v/>
      </c>
    </row>
    <row r="3641" spans="71:76">
      <c r="BS3641" s="18">
        <v>28502</v>
      </c>
      <c r="BT3641">
        <v>0.19</v>
      </c>
      <c r="BU3641" s="131">
        <f t="shared" si="226"/>
        <v>28491</v>
      </c>
      <c r="BV3641" s="50" cm="1">
        <f t="array" ref="BV3641">_xlfn.STDEV.S(_xlfn._xlws.FILTER($BT$3:$BT$15483,$BU$3:$BU$15483=BU3641))*SQRT(252)</f>
        <v>9.2967349107092438</v>
      </c>
      <c r="BW3641" s="18">
        <f t="shared" si="227"/>
        <v>28491</v>
      </c>
      <c r="BX3641" t="str" cm="1">
        <f t="array" ref="BX3641">IF(BV3641&lt;&gt;BV3640,_xlfn.STDEV.S(_xlfn._xlws.FILTER($BT$3:$BT$15483,$BV$3:$BV$15483=BV3641))*SQRT(252),"")</f>
        <v/>
      </c>
    </row>
    <row r="3642" spans="71:76">
      <c r="BS3642" s="18">
        <v>28503</v>
      </c>
      <c r="BT3642">
        <v>-0.03</v>
      </c>
      <c r="BU3642" s="131">
        <f t="shared" si="226"/>
        <v>28491</v>
      </c>
      <c r="BV3642" s="50" cm="1">
        <f t="array" ref="BV3642">_xlfn.STDEV.S(_xlfn._xlws.FILTER($BT$3:$BT$15483,$BU$3:$BU$15483=BU3642))*SQRT(252)</f>
        <v>9.2967349107092438</v>
      </c>
      <c r="BW3642" s="18">
        <f t="shared" si="227"/>
        <v>28491</v>
      </c>
      <c r="BX3642" t="str" cm="1">
        <f t="array" ref="BX3642">IF(BV3642&lt;&gt;BV3641,_xlfn.STDEV.S(_xlfn._xlws.FILTER($BT$3:$BT$15483,$BV$3:$BV$15483=BV3642))*SQRT(252),"")</f>
        <v/>
      </c>
    </row>
    <row r="3643" spans="71:76">
      <c r="BS3643" s="18">
        <v>28506</v>
      </c>
      <c r="BT3643">
        <v>-0.35</v>
      </c>
      <c r="BU3643" s="131">
        <f t="shared" si="226"/>
        <v>28491</v>
      </c>
      <c r="BV3643" s="50" cm="1">
        <f t="array" ref="BV3643">_xlfn.STDEV.S(_xlfn._xlws.FILTER($BT$3:$BT$15483,$BU$3:$BU$15483=BU3643))*SQRT(252)</f>
        <v>9.2967349107092438</v>
      </c>
      <c r="BW3643" s="18">
        <f t="shared" si="227"/>
        <v>28491</v>
      </c>
      <c r="BX3643" t="str" cm="1">
        <f t="array" ref="BX3643">IF(BV3643&lt;&gt;BV3642,_xlfn.STDEV.S(_xlfn._xlws.FILTER($BT$3:$BT$15483,$BV$3:$BV$15483=BV3643))*SQRT(252),"")</f>
        <v/>
      </c>
    </row>
    <row r="3644" spans="71:76">
      <c r="BS3644" s="18">
        <v>28507</v>
      </c>
      <c r="BT3644">
        <v>0.52</v>
      </c>
      <c r="BU3644" s="131">
        <f t="shared" si="226"/>
        <v>28491</v>
      </c>
      <c r="BV3644" s="50" cm="1">
        <f t="array" ref="BV3644">_xlfn.STDEV.S(_xlfn._xlws.FILTER($BT$3:$BT$15483,$BU$3:$BU$15483=BU3644))*SQRT(252)</f>
        <v>9.2967349107092438</v>
      </c>
      <c r="BW3644" s="18">
        <f t="shared" si="227"/>
        <v>28491</v>
      </c>
      <c r="BX3644" t="str" cm="1">
        <f t="array" ref="BX3644">IF(BV3644&lt;&gt;BV3643,_xlfn.STDEV.S(_xlfn._xlws.FILTER($BT$3:$BT$15483,$BV$3:$BV$15483=BV3644))*SQRT(252),"")</f>
        <v/>
      </c>
    </row>
    <row r="3645" spans="71:76">
      <c r="BS3645" s="18">
        <v>28508</v>
      </c>
      <c r="BT3645">
        <v>0.68</v>
      </c>
      <c r="BU3645" s="131">
        <f t="shared" si="226"/>
        <v>28491</v>
      </c>
      <c r="BV3645" s="50" cm="1">
        <f t="array" ref="BV3645">_xlfn.STDEV.S(_xlfn._xlws.FILTER($BT$3:$BT$15483,$BU$3:$BU$15483=BU3645))*SQRT(252)</f>
        <v>9.2967349107092438</v>
      </c>
      <c r="BW3645" s="18">
        <f t="shared" si="227"/>
        <v>28491</v>
      </c>
      <c r="BX3645" t="str" cm="1">
        <f t="array" ref="BX3645">IF(BV3645&lt;&gt;BV3644,_xlfn.STDEV.S(_xlfn._xlws.FILTER($BT$3:$BT$15483,$BV$3:$BV$15483=BV3645))*SQRT(252),"")</f>
        <v/>
      </c>
    </row>
    <row r="3646" spans="71:76">
      <c r="BS3646" s="18">
        <v>28509</v>
      </c>
      <c r="BT3646">
        <v>-0.34</v>
      </c>
      <c r="BU3646" s="131">
        <f t="shared" si="226"/>
        <v>28491</v>
      </c>
      <c r="BV3646" s="50" cm="1">
        <f t="array" ref="BV3646">_xlfn.STDEV.S(_xlfn._xlws.FILTER($BT$3:$BT$15483,$BU$3:$BU$15483=BU3646))*SQRT(252)</f>
        <v>9.2967349107092438</v>
      </c>
      <c r="BW3646" s="18">
        <f t="shared" si="227"/>
        <v>28491</v>
      </c>
      <c r="BX3646" t="str" cm="1">
        <f t="array" ref="BX3646">IF(BV3646&lt;&gt;BV3645,_xlfn.STDEV.S(_xlfn._xlws.FILTER($BT$3:$BT$15483,$BV$3:$BV$15483=BV3646))*SQRT(252),"")</f>
        <v/>
      </c>
    </row>
    <row r="3647" spans="71:76">
      <c r="BS3647" s="18">
        <v>28510</v>
      </c>
      <c r="BT3647">
        <v>-0.21</v>
      </c>
      <c r="BU3647" s="131">
        <f t="shared" si="226"/>
        <v>28491</v>
      </c>
      <c r="BV3647" s="50" cm="1">
        <f t="array" ref="BV3647">_xlfn.STDEV.S(_xlfn._xlws.FILTER($BT$3:$BT$15483,$BU$3:$BU$15483=BU3647))*SQRT(252)</f>
        <v>9.2967349107092438</v>
      </c>
      <c r="BW3647" s="18">
        <f t="shared" si="227"/>
        <v>28491</v>
      </c>
      <c r="BX3647" t="str" cm="1">
        <f t="array" ref="BX3647">IF(BV3647&lt;&gt;BV3646,_xlfn.STDEV.S(_xlfn._xlws.FILTER($BT$3:$BT$15483,$BV$3:$BV$15483=BV3647))*SQRT(252),"")</f>
        <v/>
      </c>
    </row>
    <row r="3648" spans="71:76">
      <c r="BS3648" s="18">
        <v>28513</v>
      </c>
      <c r="BT3648">
        <v>-0.66</v>
      </c>
      <c r="BU3648" s="131">
        <f t="shared" si="226"/>
        <v>28491</v>
      </c>
      <c r="BV3648" s="50" cm="1">
        <f t="array" ref="BV3648">_xlfn.STDEV.S(_xlfn._xlws.FILTER($BT$3:$BT$15483,$BU$3:$BU$15483=BU3648))*SQRT(252)</f>
        <v>9.2967349107092438</v>
      </c>
      <c r="BW3648" s="18">
        <f t="shared" si="227"/>
        <v>28491</v>
      </c>
      <c r="BX3648" t="str" cm="1">
        <f t="array" ref="BX3648">IF(BV3648&lt;&gt;BV3647,_xlfn.STDEV.S(_xlfn._xlws.FILTER($BT$3:$BT$15483,$BV$3:$BV$15483=BV3648))*SQRT(252),"")</f>
        <v/>
      </c>
    </row>
    <row r="3649" spans="71:76">
      <c r="BS3649" s="18">
        <v>28514</v>
      </c>
      <c r="BT3649">
        <v>0.02</v>
      </c>
      <c r="BU3649" s="131">
        <f t="shared" si="226"/>
        <v>28491</v>
      </c>
      <c r="BV3649" s="50" cm="1">
        <f t="array" ref="BV3649">_xlfn.STDEV.S(_xlfn._xlws.FILTER($BT$3:$BT$15483,$BU$3:$BU$15483=BU3649))*SQRT(252)</f>
        <v>9.2967349107092438</v>
      </c>
      <c r="BW3649" s="18">
        <f t="shared" si="227"/>
        <v>28491</v>
      </c>
      <c r="BX3649" t="str" cm="1">
        <f t="array" ref="BX3649">IF(BV3649&lt;&gt;BV3648,_xlfn.STDEV.S(_xlfn._xlws.FILTER($BT$3:$BT$15483,$BV$3:$BV$15483=BV3649))*SQRT(252),"")</f>
        <v/>
      </c>
    </row>
    <row r="3650" spans="71:76">
      <c r="BS3650" s="18">
        <v>28515</v>
      </c>
      <c r="BT3650">
        <v>0.17</v>
      </c>
      <c r="BU3650" s="131">
        <f t="shared" si="226"/>
        <v>28491</v>
      </c>
      <c r="BV3650" s="50" cm="1">
        <f t="array" ref="BV3650">_xlfn.STDEV.S(_xlfn._xlws.FILTER($BT$3:$BT$15483,$BU$3:$BU$15483=BU3650))*SQRT(252)</f>
        <v>9.2967349107092438</v>
      </c>
      <c r="BW3650" s="18">
        <f t="shared" si="227"/>
        <v>28491</v>
      </c>
      <c r="BX3650" t="str" cm="1">
        <f t="array" ref="BX3650">IF(BV3650&lt;&gt;BV3649,_xlfn.STDEV.S(_xlfn._xlws.FILTER($BT$3:$BT$15483,$BV$3:$BV$15483=BV3650))*SQRT(252),"")</f>
        <v/>
      </c>
    </row>
    <row r="3651" spans="71:76">
      <c r="BS3651" s="18">
        <v>28516</v>
      </c>
      <c r="BT3651">
        <v>-0.77</v>
      </c>
      <c r="BU3651" s="131">
        <f t="shared" ref="BU3651:BU3714" si="228">DATE(YEAR(BS3651),MONTH(BS3651),1)</f>
        <v>28491</v>
      </c>
      <c r="BV3651" s="50" cm="1">
        <f t="array" ref="BV3651">_xlfn.STDEV.S(_xlfn._xlws.FILTER($BT$3:$BT$15483,$BU$3:$BU$15483=BU3651))*SQRT(252)</f>
        <v>9.2967349107092438</v>
      </c>
      <c r="BW3651" s="18">
        <f t="shared" si="227"/>
        <v>28491</v>
      </c>
      <c r="BX3651" t="str" cm="1">
        <f t="array" ref="BX3651">IF(BV3651&lt;&gt;BV3650,_xlfn.STDEV.S(_xlfn._xlws.FILTER($BT$3:$BT$15483,$BV$3:$BV$15483=BV3651))*SQRT(252),"")</f>
        <v/>
      </c>
    </row>
    <row r="3652" spans="71:76">
      <c r="BS3652" s="18">
        <v>28517</v>
      </c>
      <c r="BT3652">
        <v>-0.02</v>
      </c>
      <c r="BU3652" s="131">
        <f t="shared" si="228"/>
        <v>28491</v>
      </c>
      <c r="BV3652" s="50" cm="1">
        <f t="array" ref="BV3652">_xlfn.STDEV.S(_xlfn._xlws.FILTER($BT$3:$BT$15483,$BU$3:$BU$15483=BU3652))*SQRT(252)</f>
        <v>9.2967349107092438</v>
      </c>
      <c r="BW3652" s="18">
        <f t="shared" ref="BW3652:BW3715" si="229">DATE(YEAR(BS3652),MONTH(BS3652),1)</f>
        <v>28491</v>
      </c>
      <c r="BX3652" t="str" cm="1">
        <f t="array" ref="BX3652">IF(BV3652&lt;&gt;BV3651,_xlfn.STDEV.S(_xlfn._xlws.FILTER($BT$3:$BT$15483,$BV$3:$BV$15483=BV3652))*SQRT(252),"")</f>
        <v/>
      </c>
    </row>
    <row r="3653" spans="71:76">
      <c r="BS3653" s="18">
        <v>28520</v>
      </c>
      <c r="BT3653">
        <v>0.75</v>
      </c>
      <c r="BU3653" s="131">
        <f t="shared" si="228"/>
        <v>28491</v>
      </c>
      <c r="BV3653" s="50" cm="1">
        <f t="array" ref="BV3653">_xlfn.STDEV.S(_xlfn._xlws.FILTER($BT$3:$BT$15483,$BU$3:$BU$15483=BU3653))*SQRT(252)</f>
        <v>9.2967349107092438</v>
      </c>
      <c r="BW3653" s="18">
        <f t="shared" si="229"/>
        <v>28491</v>
      </c>
      <c r="BX3653" t="str" cm="1">
        <f t="array" ref="BX3653">IF(BV3653&lt;&gt;BV3652,_xlfn.STDEV.S(_xlfn._xlws.FILTER($BT$3:$BT$15483,$BV$3:$BV$15483=BV3653))*SQRT(252),"")</f>
        <v/>
      </c>
    </row>
    <row r="3654" spans="71:76">
      <c r="BS3654" s="18">
        <v>28521</v>
      </c>
      <c r="BT3654">
        <v>-0.09</v>
      </c>
      <c r="BU3654" s="131">
        <f t="shared" si="228"/>
        <v>28491</v>
      </c>
      <c r="BV3654" s="50" cm="1">
        <f t="array" ref="BV3654">_xlfn.STDEV.S(_xlfn._xlws.FILTER($BT$3:$BT$15483,$BU$3:$BU$15483=BU3654))*SQRT(252)</f>
        <v>9.2967349107092438</v>
      </c>
      <c r="BW3654" s="18">
        <f t="shared" si="229"/>
        <v>28491</v>
      </c>
      <c r="BX3654" t="str" cm="1">
        <f t="array" ref="BX3654">IF(BV3654&lt;&gt;BV3653,_xlfn.STDEV.S(_xlfn._xlws.FILTER($BT$3:$BT$15483,$BV$3:$BV$15483=BV3654))*SQRT(252),"")</f>
        <v/>
      </c>
    </row>
    <row r="3655" spans="71:76">
      <c r="BS3655" s="18">
        <v>28522</v>
      </c>
      <c r="BT3655">
        <v>0.78</v>
      </c>
      <c r="BU3655" s="131">
        <f t="shared" si="228"/>
        <v>28522</v>
      </c>
      <c r="BV3655" s="50" cm="1">
        <f t="array" ref="BV3655">_xlfn.STDEV.S(_xlfn._xlws.FILTER($BT$3:$BT$15483,$BU$3:$BU$15483=BU3655))*SQRT(252)</f>
        <v>8.42198001472463</v>
      </c>
      <c r="BW3655" s="18">
        <f t="shared" si="229"/>
        <v>28522</v>
      </c>
      <c r="BX3655" cm="1">
        <f t="array" ref="BX3655">IF(BV3655&lt;&gt;BV3654,_xlfn.STDEV.S(_xlfn._xlws.FILTER($BT$3:$BT$15483,$BV$3:$BV$15483=BV3655))*SQRT(252),"")</f>
        <v>8.42198001472463</v>
      </c>
    </row>
    <row r="3656" spans="71:76">
      <c r="BS3656" s="18">
        <v>28523</v>
      </c>
      <c r="BT3656">
        <v>0.34</v>
      </c>
      <c r="BU3656" s="131">
        <f t="shared" si="228"/>
        <v>28522</v>
      </c>
      <c r="BV3656" s="50" cm="1">
        <f t="array" ref="BV3656">_xlfn.STDEV.S(_xlfn._xlws.FILTER($BT$3:$BT$15483,$BU$3:$BU$15483=BU3656))*SQRT(252)</f>
        <v>8.42198001472463</v>
      </c>
      <c r="BW3656" s="18">
        <f t="shared" si="229"/>
        <v>28522</v>
      </c>
      <c r="BX3656" t="str" cm="1">
        <f t="array" ref="BX3656">IF(BV3656&lt;&gt;BV3655,_xlfn.STDEV.S(_xlfn._xlws.FILTER($BT$3:$BT$15483,$BV$3:$BV$15483=BV3656))*SQRT(252),"")</f>
        <v/>
      </c>
    </row>
    <row r="3657" spans="71:76">
      <c r="BS3657" s="18">
        <v>28524</v>
      </c>
      <c r="BT3657">
        <v>-0.3</v>
      </c>
      <c r="BU3657" s="131">
        <f t="shared" si="228"/>
        <v>28522</v>
      </c>
      <c r="BV3657" s="50" cm="1">
        <f t="array" ref="BV3657">_xlfn.STDEV.S(_xlfn._xlws.FILTER($BT$3:$BT$15483,$BU$3:$BU$15483=BU3657))*SQRT(252)</f>
        <v>8.42198001472463</v>
      </c>
      <c r="BW3657" s="18">
        <f t="shared" si="229"/>
        <v>28522</v>
      </c>
      <c r="BX3657" t="str" cm="1">
        <f t="array" ref="BX3657">IF(BV3657&lt;&gt;BV3656,_xlfn.STDEV.S(_xlfn._xlws.FILTER($BT$3:$BT$15483,$BV$3:$BV$15483=BV3657))*SQRT(252),"")</f>
        <v/>
      </c>
    </row>
    <row r="3658" spans="71:76">
      <c r="BS3658" s="18">
        <v>28527</v>
      </c>
      <c r="BT3658">
        <v>0</v>
      </c>
      <c r="BU3658" s="131">
        <f t="shared" si="228"/>
        <v>28522</v>
      </c>
      <c r="BV3658" s="50" cm="1">
        <f t="array" ref="BV3658">_xlfn.STDEV.S(_xlfn._xlws.FILTER($BT$3:$BT$15483,$BU$3:$BU$15483=BU3658))*SQRT(252)</f>
        <v>8.42198001472463</v>
      </c>
      <c r="BW3658" s="18">
        <f t="shared" si="229"/>
        <v>28522</v>
      </c>
      <c r="BX3658" t="str" cm="1">
        <f t="array" ref="BX3658">IF(BV3658&lt;&gt;BV3657,_xlfn.STDEV.S(_xlfn._xlws.FILTER($BT$3:$BT$15483,$BV$3:$BV$15483=BV3658))*SQRT(252),"")</f>
        <v/>
      </c>
    </row>
    <row r="3659" spans="71:76">
      <c r="BS3659" s="18">
        <v>28528</v>
      </c>
      <c r="BT3659">
        <v>0.75</v>
      </c>
      <c r="BU3659" s="131">
        <f t="shared" si="228"/>
        <v>28522</v>
      </c>
      <c r="BV3659" s="50" cm="1">
        <f t="array" ref="BV3659">_xlfn.STDEV.S(_xlfn._xlws.FILTER($BT$3:$BT$15483,$BU$3:$BU$15483=BU3659))*SQRT(252)</f>
        <v>8.42198001472463</v>
      </c>
      <c r="BW3659" s="18">
        <f t="shared" si="229"/>
        <v>28522</v>
      </c>
      <c r="BX3659" t="str" cm="1">
        <f t="array" ref="BX3659">IF(BV3659&lt;&gt;BV3658,_xlfn.STDEV.S(_xlfn._xlws.FILTER($BT$3:$BT$15483,$BV$3:$BV$15483=BV3659))*SQRT(252),"")</f>
        <v/>
      </c>
    </row>
    <row r="3660" spans="71:76">
      <c r="BS3660" s="18">
        <v>28529</v>
      </c>
      <c r="BT3660">
        <v>0.52</v>
      </c>
      <c r="BU3660" s="131">
        <f t="shared" si="228"/>
        <v>28522</v>
      </c>
      <c r="BV3660" s="50" cm="1">
        <f t="array" ref="BV3660">_xlfn.STDEV.S(_xlfn._xlws.FILTER($BT$3:$BT$15483,$BU$3:$BU$15483=BU3660))*SQRT(252)</f>
        <v>8.42198001472463</v>
      </c>
      <c r="BW3660" s="18">
        <f t="shared" si="229"/>
        <v>28522</v>
      </c>
      <c r="BX3660" t="str" cm="1">
        <f t="array" ref="BX3660">IF(BV3660&lt;&gt;BV3659,_xlfn.STDEV.S(_xlfn._xlws.FILTER($BT$3:$BT$15483,$BV$3:$BV$15483=BV3660))*SQRT(252),"")</f>
        <v/>
      </c>
    </row>
    <row r="3661" spans="71:76">
      <c r="BS3661" s="18">
        <v>28530</v>
      </c>
      <c r="BT3661">
        <v>-0.36</v>
      </c>
      <c r="BU3661" s="131">
        <f t="shared" si="228"/>
        <v>28522</v>
      </c>
      <c r="BV3661" s="50" cm="1">
        <f t="array" ref="BV3661">_xlfn.STDEV.S(_xlfn._xlws.FILTER($BT$3:$BT$15483,$BU$3:$BU$15483=BU3661))*SQRT(252)</f>
        <v>8.42198001472463</v>
      </c>
      <c r="BW3661" s="18">
        <f t="shared" si="229"/>
        <v>28522</v>
      </c>
      <c r="BX3661" t="str" cm="1">
        <f t="array" ref="BX3661">IF(BV3661&lt;&gt;BV3660,_xlfn.STDEV.S(_xlfn._xlws.FILTER($BT$3:$BT$15483,$BV$3:$BV$15483=BV3661))*SQRT(252),"")</f>
        <v/>
      </c>
    </row>
    <row r="3662" spans="71:76">
      <c r="BS3662" s="18">
        <v>28531</v>
      </c>
      <c r="BT3662">
        <v>-0.12</v>
      </c>
      <c r="BU3662" s="131">
        <f t="shared" si="228"/>
        <v>28522</v>
      </c>
      <c r="BV3662" s="50" cm="1">
        <f t="array" ref="BV3662">_xlfn.STDEV.S(_xlfn._xlws.FILTER($BT$3:$BT$15483,$BU$3:$BU$15483=BU3662))*SQRT(252)</f>
        <v>8.42198001472463</v>
      </c>
      <c r="BW3662" s="18">
        <f t="shared" si="229"/>
        <v>28522</v>
      </c>
      <c r="BX3662" t="str" cm="1">
        <f t="array" ref="BX3662">IF(BV3662&lt;&gt;BV3661,_xlfn.STDEV.S(_xlfn._xlws.FILTER($BT$3:$BT$15483,$BV$3:$BV$15483=BV3662))*SQRT(252),"")</f>
        <v/>
      </c>
    </row>
    <row r="3663" spans="71:76">
      <c r="BS3663" s="18">
        <v>28534</v>
      </c>
      <c r="BT3663">
        <v>-0.27</v>
      </c>
      <c r="BU3663" s="131">
        <f t="shared" si="228"/>
        <v>28522</v>
      </c>
      <c r="BV3663" s="50" cm="1">
        <f t="array" ref="BV3663">_xlfn.STDEV.S(_xlfn._xlws.FILTER($BT$3:$BT$15483,$BU$3:$BU$15483=BU3663))*SQRT(252)</f>
        <v>8.42198001472463</v>
      </c>
      <c r="BW3663" s="18">
        <f t="shared" si="229"/>
        <v>28522</v>
      </c>
      <c r="BX3663" t="str" cm="1">
        <f t="array" ref="BX3663">IF(BV3663&lt;&gt;BV3662,_xlfn.STDEV.S(_xlfn._xlws.FILTER($BT$3:$BT$15483,$BV$3:$BV$15483=BV3663))*SQRT(252),"")</f>
        <v/>
      </c>
    </row>
    <row r="3664" spans="71:76">
      <c r="BS3664" s="18">
        <v>28535</v>
      </c>
      <c r="BT3664">
        <v>-0.78</v>
      </c>
      <c r="BU3664" s="131">
        <f t="shared" si="228"/>
        <v>28522</v>
      </c>
      <c r="BV3664" s="50" cm="1">
        <f t="array" ref="BV3664">_xlfn.STDEV.S(_xlfn._xlws.FILTER($BT$3:$BT$15483,$BU$3:$BU$15483=BU3664))*SQRT(252)</f>
        <v>8.42198001472463</v>
      </c>
      <c r="BW3664" s="18">
        <f t="shared" si="229"/>
        <v>28522</v>
      </c>
      <c r="BX3664" t="str" cm="1">
        <f t="array" ref="BX3664">IF(BV3664&lt;&gt;BV3663,_xlfn.STDEV.S(_xlfn._xlws.FILTER($BT$3:$BT$15483,$BV$3:$BV$15483=BV3664))*SQRT(252),"")</f>
        <v/>
      </c>
    </row>
    <row r="3665" spans="71:76">
      <c r="BS3665" s="18">
        <v>28536</v>
      </c>
      <c r="BT3665">
        <v>-0.26</v>
      </c>
      <c r="BU3665" s="131">
        <f t="shared" si="228"/>
        <v>28522</v>
      </c>
      <c r="BV3665" s="50" cm="1">
        <f t="array" ref="BV3665">_xlfn.STDEV.S(_xlfn._xlws.FILTER($BT$3:$BT$15483,$BU$3:$BU$15483=BU3665))*SQRT(252)</f>
        <v>8.42198001472463</v>
      </c>
      <c r="BW3665" s="18">
        <f t="shared" si="229"/>
        <v>28522</v>
      </c>
      <c r="BX3665" t="str" cm="1">
        <f t="array" ref="BX3665">IF(BV3665&lt;&gt;BV3664,_xlfn.STDEV.S(_xlfn._xlws.FILTER($BT$3:$BT$15483,$BV$3:$BV$15483=BV3665))*SQRT(252),"")</f>
        <v/>
      </c>
    </row>
    <row r="3666" spans="71:76">
      <c r="BS3666" s="18">
        <v>28537</v>
      </c>
      <c r="BT3666">
        <v>-0.78</v>
      </c>
      <c r="BU3666" s="131">
        <f t="shared" si="228"/>
        <v>28522</v>
      </c>
      <c r="BV3666" s="50" cm="1">
        <f t="array" ref="BV3666">_xlfn.STDEV.S(_xlfn._xlws.FILTER($BT$3:$BT$15483,$BU$3:$BU$15483=BU3666))*SQRT(252)</f>
        <v>8.42198001472463</v>
      </c>
      <c r="BW3666" s="18">
        <f t="shared" si="229"/>
        <v>28522</v>
      </c>
      <c r="BX3666" t="str" cm="1">
        <f t="array" ref="BX3666">IF(BV3666&lt;&gt;BV3665,_xlfn.STDEV.S(_xlfn._xlws.FILTER($BT$3:$BT$15483,$BV$3:$BV$15483=BV3666))*SQRT(252),"")</f>
        <v/>
      </c>
    </row>
    <row r="3667" spans="71:76">
      <c r="BS3667" s="18">
        <v>28538</v>
      </c>
      <c r="BT3667">
        <v>-0.11</v>
      </c>
      <c r="BU3667" s="131">
        <f t="shared" si="228"/>
        <v>28522</v>
      </c>
      <c r="BV3667" s="50" cm="1">
        <f t="array" ref="BV3667">_xlfn.STDEV.S(_xlfn._xlws.FILTER($BT$3:$BT$15483,$BU$3:$BU$15483=BU3667))*SQRT(252)</f>
        <v>8.42198001472463</v>
      </c>
      <c r="BW3667" s="18">
        <f t="shared" si="229"/>
        <v>28522</v>
      </c>
      <c r="BX3667" t="str" cm="1">
        <f t="array" ref="BX3667">IF(BV3667&lt;&gt;BV3666,_xlfn.STDEV.S(_xlfn._xlws.FILTER($BT$3:$BT$15483,$BV$3:$BV$15483=BV3667))*SQRT(252),"")</f>
        <v/>
      </c>
    </row>
    <row r="3668" spans="71:76">
      <c r="BS3668" s="18">
        <v>28542</v>
      </c>
      <c r="BT3668">
        <v>-0.39</v>
      </c>
      <c r="BU3668" s="131">
        <f t="shared" si="228"/>
        <v>28522</v>
      </c>
      <c r="BV3668" s="50" cm="1">
        <f t="array" ref="BV3668">_xlfn.STDEV.S(_xlfn._xlws.FILTER($BT$3:$BT$15483,$BU$3:$BU$15483=BU3668))*SQRT(252)</f>
        <v>8.42198001472463</v>
      </c>
      <c r="BW3668" s="18">
        <f t="shared" si="229"/>
        <v>28522</v>
      </c>
      <c r="BX3668" t="str" cm="1">
        <f t="array" ref="BX3668">IF(BV3668&lt;&gt;BV3667,_xlfn.STDEV.S(_xlfn._xlws.FILTER($BT$3:$BT$15483,$BV$3:$BV$15483=BV3668))*SQRT(252),"")</f>
        <v/>
      </c>
    </row>
    <row r="3669" spans="71:76">
      <c r="BS3669" s="18">
        <v>28543</v>
      </c>
      <c r="BT3669">
        <v>0.06</v>
      </c>
      <c r="BU3669" s="131">
        <f t="shared" si="228"/>
        <v>28522</v>
      </c>
      <c r="BV3669" s="50" cm="1">
        <f t="array" ref="BV3669">_xlfn.STDEV.S(_xlfn._xlws.FILTER($BT$3:$BT$15483,$BU$3:$BU$15483=BU3669))*SQRT(252)</f>
        <v>8.42198001472463</v>
      </c>
      <c r="BW3669" s="18">
        <f t="shared" si="229"/>
        <v>28522</v>
      </c>
      <c r="BX3669" t="str" cm="1">
        <f t="array" ref="BX3669">IF(BV3669&lt;&gt;BV3668,_xlfn.STDEV.S(_xlfn._xlws.FILTER($BT$3:$BT$15483,$BV$3:$BV$15483=BV3669))*SQRT(252),"")</f>
        <v/>
      </c>
    </row>
    <row r="3670" spans="71:76">
      <c r="BS3670" s="18">
        <v>28544</v>
      </c>
      <c r="BT3670">
        <v>0.18</v>
      </c>
      <c r="BU3670" s="131">
        <f t="shared" si="228"/>
        <v>28522</v>
      </c>
      <c r="BV3670" s="50" cm="1">
        <f t="array" ref="BV3670">_xlfn.STDEV.S(_xlfn._xlws.FILTER($BT$3:$BT$15483,$BU$3:$BU$15483=BU3670))*SQRT(252)</f>
        <v>8.42198001472463</v>
      </c>
      <c r="BW3670" s="18">
        <f t="shared" si="229"/>
        <v>28522</v>
      </c>
      <c r="BX3670" t="str" cm="1">
        <f t="array" ref="BX3670">IF(BV3670&lt;&gt;BV3669,_xlfn.STDEV.S(_xlfn._xlws.FILTER($BT$3:$BT$15483,$BV$3:$BV$15483=BV3670))*SQRT(252),"")</f>
        <v/>
      </c>
    </row>
    <row r="3671" spans="71:76">
      <c r="BS3671" s="18">
        <v>28545</v>
      </c>
      <c r="BT3671">
        <v>0.84</v>
      </c>
      <c r="BU3671" s="131">
        <f t="shared" si="228"/>
        <v>28522</v>
      </c>
      <c r="BV3671" s="50" cm="1">
        <f t="array" ref="BV3671">_xlfn.STDEV.S(_xlfn._xlws.FILTER($BT$3:$BT$15483,$BU$3:$BU$15483=BU3671))*SQRT(252)</f>
        <v>8.42198001472463</v>
      </c>
      <c r="BW3671" s="18">
        <f t="shared" si="229"/>
        <v>28522</v>
      </c>
      <c r="BX3671" t="str" cm="1">
        <f t="array" ref="BX3671">IF(BV3671&lt;&gt;BV3670,_xlfn.STDEV.S(_xlfn._xlws.FILTER($BT$3:$BT$15483,$BV$3:$BV$15483=BV3671))*SQRT(252),"")</f>
        <v/>
      </c>
    </row>
    <row r="3672" spans="71:76">
      <c r="BS3672" s="18">
        <v>28548</v>
      </c>
      <c r="BT3672">
        <v>-0.7</v>
      </c>
      <c r="BU3672" s="131">
        <f t="shared" si="228"/>
        <v>28522</v>
      </c>
      <c r="BV3672" s="50" cm="1">
        <f t="array" ref="BV3672">_xlfn.STDEV.S(_xlfn._xlws.FILTER($BT$3:$BT$15483,$BU$3:$BU$15483=BU3672))*SQRT(252)</f>
        <v>8.42198001472463</v>
      </c>
      <c r="BW3672" s="18">
        <f t="shared" si="229"/>
        <v>28522</v>
      </c>
      <c r="BX3672" t="str" cm="1">
        <f t="array" ref="BX3672">IF(BV3672&lt;&gt;BV3671,_xlfn.STDEV.S(_xlfn._xlws.FILTER($BT$3:$BT$15483,$BV$3:$BV$15483=BV3672))*SQRT(252),"")</f>
        <v/>
      </c>
    </row>
    <row r="3673" spans="71:76">
      <c r="BS3673" s="18">
        <v>28549</v>
      </c>
      <c r="BT3673">
        <v>-0.79</v>
      </c>
      <c r="BU3673" s="131">
        <f t="shared" si="228"/>
        <v>28522</v>
      </c>
      <c r="BV3673" s="50" cm="1">
        <f t="array" ref="BV3673">_xlfn.STDEV.S(_xlfn._xlws.FILTER($BT$3:$BT$15483,$BU$3:$BU$15483=BU3673))*SQRT(252)</f>
        <v>8.42198001472463</v>
      </c>
      <c r="BW3673" s="18">
        <f t="shared" si="229"/>
        <v>28522</v>
      </c>
      <c r="BX3673" t="str" cm="1">
        <f t="array" ref="BX3673">IF(BV3673&lt;&gt;BV3672,_xlfn.STDEV.S(_xlfn._xlws.FILTER($BT$3:$BT$15483,$BV$3:$BV$15483=BV3673))*SQRT(252),"")</f>
        <v/>
      </c>
    </row>
    <row r="3674" spans="71:76">
      <c r="BS3674" s="18">
        <v>28550</v>
      </c>
      <c r="BT3674">
        <v>0.1</v>
      </c>
      <c r="BU3674" s="131">
        <f t="shared" si="228"/>
        <v>28550</v>
      </c>
      <c r="BV3674" s="50" cm="1">
        <f t="array" ref="BV3674">_xlfn.STDEV.S(_xlfn._xlws.FILTER($BT$3:$BT$15483,$BU$3:$BU$15483=BU3674))*SQRT(252)</f>
        <v>7.4045821194471451</v>
      </c>
      <c r="BW3674" s="18">
        <f t="shared" si="229"/>
        <v>28550</v>
      </c>
      <c r="BX3674" cm="1">
        <f t="array" ref="BX3674">IF(BV3674&lt;&gt;BV3673,_xlfn.STDEV.S(_xlfn._xlws.FILTER($BT$3:$BT$15483,$BV$3:$BV$15483=BV3674))*SQRT(252),"")</f>
        <v>7.4045821194471451</v>
      </c>
    </row>
    <row r="3675" spans="71:76">
      <c r="BS3675" s="18">
        <v>28551</v>
      </c>
      <c r="BT3675">
        <v>0.21</v>
      </c>
      <c r="BU3675" s="131">
        <f t="shared" si="228"/>
        <v>28550</v>
      </c>
      <c r="BV3675" s="50" cm="1">
        <f t="array" ref="BV3675">_xlfn.STDEV.S(_xlfn._xlws.FILTER($BT$3:$BT$15483,$BU$3:$BU$15483=BU3675))*SQRT(252)</f>
        <v>7.4045821194471451</v>
      </c>
      <c r="BW3675" s="18">
        <f t="shared" si="229"/>
        <v>28550</v>
      </c>
      <c r="BX3675" t="str" cm="1">
        <f t="array" ref="BX3675">IF(BV3675&lt;&gt;BV3674,_xlfn.STDEV.S(_xlfn._xlws.FILTER($BT$3:$BT$15483,$BV$3:$BV$15483=BV3675))*SQRT(252),"")</f>
        <v/>
      </c>
    </row>
    <row r="3676" spans="71:76">
      <c r="BS3676" s="18">
        <v>28552</v>
      </c>
      <c r="BT3676">
        <v>0.13</v>
      </c>
      <c r="BU3676" s="131">
        <f t="shared" si="228"/>
        <v>28550</v>
      </c>
      <c r="BV3676" s="50" cm="1">
        <f t="array" ref="BV3676">_xlfn.STDEV.S(_xlfn._xlws.FILTER($BT$3:$BT$15483,$BU$3:$BU$15483=BU3676))*SQRT(252)</f>
        <v>7.4045821194471451</v>
      </c>
      <c r="BW3676" s="18">
        <f t="shared" si="229"/>
        <v>28550</v>
      </c>
      <c r="BX3676" t="str" cm="1">
        <f t="array" ref="BX3676">IF(BV3676&lt;&gt;BV3675,_xlfn.STDEV.S(_xlfn._xlws.FILTER($BT$3:$BT$15483,$BV$3:$BV$15483=BV3676))*SQRT(252),"")</f>
        <v/>
      </c>
    </row>
    <row r="3677" spans="71:76">
      <c r="BS3677" s="18">
        <v>28555</v>
      </c>
      <c r="BT3677">
        <v>-0.54</v>
      </c>
      <c r="BU3677" s="131">
        <f t="shared" si="228"/>
        <v>28550</v>
      </c>
      <c r="BV3677" s="50" cm="1">
        <f t="array" ref="BV3677">_xlfn.STDEV.S(_xlfn._xlws.FILTER($BT$3:$BT$15483,$BU$3:$BU$15483=BU3677))*SQRT(252)</f>
        <v>7.4045821194471451</v>
      </c>
      <c r="BW3677" s="18">
        <f t="shared" si="229"/>
        <v>28550</v>
      </c>
      <c r="BX3677" t="str" cm="1">
        <f t="array" ref="BX3677">IF(BV3677&lt;&gt;BV3676,_xlfn.STDEV.S(_xlfn._xlws.FILTER($BT$3:$BT$15483,$BV$3:$BV$15483=BV3677))*SQRT(252),"")</f>
        <v/>
      </c>
    </row>
    <row r="3678" spans="71:76">
      <c r="BS3678" s="18">
        <v>28556</v>
      </c>
      <c r="BT3678">
        <v>0.47</v>
      </c>
      <c r="BU3678" s="131">
        <f t="shared" si="228"/>
        <v>28550</v>
      </c>
      <c r="BV3678" s="50" cm="1">
        <f t="array" ref="BV3678">_xlfn.STDEV.S(_xlfn._xlws.FILTER($BT$3:$BT$15483,$BU$3:$BU$15483=BU3678))*SQRT(252)</f>
        <v>7.4045821194471451</v>
      </c>
      <c r="BW3678" s="18">
        <f t="shared" si="229"/>
        <v>28550</v>
      </c>
      <c r="BX3678" t="str" cm="1">
        <f t="array" ref="BX3678">IF(BV3678&lt;&gt;BV3677,_xlfn.STDEV.S(_xlfn._xlws.FILTER($BT$3:$BT$15483,$BV$3:$BV$15483=BV3678))*SQRT(252),"")</f>
        <v/>
      </c>
    </row>
    <row r="3679" spans="71:76">
      <c r="BS3679" s="18">
        <v>28557</v>
      </c>
      <c r="BT3679">
        <v>0.49</v>
      </c>
      <c r="BU3679" s="131">
        <f t="shared" si="228"/>
        <v>28550</v>
      </c>
      <c r="BV3679" s="50" cm="1">
        <f t="array" ref="BV3679">_xlfn.STDEV.S(_xlfn._xlws.FILTER($BT$3:$BT$15483,$BU$3:$BU$15483=BU3679))*SQRT(252)</f>
        <v>7.4045821194471451</v>
      </c>
      <c r="BW3679" s="18">
        <f t="shared" si="229"/>
        <v>28550</v>
      </c>
      <c r="BX3679" t="str" cm="1">
        <f t="array" ref="BX3679">IF(BV3679&lt;&gt;BV3678,_xlfn.STDEV.S(_xlfn._xlws.FILTER($BT$3:$BT$15483,$BV$3:$BV$15483=BV3679))*SQRT(252),"")</f>
        <v/>
      </c>
    </row>
    <row r="3680" spans="71:76">
      <c r="BS3680" s="18">
        <v>28558</v>
      </c>
      <c r="BT3680">
        <v>0.2</v>
      </c>
      <c r="BU3680" s="131">
        <f t="shared" si="228"/>
        <v>28550</v>
      </c>
      <c r="BV3680" s="50" cm="1">
        <f t="array" ref="BV3680">_xlfn.STDEV.S(_xlfn._xlws.FILTER($BT$3:$BT$15483,$BU$3:$BU$15483=BU3680))*SQRT(252)</f>
        <v>7.4045821194471451</v>
      </c>
      <c r="BW3680" s="18">
        <f t="shared" si="229"/>
        <v>28550</v>
      </c>
      <c r="BX3680" t="str" cm="1">
        <f t="array" ref="BX3680">IF(BV3680&lt;&gt;BV3679,_xlfn.STDEV.S(_xlfn._xlws.FILTER($BT$3:$BT$15483,$BV$3:$BV$15483=BV3680))*SQRT(252),"")</f>
        <v/>
      </c>
    </row>
    <row r="3681" spans="71:76">
      <c r="BS3681" s="18">
        <v>28559</v>
      </c>
      <c r="BT3681">
        <v>1.04</v>
      </c>
      <c r="BU3681" s="131">
        <f t="shared" si="228"/>
        <v>28550</v>
      </c>
      <c r="BV3681" s="50" cm="1">
        <f t="array" ref="BV3681">_xlfn.STDEV.S(_xlfn._xlws.FILTER($BT$3:$BT$15483,$BU$3:$BU$15483=BU3681))*SQRT(252)</f>
        <v>7.4045821194471451</v>
      </c>
      <c r="BW3681" s="18">
        <f t="shared" si="229"/>
        <v>28550</v>
      </c>
      <c r="BX3681" t="str" cm="1">
        <f t="array" ref="BX3681">IF(BV3681&lt;&gt;BV3680,_xlfn.STDEV.S(_xlfn._xlws.FILTER($BT$3:$BT$15483,$BV$3:$BV$15483=BV3681))*SQRT(252),"")</f>
        <v/>
      </c>
    </row>
    <row r="3682" spans="71:76">
      <c r="BS3682" s="18">
        <v>28562</v>
      </c>
      <c r="BT3682">
        <v>0.1</v>
      </c>
      <c r="BU3682" s="131">
        <f t="shared" si="228"/>
        <v>28550</v>
      </c>
      <c r="BV3682" s="50" cm="1">
        <f t="array" ref="BV3682">_xlfn.STDEV.S(_xlfn._xlws.FILTER($BT$3:$BT$15483,$BU$3:$BU$15483=BU3682))*SQRT(252)</f>
        <v>7.4045821194471451</v>
      </c>
      <c r="BW3682" s="18">
        <f t="shared" si="229"/>
        <v>28550</v>
      </c>
      <c r="BX3682" t="str" cm="1">
        <f t="array" ref="BX3682">IF(BV3682&lt;&gt;BV3681,_xlfn.STDEV.S(_xlfn._xlws.FILTER($BT$3:$BT$15483,$BV$3:$BV$15483=BV3682))*SQRT(252),"")</f>
        <v/>
      </c>
    </row>
    <row r="3683" spans="71:76">
      <c r="BS3683" s="18">
        <v>28563</v>
      </c>
      <c r="BT3683">
        <v>0.4</v>
      </c>
      <c r="BU3683" s="131">
        <f t="shared" si="228"/>
        <v>28550</v>
      </c>
      <c r="BV3683" s="50" cm="1">
        <f t="array" ref="BV3683">_xlfn.STDEV.S(_xlfn._xlws.FILTER($BT$3:$BT$15483,$BU$3:$BU$15483=BU3683))*SQRT(252)</f>
        <v>7.4045821194471451</v>
      </c>
      <c r="BW3683" s="18">
        <f t="shared" si="229"/>
        <v>28550</v>
      </c>
      <c r="BX3683" t="str" cm="1">
        <f t="array" ref="BX3683">IF(BV3683&lt;&gt;BV3682,_xlfn.STDEV.S(_xlfn._xlws.FILTER($BT$3:$BT$15483,$BV$3:$BV$15483=BV3683))*SQRT(252),"")</f>
        <v/>
      </c>
    </row>
    <row r="3684" spans="71:76">
      <c r="BS3684" s="18">
        <v>28564</v>
      </c>
      <c r="BT3684">
        <v>-0.18</v>
      </c>
      <c r="BU3684" s="131">
        <f t="shared" si="228"/>
        <v>28550</v>
      </c>
      <c r="BV3684" s="50" cm="1">
        <f t="array" ref="BV3684">_xlfn.STDEV.S(_xlfn._xlws.FILTER($BT$3:$BT$15483,$BU$3:$BU$15483=BU3684))*SQRT(252)</f>
        <v>7.4045821194471451</v>
      </c>
      <c r="BW3684" s="18">
        <f t="shared" si="229"/>
        <v>28550</v>
      </c>
      <c r="BX3684" t="str" cm="1">
        <f t="array" ref="BX3684">IF(BV3684&lt;&gt;BV3683,_xlfn.STDEV.S(_xlfn._xlws.FILTER($BT$3:$BT$15483,$BV$3:$BV$15483=BV3684))*SQRT(252),"")</f>
        <v/>
      </c>
    </row>
    <row r="3685" spans="71:76">
      <c r="BS3685" s="18">
        <v>28565</v>
      </c>
      <c r="BT3685">
        <v>0.43</v>
      </c>
      <c r="BU3685" s="131">
        <f t="shared" si="228"/>
        <v>28550</v>
      </c>
      <c r="BV3685" s="50" cm="1">
        <f t="array" ref="BV3685">_xlfn.STDEV.S(_xlfn._xlws.FILTER($BT$3:$BT$15483,$BU$3:$BU$15483=BU3685))*SQRT(252)</f>
        <v>7.4045821194471451</v>
      </c>
      <c r="BW3685" s="18">
        <f t="shared" si="229"/>
        <v>28550</v>
      </c>
      <c r="BX3685" t="str" cm="1">
        <f t="array" ref="BX3685">IF(BV3685&lt;&gt;BV3684,_xlfn.STDEV.S(_xlfn._xlws.FILTER($BT$3:$BT$15483,$BV$3:$BV$15483=BV3685))*SQRT(252),"")</f>
        <v/>
      </c>
    </row>
    <row r="3686" spans="71:76">
      <c r="BS3686" s="18">
        <v>28566</v>
      </c>
      <c r="BT3686">
        <v>0.73</v>
      </c>
      <c r="BU3686" s="131">
        <f t="shared" si="228"/>
        <v>28550</v>
      </c>
      <c r="BV3686" s="50" cm="1">
        <f t="array" ref="BV3686">_xlfn.STDEV.S(_xlfn._xlws.FILTER($BT$3:$BT$15483,$BU$3:$BU$15483=BU3686))*SQRT(252)</f>
        <v>7.4045821194471451</v>
      </c>
      <c r="BW3686" s="18">
        <f t="shared" si="229"/>
        <v>28550</v>
      </c>
      <c r="BX3686" t="str" cm="1">
        <f t="array" ref="BX3686">IF(BV3686&lt;&gt;BV3685,_xlfn.STDEV.S(_xlfn._xlws.FILTER($BT$3:$BT$15483,$BV$3:$BV$15483=BV3686))*SQRT(252),"")</f>
        <v/>
      </c>
    </row>
    <row r="3687" spans="71:76">
      <c r="BS3687" s="18">
        <v>28569</v>
      </c>
      <c r="BT3687">
        <v>0.57999999999999996</v>
      </c>
      <c r="BU3687" s="131">
        <f t="shared" si="228"/>
        <v>28550</v>
      </c>
      <c r="BV3687" s="50" cm="1">
        <f t="array" ref="BV3687">_xlfn.STDEV.S(_xlfn._xlws.FILTER($BT$3:$BT$15483,$BU$3:$BU$15483=BU3687))*SQRT(252)</f>
        <v>7.4045821194471451</v>
      </c>
      <c r="BW3687" s="18">
        <f t="shared" si="229"/>
        <v>28550</v>
      </c>
      <c r="BX3687" t="str" cm="1">
        <f t="array" ref="BX3687">IF(BV3687&lt;&gt;BV3686,_xlfn.STDEV.S(_xlfn._xlws.FILTER($BT$3:$BT$15483,$BV$3:$BV$15483=BV3687))*SQRT(252),"")</f>
        <v/>
      </c>
    </row>
    <row r="3688" spans="71:76">
      <c r="BS3688" s="18">
        <v>28570</v>
      </c>
      <c r="BT3688">
        <v>-0.97</v>
      </c>
      <c r="BU3688" s="131">
        <f t="shared" si="228"/>
        <v>28550</v>
      </c>
      <c r="BV3688" s="50" cm="1">
        <f t="array" ref="BV3688">_xlfn.STDEV.S(_xlfn._xlws.FILTER($BT$3:$BT$15483,$BU$3:$BU$15483=BU3688))*SQRT(252)</f>
        <v>7.4045821194471451</v>
      </c>
      <c r="BW3688" s="18">
        <f t="shared" si="229"/>
        <v>28550</v>
      </c>
      <c r="BX3688" t="str" cm="1">
        <f t="array" ref="BX3688">IF(BV3688&lt;&gt;BV3687,_xlfn.STDEV.S(_xlfn._xlws.FILTER($BT$3:$BT$15483,$BV$3:$BV$15483=BV3688))*SQRT(252),"")</f>
        <v/>
      </c>
    </row>
    <row r="3689" spans="71:76">
      <c r="BS3689" s="18">
        <v>28571</v>
      </c>
      <c r="BT3689">
        <v>-0.26</v>
      </c>
      <c r="BU3689" s="131">
        <f t="shared" si="228"/>
        <v>28550</v>
      </c>
      <c r="BV3689" s="50" cm="1">
        <f t="array" ref="BV3689">_xlfn.STDEV.S(_xlfn._xlws.FILTER($BT$3:$BT$15483,$BU$3:$BU$15483=BU3689))*SQRT(252)</f>
        <v>7.4045821194471451</v>
      </c>
      <c r="BW3689" s="18">
        <f t="shared" si="229"/>
        <v>28550</v>
      </c>
      <c r="BX3689" t="str" cm="1">
        <f t="array" ref="BX3689">IF(BV3689&lt;&gt;BV3688,_xlfn.STDEV.S(_xlfn._xlws.FILTER($BT$3:$BT$15483,$BV$3:$BV$15483=BV3689))*SQRT(252),"")</f>
        <v/>
      </c>
    </row>
    <row r="3690" spans="71:76">
      <c r="BS3690" s="18">
        <v>28572</v>
      </c>
      <c r="BT3690">
        <v>-0.05</v>
      </c>
      <c r="BU3690" s="131">
        <f t="shared" si="228"/>
        <v>28550</v>
      </c>
      <c r="BV3690" s="50" cm="1">
        <f t="array" ref="BV3690">_xlfn.STDEV.S(_xlfn._xlws.FILTER($BT$3:$BT$15483,$BU$3:$BU$15483=BU3690))*SQRT(252)</f>
        <v>7.4045821194471451</v>
      </c>
      <c r="BW3690" s="18">
        <f t="shared" si="229"/>
        <v>28550</v>
      </c>
      <c r="BX3690" t="str" cm="1">
        <f t="array" ref="BX3690">IF(BV3690&lt;&gt;BV3689,_xlfn.STDEV.S(_xlfn._xlws.FILTER($BT$3:$BT$15483,$BV$3:$BV$15483=BV3690))*SQRT(252),"")</f>
        <v/>
      </c>
    </row>
    <row r="3691" spans="71:76">
      <c r="BS3691" s="18">
        <v>28576</v>
      </c>
      <c r="BT3691">
        <v>-0.43</v>
      </c>
      <c r="BU3691" s="131">
        <f t="shared" si="228"/>
        <v>28550</v>
      </c>
      <c r="BV3691" s="50" cm="1">
        <f t="array" ref="BV3691">_xlfn.STDEV.S(_xlfn._xlws.FILTER($BT$3:$BT$15483,$BU$3:$BU$15483=BU3691))*SQRT(252)</f>
        <v>7.4045821194471451</v>
      </c>
      <c r="BW3691" s="18">
        <f t="shared" si="229"/>
        <v>28550</v>
      </c>
      <c r="BX3691" t="str" cm="1">
        <f t="array" ref="BX3691">IF(BV3691&lt;&gt;BV3690,_xlfn.STDEV.S(_xlfn._xlws.FILTER($BT$3:$BT$15483,$BV$3:$BV$15483=BV3691))*SQRT(252),"")</f>
        <v/>
      </c>
    </row>
    <row r="3692" spans="71:76">
      <c r="BS3692" s="18">
        <v>28577</v>
      </c>
      <c r="BT3692">
        <v>0.62</v>
      </c>
      <c r="BU3692" s="131">
        <f t="shared" si="228"/>
        <v>28550</v>
      </c>
      <c r="BV3692" s="50" cm="1">
        <f t="array" ref="BV3692">_xlfn.STDEV.S(_xlfn._xlws.FILTER($BT$3:$BT$15483,$BU$3:$BU$15483=BU3692))*SQRT(252)</f>
        <v>7.4045821194471451</v>
      </c>
      <c r="BW3692" s="18">
        <f t="shared" si="229"/>
        <v>28550</v>
      </c>
      <c r="BX3692" t="str" cm="1">
        <f t="array" ref="BX3692">IF(BV3692&lt;&gt;BV3691,_xlfn.STDEV.S(_xlfn._xlws.FILTER($BT$3:$BT$15483,$BV$3:$BV$15483=BV3692))*SQRT(252),"")</f>
        <v/>
      </c>
    </row>
    <row r="3693" spans="71:76">
      <c r="BS3693" s="18">
        <v>28578</v>
      </c>
      <c r="BT3693">
        <v>0.2</v>
      </c>
      <c r="BU3693" s="131">
        <f t="shared" si="228"/>
        <v>28550</v>
      </c>
      <c r="BV3693" s="50" cm="1">
        <f t="array" ref="BV3693">_xlfn.STDEV.S(_xlfn._xlws.FILTER($BT$3:$BT$15483,$BU$3:$BU$15483=BU3693))*SQRT(252)</f>
        <v>7.4045821194471451</v>
      </c>
      <c r="BW3693" s="18">
        <f t="shared" si="229"/>
        <v>28550</v>
      </c>
      <c r="BX3693" t="str" cm="1">
        <f t="array" ref="BX3693">IF(BV3693&lt;&gt;BV3692,_xlfn.STDEV.S(_xlfn._xlws.FILTER($BT$3:$BT$15483,$BV$3:$BV$15483=BV3693))*SQRT(252),"")</f>
        <v/>
      </c>
    </row>
    <row r="3694" spans="71:76">
      <c r="BS3694" s="18">
        <v>28579</v>
      </c>
      <c r="BT3694">
        <v>-0.23</v>
      </c>
      <c r="BU3694" s="131">
        <f t="shared" si="228"/>
        <v>28550</v>
      </c>
      <c r="BV3694" s="50" cm="1">
        <f t="array" ref="BV3694">_xlfn.STDEV.S(_xlfn._xlws.FILTER($BT$3:$BT$15483,$BU$3:$BU$15483=BU3694))*SQRT(252)</f>
        <v>7.4045821194471451</v>
      </c>
      <c r="BW3694" s="18">
        <f t="shared" si="229"/>
        <v>28550</v>
      </c>
      <c r="BX3694" t="str" cm="1">
        <f t="array" ref="BX3694">IF(BV3694&lt;&gt;BV3693,_xlfn.STDEV.S(_xlfn._xlws.FILTER($BT$3:$BT$15483,$BV$3:$BV$15483=BV3694))*SQRT(252),"")</f>
        <v/>
      </c>
    </row>
    <row r="3695" spans="71:76">
      <c r="BS3695" s="18">
        <v>28580</v>
      </c>
      <c r="BT3695">
        <v>-0.23</v>
      </c>
      <c r="BU3695" s="131">
        <f t="shared" si="228"/>
        <v>28550</v>
      </c>
      <c r="BV3695" s="50" cm="1">
        <f t="array" ref="BV3695">_xlfn.STDEV.S(_xlfn._xlws.FILTER($BT$3:$BT$15483,$BU$3:$BU$15483=BU3695))*SQRT(252)</f>
        <v>7.4045821194471451</v>
      </c>
      <c r="BW3695" s="18">
        <f t="shared" si="229"/>
        <v>28550</v>
      </c>
      <c r="BX3695" t="str" cm="1">
        <f t="array" ref="BX3695">IF(BV3695&lt;&gt;BV3694,_xlfn.STDEV.S(_xlfn._xlws.FILTER($BT$3:$BT$15483,$BV$3:$BV$15483=BV3695))*SQRT(252),"")</f>
        <v/>
      </c>
    </row>
    <row r="3696" spans="71:76">
      <c r="BS3696" s="18">
        <v>28583</v>
      </c>
      <c r="BT3696">
        <v>-0.71</v>
      </c>
      <c r="BU3696" s="131">
        <f t="shared" si="228"/>
        <v>28581</v>
      </c>
      <c r="BV3696" s="50" cm="1">
        <f t="array" ref="BV3696">_xlfn.STDEV.S(_xlfn._xlws.FILTER($BT$3:$BT$15483,$BU$3:$BU$15483=BU3696))*SQRT(252)</f>
        <v>11.81691864725274</v>
      </c>
      <c r="BW3696" s="18">
        <f t="shared" si="229"/>
        <v>28581</v>
      </c>
      <c r="BX3696" cm="1">
        <f t="array" ref="BX3696">IF(BV3696&lt;&gt;BV3695,_xlfn.STDEV.S(_xlfn._xlws.FILTER($BT$3:$BT$15483,$BV$3:$BV$15483=BV3696))*SQRT(252),"")</f>
        <v>11.81691864725274</v>
      </c>
    </row>
    <row r="3697" spans="71:76">
      <c r="BS3697" s="18">
        <v>28584</v>
      </c>
      <c r="BT3697">
        <v>0.38</v>
      </c>
      <c r="BU3697" s="131">
        <f t="shared" si="228"/>
        <v>28581</v>
      </c>
      <c r="BV3697" s="50" cm="1">
        <f t="array" ref="BV3697">_xlfn.STDEV.S(_xlfn._xlws.FILTER($BT$3:$BT$15483,$BU$3:$BU$15483=BU3697))*SQRT(252)</f>
        <v>11.81691864725274</v>
      </c>
      <c r="BW3697" s="18">
        <f t="shared" si="229"/>
        <v>28581</v>
      </c>
      <c r="BX3697" t="str" cm="1">
        <f t="array" ref="BX3697">IF(BV3697&lt;&gt;BV3696,_xlfn.STDEV.S(_xlfn._xlws.FILTER($BT$3:$BT$15483,$BV$3:$BV$15483=BV3697))*SQRT(252),"")</f>
        <v/>
      </c>
    </row>
    <row r="3698" spans="71:76">
      <c r="BS3698" s="18">
        <v>28585</v>
      </c>
      <c r="BT3698">
        <v>0.81</v>
      </c>
      <c r="BU3698" s="131">
        <f t="shared" si="228"/>
        <v>28581</v>
      </c>
      <c r="BV3698" s="50" cm="1">
        <f t="array" ref="BV3698">_xlfn.STDEV.S(_xlfn._xlws.FILTER($BT$3:$BT$15483,$BU$3:$BU$15483=BU3698))*SQRT(252)</f>
        <v>11.81691864725274</v>
      </c>
      <c r="BW3698" s="18">
        <f t="shared" si="229"/>
        <v>28581</v>
      </c>
      <c r="BX3698" t="str" cm="1">
        <f t="array" ref="BX3698">IF(BV3698&lt;&gt;BV3697,_xlfn.STDEV.S(_xlfn._xlws.FILTER($BT$3:$BT$15483,$BV$3:$BV$15483=BV3698))*SQRT(252),"")</f>
        <v/>
      </c>
    </row>
    <row r="3699" spans="71:76">
      <c r="BS3699" s="18">
        <v>28586</v>
      </c>
      <c r="BT3699">
        <v>0.24</v>
      </c>
      <c r="BU3699" s="131">
        <f t="shared" si="228"/>
        <v>28581</v>
      </c>
      <c r="BV3699" s="50" cm="1">
        <f t="array" ref="BV3699">_xlfn.STDEV.S(_xlfn._xlws.FILTER($BT$3:$BT$15483,$BU$3:$BU$15483=BU3699))*SQRT(252)</f>
        <v>11.81691864725274</v>
      </c>
      <c r="BW3699" s="18">
        <f t="shared" si="229"/>
        <v>28581</v>
      </c>
      <c r="BX3699" t="str" cm="1">
        <f t="array" ref="BX3699">IF(BV3699&lt;&gt;BV3698,_xlfn.STDEV.S(_xlfn._xlws.FILTER($BT$3:$BT$15483,$BV$3:$BV$15483=BV3699))*SQRT(252),"")</f>
        <v/>
      </c>
    </row>
    <row r="3700" spans="71:76">
      <c r="BS3700" s="18">
        <v>28587</v>
      </c>
      <c r="BT3700">
        <v>0.47</v>
      </c>
      <c r="BU3700" s="131">
        <f t="shared" si="228"/>
        <v>28581</v>
      </c>
      <c r="BV3700" s="50" cm="1">
        <f t="array" ref="BV3700">_xlfn.STDEV.S(_xlfn._xlws.FILTER($BT$3:$BT$15483,$BU$3:$BU$15483=BU3700))*SQRT(252)</f>
        <v>11.81691864725274</v>
      </c>
      <c r="BW3700" s="18">
        <f t="shared" si="229"/>
        <v>28581</v>
      </c>
      <c r="BX3700" t="str" cm="1">
        <f t="array" ref="BX3700">IF(BV3700&lt;&gt;BV3699,_xlfn.STDEV.S(_xlfn._xlws.FILTER($BT$3:$BT$15483,$BV$3:$BV$15483=BV3700))*SQRT(252),"")</f>
        <v/>
      </c>
    </row>
    <row r="3701" spans="71:76">
      <c r="BS3701" s="18">
        <v>28590</v>
      </c>
      <c r="BT3701">
        <v>0.31</v>
      </c>
      <c r="BU3701" s="131">
        <f t="shared" si="228"/>
        <v>28581</v>
      </c>
      <c r="BV3701" s="50" cm="1">
        <f t="array" ref="BV3701">_xlfn.STDEV.S(_xlfn._xlws.FILTER($BT$3:$BT$15483,$BU$3:$BU$15483=BU3701))*SQRT(252)</f>
        <v>11.81691864725274</v>
      </c>
      <c r="BW3701" s="18">
        <f t="shared" si="229"/>
        <v>28581</v>
      </c>
      <c r="BX3701" t="str" cm="1">
        <f t="array" ref="BX3701">IF(BV3701&lt;&gt;BV3700,_xlfn.STDEV.S(_xlfn._xlws.FILTER($BT$3:$BT$15483,$BV$3:$BV$15483=BV3701))*SQRT(252),"")</f>
        <v/>
      </c>
    </row>
    <row r="3702" spans="71:76">
      <c r="BS3702" s="18">
        <v>28591</v>
      </c>
      <c r="BT3702">
        <v>-0.21</v>
      </c>
      <c r="BU3702" s="131">
        <f t="shared" si="228"/>
        <v>28581</v>
      </c>
      <c r="BV3702" s="50" cm="1">
        <f t="array" ref="BV3702">_xlfn.STDEV.S(_xlfn._xlws.FILTER($BT$3:$BT$15483,$BU$3:$BU$15483=BU3702))*SQRT(252)</f>
        <v>11.81691864725274</v>
      </c>
      <c r="BW3702" s="18">
        <f t="shared" si="229"/>
        <v>28581</v>
      </c>
      <c r="BX3702" t="str" cm="1">
        <f t="array" ref="BX3702">IF(BV3702&lt;&gt;BV3701,_xlfn.STDEV.S(_xlfn._xlws.FILTER($BT$3:$BT$15483,$BV$3:$BV$15483=BV3702))*SQRT(252),"")</f>
        <v/>
      </c>
    </row>
    <row r="3703" spans="71:76">
      <c r="BS3703" s="18">
        <v>28592</v>
      </c>
      <c r="BT3703">
        <v>-0.03</v>
      </c>
      <c r="BU3703" s="131">
        <f t="shared" si="228"/>
        <v>28581</v>
      </c>
      <c r="BV3703" s="50" cm="1">
        <f t="array" ref="BV3703">_xlfn.STDEV.S(_xlfn._xlws.FILTER($BT$3:$BT$15483,$BU$3:$BU$15483=BU3703))*SQRT(252)</f>
        <v>11.81691864725274</v>
      </c>
      <c r="BW3703" s="18">
        <f t="shared" si="229"/>
        <v>28581</v>
      </c>
      <c r="BX3703" t="str" cm="1">
        <f t="array" ref="BX3703">IF(BV3703&lt;&gt;BV3702,_xlfn.STDEV.S(_xlfn._xlws.FILTER($BT$3:$BT$15483,$BV$3:$BV$15483=BV3703))*SQRT(252),"")</f>
        <v/>
      </c>
    </row>
    <row r="3704" spans="71:76">
      <c r="BS3704" s="18">
        <v>28593</v>
      </c>
      <c r="BT3704">
        <v>0.97</v>
      </c>
      <c r="BU3704" s="131">
        <f t="shared" si="228"/>
        <v>28581</v>
      </c>
      <c r="BV3704" s="50" cm="1">
        <f t="array" ref="BV3704">_xlfn.STDEV.S(_xlfn._xlws.FILTER($BT$3:$BT$15483,$BU$3:$BU$15483=BU3704))*SQRT(252)</f>
        <v>11.81691864725274</v>
      </c>
      <c r="BW3704" s="18">
        <f t="shared" si="229"/>
        <v>28581</v>
      </c>
      <c r="BX3704" t="str" cm="1">
        <f t="array" ref="BX3704">IF(BV3704&lt;&gt;BV3703,_xlfn.STDEV.S(_xlfn._xlws.FILTER($BT$3:$BT$15483,$BV$3:$BV$15483=BV3704))*SQRT(252),"")</f>
        <v/>
      </c>
    </row>
    <row r="3705" spans="71:76">
      <c r="BS3705" s="18">
        <v>28594</v>
      </c>
      <c r="BT3705">
        <v>1.86</v>
      </c>
      <c r="BU3705" s="131">
        <f t="shared" si="228"/>
        <v>28581</v>
      </c>
      <c r="BV3705" s="50" cm="1">
        <f t="array" ref="BV3705">_xlfn.STDEV.S(_xlfn._xlws.FILTER($BT$3:$BT$15483,$BU$3:$BU$15483=BU3705))*SQRT(252)</f>
        <v>11.81691864725274</v>
      </c>
      <c r="BW3705" s="18">
        <f t="shared" si="229"/>
        <v>28581</v>
      </c>
      <c r="BX3705" t="str" cm="1">
        <f t="array" ref="BX3705">IF(BV3705&lt;&gt;BV3704,_xlfn.STDEV.S(_xlfn._xlws.FILTER($BT$3:$BT$15483,$BV$3:$BV$15483=BV3705))*SQRT(252),"")</f>
        <v/>
      </c>
    </row>
    <row r="3706" spans="71:76">
      <c r="BS3706" s="18">
        <v>28597</v>
      </c>
      <c r="BT3706">
        <v>1.39</v>
      </c>
      <c r="BU3706" s="131">
        <f t="shared" si="228"/>
        <v>28581</v>
      </c>
      <c r="BV3706" s="50" cm="1">
        <f t="array" ref="BV3706">_xlfn.STDEV.S(_xlfn._xlws.FILTER($BT$3:$BT$15483,$BU$3:$BU$15483=BU3706))*SQRT(252)</f>
        <v>11.81691864725274</v>
      </c>
      <c r="BW3706" s="18">
        <f t="shared" si="229"/>
        <v>28581</v>
      </c>
      <c r="BX3706" t="str" cm="1">
        <f t="array" ref="BX3706">IF(BV3706&lt;&gt;BV3705,_xlfn.STDEV.S(_xlfn._xlws.FILTER($BT$3:$BT$15483,$BV$3:$BV$15483=BV3706))*SQRT(252),"")</f>
        <v/>
      </c>
    </row>
    <row r="3707" spans="71:76">
      <c r="BS3707" s="18">
        <v>28598</v>
      </c>
      <c r="BT3707">
        <v>-1.03</v>
      </c>
      <c r="BU3707" s="131">
        <f t="shared" si="228"/>
        <v>28581</v>
      </c>
      <c r="BV3707" s="50" cm="1">
        <f t="array" ref="BV3707">_xlfn.STDEV.S(_xlfn._xlws.FILTER($BT$3:$BT$15483,$BU$3:$BU$15483=BU3707))*SQRT(252)</f>
        <v>11.81691864725274</v>
      </c>
      <c r="BW3707" s="18">
        <f t="shared" si="229"/>
        <v>28581</v>
      </c>
      <c r="BX3707" t="str" cm="1">
        <f t="array" ref="BX3707">IF(BV3707&lt;&gt;BV3706,_xlfn.STDEV.S(_xlfn._xlws.FILTER($BT$3:$BT$15483,$BV$3:$BV$15483=BV3707))*SQRT(252),"")</f>
        <v/>
      </c>
    </row>
    <row r="3708" spans="71:76">
      <c r="BS3708" s="18">
        <v>28599</v>
      </c>
      <c r="BT3708">
        <v>0.36</v>
      </c>
      <c r="BU3708" s="131">
        <f t="shared" si="228"/>
        <v>28581</v>
      </c>
      <c r="BV3708" s="50" cm="1">
        <f t="array" ref="BV3708">_xlfn.STDEV.S(_xlfn._xlws.FILTER($BT$3:$BT$15483,$BU$3:$BU$15483=BU3708))*SQRT(252)</f>
        <v>11.81691864725274</v>
      </c>
      <c r="BW3708" s="18">
        <f t="shared" si="229"/>
        <v>28581</v>
      </c>
      <c r="BX3708" t="str" cm="1">
        <f t="array" ref="BX3708">IF(BV3708&lt;&gt;BV3707,_xlfn.STDEV.S(_xlfn._xlws.FILTER($BT$3:$BT$15483,$BV$3:$BV$15483=BV3708))*SQRT(252),"")</f>
        <v/>
      </c>
    </row>
    <row r="3709" spans="71:76">
      <c r="BS3709" s="18">
        <v>28600</v>
      </c>
      <c r="BT3709">
        <v>0.72</v>
      </c>
      <c r="BU3709" s="131">
        <f t="shared" si="228"/>
        <v>28581</v>
      </c>
      <c r="BV3709" s="50" cm="1">
        <f t="array" ref="BV3709">_xlfn.STDEV.S(_xlfn._xlws.FILTER($BT$3:$BT$15483,$BU$3:$BU$15483=BU3709))*SQRT(252)</f>
        <v>11.81691864725274</v>
      </c>
      <c r="BW3709" s="18">
        <f t="shared" si="229"/>
        <v>28581</v>
      </c>
      <c r="BX3709" t="str" cm="1">
        <f t="array" ref="BX3709">IF(BV3709&lt;&gt;BV3708,_xlfn.STDEV.S(_xlfn._xlws.FILTER($BT$3:$BT$15483,$BV$3:$BV$15483=BV3709))*SQRT(252),"")</f>
        <v/>
      </c>
    </row>
    <row r="3710" spans="71:76">
      <c r="BS3710" s="18">
        <v>28601</v>
      </c>
      <c r="BT3710">
        <v>-0.1</v>
      </c>
      <c r="BU3710" s="131">
        <f t="shared" si="228"/>
        <v>28581</v>
      </c>
      <c r="BV3710" s="50" cm="1">
        <f t="array" ref="BV3710">_xlfn.STDEV.S(_xlfn._xlws.FILTER($BT$3:$BT$15483,$BU$3:$BU$15483=BU3710))*SQRT(252)</f>
        <v>11.81691864725274</v>
      </c>
      <c r="BW3710" s="18">
        <f t="shared" si="229"/>
        <v>28581</v>
      </c>
      <c r="BX3710" t="str" cm="1">
        <f t="array" ref="BX3710">IF(BV3710&lt;&gt;BV3709,_xlfn.STDEV.S(_xlfn._xlws.FILTER($BT$3:$BT$15483,$BV$3:$BV$15483=BV3710))*SQRT(252),"")</f>
        <v/>
      </c>
    </row>
    <row r="3711" spans="71:76">
      <c r="BS3711" s="18">
        <v>28604</v>
      </c>
      <c r="BT3711">
        <v>1.24</v>
      </c>
      <c r="BU3711" s="131">
        <f t="shared" si="228"/>
        <v>28581</v>
      </c>
      <c r="BV3711" s="50" cm="1">
        <f t="array" ref="BV3711">_xlfn.STDEV.S(_xlfn._xlws.FILTER($BT$3:$BT$15483,$BU$3:$BU$15483=BU3711))*SQRT(252)</f>
        <v>11.81691864725274</v>
      </c>
      <c r="BW3711" s="18">
        <f t="shared" si="229"/>
        <v>28581</v>
      </c>
      <c r="BX3711" t="str" cm="1">
        <f t="array" ref="BX3711">IF(BV3711&lt;&gt;BV3710,_xlfn.STDEV.S(_xlfn._xlws.FILTER($BT$3:$BT$15483,$BV$3:$BV$15483=BV3711))*SQRT(252),"")</f>
        <v/>
      </c>
    </row>
    <row r="3712" spans="71:76">
      <c r="BS3712" s="18">
        <v>28605</v>
      </c>
      <c r="BT3712">
        <v>0.77</v>
      </c>
      <c r="BU3712" s="131">
        <f t="shared" si="228"/>
        <v>28581</v>
      </c>
      <c r="BV3712" s="50" cm="1">
        <f t="array" ref="BV3712">_xlfn.STDEV.S(_xlfn._xlws.FILTER($BT$3:$BT$15483,$BU$3:$BU$15483=BU3712))*SQRT(252)</f>
        <v>11.81691864725274</v>
      </c>
      <c r="BW3712" s="18">
        <f t="shared" si="229"/>
        <v>28581</v>
      </c>
      <c r="BX3712" t="str" cm="1">
        <f t="array" ref="BX3712">IF(BV3712&lt;&gt;BV3711,_xlfn.STDEV.S(_xlfn._xlws.FILTER($BT$3:$BT$15483,$BV$3:$BV$15483=BV3712))*SQRT(252),"")</f>
        <v/>
      </c>
    </row>
    <row r="3713" spans="71:76">
      <c r="BS3713" s="18">
        <v>28606</v>
      </c>
      <c r="BT3713">
        <v>0.17</v>
      </c>
      <c r="BU3713" s="131">
        <f t="shared" si="228"/>
        <v>28581</v>
      </c>
      <c r="BV3713" s="50" cm="1">
        <f t="array" ref="BV3713">_xlfn.STDEV.S(_xlfn._xlws.FILTER($BT$3:$BT$15483,$BU$3:$BU$15483=BU3713))*SQRT(252)</f>
        <v>11.81691864725274</v>
      </c>
      <c r="BW3713" s="18">
        <f t="shared" si="229"/>
        <v>28581</v>
      </c>
      <c r="BX3713" t="str" cm="1">
        <f t="array" ref="BX3713">IF(BV3713&lt;&gt;BV3712,_xlfn.STDEV.S(_xlfn._xlws.FILTER($BT$3:$BT$15483,$BV$3:$BV$15483=BV3713))*SQRT(252),"")</f>
        <v/>
      </c>
    </row>
    <row r="3714" spans="71:76">
      <c r="BS3714" s="18">
        <v>28607</v>
      </c>
      <c r="BT3714">
        <v>-0.86</v>
      </c>
      <c r="BU3714" s="131">
        <f t="shared" si="228"/>
        <v>28581</v>
      </c>
      <c r="BV3714" s="50" cm="1">
        <f t="array" ref="BV3714">_xlfn.STDEV.S(_xlfn._xlws.FILTER($BT$3:$BT$15483,$BU$3:$BU$15483=BU3714))*SQRT(252)</f>
        <v>11.81691864725274</v>
      </c>
      <c r="BW3714" s="18">
        <f t="shared" si="229"/>
        <v>28581</v>
      </c>
      <c r="BX3714" t="str" cm="1">
        <f t="array" ref="BX3714">IF(BV3714&lt;&gt;BV3713,_xlfn.STDEV.S(_xlfn._xlws.FILTER($BT$3:$BT$15483,$BV$3:$BV$15483=BV3714))*SQRT(252),"")</f>
        <v/>
      </c>
    </row>
    <row r="3715" spans="71:76">
      <c r="BS3715" s="18">
        <v>28608</v>
      </c>
      <c r="BT3715">
        <v>0.87</v>
      </c>
      <c r="BU3715" s="131">
        <f t="shared" ref="BU3715:BU3778" si="230">DATE(YEAR(BS3715),MONTH(BS3715),1)</f>
        <v>28581</v>
      </c>
      <c r="BV3715" s="50" cm="1">
        <f t="array" ref="BV3715">_xlfn.STDEV.S(_xlfn._xlws.FILTER($BT$3:$BT$15483,$BU$3:$BU$15483=BU3715))*SQRT(252)</f>
        <v>11.81691864725274</v>
      </c>
      <c r="BW3715" s="18">
        <f t="shared" si="229"/>
        <v>28581</v>
      </c>
      <c r="BX3715" t="str" cm="1">
        <f t="array" ref="BX3715">IF(BV3715&lt;&gt;BV3714,_xlfn.STDEV.S(_xlfn._xlws.FILTER($BT$3:$BT$15483,$BV$3:$BV$15483=BV3715))*SQRT(252),"")</f>
        <v/>
      </c>
    </row>
    <row r="3716" spans="71:76">
      <c r="BS3716" s="18">
        <v>28611</v>
      </c>
      <c r="BT3716">
        <v>0.84</v>
      </c>
      <c r="BU3716" s="131">
        <f t="shared" si="230"/>
        <v>28611</v>
      </c>
      <c r="BV3716" s="50" cm="1">
        <f t="array" ref="BV3716">_xlfn.STDEV.S(_xlfn._xlws.FILTER($BT$3:$BT$15483,$BU$3:$BU$15483=BU3716))*SQRT(252)</f>
        <v>9.7741588803426893</v>
      </c>
      <c r="BW3716" s="18">
        <f t="shared" ref="BW3716:BW3779" si="231">DATE(YEAR(BS3716),MONTH(BS3716),1)</f>
        <v>28611</v>
      </c>
      <c r="BX3716" cm="1">
        <f t="array" ref="BX3716">IF(BV3716&lt;&gt;BV3715,_xlfn.STDEV.S(_xlfn._xlws.FILTER($BT$3:$BT$15483,$BV$3:$BV$15483=BV3716))*SQRT(252),"")</f>
        <v>9.7741588803426893</v>
      </c>
    </row>
    <row r="3717" spans="71:76">
      <c r="BS3717" s="18">
        <v>28612</v>
      </c>
      <c r="BT3717">
        <v>-0.26</v>
      </c>
      <c r="BU3717" s="131">
        <f t="shared" si="230"/>
        <v>28611</v>
      </c>
      <c r="BV3717" s="50" cm="1">
        <f t="array" ref="BV3717">_xlfn.STDEV.S(_xlfn._xlws.FILTER($BT$3:$BT$15483,$BU$3:$BU$15483=BU3717))*SQRT(252)</f>
        <v>9.7741588803426893</v>
      </c>
      <c r="BW3717" s="18">
        <f t="shared" si="231"/>
        <v>28611</v>
      </c>
      <c r="BX3717" t="str" cm="1">
        <f t="array" ref="BX3717">IF(BV3717&lt;&gt;BV3716,_xlfn.STDEV.S(_xlfn._xlws.FILTER($BT$3:$BT$15483,$BV$3:$BV$15483=BV3717))*SQRT(252),"")</f>
        <v/>
      </c>
    </row>
    <row r="3718" spans="71:76">
      <c r="BS3718" s="18">
        <v>28613</v>
      </c>
      <c r="BT3718">
        <v>-0.73</v>
      </c>
      <c r="BU3718" s="131">
        <f t="shared" si="230"/>
        <v>28611</v>
      </c>
      <c r="BV3718" s="50" cm="1">
        <f t="array" ref="BV3718">_xlfn.STDEV.S(_xlfn._xlws.FILTER($BT$3:$BT$15483,$BU$3:$BU$15483=BU3718))*SQRT(252)</f>
        <v>9.7741588803426893</v>
      </c>
      <c r="BW3718" s="18">
        <f t="shared" si="231"/>
        <v>28611</v>
      </c>
      <c r="BX3718" t="str" cm="1">
        <f t="array" ref="BX3718">IF(BV3718&lt;&gt;BV3717,_xlfn.STDEV.S(_xlfn._xlws.FILTER($BT$3:$BT$15483,$BV$3:$BV$15483=BV3718))*SQRT(252),"")</f>
        <v/>
      </c>
    </row>
    <row r="3719" spans="71:76">
      <c r="BS3719" s="18">
        <v>28614</v>
      </c>
      <c r="BT3719">
        <v>-0.05</v>
      </c>
      <c r="BU3719" s="131">
        <f t="shared" si="230"/>
        <v>28611</v>
      </c>
      <c r="BV3719" s="50" cm="1">
        <f t="array" ref="BV3719">_xlfn.STDEV.S(_xlfn._xlws.FILTER($BT$3:$BT$15483,$BU$3:$BU$15483=BU3719))*SQRT(252)</f>
        <v>9.7741588803426893</v>
      </c>
      <c r="BW3719" s="18">
        <f t="shared" si="231"/>
        <v>28611</v>
      </c>
      <c r="BX3719" t="str" cm="1">
        <f t="array" ref="BX3719">IF(BV3719&lt;&gt;BV3718,_xlfn.STDEV.S(_xlfn._xlws.FILTER($BT$3:$BT$15483,$BV$3:$BV$15483=BV3719))*SQRT(252),"")</f>
        <v/>
      </c>
    </row>
    <row r="3720" spans="71:76">
      <c r="BS3720" s="18">
        <v>28615</v>
      </c>
      <c r="BT3720">
        <v>0.68</v>
      </c>
      <c r="BU3720" s="131">
        <f t="shared" si="230"/>
        <v>28611</v>
      </c>
      <c r="BV3720" s="50" cm="1">
        <f t="array" ref="BV3720">_xlfn.STDEV.S(_xlfn._xlws.FILTER($BT$3:$BT$15483,$BU$3:$BU$15483=BU3720))*SQRT(252)</f>
        <v>9.7741588803426893</v>
      </c>
      <c r="BW3720" s="18">
        <f t="shared" si="231"/>
        <v>28611</v>
      </c>
      <c r="BX3720" t="str" cm="1">
        <f t="array" ref="BX3720">IF(BV3720&lt;&gt;BV3719,_xlfn.STDEV.S(_xlfn._xlws.FILTER($BT$3:$BT$15483,$BV$3:$BV$15483=BV3720))*SQRT(252),"")</f>
        <v/>
      </c>
    </row>
    <row r="3721" spans="71:76">
      <c r="BS3721" s="18">
        <v>28618</v>
      </c>
      <c r="BT3721">
        <v>-0.26</v>
      </c>
      <c r="BU3721" s="131">
        <f t="shared" si="230"/>
        <v>28611</v>
      </c>
      <c r="BV3721" s="50" cm="1">
        <f t="array" ref="BV3721">_xlfn.STDEV.S(_xlfn._xlws.FILTER($BT$3:$BT$15483,$BU$3:$BU$15483=BU3721))*SQRT(252)</f>
        <v>9.7741588803426893</v>
      </c>
      <c r="BW3721" s="18">
        <f t="shared" si="231"/>
        <v>28611</v>
      </c>
      <c r="BX3721" t="str" cm="1">
        <f t="array" ref="BX3721">IF(BV3721&lt;&gt;BV3720,_xlfn.STDEV.S(_xlfn._xlws.FILTER($BT$3:$BT$15483,$BV$3:$BV$15483=BV3721))*SQRT(252),"")</f>
        <v/>
      </c>
    </row>
    <row r="3722" spans="71:76">
      <c r="BS3722" s="18">
        <v>28619</v>
      </c>
      <c r="BT3722">
        <v>-0.17</v>
      </c>
      <c r="BU3722" s="131">
        <f t="shared" si="230"/>
        <v>28611</v>
      </c>
      <c r="BV3722" s="50" cm="1">
        <f t="array" ref="BV3722">_xlfn.STDEV.S(_xlfn._xlws.FILTER($BT$3:$BT$15483,$BU$3:$BU$15483=BU3722))*SQRT(252)</f>
        <v>9.7741588803426893</v>
      </c>
      <c r="BW3722" s="18">
        <f t="shared" si="231"/>
        <v>28611</v>
      </c>
      <c r="BX3722" t="str" cm="1">
        <f t="array" ref="BX3722">IF(BV3722&lt;&gt;BV3721,_xlfn.STDEV.S(_xlfn._xlws.FILTER($BT$3:$BT$15483,$BV$3:$BV$15483=BV3722))*SQRT(252),"")</f>
        <v/>
      </c>
    </row>
    <row r="3723" spans="71:76">
      <c r="BS3723" s="18">
        <v>28620</v>
      </c>
      <c r="BT3723">
        <v>0.09</v>
      </c>
      <c r="BU3723" s="131">
        <f t="shared" si="230"/>
        <v>28611</v>
      </c>
      <c r="BV3723" s="50" cm="1">
        <f t="array" ref="BV3723">_xlfn.STDEV.S(_xlfn._xlws.FILTER($BT$3:$BT$15483,$BU$3:$BU$15483=BU3723))*SQRT(252)</f>
        <v>9.7741588803426893</v>
      </c>
      <c r="BW3723" s="18">
        <f t="shared" si="231"/>
        <v>28611</v>
      </c>
      <c r="BX3723" t="str" cm="1">
        <f t="array" ref="BX3723">IF(BV3723&lt;&gt;BV3722,_xlfn.STDEV.S(_xlfn._xlws.FILTER($BT$3:$BT$15483,$BV$3:$BV$15483=BV3723))*SQRT(252),"")</f>
        <v/>
      </c>
    </row>
    <row r="3724" spans="71:76">
      <c r="BS3724" s="18">
        <v>28621</v>
      </c>
      <c r="BT3724">
        <v>1.1200000000000001</v>
      </c>
      <c r="BU3724" s="131">
        <f t="shared" si="230"/>
        <v>28611</v>
      </c>
      <c r="BV3724" s="50" cm="1">
        <f t="array" ref="BV3724">_xlfn.STDEV.S(_xlfn._xlws.FILTER($BT$3:$BT$15483,$BU$3:$BU$15483=BU3724))*SQRT(252)</f>
        <v>9.7741588803426893</v>
      </c>
      <c r="BW3724" s="18">
        <f t="shared" si="231"/>
        <v>28611</v>
      </c>
      <c r="BX3724" t="str" cm="1">
        <f t="array" ref="BX3724">IF(BV3724&lt;&gt;BV3723,_xlfn.STDEV.S(_xlfn._xlws.FILTER($BT$3:$BT$15483,$BV$3:$BV$15483=BV3724))*SQRT(252),"")</f>
        <v/>
      </c>
    </row>
    <row r="3725" spans="71:76">
      <c r="BS3725" s="18">
        <v>28622</v>
      </c>
      <c r="BT3725">
        <v>0.83</v>
      </c>
      <c r="BU3725" s="131">
        <f t="shared" si="230"/>
        <v>28611</v>
      </c>
      <c r="BV3725" s="50" cm="1">
        <f t="array" ref="BV3725">_xlfn.STDEV.S(_xlfn._xlws.FILTER($BT$3:$BT$15483,$BU$3:$BU$15483=BU3725))*SQRT(252)</f>
        <v>9.7741588803426893</v>
      </c>
      <c r="BW3725" s="18">
        <f t="shared" si="231"/>
        <v>28611</v>
      </c>
      <c r="BX3725" t="str" cm="1">
        <f t="array" ref="BX3725">IF(BV3725&lt;&gt;BV3724,_xlfn.STDEV.S(_xlfn._xlws.FILTER($BT$3:$BT$15483,$BV$3:$BV$15483=BV3725))*SQRT(252),"")</f>
        <v/>
      </c>
    </row>
    <row r="3726" spans="71:76">
      <c r="BS3726" s="18">
        <v>28625</v>
      </c>
      <c r="BT3726">
        <v>0.59</v>
      </c>
      <c r="BU3726" s="131">
        <f t="shared" si="230"/>
        <v>28611</v>
      </c>
      <c r="BV3726" s="50" cm="1">
        <f t="array" ref="BV3726">_xlfn.STDEV.S(_xlfn._xlws.FILTER($BT$3:$BT$15483,$BU$3:$BU$15483=BU3726))*SQRT(252)</f>
        <v>9.7741588803426893</v>
      </c>
      <c r="BW3726" s="18">
        <f t="shared" si="231"/>
        <v>28611</v>
      </c>
      <c r="BX3726" t="str" cm="1">
        <f t="array" ref="BX3726">IF(BV3726&lt;&gt;BV3725,_xlfn.STDEV.S(_xlfn._xlws.FILTER($BT$3:$BT$15483,$BV$3:$BV$15483=BV3726))*SQRT(252),"")</f>
        <v/>
      </c>
    </row>
    <row r="3727" spans="71:76">
      <c r="BS3727" s="18">
        <v>28626</v>
      </c>
      <c r="BT3727">
        <v>0.67</v>
      </c>
      <c r="BU3727" s="131">
        <f t="shared" si="230"/>
        <v>28611</v>
      </c>
      <c r="BV3727" s="50" cm="1">
        <f t="array" ref="BV3727">_xlfn.STDEV.S(_xlfn._xlws.FILTER($BT$3:$BT$15483,$BU$3:$BU$15483=BU3727))*SQRT(252)</f>
        <v>9.7741588803426893</v>
      </c>
      <c r="BW3727" s="18">
        <f t="shared" si="231"/>
        <v>28611</v>
      </c>
      <c r="BX3727" t="str" cm="1">
        <f t="array" ref="BX3727">IF(BV3727&lt;&gt;BV3726,_xlfn.STDEV.S(_xlfn._xlws.FILTER($BT$3:$BT$15483,$BV$3:$BV$15483=BV3727))*SQRT(252),"")</f>
        <v/>
      </c>
    </row>
    <row r="3728" spans="71:76">
      <c r="BS3728" s="18">
        <v>28627</v>
      </c>
      <c r="BT3728">
        <v>0.28999999999999998</v>
      </c>
      <c r="BU3728" s="131">
        <f t="shared" si="230"/>
        <v>28611</v>
      </c>
      <c r="BV3728" s="50" cm="1">
        <f t="array" ref="BV3728">_xlfn.STDEV.S(_xlfn._xlws.FILTER($BT$3:$BT$15483,$BU$3:$BU$15483=BU3728))*SQRT(252)</f>
        <v>9.7741588803426893</v>
      </c>
      <c r="BW3728" s="18">
        <f t="shared" si="231"/>
        <v>28611</v>
      </c>
      <c r="BX3728" t="str" cm="1">
        <f t="array" ref="BX3728">IF(BV3728&lt;&gt;BV3727,_xlfn.STDEV.S(_xlfn._xlws.FILTER($BT$3:$BT$15483,$BV$3:$BV$15483=BV3728))*SQRT(252),"")</f>
        <v/>
      </c>
    </row>
    <row r="3729" spans="71:76">
      <c r="BS3729" s="18">
        <v>28628</v>
      </c>
      <c r="BT3729">
        <v>-0.75</v>
      </c>
      <c r="BU3729" s="131">
        <f t="shared" si="230"/>
        <v>28611</v>
      </c>
      <c r="BV3729" s="50" cm="1">
        <f t="array" ref="BV3729">_xlfn.STDEV.S(_xlfn._xlws.FILTER($BT$3:$BT$15483,$BU$3:$BU$15483=BU3729))*SQRT(252)</f>
        <v>9.7741588803426893</v>
      </c>
      <c r="BW3729" s="18">
        <f t="shared" si="231"/>
        <v>28611</v>
      </c>
      <c r="BX3729" t="str" cm="1">
        <f t="array" ref="BX3729">IF(BV3729&lt;&gt;BV3728,_xlfn.STDEV.S(_xlfn._xlws.FILTER($BT$3:$BT$15483,$BV$3:$BV$15483=BV3729))*SQRT(252),"")</f>
        <v/>
      </c>
    </row>
    <row r="3730" spans="71:76">
      <c r="BS3730" s="18">
        <v>28629</v>
      </c>
      <c r="BT3730">
        <v>-0.44</v>
      </c>
      <c r="BU3730" s="131">
        <f t="shared" si="230"/>
        <v>28611</v>
      </c>
      <c r="BV3730" s="50" cm="1">
        <f t="array" ref="BV3730">_xlfn.STDEV.S(_xlfn._xlws.FILTER($BT$3:$BT$15483,$BU$3:$BU$15483=BU3730))*SQRT(252)</f>
        <v>9.7741588803426893</v>
      </c>
      <c r="BW3730" s="18">
        <f t="shared" si="231"/>
        <v>28611</v>
      </c>
      <c r="BX3730" t="str" cm="1">
        <f t="array" ref="BX3730">IF(BV3730&lt;&gt;BV3729,_xlfn.STDEV.S(_xlfn._xlws.FILTER($BT$3:$BT$15483,$BV$3:$BV$15483=BV3730))*SQRT(252),"")</f>
        <v/>
      </c>
    </row>
    <row r="3731" spans="71:76">
      <c r="BS3731" s="18">
        <v>28632</v>
      </c>
      <c r="BT3731">
        <v>0.83</v>
      </c>
      <c r="BU3731" s="131">
        <f t="shared" si="230"/>
        <v>28611</v>
      </c>
      <c r="BV3731" s="50" cm="1">
        <f t="array" ref="BV3731">_xlfn.STDEV.S(_xlfn._xlws.FILTER($BT$3:$BT$15483,$BU$3:$BU$15483=BU3731))*SQRT(252)</f>
        <v>9.7741588803426893</v>
      </c>
      <c r="BW3731" s="18">
        <f t="shared" si="231"/>
        <v>28611</v>
      </c>
      <c r="BX3731" t="str" cm="1">
        <f t="array" ref="BX3731">IF(BV3731&lt;&gt;BV3730,_xlfn.STDEV.S(_xlfn._xlws.FILTER($BT$3:$BT$15483,$BV$3:$BV$15483=BV3731))*SQRT(252),"")</f>
        <v/>
      </c>
    </row>
    <row r="3732" spans="71:76">
      <c r="BS3732" s="18">
        <v>28633</v>
      </c>
      <c r="BT3732">
        <v>-0.85</v>
      </c>
      <c r="BU3732" s="131">
        <f t="shared" si="230"/>
        <v>28611</v>
      </c>
      <c r="BV3732" s="50" cm="1">
        <f t="array" ref="BV3732">_xlfn.STDEV.S(_xlfn._xlws.FILTER($BT$3:$BT$15483,$BU$3:$BU$15483=BU3732))*SQRT(252)</f>
        <v>9.7741588803426893</v>
      </c>
      <c r="BW3732" s="18">
        <f t="shared" si="231"/>
        <v>28611</v>
      </c>
      <c r="BX3732" t="str" cm="1">
        <f t="array" ref="BX3732">IF(BV3732&lt;&gt;BV3731,_xlfn.STDEV.S(_xlfn._xlws.FILTER($BT$3:$BT$15483,$BV$3:$BV$15483=BV3732))*SQRT(252),"")</f>
        <v/>
      </c>
    </row>
    <row r="3733" spans="71:76">
      <c r="BS3733" s="18">
        <v>28634</v>
      </c>
      <c r="BT3733">
        <v>-0.98</v>
      </c>
      <c r="BU3733" s="131">
        <f t="shared" si="230"/>
        <v>28611</v>
      </c>
      <c r="BV3733" s="50" cm="1">
        <f t="array" ref="BV3733">_xlfn.STDEV.S(_xlfn._xlws.FILTER($BT$3:$BT$15483,$BU$3:$BU$15483=BU3733))*SQRT(252)</f>
        <v>9.7741588803426893</v>
      </c>
      <c r="BW3733" s="18">
        <f t="shared" si="231"/>
        <v>28611</v>
      </c>
      <c r="BX3733" t="str" cm="1">
        <f t="array" ref="BX3733">IF(BV3733&lt;&gt;BV3732,_xlfn.STDEV.S(_xlfn._xlws.FILTER($BT$3:$BT$15483,$BV$3:$BV$15483=BV3733))*SQRT(252),"")</f>
        <v/>
      </c>
    </row>
    <row r="3734" spans="71:76">
      <c r="BS3734" s="18">
        <v>28635</v>
      </c>
      <c r="BT3734">
        <v>-0.18</v>
      </c>
      <c r="BU3734" s="131">
        <f t="shared" si="230"/>
        <v>28611</v>
      </c>
      <c r="BV3734" s="50" cm="1">
        <f t="array" ref="BV3734">_xlfn.STDEV.S(_xlfn._xlws.FILTER($BT$3:$BT$15483,$BU$3:$BU$15483=BU3734))*SQRT(252)</f>
        <v>9.7741588803426893</v>
      </c>
      <c r="BW3734" s="18">
        <f t="shared" si="231"/>
        <v>28611</v>
      </c>
      <c r="BX3734" t="str" cm="1">
        <f t="array" ref="BX3734">IF(BV3734&lt;&gt;BV3733,_xlfn.STDEV.S(_xlfn._xlws.FILTER($BT$3:$BT$15483,$BV$3:$BV$15483=BV3734))*SQRT(252),"")</f>
        <v/>
      </c>
    </row>
    <row r="3735" spans="71:76">
      <c r="BS3735" s="18">
        <v>28636</v>
      </c>
      <c r="BT3735">
        <v>-0.16</v>
      </c>
      <c r="BU3735" s="131">
        <f t="shared" si="230"/>
        <v>28611</v>
      </c>
      <c r="BV3735" s="50" cm="1">
        <f t="array" ref="BV3735">_xlfn.STDEV.S(_xlfn._xlws.FILTER($BT$3:$BT$15483,$BU$3:$BU$15483=BU3735))*SQRT(252)</f>
        <v>9.7741588803426893</v>
      </c>
      <c r="BW3735" s="18">
        <f t="shared" si="231"/>
        <v>28611</v>
      </c>
      <c r="BX3735" t="str" cm="1">
        <f t="array" ref="BX3735">IF(BV3735&lt;&gt;BV3734,_xlfn.STDEV.S(_xlfn._xlws.FILTER($BT$3:$BT$15483,$BV$3:$BV$15483=BV3735))*SQRT(252),"")</f>
        <v/>
      </c>
    </row>
    <row r="3736" spans="71:76">
      <c r="BS3736" s="18">
        <v>28640</v>
      </c>
      <c r="BT3736">
        <v>0.23</v>
      </c>
      <c r="BU3736" s="131">
        <f t="shared" si="230"/>
        <v>28611</v>
      </c>
      <c r="BV3736" s="50" cm="1">
        <f t="array" ref="BV3736">_xlfn.STDEV.S(_xlfn._xlws.FILTER($BT$3:$BT$15483,$BU$3:$BU$15483=BU3736))*SQRT(252)</f>
        <v>9.7741588803426893</v>
      </c>
      <c r="BW3736" s="18">
        <f t="shared" si="231"/>
        <v>28611</v>
      </c>
      <c r="BX3736" t="str" cm="1">
        <f t="array" ref="BX3736">IF(BV3736&lt;&gt;BV3735,_xlfn.STDEV.S(_xlfn._xlws.FILTER($BT$3:$BT$15483,$BV$3:$BV$15483=BV3736))*SQRT(252),"")</f>
        <v/>
      </c>
    </row>
    <row r="3737" spans="71:76">
      <c r="BS3737" s="18">
        <v>28641</v>
      </c>
      <c r="BT3737">
        <v>0.4</v>
      </c>
      <c r="BU3737" s="131">
        <f t="shared" si="230"/>
        <v>28611</v>
      </c>
      <c r="BV3737" s="50" cm="1">
        <f t="array" ref="BV3737">_xlfn.STDEV.S(_xlfn._xlws.FILTER($BT$3:$BT$15483,$BU$3:$BU$15483=BU3737))*SQRT(252)</f>
        <v>9.7741588803426893</v>
      </c>
      <c r="BW3737" s="18">
        <f t="shared" si="231"/>
        <v>28611</v>
      </c>
      <c r="BX3737" t="str" cm="1">
        <f t="array" ref="BX3737">IF(BV3737&lt;&gt;BV3736,_xlfn.STDEV.S(_xlfn._xlws.FILTER($BT$3:$BT$15483,$BV$3:$BV$15483=BV3737))*SQRT(252),"")</f>
        <v/>
      </c>
    </row>
    <row r="3738" spans="71:76">
      <c r="BS3738" s="18">
        <v>28642</v>
      </c>
      <c r="BT3738">
        <v>0.11</v>
      </c>
      <c r="BU3738" s="131">
        <f t="shared" si="230"/>
        <v>28642</v>
      </c>
      <c r="BV3738" s="50" cm="1">
        <f t="array" ref="BV3738">_xlfn.STDEV.S(_xlfn._xlws.FILTER($BT$3:$BT$15483,$BU$3:$BU$15483=BU3738))*SQRT(252)</f>
        <v>9.9920759513817661</v>
      </c>
      <c r="BW3738" s="18">
        <f t="shared" si="231"/>
        <v>28642</v>
      </c>
      <c r="BX3738" cm="1">
        <f t="array" ref="BX3738">IF(BV3738&lt;&gt;BV3737,_xlfn.STDEV.S(_xlfn._xlws.FILTER($BT$3:$BT$15483,$BV$3:$BV$15483=BV3738))*SQRT(252),"")</f>
        <v>9.9920759513817661</v>
      </c>
    </row>
    <row r="3739" spans="71:76">
      <c r="BS3739" s="18">
        <v>28643</v>
      </c>
      <c r="BT3739">
        <v>0.74</v>
      </c>
      <c r="BU3739" s="131">
        <f t="shared" si="230"/>
        <v>28642</v>
      </c>
      <c r="BV3739" s="50" cm="1">
        <f t="array" ref="BV3739">_xlfn.STDEV.S(_xlfn._xlws.FILTER($BT$3:$BT$15483,$BU$3:$BU$15483=BU3739))*SQRT(252)</f>
        <v>9.9920759513817661</v>
      </c>
      <c r="BW3739" s="18">
        <f t="shared" si="231"/>
        <v>28642</v>
      </c>
      <c r="BX3739" t="str" cm="1">
        <f t="array" ref="BX3739">IF(BV3739&lt;&gt;BV3738,_xlfn.STDEV.S(_xlfn._xlws.FILTER($BT$3:$BT$15483,$BV$3:$BV$15483=BV3739))*SQRT(252),"")</f>
        <v/>
      </c>
    </row>
    <row r="3740" spans="71:76">
      <c r="BS3740" s="18">
        <v>28646</v>
      </c>
      <c r="BT3740">
        <v>1.6</v>
      </c>
      <c r="BU3740" s="131">
        <f t="shared" si="230"/>
        <v>28642</v>
      </c>
      <c r="BV3740" s="50" cm="1">
        <f t="array" ref="BV3740">_xlfn.STDEV.S(_xlfn._xlws.FILTER($BT$3:$BT$15483,$BU$3:$BU$15483=BU3740))*SQRT(252)</f>
        <v>9.9920759513817661</v>
      </c>
      <c r="BW3740" s="18">
        <f t="shared" si="231"/>
        <v>28642</v>
      </c>
      <c r="BX3740" t="str" cm="1">
        <f t="array" ref="BX3740">IF(BV3740&lt;&gt;BV3739,_xlfn.STDEV.S(_xlfn._xlws.FILTER($BT$3:$BT$15483,$BV$3:$BV$15483=BV3740))*SQRT(252),"")</f>
        <v/>
      </c>
    </row>
    <row r="3741" spans="71:76">
      <c r="BS3741" s="18">
        <v>28647</v>
      </c>
      <c r="BT3741">
        <v>0.43</v>
      </c>
      <c r="BU3741" s="131">
        <f t="shared" si="230"/>
        <v>28642</v>
      </c>
      <c r="BV3741" s="50" cm="1">
        <f t="array" ref="BV3741">_xlfn.STDEV.S(_xlfn._xlws.FILTER($BT$3:$BT$15483,$BU$3:$BU$15483=BU3741))*SQRT(252)</f>
        <v>9.9920759513817661</v>
      </c>
      <c r="BW3741" s="18">
        <f t="shared" si="231"/>
        <v>28642</v>
      </c>
      <c r="BX3741" t="str" cm="1">
        <f t="array" ref="BX3741">IF(BV3741&lt;&gt;BV3740,_xlfn.STDEV.S(_xlfn._xlws.FILTER($BT$3:$BT$15483,$BV$3:$BV$15483=BV3741))*SQRT(252),"")</f>
        <v/>
      </c>
    </row>
    <row r="3742" spans="71:76">
      <c r="BS3742" s="18">
        <v>28648</v>
      </c>
      <c r="BT3742">
        <v>-0.14000000000000001</v>
      </c>
      <c r="BU3742" s="131">
        <f t="shared" si="230"/>
        <v>28642</v>
      </c>
      <c r="BV3742" s="50" cm="1">
        <f t="array" ref="BV3742">_xlfn.STDEV.S(_xlfn._xlws.FILTER($BT$3:$BT$15483,$BU$3:$BU$15483=BU3742))*SQRT(252)</f>
        <v>9.9920759513817661</v>
      </c>
      <c r="BW3742" s="18">
        <f t="shared" si="231"/>
        <v>28642</v>
      </c>
      <c r="BX3742" t="str" cm="1">
        <f t="array" ref="BX3742">IF(BV3742&lt;&gt;BV3741,_xlfn.STDEV.S(_xlfn._xlws.FILTER($BT$3:$BT$15483,$BV$3:$BV$15483=BV3742))*SQRT(252),"")</f>
        <v/>
      </c>
    </row>
    <row r="3743" spans="71:76">
      <c r="BS3743" s="18">
        <v>28649</v>
      </c>
      <c r="BT3743">
        <v>0.21</v>
      </c>
      <c r="BU3743" s="131">
        <f t="shared" si="230"/>
        <v>28642</v>
      </c>
      <c r="BV3743" s="50" cm="1">
        <f t="array" ref="BV3743">_xlfn.STDEV.S(_xlfn._xlws.FILTER($BT$3:$BT$15483,$BU$3:$BU$15483=BU3743))*SQRT(252)</f>
        <v>9.9920759513817661</v>
      </c>
      <c r="BW3743" s="18">
        <f t="shared" si="231"/>
        <v>28642</v>
      </c>
      <c r="BX3743" t="str" cm="1">
        <f t="array" ref="BX3743">IF(BV3743&lt;&gt;BV3742,_xlfn.STDEV.S(_xlfn._xlws.FILTER($BT$3:$BT$15483,$BV$3:$BV$15483=BV3743))*SQRT(252),"")</f>
        <v/>
      </c>
    </row>
    <row r="3744" spans="71:76">
      <c r="BS3744" s="18">
        <v>28650</v>
      </c>
      <c r="BT3744">
        <v>-0.14000000000000001</v>
      </c>
      <c r="BU3744" s="131">
        <f t="shared" si="230"/>
        <v>28642</v>
      </c>
      <c r="BV3744" s="50" cm="1">
        <f t="array" ref="BV3744">_xlfn.STDEV.S(_xlfn._xlws.FILTER($BT$3:$BT$15483,$BU$3:$BU$15483=BU3744))*SQRT(252)</f>
        <v>9.9920759513817661</v>
      </c>
      <c r="BW3744" s="18">
        <f t="shared" si="231"/>
        <v>28642</v>
      </c>
      <c r="BX3744" t="str" cm="1">
        <f t="array" ref="BX3744">IF(BV3744&lt;&gt;BV3743,_xlfn.STDEV.S(_xlfn._xlws.FILTER($BT$3:$BT$15483,$BV$3:$BV$15483=BV3744))*SQRT(252),"")</f>
        <v/>
      </c>
    </row>
    <row r="3745" spans="71:76">
      <c r="BS3745" s="18">
        <v>28653</v>
      </c>
      <c r="BT3745">
        <v>-0.28000000000000003</v>
      </c>
      <c r="BU3745" s="131">
        <f t="shared" si="230"/>
        <v>28642</v>
      </c>
      <c r="BV3745" s="50" cm="1">
        <f t="array" ref="BV3745">_xlfn.STDEV.S(_xlfn._xlws.FILTER($BT$3:$BT$15483,$BU$3:$BU$15483=BU3745))*SQRT(252)</f>
        <v>9.9920759513817661</v>
      </c>
      <c r="BW3745" s="18">
        <f t="shared" si="231"/>
        <v>28642</v>
      </c>
      <c r="BX3745" t="str" cm="1">
        <f t="array" ref="BX3745">IF(BV3745&lt;&gt;BV3744,_xlfn.STDEV.S(_xlfn._xlws.FILTER($BT$3:$BT$15483,$BV$3:$BV$15483=BV3745))*SQRT(252),"")</f>
        <v/>
      </c>
    </row>
    <row r="3746" spans="71:76">
      <c r="BS3746" s="18">
        <v>28654</v>
      </c>
      <c r="BT3746">
        <v>0.08</v>
      </c>
      <c r="BU3746" s="131">
        <f t="shared" si="230"/>
        <v>28642</v>
      </c>
      <c r="BV3746" s="50" cm="1">
        <f t="array" ref="BV3746">_xlfn.STDEV.S(_xlfn._xlws.FILTER($BT$3:$BT$15483,$BU$3:$BU$15483=BU3746))*SQRT(252)</f>
        <v>9.9920759513817661</v>
      </c>
      <c r="BW3746" s="18">
        <f t="shared" si="231"/>
        <v>28642</v>
      </c>
      <c r="BX3746" t="str" cm="1">
        <f t="array" ref="BX3746">IF(BV3746&lt;&gt;BV3745,_xlfn.STDEV.S(_xlfn._xlws.FILTER($BT$3:$BT$15483,$BV$3:$BV$15483=BV3746))*SQRT(252),"")</f>
        <v/>
      </c>
    </row>
    <row r="3747" spans="71:76">
      <c r="BS3747" s="18">
        <v>28655</v>
      </c>
      <c r="BT3747">
        <v>-0.06</v>
      </c>
      <c r="BU3747" s="131">
        <f t="shared" si="230"/>
        <v>28642</v>
      </c>
      <c r="BV3747" s="50" cm="1">
        <f t="array" ref="BV3747">_xlfn.STDEV.S(_xlfn._xlws.FILTER($BT$3:$BT$15483,$BU$3:$BU$15483=BU3747))*SQRT(252)</f>
        <v>9.9920759513817661</v>
      </c>
      <c r="BW3747" s="18">
        <f t="shared" si="231"/>
        <v>28642</v>
      </c>
      <c r="BX3747" t="str" cm="1">
        <f t="array" ref="BX3747">IF(BV3747&lt;&gt;BV3746,_xlfn.STDEV.S(_xlfn._xlws.FILTER($BT$3:$BT$15483,$BV$3:$BV$15483=BV3747))*SQRT(252),"")</f>
        <v/>
      </c>
    </row>
    <row r="3748" spans="71:76">
      <c r="BS3748" s="18">
        <v>28656</v>
      </c>
      <c r="BT3748">
        <v>-0.96</v>
      </c>
      <c r="BU3748" s="131">
        <f t="shared" si="230"/>
        <v>28642</v>
      </c>
      <c r="BV3748" s="50" cm="1">
        <f t="array" ref="BV3748">_xlfn.STDEV.S(_xlfn._xlws.FILTER($BT$3:$BT$15483,$BU$3:$BU$15483=BU3748))*SQRT(252)</f>
        <v>9.9920759513817661</v>
      </c>
      <c r="BW3748" s="18">
        <f t="shared" si="231"/>
        <v>28642</v>
      </c>
      <c r="BX3748" t="str" cm="1">
        <f t="array" ref="BX3748">IF(BV3748&lt;&gt;BV3747,_xlfn.STDEV.S(_xlfn._xlws.FILTER($BT$3:$BT$15483,$BV$3:$BV$15483=BV3748))*SQRT(252),"")</f>
        <v/>
      </c>
    </row>
    <row r="3749" spans="71:76">
      <c r="BS3749" s="18">
        <v>28657</v>
      </c>
      <c r="BT3749">
        <v>-0.85</v>
      </c>
      <c r="BU3749" s="131">
        <f t="shared" si="230"/>
        <v>28642</v>
      </c>
      <c r="BV3749" s="50" cm="1">
        <f t="array" ref="BV3749">_xlfn.STDEV.S(_xlfn._xlws.FILTER($BT$3:$BT$15483,$BU$3:$BU$15483=BU3749))*SQRT(252)</f>
        <v>9.9920759513817661</v>
      </c>
      <c r="BW3749" s="18">
        <f t="shared" si="231"/>
        <v>28642</v>
      </c>
      <c r="BX3749" t="str" cm="1">
        <f t="array" ref="BX3749">IF(BV3749&lt;&gt;BV3748,_xlfn.STDEV.S(_xlfn._xlws.FILTER($BT$3:$BT$15483,$BV$3:$BV$15483=BV3749))*SQRT(252),"")</f>
        <v/>
      </c>
    </row>
    <row r="3750" spans="71:76">
      <c r="BS3750" s="18">
        <v>28660</v>
      </c>
      <c r="BT3750">
        <v>-0.19</v>
      </c>
      <c r="BU3750" s="131">
        <f t="shared" si="230"/>
        <v>28642</v>
      </c>
      <c r="BV3750" s="50" cm="1">
        <f t="array" ref="BV3750">_xlfn.STDEV.S(_xlfn._xlws.FILTER($BT$3:$BT$15483,$BU$3:$BU$15483=BU3750))*SQRT(252)</f>
        <v>9.9920759513817661</v>
      </c>
      <c r="BW3750" s="18">
        <f t="shared" si="231"/>
        <v>28642</v>
      </c>
      <c r="BX3750" t="str" cm="1">
        <f t="array" ref="BX3750">IF(BV3750&lt;&gt;BV3749,_xlfn.STDEV.S(_xlfn._xlws.FILTER($BT$3:$BT$15483,$BV$3:$BV$15483=BV3750))*SQRT(252),"")</f>
        <v/>
      </c>
    </row>
    <row r="3751" spans="71:76">
      <c r="BS3751" s="18">
        <v>28661</v>
      </c>
      <c r="BT3751">
        <v>-0.95</v>
      </c>
      <c r="BU3751" s="131">
        <f t="shared" si="230"/>
        <v>28642</v>
      </c>
      <c r="BV3751" s="50" cm="1">
        <f t="array" ref="BV3751">_xlfn.STDEV.S(_xlfn._xlws.FILTER($BT$3:$BT$15483,$BU$3:$BU$15483=BU3751))*SQRT(252)</f>
        <v>9.9920759513817661</v>
      </c>
      <c r="BW3751" s="18">
        <f t="shared" si="231"/>
        <v>28642</v>
      </c>
      <c r="BX3751" t="str" cm="1">
        <f t="array" ref="BX3751">IF(BV3751&lt;&gt;BV3750,_xlfn.STDEV.S(_xlfn._xlws.FILTER($BT$3:$BT$15483,$BV$3:$BV$15483=BV3751))*SQRT(252),"")</f>
        <v/>
      </c>
    </row>
    <row r="3752" spans="71:76">
      <c r="BS3752" s="18">
        <v>28662</v>
      </c>
      <c r="BT3752">
        <v>-0.65</v>
      </c>
      <c r="BU3752" s="131">
        <f t="shared" si="230"/>
        <v>28642</v>
      </c>
      <c r="BV3752" s="50" cm="1">
        <f t="array" ref="BV3752">_xlfn.STDEV.S(_xlfn._xlws.FILTER($BT$3:$BT$15483,$BU$3:$BU$15483=BU3752))*SQRT(252)</f>
        <v>9.9920759513817661</v>
      </c>
      <c r="BW3752" s="18">
        <f t="shared" si="231"/>
        <v>28642</v>
      </c>
      <c r="BX3752" t="str" cm="1">
        <f t="array" ref="BX3752">IF(BV3752&lt;&gt;BV3751,_xlfn.STDEV.S(_xlfn._xlws.FILTER($BT$3:$BT$15483,$BV$3:$BV$15483=BV3752))*SQRT(252),"")</f>
        <v/>
      </c>
    </row>
    <row r="3753" spans="71:76">
      <c r="BS3753" s="18">
        <v>28663</v>
      </c>
      <c r="BT3753">
        <v>0.21</v>
      </c>
      <c r="BU3753" s="131">
        <f t="shared" si="230"/>
        <v>28642</v>
      </c>
      <c r="BV3753" s="50" cm="1">
        <f t="array" ref="BV3753">_xlfn.STDEV.S(_xlfn._xlws.FILTER($BT$3:$BT$15483,$BU$3:$BU$15483=BU3753))*SQRT(252)</f>
        <v>9.9920759513817661</v>
      </c>
      <c r="BW3753" s="18">
        <f t="shared" si="231"/>
        <v>28642</v>
      </c>
      <c r="BX3753" t="str" cm="1">
        <f t="array" ref="BX3753">IF(BV3753&lt;&gt;BV3752,_xlfn.STDEV.S(_xlfn._xlws.FILTER($BT$3:$BT$15483,$BV$3:$BV$15483=BV3753))*SQRT(252),"")</f>
        <v/>
      </c>
    </row>
    <row r="3754" spans="71:76">
      <c r="BS3754" s="18">
        <v>28664</v>
      </c>
      <c r="BT3754">
        <v>-0.28000000000000003</v>
      </c>
      <c r="BU3754" s="131">
        <f t="shared" si="230"/>
        <v>28642</v>
      </c>
      <c r="BV3754" s="50" cm="1">
        <f t="array" ref="BV3754">_xlfn.STDEV.S(_xlfn._xlws.FILTER($BT$3:$BT$15483,$BU$3:$BU$15483=BU3754))*SQRT(252)</f>
        <v>9.9920759513817661</v>
      </c>
      <c r="BW3754" s="18">
        <f t="shared" si="231"/>
        <v>28642</v>
      </c>
      <c r="BX3754" t="str" cm="1">
        <f t="array" ref="BX3754">IF(BV3754&lt;&gt;BV3753,_xlfn.STDEV.S(_xlfn._xlws.FILTER($BT$3:$BT$15483,$BV$3:$BV$15483=BV3754))*SQRT(252),"")</f>
        <v/>
      </c>
    </row>
    <row r="3755" spans="71:76">
      <c r="BS3755" s="18">
        <v>28667</v>
      </c>
      <c r="BT3755">
        <v>-1.27</v>
      </c>
      <c r="BU3755" s="131">
        <f t="shared" si="230"/>
        <v>28642</v>
      </c>
      <c r="BV3755" s="50" cm="1">
        <f t="array" ref="BV3755">_xlfn.STDEV.S(_xlfn._xlws.FILTER($BT$3:$BT$15483,$BU$3:$BU$15483=BU3755))*SQRT(252)</f>
        <v>9.9920759513817661</v>
      </c>
      <c r="BW3755" s="18">
        <f t="shared" si="231"/>
        <v>28642</v>
      </c>
      <c r="BX3755" t="str" cm="1">
        <f t="array" ref="BX3755">IF(BV3755&lt;&gt;BV3754,_xlfn.STDEV.S(_xlfn._xlws.FILTER($BT$3:$BT$15483,$BV$3:$BV$15483=BV3755))*SQRT(252),"")</f>
        <v/>
      </c>
    </row>
    <row r="3756" spans="71:76">
      <c r="BS3756" s="18">
        <v>28668</v>
      </c>
      <c r="BT3756">
        <v>0.21</v>
      </c>
      <c r="BU3756" s="131">
        <f t="shared" si="230"/>
        <v>28642</v>
      </c>
      <c r="BV3756" s="50" cm="1">
        <f t="array" ref="BV3756">_xlfn.STDEV.S(_xlfn._xlws.FILTER($BT$3:$BT$15483,$BU$3:$BU$15483=BU3756))*SQRT(252)</f>
        <v>9.9920759513817661</v>
      </c>
      <c r="BW3756" s="18">
        <f t="shared" si="231"/>
        <v>28642</v>
      </c>
      <c r="BX3756" t="str" cm="1">
        <f t="array" ref="BX3756">IF(BV3756&lt;&gt;BV3755,_xlfn.STDEV.S(_xlfn._xlws.FILTER($BT$3:$BT$15483,$BV$3:$BV$15483=BV3756))*SQRT(252),"")</f>
        <v/>
      </c>
    </row>
    <row r="3757" spans="71:76">
      <c r="BS3757" s="18">
        <v>28669</v>
      </c>
      <c r="BT3757">
        <v>0.37</v>
      </c>
      <c r="BU3757" s="131">
        <f t="shared" si="230"/>
        <v>28642</v>
      </c>
      <c r="BV3757" s="50" cm="1">
        <f t="array" ref="BV3757">_xlfn.STDEV.S(_xlfn._xlws.FILTER($BT$3:$BT$15483,$BU$3:$BU$15483=BU3757))*SQRT(252)</f>
        <v>9.9920759513817661</v>
      </c>
      <c r="BW3757" s="18">
        <f t="shared" si="231"/>
        <v>28642</v>
      </c>
      <c r="BX3757" t="str" cm="1">
        <f t="array" ref="BX3757">IF(BV3757&lt;&gt;BV3756,_xlfn.STDEV.S(_xlfn._xlws.FILTER($BT$3:$BT$15483,$BV$3:$BV$15483=BV3757))*SQRT(252),"")</f>
        <v/>
      </c>
    </row>
    <row r="3758" spans="71:76">
      <c r="BS3758" s="18">
        <v>28670</v>
      </c>
      <c r="BT3758">
        <v>0.21</v>
      </c>
      <c r="BU3758" s="131">
        <f t="shared" si="230"/>
        <v>28642</v>
      </c>
      <c r="BV3758" s="50" cm="1">
        <f t="array" ref="BV3758">_xlfn.STDEV.S(_xlfn._xlws.FILTER($BT$3:$BT$15483,$BU$3:$BU$15483=BU3758))*SQRT(252)</f>
        <v>9.9920759513817661</v>
      </c>
      <c r="BW3758" s="18">
        <f t="shared" si="231"/>
        <v>28642</v>
      </c>
      <c r="BX3758" t="str" cm="1">
        <f t="array" ref="BX3758">IF(BV3758&lt;&gt;BV3757,_xlfn.STDEV.S(_xlfn._xlws.FILTER($BT$3:$BT$15483,$BV$3:$BV$15483=BV3758))*SQRT(252),"")</f>
        <v/>
      </c>
    </row>
    <row r="3759" spans="71:76">
      <c r="BS3759" s="18">
        <v>28671</v>
      </c>
      <c r="BT3759">
        <v>-7.0000000000000007E-2</v>
      </c>
      <c r="BU3759" s="131">
        <f t="shared" si="230"/>
        <v>28642</v>
      </c>
      <c r="BV3759" s="50" cm="1">
        <f t="array" ref="BV3759">_xlfn.STDEV.S(_xlfn._xlws.FILTER($BT$3:$BT$15483,$BU$3:$BU$15483=BU3759))*SQRT(252)</f>
        <v>9.9920759513817661</v>
      </c>
      <c r="BW3759" s="18">
        <f t="shared" si="231"/>
        <v>28642</v>
      </c>
      <c r="BX3759" t="str" cm="1">
        <f t="array" ref="BX3759">IF(BV3759&lt;&gt;BV3758,_xlfn.STDEV.S(_xlfn._xlws.FILTER($BT$3:$BT$15483,$BV$3:$BV$15483=BV3759))*SQRT(252),"")</f>
        <v/>
      </c>
    </row>
    <row r="3760" spans="71:76">
      <c r="BS3760" s="18">
        <v>28674</v>
      </c>
      <c r="BT3760">
        <v>-0.31</v>
      </c>
      <c r="BU3760" s="131">
        <f t="shared" si="230"/>
        <v>28672</v>
      </c>
      <c r="BV3760" s="50" cm="1">
        <f t="array" ref="BV3760">_xlfn.STDEV.S(_xlfn._xlws.FILTER($BT$3:$BT$15483,$BU$3:$BU$15483=BU3760))*SQRT(252)</f>
        <v>8.7952283714104418</v>
      </c>
      <c r="BW3760" s="18">
        <f t="shared" si="231"/>
        <v>28672</v>
      </c>
      <c r="BX3760" cm="1">
        <f t="array" ref="BX3760">IF(BV3760&lt;&gt;BV3759,_xlfn.STDEV.S(_xlfn._xlws.FILTER($BT$3:$BT$15483,$BV$3:$BV$15483=BV3760))*SQRT(252),"")</f>
        <v>8.7952283714104418</v>
      </c>
    </row>
    <row r="3761" spans="71:76">
      <c r="BS3761" s="18">
        <v>28676</v>
      </c>
      <c r="BT3761">
        <v>-0.87</v>
      </c>
      <c r="BU3761" s="131">
        <f t="shared" si="230"/>
        <v>28672</v>
      </c>
      <c r="BV3761" s="50" cm="1">
        <f t="array" ref="BV3761">_xlfn.STDEV.S(_xlfn._xlws.FILTER($BT$3:$BT$15483,$BU$3:$BU$15483=BU3761))*SQRT(252)</f>
        <v>8.7952283714104418</v>
      </c>
      <c r="BW3761" s="18">
        <f t="shared" si="231"/>
        <v>28672</v>
      </c>
      <c r="BX3761" t="str" cm="1">
        <f t="array" ref="BX3761">IF(BV3761&lt;&gt;BV3760,_xlfn.STDEV.S(_xlfn._xlws.FILTER($BT$3:$BT$15483,$BV$3:$BV$15483=BV3761))*SQRT(252),"")</f>
        <v/>
      </c>
    </row>
    <row r="3762" spans="71:76">
      <c r="BS3762" s="18">
        <v>28677</v>
      </c>
      <c r="BT3762">
        <v>-0.03</v>
      </c>
      <c r="BU3762" s="131">
        <f t="shared" si="230"/>
        <v>28672</v>
      </c>
      <c r="BV3762" s="50" cm="1">
        <f t="array" ref="BV3762">_xlfn.STDEV.S(_xlfn._xlws.FILTER($BT$3:$BT$15483,$BU$3:$BU$15483=BU3762))*SQRT(252)</f>
        <v>8.7952283714104418</v>
      </c>
      <c r="BW3762" s="18">
        <f t="shared" si="231"/>
        <v>28672</v>
      </c>
      <c r="BX3762" t="str" cm="1">
        <f t="array" ref="BX3762">IF(BV3762&lt;&gt;BV3761,_xlfn.STDEV.S(_xlfn._xlws.FILTER($BT$3:$BT$15483,$BV$3:$BV$15483=BV3762))*SQRT(252),"")</f>
        <v/>
      </c>
    </row>
    <row r="3763" spans="71:76">
      <c r="BS3763" s="18">
        <v>28678</v>
      </c>
      <c r="BT3763">
        <v>0.56999999999999995</v>
      </c>
      <c r="BU3763" s="131">
        <f t="shared" si="230"/>
        <v>28672</v>
      </c>
      <c r="BV3763" s="50" cm="1">
        <f t="array" ref="BV3763">_xlfn.STDEV.S(_xlfn._xlws.FILTER($BT$3:$BT$15483,$BU$3:$BU$15483=BU3763))*SQRT(252)</f>
        <v>8.7952283714104418</v>
      </c>
      <c r="BW3763" s="18">
        <f t="shared" si="231"/>
        <v>28672</v>
      </c>
      <c r="BX3763" t="str" cm="1">
        <f t="array" ref="BX3763">IF(BV3763&lt;&gt;BV3762,_xlfn.STDEV.S(_xlfn._xlws.FILTER($BT$3:$BT$15483,$BV$3:$BV$15483=BV3763))*SQRT(252),"")</f>
        <v/>
      </c>
    </row>
    <row r="3764" spans="71:76">
      <c r="BS3764" s="18">
        <v>28681</v>
      </c>
      <c r="BT3764">
        <v>0.34</v>
      </c>
      <c r="BU3764" s="131">
        <f t="shared" si="230"/>
        <v>28672</v>
      </c>
      <c r="BV3764" s="50" cm="1">
        <f t="array" ref="BV3764">_xlfn.STDEV.S(_xlfn._xlws.FILTER($BT$3:$BT$15483,$BU$3:$BU$15483=BU3764))*SQRT(252)</f>
        <v>8.7952283714104418</v>
      </c>
      <c r="BW3764" s="18">
        <f t="shared" si="231"/>
        <v>28672</v>
      </c>
      <c r="BX3764" t="str" cm="1">
        <f t="array" ref="BX3764">IF(BV3764&lt;&gt;BV3763,_xlfn.STDEV.S(_xlfn._xlws.FILTER($BT$3:$BT$15483,$BV$3:$BV$15483=BV3764))*SQRT(252),"")</f>
        <v/>
      </c>
    </row>
    <row r="3765" spans="71:76">
      <c r="BS3765" s="18">
        <v>28682</v>
      </c>
      <c r="BT3765">
        <v>0.6</v>
      </c>
      <c r="BU3765" s="131">
        <f t="shared" si="230"/>
        <v>28672</v>
      </c>
      <c r="BV3765" s="50" cm="1">
        <f t="array" ref="BV3765">_xlfn.STDEV.S(_xlfn._xlws.FILTER($BT$3:$BT$15483,$BU$3:$BU$15483=BU3765))*SQRT(252)</f>
        <v>8.7952283714104418</v>
      </c>
      <c r="BW3765" s="18">
        <f t="shared" si="231"/>
        <v>28672</v>
      </c>
      <c r="BX3765" t="str" cm="1">
        <f t="array" ref="BX3765">IF(BV3765&lt;&gt;BV3764,_xlfn.STDEV.S(_xlfn._xlws.FILTER($BT$3:$BT$15483,$BV$3:$BV$15483=BV3765))*SQRT(252),"")</f>
        <v/>
      </c>
    </row>
    <row r="3766" spans="71:76">
      <c r="BS3766" s="18">
        <v>28683</v>
      </c>
      <c r="BT3766">
        <v>0.35</v>
      </c>
      <c r="BU3766" s="131">
        <f t="shared" si="230"/>
        <v>28672</v>
      </c>
      <c r="BV3766" s="50" cm="1">
        <f t="array" ref="BV3766">_xlfn.STDEV.S(_xlfn._xlws.FILTER($BT$3:$BT$15483,$BU$3:$BU$15483=BU3766))*SQRT(252)</f>
        <v>8.7952283714104418</v>
      </c>
      <c r="BW3766" s="18">
        <f t="shared" si="231"/>
        <v>28672</v>
      </c>
      <c r="BX3766" t="str" cm="1">
        <f t="array" ref="BX3766">IF(BV3766&lt;&gt;BV3765,_xlfn.STDEV.S(_xlfn._xlws.FILTER($BT$3:$BT$15483,$BV$3:$BV$15483=BV3766))*SQRT(252),"")</f>
        <v/>
      </c>
    </row>
    <row r="3767" spans="71:76">
      <c r="BS3767" s="18">
        <v>28684</v>
      </c>
      <c r="BT3767">
        <v>0.02</v>
      </c>
      <c r="BU3767" s="131">
        <f t="shared" si="230"/>
        <v>28672</v>
      </c>
      <c r="BV3767" s="50" cm="1">
        <f t="array" ref="BV3767">_xlfn.STDEV.S(_xlfn._xlws.FILTER($BT$3:$BT$15483,$BU$3:$BU$15483=BU3767))*SQRT(252)</f>
        <v>8.7952283714104418</v>
      </c>
      <c r="BW3767" s="18">
        <f t="shared" si="231"/>
        <v>28672</v>
      </c>
      <c r="BX3767" t="str" cm="1">
        <f t="array" ref="BX3767">IF(BV3767&lt;&gt;BV3766,_xlfn.STDEV.S(_xlfn._xlws.FILTER($BT$3:$BT$15483,$BV$3:$BV$15483=BV3767))*SQRT(252),"")</f>
        <v/>
      </c>
    </row>
    <row r="3768" spans="71:76">
      <c r="BS3768" s="18">
        <v>28685</v>
      </c>
      <c r="BT3768">
        <v>1.23</v>
      </c>
      <c r="BU3768" s="131">
        <f t="shared" si="230"/>
        <v>28672</v>
      </c>
      <c r="BV3768" s="50" cm="1">
        <f t="array" ref="BV3768">_xlfn.STDEV.S(_xlfn._xlws.FILTER($BT$3:$BT$15483,$BU$3:$BU$15483=BU3768))*SQRT(252)</f>
        <v>8.7952283714104418</v>
      </c>
      <c r="BW3768" s="18">
        <f t="shared" si="231"/>
        <v>28672</v>
      </c>
      <c r="BX3768" t="str" cm="1">
        <f t="array" ref="BX3768">IF(BV3768&lt;&gt;BV3767,_xlfn.STDEV.S(_xlfn._xlws.FILTER($BT$3:$BT$15483,$BV$3:$BV$15483=BV3768))*SQRT(252),"")</f>
        <v/>
      </c>
    </row>
    <row r="3769" spans="71:76">
      <c r="BS3769" s="18">
        <v>28688</v>
      </c>
      <c r="BT3769">
        <v>0.23</v>
      </c>
      <c r="BU3769" s="131">
        <f t="shared" si="230"/>
        <v>28672</v>
      </c>
      <c r="BV3769" s="50" cm="1">
        <f t="array" ref="BV3769">_xlfn.STDEV.S(_xlfn._xlws.FILTER($BT$3:$BT$15483,$BU$3:$BU$15483=BU3769))*SQRT(252)</f>
        <v>8.7952283714104418</v>
      </c>
      <c r="BW3769" s="18">
        <f t="shared" si="231"/>
        <v>28672</v>
      </c>
      <c r="BX3769" t="str" cm="1">
        <f t="array" ref="BX3769">IF(BV3769&lt;&gt;BV3768,_xlfn.STDEV.S(_xlfn._xlws.FILTER($BT$3:$BT$15483,$BV$3:$BV$15483=BV3769))*SQRT(252),"")</f>
        <v/>
      </c>
    </row>
    <row r="3770" spans="71:76">
      <c r="BS3770" s="18">
        <v>28689</v>
      </c>
      <c r="BT3770">
        <v>-0.78</v>
      </c>
      <c r="BU3770" s="131">
        <f t="shared" si="230"/>
        <v>28672</v>
      </c>
      <c r="BV3770" s="50" cm="1">
        <f t="array" ref="BV3770">_xlfn.STDEV.S(_xlfn._xlws.FILTER($BT$3:$BT$15483,$BU$3:$BU$15483=BU3770))*SQRT(252)</f>
        <v>8.7952283714104418</v>
      </c>
      <c r="BW3770" s="18">
        <f t="shared" si="231"/>
        <v>28672</v>
      </c>
      <c r="BX3770" t="str" cm="1">
        <f t="array" ref="BX3770">IF(BV3770&lt;&gt;BV3769,_xlfn.STDEV.S(_xlfn._xlws.FILTER($BT$3:$BT$15483,$BV$3:$BV$15483=BV3770))*SQRT(252),"")</f>
        <v/>
      </c>
    </row>
    <row r="3771" spans="71:76">
      <c r="BS3771" s="18">
        <v>28690</v>
      </c>
      <c r="BT3771">
        <v>1.1000000000000001</v>
      </c>
      <c r="BU3771" s="131">
        <f t="shared" si="230"/>
        <v>28672</v>
      </c>
      <c r="BV3771" s="50" cm="1">
        <f t="array" ref="BV3771">_xlfn.STDEV.S(_xlfn._xlws.FILTER($BT$3:$BT$15483,$BU$3:$BU$15483=BU3771))*SQRT(252)</f>
        <v>8.7952283714104418</v>
      </c>
      <c r="BW3771" s="18">
        <f t="shared" si="231"/>
        <v>28672</v>
      </c>
      <c r="BX3771" t="str" cm="1">
        <f t="array" ref="BX3771">IF(BV3771&lt;&gt;BV3770,_xlfn.STDEV.S(_xlfn._xlws.FILTER($BT$3:$BT$15483,$BV$3:$BV$15483=BV3771))*SQRT(252),"")</f>
        <v/>
      </c>
    </row>
    <row r="3772" spans="71:76">
      <c r="BS3772" s="18">
        <v>28691</v>
      </c>
      <c r="BT3772">
        <v>0</v>
      </c>
      <c r="BU3772" s="131">
        <f t="shared" si="230"/>
        <v>28672</v>
      </c>
      <c r="BV3772" s="50" cm="1">
        <f t="array" ref="BV3772">_xlfn.STDEV.S(_xlfn._xlws.FILTER($BT$3:$BT$15483,$BU$3:$BU$15483=BU3772))*SQRT(252)</f>
        <v>8.7952283714104418</v>
      </c>
      <c r="BW3772" s="18">
        <f t="shared" si="231"/>
        <v>28672</v>
      </c>
      <c r="BX3772" t="str" cm="1">
        <f t="array" ref="BX3772">IF(BV3772&lt;&gt;BV3771,_xlfn.STDEV.S(_xlfn._xlws.FILTER($BT$3:$BT$15483,$BV$3:$BV$15483=BV3772))*SQRT(252),"")</f>
        <v/>
      </c>
    </row>
    <row r="3773" spans="71:76">
      <c r="BS3773" s="18">
        <v>28692</v>
      </c>
      <c r="BT3773">
        <v>-0.32</v>
      </c>
      <c r="BU3773" s="131">
        <f t="shared" si="230"/>
        <v>28672</v>
      </c>
      <c r="BV3773" s="50" cm="1">
        <f t="array" ref="BV3773">_xlfn.STDEV.S(_xlfn._xlws.FILTER($BT$3:$BT$15483,$BU$3:$BU$15483=BU3773))*SQRT(252)</f>
        <v>8.7952283714104418</v>
      </c>
      <c r="BW3773" s="18">
        <f t="shared" si="231"/>
        <v>28672</v>
      </c>
      <c r="BX3773" t="str" cm="1">
        <f t="array" ref="BX3773">IF(BV3773&lt;&gt;BV3772,_xlfn.STDEV.S(_xlfn._xlws.FILTER($BT$3:$BT$15483,$BV$3:$BV$15483=BV3773))*SQRT(252),"")</f>
        <v/>
      </c>
    </row>
    <row r="3774" spans="71:76">
      <c r="BS3774" s="18">
        <v>28695</v>
      </c>
      <c r="BT3774">
        <v>-0.1</v>
      </c>
      <c r="BU3774" s="131">
        <f t="shared" si="230"/>
        <v>28672</v>
      </c>
      <c r="BV3774" s="50" cm="1">
        <f t="array" ref="BV3774">_xlfn.STDEV.S(_xlfn._xlws.FILTER($BT$3:$BT$15483,$BU$3:$BU$15483=BU3774))*SQRT(252)</f>
        <v>8.7952283714104418</v>
      </c>
      <c r="BW3774" s="18">
        <f t="shared" si="231"/>
        <v>28672</v>
      </c>
      <c r="BX3774" t="str" cm="1">
        <f t="array" ref="BX3774">IF(BV3774&lt;&gt;BV3773,_xlfn.STDEV.S(_xlfn._xlws.FILTER($BT$3:$BT$15483,$BV$3:$BV$15483=BV3774))*SQRT(252),"")</f>
        <v/>
      </c>
    </row>
    <row r="3775" spans="71:76">
      <c r="BS3775" s="18">
        <v>28696</v>
      </c>
      <c r="BT3775">
        <v>0.68</v>
      </c>
      <c r="BU3775" s="131">
        <f t="shared" si="230"/>
        <v>28672</v>
      </c>
      <c r="BV3775" s="50" cm="1">
        <f t="array" ref="BV3775">_xlfn.STDEV.S(_xlfn._xlws.FILTER($BT$3:$BT$15483,$BU$3:$BU$15483=BU3775))*SQRT(252)</f>
        <v>8.7952283714104418</v>
      </c>
      <c r="BW3775" s="18">
        <f t="shared" si="231"/>
        <v>28672</v>
      </c>
      <c r="BX3775" t="str" cm="1">
        <f t="array" ref="BX3775">IF(BV3775&lt;&gt;BV3774,_xlfn.STDEV.S(_xlfn._xlws.FILTER($BT$3:$BT$15483,$BV$3:$BV$15483=BV3775))*SQRT(252),"")</f>
        <v/>
      </c>
    </row>
    <row r="3776" spans="71:76">
      <c r="BS3776" s="18">
        <v>28697</v>
      </c>
      <c r="BT3776">
        <v>0.6</v>
      </c>
      <c r="BU3776" s="131">
        <f t="shared" si="230"/>
        <v>28672</v>
      </c>
      <c r="BV3776" s="50" cm="1">
        <f t="array" ref="BV3776">_xlfn.STDEV.S(_xlfn._xlws.FILTER($BT$3:$BT$15483,$BU$3:$BU$15483=BU3776))*SQRT(252)</f>
        <v>8.7952283714104418</v>
      </c>
      <c r="BW3776" s="18">
        <f t="shared" si="231"/>
        <v>28672</v>
      </c>
      <c r="BX3776" t="str" cm="1">
        <f t="array" ref="BX3776">IF(BV3776&lt;&gt;BV3775,_xlfn.STDEV.S(_xlfn._xlws.FILTER($BT$3:$BT$15483,$BV$3:$BV$15483=BV3776))*SQRT(252),"")</f>
        <v/>
      </c>
    </row>
    <row r="3777" spans="71:76">
      <c r="BS3777" s="18">
        <v>28698</v>
      </c>
      <c r="BT3777">
        <v>0.52</v>
      </c>
      <c r="BU3777" s="131">
        <f t="shared" si="230"/>
        <v>28672</v>
      </c>
      <c r="BV3777" s="50" cm="1">
        <f t="array" ref="BV3777">_xlfn.STDEV.S(_xlfn._xlws.FILTER($BT$3:$BT$15483,$BU$3:$BU$15483=BU3777))*SQRT(252)</f>
        <v>8.7952283714104418</v>
      </c>
      <c r="BW3777" s="18">
        <f t="shared" si="231"/>
        <v>28672</v>
      </c>
      <c r="BX3777" t="str" cm="1">
        <f t="array" ref="BX3777">IF(BV3777&lt;&gt;BV3776,_xlfn.STDEV.S(_xlfn._xlws.FILTER($BT$3:$BT$15483,$BV$3:$BV$15483=BV3777))*SQRT(252),"")</f>
        <v/>
      </c>
    </row>
    <row r="3778" spans="71:76">
      <c r="BS3778" s="18">
        <v>28699</v>
      </c>
      <c r="BT3778">
        <v>0.46</v>
      </c>
      <c r="BU3778" s="131">
        <f t="shared" si="230"/>
        <v>28672</v>
      </c>
      <c r="BV3778" s="50" cm="1">
        <f t="array" ref="BV3778">_xlfn.STDEV.S(_xlfn._xlws.FILTER($BT$3:$BT$15483,$BU$3:$BU$15483=BU3778))*SQRT(252)</f>
        <v>8.7952283714104418</v>
      </c>
      <c r="BW3778" s="18">
        <f t="shared" si="231"/>
        <v>28672</v>
      </c>
      <c r="BX3778" t="str" cm="1">
        <f t="array" ref="BX3778">IF(BV3778&lt;&gt;BV3777,_xlfn.STDEV.S(_xlfn._xlws.FILTER($BT$3:$BT$15483,$BV$3:$BV$15483=BV3778))*SQRT(252),"")</f>
        <v/>
      </c>
    </row>
    <row r="3779" spans="71:76">
      <c r="BS3779" s="18">
        <v>28702</v>
      </c>
      <c r="BT3779">
        <v>0.71</v>
      </c>
      <c r="BU3779" s="131">
        <f t="shared" ref="BU3779:BU3842" si="232">DATE(YEAR(BS3779),MONTH(BS3779),1)</f>
        <v>28672</v>
      </c>
      <c r="BV3779" s="50" cm="1">
        <f t="array" ref="BV3779">_xlfn.STDEV.S(_xlfn._xlws.FILTER($BT$3:$BT$15483,$BU$3:$BU$15483=BU3779))*SQRT(252)</f>
        <v>8.7952283714104418</v>
      </c>
      <c r="BW3779" s="18">
        <f t="shared" si="231"/>
        <v>28672</v>
      </c>
      <c r="BX3779" t="str" cm="1">
        <f t="array" ref="BX3779">IF(BV3779&lt;&gt;BV3778,_xlfn.STDEV.S(_xlfn._xlws.FILTER($BT$3:$BT$15483,$BV$3:$BV$15483=BV3779))*SQRT(252),"")</f>
        <v/>
      </c>
    </row>
    <row r="3780" spans="71:76">
      <c r="BS3780" s="18">
        <v>28703</v>
      </c>
      <c r="BT3780">
        <v>0.12</v>
      </c>
      <c r="BU3780" s="131">
        <f t="shared" si="232"/>
        <v>28703</v>
      </c>
      <c r="BV3780" s="50" cm="1">
        <f t="array" ref="BV3780">_xlfn.STDEV.S(_xlfn._xlws.FILTER($BT$3:$BT$15483,$BU$3:$BU$15483=BU3780))*SQRT(252)</f>
        <v>9.7473776345737289</v>
      </c>
      <c r="BW3780" s="18">
        <f t="shared" ref="BW3780:BW3843" si="233">DATE(YEAR(BS3780),MONTH(BS3780),1)</f>
        <v>28703</v>
      </c>
      <c r="BX3780" cm="1">
        <f t="array" ref="BX3780">IF(BV3780&lt;&gt;BV3779,_xlfn.STDEV.S(_xlfn._xlws.FILTER($BT$3:$BT$15483,$BV$3:$BV$15483=BV3780))*SQRT(252),"")</f>
        <v>9.7473776345737289</v>
      </c>
    </row>
    <row r="3781" spans="71:76">
      <c r="BS3781" s="18">
        <v>28704</v>
      </c>
      <c r="BT3781">
        <v>2.13</v>
      </c>
      <c r="BU3781" s="131">
        <f t="shared" si="232"/>
        <v>28703</v>
      </c>
      <c r="BV3781" s="50" cm="1">
        <f t="array" ref="BV3781">_xlfn.STDEV.S(_xlfn._xlws.FILTER($BT$3:$BT$15483,$BU$3:$BU$15483=BU3781))*SQRT(252)</f>
        <v>9.7473776345737289</v>
      </c>
      <c r="BW3781" s="18">
        <f t="shared" si="233"/>
        <v>28703</v>
      </c>
      <c r="BX3781" t="str" cm="1">
        <f t="array" ref="BX3781">IF(BV3781&lt;&gt;BV3780,_xlfn.STDEV.S(_xlfn._xlws.FILTER($BT$3:$BT$15483,$BV$3:$BV$15483=BV3781))*SQRT(252),"")</f>
        <v/>
      </c>
    </row>
    <row r="3782" spans="71:76">
      <c r="BS3782" s="18">
        <v>28705</v>
      </c>
      <c r="BT3782">
        <v>0.43</v>
      </c>
      <c r="BU3782" s="131">
        <f t="shared" si="232"/>
        <v>28703</v>
      </c>
      <c r="BV3782" s="50" cm="1">
        <f t="array" ref="BV3782">_xlfn.STDEV.S(_xlfn._xlws.FILTER($BT$3:$BT$15483,$BU$3:$BU$15483=BU3782))*SQRT(252)</f>
        <v>9.7473776345737289</v>
      </c>
      <c r="BW3782" s="18">
        <f t="shared" si="233"/>
        <v>28703</v>
      </c>
      <c r="BX3782" t="str" cm="1">
        <f t="array" ref="BX3782">IF(BV3782&lt;&gt;BV3781,_xlfn.STDEV.S(_xlfn._xlws.FILTER($BT$3:$BT$15483,$BV$3:$BV$15483=BV3782))*SQRT(252),"")</f>
        <v/>
      </c>
    </row>
    <row r="3783" spans="71:76">
      <c r="BS3783" s="18">
        <v>28706</v>
      </c>
      <c r="BT3783">
        <v>0.43</v>
      </c>
      <c r="BU3783" s="131">
        <f t="shared" si="232"/>
        <v>28703</v>
      </c>
      <c r="BV3783" s="50" cm="1">
        <f t="array" ref="BV3783">_xlfn.STDEV.S(_xlfn._xlws.FILTER($BT$3:$BT$15483,$BU$3:$BU$15483=BU3783))*SQRT(252)</f>
        <v>9.7473776345737289</v>
      </c>
      <c r="BW3783" s="18">
        <f t="shared" si="233"/>
        <v>28703</v>
      </c>
      <c r="BX3783" t="str" cm="1">
        <f t="array" ref="BX3783">IF(BV3783&lt;&gt;BV3782,_xlfn.STDEV.S(_xlfn._xlws.FILTER($BT$3:$BT$15483,$BV$3:$BV$15483=BV3783))*SQRT(252),"")</f>
        <v/>
      </c>
    </row>
    <row r="3784" spans="71:76">
      <c r="BS3784" s="18">
        <v>28709</v>
      </c>
      <c r="BT3784">
        <v>-0.17</v>
      </c>
      <c r="BU3784" s="131">
        <f t="shared" si="232"/>
        <v>28703</v>
      </c>
      <c r="BV3784" s="50" cm="1">
        <f t="array" ref="BV3784">_xlfn.STDEV.S(_xlfn._xlws.FILTER($BT$3:$BT$15483,$BU$3:$BU$15483=BU3784))*SQRT(252)</f>
        <v>9.7473776345737289</v>
      </c>
      <c r="BW3784" s="18">
        <f t="shared" si="233"/>
        <v>28703</v>
      </c>
      <c r="BX3784" t="str" cm="1">
        <f t="array" ref="BX3784">IF(BV3784&lt;&gt;BV3783,_xlfn.STDEV.S(_xlfn._xlws.FILTER($BT$3:$BT$15483,$BV$3:$BV$15483=BV3784))*SQRT(252),"")</f>
        <v/>
      </c>
    </row>
    <row r="3785" spans="71:76">
      <c r="BS3785" s="18">
        <v>28710</v>
      </c>
      <c r="BT3785">
        <v>0.48</v>
      </c>
      <c r="BU3785" s="131">
        <f t="shared" si="232"/>
        <v>28703</v>
      </c>
      <c r="BV3785" s="50" cm="1">
        <f t="array" ref="BV3785">_xlfn.STDEV.S(_xlfn._xlws.FILTER($BT$3:$BT$15483,$BU$3:$BU$15483=BU3785))*SQRT(252)</f>
        <v>9.7473776345737289</v>
      </c>
      <c r="BW3785" s="18">
        <f t="shared" si="233"/>
        <v>28703</v>
      </c>
      <c r="BX3785" t="str" cm="1">
        <f t="array" ref="BX3785">IF(BV3785&lt;&gt;BV3784,_xlfn.STDEV.S(_xlfn._xlws.FILTER($BT$3:$BT$15483,$BV$3:$BV$15483=BV3785))*SQRT(252),"")</f>
        <v/>
      </c>
    </row>
    <row r="3786" spans="71:76">
      <c r="BS3786" s="18">
        <v>28711</v>
      </c>
      <c r="BT3786">
        <v>0.52</v>
      </c>
      <c r="BU3786" s="131">
        <f t="shared" si="232"/>
        <v>28703</v>
      </c>
      <c r="BV3786" s="50" cm="1">
        <f t="array" ref="BV3786">_xlfn.STDEV.S(_xlfn._xlws.FILTER($BT$3:$BT$15483,$BU$3:$BU$15483=BU3786))*SQRT(252)</f>
        <v>9.7473776345737289</v>
      </c>
      <c r="BW3786" s="18">
        <f t="shared" si="233"/>
        <v>28703</v>
      </c>
      <c r="BX3786" t="str" cm="1">
        <f t="array" ref="BX3786">IF(BV3786&lt;&gt;BV3785,_xlfn.STDEV.S(_xlfn._xlws.FILTER($BT$3:$BT$15483,$BV$3:$BV$15483=BV3786))*SQRT(252),"")</f>
        <v/>
      </c>
    </row>
    <row r="3787" spans="71:76">
      <c r="BS3787" s="18">
        <v>28712</v>
      </c>
      <c r="BT3787">
        <v>-0.59</v>
      </c>
      <c r="BU3787" s="131">
        <f t="shared" si="232"/>
        <v>28703</v>
      </c>
      <c r="BV3787" s="50" cm="1">
        <f t="array" ref="BV3787">_xlfn.STDEV.S(_xlfn._xlws.FILTER($BT$3:$BT$15483,$BU$3:$BU$15483=BU3787))*SQRT(252)</f>
        <v>9.7473776345737289</v>
      </c>
      <c r="BW3787" s="18">
        <f t="shared" si="233"/>
        <v>28703</v>
      </c>
      <c r="BX3787" t="str" cm="1">
        <f t="array" ref="BX3787">IF(BV3787&lt;&gt;BV3786,_xlfn.STDEV.S(_xlfn._xlws.FILTER($BT$3:$BT$15483,$BV$3:$BV$15483=BV3787))*SQRT(252),"")</f>
        <v/>
      </c>
    </row>
    <row r="3788" spans="71:76">
      <c r="BS3788" s="18">
        <v>28713</v>
      </c>
      <c r="BT3788">
        <v>0.32</v>
      </c>
      <c r="BU3788" s="131">
        <f t="shared" si="232"/>
        <v>28703</v>
      </c>
      <c r="BV3788" s="50" cm="1">
        <f t="array" ref="BV3788">_xlfn.STDEV.S(_xlfn._xlws.FILTER($BT$3:$BT$15483,$BU$3:$BU$15483=BU3788))*SQRT(252)</f>
        <v>9.7473776345737289</v>
      </c>
      <c r="BW3788" s="18">
        <f t="shared" si="233"/>
        <v>28703</v>
      </c>
      <c r="BX3788" t="str" cm="1">
        <f t="array" ref="BX3788">IF(BV3788&lt;&gt;BV3787,_xlfn.STDEV.S(_xlfn._xlws.FILTER($BT$3:$BT$15483,$BV$3:$BV$15483=BV3788))*SQRT(252),"")</f>
        <v/>
      </c>
    </row>
    <row r="3789" spans="71:76">
      <c r="BS3789" s="18">
        <v>28716</v>
      </c>
      <c r="BT3789">
        <v>0.09</v>
      </c>
      <c r="BU3789" s="131">
        <f t="shared" si="232"/>
        <v>28703</v>
      </c>
      <c r="BV3789" s="50" cm="1">
        <f t="array" ref="BV3789">_xlfn.STDEV.S(_xlfn._xlws.FILTER($BT$3:$BT$15483,$BU$3:$BU$15483=BU3789))*SQRT(252)</f>
        <v>9.7473776345737289</v>
      </c>
      <c r="BW3789" s="18">
        <f t="shared" si="233"/>
        <v>28703</v>
      </c>
      <c r="BX3789" t="str" cm="1">
        <f t="array" ref="BX3789">IF(BV3789&lt;&gt;BV3788,_xlfn.STDEV.S(_xlfn._xlws.FILTER($BT$3:$BT$15483,$BV$3:$BV$15483=BV3789))*SQRT(252),"")</f>
        <v/>
      </c>
    </row>
    <row r="3790" spans="71:76">
      <c r="BS3790" s="18">
        <v>28717</v>
      </c>
      <c r="BT3790">
        <v>-0.14000000000000001</v>
      </c>
      <c r="BU3790" s="131">
        <f t="shared" si="232"/>
        <v>28703</v>
      </c>
      <c r="BV3790" s="50" cm="1">
        <f t="array" ref="BV3790">_xlfn.STDEV.S(_xlfn._xlws.FILTER($BT$3:$BT$15483,$BU$3:$BU$15483=BU3790))*SQRT(252)</f>
        <v>9.7473776345737289</v>
      </c>
      <c r="BW3790" s="18">
        <f t="shared" si="233"/>
        <v>28703</v>
      </c>
      <c r="BX3790" t="str" cm="1">
        <f t="array" ref="BX3790">IF(BV3790&lt;&gt;BV3789,_xlfn.STDEV.S(_xlfn._xlws.FILTER($BT$3:$BT$15483,$BV$3:$BV$15483=BV3790))*SQRT(252),"")</f>
        <v/>
      </c>
    </row>
    <row r="3791" spans="71:76">
      <c r="BS3791" s="18">
        <v>28718</v>
      </c>
      <c r="BT3791">
        <v>0.72</v>
      </c>
      <c r="BU3791" s="131">
        <f t="shared" si="232"/>
        <v>28703</v>
      </c>
      <c r="BV3791" s="50" cm="1">
        <f t="array" ref="BV3791">_xlfn.STDEV.S(_xlfn._xlws.FILTER($BT$3:$BT$15483,$BU$3:$BU$15483=BU3791))*SQRT(252)</f>
        <v>9.7473776345737289</v>
      </c>
      <c r="BW3791" s="18">
        <f t="shared" si="233"/>
        <v>28703</v>
      </c>
      <c r="BX3791" t="str" cm="1">
        <f t="array" ref="BX3791">IF(BV3791&lt;&gt;BV3790,_xlfn.STDEV.S(_xlfn._xlws.FILTER($BT$3:$BT$15483,$BV$3:$BV$15483=BV3791))*SQRT(252),"")</f>
        <v/>
      </c>
    </row>
    <row r="3792" spans="71:76">
      <c r="BS3792" s="18">
        <v>28719</v>
      </c>
      <c r="BT3792">
        <v>0.56000000000000005</v>
      </c>
      <c r="BU3792" s="131">
        <f t="shared" si="232"/>
        <v>28703</v>
      </c>
      <c r="BV3792" s="50" cm="1">
        <f t="array" ref="BV3792">_xlfn.STDEV.S(_xlfn._xlws.FILTER($BT$3:$BT$15483,$BU$3:$BU$15483=BU3792))*SQRT(252)</f>
        <v>9.7473776345737289</v>
      </c>
      <c r="BW3792" s="18">
        <f t="shared" si="233"/>
        <v>28703</v>
      </c>
      <c r="BX3792" t="str" cm="1">
        <f t="array" ref="BX3792">IF(BV3792&lt;&gt;BV3791,_xlfn.STDEV.S(_xlfn._xlws.FILTER($BT$3:$BT$15483,$BV$3:$BV$15483=BV3792))*SQRT(252),"")</f>
        <v/>
      </c>
    </row>
    <row r="3793" spans="71:76">
      <c r="BS3793" s="18">
        <v>28720</v>
      </c>
      <c r="BT3793">
        <v>-0.23</v>
      </c>
      <c r="BU3793" s="131">
        <f t="shared" si="232"/>
        <v>28703</v>
      </c>
      <c r="BV3793" s="50" cm="1">
        <f t="array" ref="BV3793">_xlfn.STDEV.S(_xlfn._xlws.FILTER($BT$3:$BT$15483,$BU$3:$BU$15483=BU3793))*SQRT(252)</f>
        <v>9.7473776345737289</v>
      </c>
      <c r="BW3793" s="18">
        <f t="shared" si="233"/>
        <v>28703</v>
      </c>
      <c r="BX3793" t="str" cm="1">
        <f t="array" ref="BX3793">IF(BV3793&lt;&gt;BV3792,_xlfn.STDEV.S(_xlfn._xlws.FILTER($BT$3:$BT$15483,$BV$3:$BV$15483=BV3793))*SQRT(252),"")</f>
        <v/>
      </c>
    </row>
    <row r="3794" spans="71:76">
      <c r="BS3794" s="18">
        <v>28723</v>
      </c>
      <c r="BT3794">
        <v>-0.8</v>
      </c>
      <c r="BU3794" s="131">
        <f t="shared" si="232"/>
        <v>28703</v>
      </c>
      <c r="BV3794" s="50" cm="1">
        <f t="array" ref="BV3794">_xlfn.STDEV.S(_xlfn._xlws.FILTER($BT$3:$BT$15483,$BU$3:$BU$15483=BU3794))*SQRT(252)</f>
        <v>9.7473776345737289</v>
      </c>
      <c r="BW3794" s="18">
        <f t="shared" si="233"/>
        <v>28703</v>
      </c>
      <c r="BX3794" t="str" cm="1">
        <f t="array" ref="BX3794">IF(BV3794&lt;&gt;BV3793,_xlfn.STDEV.S(_xlfn._xlws.FILTER($BT$3:$BT$15483,$BV$3:$BV$15483=BV3794))*SQRT(252),"")</f>
        <v/>
      </c>
    </row>
    <row r="3795" spans="71:76">
      <c r="BS3795" s="18">
        <v>28724</v>
      </c>
      <c r="BT3795">
        <v>0.28999999999999998</v>
      </c>
      <c r="BU3795" s="131">
        <f t="shared" si="232"/>
        <v>28703</v>
      </c>
      <c r="BV3795" s="50" cm="1">
        <f t="array" ref="BV3795">_xlfn.STDEV.S(_xlfn._xlws.FILTER($BT$3:$BT$15483,$BU$3:$BU$15483=BU3795))*SQRT(252)</f>
        <v>9.7473776345737289</v>
      </c>
      <c r="BW3795" s="18">
        <f t="shared" si="233"/>
        <v>28703</v>
      </c>
      <c r="BX3795" t="str" cm="1">
        <f t="array" ref="BX3795">IF(BV3795&lt;&gt;BV3794,_xlfn.STDEV.S(_xlfn._xlws.FILTER($BT$3:$BT$15483,$BV$3:$BV$15483=BV3795))*SQRT(252),"")</f>
        <v/>
      </c>
    </row>
    <row r="3796" spans="71:76">
      <c r="BS3796" s="18">
        <v>28725</v>
      </c>
      <c r="BT3796">
        <v>0.61</v>
      </c>
      <c r="BU3796" s="131">
        <f t="shared" si="232"/>
        <v>28703</v>
      </c>
      <c r="BV3796" s="50" cm="1">
        <f t="array" ref="BV3796">_xlfn.STDEV.S(_xlfn._xlws.FILTER($BT$3:$BT$15483,$BU$3:$BU$15483=BU3796))*SQRT(252)</f>
        <v>9.7473776345737289</v>
      </c>
      <c r="BW3796" s="18">
        <f t="shared" si="233"/>
        <v>28703</v>
      </c>
      <c r="BX3796" t="str" cm="1">
        <f t="array" ref="BX3796">IF(BV3796&lt;&gt;BV3795,_xlfn.STDEV.S(_xlfn._xlws.FILTER($BT$3:$BT$15483,$BV$3:$BV$15483=BV3796))*SQRT(252),"")</f>
        <v/>
      </c>
    </row>
    <row r="3797" spans="71:76">
      <c r="BS3797" s="18">
        <v>28726</v>
      </c>
      <c r="BT3797">
        <v>0.27</v>
      </c>
      <c r="BU3797" s="131">
        <f t="shared" si="232"/>
        <v>28703</v>
      </c>
      <c r="BV3797" s="50" cm="1">
        <f t="array" ref="BV3797">_xlfn.STDEV.S(_xlfn._xlws.FILTER($BT$3:$BT$15483,$BU$3:$BU$15483=BU3797))*SQRT(252)</f>
        <v>9.7473776345737289</v>
      </c>
      <c r="BW3797" s="18">
        <f t="shared" si="233"/>
        <v>28703</v>
      </c>
      <c r="BX3797" t="str" cm="1">
        <f t="array" ref="BX3797">IF(BV3797&lt;&gt;BV3796,_xlfn.STDEV.S(_xlfn._xlws.FILTER($BT$3:$BT$15483,$BV$3:$BV$15483=BV3797))*SQRT(252),"")</f>
        <v/>
      </c>
    </row>
    <row r="3798" spans="71:76">
      <c r="BS3798" s="18">
        <v>28727</v>
      </c>
      <c r="BT3798">
        <v>0.05</v>
      </c>
      <c r="BU3798" s="131">
        <f t="shared" si="232"/>
        <v>28703</v>
      </c>
      <c r="BV3798" s="50" cm="1">
        <f t="array" ref="BV3798">_xlfn.STDEV.S(_xlfn._xlws.FILTER($BT$3:$BT$15483,$BU$3:$BU$15483=BU3798))*SQRT(252)</f>
        <v>9.7473776345737289</v>
      </c>
      <c r="BW3798" s="18">
        <f t="shared" si="233"/>
        <v>28703</v>
      </c>
      <c r="BX3798" t="str" cm="1">
        <f t="array" ref="BX3798">IF(BV3798&lt;&gt;BV3797,_xlfn.STDEV.S(_xlfn._xlws.FILTER($BT$3:$BT$15483,$BV$3:$BV$15483=BV3798))*SQRT(252),"")</f>
        <v/>
      </c>
    </row>
    <row r="3799" spans="71:76">
      <c r="BS3799" s="18">
        <v>28730</v>
      </c>
      <c r="BT3799">
        <v>-0.72</v>
      </c>
      <c r="BU3799" s="131">
        <f t="shared" si="232"/>
        <v>28703</v>
      </c>
      <c r="BV3799" s="50" cm="1">
        <f t="array" ref="BV3799">_xlfn.STDEV.S(_xlfn._xlws.FILTER($BT$3:$BT$15483,$BU$3:$BU$15483=BU3799))*SQRT(252)</f>
        <v>9.7473776345737289</v>
      </c>
      <c r="BW3799" s="18">
        <f t="shared" si="233"/>
        <v>28703</v>
      </c>
      <c r="BX3799" t="str" cm="1">
        <f t="array" ref="BX3799">IF(BV3799&lt;&gt;BV3798,_xlfn.STDEV.S(_xlfn._xlws.FILTER($BT$3:$BT$15483,$BV$3:$BV$15483=BV3799))*SQRT(252),"")</f>
        <v/>
      </c>
    </row>
    <row r="3800" spans="71:76">
      <c r="BS3800" s="18">
        <v>28731</v>
      </c>
      <c r="BT3800">
        <v>-0.57999999999999996</v>
      </c>
      <c r="BU3800" s="131">
        <f t="shared" si="232"/>
        <v>28703</v>
      </c>
      <c r="BV3800" s="50" cm="1">
        <f t="array" ref="BV3800">_xlfn.STDEV.S(_xlfn._xlws.FILTER($BT$3:$BT$15483,$BU$3:$BU$15483=BU3800))*SQRT(252)</f>
        <v>9.7473776345737289</v>
      </c>
      <c r="BW3800" s="18">
        <f t="shared" si="233"/>
        <v>28703</v>
      </c>
      <c r="BX3800" t="str" cm="1">
        <f t="array" ref="BX3800">IF(BV3800&lt;&gt;BV3799,_xlfn.STDEV.S(_xlfn._xlws.FILTER($BT$3:$BT$15483,$BV$3:$BV$15483=BV3800))*SQRT(252),"")</f>
        <v/>
      </c>
    </row>
    <row r="3801" spans="71:76">
      <c r="BS3801" s="18">
        <v>28732</v>
      </c>
      <c r="BT3801">
        <v>0.15</v>
      </c>
      <c r="BU3801" s="131">
        <f t="shared" si="232"/>
        <v>28703</v>
      </c>
      <c r="BV3801" s="50" cm="1">
        <f t="array" ref="BV3801">_xlfn.STDEV.S(_xlfn._xlws.FILTER($BT$3:$BT$15483,$BU$3:$BU$15483=BU3801))*SQRT(252)</f>
        <v>9.7473776345737289</v>
      </c>
      <c r="BW3801" s="18">
        <f t="shared" si="233"/>
        <v>28703</v>
      </c>
      <c r="BX3801" t="str" cm="1">
        <f t="array" ref="BX3801">IF(BV3801&lt;&gt;BV3800,_xlfn.STDEV.S(_xlfn._xlws.FILTER($BT$3:$BT$15483,$BV$3:$BV$15483=BV3801))*SQRT(252),"")</f>
        <v/>
      </c>
    </row>
    <row r="3802" spans="71:76">
      <c r="BS3802" s="18">
        <v>28733</v>
      </c>
      <c r="BT3802">
        <v>-0.2</v>
      </c>
      <c r="BU3802" s="131">
        <f t="shared" si="232"/>
        <v>28703</v>
      </c>
      <c r="BV3802" s="50" cm="1">
        <f t="array" ref="BV3802">_xlfn.STDEV.S(_xlfn._xlws.FILTER($BT$3:$BT$15483,$BU$3:$BU$15483=BU3802))*SQRT(252)</f>
        <v>9.7473776345737289</v>
      </c>
      <c r="BW3802" s="18">
        <f t="shared" si="233"/>
        <v>28703</v>
      </c>
      <c r="BX3802" t="str" cm="1">
        <f t="array" ref="BX3802">IF(BV3802&lt;&gt;BV3801,_xlfn.STDEV.S(_xlfn._xlws.FILTER($BT$3:$BT$15483,$BV$3:$BV$15483=BV3802))*SQRT(252),"")</f>
        <v/>
      </c>
    </row>
    <row r="3803" spans="71:76">
      <c r="BS3803" s="18">
        <v>28734</v>
      </c>
      <c r="BT3803">
        <v>0.4</v>
      </c>
      <c r="BU3803" s="131">
        <f t="shared" si="232"/>
        <v>28734</v>
      </c>
      <c r="BV3803" s="50" cm="1">
        <f t="array" ref="BV3803">_xlfn.STDEV.S(_xlfn._xlws.FILTER($BT$3:$BT$15483,$BU$3:$BU$15483=BU3803))*SQRT(252)</f>
        <v>10.993224133169726</v>
      </c>
      <c r="BW3803" s="18">
        <f t="shared" si="233"/>
        <v>28734</v>
      </c>
      <c r="BX3803" cm="1">
        <f t="array" ref="BX3803">IF(BV3803&lt;&gt;BV3802,_xlfn.STDEV.S(_xlfn._xlws.FILTER($BT$3:$BT$15483,$BV$3:$BV$15483=BV3803))*SQRT(252),"")</f>
        <v>10.993224133169726</v>
      </c>
    </row>
    <row r="3804" spans="71:76">
      <c r="BS3804" s="18">
        <v>28738</v>
      </c>
      <c r="BT3804">
        <v>0.53</v>
      </c>
      <c r="BU3804" s="131">
        <f t="shared" si="232"/>
        <v>28734</v>
      </c>
      <c r="BV3804" s="50" cm="1">
        <f t="array" ref="BV3804">_xlfn.STDEV.S(_xlfn._xlws.FILTER($BT$3:$BT$15483,$BU$3:$BU$15483=BU3804))*SQRT(252)</f>
        <v>10.993224133169726</v>
      </c>
      <c r="BW3804" s="18">
        <f t="shared" si="233"/>
        <v>28734</v>
      </c>
      <c r="BX3804" t="str" cm="1">
        <f t="array" ref="BX3804">IF(BV3804&lt;&gt;BV3803,_xlfn.STDEV.S(_xlfn._xlws.FILTER($BT$3:$BT$15483,$BV$3:$BV$15483=BV3804))*SQRT(252),"")</f>
        <v/>
      </c>
    </row>
    <row r="3805" spans="71:76">
      <c r="BS3805" s="18">
        <v>28739</v>
      </c>
      <c r="BT3805">
        <v>0.84</v>
      </c>
      <c r="BU3805" s="131">
        <f t="shared" si="232"/>
        <v>28734</v>
      </c>
      <c r="BV3805" s="50" cm="1">
        <f t="array" ref="BV3805">_xlfn.STDEV.S(_xlfn._xlws.FILTER($BT$3:$BT$15483,$BU$3:$BU$15483=BU3805))*SQRT(252)</f>
        <v>10.993224133169726</v>
      </c>
      <c r="BW3805" s="18">
        <f t="shared" si="233"/>
        <v>28734</v>
      </c>
      <c r="BX3805" t="str" cm="1">
        <f t="array" ref="BX3805">IF(BV3805&lt;&gt;BV3804,_xlfn.STDEV.S(_xlfn._xlws.FILTER($BT$3:$BT$15483,$BV$3:$BV$15483=BV3805))*SQRT(252),"")</f>
        <v/>
      </c>
    </row>
    <row r="3806" spans="71:76">
      <c r="BS3806" s="18">
        <v>28740</v>
      </c>
      <c r="BT3806">
        <v>0.12</v>
      </c>
      <c r="BU3806" s="131">
        <f t="shared" si="232"/>
        <v>28734</v>
      </c>
      <c r="BV3806" s="50" cm="1">
        <f t="array" ref="BV3806">_xlfn.STDEV.S(_xlfn._xlws.FILTER($BT$3:$BT$15483,$BU$3:$BU$15483=BU3806))*SQRT(252)</f>
        <v>10.993224133169726</v>
      </c>
      <c r="BW3806" s="18">
        <f t="shared" si="233"/>
        <v>28734</v>
      </c>
      <c r="BX3806" t="str" cm="1">
        <f t="array" ref="BX3806">IF(BV3806&lt;&gt;BV3805,_xlfn.STDEV.S(_xlfn._xlws.FILTER($BT$3:$BT$15483,$BV$3:$BV$15483=BV3806))*SQRT(252),"")</f>
        <v/>
      </c>
    </row>
    <row r="3807" spans="71:76">
      <c r="BS3807" s="18">
        <v>28741</v>
      </c>
      <c r="BT3807">
        <v>1.25</v>
      </c>
      <c r="BU3807" s="131">
        <f t="shared" si="232"/>
        <v>28734</v>
      </c>
      <c r="BV3807" s="50" cm="1">
        <f t="array" ref="BV3807">_xlfn.STDEV.S(_xlfn._xlws.FILTER($BT$3:$BT$15483,$BU$3:$BU$15483=BU3807))*SQRT(252)</f>
        <v>10.993224133169726</v>
      </c>
      <c r="BW3807" s="18">
        <f t="shared" si="233"/>
        <v>28734</v>
      </c>
      <c r="BX3807" t="str" cm="1">
        <f t="array" ref="BX3807">IF(BV3807&lt;&gt;BV3806,_xlfn.STDEV.S(_xlfn._xlws.FILTER($BT$3:$BT$15483,$BV$3:$BV$15483=BV3807))*SQRT(252),"")</f>
        <v/>
      </c>
    </row>
    <row r="3808" spans="71:76">
      <c r="BS3808" s="18">
        <v>28744</v>
      </c>
      <c r="BT3808">
        <v>0.21</v>
      </c>
      <c r="BU3808" s="131">
        <f t="shared" si="232"/>
        <v>28734</v>
      </c>
      <c r="BV3808" s="50" cm="1">
        <f t="array" ref="BV3808">_xlfn.STDEV.S(_xlfn._xlws.FILTER($BT$3:$BT$15483,$BU$3:$BU$15483=BU3808))*SQRT(252)</f>
        <v>10.993224133169726</v>
      </c>
      <c r="BW3808" s="18">
        <f t="shared" si="233"/>
        <v>28734</v>
      </c>
      <c r="BX3808" t="str" cm="1">
        <f t="array" ref="BX3808">IF(BV3808&lt;&gt;BV3807,_xlfn.STDEV.S(_xlfn._xlws.FILTER($BT$3:$BT$15483,$BV$3:$BV$15483=BV3808))*SQRT(252),"")</f>
        <v/>
      </c>
    </row>
    <row r="3809" spans="71:76">
      <c r="BS3809" s="18">
        <v>28745</v>
      </c>
      <c r="BT3809">
        <v>7.0000000000000007E-2</v>
      </c>
      <c r="BU3809" s="131">
        <f t="shared" si="232"/>
        <v>28734</v>
      </c>
      <c r="BV3809" s="50" cm="1">
        <f t="array" ref="BV3809">_xlfn.STDEV.S(_xlfn._xlws.FILTER($BT$3:$BT$15483,$BU$3:$BU$15483=BU3809))*SQRT(252)</f>
        <v>10.993224133169726</v>
      </c>
      <c r="BW3809" s="18">
        <f t="shared" si="233"/>
        <v>28734</v>
      </c>
      <c r="BX3809" t="str" cm="1">
        <f t="array" ref="BX3809">IF(BV3809&lt;&gt;BV3808,_xlfn.STDEV.S(_xlfn._xlws.FILTER($BT$3:$BT$15483,$BV$3:$BV$15483=BV3809))*SQRT(252),"")</f>
        <v/>
      </c>
    </row>
    <row r="3810" spans="71:76">
      <c r="BS3810" s="18">
        <v>28746</v>
      </c>
      <c r="BT3810">
        <v>-0.55000000000000004</v>
      </c>
      <c r="BU3810" s="131">
        <f t="shared" si="232"/>
        <v>28734</v>
      </c>
      <c r="BV3810" s="50" cm="1">
        <f t="array" ref="BV3810">_xlfn.STDEV.S(_xlfn._xlws.FILTER($BT$3:$BT$15483,$BU$3:$BU$15483=BU3810))*SQRT(252)</f>
        <v>10.993224133169726</v>
      </c>
      <c r="BW3810" s="18">
        <f t="shared" si="233"/>
        <v>28734</v>
      </c>
      <c r="BX3810" t="str" cm="1">
        <f t="array" ref="BX3810">IF(BV3810&lt;&gt;BV3809,_xlfn.STDEV.S(_xlfn._xlws.FILTER($BT$3:$BT$15483,$BV$3:$BV$15483=BV3810))*SQRT(252),"")</f>
        <v/>
      </c>
    </row>
    <row r="3811" spans="71:76">
      <c r="BS3811" s="18">
        <v>28747</v>
      </c>
      <c r="BT3811">
        <v>-1.06</v>
      </c>
      <c r="BU3811" s="131">
        <f t="shared" si="232"/>
        <v>28734</v>
      </c>
      <c r="BV3811" s="50" cm="1">
        <f t="array" ref="BV3811">_xlfn.STDEV.S(_xlfn._xlws.FILTER($BT$3:$BT$15483,$BU$3:$BU$15483=BU3811))*SQRT(252)</f>
        <v>10.993224133169726</v>
      </c>
      <c r="BW3811" s="18">
        <f t="shared" si="233"/>
        <v>28734</v>
      </c>
      <c r="BX3811" t="str" cm="1">
        <f t="array" ref="BX3811">IF(BV3811&lt;&gt;BV3810,_xlfn.STDEV.S(_xlfn._xlws.FILTER($BT$3:$BT$15483,$BV$3:$BV$15483=BV3811))*SQRT(252),"")</f>
        <v/>
      </c>
    </row>
    <row r="3812" spans="71:76">
      <c r="BS3812" s="18">
        <v>28748</v>
      </c>
      <c r="BT3812">
        <v>-0.95</v>
      </c>
      <c r="BU3812" s="131">
        <f t="shared" si="232"/>
        <v>28734</v>
      </c>
      <c r="BV3812" s="50" cm="1">
        <f t="array" ref="BV3812">_xlfn.STDEV.S(_xlfn._xlws.FILTER($BT$3:$BT$15483,$BU$3:$BU$15483=BU3812))*SQRT(252)</f>
        <v>10.993224133169726</v>
      </c>
      <c r="BW3812" s="18">
        <f t="shared" si="233"/>
        <v>28734</v>
      </c>
      <c r="BX3812" t="str" cm="1">
        <f t="array" ref="BX3812">IF(BV3812&lt;&gt;BV3811,_xlfn.STDEV.S(_xlfn._xlws.FILTER($BT$3:$BT$15483,$BV$3:$BV$15483=BV3812))*SQRT(252),"")</f>
        <v/>
      </c>
    </row>
    <row r="3813" spans="71:76">
      <c r="BS3813" s="18">
        <v>28751</v>
      </c>
      <c r="BT3813">
        <v>-1.07</v>
      </c>
      <c r="BU3813" s="131">
        <f t="shared" si="232"/>
        <v>28734</v>
      </c>
      <c r="BV3813" s="50" cm="1">
        <f t="array" ref="BV3813">_xlfn.STDEV.S(_xlfn._xlws.FILTER($BT$3:$BT$15483,$BU$3:$BU$15483=BU3813))*SQRT(252)</f>
        <v>10.993224133169726</v>
      </c>
      <c r="BW3813" s="18">
        <f t="shared" si="233"/>
        <v>28734</v>
      </c>
      <c r="BX3813" t="str" cm="1">
        <f t="array" ref="BX3813">IF(BV3813&lt;&gt;BV3812,_xlfn.STDEV.S(_xlfn._xlws.FILTER($BT$3:$BT$15483,$BV$3:$BV$15483=BV3813))*SQRT(252),"")</f>
        <v/>
      </c>
    </row>
    <row r="3814" spans="71:76">
      <c r="BS3814" s="18">
        <v>28752</v>
      </c>
      <c r="BT3814">
        <v>-0.75</v>
      </c>
      <c r="BU3814" s="131">
        <f t="shared" si="232"/>
        <v>28734</v>
      </c>
      <c r="BV3814" s="50" cm="1">
        <f t="array" ref="BV3814">_xlfn.STDEV.S(_xlfn._xlws.FILTER($BT$3:$BT$15483,$BU$3:$BU$15483=BU3814))*SQRT(252)</f>
        <v>10.993224133169726</v>
      </c>
      <c r="BW3814" s="18">
        <f t="shared" si="233"/>
        <v>28734</v>
      </c>
      <c r="BX3814" t="str" cm="1">
        <f t="array" ref="BX3814">IF(BV3814&lt;&gt;BV3813,_xlfn.STDEV.S(_xlfn._xlws.FILTER($BT$3:$BT$15483,$BV$3:$BV$15483=BV3814))*SQRT(252),"")</f>
        <v/>
      </c>
    </row>
    <row r="3815" spans="71:76">
      <c r="BS3815" s="18">
        <v>28753</v>
      </c>
      <c r="BT3815">
        <v>-0.94</v>
      </c>
      <c r="BU3815" s="131">
        <f t="shared" si="232"/>
        <v>28734</v>
      </c>
      <c r="BV3815" s="50" cm="1">
        <f t="array" ref="BV3815">_xlfn.STDEV.S(_xlfn._xlws.FILTER($BT$3:$BT$15483,$BU$3:$BU$15483=BU3815))*SQRT(252)</f>
        <v>10.993224133169726</v>
      </c>
      <c r="BW3815" s="18">
        <f t="shared" si="233"/>
        <v>28734</v>
      </c>
      <c r="BX3815" t="str" cm="1">
        <f t="array" ref="BX3815">IF(BV3815&lt;&gt;BV3814,_xlfn.STDEV.S(_xlfn._xlws.FILTER($BT$3:$BT$15483,$BV$3:$BV$15483=BV3815))*SQRT(252),"")</f>
        <v/>
      </c>
    </row>
    <row r="3816" spans="71:76">
      <c r="BS3816" s="18">
        <v>28754</v>
      </c>
      <c r="BT3816">
        <v>-0.04</v>
      </c>
      <c r="BU3816" s="131">
        <f t="shared" si="232"/>
        <v>28734</v>
      </c>
      <c r="BV3816" s="50" cm="1">
        <f t="array" ref="BV3816">_xlfn.STDEV.S(_xlfn._xlws.FILTER($BT$3:$BT$15483,$BU$3:$BU$15483=BU3816))*SQRT(252)</f>
        <v>10.993224133169726</v>
      </c>
      <c r="BW3816" s="18">
        <f t="shared" si="233"/>
        <v>28734</v>
      </c>
      <c r="BX3816" t="str" cm="1">
        <f t="array" ref="BX3816">IF(BV3816&lt;&gt;BV3815,_xlfn.STDEV.S(_xlfn._xlws.FILTER($BT$3:$BT$15483,$BV$3:$BV$15483=BV3816))*SQRT(252),"")</f>
        <v/>
      </c>
    </row>
    <row r="3817" spans="71:76">
      <c r="BS3817" s="18">
        <v>28755</v>
      </c>
      <c r="BT3817">
        <v>0.03</v>
      </c>
      <c r="BU3817" s="131">
        <f t="shared" si="232"/>
        <v>28734</v>
      </c>
      <c r="BV3817" s="50" cm="1">
        <f t="array" ref="BV3817">_xlfn.STDEV.S(_xlfn._xlws.FILTER($BT$3:$BT$15483,$BU$3:$BU$15483=BU3817))*SQRT(252)</f>
        <v>10.993224133169726</v>
      </c>
      <c r="BW3817" s="18">
        <f t="shared" si="233"/>
        <v>28734</v>
      </c>
      <c r="BX3817" t="str" cm="1">
        <f t="array" ref="BX3817">IF(BV3817&lt;&gt;BV3816,_xlfn.STDEV.S(_xlfn._xlws.FILTER($BT$3:$BT$15483,$BV$3:$BV$15483=BV3817))*SQRT(252),"")</f>
        <v/>
      </c>
    </row>
    <row r="3818" spans="71:76">
      <c r="BS3818" s="18">
        <v>28758</v>
      </c>
      <c r="BT3818">
        <v>-0.03</v>
      </c>
      <c r="BU3818" s="131">
        <f t="shared" si="232"/>
        <v>28734</v>
      </c>
      <c r="BV3818" s="50" cm="1">
        <f t="array" ref="BV3818">_xlfn.STDEV.S(_xlfn._xlws.FILTER($BT$3:$BT$15483,$BU$3:$BU$15483=BU3818))*SQRT(252)</f>
        <v>10.993224133169726</v>
      </c>
      <c r="BW3818" s="18">
        <f t="shared" si="233"/>
        <v>28734</v>
      </c>
      <c r="BX3818" t="str" cm="1">
        <f t="array" ref="BX3818">IF(BV3818&lt;&gt;BV3817,_xlfn.STDEV.S(_xlfn._xlws.FILTER($BT$3:$BT$15483,$BV$3:$BV$15483=BV3818))*SQRT(252),"")</f>
        <v/>
      </c>
    </row>
    <row r="3819" spans="71:76">
      <c r="BS3819" s="18">
        <v>28759</v>
      </c>
      <c r="BT3819">
        <v>0.69</v>
      </c>
      <c r="BU3819" s="131">
        <f t="shared" si="232"/>
        <v>28734</v>
      </c>
      <c r="BV3819" s="50" cm="1">
        <f t="array" ref="BV3819">_xlfn.STDEV.S(_xlfn._xlws.FILTER($BT$3:$BT$15483,$BU$3:$BU$15483=BU3819))*SQRT(252)</f>
        <v>10.993224133169726</v>
      </c>
      <c r="BW3819" s="18">
        <f t="shared" si="233"/>
        <v>28734</v>
      </c>
      <c r="BX3819" t="str" cm="1">
        <f t="array" ref="BX3819">IF(BV3819&lt;&gt;BV3818,_xlfn.STDEV.S(_xlfn._xlws.FILTER($BT$3:$BT$15483,$BV$3:$BV$15483=BV3819))*SQRT(252),"")</f>
        <v/>
      </c>
    </row>
    <row r="3820" spans="71:76">
      <c r="BS3820" s="18">
        <v>28760</v>
      </c>
      <c r="BT3820">
        <v>-0.87</v>
      </c>
      <c r="BU3820" s="131">
        <f t="shared" si="232"/>
        <v>28734</v>
      </c>
      <c r="BV3820" s="50" cm="1">
        <f t="array" ref="BV3820">_xlfn.STDEV.S(_xlfn._xlws.FILTER($BT$3:$BT$15483,$BU$3:$BU$15483=BU3820))*SQRT(252)</f>
        <v>10.993224133169726</v>
      </c>
      <c r="BW3820" s="18">
        <f t="shared" si="233"/>
        <v>28734</v>
      </c>
      <c r="BX3820" t="str" cm="1">
        <f t="array" ref="BX3820">IF(BV3820&lt;&gt;BV3819,_xlfn.STDEV.S(_xlfn._xlws.FILTER($BT$3:$BT$15483,$BV$3:$BV$15483=BV3820))*SQRT(252),"")</f>
        <v/>
      </c>
    </row>
    <row r="3821" spans="71:76">
      <c r="BS3821" s="18">
        <v>28761</v>
      </c>
      <c r="BT3821">
        <v>0.21</v>
      </c>
      <c r="BU3821" s="131">
        <f t="shared" si="232"/>
        <v>28734</v>
      </c>
      <c r="BV3821" s="50" cm="1">
        <f t="array" ref="BV3821">_xlfn.STDEV.S(_xlfn._xlws.FILTER($BT$3:$BT$15483,$BU$3:$BU$15483=BU3821))*SQRT(252)</f>
        <v>10.993224133169726</v>
      </c>
      <c r="BW3821" s="18">
        <f t="shared" si="233"/>
        <v>28734</v>
      </c>
      <c r="BX3821" t="str" cm="1">
        <f t="array" ref="BX3821">IF(BV3821&lt;&gt;BV3820,_xlfn.STDEV.S(_xlfn._xlws.FILTER($BT$3:$BT$15483,$BV$3:$BV$15483=BV3821))*SQRT(252),"")</f>
        <v/>
      </c>
    </row>
    <row r="3822" spans="71:76">
      <c r="BS3822" s="18">
        <v>28762</v>
      </c>
      <c r="BT3822">
        <v>0.49</v>
      </c>
      <c r="BU3822" s="131">
        <f t="shared" si="232"/>
        <v>28734</v>
      </c>
      <c r="BV3822" s="50" cm="1">
        <f t="array" ref="BV3822">_xlfn.STDEV.S(_xlfn._xlws.FILTER($BT$3:$BT$15483,$BU$3:$BU$15483=BU3822))*SQRT(252)</f>
        <v>10.993224133169726</v>
      </c>
      <c r="BW3822" s="18">
        <f t="shared" si="233"/>
        <v>28734</v>
      </c>
      <c r="BX3822" t="str" cm="1">
        <f t="array" ref="BX3822">IF(BV3822&lt;&gt;BV3821,_xlfn.STDEV.S(_xlfn._xlws.FILTER($BT$3:$BT$15483,$BV$3:$BV$15483=BV3822))*SQRT(252),"")</f>
        <v/>
      </c>
    </row>
    <row r="3823" spans="71:76">
      <c r="BS3823" s="18">
        <v>28765</v>
      </c>
      <c r="BT3823">
        <v>0.32</v>
      </c>
      <c r="BU3823" s="131">
        <f t="shared" si="232"/>
        <v>28764</v>
      </c>
      <c r="BV3823" s="50" cm="1">
        <f t="array" ref="BV3823">_xlfn.STDEV.S(_xlfn._xlws.FILTER($BT$3:$BT$15483,$BU$3:$BU$15483=BU3823))*SQRT(252)</f>
        <v>14.716063579392664</v>
      </c>
      <c r="BW3823" s="18">
        <f t="shared" si="233"/>
        <v>28764</v>
      </c>
      <c r="BX3823" cm="1">
        <f t="array" ref="BX3823">IF(BV3823&lt;&gt;BV3822,_xlfn.STDEV.S(_xlfn._xlws.FILTER($BT$3:$BT$15483,$BV$3:$BV$15483=BV3823))*SQRT(252),"")</f>
        <v>14.716063579392664</v>
      </c>
    </row>
    <row r="3824" spans="71:76">
      <c r="BS3824" s="18">
        <v>28766</v>
      </c>
      <c r="BT3824">
        <v>-0.31</v>
      </c>
      <c r="BU3824" s="131">
        <f t="shared" si="232"/>
        <v>28764</v>
      </c>
      <c r="BV3824" s="50" cm="1">
        <f t="array" ref="BV3824">_xlfn.STDEV.S(_xlfn._xlws.FILTER($BT$3:$BT$15483,$BU$3:$BU$15483=BU3824))*SQRT(252)</f>
        <v>14.716063579392664</v>
      </c>
      <c r="BW3824" s="18">
        <f t="shared" si="233"/>
        <v>28764</v>
      </c>
      <c r="BX3824" t="str" cm="1">
        <f t="array" ref="BX3824">IF(BV3824&lt;&gt;BV3823,_xlfn.STDEV.S(_xlfn._xlws.FILTER($BT$3:$BT$15483,$BV$3:$BV$15483=BV3824))*SQRT(252),"")</f>
        <v/>
      </c>
    </row>
    <row r="3825" spans="71:76">
      <c r="BS3825" s="18">
        <v>28767</v>
      </c>
      <c r="BT3825">
        <v>0.38</v>
      </c>
      <c r="BU3825" s="131">
        <f t="shared" si="232"/>
        <v>28764</v>
      </c>
      <c r="BV3825" s="50" cm="1">
        <f t="array" ref="BV3825">_xlfn.STDEV.S(_xlfn._xlws.FILTER($BT$3:$BT$15483,$BU$3:$BU$15483=BU3825))*SQRT(252)</f>
        <v>14.716063579392664</v>
      </c>
      <c r="BW3825" s="18">
        <f t="shared" si="233"/>
        <v>28764</v>
      </c>
      <c r="BX3825" t="str" cm="1">
        <f t="array" ref="BX3825">IF(BV3825&lt;&gt;BV3824,_xlfn.STDEV.S(_xlfn._xlws.FILTER($BT$3:$BT$15483,$BV$3:$BV$15483=BV3825))*SQRT(252),"")</f>
        <v/>
      </c>
    </row>
    <row r="3826" spans="71:76">
      <c r="BS3826" s="18">
        <v>28768</v>
      </c>
      <c r="BT3826">
        <v>0.22</v>
      </c>
      <c r="BU3826" s="131">
        <f t="shared" si="232"/>
        <v>28764</v>
      </c>
      <c r="BV3826" s="50" cm="1">
        <f t="array" ref="BV3826">_xlfn.STDEV.S(_xlfn._xlws.FILTER($BT$3:$BT$15483,$BU$3:$BU$15483=BU3826))*SQRT(252)</f>
        <v>14.716063579392664</v>
      </c>
      <c r="BW3826" s="18">
        <f t="shared" si="233"/>
        <v>28764</v>
      </c>
      <c r="BX3826" t="str" cm="1">
        <f t="array" ref="BX3826">IF(BV3826&lt;&gt;BV3825,_xlfn.STDEV.S(_xlfn._xlws.FILTER($BT$3:$BT$15483,$BV$3:$BV$15483=BV3826))*SQRT(252),"")</f>
        <v/>
      </c>
    </row>
    <row r="3827" spans="71:76">
      <c r="BS3827" s="18">
        <v>28769</v>
      </c>
      <c r="BT3827">
        <v>0.23</v>
      </c>
      <c r="BU3827" s="131">
        <f t="shared" si="232"/>
        <v>28764</v>
      </c>
      <c r="BV3827" s="50" cm="1">
        <f t="array" ref="BV3827">_xlfn.STDEV.S(_xlfn._xlws.FILTER($BT$3:$BT$15483,$BU$3:$BU$15483=BU3827))*SQRT(252)</f>
        <v>14.716063579392664</v>
      </c>
      <c r="BW3827" s="18">
        <f t="shared" si="233"/>
        <v>28764</v>
      </c>
      <c r="BX3827" t="str" cm="1">
        <f t="array" ref="BX3827">IF(BV3827&lt;&gt;BV3826,_xlfn.STDEV.S(_xlfn._xlws.FILTER($BT$3:$BT$15483,$BV$3:$BV$15483=BV3827))*SQRT(252),"")</f>
        <v/>
      </c>
    </row>
    <row r="3828" spans="71:76">
      <c r="BS3828" s="18">
        <v>28772</v>
      </c>
      <c r="BT3828">
        <v>0.92</v>
      </c>
      <c r="BU3828" s="131">
        <f t="shared" si="232"/>
        <v>28764</v>
      </c>
      <c r="BV3828" s="50" cm="1">
        <f t="array" ref="BV3828">_xlfn.STDEV.S(_xlfn._xlws.FILTER($BT$3:$BT$15483,$BU$3:$BU$15483=BU3828))*SQRT(252)</f>
        <v>14.716063579392664</v>
      </c>
      <c r="BW3828" s="18">
        <f t="shared" si="233"/>
        <v>28764</v>
      </c>
      <c r="BX3828" t="str" cm="1">
        <f t="array" ref="BX3828">IF(BV3828&lt;&gt;BV3827,_xlfn.STDEV.S(_xlfn._xlws.FILTER($BT$3:$BT$15483,$BV$3:$BV$15483=BV3828))*SQRT(252),"")</f>
        <v/>
      </c>
    </row>
    <row r="3829" spans="71:76">
      <c r="BS3829" s="18">
        <v>28773</v>
      </c>
      <c r="BT3829">
        <v>-0.14000000000000001</v>
      </c>
      <c r="BU3829" s="131">
        <f t="shared" si="232"/>
        <v>28764</v>
      </c>
      <c r="BV3829" s="50" cm="1">
        <f t="array" ref="BV3829">_xlfn.STDEV.S(_xlfn._xlws.FILTER($BT$3:$BT$15483,$BU$3:$BU$15483=BU3829))*SQRT(252)</f>
        <v>14.716063579392664</v>
      </c>
      <c r="BW3829" s="18">
        <f t="shared" si="233"/>
        <v>28764</v>
      </c>
      <c r="BX3829" t="str" cm="1">
        <f t="array" ref="BX3829">IF(BV3829&lt;&gt;BV3828,_xlfn.STDEV.S(_xlfn._xlws.FILTER($BT$3:$BT$15483,$BV$3:$BV$15483=BV3829))*SQRT(252),"")</f>
        <v/>
      </c>
    </row>
    <row r="3830" spans="71:76">
      <c r="BS3830" s="18">
        <v>28774</v>
      </c>
      <c r="BT3830">
        <v>0.86</v>
      </c>
      <c r="BU3830" s="131">
        <f t="shared" si="232"/>
        <v>28764</v>
      </c>
      <c r="BV3830" s="50" cm="1">
        <f t="array" ref="BV3830">_xlfn.STDEV.S(_xlfn._xlws.FILTER($BT$3:$BT$15483,$BU$3:$BU$15483=BU3830))*SQRT(252)</f>
        <v>14.716063579392664</v>
      </c>
      <c r="BW3830" s="18">
        <f t="shared" si="233"/>
        <v>28764</v>
      </c>
      <c r="BX3830" t="str" cm="1">
        <f t="array" ref="BX3830">IF(BV3830&lt;&gt;BV3829,_xlfn.STDEV.S(_xlfn._xlws.FILTER($BT$3:$BT$15483,$BV$3:$BV$15483=BV3830))*SQRT(252),"")</f>
        <v/>
      </c>
    </row>
    <row r="3831" spans="71:76">
      <c r="BS3831" s="18">
        <v>28775</v>
      </c>
      <c r="BT3831">
        <v>-0.47</v>
      </c>
      <c r="BU3831" s="131">
        <f t="shared" si="232"/>
        <v>28764</v>
      </c>
      <c r="BV3831" s="50" cm="1">
        <f t="array" ref="BV3831">_xlfn.STDEV.S(_xlfn._xlws.FILTER($BT$3:$BT$15483,$BU$3:$BU$15483=BU3831))*SQRT(252)</f>
        <v>14.716063579392664</v>
      </c>
      <c r="BW3831" s="18">
        <f t="shared" si="233"/>
        <v>28764</v>
      </c>
      <c r="BX3831" t="str" cm="1">
        <f t="array" ref="BX3831">IF(BV3831&lt;&gt;BV3830,_xlfn.STDEV.S(_xlfn._xlws.FILTER($BT$3:$BT$15483,$BV$3:$BV$15483=BV3831))*SQRT(252),"")</f>
        <v/>
      </c>
    </row>
    <row r="3832" spans="71:76">
      <c r="BS3832" s="18">
        <v>28776</v>
      </c>
      <c r="BT3832">
        <v>-0.28999999999999998</v>
      </c>
      <c r="BU3832" s="131">
        <f t="shared" si="232"/>
        <v>28764</v>
      </c>
      <c r="BV3832" s="50" cm="1">
        <f t="array" ref="BV3832">_xlfn.STDEV.S(_xlfn._xlws.FILTER($BT$3:$BT$15483,$BU$3:$BU$15483=BU3832))*SQRT(252)</f>
        <v>14.716063579392664</v>
      </c>
      <c r="BW3832" s="18">
        <f t="shared" si="233"/>
        <v>28764</v>
      </c>
      <c r="BX3832" t="str" cm="1">
        <f t="array" ref="BX3832">IF(BV3832&lt;&gt;BV3831,_xlfn.STDEV.S(_xlfn._xlws.FILTER($BT$3:$BT$15483,$BV$3:$BV$15483=BV3832))*SQRT(252),"")</f>
        <v/>
      </c>
    </row>
    <row r="3833" spans="71:76">
      <c r="BS3833" s="18">
        <v>28779</v>
      </c>
      <c r="BT3833">
        <v>-1.82</v>
      </c>
      <c r="BU3833" s="131">
        <f t="shared" si="232"/>
        <v>28764</v>
      </c>
      <c r="BV3833" s="50" cm="1">
        <f t="array" ref="BV3833">_xlfn.STDEV.S(_xlfn._xlws.FILTER($BT$3:$BT$15483,$BU$3:$BU$15483=BU3833))*SQRT(252)</f>
        <v>14.716063579392664</v>
      </c>
      <c r="BW3833" s="18">
        <f t="shared" si="233"/>
        <v>28764</v>
      </c>
      <c r="BX3833" t="str" cm="1">
        <f t="array" ref="BX3833">IF(BV3833&lt;&gt;BV3832,_xlfn.STDEV.S(_xlfn._xlws.FILTER($BT$3:$BT$15483,$BV$3:$BV$15483=BV3833))*SQRT(252),"")</f>
        <v/>
      </c>
    </row>
    <row r="3834" spans="71:76">
      <c r="BS3834" s="18">
        <v>28780</v>
      </c>
      <c r="BT3834">
        <v>-1.71</v>
      </c>
      <c r="BU3834" s="131">
        <f t="shared" si="232"/>
        <v>28764</v>
      </c>
      <c r="BV3834" s="50" cm="1">
        <f t="array" ref="BV3834">_xlfn.STDEV.S(_xlfn._xlws.FILTER($BT$3:$BT$15483,$BU$3:$BU$15483=BU3834))*SQRT(252)</f>
        <v>14.716063579392664</v>
      </c>
      <c r="BW3834" s="18">
        <f t="shared" si="233"/>
        <v>28764</v>
      </c>
      <c r="BX3834" t="str" cm="1">
        <f t="array" ref="BX3834">IF(BV3834&lt;&gt;BV3833,_xlfn.STDEV.S(_xlfn._xlws.FILTER($BT$3:$BT$15483,$BV$3:$BV$15483=BV3834))*SQRT(252),"")</f>
        <v/>
      </c>
    </row>
    <row r="3835" spans="71:76">
      <c r="BS3835" s="18">
        <v>28781</v>
      </c>
      <c r="BT3835">
        <v>-0.99</v>
      </c>
      <c r="BU3835" s="131">
        <f t="shared" si="232"/>
        <v>28764</v>
      </c>
      <c r="BV3835" s="50" cm="1">
        <f t="array" ref="BV3835">_xlfn.STDEV.S(_xlfn._xlws.FILTER($BT$3:$BT$15483,$BU$3:$BU$15483=BU3835))*SQRT(252)</f>
        <v>14.716063579392664</v>
      </c>
      <c r="BW3835" s="18">
        <f t="shared" si="233"/>
        <v>28764</v>
      </c>
      <c r="BX3835" t="str" cm="1">
        <f t="array" ref="BX3835">IF(BV3835&lt;&gt;BV3834,_xlfn.STDEV.S(_xlfn._xlws.FILTER($BT$3:$BT$15483,$BV$3:$BV$15483=BV3835))*SQRT(252),"")</f>
        <v/>
      </c>
    </row>
    <row r="3836" spans="71:76">
      <c r="BS3836" s="18">
        <v>28782</v>
      </c>
      <c r="BT3836">
        <v>-1.32</v>
      </c>
      <c r="BU3836" s="131">
        <f t="shared" si="232"/>
        <v>28764</v>
      </c>
      <c r="BV3836" s="50" cm="1">
        <f t="array" ref="BV3836">_xlfn.STDEV.S(_xlfn._xlws.FILTER($BT$3:$BT$15483,$BU$3:$BU$15483=BU3836))*SQRT(252)</f>
        <v>14.716063579392664</v>
      </c>
      <c r="BW3836" s="18">
        <f t="shared" si="233"/>
        <v>28764</v>
      </c>
      <c r="BX3836" t="str" cm="1">
        <f t="array" ref="BX3836">IF(BV3836&lt;&gt;BV3835,_xlfn.STDEV.S(_xlfn._xlws.FILTER($BT$3:$BT$15483,$BV$3:$BV$15483=BV3836))*SQRT(252),"")</f>
        <v/>
      </c>
    </row>
    <row r="3837" spans="71:76">
      <c r="BS3837" s="18">
        <v>28783</v>
      </c>
      <c r="BT3837">
        <v>-1.79</v>
      </c>
      <c r="BU3837" s="131">
        <f t="shared" si="232"/>
        <v>28764</v>
      </c>
      <c r="BV3837" s="50" cm="1">
        <f t="array" ref="BV3837">_xlfn.STDEV.S(_xlfn._xlws.FILTER($BT$3:$BT$15483,$BU$3:$BU$15483=BU3837))*SQRT(252)</f>
        <v>14.716063579392664</v>
      </c>
      <c r="BW3837" s="18">
        <f t="shared" si="233"/>
        <v>28764</v>
      </c>
      <c r="BX3837" t="str" cm="1">
        <f t="array" ref="BX3837">IF(BV3837&lt;&gt;BV3836,_xlfn.STDEV.S(_xlfn._xlws.FILTER($BT$3:$BT$15483,$BV$3:$BV$15483=BV3837))*SQRT(252),"")</f>
        <v/>
      </c>
    </row>
    <row r="3838" spans="71:76">
      <c r="BS3838" s="18">
        <v>28786</v>
      </c>
      <c r="BT3838">
        <v>-0.25</v>
      </c>
      <c r="BU3838" s="131">
        <f t="shared" si="232"/>
        <v>28764</v>
      </c>
      <c r="BV3838" s="50" cm="1">
        <f t="array" ref="BV3838">_xlfn.STDEV.S(_xlfn._xlws.FILTER($BT$3:$BT$15483,$BU$3:$BU$15483=BU3838))*SQRT(252)</f>
        <v>14.716063579392664</v>
      </c>
      <c r="BW3838" s="18">
        <f t="shared" si="233"/>
        <v>28764</v>
      </c>
      <c r="BX3838" t="str" cm="1">
        <f t="array" ref="BX3838">IF(BV3838&lt;&gt;BV3837,_xlfn.STDEV.S(_xlfn._xlws.FILTER($BT$3:$BT$15483,$BV$3:$BV$15483=BV3838))*SQRT(252),"")</f>
        <v/>
      </c>
    </row>
    <row r="3839" spans="71:76">
      <c r="BS3839" s="18">
        <v>28787</v>
      </c>
      <c r="BT3839">
        <v>-0.57999999999999996</v>
      </c>
      <c r="BU3839" s="131">
        <f t="shared" si="232"/>
        <v>28764</v>
      </c>
      <c r="BV3839" s="50" cm="1">
        <f t="array" ref="BV3839">_xlfn.STDEV.S(_xlfn._xlws.FILTER($BT$3:$BT$15483,$BU$3:$BU$15483=BU3839))*SQRT(252)</f>
        <v>14.716063579392664</v>
      </c>
      <c r="BW3839" s="18">
        <f t="shared" si="233"/>
        <v>28764</v>
      </c>
      <c r="BX3839" t="str" cm="1">
        <f t="array" ref="BX3839">IF(BV3839&lt;&gt;BV3838,_xlfn.STDEV.S(_xlfn._xlws.FILTER($BT$3:$BT$15483,$BV$3:$BV$15483=BV3839))*SQRT(252),"")</f>
        <v/>
      </c>
    </row>
    <row r="3840" spans="71:76">
      <c r="BS3840" s="18">
        <v>28788</v>
      </c>
      <c r="BT3840">
        <v>-0.22</v>
      </c>
      <c r="BU3840" s="131">
        <f t="shared" si="232"/>
        <v>28764</v>
      </c>
      <c r="BV3840" s="50" cm="1">
        <f t="array" ref="BV3840">_xlfn.STDEV.S(_xlfn._xlws.FILTER($BT$3:$BT$15483,$BU$3:$BU$15483=BU3840))*SQRT(252)</f>
        <v>14.716063579392664</v>
      </c>
      <c r="BW3840" s="18">
        <f t="shared" si="233"/>
        <v>28764</v>
      </c>
      <c r="BX3840" t="str" cm="1">
        <f t="array" ref="BX3840">IF(BV3840&lt;&gt;BV3839,_xlfn.STDEV.S(_xlfn._xlws.FILTER($BT$3:$BT$15483,$BV$3:$BV$15483=BV3840))*SQRT(252),"")</f>
        <v/>
      </c>
    </row>
    <row r="3841" spans="71:76">
      <c r="BS3841" s="18">
        <v>28789</v>
      </c>
      <c r="BT3841">
        <v>-1.73</v>
      </c>
      <c r="BU3841" s="131">
        <f t="shared" si="232"/>
        <v>28764</v>
      </c>
      <c r="BV3841" s="50" cm="1">
        <f t="array" ref="BV3841">_xlfn.STDEV.S(_xlfn._xlws.FILTER($BT$3:$BT$15483,$BU$3:$BU$15483=BU3841))*SQRT(252)</f>
        <v>14.716063579392664</v>
      </c>
      <c r="BW3841" s="18">
        <f t="shared" si="233"/>
        <v>28764</v>
      </c>
      <c r="BX3841" t="str" cm="1">
        <f t="array" ref="BX3841">IF(BV3841&lt;&gt;BV3840,_xlfn.STDEV.S(_xlfn._xlws.FILTER($BT$3:$BT$15483,$BV$3:$BV$15483=BV3841))*SQRT(252),"")</f>
        <v/>
      </c>
    </row>
    <row r="3842" spans="71:76">
      <c r="BS3842" s="18">
        <v>28790</v>
      </c>
      <c r="BT3842">
        <v>-1.97</v>
      </c>
      <c r="BU3842" s="131">
        <f t="shared" si="232"/>
        <v>28764</v>
      </c>
      <c r="BV3842" s="50" cm="1">
        <f t="array" ref="BV3842">_xlfn.STDEV.S(_xlfn._xlws.FILTER($BT$3:$BT$15483,$BU$3:$BU$15483=BU3842))*SQRT(252)</f>
        <v>14.716063579392664</v>
      </c>
      <c r="BW3842" s="18">
        <f t="shared" si="233"/>
        <v>28764</v>
      </c>
      <c r="BX3842" t="str" cm="1">
        <f t="array" ref="BX3842">IF(BV3842&lt;&gt;BV3841,_xlfn.STDEV.S(_xlfn._xlws.FILTER($BT$3:$BT$15483,$BV$3:$BV$15483=BV3842))*SQRT(252),"")</f>
        <v/>
      </c>
    </row>
    <row r="3843" spans="71:76">
      <c r="BS3843" s="18">
        <v>28793</v>
      </c>
      <c r="BT3843">
        <v>0</v>
      </c>
      <c r="BU3843" s="131">
        <f t="shared" ref="BU3843:BU3906" si="234">DATE(YEAR(BS3843),MONTH(BS3843),1)</f>
        <v>28764</v>
      </c>
      <c r="BV3843" s="50" cm="1">
        <f t="array" ref="BV3843">_xlfn.STDEV.S(_xlfn._xlws.FILTER($BT$3:$BT$15483,$BU$3:$BU$15483=BU3843))*SQRT(252)</f>
        <v>14.716063579392664</v>
      </c>
      <c r="BW3843" s="18">
        <f t="shared" si="233"/>
        <v>28764</v>
      </c>
      <c r="BX3843" t="str" cm="1">
        <f t="array" ref="BX3843">IF(BV3843&lt;&gt;BV3842,_xlfn.STDEV.S(_xlfn._xlws.FILTER($BT$3:$BT$15483,$BV$3:$BV$15483=BV3843))*SQRT(252),"")</f>
        <v/>
      </c>
    </row>
    <row r="3844" spans="71:76">
      <c r="BS3844" s="18">
        <v>28794</v>
      </c>
      <c r="BT3844">
        <v>-1.81</v>
      </c>
      <c r="BU3844" s="131">
        <f t="shared" si="234"/>
        <v>28764</v>
      </c>
      <c r="BV3844" s="50" cm="1">
        <f t="array" ref="BV3844">_xlfn.STDEV.S(_xlfn._xlws.FILTER($BT$3:$BT$15483,$BU$3:$BU$15483=BU3844))*SQRT(252)</f>
        <v>14.716063579392664</v>
      </c>
      <c r="BW3844" s="18">
        <f t="shared" ref="BW3844:BW3907" si="235">DATE(YEAR(BS3844),MONTH(BS3844),1)</f>
        <v>28764</v>
      </c>
      <c r="BX3844" t="str" cm="1">
        <f t="array" ref="BX3844">IF(BV3844&lt;&gt;BV3843,_xlfn.STDEV.S(_xlfn._xlws.FILTER($BT$3:$BT$15483,$BV$3:$BV$15483=BV3844))*SQRT(252),"")</f>
        <v/>
      </c>
    </row>
    <row r="3845" spans="71:76">
      <c r="BS3845" s="18">
        <v>28795</v>
      </c>
      <c r="BT3845">
        <v>4.12</v>
      </c>
      <c r="BU3845" s="131">
        <f t="shared" si="234"/>
        <v>28795</v>
      </c>
      <c r="BV3845" s="50" cm="1">
        <f t="array" ref="BV3845">_xlfn.STDEV.S(_xlfn._xlws.FILTER($BT$3:$BT$15483,$BU$3:$BU$15483=BU3845))*SQRT(252)</f>
        <v>20.09134141863106</v>
      </c>
      <c r="BW3845" s="18">
        <f t="shared" si="235"/>
        <v>28795</v>
      </c>
      <c r="BX3845" cm="1">
        <f t="array" ref="BX3845">IF(BV3845&lt;&gt;BV3844,_xlfn.STDEV.S(_xlfn._xlws.FILTER($BT$3:$BT$15483,$BV$3:$BV$15483=BV3845))*SQRT(252),"")</f>
        <v>20.09134141863106</v>
      </c>
    </row>
    <row r="3846" spans="71:76">
      <c r="BS3846" s="18">
        <v>28796</v>
      </c>
      <c r="BT3846">
        <v>-0.92</v>
      </c>
      <c r="BU3846" s="131">
        <f t="shared" si="234"/>
        <v>28795</v>
      </c>
      <c r="BV3846" s="50" cm="1">
        <f t="array" ref="BV3846">_xlfn.STDEV.S(_xlfn._xlws.FILTER($BT$3:$BT$15483,$BU$3:$BU$15483=BU3846))*SQRT(252)</f>
        <v>20.09134141863106</v>
      </c>
      <c r="BW3846" s="18">
        <f t="shared" si="235"/>
        <v>28795</v>
      </c>
      <c r="BX3846" t="str" cm="1">
        <f t="array" ref="BX3846">IF(BV3846&lt;&gt;BV3845,_xlfn.STDEV.S(_xlfn._xlws.FILTER($BT$3:$BT$15483,$BV$3:$BV$15483=BV3846))*SQRT(252),"")</f>
        <v/>
      </c>
    </row>
    <row r="3847" spans="71:76">
      <c r="BS3847" s="18">
        <v>28797</v>
      </c>
      <c r="BT3847">
        <v>0.56000000000000005</v>
      </c>
      <c r="BU3847" s="131">
        <f t="shared" si="234"/>
        <v>28795</v>
      </c>
      <c r="BV3847" s="50" cm="1">
        <f t="array" ref="BV3847">_xlfn.STDEV.S(_xlfn._xlws.FILTER($BT$3:$BT$15483,$BU$3:$BU$15483=BU3847))*SQRT(252)</f>
        <v>20.09134141863106</v>
      </c>
      <c r="BW3847" s="18">
        <f t="shared" si="235"/>
        <v>28795</v>
      </c>
      <c r="BX3847" t="str" cm="1">
        <f t="array" ref="BX3847">IF(BV3847&lt;&gt;BV3846,_xlfn.STDEV.S(_xlfn._xlws.FILTER($BT$3:$BT$15483,$BV$3:$BV$15483=BV3847))*SQRT(252),"")</f>
        <v/>
      </c>
    </row>
    <row r="3848" spans="71:76">
      <c r="BS3848" s="18">
        <v>28800</v>
      </c>
      <c r="BT3848">
        <v>-0.8</v>
      </c>
      <c r="BU3848" s="131">
        <f t="shared" si="234"/>
        <v>28795</v>
      </c>
      <c r="BV3848" s="50" cm="1">
        <f t="array" ref="BV3848">_xlfn.STDEV.S(_xlfn._xlws.FILTER($BT$3:$BT$15483,$BU$3:$BU$15483=BU3848))*SQRT(252)</f>
        <v>20.09134141863106</v>
      </c>
      <c r="BW3848" s="18">
        <f t="shared" si="235"/>
        <v>28795</v>
      </c>
      <c r="BX3848" t="str" cm="1">
        <f t="array" ref="BX3848">IF(BV3848&lt;&gt;BV3847,_xlfn.STDEV.S(_xlfn._xlws.FILTER($BT$3:$BT$15483,$BV$3:$BV$15483=BV3848))*SQRT(252),"")</f>
        <v/>
      </c>
    </row>
    <row r="3849" spans="71:76">
      <c r="BS3849" s="18">
        <v>28801</v>
      </c>
      <c r="BT3849">
        <v>-1.58</v>
      </c>
      <c r="BU3849" s="131">
        <f t="shared" si="234"/>
        <v>28795</v>
      </c>
      <c r="BV3849" s="50" cm="1">
        <f t="array" ref="BV3849">_xlfn.STDEV.S(_xlfn._xlws.FILTER($BT$3:$BT$15483,$BU$3:$BU$15483=BU3849))*SQRT(252)</f>
        <v>20.09134141863106</v>
      </c>
      <c r="BW3849" s="18">
        <f t="shared" si="235"/>
        <v>28795</v>
      </c>
      <c r="BX3849" t="str" cm="1">
        <f t="array" ref="BX3849">IF(BV3849&lt;&gt;BV3848,_xlfn.STDEV.S(_xlfn._xlws.FILTER($BT$3:$BT$15483,$BV$3:$BV$15483=BV3849))*SQRT(252),"")</f>
        <v/>
      </c>
    </row>
    <row r="3850" spans="71:76">
      <c r="BS3850" s="18">
        <v>28802</v>
      </c>
      <c r="BT3850">
        <v>0.43</v>
      </c>
      <c r="BU3850" s="131">
        <f t="shared" si="234"/>
        <v>28795</v>
      </c>
      <c r="BV3850" s="50" cm="1">
        <f t="array" ref="BV3850">_xlfn.STDEV.S(_xlfn._xlws.FILTER($BT$3:$BT$15483,$BU$3:$BU$15483=BU3850))*SQRT(252)</f>
        <v>20.09134141863106</v>
      </c>
      <c r="BW3850" s="18">
        <f t="shared" si="235"/>
        <v>28795</v>
      </c>
      <c r="BX3850" t="str" cm="1">
        <f t="array" ref="BX3850">IF(BV3850&lt;&gt;BV3849,_xlfn.STDEV.S(_xlfn._xlws.FILTER($BT$3:$BT$15483,$BV$3:$BV$15483=BV3850))*SQRT(252),"")</f>
        <v/>
      </c>
    </row>
    <row r="3851" spans="71:76">
      <c r="BS3851" s="18">
        <v>28803</v>
      </c>
      <c r="BT3851">
        <v>0.14000000000000001</v>
      </c>
      <c r="BU3851" s="131">
        <f t="shared" si="234"/>
        <v>28795</v>
      </c>
      <c r="BV3851" s="50" cm="1">
        <f t="array" ref="BV3851">_xlfn.STDEV.S(_xlfn._xlws.FILTER($BT$3:$BT$15483,$BU$3:$BU$15483=BU3851))*SQRT(252)</f>
        <v>20.09134141863106</v>
      </c>
      <c r="BW3851" s="18">
        <f t="shared" si="235"/>
        <v>28795</v>
      </c>
      <c r="BX3851" t="str" cm="1">
        <f t="array" ref="BX3851">IF(BV3851&lt;&gt;BV3850,_xlfn.STDEV.S(_xlfn._xlws.FILTER($BT$3:$BT$15483,$BV$3:$BV$15483=BV3851))*SQRT(252),"")</f>
        <v/>
      </c>
    </row>
    <row r="3852" spans="71:76">
      <c r="BS3852" s="18">
        <v>28804</v>
      </c>
      <c r="BT3852">
        <v>0.49</v>
      </c>
      <c r="BU3852" s="131">
        <f t="shared" si="234"/>
        <v>28795</v>
      </c>
      <c r="BV3852" s="50" cm="1">
        <f t="array" ref="BV3852">_xlfn.STDEV.S(_xlfn._xlws.FILTER($BT$3:$BT$15483,$BU$3:$BU$15483=BU3852))*SQRT(252)</f>
        <v>20.09134141863106</v>
      </c>
      <c r="BW3852" s="18">
        <f t="shared" si="235"/>
        <v>28795</v>
      </c>
      <c r="BX3852" t="str" cm="1">
        <f t="array" ref="BX3852">IF(BV3852&lt;&gt;BV3851,_xlfn.STDEV.S(_xlfn._xlws.FILTER($BT$3:$BT$15483,$BV$3:$BV$15483=BV3852))*SQRT(252),"")</f>
        <v/>
      </c>
    </row>
    <row r="3853" spans="71:76">
      <c r="BS3853" s="18">
        <v>28807</v>
      </c>
      <c r="BT3853">
        <v>-1.67</v>
      </c>
      <c r="BU3853" s="131">
        <f t="shared" si="234"/>
        <v>28795</v>
      </c>
      <c r="BV3853" s="50" cm="1">
        <f t="array" ref="BV3853">_xlfn.STDEV.S(_xlfn._xlws.FILTER($BT$3:$BT$15483,$BU$3:$BU$15483=BU3853))*SQRT(252)</f>
        <v>20.09134141863106</v>
      </c>
      <c r="BW3853" s="18">
        <f t="shared" si="235"/>
        <v>28795</v>
      </c>
      <c r="BX3853" t="str" cm="1">
        <f t="array" ref="BX3853">IF(BV3853&lt;&gt;BV3852,_xlfn.STDEV.S(_xlfn._xlws.FILTER($BT$3:$BT$15483,$BV$3:$BV$15483=BV3853))*SQRT(252),"")</f>
        <v/>
      </c>
    </row>
    <row r="3854" spans="71:76">
      <c r="BS3854" s="18">
        <v>28808</v>
      </c>
      <c r="BT3854">
        <v>-1.02</v>
      </c>
      <c r="BU3854" s="131">
        <f t="shared" si="234"/>
        <v>28795</v>
      </c>
      <c r="BV3854" s="50" cm="1">
        <f t="array" ref="BV3854">_xlfn.STDEV.S(_xlfn._xlws.FILTER($BT$3:$BT$15483,$BU$3:$BU$15483=BU3854))*SQRT(252)</f>
        <v>20.09134141863106</v>
      </c>
      <c r="BW3854" s="18">
        <f t="shared" si="235"/>
        <v>28795</v>
      </c>
      <c r="BX3854" t="str" cm="1">
        <f t="array" ref="BX3854">IF(BV3854&lt;&gt;BV3853,_xlfn.STDEV.S(_xlfn._xlws.FILTER($BT$3:$BT$15483,$BV$3:$BV$15483=BV3854))*SQRT(252),"")</f>
        <v/>
      </c>
    </row>
    <row r="3855" spans="71:76">
      <c r="BS3855" s="18">
        <v>28809</v>
      </c>
      <c r="BT3855">
        <v>0.28999999999999998</v>
      </c>
      <c r="BU3855" s="131">
        <f t="shared" si="234"/>
        <v>28795</v>
      </c>
      <c r="BV3855" s="50" cm="1">
        <f t="array" ref="BV3855">_xlfn.STDEV.S(_xlfn._xlws.FILTER($BT$3:$BT$15483,$BU$3:$BU$15483=BU3855))*SQRT(252)</f>
        <v>20.09134141863106</v>
      </c>
      <c r="BW3855" s="18">
        <f t="shared" si="235"/>
        <v>28795</v>
      </c>
      <c r="BX3855" t="str" cm="1">
        <f t="array" ref="BX3855">IF(BV3855&lt;&gt;BV3854,_xlfn.STDEV.S(_xlfn._xlws.FILTER($BT$3:$BT$15483,$BV$3:$BV$15483=BV3855))*SQRT(252),"")</f>
        <v/>
      </c>
    </row>
    <row r="3856" spans="71:76">
      <c r="BS3856" s="18">
        <v>28810</v>
      </c>
      <c r="BT3856">
        <v>1.01</v>
      </c>
      <c r="BU3856" s="131">
        <f t="shared" si="234"/>
        <v>28795</v>
      </c>
      <c r="BV3856" s="50" cm="1">
        <f t="array" ref="BV3856">_xlfn.STDEV.S(_xlfn._xlws.FILTER($BT$3:$BT$15483,$BU$3:$BU$15483=BU3856))*SQRT(252)</f>
        <v>20.09134141863106</v>
      </c>
      <c r="BW3856" s="18">
        <f t="shared" si="235"/>
        <v>28795</v>
      </c>
      <c r="BX3856" t="str" cm="1">
        <f t="array" ref="BX3856">IF(BV3856&lt;&gt;BV3855,_xlfn.STDEV.S(_xlfn._xlws.FILTER($BT$3:$BT$15483,$BV$3:$BV$15483=BV3856))*SQRT(252),"")</f>
        <v/>
      </c>
    </row>
    <row r="3857" spans="71:76">
      <c r="BS3857" s="18">
        <v>28811</v>
      </c>
      <c r="BT3857">
        <v>0.95</v>
      </c>
      <c r="BU3857" s="131">
        <f t="shared" si="234"/>
        <v>28795</v>
      </c>
      <c r="BV3857" s="50" cm="1">
        <f t="array" ref="BV3857">_xlfn.STDEV.S(_xlfn._xlws.FILTER($BT$3:$BT$15483,$BU$3:$BU$15483=BU3857))*SQRT(252)</f>
        <v>20.09134141863106</v>
      </c>
      <c r="BW3857" s="18">
        <f t="shared" si="235"/>
        <v>28795</v>
      </c>
      <c r="BX3857" t="str" cm="1">
        <f t="array" ref="BX3857">IF(BV3857&lt;&gt;BV3856,_xlfn.STDEV.S(_xlfn._xlws.FILTER($BT$3:$BT$15483,$BV$3:$BV$15483=BV3857))*SQRT(252),"")</f>
        <v/>
      </c>
    </row>
    <row r="3858" spans="71:76">
      <c r="BS3858" s="18">
        <v>28814</v>
      </c>
      <c r="BT3858">
        <v>0.91</v>
      </c>
      <c r="BU3858" s="131">
        <f t="shared" si="234"/>
        <v>28795</v>
      </c>
      <c r="BV3858" s="50" cm="1">
        <f t="array" ref="BV3858">_xlfn.STDEV.S(_xlfn._xlws.FILTER($BT$3:$BT$15483,$BU$3:$BU$15483=BU3858))*SQRT(252)</f>
        <v>20.09134141863106</v>
      </c>
      <c r="BW3858" s="18">
        <f t="shared" si="235"/>
        <v>28795</v>
      </c>
      <c r="BX3858" t="str" cm="1">
        <f t="array" ref="BX3858">IF(BV3858&lt;&gt;BV3857,_xlfn.STDEV.S(_xlfn._xlws.FILTER($BT$3:$BT$15483,$BV$3:$BV$15483=BV3858))*SQRT(252),"")</f>
        <v/>
      </c>
    </row>
    <row r="3859" spans="71:76">
      <c r="BS3859" s="18">
        <v>28815</v>
      </c>
      <c r="BT3859">
        <v>-0.13</v>
      </c>
      <c r="BU3859" s="131">
        <f t="shared" si="234"/>
        <v>28795</v>
      </c>
      <c r="BV3859" s="50" cm="1">
        <f t="array" ref="BV3859">_xlfn.STDEV.S(_xlfn._xlws.FILTER($BT$3:$BT$15483,$BU$3:$BU$15483=BU3859))*SQRT(252)</f>
        <v>20.09134141863106</v>
      </c>
      <c r="BW3859" s="18">
        <f t="shared" si="235"/>
        <v>28795</v>
      </c>
      <c r="BX3859" t="str" cm="1">
        <f t="array" ref="BX3859">IF(BV3859&lt;&gt;BV3858,_xlfn.STDEV.S(_xlfn._xlws.FILTER($BT$3:$BT$15483,$BV$3:$BV$15483=BV3859))*SQRT(252),"")</f>
        <v/>
      </c>
    </row>
    <row r="3860" spans="71:76">
      <c r="BS3860" s="18">
        <v>28816</v>
      </c>
      <c r="BT3860">
        <v>0.59</v>
      </c>
      <c r="BU3860" s="131">
        <f t="shared" si="234"/>
        <v>28795</v>
      </c>
      <c r="BV3860" s="50" cm="1">
        <f t="array" ref="BV3860">_xlfn.STDEV.S(_xlfn._xlws.FILTER($BT$3:$BT$15483,$BU$3:$BU$15483=BU3860))*SQRT(252)</f>
        <v>20.09134141863106</v>
      </c>
      <c r="BW3860" s="18">
        <f t="shared" si="235"/>
        <v>28795</v>
      </c>
      <c r="BX3860" t="str" cm="1">
        <f t="array" ref="BX3860">IF(BV3860&lt;&gt;BV3859,_xlfn.STDEV.S(_xlfn._xlws.FILTER($BT$3:$BT$15483,$BV$3:$BV$15483=BV3860))*SQRT(252),"")</f>
        <v/>
      </c>
    </row>
    <row r="3861" spans="71:76">
      <c r="BS3861" s="18">
        <v>28818</v>
      </c>
      <c r="BT3861">
        <v>0.47</v>
      </c>
      <c r="BU3861" s="131">
        <f t="shared" si="234"/>
        <v>28795</v>
      </c>
      <c r="BV3861" s="50" cm="1">
        <f t="array" ref="BV3861">_xlfn.STDEV.S(_xlfn._xlws.FILTER($BT$3:$BT$15483,$BU$3:$BU$15483=BU3861))*SQRT(252)</f>
        <v>20.09134141863106</v>
      </c>
      <c r="BW3861" s="18">
        <f t="shared" si="235"/>
        <v>28795</v>
      </c>
      <c r="BX3861" t="str" cm="1">
        <f t="array" ref="BX3861">IF(BV3861&lt;&gt;BV3860,_xlfn.STDEV.S(_xlfn._xlws.FILTER($BT$3:$BT$15483,$BV$3:$BV$15483=BV3861))*SQRT(252),"")</f>
        <v/>
      </c>
    </row>
    <row r="3862" spans="71:76">
      <c r="BS3862" s="18">
        <v>28821</v>
      </c>
      <c r="BT3862">
        <v>0.25</v>
      </c>
      <c r="BU3862" s="131">
        <f t="shared" si="234"/>
        <v>28795</v>
      </c>
      <c r="BV3862" s="50" cm="1">
        <f t="array" ref="BV3862">_xlfn.STDEV.S(_xlfn._xlws.FILTER($BT$3:$BT$15483,$BU$3:$BU$15483=BU3862))*SQRT(252)</f>
        <v>20.09134141863106</v>
      </c>
      <c r="BW3862" s="18">
        <f t="shared" si="235"/>
        <v>28795</v>
      </c>
      <c r="BX3862" t="str" cm="1">
        <f t="array" ref="BX3862">IF(BV3862&lt;&gt;BV3861,_xlfn.STDEV.S(_xlfn._xlws.FILTER($BT$3:$BT$15483,$BV$3:$BV$15483=BV3862))*SQRT(252),"")</f>
        <v/>
      </c>
    </row>
    <row r="3863" spans="71:76">
      <c r="BS3863" s="18">
        <v>28822</v>
      </c>
      <c r="BT3863">
        <v>-0.8</v>
      </c>
      <c r="BU3863" s="131">
        <f t="shared" si="234"/>
        <v>28795</v>
      </c>
      <c r="BV3863" s="50" cm="1">
        <f t="array" ref="BV3863">_xlfn.STDEV.S(_xlfn._xlws.FILTER($BT$3:$BT$15483,$BU$3:$BU$15483=BU3863))*SQRT(252)</f>
        <v>20.09134141863106</v>
      </c>
      <c r="BW3863" s="18">
        <f t="shared" si="235"/>
        <v>28795</v>
      </c>
      <c r="BX3863" t="str" cm="1">
        <f t="array" ref="BX3863">IF(BV3863&lt;&gt;BV3862,_xlfn.STDEV.S(_xlfn._xlws.FILTER($BT$3:$BT$15483,$BV$3:$BV$15483=BV3863))*SQRT(252),"")</f>
        <v/>
      </c>
    </row>
    <row r="3864" spans="71:76">
      <c r="BS3864" s="18">
        <v>28823</v>
      </c>
      <c r="BT3864">
        <v>-1.39</v>
      </c>
      <c r="BU3864" s="131">
        <f t="shared" si="234"/>
        <v>28795</v>
      </c>
      <c r="BV3864" s="50" cm="1">
        <f t="array" ref="BV3864">_xlfn.STDEV.S(_xlfn._xlws.FILTER($BT$3:$BT$15483,$BU$3:$BU$15483=BU3864))*SQRT(252)</f>
        <v>20.09134141863106</v>
      </c>
      <c r="BW3864" s="18">
        <f t="shared" si="235"/>
        <v>28795</v>
      </c>
      <c r="BX3864" t="str" cm="1">
        <f t="array" ref="BX3864">IF(BV3864&lt;&gt;BV3863,_xlfn.STDEV.S(_xlfn._xlws.FILTER($BT$3:$BT$15483,$BV$3:$BV$15483=BV3864))*SQRT(252),"")</f>
        <v/>
      </c>
    </row>
    <row r="3865" spans="71:76">
      <c r="BS3865" s="18">
        <v>28824</v>
      </c>
      <c r="BT3865">
        <v>0.9</v>
      </c>
      <c r="BU3865" s="131">
        <f t="shared" si="234"/>
        <v>28795</v>
      </c>
      <c r="BV3865" s="50" cm="1">
        <f t="array" ref="BV3865">_xlfn.STDEV.S(_xlfn._xlws.FILTER($BT$3:$BT$15483,$BU$3:$BU$15483=BU3865))*SQRT(252)</f>
        <v>20.09134141863106</v>
      </c>
      <c r="BW3865" s="18">
        <f t="shared" si="235"/>
        <v>28795</v>
      </c>
      <c r="BX3865" t="str" cm="1">
        <f t="array" ref="BX3865">IF(BV3865&lt;&gt;BV3864,_xlfn.STDEV.S(_xlfn._xlws.FILTER($BT$3:$BT$15483,$BV$3:$BV$15483=BV3865))*SQRT(252),"")</f>
        <v/>
      </c>
    </row>
    <row r="3866" spans="71:76">
      <c r="BS3866" s="18">
        <v>28825</v>
      </c>
      <c r="BT3866">
        <v>1.57</v>
      </c>
      <c r="BU3866" s="131">
        <f t="shared" si="234"/>
        <v>28825</v>
      </c>
      <c r="BV3866" s="50" cm="1">
        <f t="array" ref="BV3866">_xlfn.STDEV.S(_xlfn._xlws.FILTER($BT$3:$BT$15483,$BU$3:$BU$15483=BU3866))*SQRT(252)</f>
        <v>14.538566207450481</v>
      </c>
      <c r="BW3866" s="18">
        <f t="shared" si="235"/>
        <v>28825</v>
      </c>
      <c r="BX3866" cm="1">
        <f t="array" ref="BX3866">IF(BV3866&lt;&gt;BV3865,_xlfn.STDEV.S(_xlfn._xlws.FILTER($BT$3:$BT$15483,$BV$3:$BV$15483=BV3866))*SQRT(252),"")</f>
        <v>14.538566207450481</v>
      </c>
    </row>
    <row r="3867" spans="71:76">
      <c r="BS3867" s="18">
        <v>28828</v>
      </c>
      <c r="BT3867">
        <v>0.01</v>
      </c>
      <c r="BU3867" s="131">
        <f t="shared" si="234"/>
        <v>28825</v>
      </c>
      <c r="BV3867" s="50" cm="1">
        <f t="array" ref="BV3867">_xlfn.STDEV.S(_xlfn._xlws.FILTER($BT$3:$BT$15483,$BU$3:$BU$15483=BU3867))*SQRT(252)</f>
        <v>14.538566207450481</v>
      </c>
      <c r="BW3867" s="18">
        <f t="shared" si="235"/>
        <v>28825</v>
      </c>
      <c r="BX3867" t="str" cm="1">
        <f t="array" ref="BX3867">IF(BV3867&lt;&gt;BV3866,_xlfn.STDEV.S(_xlfn._xlws.FILTER($BT$3:$BT$15483,$BV$3:$BV$15483=BV3867))*SQRT(252),"")</f>
        <v/>
      </c>
    </row>
    <row r="3868" spans="71:76">
      <c r="BS3868" s="18">
        <v>28829</v>
      </c>
      <c r="BT3868">
        <v>1.24</v>
      </c>
      <c r="BU3868" s="131">
        <f t="shared" si="234"/>
        <v>28825</v>
      </c>
      <c r="BV3868" s="50" cm="1">
        <f t="array" ref="BV3868">_xlfn.STDEV.S(_xlfn._xlws.FILTER($BT$3:$BT$15483,$BU$3:$BU$15483=BU3868))*SQRT(252)</f>
        <v>14.538566207450481</v>
      </c>
      <c r="BW3868" s="18">
        <f t="shared" si="235"/>
        <v>28825</v>
      </c>
      <c r="BX3868" t="str" cm="1">
        <f t="array" ref="BX3868">IF(BV3868&lt;&gt;BV3867,_xlfn.STDEV.S(_xlfn._xlws.FILTER($BT$3:$BT$15483,$BV$3:$BV$15483=BV3868))*SQRT(252),"")</f>
        <v/>
      </c>
    </row>
    <row r="3869" spans="71:76">
      <c r="BS3869" s="18">
        <v>28830</v>
      </c>
      <c r="BT3869">
        <v>0.17</v>
      </c>
      <c r="BU3869" s="131">
        <f t="shared" si="234"/>
        <v>28825</v>
      </c>
      <c r="BV3869" s="50" cm="1">
        <f t="array" ref="BV3869">_xlfn.STDEV.S(_xlfn._xlws.FILTER($BT$3:$BT$15483,$BU$3:$BU$15483=BU3869))*SQRT(252)</f>
        <v>14.538566207450481</v>
      </c>
      <c r="BW3869" s="18">
        <f t="shared" si="235"/>
        <v>28825</v>
      </c>
      <c r="BX3869" t="str" cm="1">
        <f t="array" ref="BX3869">IF(BV3869&lt;&gt;BV3868,_xlfn.STDEV.S(_xlfn._xlws.FILTER($BT$3:$BT$15483,$BV$3:$BV$15483=BV3869))*SQRT(252),"")</f>
        <v/>
      </c>
    </row>
    <row r="3870" spans="71:76">
      <c r="BS3870" s="18">
        <v>28831</v>
      </c>
      <c r="BT3870">
        <v>-0.39</v>
      </c>
      <c r="BU3870" s="131">
        <f t="shared" si="234"/>
        <v>28825</v>
      </c>
      <c r="BV3870" s="50" cm="1">
        <f t="array" ref="BV3870">_xlfn.STDEV.S(_xlfn._xlws.FILTER($BT$3:$BT$15483,$BU$3:$BU$15483=BU3870))*SQRT(252)</f>
        <v>14.538566207450481</v>
      </c>
      <c r="BW3870" s="18">
        <f t="shared" si="235"/>
        <v>28825</v>
      </c>
      <c r="BX3870" t="str" cm="1">
        <f t="array" ref="BX3870">IF(BV3870&lt;&gt;BV3869,_xlfn.STDEV.S(_xlfn._xlws.FILTER($BT$3:$BT$15483,$BV$3:$BV$15483=BV3870))*SQRT(252),"")</f>
        <v/>
      </c>
    </row>
    <row r="3871" spans="71:76">
      <c r="BS3871" s="18">
        <v>28832</v>
      </c>
      <c r="BT3871">
        <v>-0.43</v>
      </c>
      <c r="BU3871" s="131">
        <f t="shared" si="234"/>
        <v>28825</v>
      </c>
      <c r="BV3871" s="50" cm="1">
        <f t="array" ref="BV3871">_xlfn.STDEV.S(_xlfn._xlws.FILTER($BT$3:$BT$15483,$BU$3:$BU$15483=BU3871))*SQRT(252)</f>
        <v>14.538566207450481</v>
      </c>
      <c r="BW3871" s="18">
        <f t="shared" si="235"/>
        <v>28825</v>
      </c>
      <c r="BX3871" t="str" cm="1">
        <f t="array" ref="BX3871">IF(BV3871&lt;&gt;BV3870,_xlfn.STDEV.S(_xlfn._xlws.FILTER($BT$3:$BT$15483,$BV$3:$BV$15483=BV3871))*SQRT(252),"")</f>
        <v/>
      </c>
    </row>
    <row r="3872" spans="71:76">
      <c r="BS3872" s="18">
        <v>28835</v>
      </c>
      <c r="BT3872">
        <v>0.43</v>
      </c>
      <c r="BU3872" s="131">
        <f t="shared" si="234"/>
        <v>28825</v>
      </c>
      <c r="BV3872" s="50" cm="1">
        <f t="array" ref="BV3872">_xlfn.STDEV.S(_xlfn._xlws.FILTER($BT$3:$BT$15483,$BU$3:$BU$15483=BU3872))*SQRT(252)</f>
        <v>14.538566207450481</v>
      </c>
      <c r="BW3872" s="18">
        <f t="shared" si="235"/>
        <v>28825</v>
      </c>
      <c r="BX3872" t="str" cm="1">
        <f t="array" ref="BX3872">IF(BV3872&lt;&gt;BV3871,_xlfn.STDEV.S(_xlfn._xlws.FILTER($BT$3:$BT$15483,$BV$3:$BV$15483=BV3872))*SQRT(252),"")</f>
        <v/>
      </c>
    </row>
    <row r="3873" spans="71:76">
      <c r="BS3873" s="18">
        <v>28836</v>
      </c>
      <c r="BT3873">
        <v>-0.52</v>
      </c>
      <c r="BU3873" s="131">
        <f t="shared" si="234"/>
        <v>28825</v>
      </c>
      <c r="BV3873" s="50" cm="1">
        <f t="array" ref="BV3873">_xlfn.STDEV.S(_xlfn._xlws.FILTER($BT$3:$BT$15483,$BU$3:$BU$15483=BU3873))*SQRT(252)</f>
        <v>14.538566207450481</v>
      </c>
      <c r="BW3873" s="18">
        <f t="shared" si="235"/>
        <v>28825</v>
      </c>
      <c r="BX3873" t="str" cm="1">
        <f t="array" ref="BX3873">IF(BV3873&lt;&gt;BV3872,_xlfn.STDEV.S(_xlfn._xlws.FILTER($BT$3:$BT$15483,$BV$3:$BV$15483=BV3873))*SQRT(252),"")</f>
        <v/>
      </c>
    </row>
    <row r="3874" spans="71:76">
      <c r="BS3874" s="18">
        <v>28837</v>
      </c>
      <c r="BT3874">
        <v>-0.59</v>
      </c>
      <c r="BU3874" s="131">
        <f t="shared" si="234"/>
        <v>28825</v>
      </c>
      <c r="BV3874" s="50" cm="1">
        <f t="array" ref="BV3874">_xlfn.STDEV.S(_xlfn._xlws.FILTER($BT$3:$BT$15483,$BU$3:$BU$15483=BU3874))*SQRT(252)</f>
        <v>14.538566207450481</v>
      </c>
      <c r="BW3874" s="18">
        <f t="shared" si="235"/>
        <v>28825</v>
      </c>
      <c r="BX3874" t="str" cm="1">
        <f t="array" ref="BX3874">IF(BV3874&lt;&gt;BV3873,_xlfn.STDEV.S(_xlfn._xlws.FILTER($BT$3:$BT$15483,$BV$3:$BV$15483=BV3874))*SQRT(252),"")</f>
        <v/>
      </c>
    </row>
    <row r="3875" spans="71:76">
      <c r="BS3875" s="18">
        <v>28838</v>
      </c>
      <c r="BT3875">
        <v>-0.03</v>
      </c>
      <c r="BU3875" s="131">
        <f t="shared" si="234"/>
        <v>28825</v>
      </c>
      <c r="BV3875" s="50" cm="1">
        <f t="array" ref="BV3875">_xlfn.STDEV.S(_xlfn._xlws.FILTER($BT$3:$BT$15483,$BU$3:$BU$15483=BU3875))*SQRT(252)</f>
        <v>14.538566207450481</v>
      </c>
      <c r="BW3875" s="18">
        <f t="shared" si="235"/>
        <v>28825</v>
      </c>
      <c r="BX3875" t="str" cm="1">
        <f t="array" ref="BX3875">IF(BV3875&lt;&gt;BV3874,_xlfn.STDEV.S(_xlfn._xlws.FILTER($BT$3:$BT$15483,$BV$3:$BV$15483=BV3875))*SQRT(252),"")</f>
        <v/>
      </c>
    </row>
    <row r="3876" spans="71:76">
      <c r="BS3876" s="18">
        <v>28839</v>
      </c>
      <c r="BT3876">
        <v>-0.74</v>
      </c>
      <c r="BU3876" s="131">
        <f t="shared" si="234"/>
        <v>28825</v>
      </c>
      <c r="BV3876" s="50" cm="1">
        <f t="array" ref="BV3876">_xlfn.STDEV.S(_xlfn._xlws.FILTER($BT$3:$BT$15483,$BU$3:$BU$15483=BU3876))*SQRT(252)</f>
        <v>14.538566207450481</v>
      </c>
      <c r="BW3876" s="18">
        <f t="shared" si="235"/>
        <v>28825</v>
      </c>
      <c r="BX3876" t="str" cm="1">
        <f t="array" ref="BX3876">IF(BV3876&lt;&gt;BV3875,_xlfn.STDEV.S(_xlfn._xlws.FILTER($BT$3:$BT$15483,$BV$3:$BV$15483=BV3876))*SQRT(252),"")</f>
        <v/>
      </c>
    </row>
    <row r="3877" spans="71:76">
      <c r="BS3877" s="18">
        <v>28842</v>
      </c>
      <c r="BT3877">
        <v>-2.23</v>
      </c>
      <c r="BU3877" s="131">
        <f t="shared" si="234"/>
        <v>28825</v>
      </c>
      <c r="BV3877" s="50" cm="1">
        <f t="array" ref="BV3877">_xlfn.STDEV.S(_xlfn._xlws.FILTER($BT$3:$BT$15483,$BU$3:$BU$15483=BU3877))*SQRT(252)</f>
        <v>14.538566207450481</v>
      </c>
      <c r="BW3877" s="18">
        <f t="shared" si="235"/>
        <v>28825</v>
      </c>
      <c r="BX3877" t="str" cm="1">
        <f t="array" ref="BX3877">IF(BV3877&lt;&gt;BV3876,_xlfn.STDEV.S(_xlfn._xlws.FILTER($BT$3:$BT$15483,$BV$3:$BV$15483=BV3877))*SQRT(252),"")</f>
        <v/>
      </c>
    </row>
    <row r="3878" spans="71:76">
      <c r="BS3878" s="18">
        <v>28843</v>
      </c>
      <c r="BT3878">
        <v>0.72</v>
      </c>
      <c r="BU3878" s="131">
        <f t="shared" si="234"/>
        <v>28825</v>
      </c>
      <c r="BV3878" s="50" cm="1">
        <f t="array" ref="BV3878">_xlfn.STDEV.S(_xlfn._xlws.FILTER($BT$3:$BT$15483,$BU$3:$BU$15483=BU3878))*SQRT(252)</f>
        <v>14.538566207450481</v>
      </c>
      <c r="BW3878" s="18">
        <f t="shared" si="235"/>
        <v>28825</v>
      </c>
      <c r="BX3878" t="str" cm="1">
        <f t="array" ref="BX3878">IF(BV3878&lt;&gt;BV3877,_xlfn.STDEV.S(_xlfn._xlws.FILTER($BT$3:$BT$15483,$BV$3:$BV$15483=BV3878))*SQRT(252),"")</f>
        <v/>
      </c>
    </row>
    <row r="3879" spans="71:76">
      <c r="BS3879" s="18">
        <v>28844</v>
      </c>
      <c r="BT3879">
        <v>0.41</v>
      </c>
      <c r="BU3879" s="131">
        <f t="shared" si="234"/>
        <v>28825</v>
      </c>
      <c r="BV3879" s="50" cm="1">
        <f t="array" ref="BV3879">_xlfn.STDEV.S(_xlfn._xlws.FILTER($BT$3:$BT$15483,$BU$3:$BU$15483=BU3879))*SQRT(252)</f>
        <v>14.538566207450481</v>
      </c>
      <c r="BW3879" s="18">
        <f t="shared" si="235"/>
        <v>28825</v>
      </c>
      <c r="BX3879" t="str" cm="1">
        <f t="array" ref="BX3879">IF(BV3879&lt;&gt;BV3878,_xlfn.STDEV.S(_xlfn._xlws.FILTER($BT$3:$BT$15483,$BV$3:$BV$15483=BV3879))*SQRT(252),"")</f>
        <v/>
      </c>
    </row>
    <row r="3880" spans="71:76">
      <c r="BS3880" s="18">
        <v>28845</v>
      </c>
      <c r="BT3880">
        <v>0.05</v>
      </c>
      <c r="BU3880" s="131">
        <f t="shared" si="234"/>
        <v>28825</v>
      </c>
      <c r="BV3880" s="50" cm="1">
        <f t="array" ref="BV3880">_xlfn.STDEV.S(_xlfn._xlws.FILTER($BT$3:$BT$15483,$BU$3:$BU$15483=BU3880))*SQRT(252)</f>
        <v>14.538566207450481</v>
      </c>
      <c r="BW3880" s="18">
        <f t="shared" si="235"/>
        <v>28825</v>
      </c>
      <c r="BX3880" t="str" cm="1">
        <f t="array" ref="BX3880">IF(BV3880&lt;&gt;BV3879,_xlfn.STDEV.S(_xlfn._xlws.FILTER($BT$3:$BT$15483,$BV$3:$BV$15483=BV3880))*SQRT(252),"")</f>
        <v/>
      </c>
    </row>
    <row r="3881" spans="71:76">
      <c r="BS3881" s="18">
        <v>28846</v>
      </c>
      <c r="BT3881">
        <v>1.66</v>
      </c>
      <c r="BU3881" s="131">
        <f t="shared" si="234"/>
        <v>28825</v>
      </c>
      <c r="BV3881" s="50" cm="1">
        <f t="array" ref="BV3881">_xlfn.STDEV.S(_xlfn._xlws.FILTER($BT$3:$BT$15483,$BU$3:$BU$15483=BU3881))*SQRT(252)</f>
        <v>14.538566207450481</v>
      </c>
      <c r="BW3881" s="18">
        <f t="shared" si="235"/>
        <v>28825</v>
      </c>
      <c r="BX3881" t="str" cm="1">
        <f t="array" ref="BX3881">IF(BV3881&lt;&gt;BV3880,_xlfn.STDEV.S(_xlfn._xlws.FILTER($BT$3:$BT$15483,$BV$3:$BV$15483=BV3881))*SQRT(252),"")</f>
        <v/>
      </c>
    </row>
    <row r="3882" spans="71:76">
      <c r="BS3882" s="18">
        <v>28850</v>
      </c>
      <c r="BT3882">
        <v>0.98</v>
      </c>
      <c r="BU3882" s="131">
        <f t="shared" si="234"/>
        <v>28825</v>
      </c>
      <c r="BV3882" s="50" cm="1">
        <f t="array" ref="BV3882">_xlfn.STDEV.S(_xlfn._xlws.FILTER($BT$3:$BT$15483,$BU$3:$BU$15483=BU3882))*SQRT(252)</f>
        <v>14.538566207450481</v>
      </c>
      <c r="BW3882" s="18">
        <f t="shared" si="235"/>
        <v>28825</v>
      </c>
      <c r="BX3882" t="str" cm="1">
        <f t="array" ref="BX3882">IF(BV3882&lt;&gt;BV3881,_xlfn.STDEV.S(_xlfn._xlws.FILTER($BT$3:$BT$15483,$BV$3:$BV$15483=BV3882))*SQRT(252),"")</f>
        <v/>
      </c>
    </row>
    <row r="3883" spans="71:76">
      <c r="BS3883" s="18">
        <v>28851</v>
      </c>
      <c r="BT3883">
        <v>-0.84</v>
      </c>
      <c r="BU3883" s="131">
        <f t="shared" si="234"/>
        <v>28825</v>
      </c>
      <c r="BV3883" s="50" cm="1">
        <f t="array" ref="BV3883">_xlfn.STDEV.S(_xlfn._xlws.FILTER($BT$3:$BT$15483,$BU$3:$BU$15483=BU3883))*SQRT(252)</f>
        <v>14.538566207450481</v>
      </c>
      <c r="BW3883" s="18">
        <f t="shared" si="235"/>
        <v>28825</v>
      </c>
      <c r="BX3883" t="str" cm="1">
        <f t="array" ref="BX3883">IF(BV3883&lt;&gt;BV3882,_xlfn.STDEV.S(_xlfn._xlws.FILTER($BT$3:$BT$15483,$BV$3:$BV$15483=BV3883))*SQRT(252),"")</f>
        <v/>
      </c>
    </row>
    <row r="3884" spans="71:76">
      <c r="BS3884" s="18">
        <v>28852</v>
      </c>
      <c r="BT3884">
        <v>-0.4</v>
      </c>
      <c r="BU3884" s="131">
        <f t="shared" si="234"/>
        <v>28825</v>
      </c>
      <c r="BV3884" s="50" cm="1">
        <f t="array" ref="BV3884">_xlfn.STDEV.S(_xlfn._xlws.FILTER($BT$3:$BT$15483,$BU$3:$BU$15483=BU3884))*SQRT(252)</f>
        <v>14.538566207450481</v>
      </c>
      <c r="BW3884" s="18">
        <f t="shared" si="235"/>
        <v>28825</v>
      </c>
      <c r="BX3884" t="str" cm="1">
        <f t="array" ref="BX3884">IF(BV3884&lt;&gt;BV3883,_xlfn.STDEV.S(_xlfn._xlws.FILTER($BT$3:$BT$15483,$BV$3:$BV$15483=BV3884))*SQRT(252),"")</f>
        <v/>
      </c>
    </row>
    <row r="3885" spans="71:76">
      <c r="BS3885" s="18">
        <v>28853</v>
      </c>
      <c r="BT3885">
        <v>-0.13</v>
      </c>
      <c r="BU3885" s="131">
        <f t="shared" si="234"/>
        <v>28825</v>
      </c>
      <c r="BV3885" s="50" cm="1">
        <f t="array" ref="BV3885">_xlfn.STDEV.S(_xlfn._xlws.FILTER($BT$3:$BT$15483,$BU$3:$BU$15483=BU3885))*SQRT(252)</f>
        <v>14.538566207450481</v>
      </c>
      <c r="BW3885" s="18">
        <f t="shared" si="235"/>
        <v>28825</v>
      </c>
      <c r="BX3885" t="str" cm="1">
        <f t="array" ref="BX3885">IF(BV3885&lt;&gt;BV3884,_xlfn.STDEV.S(_xlfn._xlws.FILTER($BT$3:$BT$15483,$BV$3:$BV$15483=BV3885))*SQRT(252),"")</f>
        <v/>
      </c>
    </row>
    <row r="3886" spans="71:76">
      <c r="BS3886" s="18">
        <v>28857</v>
      </c>
      <c r="BT3886">
        <v>0.57999999999999996</v>
      </c>
      <c r="BU3886" s="131">
        <f t="shared" si="234"/>
        <v>28856</v>
      </c>
      <c r="BV3886" s="50" cm="1">
        <f t="array" ref="BV3886">_xlfn.STDEV.S(_xlfn._xlws.FILTER($BT$3:$BT$15483,$BU$3:$BU$15483=BU3886))*SQRT(252)</f>
        <v>10.175374015909016</v>
      </c>
      <c r="BW3886" s="18">
        <f t="shared" si="235"/>
        <v>28856</v>
      </c>
      <c r="BX3886" cm="1">
        <f t="array" ref="BX3886">IF(BV3886&lt;&gt;BV3885,_xlfn.STDEV.S(_xlfn._xlws.FILTER($BT$3:$BT$15483,$BV$3:$BV$15483=BV3886))*SQRT(252),"")</f>
        <v>10.175374015909016</v>
      </c>
    </row>
    <row r="3887" spans="71:76">
      <c r="BS3887" s="18">
        <v>28858</v>
      </c>
      <c r="BT3887">
        <v>1.1200000000000001</v>
      </c>
      <c r="BU3887" s="131">
        <f t="shared" si="234"/>
        <v>28856</v>
      </c>
      <c r="BV3887" s="50" cm="1">
        <f t="array" ref="BV3887">_xlfn.STDEV.S(_xlfn._xlws.FILTER($BT$3:$BT$15483,$BU$3:$BU$15483=BU3887))*SQRT(252)</f>
        <v>10.175374015909016</v>
      </c>
      <c r="BW3887" s="18">
        <f t="shared" si="235"/>
        <v>28856</v>
      </c>
      <c r="BX3887" t="str" cm="1">
        <f t="array" ref="BX3887">IF(BV3887&lt;&gt;BV3886,_xlfn.STDEV.S(_xlfn._xlws.FILTER($BT$3:$BT$15483,$BV$3:$BV$15483=BV3887))*SQRT(252),"")</f>
        <v/>
      </c>
    </row>
    <row r="3888" spans="71:76">
      <c r="BS3888" s="18">
        <v>28859</v>
      </c>
      <c r="BT3888">
        <v>0.94</v>
      </c>
      <c r="BU3888" s="131">
        <f t="shared" si="234"/>
        <v>28856</v>
      </c>
      <c r="BV3888" s="50" cm="1">
        <f t="array" ref="BV3888">_xlfn.STDEV.S(_xlfn._xlws.FILTER($BT$3:$BT$15483,$BU$3:$BU$15483=BU3888))*SQRT(252)</f>
        <v>10.175374015909016</v>
      </c>
      <c r="BW3888" s="18">
        <f t="shared" si="235"/>
        <v>28856</v>
      </c>
      <c r="BX3888" t="str" cm="1">
        <f t="array" ref="BX3888">IF(BV3888&lt;&gt;BV3887,_xlfn.STDEV.S(_xlfn._xlws.FILTER($BT$3:$BT$15483,$BV$3:$BV$15483=BV3888))*SQRT(252),"")</f>
        <v/>
      </c>
    </row>
    <row r="3889" spans="71:76">
      <c r="BS3889" s="18">
        <v>28860</v>
      </c>
      <c r="BT3889">
        <v>0.65</v>
      </c>
      <c r="BU3889" s="131">
        <f t="shared" si="234"/>
        <v>28856</v>
      </c>
      <c r="BV3889" s="50" cm="1">
        <f t="array" ref="BV3889">_xlfn.STDEV.S(_xlfn._xlws.FILTER($BT$3:$BT$15483,$BU$3:$BU$15483=BU3889))*SQRT(252)</f>
        <v>10.175374015909016</v>
      </c>
      <c r="BW3889" s="18">
        <f t="shared" si="235"/>
        <v>28856</v>
      </c>
      <c r="BX3889" t="str" cm="1">
        <f t="array" ref="BX3889">IF(BV3889&lt;&gt;BV3888,_xlfn.STDEV.S(_xlfn._xlws.FILTER($BT$3:$BT$15483,$BV$3:$BV$15483=BV3889))*SQRT(252),"")</f>
        <v/>
      </c>
    </row>
    <row r="3890" spans="71:76">
      <c r="BS3890" s="18">
        <v>28863</v>
      </c>
      <c r="BT3890">
        <v>-0.28000000000000003</v>
      </c>
      <c r="BU3890" s="131">
        <f t="shared" si="234"/>
        <v>28856</v>
      </c>
      <c r="BV3890" s="50" cm="1">
        <f t="array" ref="BV3890">_xlfn.STDEV.S(_xlfn._xlws.FILTER($BT$3:$BT$15483,$BU$3:$BU$15483=BU3890))*SQRT(252)</f>
        <v>10.175374015909016</v>
      </c>
      <c r="BW3890" s="18">
        <f t="shared" si="235"/>
        <v>28856</v>
      </c>
      <c r="BX3890" t="str" cm="1">
        <f t="array" ref="BX3890">IF(BV3890&lt;&gt;BV3889,_xlfn.STDEV.S(_xlfn._xlws.FILTER($BT$3:$BT$15483,$BV$3:$BV$15483=BV3890))*SQRT(252),"")</f>
        <v/>
      </c>
    </row>
    <row r="3891" spans="71:76">
      <c r="BS3891" s="18">
        <v>28864</v>
      </c>
      <c r="BT3891">
        <v>0.51</v>
      </c>
      <c r="BU3891" s="131">
        <f t="shared" si="234"/>
        <v>28856</v>
      </c>
      <c r="BV3891" s="50" cm="1">
        <f t="array" ref="BV3891">_xlfn.STDEV.S(_xlfn._xlws.FILTER($BT$3:$BT$15483,$BU$3:$BU$15483=BU3891))*SQRT(252)</f>
        <v>10.175374015909016</v>
      </c>
      <c r="BW3891" s="18">
        <f t="shared" si="235"/>
        <v>28856</v>
      </c>
      <c r="BX3891" t="str" cm="1">
        <f t="array" ref="BX3891">IF(BV3891&lt;&gt;BV3890,_xlfn.STDEV.S(_xlfn._xlws.FILTER($BT$3:$BT$15483,$BV$3:$BV$15483=BV3891))*SQRT(252),"")</f>
        <v/>
      </c>
    </row>
    <row r="3892" spans="71:76">
      <c r="BS3892" s="18">
        <v>28865</v>
      </c>
      <c r="BT3892">
        <v>-0.55000000000000004</v>
      </c>
      <c r="BU3892" s="131">
        <f t="shared" si="234"/>
        <v>28856</v>
      </c>
      <c r="BV3892" s="50" cm="1">
        <f t="array" ref="BV3892">_xlfn.STDEV.S(_xlfn._xlws.FILTER($BT$3:$BT$15483,$BU$3:$BU$15483=BU3892))*SQRT(252)</f>
        <v>10.175374015909016</v>
      </c>
      <c r="BW3892" s="18">
        <f t="shared" si="235"/>
        <v>28856</v>
      </c>
      <c r="BX3892" t="str" cm="1">
        <f t="array" ref="BX3892">IF(BV3892&lt;&gt;BV3891,_xlfn.STDEV.S(_xlfn._xlws.FILTER($BT$3:$BT$15483,$BV$3:$BV$15483=BV3892))*SQRT(252),"")</f>
        <v/>
      </c>
    </row>
    <row r="3893" spans="71:76">
      <c r="BS3893" s="18">
        <v>28866</v>
      </c>
      <c r="BT3893">
        <v>0.42</v>
      </c>
      <c r="BU3893" s="131">
        <f t="shared" si="234"/>
        <v>28856</v>
      </c>
      <c r="BV3893" s="50" cm="1">
        <f t="array" ref="BV3893">_xlfn.STDEV.S(_xlfn._xlws.FILTER($BT$3:$BT$15483,$BU$3:$BU$15483=BU3893))*SQRT(252)</f>
        <v>10.175374015909016</v>
      </c>
      <c r="BW3893" s="18">
        <f t="shared" si="235"/>
        <v>28856</v>
      </c>
      <c r="BX3893" t="str" cm="1">
        <f t="array" ref="BX3893">IF(BV3893&lt;&gt;BV3892,_xlfn.STDEV.S(_xlfn._xlws.FILTER($BT$3:$BT$15483,$BV$3:$BV$15483=BV3893))*SQRT(252),"")</f>
        <v/>
      </c>
    </row>
    <row r="3894" spans="71:76">
      <c r="BS3894" s="18">
        <v>28867</v>
      </c>
      <c r="BT3894">
        <v>0.75</v>
      </c>
      <c r="BU3894" s="131">
        <f t="shared" si="234"/>
        <v>28856</v>
      </c>
      <c r="BV3894" s="50" cm="1">
        <f t="array" ref="BV3894">_xlfn.STDEV.S(_xlfn._xlws.FILTER($BT$3:$BT$15483,$BU$3:$BU$15483=BU3894))*SQRT(252)</f>
        <v>10.175374015909016</v>
      </c>
      <c r="BW3894" s="18">
        <f t="shared" si="235"/>
        <v>28856</v>
      </c>
      <c r="BX3894" t="str" cm="1">
        <f t="array" ref="BX3894">IF(BV3894&lt;&gt;BV3893,_xlfn.STDEV.S(_xlfn._xlws.FILTER($BT$3:$BT$15483,$BV$3:$BV$15483=BV3894))*SQRT(252),"")</f>
        <v/>
      </c>
    </row>
    <row r="3895" spans="71:76">
      <c r="BS3895" s="18">
        <v>28870</v>
      </c>
      <c r="BT3895">
        <v>0.65</v>
      </c>
      <c r="BU3895" s="131">
        <f t="shared" si="234"/>
        <v>28856</v>
      </c>
      <c r="BV3895" s="50" cm="1">
        <f t="array" ref="BV3895">_xlfn.STDEV.S(_xlfn._xlws.FILTER($BT$3:$BT$15483,$BU$3:$BU$15483=BU3895))*SQRT(252)</f>
        <v>10.175374015909016</v>
      </c>
      <c r="BW3895" s="18">
        <f t="shared" si="235"/>
        <v>28856</v>
      </c>
      <c r="BX3895" t="str" cm="1">
        <f t="array" ref="BX3895">IF(BV3895&lt;&gt;BV3894,_xlfn.STDEV.S(_xlfn._xlws.FILTER($BT$3:$BT$15483,$BV$3:$BV$15483=BV3895))*SQRT(252),"")</f>
        <v/>
      </c>
    </row>
    <row r="3896" spans="71:76">
      <c r="BS3896" s="18">
        <v>28871</v>
      </c>
      <c r="BT3896">
        <v>-1.1299999999999999</v>
      </c>
      <c r="BU3896" s="131">
        <f t="shared" si="234"/>
        <v>28856</v>
      </c>
      <c r="BV3896" s="50" cm="1">
        <f t="array" ref="BV3896">_xlfn.STDEV.S(_xlfn._xlws.FILTER($BT$3:$BT$15483,$BU$3:$BU$15483=BU3896))*SQRT(252)</f>
        <v>10.175374015909016</v>
      </c>
      <c r="BW3896" s="18">
        <f t="shared" si="235"/>
        <v>28856</v>
      </c>
      <c r="BX3896" t="str" cm="1">
        <f t="array" ref="BX3896">IF(BV3896&lt;&gt;BV3895,_xlfn.STDEV.S(_xlfn._xlws.FILTER($BT$3:$BT$15483,$BV$3:$BV$15483=BV3896))*SQRT(252),"")</f>
        <v/>
      </c>
    </row>
    <row r="3897" spans="71:76">
      <c r="BS3897" s="18">
        <v>28872</v>
      </c>
      <c r="BT3897">
        <v>-0.08</v>
      </c>
      <c r="BU3897" s="131">
        <f t="shared" si="234"/>
        <v>28856</v>
      </c>
      <c r="BV3897" s="50" cm="1">
        <f t="array" ref="BV3897">_xlfn.STDEV.S(_xlfn._xlws.FILTER($BT$3:$BT$15483,$BU$3:$BU$15483=BU3897))*SQRT(252)</f>
        <v>10.175374015909016</v>
      </c>
      <c r="BW3897" s="18">
        <f t="shared" si="235"/>
        <v>28856</v>
      </c>
      <c r="BX3897" t="str" cm="1">
        <f t="array" ref="BX3897">IF(BV3897&lt;&gt;BV3896,_xlfn.STDEV.S(_xlfn._xlws.FILTER($BT$3:$BT$15483,$BV$3:$BV$15483=BV3897))*SQRT(252),"")</f>
        <v/>
      </c>
    </row>
    <row r="3898" spans="71:76">
      <c r="BS3898" s="18">
        <v>28873</v>
      </c>
      <c r="BT3898">
        <v>0.4</v>
      </c>
      <c r="BU3898" s="131">
        <f t="shared" si="234"/>
        <v>28856</v>
      </c>
      <c r="BV3898" s="50" cm="1">
        <f t="array" ref="BV3898">_xlfn.STDEV.S(_xlfn._xlws.FILTER($BT$3:$BT$15483,$BU$3:$BU$15483=BU3898))*SQRT(252)</f>
        <v>10.175374015909016</v>
      </c>
      <c r="BW3898" s="18">
        <f t="shared" si="235"/>
        <v>28856</v>
      </c>
      <c r="BX3898" t="str" cm="1">
        <f t="array" ref="BX3898">IF(BV3898&lt;&gt;BV3897,_xlfn.STDEV.S(_xlfn._xlws.FILTER($BT$3:$BT$15483,$BV$3:$BV$15483=BV3898))*SQRT(252),"")</f>
        <v/>
      </c>
    </row>
    <row r="3899" spans="71:76">
      <c r="BS3899" s="18">
        <v>28874</v>
      </c>
      <c r="BT3899">
        <v>-0.02</v>
      </c>
      <c r="BU3899" s="131">
        <f t="shared" si="234"/>
        <v>28856</v>
      </c>
      <c r="BV3899" s="50" cm="1">
        <f t="array" ref="BV3899">_xlfn.STDEV.S(_xlfn._xlws.FILTER($BT$3:$BT$15483,$BU$3:$BU$15483=BU3899))*SQRT(252)</f>
        <v>10.175374015909016</v>
      </c>
      <c r="BW3899" s="18">
        <f t="shared" si="235"/>
        <v>28856</v>
      </c>
      <c r="BX3899" t="str" cm="1">
        <f t="array" ref="BX3899">IF(BV3899&lt;&gt;BV3898,_xlfn.STDEV.S(_xlfn._xlws.FILTER($BT$3:$BT$15483,$BV$3:$BV$15483=BV3899))*SQRT(252),"")</f>
        <v/>
      </c>
    </row>
    <row r="3900" spans="71:76">
      <c r="BS3900" s="18">
        <v>28877</v>
      </c>
      <c r="BT3900">
        <v>0.05</v>
      </c>
      <c r="BU3900" s="131">
        <f t="shared" si="234"/>
        <v>28856</v>
      </c>
      <c r="BV3900" s="50" cm="1">
        <f t="array" ref="BV3900">_xlfn.STDEV.S(_xlfn._xlws.FILTER($BT$3:$BT$15483,$BU$3:$BU$15483=BU3900))*SQRT(252)</f>
        <v>10.175374015909016</v>
      </c>
      <c r="BW3900" s="18">
        <f t="shared" si="235"/>
        <v>28856</v>
      </c>
      <c r="BX3900" t="str" cm="1">
        <f t="array" ref="BX3900">IF(BV3900&lt;&gt;BV3899,_xlfn.STDEV.S(_xlfn._xlws.FILTER($BT$3:$BT$15483,$BV$3:$BV$15483=BV3900))*SQRT(252),"")</f>
        <v/>
      </c>
    </row>
    <row r="3901" spans="71:76">
      <c r="BS3901" s="18">
        <v>28878</v>
      </c>
      <c r="BT3901">
        <v>0.63</v>
      </c>
      <c r="BU3901" s="131">
        <f t="shared" si="234"/>
        <v>28856</v>
      </c>
      <c r="BV3901" s="50" cm="1">
        <f t="array" ref="BV3901">_xlfn.STDEV.S(_xlfn._xlws.FILTER($BT$3:$BT$15483,$BU$3:$BU$15483=BU3901))*SQRT(252)</f>
        <v>10.175374015909016</v>
      </c>
      <c r="BW3901" s="18">
        <f t="shared" si="235"/>
        <v>28856</v>
      </c>
      <c r="BX3901" t="str" cm="1">
        <f t="array" ref="BX3901">IF(BV3901&lt;&gt;BV3900,_xlfn.STDEV.S(_xlfn._xlws.FILTER($BT$3:$BT$15483,$BV$3:$BV$15483=BV3901))*SQRT(252),"")</f>
        <v/>
      </c>
    </row>
    <row r="3902" spans="71:76">
      <c r="BS3902" s="18">
        <v>28879</v>
      </c>
      <c r="BT3902">
        <v>-0.36</v>
      </c>
      <c r="BU3902" s="131">
        <f t="shared" si="234"/>
        <v>28856</v>
      </c>
      <c r="BV3902" s="50" cm="1">
        <f t="array" ref="BV3902">_xlfn.STDEV.S(_xlfn._xlws.FILTER($BT$3:$BT$15483,$BU$3:$BU$15483=BU3902))*SQRT(252)</f>
        <v>10.175374015909016</v>
      </c>
      <c r="BW3902" s="18">
        <f t="shared" si="235"/>
        <v>28856</v>
      </c>
      <c r="BX3902" t="str" cm="1">
        <f t="array" ref="BX3902">IF(BV3902&lt;&gt;BV3901,_xlfn.STDEV.S(_xlfn._xlws.FILTER($BT$3:$BT$15483,$BV$3:$BV$15483=BV3902))*SQRT(252),"")</f>
        <v/>
      </c>
    </row>
    <row r="3903" spans="71:76">
      <c r="BS3903" s="18">
        <v>28880</v>
      </c>
      <c r="BT3903">
        <v>0.93</v>
      </c>
      <c r="BU3903" s="131">
        <f t="shared" si="234"/>
        <v>28856</v>
      </c>
      <c r="BV3903" s="50" cm="1">
        <f t="array" ref="BV3903">_xlfn.STDEV.S(_xlfn._xlws.FILTER($BT$3:$BT$15483,$BU$3:$BU$15483=BU3903))*SQRT(252)</f>
        <v>10.175374015909016</v>
      </c>
      <c r="BW3903" s="18">
        <f t="shared" si="235"/>
        <v>28856</v>
      </c>
      <c r="BX3903" t="str" cm="1">
        <f t="array" ref="BX3903">IF(BV3903&lt;&gt;BV3902,_xlfn.STDEV.S(_xlfn._xlws.FILTER($BT$3:$BT$15483,$BV$3:$BV$15483=BV3903))*SQRT(252),"")</f>
        <v/>
      </c>
    </row>
    <row r="3904" spans="71:76">
      <c r="BS3904" s="18">
        <v>28881</v>
      </c>
      <c r="BT3904">
        <v>0.64</v>
      </c>
      <c r="BU3904" s="131">
        <f t="shared" si="234"/>
        <v>28856</v>
      </c>
      <c r="BV3904" s="50" cm="1">
        <f t="array" ref="BV3904">_xlfn.STDEV.S(_xlfn._xlws.FILTER($BT$3:$BT$15483,$BU$3:$BU$15483=BU3904))*SQRT(252)</f>
        <v>10.175374015909016</v>
      </c>
      <c r="BW3904" s="18">
        <f t="shared" si="235"/>
        <v>28856</v>
      </c>
      <c r="BX3904" t="str" cm="1">
        <f t="array" ref="BX3904">IF(BV3904&lt;&gt;BV3903,_xlfn.STDEV.S(_xlfn._xlws.FILTER($BT$3:$BT$15483,$BV$3:$BV$15483=BV3904))*SQRT(252),"")</f>
        <v/>
      </c>
    </row>
    <row r="3905" spans="71:76">
      <c r="BS3905" s="18">
        <v>28884</v>
      </c>
      <c r="BT3905">
        <v>-0.24</v>
      </c>
      <c r="BU3905" s="131">
        <f t="shared" si="234"/>
        <v>28856</v>
      </c>
      <c r="BV3905" s="50" cm="1">
        <f t="array" ref="BV3905">_xlfn.STDEV.S(_xlfn._xlws.FILTER($BT$3:$BT$15483,$BU$3:$BU$15483=BU3905))*SQRT(252)</f>
        <v>10.175374015909016</v>
      </c>
      <c r="BW3905" s="18">
        <f t="shared" si="235"/>
        <v>28856</v>
      </c>
      <c r="BX3905" t="str" cm="1">
        <f t="array" ref="BX3905">IF(BV3905&lt;&gt;BV3904,_xlfn.STDEV.S(_xlfn._xlws.FILTER($BT$3:$BT$15483,$BV$3:$BV$15483=BV3905))*SQRT(252),"")</f>
        <v/>
      </c>
    </row>
    <row r="3906" spans="71:76">
      <c r="BS3906" s="18">
        <v>28885</v>
      </c>
      <c r="BT3906">
        <v>-0.35</v>
      </c>
      <c r="BU3906" s="131">
        <f t="shared" si="234"/>
        <v>28856</v>
      </c>
      <c r="BV3906" s="50" cm="1">
        <f t="array" ref="BV3906">_xlfn.STDEV.S(_xlfn._xlws.FILTER($BT$3:$BT$15483,$BU$3:$BU$15483=BU3906))*SQRT(252)</f>
        <v>10.175374015909016</v>
      </c>
      <c r="BW3906" s="18">
        <f t="shared" si="235"/>
        <v>28856</v>
      </c>
      <c r="BX3906" t="str" cm="1">
        <f t="array" ref="BX3906">IF(BV3906&lt;&gt;BV3905,_xlfn.STDEV.S(_xlfn._xlws.FILTER($BT$3:$BT$15483,$BV$3:$BV$15483=BV3906))*SQRT(252),"")</f>
        <v/>
      </c>
    </row>
    <row r="3907" spans="71:76">
      <c r="BS3907" s="18">
        <v>28886</v>
      </c>
      <c r="BT3907">
        <v>-1.1299999999999999</v>
      </c>
      <c r="BU3907" s="131">
        <f t="shared" ref="BU3907:BU3970" si="236">DATE(YEAR(BS3907),MONTH(BS3907),1)</f>
        <v>28856</v>
      </c>
      <c r="BV3907" s="50" cm="1">
        <f t="array" ref="BV3907">_xlfn.STDEV.S(_xlfn._xlws.FILTER($BT$3:$BT$15483,$BU$3:$BU$15483=BU3907))*SQRT(252)</f>
        <v>10.175374015909016</v>
      </c>
      <c r="BW3907" s="18">
        <f t="shared" si="235"/>
        <v>28856</v>
      </c>
      <c r="BX3907" t="str" cm="1">
        <f t="array" ref="BX3907">IF(BV3907&lt;&gt;BV3906,_xlfn.STDEV.S(_xlfn._xlws.FILTER($BT$3:$BT$15483,$BV$3:$BV$15483=BV3907))*SQRT(252),"")</f>
        <v/>
      </c>
    </row>
    <row r="3908" spans="71:76">
      <c r="BS3908" s="18">
        <v>28887</v>
      </c>
      <c r="BT3908">
        <v>0.04</v>
      </c>
      <c r="BU3908" s="131">
        <f t="shared" si="236"/>
        <v>28887</v>
      </c>
      <c r="BV3908" s="50" cm="1">
        <f t="array" ref="BV3908">_xlfn.STDEV.S(_xlfn._xlws.FILTER($BT$3:$BT$15483,$BU$3:$BU$15483=BU3908))*SQRT(252)</f>
        <v>9.898996227688416</v>
      </c>
      <c r="BW3908" s="18">
        <f t="shared" ref="BW3908:BW3971" si="237">DATE(YEAR(BS3908),MONTH(BS3908),1)</f>
        <v>28887</v>
      </c>
      <c r="BX3908" cm="1">
        <f t="array" ref="BX3908">IF(BV3908&lt;&gt;BV3907,_xlfn.STDEV.S(_xlfn._xlws.FILTER($BT$3:$BT$15483,$BV$3:$BV$15483=BV3908))*SQRT(252),"")</f>
        <v>9.898996227688416</v>
      </c>
    </row>
    <row r="3909" spans="71:76">
      <c r="BS3909" s="18">
        <v>28888</v>
      </c>
      <c r="BT3909">
        <v>-0.33</v>
      </c>
      <c r="BU3909" s="131">
        <f t="shared" si="236"/>
        <v>28887</v>
      </c>
      <c r="BV3909" s="50" cm="1">
        <f t="array" ref="BV3909">_xlfn.STDEV.S(_xlfn._xlws.FILTER($BT$3:$BT$15483,$BU$3:$BU$15483=BU3909))*SQRT(252)</f>
        <v>9.898996227688416</v>
      </c>
      <c r="BW3909" s="18">
        <f t="shared" si="237"/>
        <v>28887</v>
      </c>
      <c r="BX3909" t="str" cm="1">
        <f t="array" ref="BX3909">IF(BV3909&lt;&gt;BV3908,_xlfn.STDEV.S(_xlfn._xlws.FILTER($BT$3:$BT$15483,$BV$3:$BV$15483=BV3909))*SQRT(252),"")</f>
        <v/>
      </c>
    </row>
    <row r="3910" spans="71:76">
      <c r="BS3910" s="18">
        <v>28891</v>
      </c>
      <c r="BT3910">
        <v>-1.31</v>
      </c>
      <c r="BU3910" s="131">
        <f t="shared" si="236"/>
        <v>28887</v>
      </c>
      <c r="BV3910" s="50" cm="1">
        <f t="array" ref="BV3910">_xlfn.STDEV.S(_xlfn._xlws.FILTER($BT$3:$BT$15483,$BU$3:$BU$15483=BU3910))*SQRT(252)</f>
        <v>9.898996227688416</v>
      </c>
      <c r="BW3910" s="18">
        <f t="shared" si="237"/>
        <v>28887</v>
      </c>
      <c r="BX3910" t="str" cm="1">
        <f t="array" ref="BX3910">IF(BV3910&lt;&gt;BV3909,_xlfn.STDEV.S(_xlfn._xlws.FILTER($BT$3:$BT$15483,$BV$3:$BV$15483=BV3910))*SQRT(252),"")</f>
        <v/>
      </c>
    </row>
    <row r="3911" spans="71:76">
      <c r="BS3911" s="18">
        <v>28892</v>
      </c>
      <c r="BT3911">
        <v>-0.04</v>
      </c>
      <c r="BU3911" s="131">
        <f t="shared" si="236"/>
        <v>28887</v>
      </c>
      <c r="BV3911" s="50" cm="1">
        <f t="array" ref="BV3911">_xlfn.STDEV.S(_xlfn._xlws.FILTER($BT$3:$BT$15483,$BU$3:$BU$15483=BU3911))*SQRT(252)</f>
        <v>9.898996227688416</v>
      </c>
      <c r="BW3911" s="18">
        <f t="shared" si="237"/>
        <v>28887</v>
      </c>
      <c r="BX3911" t="str" cm="1">
        <f t="array" ref="BX3911">IF(BV3911&lt;&gt;BV3910,_xlfn.STDEV.S(_xlfn._xlws.FILTER($BT$3:$BT$15483,$BV$3:$BV$15483=BV3911))*SQRT(252),"")</f>
        <v/>
      </c>
    </row>
    <row r="3912" spans="71:76">
      <c r="BS3912" s="18">
        <v>28893</v>
      </c>
      <c r="BT3912">
        <v>-0.95</v>
      </c>
      <c r="BU3912" s="131">
        <f t="shared" si="236"/>
        <v>28887</v>
      </c>
      <c r="BV3912" s="50" cm="1">
        <f t="array" ref="BV3912">_xlfn.STDEV.S(_xlfn._xlws.FILTER($BT$3:$BT$15483,$BU$3:$BU$15483=BU3912))*SQRT(252)</f>
        <v>9.898996227688416</v>
      </c>
      <c r="BW3912" s="18">
        <f t="shared" si="237"/>
        <v>28887</v>
      </c>
      <c r="BX3912" t="str" cm="1">
        <f t="array" ref="BX3912">IF(BV3912&lt;&gt;BV3911,_xlfn.STDEV.S(_xlfn._xlws.FILTER($BT$3:$BT$15483,$BV$3:$BV$15483=BV3912))*SQRT(252),"")</f>
        <v/>
      </c>
    </row>
    <row r="3913" spans="71:76">
      <c r="BS3913" s="18">
        <v>28894</v>
      </c>
      <c r="BT3913">
        <v>0.52</v>
      </c>
      <c r="BU3913" s="131">
        <f t="shared" si="236"/>
        <v>28887</v>
      </c>
      <c r="BV3913" s="50" cm="1">
        <f t="array" ref="BV3913">_xlfn.STDEV.S(_xlfn._xlws.FILTER($BT$3:$BT$15483,$BU$3:$BU$15483=BU3913))*SQRT(252)</f>
        <v>9.898996227688416</v>
      </c>
      <c r="BW3913" s="18">
        <f t="shared" si="237"/>
        <v>28887</v>
      </c>
      <c r="BX3913" t="str" cm="1">
        <f t="array" ref="BX3913">IF(BV3913&lt;&gt;BV3912,_xlfn.STDEV.S(_xlfn._xlws.FILTER($BT$3:$BT$15483,$BV$3:$BV$15483=BV3913))*SQRT(252),"")</f>
        <v/>
      </c>
    </row>
    <row r="3914" spans="71:76">
      <c r="BS3914" s="18">
        <v>28895</v>
      </c>
      <c r="BT3914">
        <v>0.25</v>
      </c>
      <c r="BU3914" s="131">
        <f t="shared" si="236"/>
        <v>28887</v>
      </c>
      <c r="BV3914" s="50" cm="1">
        <f t="array" ref="BV3914">_xlfn.STDEV.S(_xlfn._xlws.FILTER($BT$3:$BT$15483,$BU$3:$BU$15483=BU3914))*SQRT(252)</f>
        <v>9.898996227688416</v>
      </c>
      <c r="BW3914" s="18">
        <f t="shared" si="237"/>
        <v>28887</v>
      </c>
      <c r="BX3914" t="str" cm="1">
        <f t="array" ref="BX3914">IF(BV3914&lt;&gt;BV3913,_xlfn.STDEV.S(_xlfn._xlws.FILTER($BT$3:$BT$15483,$BV$3:$BV$15483=BV3914))*SQRT(252),"")</f>
        <v/>
      </c>
    </row>
    <row r="3915" spans="71:76">
      <c r="BS3915" s="18">
        <v>28898</v>
      </c>
      <c r="BT3915">
        <v>0.25</v>
      </c>
      <c r="BU3915" s="131">
        <f t="shared" si="236"/>
        <v>28887</v>
      </c>
      <c r="BV3915" s="50" cm="1">
        <f t="array" ref="BV3915">_xlfn.STDEV.S(_xlfn._xlws.FILTER($BT$3:$BT$15483,$BU$3:$BU$15483=BU3915))*SQRT(252)</f>
        <v>9.898996227688416</v>
      </c>
      <c r="BW3915" s="18">
        <f t="shared" si="237"/>
        <v>28887</v>
      </c>
      <c r="BX3915" t="str" cm="1">
        <f t="array" ref="BX3915">IF(BV3915&lt;&gt;BV3914,_xlfn.STDEV.S(_xlfn._xlws.FILTER($BT$3:$BT$15483,$BV$3:$BV$15483=BV3915))*SQRT(252),"")</f>
        <v/>
      </c>
    </row>
    <row r="3916" spans="71:76">
      <c r="BS3916" s="18">
        <v>28899</v>
      </c>
      <c r="BT3916">
        <v>0.74</v>
      </c>
      <c r="BU3916" s="131">
        <f t="shared" si="236"/>
        <v>28887</v>
      </c>
      <c r="BV3916" s="50" cm="1">
        <f t="array" ref="BV3916">_xlfn.STDEV.S(_xlfn._xlws.FILTER($BT$3:$BT$15483,$BU$3:$BU$15483=BU3916))*SQRT(252)</f>
        <v>9.898996227688416</v>
      </c>
      <c r="BW3916" s="18">
        <f t="shared" si="237"/>
        <v>28887</v>
      </c>
      <c r="BX3916" t="str" cm="1">
        <f t="array" ref="BX3916">IF(BV3916&lt;&gt;BV3915,_xlfn.STDEV.S(_xlfn._xlws.FILTER($BT$3:$BT$15483,$BV$3:$BV$15483=BV3916))*SQRT(252),"")</f>
        <v/>
      </c>
    </row>
    <row r="3917" spans="71:76">
      <c r="BS3917" s="18">
        <v>28900</v>
      </c>
      <c r="BT3917">
        <v>-0.14000000000000001</v>
      </c>
      <c r="BU3917" s="131">
        <f t="shared" si="236"/>
        <v>28887</v>
      </c>
      <c r="BV3917" s="50" cm="1">
        <f t="array" ref="BV3917">_xlfn.STDEV.S(_xlfn._xlws.FILTER($BT$3:$BT$15483,$BU$3:$BU$15483=BU3917))*SQRT(252)</f>
        <v>9.898996227688416</v>
      </c>
      <c r="BW3917" s="18">
        <f t="shared" si="237"/>
        <v>28887</v>
      </c>
      <c r="BX3917" t="str" cm="1">
        <f t="array" ref="BX3917">IF(BV3917&lt;&gt;BV3916,_xlfn.STDEV.S(_xlfn._xlws.FILTER($BT$3:$BT$15483,$BV$3:$BV$15483=BV3917))*SQRT(252),"")</f>
        <v/>
      </c>
    </row>
    <row r="3918" spans="71:76">
      <c r="BS3918" s="18">
        <v>28901</v>
      </c>
      <c r="BT3918">
        <v>-7.0000000000000007E-2</v>
      </c>
      <c r="BU3918" s="131">
        <f t="shared" si="236"/>
        <v>28887</v>
      </c>
      <c r="BV3918" s="50" cm="1">
        <f t="array" ref="BV3918">_xlfn.STDEV.S(_xlfn._xlws.FILTER($BT$3:$BT$15483,$BU$3:$BU$15483=BU3918))*SQRT(252)</f>
        <v>9.898996227688416</v>
      </c>
      <c r="BW3918" s="18">
        <f t="shared" si="237"/>
        <v>28887</v>
      </c>
      <c r="BX3918" t="str" cm="1">
        <f t="array" ref="BX3918">IF(BV3918&lt;&gt;BV3917,_xlfn.STDEV.S(_xlfn._xlws.FILTER($BT$3:$BT$15483,$BV$3:$BV$15483=BV3918))*SQRT(252),"")</f>
        <v/>
      </c>
    </row>
    <row r="3919" spans="71:76">
      <c r="BS3919" s="18">
        <v>28902</v>
      </c>
      <c r="BT3919">
        <v>0.03</v>
      </c>
      <c r="BU3919" s="131">
        <f t="shared" si="236"/>
        <v>28887</v>
      </c>
      <c r="BV3919" s="50" cm="1">
        <f t="array" ref="BV3919">_xlfn.STDEV.S(_xlfn._xlws.FILTER($BT$3:$BT$15483,$BU$3:$BU$15483=BU3919))*SQRT(252)</f>
        <v>9.898996227688416</v>
      </c>
      <c r="BW3919" s="18">
        <f t="shared" si="237"/>
        <v>28887</v>
      </c>
      <c r="BX3919" t="str" cm="1">
        <f t="array" ref="BX3919">IF(BV3919&lt;&gt;BV3918,_xlfn.STDEV.S(_xlfn._xlws.FILTER($BT$3:$BT$15483,$BV$3:$BV$15483=BV3919))*SQRT(252),"")</f>
        <v/>
      </c>
    </row>
    <row r="3920" spans="71:76">
      <c r="BS3920" s="18">
        <v>28906</v>
      </c>
      <c r="BT3920">
        <v>0.57999999999999996</v>
      </c>
      <c r="BU3920" s="131">
        <f t="shared" si="236"/>
        <v>28887</v>
      </c>
      <c r="BV3920" s="50" cm="1">
        <f t="array" ref="BV3920">_xlfn.STDEV.S(_xlfn._xlws.FILTER($BT$3:$BT$15483,$BU$3:$BU$15483=BU3920))*SQRT(252)</f>
        <v>9.898996227688416</v>
      </c>
      <c r="BW3920" s="18">
        <f t="shared" si="237"/>
        <v>28887</v>
      </c>
      <c r="BX3920" t="str" cm="1">
        <f t="array" ref="BX3920">IF(BV3920&lt;&gt;BV3919,_xlfn.STDEV.S(_xlfn._xlws.FILTER($BT$3:$BT$15483,$BV$3:$BV$15483=BV3920))*SQRT(252),"")</f>
        <v/>
      </c>
    </row>
    <row r="3921" spans="71:76">
      <c r="BS3921" s="18">
        <v>28907</v>
      </c>
      <c r="BT3921">
        <v>-0.28000000000000003</v>
      </c>
      <c r="BU3921" s="131">
        <f t="shared" si="236"/>
        <v>28887</v>
      </c>
      <c r="BV3921" s="50" cm="1">
        <f t="array" ref="BV3921">_xlfn.STDEV.S(_xlfn._xlws.FILTER($BT$3:$BT$15483,$BU$3:$BU$15483=BU3921))*SQRT(252)</f>
        <v>9.898996227688416</v>
      </c>
      <c r="BW3921" s="18">
        <f t="shared" si="237"/>
        <v>28887</v>
      </c>
      <c r="BX3921" t="str" cm="1">
        <f t="array" ref="BX3921">IF(BV3921&lt;&gt;BV3920,_xlfn.STDEV.S(_xlfn._xlws.FILTER($BT$3:$BT$15483,$BV$3:$BV$15483=BV3921))*SQRT(252),"")</f>
        <v/>
      </c>
    </row>
    <row r="3922" spans="71:76">
      <c r="BS3922" s="18">
        <v>28908</v>
      </c>
      <c r="BT3922">
        <v>-0.56999999999999995</v>
      </c>
      <c r="BU3922" s="131">
        <f t="shared" si="236"/>
        <v>28887</v>
      </c>
      <c r="BV3922" s="50" cm="1">
        <f t="array" ref="BV3922">_xlfn.STDEV.S(_xlfn._xlws.FILTER($BT$3:$BT$15483,$BU$3:$BU$15483=BU3922))*SQRT(252)</f>
        <v>9.898996227688416</v>
      </c>
      <c r="BW3922" s="18">
        <f t="shared" si="237"/>
        <v>28887</v>
      </c>
      <c r="BX3922" t="str" cm="1">
        <f t="array" ref="BX3922">IF(BV3922&lt;&gt;BV3921,_xlfn.STDEV.S(_xlfn._xlws.FILTER($BT$3:$BT$15483,$BV$3:$BV$15483=BV3922))*SQRT(252),"")</f>
        <v/>
      </c>
    </row>
    <row r="3923" spans="71:76">
      <c r="BS3923" s="18">
        <v>28909</v>
      </c>
      <c r="BT3923">
        <v>-0.56999999999999995</v>
      </c>
      <c r="BU3923" s="131">
        <f t="shared" si="236"/>
        <v>28887</v>
      </c>
      <c r="BV3923" s="50" cm="1">
        <f t="array" ref="BV3923">_xlfn.STDEV.S(_xlfn._xlws.FILTER($BT$3:$BT$15483,$BU$3:$BU$15483=BU3923))*SQRT(252)</f>
        <v>9.898996227688416</v>
      </c>
      <c r="BW3923" s="18">
        <f t="shared" si="237"/>
        <v>28887</v>
      </c>
      <c r="BX3923" t="str" cm="1">
        <f t="array" ref="BX3923">IF(BV3923&lt;&gt;BV3922,_xlfn.STDEV.S(_xlfn._xlws.FILTER($BT$3:$BT$15483,$BV$3:$BV$15483=BV3923))*SQRT(252),"")</f>
        <v/>
      </c>
    </row>
    <row r="3924" spans="71:76">
      <c r="BS3924" s="18">
        <v>28912</v>
      </c>
      <c r="BT3924">
        <v>-0.14000000000000001</v>
      </c>
      <c r="BU3924" s="131">
        <f t="shared" si="236"/>
        <v>28887</v>
      </c>
      <c r="BV3924" s="50" cm="1">
        <f t="array" ref="BV3924">_xlfn.STDEV.S(_xlfn._xlws.FILTER($BT$3:$BT$15483,$BU$3:$BU$15483=BU3924))*SQRT(252)</f>
        <v>9.898996227688416</v>
      </c>
      <c r="BW3924" s="18">
        <f t="shared" si="237"/>
        <v>28887</v>
      </c>
      <c r="BX3924" t="str" cm="1">
        <f t="array" ref="BX3924">IF(BV3924&lt;&gt;BV3923,_xlfn.STDEV.S(_xlfn._xlws.FILTER($BT$3:$BT$15483,$BV$3:$BV$15483=BV3924))*SQRT(252),"")</f>
        <v/>
      </c>
    </row>
    <row r="3925" spans="71:76">
      <c r="BS3925" s="18">
        <v>28913</v>
      </c>
      <c r="BT3925">
        <v>-1.7</v>
      </c>
      <c r="BU3925" s="131">
        <f t="shared" si="236"/>
        <v>28887</v>
      </c>
      <c r="BV3925" s="50" cm="1">
        <f t="array" ref="BV3925">_xlfn.STDEV.S(_xlfn._xlws.FILTER($BT$3:$BT$15483,$BU$3:$BU$15483=BU3925))*SQRT(252)</f>
        <v>9.898996227688416</v>
      </c>
      <c r="BW3925" s="18">
        <f t="shared" si="237"/>
        <v>28887</v>
      </c>
      <c r="BX3925" t="str" cm="1">
        <f t="array" ref="BX3925">IF(BV3925&lt;&gt;BV3924,_xlfn.STDEV.S(_xlfn._xlws.FILTER($BT$3:$BT$15483,$BV$3:$BV$15483=BV3925))*SQRT(252),"")</f>
        <v/>
      </c>
    </row>
    <row r="3926" spans="71:76">
      <c r="BS3926" s="18">
        <v>28914</v>
      </c>
      <c r="BT3926">
        <v>0.09</v>
      </c>
      <c r="BU3926" s="131">
        <f t="shared" si="236"/>
        <v>28887</v>
      </c>
      <c r="BV3926" s="50" cm="1">
        <f t="array" ref="BV3926">_xlfn.STDEV.S(_xlfn._xlws.FILTER($BT$3:$BT$15483,$BU$3:$BU$15483=BU3926))*SQRT(252)</f>
        <v>9.898996227688416</v>
      </c>
      <c r="BW3926" s="18">
        <f t="shared" si="237"/>
        <v>28887</v>
      </c>
      <c r="BX3926" t="str" cm="1">
        <f t="array" ref="BX3926">IF(BV3926&lt;&gt;BV3925,_xlfn.STDEV.S(_xlfn._xlws.FILTER($BT$3:$BT$15483,$BV$3:$BV$15483=BV3926))*SQRT(252),"")</f>
        <v/>
      </c>
    </row>
    <row r="3927" spans="71:76">
      <c r="BS3927" s="18">
        <v>28915</v>
      </c>
      <c r="BT3927">
        <v>0.67</v>
      </c>
      <c r="BU3927" s="131">
        <f t="shared" si="236"/>
        <v>28915</v>
      </c>
      <c r="BV3927" s="50" cm="1">
        <f t="array" ref="BV3927">_xlfn.STDEV.S(_xlfn._xlws.FILTER($BT$3:$BT$15483,$BU$3:$BU$15483=BU3927))*SQRT(252)</f>
        <v>8.1935939500430344</v>
      </c>
      <c r="BW3927" s="18">
        <f t="shared" si="237"/>
        <v>28915</v>
      </c>
      <c r="BX3927" cm="1">
        <f t="array" ref="BX3927">IF(BV3927&lt;&gt;BV3926,_xlfn.STDEV.S(_xlfn._xlws.FILTER($BT$3:$BT$15483,$BV$3:$BV$15483=BV3927))*SQRT(252),"")</f>
        <v>8.1935939500430344</v>
      </c>
    </row>
    <row r="3928" spans="71:76">
      <c r="BS3928" s="18">
        <v>28916</v>
      </c>
      <c r="BT3928">
        <v>0.12</v>
      </c>
      <c r="BU3928" s="131">
        <f t="shared" si="236"/>
        <v>28915</v>
      </c>
      <c r="BV3928" s="50" cm="1">
        <f t="array" ref="BV3928">_xlfn.STDEV.S(_xlfn._xlws.FILTER($BT$3:$BT$15483,$BU$3:$BU$15483=BU3928))*SQRT(252)</f>
        <v>8.1935939500430344</v>
      </c>
      <c r="BW3928" s="18">
        <f t="shared" si="237"/>
        <v>28915</v>
      </c>
      <c r="BX3928" t="str" cm="1">
        <f t="array" ref="BX3928">IF(BV3928&lt;&gt;BV3927,_xlfn.STDEV.S(_xlfn._xlws.FILTER($BT$3:$BT$15483,$BV$3:$BV$15483=BV3928))*SQRT(252),"")</f>
        <v/>
      </c>
    </row>
    <row r="3929" spans="71:76">
      <c r="BS3929" s="18">
        <v>28919</v>
      </c>
      <c r="BT3929">
        <v>1.1000000000000001</v>
      </c>
      <c r="BU3929" s="131">
        <f t="shared" si="236"/>
        <v>28915</v>
      </c>
      <c r="BV3929" s="50" cm="1">
        <f t="array" ref="BV3929">_xlfn.STDEV.S(_xlfn._xlws.FILTER($BT$3:$BT$15483,$BU$3:$BU$15483=BU3929))*SQRT(252)</f>
        <v>8.1935939500430344</v>
      </c>
      <c r="BW3929" s="18">
        <f t="shared" si="237"/>
        <v>28915</v>
      </c>
      <c r="BX3929" t="str" cm="1">
        <f t="array" ref="BX3929">IF(BV3929&lt;&gt;BV3928,_xlfn.STDEV.S(_xlfn._xlws.FILTER($BT$3:$BT$15483,$BV$3:$BV$15483=BV3929))*SQRT(252),"")</f>
        <v/>
      </c>
    </row>
    <row r="3930" spans="71:76">
      <c r="BS3930" s="18">
        <v>28920</v>
      </c>
      <c r="BT3930">
        <v>-0.23</v>
      </c>
      <c r="BU3930" s="131">
        <f t="shared" si="236"/>
        <v>28915</v>
      </c>
      <c r="BV3930" s="50" cm="1">
        <f t="array" ref="BV3930">_xlfn.STDEV.S(_xlfn._xlws.FILTER($BT$3:$BT$15483,$BU$3:$BU$15483=BU3930))*SQRT(252)</f>
        <v>8.1935939500430344</v>
      </c>
      <c r="BW3930" s="18">
        <f t="shared" si="237"/>
        <v>28915</v>
      </c>
      <c r="BX3930" t="str" cm="1">
        <f t="array" ref="BX3930">IF(BV3930&lt;&gt;BV3929,_xlfn.STDEV.S(_xlfn._xlws.FILTER($BT$3:$BT$15483,$BV$3:$BV$15483=BV3930))*SQRT(252),"")</f>
        <v/>
      </c>
    </row>
    <row r="3931" spans="71:76">
      <c r="BS3931" s="18">
        <v>28921</v>
      </c>
      <c r="BT3931">
        <v>0.64</v>
      </c>
      <c r="BU3931" s="131">
        <f t="shared" si="236"/>
        <v>28915</v>
      </c>
      <c r="BV3931" s="50" cm="1">
        <f t="array" ref="BV3931">_xlfn.STDEV.S(_xlfn._xlws.FILTER($BT$3:$BT$15483,$BU$3:$BU$15483=BU3931))*SQRT(252)</f>
        <v>8.1935939500430344</v>
      </c>
      <c r="BW3931" s="18">
        <f t="shared" si="237"/>
        <v>28915</v>
      </c>
      <c r="BX3931" t="str" cm="1">
        <f t="array" ref="BX3931">IF(BV3931&lt;&gt;BV3930,_xlfn.STDEV.S(_xlfn._xlws.FILTER($BT$3:$BT$15483,$BV$3:$BV$15483=BV3931))*SQRT(252),"")</f>
        <v/>
      </c>
    </row>
    <row r="3932" spans="71:76">
      <c r="BS3932" s="18">
        <v>28922</v>
      </c>
      <c r="BT3932">
        <v>1.01</v>
      </c>
      <c r="BU3932" s="131">
        <f t="shared" si="236"/>
        <v>28915</v>
      </c>
      <c r="BV3932" s="50" cm="1">
        <f t="array" ref="BV3932">_xlfn.STDEV.S(_xlfn._xlws.FILTER($BT$3:$BT$15483,$BU$3:$BU$15483=BU3932))*SQRT(252)</f>
        <v>8.1935939500430344</v>
      </c>
      <c r="BW3932" s="18">
        <f t="shared" si="237"/>
        <v>28915</v>
      </c>
      <c r="BX3932" t="str" cm="1">
        <f t="array" ref="BX3932">IF(BV3932&lt;&gt;BV3931,_xlfn.STDEV.S(_xlfn._xlws.FILTER($BT$3:$BT$15483,$BV$3:$BV$15483=BV3932))*SQRT(252),"")</f>
        <v/>
      </c>
    </row>
    <row r="3933" spans="71:76">
      <c r="BS3933" s="18">
        <v>28923</v>
      </c>
      <c r="BT3933">
        <v>0.03</v>
      </c>
      <c r="BU3933" s="131">
        <f t="shared" si="236"/>
        <v>28915</v>
      </c>
      <c r="BV3933" s="50" cm="1">
        <f t="array" ref="BV3933">_xlfn.STDEV.S(_xlfn._xlws.FILTER($BT$3:$BT$15483,$BU$3:$BU$15483=BU3933))*SQRT(252)</f>
        <v>8.1935939500430344</v>
      </c>
      <c r="BW3933" s="18">
        <f t="shared" si="237"/>
        <v>28915</v>
      </c>
      <c r="BX3933" t="str" cm="1">
        <f t="array" ref="BX3933">IF(BV3933&lt;&gt;BV3932,_xlfn.STDEV.S(_xlfn._xlws.FILTER($BT$3:$BT$15483,$BV$3:$BV$15483=BV3933))*SQRT(252),"")</f>
        <v/>
      </c>
    </row>
    <row r="3934" spans="71:76">
      <c r="BS3934" s="18">
        <v>28926</v>
      </c>
      <c r="BT3934">
        <v>0.15</v>
      </c>
      <c r="BU3934" s="131">
        <f t="shared" si="236"/>
        <v>28915</v>
      </c>
      <c r="BV3934" s="50" cm="1">
        <f t="array" ref="BV3934">_xlfn.STDEV.S(_xlfn._xlws.FILTER($BT$3:$BT$15483,$BU$3:$BU$15483=BU3934))*SQRT(252)</f>
        <v>8.1935939500430344</v>
      </c>
      <c r="BW3934" s="18">
        <f t="shared" si="237"/>
        <v>28915</v>
      </c>
      <c r="BX3934" t="str" cm="1">
        <f t="array" ref="BX3934">IF(BV3934&lt;&gt;BV3933,_xlfn.STDEV.S(_xlfn._xlws.FILTER($BT$3:$BT$15483,$BV$3:$BV$15483=BV3934))*SQRT(252),"")</f>
        <v/>
      </c>
    </row>
    <row r="3935" spans="71:76">
      <c r="BS3935" s="18">
        <v>28927</v>
      </c>
      <c r="BT3935">
        <v>0.23</v>
      </c>
      <c r="BU3935" s="131">
        <f t="shared" si="236"/>
        <v>28915</v>
      </c>
      <c r="BV3935" s="50" cm="1">
        <f t="array" ref="BV3935">_xlfn.STDEV.S(_xlfn._xlws.FILTER($BT$3:$BT$15483,$BU$3:$BU$15483=BU3935))*SQRT(252)</f>
        <v>8.1935939500430344</v>
      </c>
      <c r="BW3935" s="18">
        <f t="shared" si="237"/>
        <v>28915</v>
      </c>
      <c r="BX3935" t="str" cm="1">
        <f t="array" ref="BX3935">IF(BV3935&lt;&gt;BV3934,_xlfn.STDEV.S(_xlfn._xlws.FILTER($BT$3:$BT$15483,$BV$3:$BV$15483=BV3935))*SQRT(252),"")</f>
        <v/>
      </c>
    </row>
    <row r="3936" spans="71:76">
      <c r="BS3936" s="18">
        <v>28928</v>
      </c>
      <c r="BT3936">
        <v>-7.0000000000000007E-2</v>
      </c>
      <c r="BU3936" s="131">
        <f t="shared" si="236"/>
        <v>28915</v>
      </c>
      <c r="BV3936" s="50" cm="1">
        <f t="array" ref="BV3936">_xlfn.STDEV.S(_xlfn._xlws.FILTER($BT$3:$BT$15483,$BU$3:$BU$15483=BU3936))*SQRT(252)</f>
        <v>8.1935939500430344</v>
      </c>
      <c r="BW3936" s="18">
        <f t="shared" si="237"/>
        <v>28915</v>
      </c>
      <c r="BX3936" t="str" cm="1">
        <f t="array" ref="BX3936">IF(BV3936&lt;&gt;BV3935,_xlfn.STDEV.S(_xlfn._xlws.FILTER($BT$3:$BT$15483,$BV$3:$BV$15483=BV3936))*SQRT(252),"")</f>
        <v/>
      </c>
    </row>
    <row r="3937" spans="71:76">
      <c r="BS3937" s="18">
        <v>28929</v>
      </c>
      <c r="BT3937">
        <v>0.17</v>
      </c>
      <c r="BU3937" s="131">
        <f t="shared" si="236"/>
        <v>28915</v>
      </c>
      <c r="BV3937" s="50" cm="1">
        <f t="array" ref="BV3937">_xlfn.STDEV.S(_xlfn._xlws.FILTER($BT$3:$BT$15483,$BU$3:$BU$15483=BU3937))*SQRT(252)</f>
        <v>8.1935939500430344</v>
      </c>
      <c r="BW3937" s="18">
        <f t="shared" si="237"/>
        <v>28915</v>
      </c>
      <c r="BX3937" t="str" cm="1">
        <f t="array" ref="BX3937">IF(BV3937&lt;&gt;BV3936,_xlfn.STDEV.S(_xlfn._xlws.FILTER($BT$3:$BT$15483,$BV$3:$BV$15483=BV3937))*SQRT(252),"")</f>
        <v/>
      </c>
    </row>
    <row r="3938" spans="71:76">
      <c r="BS3938" s="18">
        <v>28930</v>
      </c>
      <c r="BT3938">
        <v>0.74</v>
      </c>
      <c r="BU3938" s="131">
        <f t="shared" si="236"/>
        <v>28915</v>
      </c>
      <c r="BV3938" s="50" cm="1">
        <f t="array" ref="BV3938">_xlfn.STDEV.S(_xlfn._xlws.FILTER($BT$3:$BT$15483,$BU$3:$BU$15483=BU3938))*SQRT(252)</f>
        <v>8.1935939500430344</v>
      </c>
      <c r="BW3938" s="18">
        <f t="shared" si="237"/>
        <v>28915</v>
      </c>
      <c r="BX3938" t="str" cm="1">
        <f t="array" ref="BX3938">IF(BV3938&lt;&gt;BV3937,_xlfn.STDEV.S(_xlfn._xlws.FILTER($BT$3:$BT$15483,$BV$3:$BV$15483=BV3938))*SQRT(252),"")</f>
        <v/>
      </c>
    </row>
    <row r="3939" spans="71:76">
      <c r="BS3939" s="18">
        <v>28933</v>
      </c>
      <c r="BT3939">
        <v>0.35</v>
      </c>
      <c r="BU3939" s="131">
        <f t="shared" si="236"/>
        <v>28915</v>
      </c>
      <c r="BV3939" s="50" cm="1">
        <f t="array" ref="BV3939">_xlfn.STDEV.S(_xlfn._xlws.FILTER($BT$3:$BT$15483,$BU$3:$BU$15483=BU3939))*SQRT(252)</f>
        <v>8.1935939500430344</v>
      </c>
      <c r="BW3939" s="18">
        <f t="shared" si="237"/>
        <v>28915</v>
      </c>
      <c r="BX3939" t="str" cm="1">
        <f t="array" ref="BX3939">IF(BV3939&lt;&gt;BV3938,_xlfn.STDEV.S(_xlfn._xlws.FILTER($BT$3:$BT$15483,$BV$3:$BV$15483=BV3939))*SQRT(252),"")</f>
        <v/>
      </c>
    </row>
    <row r="3940" spans="71:76">
      <c r="BS3940" s="18">
        <v>28934</v>
      </c>
      <c r="BT3940">
        <v>-0.53</v>
      </c>
      <c r="BU3940" s="131">
        <f t="shared" si="236"/>
        <v>28915</v>
      </c>
      <c r="BV3940" s="50" cm="1">
        <f t="array" ref="BV3940">_xlfn.STDEV.S(_xlfn._xlws.FILTER($BT$3:$BT$15483,$BU$3:$BU$15483=BU3940))*SQRT(252)</f>
        <v>8.1935939500430344</v>
      </c>
      <c r="BW3940" s="18">
        <f t="shared" si="237"/>
        <v>28915</v>
      </c>
      <c r="BX3940" t="str" cm="1">
        <f t="array" ref="BX3940">IF(BV3940&lt;&gt;BV3939,_xlfn.STDEV.S(_xlfn._xlws.FILTER($BT$3:$BT$15483,$BV$3:$BV$15483=BV3940))*SQRT(252),"")</f>
        <v/>
      </c>
    </row>
    <row r="3941" spans="71:76">
      <c r="BS3941" s="18">
        <v>28935</v>
      </c>
      <c r="BT3941">
        <v>0.66</v>
      </c>
      <c r="BU3941" s="131">
        <f t="shared" si="236"/>
        <v>28915</v>
      </c>
      <c r="BV3941" s="50" cm="1">
        <f t="array" ref="BV3941">_xlfn.STDEV.S(_xlfn._xlws.FILTER($BT$3:$BT$15483,$BU$3:$BU$15483=BU3941))*SQRT(252)</f>
        <v>8.1935939500430344</v>
      </c>
      <c r="BW3941" s="18">
        <f t="shared" si="237"/>
        <v>28915</v>
      </c>
      <c r="BX3941" t="str" cm="1">
        <f t="array" ref="BX3941">IF(BV3941&lt;&gt;BV3940,_xlfn.STDEV.S(_xlfn._xlws.FILTER($BT$3:$BT$15483,$BV$3:$BV$15483=BV3941))*SQRT(252),"")</f>
        <v/>
      </c>
    </row>
    <row r="3942" spans="71:76">
      <c r="BS3942" s="18">
        <v>28936</v>
      </c>
      <c r="BT3942">
        <v>0.4</v>
      </c>
      <c r="BU3942" s="131">
        <f t="shared" si="236"/>
        <v>28915</v>
      </c>
      <c r="BV3942" s="50" cm="1">
        <f t="array" ref="BV3942">_xlfn.STDEV.S(_xlfn._xlws.FILTER($BT$3:$BT$15483,$BU$3:$BU$15483=BU3942))*SQRT(252)</f>
        <v>8.1935939500430344</v>
      </c>
      <c r="BW3942" s="18">
        <f t="shared" si="237"/>
        <v>28915</v>
      </c>
      <c r="BX3942" t="str" cm="1">
        <f t="array" ref="BX3942">IF(BV3942&lt;&gt;BV3941,_xlfn.STDEV.S(_xlfn._xlws.FILTER($BT$3:$BT$15483,$BV$3:$BV$15483=BV3942))*SQRT(252),"")</f>
        <v/>
      </c>
    </row>
    <row r="3943" spans="71:76">
      <c r="BS3943" s="18">
        <v>28937</v>
      </c>
      <c r="BT3943">
        <v>-0.02</v>
      </c>
      <c r="BU3943" s="131">
        <f t="shared" si="236"/>
        <v>28915</v>
      </c>
      <c r="BV3943" s="50" cm="1">
        <f t="array" ref="BV3943">_xlfn.STDEV.S(_xlfn._xlws.FILTER($BT$3:$BT$15483,$BU$3:$BU$15483=BU3943))*SQRT(252)</f>
        <v>8.1935939500430344</v>
      </c>
      <c r="BW3943" s="18">
        <f t="shared" si="237"/>
        <v>28915</v>
      </c>
      <c r="BX3943" t="str" cm="1">
        <f t="array" ref="BX3943">IF(BV3943&lt;&gt;BV3942,_xlfn.STDEV.S(_xlfn._xlws.FILTER($BT$3:$BT$15483,$BV$3:$BV$15483=BV3943))*SQRT(252),"")</f>
        <v/>
      </c>
    </row>
    <row r="3944" spans="71:76">
      <c r="BS3944" s="18">
        <v>28940</v>
      </c>
      <c r="BT3944">
        <v>-0.5</v>
      </c>
      <c r="BU3944" s="131">
        <f t="shared" si="236"/>
        <v>28915</v>
      </c>
      <c r="BV3944" s="50" cm="1">
        <f t="array" ref="BV3944">_xlfn.STDEV.S(_xlfn._xlws.FILTER($BT$3:$BT$15483,$BU$3:$BU$15483=BU3944))*SQRT(252)</f>
        <v>8.1935939500430344</v>
      </c>
      <c r="BW3944" s="18">
        <f t="shared" si="237"/>
        <v>28915</v>
      </c>
      <c r="BX3944" t="str" cm="1">
        <f t="array" ref="BX3944">IF(BV3944&lt;&gt;BV3943,_xlfn.STDEV.S(_xlfn._xlws.FILTER($BT$3:$BT$15483,$BV$3:$BV$15483=BV3944))*SQRT(252),"")</f>
        <v/>
      </c>
    </row>
    <row r="3945" spans="71:76">
      <c r="BS3945" s="18">
        <v>28941</v>
      </c>
      <c r="BT3945">
        <v>1.3</v>
      </c>
      <c r="BU3945" s="131">
        <f t="shared" si="236"/>
        <v>28915</v>
      </c>
      <c r="BV3945" s="50" cm="1">
        <f t="array" ref="BV3945">_xlfn.STDEV.S(_xlfn._xlws.FILTER($BT$3:$BT$15483,$BU$3:$BU$15483=BU3945))*SQRT(252)</f>
        <v>8.1935939500430344</v>
      </c>
      <c r="BW3945" s="18">
        <f t="shared" si="237"/>
        <v>28915</v>
      </c>
      <c r="BX3945" t="str" cm="1">
        <f t="array" ref="BX3945">IF(BV3945&lt;&gt;BV3944,_xlfn.STDEV.S(_xlfn._xlws.FILTER($BT$3:$BT$15483,$BV$3:$BV$15483=BV3945))*SQRT(252),"")</f>
        <v/>
      </c>
    </row>
    <row r="3946" spans="71:76">
      <c r="BS3946" s="18">
        <v>28942</v>
      </c>
      <c r="BT3946">
        <v>-0.36</v>
      </c>
      <c r="BU3946" s="131">
        <f t="shared" si="236"/>
        <v>28915</v>
      </c>
      <c r="BV3946" s="50" cm="1">
        <f t="array" ref="BV3946">_xlfn.STDEV.S(_xlfn._xlws.FILTER($BT$3:$BT$15483,$BU$3:$BU$15483=BU3946))*SQRT(252)</f>
        <v>8.1935939500430344</v>
      </c>
      <c r="BW3946" s="18">
        <f t="shared" si="237"/>
        <v>28915</v>
      </c>
      <c r="BX3946" t="str" cm="1">
        <f t="array" ref="BX3946">IF(BV3946&lt;&gt;BV3945,_xlfn.STDEV.S(_xlfn._xlws.FILTER($BT$3:$BT$15483,$BV$3:$BV$15483=BV3946))*SQRT(252),"")</f>
        <v/>
      </c>
    </row>
    <row r="3947" spans="71:76">
      <c r="BS3947" s="18">
        <v>28943</v>
      </c>
      <c r="BT3947">
        <v>-0.03</v>
      </c>
      <c r="BU3947" s="131">
        <f t="shared" si="236"/>
        <v>28915</v>
      </c>
      <c r="BV3947" s="50" cm="1">
        <f t="array" ref="BV3947">_xlfn.STDEV.S(_xlfn._xlws.FILTER($BT$3:$BT$15483,$BU$3:$BU$15483=BU3947))*SQRT(252)</f>
        <v>8.1935939500430344</v>
      </c>
      <c r="BW3947" s="18">
        <f t="shared" si="237"/>
        <v>28915</v>
      </c>
      <c r="BX3947" t="str" cm="1">
        <f t="array" ref="BX3947">IF(BV3947&lt;&gt;BV3946,_xlfn.STDEV.S(_xlfn._xlws.FILTER($BT$3:$BT$15483,$BV$3:$BV$15483=BV3947))*SQRT(252),"")</f>
        <v/>
      </c>
    </row>
    <row r="3948" spans="71:76">
      <c r="BS3948" s="18">
        <v>28944</v>
      </c>
      <c r="BT3948">
        <v>-0.31</v>
      </c>
      <c r="BU3948" s="131">
        <f t="shared" si="236"/>
        <v>28915</v>
      </c>
      <c r="BV3948" s="50" cm="1">
        <f t="array" ref="BV3948">_xlfn.STDEV.S(_xlfn._xlws.FILTER($BT$3:$BT$15483,$BU$3:$BU$15483=BU3948))*SQRT(252)</f>
        <v>8.1935939500430344</v>
      </c>
      <c r="BW3948" s="18">
        <f t="shared" si="237"/>
        <v>28915</v>
      </c>
      <c r="BX3948" t="str" cm="1">
        <f t="array" ref="BX3948">IF(BV3948&lt;&gt;BV3947,_xlfn.STDEV.S(_xlfn._xlws.FILTER($BT$3:$BT$15483,$BV$3:$BV$15483=BV3948))*SQRT(252),"")</f>
        <v/>
      </c>
    </row>
    <row r="3949" spans="71:76">
      <c r="BS3949" s="18">
        <v>28947</v>
      </c>
      <c r="BT3949">
        <v>-0.68</v>
      </c>
      <c r="BU3949" s="131">
        <f t="shared" si="236"/>
        <v>28946</v>
      </c>
      <c r="BV3949" s="50" cm="1">
        <f t="array" ref="BV3949">_xlfn.STDEV.S(_xlfn._xlws.FILTER($BT$3:$BT$15483,$BU$3:$BU$15483=BU3949))*SQRT(252)</f>
        <v>8.7098345503652865</v>
      </c>
      <c r="BW3949" s="18">
        <f t="shared" si="237"/>
        <v>28946</v>
      </c>
      <c r="BX3949" cm="1">
        <f t="array" ref="BX3949">IF(BV3949&lt;&gt;BV3948,_xlfn.STDEV.S(_xlfn._xlws.FILTER($BT$3:$BT$15483,$BV$3:$BV$15483=BV3949))*SQRT(252),"")</f>
        <v>8.7098345503652865</v>
      </c>
    </row>
    <row r="3950" spans="71:76">
      <c r="BS3950" s="18">
        <v>28948</v>
      </c>
      <c r="BT3950">
        <v>1.34</v>
      </c>
      <c r="BU3950" s="131">
        <f t="shared" si="236"/>
        <v>28946</v>
      </c>
      <c r="BV3950" s="50" cm="1">
        <f t="array" ref="BV3950">_xlfn.STDEV.S(_xlfn._xlws.FILTER($BT$3:$BT$15483,$BU$3:$BU$15483=BU3950))*SQRT(252)</f>
        <v>8.7098345503652865</v>
      </c>
      <c r="BW3950" s="18">
        <f t="shared" si="237"/>
        <v>28946</v>
      </c>
      <c r="BX3950" t="str" cm="1">
        <f t="array" ref="BX3950">IF(BV3950&lt;&gt;BV3949,_xlfn.STDEV.S(_xlfn._xlws.FILTER($BT$3:$BT$15483,$BV$3:$BV$15483=BV3950))*SQRT(252),"")</f>
        <v/>
      </c>
    </row>
    <row r="3951" spans="71:76">
      <c r="BS3951" s="18">
        <v>28949</v>
      </c>
      <c r="BT3951">
        <v>0.3</v>
      </c>
      <c r="BU3951" s="131">
        <f t="shared" si="236"/>
        <v>28946</v>
      </c>
      <c r="BV3951" s="50" cm="1">
        <f t="array" ref="BV3951">_xlfn.STDEV.S(_xlfn._xlws.FILTER($BT$3:$BT$15483,$BU$3:$BU$15483=BU3951))*SQRT(252)</f>
        <v>8.7098345503652865</v>
      </c>
      <c r="BW3951" s="18">
        <f t="shared" si="237"/>
        <v>28946</v>
      </c>
      <c r="BX3951" t="str" cm="1">
        <f t="array" ref="BX3951">IF(BV3951&lt;&gt;BV3950,_xlfn.STDEV.S(_xlfn._xlws.FILTER($BT$3:$BT$15483,$BV$3:$BV$15483=BV3951))*SQRT(252),"")</f>
        <v/>
      </c>
    </row>
    <row r="3952" spans="71:76">
      <c r="BS3952" s="18">
        <v>28950</v>
      </c>
      <c r="BT3952">
        <v>0.55000000000000004</v>
      </c>
      <c r="BU3952" s="131">
        <f t="shared" si="236"/>
        <v>28946</v>
      </c>
      <c r="BV3952" s="50" cm="1">
        <f t="array" ref="BV3952">_xlfn.STDEV.S(_xlfn._xlws.FILTER($BT$3:$BT$15483,$BU$3:$BU$15483=BU3952))*SQRT(252)</f>
        <v>8.7098345503652865</v>
      </c>
      <c r="BW3952" s="18">
        <f t="shared" si="237"/>
        <v>28946</v>
      </c>
      <c r="BX3952" t="str" cm="1">
        <f t="array" ref="BX3952">IF(BV3952&lt;&gt;BV3951,_xlfn.STDEV.S(_xlfn._xlws.FILTER($BT$3:$BT$15483,$BV$3:$BV$15483=BV3952))*SQRT(252),"")</f>
        <v/>
      </c>
    </row>
    <row r="3953" spans="71:76">
      <c r="BS3953" s="18">
        <v>28951</v>
      </c>
      <c r="BT3953">
        <v>-0.06</v>
      </c>
      <c r="BU3953" s="131">
        <f t="shared" si="236"/>
        <v>28946</v>
      </c>
      <c r="BV3953" s="50" cm="1">
        <f t="array" ref="BV3953">_xlfn.STDEV.S(_xlfn._xlws.FILTER($BT$3:$BT$15483,$BU$3:$BU$15483=BU3953))*SQRT(252)</f>
        <v>8.7098345503652865</v>
      </c>
      <c r="BW3953" s="18">
        <f t="shared" si="237"/>
        <v>28946</v>
      </c>
      <c r="BX3953" t="str" cm="1">
        <f t="array" ref="BX3953">IF(BV3953&lt;&gt;BV3952,_xlfn.STDEV.S(_xlfn._xlws.FILTER($BT$3:$BT$15483,$BV$3:$BV$15483=BV3953))*SQRT(252),"")</f>
        <v/>
      </c>
    </row>
    <row r="3954" spans="71:76">
      <c r="BS3954" s="18">
        <v>28954</v>
      </c>
      <c r="BT3954">
        <v>-0.3</v>
      </c>
      <c r="BU3954" s="131">
        <f t="shared" si="236"/>
        <v>28946</v>
      </c>
      <c r="BV3954" s="50" cm="1">
        <f t="array" ref="BV3954">_xlfn.STDEV.S(_xlfn._xlws.FILTER($BT$3:$BT$15483,$BU$3:$BU$15483=BU3954))*SQRT(252)</f>
        <v>8.7098345503652865</v>
      </c>
      <c r="BW3954" s="18">
        <f t="shared" si="237"/>
        <v>28946</v>
      </c>
      <c r="BX3954" t="str" cm="1">
        <f t="array" ref="BX3954">IF(BV3954&lt;&gt;BV3953,_xlfn.STDEV.S(_xlfn._xlws.FILTER($BT$3:$BT$15483,$BV$3:$BV$15483=BV3954))*SQRT(252),"")</f>
        <v/>
      </c>
    </row>
    <row r="3955" spans="71:76">
      <c r="BS3955" s="18">
        <v>28955</v>
      </c>
      <c r="BT3955">
        <v>0.45</v>
      </c>
      <c r="BU3955" s="131">
        <f t="shared" si="236"/>
        <v>28946</v>
      </c>
      <c r="BV3955" s="50" cm="1">
        <f t="array" ref="BV3955">_xlfn.STDEV.S(_xlfn._xlws.FILTER($BT$3:$BT$15483,$BU$3:$BU$15483=BU3955))*SQRT(252)</f>
        <v>8.7098345503652865</v>
      </c>
      <c r="BW3955" s="18">
        <f t="shared" si="237"/>
        <v>28946</v>
      </c>
      <c r="BX3955" t="str" cm="1">
        <f t="array" ref="BX3955">IF(BV3955&lt;&gt;BV3954,_xlfn.STDEV.S(_xlfn._xlws.FILTER($BT$3:$BT$15483,$BV$3:$BV$15483=BV3955))*SQRT(252),"")</f>
        <v/>
      </c>
    </row>
    <row r="3956" spans="71:76">
      <c r="BS3956" s="18">
        <v>28956</v>
      </c>
      <c r="BT3956">
        <v>-0.9</v>
      </c>
      <c r="BU3956" s="131">
        <f t="shared" si="236"/>
        <v>28946</v>
      </c>
      <c r="BV3956" s="50" cm="1">
        <f t="array" ref="BV3956">_xlfn.STDEV.S(_xlfn._xlws.FILTER($BT$3:$BT$15483,$BU$3:$BU$15483=BU3956))*SQRT(252)</f>
        <v>8.7098345503652865</v>
      </c>
      <c r="BW3956" s="18">
        <f t="shared" si="237"/>
        <v>28946</v>
      </c>
      <c r="BX3956" t="str" cm="1">
        <f t="array" ref="BX3956">IF(BV3956&lt;&gt;BV3955,_xlfn.STDEV.S(_xlfn._xlws.FILTER($BT$3:$BT$15483,$BV$3:$BV$15483=BV3956))*SQRT(252),"")</f>
        <v/>
      </c>
    </row>
    <row r="3957" spans="71:76">
      <c r="BS3957" s="18">
        <v>28957</v>
      </c>
      <c r="BT3957">
        <v>-0.24</v>
      </c>
      <c r="BU3957" s="131">
        <f t="shared" si="236"/>
        <v>28946</v>
      </c>
      <c r="BV3957" s="50" cm="1">
        <f t="array" ref="BV3957">_xlfn.STDEV.S(_xlfn._xlws.FILTER($BT$3:$BT$15483,$BU$3:$BU$15483=BU3957))*SQRT(252)</f>
        <v>8.7098345503652865</v>
      </c>
      <c r="BW3957" s="18">
        <f t="shared" si="237"/>
        <v>28946</v>
      </c>
      <c r="BX3957" t="str" cm="1">
        <f t="array" ref="BX3957">IF(BV3957&lt;&gt;BV3956,_xlfn.STDEV.S(_xlfn._xlws.FILTER($BT$3:$BT$15483,$BV$3:$BV$15483=BV3957))*SQRT(252),"")</f>
        <v/>
      </c>
    </row>
    <row r="3958" spans="71:76">
      <c r="BS3958" s="18">
        <v>28961</v>
      </c>
      <c r="BT3958">
        <v>-0.87</v>
      </c>
      <c r="BU3958" s="131">
        <f t="shared" si="236"/>
        <v>28946</v>
      </c>
      <c r="BV3958" s="50" cm="1">
        <f t="array" ref="BV3958">_xlfn.STDEV.S(_xlfn._xlws.FILTER($BT$3:$BT$15483,$BU$3:$BU$15483=BU3958))*SQRT(252)</f>
        <v>8.7098345503652865</v>
      </c>
      <c r="BW3958" s="18">
        <f t="shared" si="237"/>
        <v>28946</v>
      </c>
      <c r="BX3958" t="str" cm="1">
        <f t="array" ref="BX3958">IF(BV3958&lt;&gt;BV3957,_xlfn.STDEV.S(_xlfn._xlws.FILTER($BT$3:$BT$15483,$BV$3:$BV$15483=BV3958))*SQRT(252),"")</f>
        <v/>
      </c>
    </row>
    <row r="3959" spans="71:76">
      <c r="BS3959" s="18">
        <v>28962</v>
      </c>
      <c r="BT3959">
        <v>-0.08</v>
      </c>
      <c r="BU3959" s="131">
        <f t="shared" si="236"/>
        <v>28946</v>
      </c>
      <c r="BV3959" s="50" cm="1">
        <f t="array" ref="BV3959">_xlfn.STDEV.S(_xlfn._xlws.FILTER($BT$3:$BT$15483,$BU$3:$BU$15483=BU3959))*SQRT(252)</f>
        <v>8.7098345503652865</v>
      </c>
      <c r="BW3959" s="18">
        <f t="shared" si="237"/>
        <v>28946</v>
      </c>
      <c r="BX3959" t="str" cm="1">
        <f t="array" ref="BX3959">IF(BV3959&lt;&gt;BV3958,_xlfn.STDEV.S(_xlfn._xlws.FILTER($BT$3:$BT$15483,$BV$3:$BV$15483=BV3959))*SQRT(252),"")</f>
        <v/>
      </c>
    </row>
    <row r="3960" spans="71:76">
      <c r="BS3960" s="18">
        <v>28963</v>
      </c>
      <c r="BT3960">
        <v>0.49</v>
      </c>
      <c r="BU3960" s="131">
        <f t="shared" si="236"/>
        <v>28946</v>
      </c>
      <c r="BV3960" s="50" cm="1">
        <f t="array" ref="BV3960">_xlfn.STDEV.S(_xlfn._xlws.FILTER($BT$3:$BT$15483,$BU$3:$BU$15483=BU3960))*SQRT(252)</f>
        <v>8.7098345503652865</v>
      </c>
      <c r="BW3960" s="18">
        <f t="shared" si="237"/>
        <v>28946</v>
      </c>
      <c r="BX3960" t="str" cm="1">
        <f t="array" ref="BX3960">IF(BV3960&lt;&gt;BV3959,_xlfn.STDEV.S(_xlfn._xlws.FILTER($BT$3:$BT$15483,$BV$3:$BV$15483=BV3960))*SQRT(252),"")</f>
        <v/>
      </c>
    </row>
    <row r="3961" spans="71:76">
      <c r="BS3961" s="18">
        <v>28964</v>
      </c>
      <c r="BT3961">
        <v>-0.38</v>
      </c>
      <c r="BU3961" s="131">
        <f t="shared" si="236"/>
        <v>28946</v>
      </c>
      <c r="BV3961" s="50" cm="1">
        <f t="array" ref="BV3961">_xlfn.STDEV.S(_xlfn._xlws.FILTER($BT$3:$BT$15483,$BU$3:$BU$15483=BU3961))*SQRT(252)</f>
        <v>8.7098345503652865</v>
      </c>
      <c r="BW3961" s="18">
        <f t="shared" si="237"/>
        <v>28946</v>
      </c>
      <c r="BX3961" t="str" cm="1">
        <f t="array" ref="BX3961">IF(BV3961&lt;&gt;BV3960,_xlfn.STDEV.S(_xlfn._xlws.FILTER($BT$3:$BT$15483,$BV$3:$BV$15483=BV3961))*SQRT(252),"")</f>
        <v/>
      </c>
    </row>
    <row r="3962" spans="71:76">
      <c r="BS3962" s="18">
        <v>28965</v>
      </c>
      <c r="BT3962">
        <v>0.01</v>
      </c>
      <c r="BU3962" s="131">
        <f t="shared" si="236"/>
        <v>28946</v>
      </c>
      <c r="BV3962" s="50" cm="1">
        <f t="array" ref="BV3962">_xlfn.STDEV.S(_xlfn._xlws.FILTER($BT$3:$BT$15483,$BU$3:$BU$15483=BU3962))*SQRT(252)</f>
        <v>8.7098345503652865</v>
      </c>
      <c r="BW3962" s="18">
        <f t="shared" si="237"/>
        <v>28946</v>
      </c>
      <c r="BX3962" t="str" cm="1">
        <f t="array" ref="BX3962">IF(BV3962&lt;&gt;BV3961,_xlfn.STDEV.S(_xlfn._xlws.FILTER($BT$3:$BT$15483,$BV$3:$BV$15483=BV3962))*SQRT(252),"")</f>
        <v/>
      </c>
    </row>
    <row r="3963" spans="71:76">
      <c r="BS3963" s="18">
        <v>28968</v>
      </c>
      <c r="BT3963">
        <v>0.3</v>
      </c>
      <c r="BU3963" s="131">
        <f t="shared" si="236"/>
        <v>28946</v>
      </c>
      <c r="BV3963" s="50" cm="1">
        <f t="array" ref="BV3963">_xlfn.STDEV.S(_xlfn._xlws.FILTER($BT$3:$BT$15483,$BU$3:$BU$15483=BU3963))*SQRT(252)</f>
        <v>8.7098345503652865</v>
      </c>
      <c r="BW3963" s="18">
        <f t="shared" si="237"/>
        <v>28946</v>
      </c>
      <c r="BX3963" t="str" cm="1">
        <f t="array" ref="BX3963">IF(BV3963&lt;&gt;BV3962,_xlfn.STDEV.S(_xlfn._xlws.FILTER($BT$3:$BT$15483,$BV$3:$BV$15483=BV3963))*SQRT(252),"")</f>
        <v/>
      </c>
    </row>
    <row r="3964" spans="71:76">
      <c r="BS3964" s="18">
        <v>28969</v>
      </c>
      <c r="BT3964">
        <v>0.52</v>
      </c>
      <c r="BU3964" s="131">
        <f t="shared" si="236"/>
        <v>28946</v>
      </c>
      <c r="BV3964" s="50" cm="1">
        <f t="array" ref="BV3964">_xlfn.STDEV.S(_xlfn._xlws.FILTER($BT$3:$BT$15483,$BU$3:$BU$15483=BU3964))*SQRT(252)</f>
        <v>8.7098345503652865</v>
      </c>
      <c r="BW3964" s="18">
        <f t="shared" si="237"/>
        <v>28946</v>
      </c>
      <c r="BX3964" t="str" cm="1">
        <f t="array" ref="BX3964">IF(BV3964&lt;&gt;BV3963,_xlfn.STDEV.S(_xlfn._xlws.FILTER($BT$3:$BT$15483,$BV$3:$BV$15483=BV3964))*SQRT(252),"")</f>
        <v/>
      </c>
    </row>
    <row r="3965" spans="71:76">
      <c r="BS3965" s="18">
        <v>28970</v>
      </c>
      <c r="BT3965">
        <v>0.33</v>
      </c>
      <c r="BU3965" s="131">
        <f t="shared" si="236"/>
        <v>28946</v>
      </c>
      <c r="BV3965" s="50" cm="1">
        <f t="array" ref="BV3965">_xlfn.STDEV.S(_xlfn._xlws.FILTER($BT$3:$BT$15483,$BU$3:$BU$15483=BU3965))*SQRT(252)</f>
        <v>8.7098345503652865</v>
      </c>
      <c r="BW3965" s="18">
        <f t="shared" si="237"/>
        <v>28946</v>
      </c>
      <c r="BX3965" t="str" cm="1">
        <f t="array" ref="BX3965">IF(BV3965&lt;&gt;BV3964,_xlfn.STDEV.S(_xlfn._xlws.FILTER($BT$3:$BT$15483,$BV$3:$BV$15483=BV3965))*SQRT(252),"")</f>
        <v/>
      </c>
    </row>
    <row r="3966" spans="71:76">
      <c r="BS3966" s="18">
        <v>28971</v>
      </c>
      <c r="BT3966">
        <v>-0.47</v>
      </c>
      <c r="BU3966" s="131">
        <f t="shared" si="236"/>
        <v>28946</v>
      </c>
      <c r="BV3966" s="50" cm="1">
        <f t="array" ref="BV3966">_xlfn.STDEV.S(_xlfn._xlws.FILTER($BT$3:$BT$15483,$BU$3:$BU$15483=BU3966))*SQRT(252)</f>
        <v>8.7098345503652865</v>
      </c>
      <c r="BW3966" s="18">
        <f t="shared" si="237"/>
        <v>28946</v>
      </c>
      <c r="BX3966" t="str" cm="1">
        <f t="array" ref="BX3966">IF(BV3966&lt;&gt;BV3965,_xlfn.STDEV.S(_xlfn._xlws.FILTER($BT$3:$BT$15483,$BV$3:$BV$15483=BV3966))*SQRT(252),"")</f>
        <v/>
      </c>
    </row>
    <row r="3967" spans="71:76">
      <c r="BS3967" s="18">
        <v>28972</v>
      </c>
      <c r="BT3967">
        <v>-0.25</v>
      </c>
      <c r="BU3967" s="131">
        <f t="shared" si="236"/>
        <v>28946</v>
      </c>
      <c r="BV3967" s="50" cm="1">
        <f t="array" ref="BV3967">_xlfn.STDEV.S(_xlfn._xlws.FILTER($BT$3:$BT$15483,$BU$3:$BU$15483=BU3967))*SQRT(252)</f>
        <v>8.7098345503652865</v>
      </c>
      <c r="BW3967" s="18">
        <f t="shared" si="237"/>
        <v>28946</v>
      </c>
      <c r="BX3967" t="str" cm="1">
        <f t="array" ref="BX3967">IF(BV3967&lt;&gt;BV3966,_xlfn.STDEV.S(_xlfn._xlws.FILTER($BT$3:$BT$15483,$BV$3:$BV$15483=BV3967))*SQRT(252),"")</f>
        <v/>
      </c>
    </row>
    <row r="3968" spans="71:76">
      <c r="BS3968" s="18">
        <v>28975</v>
      </c>
      <c r="BT3968">
        <v>-7.0000000000000007E-2</v>
      </c>
      <c r="BU3968" s="131">
        <f t="shared" si="236"/>
        <v>28946</v>
      </c>
      <c r="BV3968" s="50" cm="1">
        <f t="array" ref="BV3968">_xlfn.STDEV.S(_xlfn._xlws.FILTER($BT$3:$BT$15483,$BU$3:$BU$15483=BU3968))*SQRT(252)</f>
        <v>8.7098345503652865</v>
      </c>
      <c r="BW3968" s="18">
        <f t="shared" si="237"/>
        <v>28946</v>
      </c>
      <c r="BX3968" t="str" cm="1">
        <f t="array" ref="BX3968">IF(BV3968&lt;&gt;BV3967,_xlfn.STDEV.S(_xlfn._xlws.FILTER($BT$3:$BT$15483,$BV$3:$BV$15483=BV3968))*SQRT(252),"")</f>
        <v/>
      </c>
    </row>
    <row r="3969" spans="71:76">
      <c r="BS3969" s="18">
        <v>28976</v>
      </c>
      <c r="BT3969">
        <v>-0.02</v>
      </c>
      <c r="BU3969" s="131">
        <f t="shared" si="236"/>
        <v>28976</v>
      </c>
      <c r="BV3969" s="50" cm="1">
        <f t="array" ref="BV3969">_xlfn.STDEV.S(_xlfn._xlws.FILTER($BT$3:$BT$15483,$BU$3:$BU$15483=BU3969))*SQRT(252)</f>
        <v>10.324026698567149</v>
      </c>
      <c r="BW3969" s="18">
        <f t="shared" si="237"/>
        <v>28976</v>
      </c>
      <c r="BX3969" cm="1">
        <f t="array" ref="BX3969">IF(BV3969&lt;&gt;BV3968,_xlfn.STDEV.S(_xlfn._xlws.FILTER($BT$3:$BT$15483,$BV$3:$BV$15483=BV3969))*SQRT(252),"")</f>
        <v>10.324026698567149</v>
      </c>
    </row>
    <row r="3970" spans="71:76">
      <c r="BS3970" s="18">
        <v>28977</v>
      </c>
      <c r="BT3970">
        <v>0.05</v>
      </c>
      <c r="BU3970" s="131">
        <f t="shared" si="236"/>
        <v>28976</v>
      </c>
      <c r="BV3970" s="50" cm="1">
        <f t="array" ref="BV3970">_xlfn.STDEV.S(_xlfn._xlws.FILTER($BT$3:$BT$15483,$BU$3:$BU$15483=BU3970))*SQRT(252)</f>
        <v>10.324026698567149</v>
      </c>
      <c r="BW3970" s="18">
        <f t="shared" si="237"/>
        <v>28976</v>
      </c>
      <c r="BX3970" t="str" cm="1">
        <f t="array" ref="BX3970">IF(BV3970&lt;&gt;BV3969,_xlfn.STDEV.S(_xlfn._xlws.FILTER($BT$3:$BT$15483,$BV$3:$BV$15483=BV3970))*SQRT(252),"")</f>
        <v/>
      </c>
    </row>
    <row r="3971" spans="71:76">
      <c r="BS3971" s="18">
        <v>28978</v>
      </c>
      <c r="BT3971">
        <v>0.02</v>
      </c>
      <c r="BU3971" s="131">
        <f t="shared" ref="BU3971:BU4034" si="238">DATE(YEAR(BS3971),MONTH(BS3971),1)</f>
        <v>28976</v>
      </c>
      <c r="BV3971" s="50" cm="1">
        <f t="array" ref="BV3971">_xlfn.STDEV.S(_xlfn._xlws.FILTER($BT$3:$BT$15483,$BU$3:$BU$15483=BU3971))*SQRT(252)</f>
        <v>10.324026698567149</v>
      </c>
      <c r="BW3971" s="18">
        <f t="shared" si="237"/>
        <v>28976</v>
      </c>
      <c r="BX3971" t="str" cm="1">
        <f t="array" ref="BX3971">IF(BV3971&lt;&gt;BV3970,_xlfn.STDEV.S(_xlfn._xlws.FILTER($BT$3:$BT$15483,$BV$3:$BV$15483=BV3971))*SQRT(252),"")</f>
        <v/>
      </c>
    </row>
    <row r="3972" spans="71:76">
      <c r="BS3972" s="18">
        <v>28979</v>
      </c>
      <c r="BT3972">
        <v>-0.97</v>
      </c>
      <c r="BU3972" s="131">
        <f t="shared" si="238"/>
        <v>28976</v>
      </c>
      <c r="BV3972" s="50" cm="1">
        <f t="array" ref="BV3972">_xlfn.STDEV.S(_xlfn._xlws.FILTER($BT$3:$BT$15483,$BU$3:$BU$15483=BU3972))*SQRT(252)</f>
        <v>10.324026698567149</v>
      </c>
      <c r="BW3972" s="18">
        <f t="shared" ref="BW3972:BW4035" si="239">DATE(YEAR(BS3972),MONTH(BS3972),1)</f>
        <v>28976</v>
      </c>
      <c r="BX3972" t="str" cm="1">
        <f t="array" ref="BX3972">IF(BV3972&lt;&gt;BV3971,_xlfn.STDEV.S(_xlfn._xlws.FILTER($BT$3:$BT$15483,$BV$3:$BV$15483=BV3972))*SQRT(252),"")</f>
        <v/>
      </c>
    </row>
    <row r="3973" spans="71:76">
      <c r="BS3973" s="18">
        <v>28982</v>
      </c>
      <c r="BT3973">
        <v>-1.82</v>
      </c>
      <c r="BU3973" s="131">
        <f t="shared" si="238"/>
        <v>28976</v>
      </c>
      <c r="BV3973" s="50" cm="1">
        <f t="array" ref="BV3973">_xlfn.STDEV.S(_xlfn._xlws.FILTER($BT$3:$BT$15483,$BU$3:$BU$15483=BU3973))*SQRT(252)</f>
        <v>10.324026698567149</v>
      </c>
      <c r="BW3973" s="18">
        <f t="shared" si="239"/>
        <v>28976</v>
      </c>
      <c r="BX3973" t="str" cm="1">
        <f t="array" ref="BX3973">IF(BV3973&lt;&gt;BV3972,_xlfn.STDEV.S(_xlfn._xlws.FILTER($BT$3:$BT$15483,$BV$3:$BV$15483=BV3973))*SQRT(252),"")</f>
        <v/>
      </c>
    </row>
    <row r="3974" spans="71:76">
      <c r="BS3974" s="18">
        <v>28983</v>
      </c>
      <c r="BT3974">
        <v>-0.02</v>
      </c>
      <c r="BU3974" s="131">
        <f t="shared" si="238"/>
        <v>28976</v>
      </c>
      <c r="BV3974" s="50" cm="1">
        <f t="array" ref="BV3974">_xlfn.STDEV.S(_xlfn._xlws.FILTER($BT$3:$BT$15483,$BU$3:$BU$15483=BU3974))*SQRT(252)</f>
        <v>10.324026698567149</v>
      </c>
      <c r="BW3974" s="18">
        <f t="shared" si="239"/>
        <v>28976</v>
      </c>
      <c r="BX3974" t="str" cm="1">
        <f t="array" ref="BX3974">IF(BV3974&lt;&gt;BV3973,_xlfn.STDEV.S(_xlfn._xlws.FILTER($BT$3:$BT$15483,$BV$3:$BV$15483=BV3974))*SQRT(252),"")</f>
        <v/>
      </c>
    </row>
    <row r="3975" spans="71:76">
      <c r="BS3975" s="18">
        <v>28984</v>
      </c>
      <c r="BT3975">
        <v>0.33</v>
      </c>
      <c r="BU3975" s="131">
        <f t="shared" si="238"/>
        <v>28976</v>
      </c>
      <c r="BV3975" s="50" cm="1">
        <f t="array" ref="BV3975">_xlfn.STDEV.S(_xlfn._xlws.FILTER($BT$3:$BT$15483,$BU$3:$BU$15483=BU3975))*SQRT(252)</f>
        <v>10.324026698567149</v>
      </c>
      <c r="BW3975" s="18">
        <f t="shared" si="239"/>
        <v>28976</v>
      </c>
      <c r="BX3975" t="str" cm="1">
        <f t="array" ref="BX3975">IF(BV3975&lt;&gt;BV3974,_xlfn.STDEV.S(_xlfn._xlws.FILTER($BT$3:$BT$15483,$BV$3:$BV$15483=BV3975))*SQRT(252),"")</f>
        <v/>
      </c>
    </row>
    <row r="3976" spans="71:76">
      <c r="BS3976" s="18">
        <v>28985</v>
      </c>
      <c r="BT3976">
        <v>-0.89</v>
      </c>
      <c r="BU3976" s="131">
        <f t="shared" si="238"/>
        <v>28976</v>
      </c>
      <c r="BV3976" s="50" cm="1">
        <f t="array" ref="BV3976">_xlfn.STDEV.S(_xlfn._xlws.FILTER($BT$3:$BT$15483,$BU$3:$BU$15483=BU3976))*SQRT(252)</f>
        <v>10.324026698567149</v>
      </c>
      <c r="BW3976" s="18">
        <f t="shared" si="239"/>
        <v>28976</v>
      </c>
      <c r="BX3976" t="str" cm="1">
        <f t="array" ref="BX3976">IF(BV3976&lt;&gt;BV3975,_xlfn.STDEV.S(_xlfn._xlws.FILTER($BT$3:$BT$15483,$BV$3:$BV$15483=BV3976))*SQRT(252),"")</f>
        <v/>
      </c>
    </row>
    <row r="3977" spans="71:76">
      <c r="BS3977" s="18">
        <v>28986</v>
      </c>
      <c r="BT3977">
        <v>0.12</v>
      </c>
      <c r="BU3977" s="131">
        <f t="shared" si="238"/>
        <v>28976</v>
      </c>
      <c r="BV3977" s="50" cm="1">
        <f t="array" ref="BV3977">_xlfn.STDEV.S(_xlfn._xlws.FILTER($BT$3:$BT$15483,$BU$3:$BU$15483=BU3977))*SQRT(252)</f>
        <v>10.324026698567149</v>
      </c>
      <c r="BW3977" s="18">
        <f t="shared" si="239"/>
        <v>28976</v>
      </c>
      <c r="BX3977" t="str" cm="1">
        <f t="array" ref="BX3977">IF(BV3977&lt;&gt;BV3976,_xlfn.STDEV.S(_xlfn._xlws.FILTER($BT$3:$BT$15483,$BV$3:$BV$15483=BV3977))*SQRT(252),"")</f>
        <v/>
      </c>
    </row>
    <row r="3978" spans="71:76">
      <c r="BS3978" s="18">
        <v>28989</v>
      </c>
      <c r="BT3978">
        <v>-0.48</v>
      </c>
      <c r="BU3978" s="131">
        <f t="shared" si="238"/>
        <v>28976</v>
      </c>
      <c r="BV3978" s="50" cm="1">
        <f t="array" ref="BV3978">_xlfn.STDEV.S(_xlfn._xlws.FILTER($BT$3:$BT$15483,$BU$3:$BU$15483=BU3978))*SQRT(252)</f>
        <v>10.324026698567149</v>
      </c>
      <c r="BW3978" s="18">
        <f t="shared" si="239"/>
        <v>28976</v>
      </c>
      <c r="BX3978" t="str" cm="1">
        <f t="array" ref="BX3978">IF(BV3978&lt;&gt;BV3977,_xlfn.STDEV.S(_xlfn._xlws.FILTER($BT$3:$BT$15483,$BV$3:$BV$15483=BV3978))*SQRT(252),"")</f>
        <v/>
      </c>
    </row>
    <row r="3979" spans="71:76">
      <c r="BS3979" s="18">
        <v>28990</v>
      </c>
      <c r="BT3979">
        <v>7.0000000000000007E-2</v>
      </c>
      <c r="BU3979" s="131">
        <f t="shared" si="238"/>
        <v>28976</v>
      </c>
      <c r="BV3979" s="50" cm="1">
        <f t="array" ref="BV3979">_xlfn.STDEV.S(_xlfn._xlws.FILTER($BT$3:$BT$15483,$BU$3:$BU$15483=BU3979))*SQRT(252)</f>
        <v>10.324026698567149</v>
      </c>
      <c r="BW3979" s="18">
        <f t="shared" si="239"/>
        <v>28976</v>
      </c>
      <c r="BX3979" t="str" cm="1">
        <f t="array" ref="BX3979">IF(BV3979&lt;&gt;BV3978,_xlfn.STDEV.S(_xlfn._xlws.FILTER($BT$3:$BT$15483,$BV$3:$BV$15483=BV3979))*SQRT(252),"")</f>
        <v/>
      </c>
    </row>
    <row r="3980" spans="71:76">
      <c r="BS3980" s="18">
        <v>28991</v>
      </c>
      <c r="BT3980">
        <v>0.22</v>
      </c>
      <c r="BU3980" s="131">
        <f t="shared" si="238"/>
        <v>28976</v>
      </c>
      <c r="BV3980" s="50" cm="1">
        <f t="array" ref="BV3980">_xlfn.STDEV.S(_xlfn._xlws.FILTER($BT$3:$BT$15483,$BU$3:$BU$15483=BU3980))*SQRT(252)</f>
        <v>10.324026698567149</v>
      </c>
      <c r="BW3980" s="18">
        <f t="shared" si="239"/>
        <v>28976</v>
      </c>
      <c r="BX3980" t="str" cm="1">
        <f t="array" ref="BX3980">IF(BV3980&lt;&gt;BV3979,_xlfn.STDEV.S(_xlfn._xlws.FILTER($BT$3:$BT$15483,$BV$3:$BV$15483=BV3980))*SQRT(252),"")</f>
        <v/>
      </c>
    </row>
    <row r="3981" spans="71:76">
      <c r="BS3981" s="18">
        <v>28992</v>
      </c>
      <c r="BT3981">
        <v>1.47</v>
      </c>
      <c r="BU3981" s="131">
        <f t="shared" si="238"/>
        <v>28976</v>
      </c>
      <c r="BV3981" s="50" cm="1">
        <f t="array" ref="BV3981">_xlfn.STDEV.S(_xlfn._xlws.FILTER($BT$3:$BT$15483,$BU$3:$BU$15483=BU3981))*SQRT(252)</f>
        <v>10.324026698567149</v>
      </c>
      <c r="BW3981" s="18">
        <f t="shared" si="239"/>
        <v>28976</v>
      </c>
      <c r="BX3981" t="str" cm="1">
        <f t="array" ref="BX3981">IF(BV3981&lt;&gt;BV3980,_xlfn.STDEV.S(_xlfn._xlws.FILTER($BT$3:$BT$15483,$BV$3:$BV$15483=BV3981))*SQRT(252),"")</f>
        <v/>
      </c>
    </row>
    <row r="3982" spans="71:76">
      <c r="BS3982" s="18">
        <v>28993</v>
      </c>
      <c r="BT3982">
        <v>0.08</v>
      </c>
      <c r="BU3982" s="131">
        <f t="shared" si="238"/>
        <v>28976</v>
      </c>
      <c r="BV3982" s="50" cm="1">
        <f t="array" ref="BV3982">_xlfn.STDEV.S(_xlfn._xlws.FILTER($BT$3:$BT$15483,$BU$3:$BU$15483=BU3982))*SQRT(252)</f>
        <v>10.324026698567149</v>
      </c>
      <c r="BW3982" s="18">
        <f t="shared" si="239"/>
        <v>28976</v>
      </c>
      <c r="BX3982" t="str" cm="1">
        <f t="array" ref="BX3982">IF(BV3982&lt;&gt;BV3981,_xlfn.STDEV.S(_xlfn._xlws.FILTER($BT$3:$BT$15483,$BV$3:$BV$15483=BV3982))*SQRT(252),"")</f>
        <v/>
      </c>
    </row>
    <row r="3983" spans="71:76">
      <c r="BS3983" s="18">
        <v>28996</v>
      </c>
      <c r="BT3983">
        <v>0.3</v>
      </c>
      <c r="BU3983" s="131">
        <f t="shared" si="238"/>
        <v>28976</v>
      </c>
      <c r="BV3983" s="50" cm="1">
        <f t="array" ref="BV3983">_xlfn.STDEV.S(_xlfn._xlws.FILTER($BT$3:$BT$15483,$BU$3:$BU$15483=BU3983))*SQRT(252)</f>
        <v>10.324026698567149</v>
      </c>
      <c r="BW3983" s="18">
        <f t="shared" si="239"/>
        <v>28976</v>
      </c>
      <c r="BX3983" t="str" cm="1">
        <f t="array" ref="BX3983">IF(BV3983&lt;&gt;BV3982,_xlfn.STDEV.S(_xlfn._xlws.FILTER($BT$3:$BT$15483,$BV$3:$BV$15483=BV3983))*SQRT(252),"")</f>
        <v/>
      </c>
    </row>
    <row r="3984" spans="71:76">
      <c r="BS3984" s="18">
        <v>28997</v>
      </c>
      <c r="BT3984">
        <v>0.46</v>
      </c>
      <c r="BU3984" s="131">
        <f t="shared" si="238"/>
        <v>28976</v>
      </c>
      <c r="BV3984" s="50" cm="1">
        <f t="array" ref="BV3984">_xlfn.STDEV.S(_xlfn._xlws.FILTER($BT$3:$BT$15483,$BU$3:$BU$15483=BU3984))*SQRT(252)</f>
        <v>10.324026698567149</v>
      </c>
      <c r="BW3984" s="18">
        <f t="shared" si="239"/>
        <v>28976</v>
      </c>
      <c r="BX3984" t="str" cm="1">
        <f t="array" ref="BX3984">IF(BV3984&lt;&gt;BV3983,_xlfn.STDEV.S(_xlfn._xlws.FILTER($BT$3:$BT$15483,$BV$3:$BV$15483=BV3984))*SQRT(252),"")</f>
        <v/>
      </c>
    </row>
    <row r="3985" spans="71:76">
      <c r="BS3985" s="18">
        <v>28998</v>
      </c>
      <c r="BT3985">
        <v>-0.39</v>
      </c>
      <c r="BU3985" s="131">
        <f t="shared" si="238"/>
        <v>28976</v>
      </c>
      <c r="BV3985" s="50" cm="1">
        <f t="array" ref="BV3985">_xlfn.STDEV.S(_xlfn._xlws.FILTER($BT$3:$BT$15483,$BU$3:$BU$15483=BU3985))*SQRT(252)</f>
        <v>10.324026698567149</v>
      </c>
      <c r="BW3985" s="18">
        <f t="shared" si="239"/>
        <v>28976</v>
      </c>
      <c r="BX3985" t="str" cm="1">
        <f t="array" ref="BX3985">IF(BV3985&lt;&gt;BV3984,_xlfn.STDEV.S(_xlfn._xlws.FILTER($BT$3:$BT$15483,$BV$3:$BV$15483=BV3985))*SQRT(252),"")</f>
        <v/>
      </c>
    </row>
    <row r="3986" spans="71:76">
      <c r="BS3986" s="18">
        <v>28999</v>
      </c>
      <c r="BT3986">
        <v>0.13</v>
      </c>
      <c r="BU3986" s="131">
        <f t="shared" si="238"/>
        <v>28976</v>
      </c>
      <c r="BV3986" s="50" cm="1">
        <f t="array" ref="BV3986">_xlfn.STDEV.S(_xlfn._xlws.FILTER($BT$3:$BT$15483,$BU$3:$BU$15483=BU3986))*SQRT(252)</f>
        <v>10.324026698567149</v>
      </c>
      <c r="BW3986" s="18">
        <f t="shared" si="239"/>
        <v>28976</v>
      </c>
      <c r="BX3986" t="str" cm="1">
        <f t="array" ref="BX3986">IF(BV3986&lt;&gt;BV3985,_xlfn.STDEV.S(_xlfn._xlws.FILTER($BT$3:$BT$15483,$BV$3:$BV$15483=BV3986))*SQRT(252),"")</f>
        <v/>
      </c>
    </row>
    <row r="3987" spans="71:76">
      <c r="BS3987" s="18">
        <v>29000</v>
      </c>
      <c r="BT3987">
        <v>0.28999999999999998</v>
      </c>
      <c r="BU3987" s="131">
        <f t="shared" si="238"/>
        <v>28976</v>
      </c>
      <c r="BV3987" s="50" cm="1">
        <f t="array" ref="BV3987">_xlfn.STDEV.S(_xlfn._xlws.FILTER($BT$3:$BT$15483,$BU$3:$BU$15483=BU3987))*SQRT(252)</f>
        <v>10.324026698567149</v>
      </c>
      <c r="BW3987" s="18">
        <f t="shared" si="239"/>
        <v>28976</v>
      </c>
      <c r="BX3987" t="str" cm="1">
        <f t="array" ref="BX3987">IF(BV3987&lt;&gt;BV3986,_xlfn.STDEV.S(_xlfn._xlws.FILTER($BT$3:$BT$15483,$BV$3:$BV$15483=BV3987))*SQRT(252),"")</f>
        <v/>
      </c>
    </row>
    <row r="3988" spans="71:76">
      <c r="BS3988" s="18">
        <v>29004</v>
      </c>
      <c r="BT3988">
        <v>-0.18</v>
      </c>
      <c r="BU3988" s="131">
        <f t="shared" si="238"/>
        <v>28976</v>
      </c>
      <c r="BV3988" s="50" cm="1">
        <f t="array" ref="BV3988">_xlfn.STDEV.S(_xlfn._xlws.FILTER($BT$3:$BT$15483,$BU$3:$BU$15483=BU3988))*SQRT(252)</f>
        <v>10.324026698567149</v>
      </c>
      <c r="BW3988" s="18">
        <f t="shared" si="239"/>
        <v>28976</v>
      </c>
      <c r="BX3988" t="str" cm="1">
        <f t="array" ref="BX3988">IF(BV3988&lt;&gt;BV3987,_xlfn.STDEV.S(_xlfn._xlws.FILTER($BT$3:$BT$15483,$BV$3:$BV$15483=BV3988))*SQRT(252),"")</f>
        <v/>
      </c>
    </row>
    <row r="3989" spans="71:76">
      <c r="BS3989" s="18">
        <v>29005</v>
      </c>
      <c r="BT3989">
        <v>-0.94</v>
      </c>
      <c r="BU3989" s="131">
        <f t="shared" si="238"/>
        <v>28976</v>
      </c>
      <c r="BV3989" s="50" cm="1">
        <f t="array" ref="BV3989">_xlfn.STDEV.S(_xlfn._xlws.FILTER($BT$3:$BT$15483,$BU$3:$BU$15483=BU3989))*SQRT(252)</f>
        <v>10.324026698567149</v>
      </c>
      <c r="BW3989" s="18">
        <f t="shared" si="239"/>
        <v>28976</v>
      </c>
      <c r="BX3989" t="str" cm="1">
        <f t="array" ref="BX3989">IF(BV3989&lt;&gt;BV3988,_xlfn.STDEV.S(_xlfn._xlws.FILTER($BT$3:$BT$15483,$BV$3:$BV$15483=BV3989))*SQRT(252),"")</f>
        <v/>
      </c>
    </row>
    <row r="3990" spans="71:76">
      <c r="BS3990" s="18">
        <v>29006</v>
      </c>
      <c r="BT3990">
        <v>0.01</v>
      </c>
      <c r="BU3990" s="131">
        <f t="shared" si="238"/>
        <v>28976</v>
      </c>
      <c r="BV3990" s="50" cm="1">
        <f t="array" ref="BV3990">_xlfn.STDEV.S(_xlfn._xlws.FILTER($BT$3:$BT$15483,$BU$3:$BU$15483=BU3990))*SQRT(252)</f>
        <v>10.324026698567149</v>
      </c>
      <c r="BW3990" s="18">
        <f t="shared" si="239"/>
        <v>28976</v>
      </c>
      <c r="BX3990" t="str" cm="1">
        <f t="array" ref="BX3990">IF(BV3990&lt;&gt;BV3989,_xlfn.STDEV.S(_xlfn._xlws.FILTER($BT$3:$BT$15483,$BV$3:$BV$15483=BV3990))*SQRT(252),"")</f>
        <v/>
      </c>
    </row>
    <row r="3991" spans="71:76">
      <c r="BS3991" s="18">
        <v>29007</v>
      </c>
      <c r="BT3991">
        <v>0.1</v>
      </c>
      <c r="BU3991" s="131">
        <f t="shared" si="238"/>
        <v>29007</v>
      </c>
      <c r="BV3991" s="50" cm="1">
        <f t="array" ref="BV3991">_xlfn.STDEV.S(_xlfn._xlws.FILTER($BT$3:$BT$15483,$BU$3:$BU$15483=BU3991))*SQRT(252)</f>
        <v>7.4187842669806754</v>
      </c>
      <c r="BW3991" s="18">
        <f t="shared" si="239"/>
        <v>29007</v>
      </c>
      <c r="BX3991" cm="1">
        <f t="array" ref="BX3991">IF(BV3991&lt;&gt;BV3990,_xlfn.STDEV.S(_xlfn._xlws.FILTER($BT$3:$BT$15483,$BV$3:$BV$15483=BV3991))*SQRT(252),"")</f>
        <v>7.4187842669806754</v>
      </c>
    </row>
    <row r="3992" spans="71:76">
      <c r="BS3992" s="18">
        <v>29010</v>
      </c>
      <c r="BT3992">
        <v>0.18</v>
      </c>
      <c r="BU3992" s="131">
        <f t="shared" si="238"/>
        <v>29007</v>
      </c>
      <c r="BV3992" s="50" cm="1">
        <f t="array" ref="BV3992">_xlfn.STDEV.S(_xlfn._xlws.FILTER($BT$3:$BT$15483,$BU$3:$BU$15483=BU3992))*SQRT(252)</f>
        <v>7.4187842669806754</v>
      </c>
      <c r="BW3992" s="18">
        <f t="shared" si="239"/>
        <v>29007</v>
      </c>
      <c r="BX3992" t="str" cm="1">
        <f t="array" ref="BX3992">IF(BV3992&lt;&gt;BV3991,_xlfn.STDEV.S(_xlfn._xlws.FILTER($BT$3:$BT$15483,$BV$3:$BV$15483=BV3992))*SQRT(252),"")</f>
        <v/>
      </c>
    </row>
    <row r="3993" spans="71:76">
      <c r="BS3993" s="18">
        <v>29011</v>
      </c>
      <c r="BT3993">
        <v>1.18</v>
      </c>
      <c r="BU3993" s="131">
        <f t="shared" si="238"/>
        <v>29007</v>
      </c>
      <c r="BV3993" s="50" cm="1">
        <f t="array" ref="BV3993">_xlfn.STDEV.S(_xlfn._xlws.FILTER($BT$3:$BT$15483,$BU$3:$BU$15483=BU3993))*SQRT(252)</f>
        <v>7.4187842669806754</v>
      </c>
      <c r="BW3993" s="18">
        <f t="shared" si="239"/>
        <v>29007</v>
      </c>
      <c r="BX3993" t="str" cm="1">
        <f t="array" ref="BX3993">IF(BV3993&lt;&gt;BV3992,_xlfn.STDEV.S(_xlfn._xlws.FILTER($BT$3:$BT$15483,$BV$3:$BV$15483=BV3993))*SQRT(252),"")</f>
        <v/>
      </c>
    </row>
    <row r="3994" spans="71:76">
      <c r="BS3994" s="18">
        <v>29012</v>
      </c>
      <c r="BT3994">
        <v>0.66</v>
      </c>
      <c r="BU3994" s="131">
        <f t="shared" si="238"/>
        <v>29007</v>
      </c>
      <c r="BV3994" s="50" cm="1">
        <f t="array" ref="BV3994">_xlfn.STDEV.S(_xlfn._xlws.FILTER($BT$3:$BT$15483,$BU$3:$BU$15483=BU3994))*SQRT(252)</f>
        <v>7.4187842669806754</v>
      </c>
      <c r="BW3994" s="18">
        <f t="shared" si="239"/>
        <v>29007</v>
      </c>
      <c r="BX3994" t="str" cm="1">
        <f t="array" ref="BX3994">IF(BV3994&lt;&gt;BV3993,_xlfn.STDEV.S(_xlfn._xlws.FILTER($BT$3:$BT$15483,$BV$3:$BV$15483=BV3994))*SQRT(252),"")</f>
        <v/>
      </c>
    </row>
    <row r="3995" spans="71:76">
      <c r="BS3995" s="18">
        <v>29013</v>
      </c>
      <c r="BT3995">
        <v>0.56999999999999995</v>
      </c>
      <c r="BU3995" s="131">
        <f t="shared" si="238"/>
        <v>29007</v>
      </c>
      <c r="BV3995" s="50" cm="1">
        <f t="array" ref="BV3995">_xlfn.STDEV.S(_xlfn._xlws.FILTER($BT$3:$BT$15483,$BU$3:$BU$15483=BU3995))*SQRT(252)</f>
        <v>7.4187842669806754</v>
      </c>
      <c r="BW3995" s="18">
        <f t="shared" si="239"/>
        <v>29007</v>
      </c>
      <c r="BX3995" t="str" cm="1">
        <f t="array" ref="BX3995">IF(BV3995&lt;&gt;BV3994,_xlfn.STDEV.S(_xlfn._xlws.FILTER($BT$3:$BT$15483,$BV$3:$BV$15483=BV3995))*SQRT(252),"")</f>
        <v/>
      </c>
    </row>
    <row r="3996" spans="71:76">
      <c r="BS3996" s="18">
        <v>29014</v>
      </c>
      <c r="BT3996">
        <v>-0.2</v>
      </c>
      <c r="BU3996" s="131">
        <f t="shared" si="238"/>
        <v>29007</v>
      </c>
      <c r="BV3996" s="50" cm="1">
        <f t="array" ref="BV3996">_xlfn.STDEV.S(_xlfn._xlws.FILTER($BT$3:$BT$15483,$BU$3:$BU$15483=BU3996))*SQRT(252)</f>
        <v>7.4187842669806754</v>
      </c>
      <c r="BW3996" s="18">
        <f t="shared" si="239"/>
        <v>29007</v>
      </c>
      <c r="BX3996" t="str" cm="1">
        <f t="array" ref="BX3996">IF(BV3996&lt;&gt;BV3995,_xlfn.STDEV.S(_xlfn._xlws.FILTER($BT$3:$BT$15483,$BV$3:$BV$15483=BV3996))*SQRT(252),"")</f>
        <v/>
      </c>
    </row>
    <row r="3997" spans="71:76">
      <c r="BS3997" s="18">
        <v>29017</v>
      </c>
      <c r="BT3997">
        <v>0.26</v>
      </c>
      <c r="BU3997" s="131">
        <f t="shared" si="238"/>
        <v>29007</v>
      </c>
      <c r="BV3997" s="50" cm="1">
        <f t="array" ref="BV3997">_xlfn.STDEV.S(_xlfn._xlws.FILTER($BT$3:$BT$15483,$BU$3:$BU$15483=BU3997))*SQRT(252)</f>
        <v>7.4187842669806754</v>
      </c>
      <c r="BW3997" s="18">
        <f t="shared" si="239"/>
        <v>29007</v>
      </c>
      <c r="BX3997" t="str" cm="1">
        <f t="array" ref="BX3997">IF(BV3997&lt;&gt;BV3996,_xlfn.STDEV.S(_xlfn._xlws.FILTER($BT$3:$BT$15483,$BV$3:$BV$15483=BV3997))*SQRT(252),"")</f>
        <v/>
      </c>
    </row>
    <row r="3998" spans="71:76">
      <c r="BS3998" s="18">
        <v>29018</v>
      </c>
      <c r="BT3998">
        <v>0.9</v>
      </c>
      <c r="BU3998" s="131">
        <f t="shared" si="238"/>
        <v>29007</v>
      </c>
      <c r="BV3998" s="50" cm="1">
        <f t="array" ref="BV3998">_xlfn.STDEV.S(_xlfn._xlws.FILTER($BT$3:$BT$15483,$BU$3:$BU$15483=BU3998))*SQRT(252)</f>
        <v>7.4187842669806754</v>
      </c>
      <c r="BW3998" s="18">
        <f t="shared" si="239"/>
        <v>29007</v>
      </c>
      <c r="BX3998" t="str" cm="1">
        <f t="array" ref="BX3998">IF(BV3998&lt;&gt;BV3997,_xlfn.STDEV.S(_xlfn._xlws.FILTER($BT$3:$BT$15483,$BV$3:$BV$15483=BV3998))*SQRT(252),"")</f>
        <v/>
      </c>
    </row>
    <row r="3999" spans="71:76">
      <c r="BS3999" s="18">
        <v>29019</v>
      </c>
      <c r="BT3999">
        <v>-0.35</v>
      </c>
      <c r="BU3999" s="131">
        <f t="shared" si="238"/>
        <v>29007</v>
      </c>
      <c r="BV3999" s="50" cm="1">
        <f t="array" ref="BV3999">_xlfn.STDEV.S(_xlfn._xlws.FILTER($BT$3:$BT$15483,$BU$3:$BU$15483=BU3999))*SQRT(252)</f>
        <v>7.4187842669806754</v>
      </c>
      <c r="BW3999" s="18">
        <f t="shared" si="239"/>
        <v>29007</v>
      </c>
      <c r="BX3999" t="str" cm="1">
        <f t="array" ref="BX3999">IF(BV3999&lt;&gt;BV3998,_xlfn.STDEV.S(_xlfn._xlws.FILTER($BT$3:$BT$15483,$BV$3:$BV$15483=BV3999))*SQRT(252),"")</f>
        <v/>
      </c>
    </row>
    <row r="4000" spans="71:76">
      <c r="BS4000" s="18">
        <v>29020</v>
      </c>
      <c r="BT4000">
        <v>-0.19</v>
      </c>
      <c r="BU4000" s="131">
        <f t="shared" si="238"/>
        <v>29007</v>
      </c>
      <c r="BV4000" s="50" cm="1">
        <f t="array" ref="BV4000">_xlfn.STDEV.S(_xlfn._xlws.FILTER($BT$3:$BT$15483,$BU$3:$BU$15483=BU4000))*SQRT(252)</f>
        <v>7.4187842669806754</v>
      </c>
      <c r="BW4000" s="18">
        <f t="shared" si="239"/>
        <v>29007</v>
      </c>
      <c r="BX4000" t="str" cm="1">
        <f t="array" ref="BX4000">IF(BV4000&lt;&gt;BV3999,_xlfn.STDEV.S(_xlfn._xlws.FILTER($BT$3:$BT$15483,$BV$3:$BV$15483=BV4000))*SQRT(252),"")</f>
        <v/>
      </c>
    </row>
    <row r="4001" spans="71:76">
      <c r="BS4001" s="18">
        <v>29021</v>
      </c>
      <c r="BT4001">
        <v>0.05</v>
      </c>
      <c r="BU4001" s="131">
        <f t="shared" si="238"/>
        <v>29007</v>
      </c>
      <c r="BV4001" s="50" cm="1">
        <f t="array" ref="BV4001">_xlfn.STDEV.S(_xlfn._xlws.FILTER($BT$3:$BT$15483,$BU$3:$BU$15483=BU4001))*SQRT(252)</f>
        <v>7.4187842669806754</v>
      </c>
      <c r="BW4001" s="18">
        <f t="shared" si="239"/>
        <v>29007</v>
      </c>
      <c r="BX4001" t="str" cm="1">
        <f t="array" ref="BX4001">IF(BV4001&lt;&gt;BV4000,_xlfn.STDEV.S(_xlfn._xlws.FILTER($BT$3:$BT$15483,$BV$3:$BV$15483=BV4001))*SQRT(252),"")</f>
        <v/>
      </c>
    </row>
    <row r="4002" spans="71:76">
      <c r="BS4002" s="18">
        <v>29024</v>
      </c>
      <c r="BT4002">
        <v>-0.56999999999999995</v>
      </c>
      <c r="BU4002" s="131">
        <f t="shared" si="238"/>
        <v>29007</v>
      </c>
      <c r="BV4002" s="50" cm="1">
        <f t="array" ref="BV4002">_xlfn.STDEV.S(_xlfn._xlws.FILTER($BT$3:$BT$15483,$BU$3:$BU$15483=BU4002))*SQRT(252)</f>
        <v>7.4187842669806754</v>
      </c>
      <c r="BW4002" s="18">
        <f t="shared" si="239"/>
        <v>29007</v>
      </c>
      <c r="BX4002" t="str" cm="1">
        <f t="array" ref="BX4002">IF(BV4002&lt;&gt;BV4001,_xlfn.STDEV.S(_xlfn._xlws.FILTER($BT$3:$BT$15483,$BV$3:$BV$15483=BV4002))*SQRT(252),"")</f>
        <v/>
      </c>
    </row>
    <row r="4003" spans="71:76">
      <c r="BS4003" s="18">
        <v>29025</v>
      </c>
      <c r="BT4003">
        <v>0.02</v>
      </c>
      <c r="BU4003" s="131">
        <f t="shared" si="238"/>
        <v>29007</v>
      </c>
      <c r="BV4003" s="50" cm="1">
        <f t="array" ref="BV4003">_xlfn.STDEV.S(_xlfn._xlws.FILTER($BT$3:$BT$15483,$BU$3:$BU$15483=BU4003))*SQRT(252)</f>
        <v>7.4187842669806754</v>
      </c>
      <c r="BW4003" s="18">
        <f t="shared" si="239"/>
        <v>29007</v>
      </c>
      <c r="BX4003" t="str" cm="1">
        <f t="array" ref="BX4003">IF(BV4003&lt;&gt;BV4002,_xlfn.STDEV.S(_xlfn._xlws.FILTER($BT$3:$BT$15483,$BV$3:$BV$15483=BV4003))*SQRT(252),"")</f>
        <v/>
      </c>
    </row>
    <row r="4004" spans="71:76">
      <c r="BS4004" s="18">
        <v>29026</v>
      </c>
      <c r="BT4004">
        <v>0.14000000000000001</v>
      </c>
      <c r="BU4004" s="131">
        <f t="shared" si="238"/>
        <v>29007</v>
      </c>
      <c r="BV4004" s="50" cm="1">
        <f t="array" ref="BV4004">_xlfn.STDEV.S(_xlfn._xlws.FILTER($BT$3:$BT$15483,$BU$3:$BU$15483=BU4004))*SQRT(252)</f>
        <v>7.4187842669806754</v>
      </c>
      <c r="BW4004" s="18">
        <f t="shared" si="239"/>
        <v>29007</v>
      </c>
      <c r="BX4004" t="str" cm="1">
        <f t="array" ref="BX4004">IF(BV4004&lt;&gt;BV4003,_xlfn.STDEV.S(_xlfn._xlws.FILTER($BT$3:$BT$15483,$BV$3:$BV$15483=BV4004))*SQRT(252),"")</f>
        <v/>
      </c>
    </row>
    <row r="4005" spans="71:76">
      <c r="BS4005" s="18">
        <v>29027</v>
      </c>
      <c r="BT4005">
        <v>0.39</v>
      </c>
      <c r="BU4005" s="131">
        <f t="shared" si="238"/>
        <v>29007</v>
      </c>
      <c r="BV4005" s="50" cm="1">
        <f t="array" ref="BV4005">_xlfn.STDEV.S(_xlfn._xlws.FILTER($BT$3:$BT$15483,$BU$3:$BU$15483=BU4005))*SQRT(252)</f>
        <v>7.4187842669806754</v>
      </c>
      <c r="BW4005" s="18">
        <f t="shared" si="239"/>
        <v>29007</v>
      </c>
      <c r="BX4005" t="str" cm="1">
        <f t="array" ref="BX4005">IF(BV4005&lt;&gt;BV4004,_xlfn.STDEV.S(_xlfn._xlws.FILTER($BT$3:$BT$15483,$BV$3:$BV$15483=BV4005))*SQRT(252),"")</f>
        <v/>
      </c>
    </row>
    <row r="4006" spans="71:76">
      <c r="BS4006" s="18">
        <v>29028</v>
      </c>
      <c r="BT4006">
        <v>0.44</v>
      </c>
      <c r="BU4006" s="131">
        <f t="shared" si="238"/>
        <v>29007</v>
      </c>
      <c r="BV4006" s="50" cm="1">
        <f t="array" ref="BV4006">_xlfn.STDEV.S(_xlfn._xlws.FILTER($BT$3:$BT$15483,$BU$3:$BU$15483=BU4006))*SQRT(252)</f>
        <v>7.4187842669806754</v>
      </c>
      <c r="BW4006" s="18">
        <f t="shared" si="239"/>
        <v>29007</v>
      </c>
      <c r="BX4006" t="str" cm="1">
        <f t="array" ref="BX4006">IF(BV4006&lt;&gt;BV4005,_xlfn.STDEV.S(_xlfn._xlws.FILTER($BT$3:$BT$15483,$BV$3:$BV$15483=BV4006))*SQRT(252),"")</f>
        <v/>
      </c>
    </row>
    <row r="4007" spans="71:76">
      <c r="BS4007" s="18">
        <v>29031</v>
      </c>
      <c r="BT4007">
        <v>-0.52</v>
      </c>
      <c r="BU4007" s="131">
        <f t="shared" si="238"/>
        <v>29007</v>
      </c>
      <c r="BV4007" s="50" cm="1">
        <f t="array" ref="BV4007">_xlfn.STDEV.S(_xlfn._xlws.FILTER($BT$3:$BT$15483,$BU$3:$BU$15483=BU4007))*SQRT(252)</f>
        <v>7.4187842669806754</v>
      </c>
      <c r="BW4007" s="18">
        <f t="shared" si="239"/>
        <v>29007</v>
      </c>
      <c r="BX4007" t="str" cm="1">
        <f t="array" ref="BX4007">IF(BV4007&lt;&gt;BV4006,_xlfn.STDEV.S(_xlfn._xlws.FILTER($BT$3:$BT$15483,$BV$3:$BV$15483=BV4007))*SQRT(252),"")</f>
        <v/>
      </c>
    </row>
    <row r="4008" spans="71:76">
      <c r="BS4008" s="18">
        <v>29032</v>
      </c>
      <c r="BT4008">
        <v>-0.44</v>
      </c>
      <c r="BU4008" s="131">
        <f t="shared" si="238"/>
        <v>29007</v>
      </c>
      <c r="BV4008" s="50" cm="1">
        <f t="array" ref="BV4008">_xlfn.STDEV.S(_xlfn._xlws.FILTER($BT$3:$BT$15483,$BU$3:$BU$15483=BU4008))*SQRT(252)</f>
        <v>7.4187842669806754</v>
      </c>
      <c r="BW4008" s="18">
        <f t="shared" si="239"/>
        <v>29007</v>
      </c>
      <c r="BX4008" t="str" cm="1">
        <f t="array" ref="BX4008">IF(BV4008&lt;&gt;BV4007,_xlfn.STDEV.S(_xlfn._xlws.FILTER($BT$3:$BT$15483,$BV$3:$BV$15483=BV4008))*SQRT(252),"")</f>
        <v/>
      </c>
    </row>
    <row r="4009" spans="71:76">
      <c r="BS4009" s="18">
        <v>29033</v>
      </c>
      <c r="BT4009">
        <v>0.56000000000000005</v>
      </c>
      <c r="BU4009" s="131">
        <f t="shared" si="238"/>
        <v>29007</v>
      </c>
      <c r="BV4009" s="50" cm="1">
        <f t="array" ref="BV4009">_xlfn.STDEV.S(_xlfn._xlws.FILTER($BT$3:$BT$15483,$BU$3:$BU$15483=BU4009))*SQRT(252)</f>
        <v>7.4187842669806754</v>
      </c>
      <c r="BW4009" s="18">
        <f t="shared" si="239"/>
        <v>29007</v>
      </c>
      <c r="BX4009" t="str" cm="1">
        <f t="array" ref="BX4009">IF(BV4009&lt;&gt;BV4008,_xlfn.STDEV.S(_xlfn._xlws.FILTER($BT$3:$BT$15483,$BV$3:$BV$15483=BV4009))*SQRT(252),"")</f>
        <v/>
      </c>
    </row>
    <row r="4010" spans="71:76">
      <c r="BS4010" s="18">
        <v>29034</v>
      </c>
      <c r="BT4010">
        <v>0.54</v>
      </c>
      <c r="BU4010" s="131">
        <f t="shared" si="238"/>
        <v>29007</v>
      </c>
      <c r="BV4010" s="50" cm="1">
        <f t="array" ref="BV4010">_xlfn.STDEV.S(_xlfn._xlws.FILTER($BT$3:$BT$15483,$BU$3:$BU$15483=BU4010))*SQRT(252)</f>
        <v>7.4187842669806754</v>
      </c>
      <c r="BW4010" s="18">
        <f t="shared" si="239"/>
        <v>29007</v>
      </c>
      <c r="BX4010" t="str" cm="1">
        <f t="array" ref="BX4010">IF(BV4010&lt;&gt;BV4009,_xlfn.STDEV.S(_xlfn._xlws.FILTER($BT$3:$BT$15483,$BV$3:$BV$15483=BV4010))*SQRT(252),"")</f>
        <v/>
      </c>
    </row>
    <row r="4011" spans="71:76">
      <c r="BS4011" s="18">
        <v>29035</v>
      </c>
      <c r="BT4011">
        <v>0.02</v>
      </c>
      <c r="BU4011" s="131">
        <f t="shared" si="238"/>
        <v>29007</v>
      </c>
      <c r="BV4011" s="50" cm="1">
        <f t="array" ref="BV4011">_xlfn.STDEV.S(_xlfn._xlws.FILTER($BT$3:$BT$15483,$BU$3:$BU$15483=BU4011))*SQRT(252)</f>
        <v>7.4187842669806754</v>
      </c>
      <c r="BW4011" s="18">
        <f t="shared" si="239"/>
        <v>29007</v>
      </c>
      <c r="BX4011" t="str" cm="1">
        <f t="array" ref="BX4011">IF(BV4011&lt;&gt;BV4010,_xlfn.STDEV.S(_xlfn._xlws.FILTER($BT$3:$BT$15483,$BV$3:$BV$15483=BV4011))*SQRT(252),"")</f>
        <v/>
      </c>
    </row>
    <row r="4012" spans="71:76">
      <c r="BS4012" s="18">
        <v>29038</v>
      </c>
      <c r="BT4012">
        <v>-0.91</v>
      </c>
      <c r="BU4012" s="131">
        <f t="shared" si="238"/>
        <v>29037</v>
      </c>
      <c r="BV4012" s="50" cm="1">
        <f t="array" ref="BV4012">_xlfn.STDEV.S(_xlfn._xlws.FILTER($BT$3:$BT$15483,$BU$3:$BU$15483=BU4012))*SQRT(252)</f>
        <v>9.2029582200507694</v>
      </c>
      <c r="BW4012" s="18">
        <f t="shared" si="239"/>
        <v>29037</v>
      </c>
      <c r="BX4012" cm="1">
        <f t="array" ref="BX4012">IF(BV4012&lt;&gt;BV4011,_xlfn.STDEV.S(_xlfn._xlws.FILTER($BT$3:$BT$15483,$BV$3:$BV$15483=BV4012))*SQRT(252),"")</f>
        <v>9.2029582200507694</v>
      </c>
    </row>
    <row r="4013" spans="71:76">
      <c r="BS4013" s="18">
        <v>29039</v>
      </c>
      <c r="BT4013">
        <v>0.14000000000000001</v>
      </c>
      <c r="BU4013" s="131">
        <f t="shared" si="238"/>
        <v>29037</v>
      </c>
      <c r="BV4013" s="50" cm="1">
        <f t="array" ref="BV4013">_xlfn.STDEV.S(_xlfn._xlws.FILTER($BT$3:$BT$15483,$BU$3:$BU$15483=BU4013))*SQRT(252)</f>
        <v>9.2029582200507694</v>
      </c>
      <c r="BW4013" s="18">
        <f t="shared" si="239"/>
        <v>29037</v>
      </c>
      <c r="BX4013" t="str" cm="1">
        <f t="array" ref="BX4013">IF(BV4013&lt;&gt;BV4012,_xlfn.STDEV.S(_xlfn._xlws.FILTER($BT$3:$BT$15483,$BV$3:$BV$15483=BV4013))*SQRT(252),"")</f>
        <v/>
      </c>
    </row>
    <row r="4014" spans="71:76">
      <c r="BS4014" s="18">
        <v>29041</v>
      </c>
      <c r="BT4014">
        <v>0.37</v>
      </c>
      <c r="BU4014" s="131">
        <f t="shared" si="238"/>
        <v>29037</v>
      </c>
      <c r="BV4014" s="50" cm="1">
        <f t="array" ref="BV4014">_xlfn.STDEV.S(_xlfn._xlws.FILTER($BT$3:$BT$15483,$BU$3:$BU$15483=BU4014))*SQRT(252)</f>
        <v>9.2029582200507694</v>
      </c>
      <c r="BW4014" s="18">
        <f t="shared" si="239"/>
        <v>29037</v>
      </c>
      <c r="BX4014" t="str" cm="1">
        <f t="array" ref="BX4014">IF(BV4014&lt;&gt;BV4013,_xlfn.STDEV.S(_xlfn._xlws.FILTER($BT$3:$BT$15483,$BV$3:$BV$15483=BV4014))*SQRT(252),"")</f>
        <v/>
      </c>
    </row>
    <row r="4015" spans="71:76">
      <c r="BS4015" s="18">
        <v>29042</v>
      </c>
      <c r="BT4015">
        <v>1.04</v>
      </c>
      <c r="BU4015" s="131">
        <f t="shared" si="238"/>
        <v>29037</v>
      </c>
      <c r="BV4015" s="50" cm="1">
        <f t="array" ref="BV4015">_xlfn.STDEV.S(_xlfn._xlws.FILTER($BT$3:$BT$15483,$BU$3:$BU$15483=BU4015))*SQRT(252)</f>
        <v>9.2029582200507694</v>
      </c>
      <c r="BW4015" s="18">
        <f t="shared" si="239"/>
        <v>29037</v>
      </c>
      <c r="BX4015" t="str" cm="1">
        <f t="array" ref="BX4015">IF(BV4015&lt;&gt;BV4014,_xlfn.STDEV.S(_xlfn._xlws.FILTER($BT$3:$BT$15483,$BV$3:$BV$15483=BV4015))*SQRT(252),"")</f>
        <v/>
      </c>
    </row>
    <row r="4016" spans="71:76">
      <c r="BS4016" s="18">
        <v>29045</v>
      </c>
      <c r="BT4016">
        <v>0.78</v>
      </c>
      <c r="BU4016" s="131">
        <f t="shared" si="238"/>
        <v>29037</v>
      </c>
      <c r="BV4016" s="50" cm="1">
        <f t="array" ref="BV4016">_xlfn.STDEV.S(_xlfn._xlws.FILTER($BT$3:$BT$15483,$BU$3:$BU$15483=BU4016))*SQRT(252)</f>
        <v>9.2029582200507694</v>
      </c>
      <c r="BW4016" s="18">
        <f t="shared" si="239"/>
        <v>29037</v>
      </c>
      <c r="BX4016" t="str" cm="1">
        <f t="array" ref="BX4016">IF(BV4016&lt;&gt;BV4015,_xlfn.STDEV.S(_xlfn._xlws.FILTER($BT$3:$BT$15483,$BV$3:$BV$15483=BV4016))*SQRT(252),"")</f>
        <v/>
      </c>
    </row>
    <row r="4017" spans="71:76">
      <c r="BS4017" s="18">
        <v>29046</v>
      </c>
      <c r="BT4017">
        <v>-0.31</v>
      </c>
      <c r="BU4017" s="131">
        <f t="shared" si="238"/>
        <v>29037</v>
      </c>
      <c r="BV4017" s="50" cm="1">
        <f t="array" ref="BV4017">_xlfn.STDEV.S(_xlfn._xlws.FILTER($BT$3:$BT$15483,$BU$3:$BU$15483=BU4017))*SQRT(252)</f>
        <v>9.2029582200507694</v>
      </c>
      <c r="BW4017" s="18">
        <f t="shared" si="239"/>
        <v>29037</v>
      </c>
      <c r="BX4017" t="str" cm="1">
        <f t="array" ref="BX4017">IF(BV4017&lt;&gt;BV4016,_xlfn.STDEV.S(_xlfn._xlws.FILTER($BT$3:$BT$15483,$BV$3:$BV$15483=BV4017))*SQRT(252),"")</f>
        <v/>
      </c>
    </row>
    <row r="4018" spans="71:76">
      <c r="BS4018" s="18">
        <v>29047</v>
      </c>
      <c r="BT4018">
        <v>-0.6</v>
      </c>
      <c r="BU4018" s="131">
        <f t="shared" si="238"/>
        <v>29037</v>
      </c>
      <c r="BV4018" s="50" cm="1">
        <f t="array" ref="BV4018">_xlfn.STDEV.S(_xlfn._xlws.FILTER($BT$3:$BT$15483,$BU$3:$BU$15483=BU4018))*SQRT(252)</f>
        <v>9.2029582200507694</v>
      </c>
      <c r="BW4018" s="18">
        <f t="shared" si="239"/>
        <v>29037</v>
      </c>
      <c r="BX4018" t="str" cm="1">
        <f t="array" ref="BX4018">IF(BV4018&lt;&gt;BV4017,_xlfn.STDEV.S(_xlfn._xlws.FILTER($BT$3:$BT$15483,$BV$3:$BV$15483=BV4018))*SQRT(252),"")</f>
        <v/>
      </c>
    </row>
    <row r="4019" spans="71:76">
      <c r="BS4019" s="18">
        <v>29048</v>
      </c>
      <c r="BT4019">
        <v>-0.76</v>
      </c>
      <c r="BU4019" s="131">
        <f t="shared" si="238"/>
        <v>29037</v>
      </c>
      <c r="BV4019" s="50" cm="1">
        <f t="array" ref="BV4019">_xlfn.STDEV.S(_xlfn._xlws.FILTER($BT$3:$BT$15483,$BU$3:$BU$15483=BU4019))*SQRT(252)</f>
        <v>9.2029582200507694</v>
      </c>
      <c r="BW4019" s="18">
        <f t="shared" si="239"/>
        <v>29037</v>
      </c>
      <c r="BX4019" t="str" cm="1">
        <f t="array" ref="BX4019">IF(BV4019&lt;&gt;BV4018,_xlfn.STDEV.S(_xlfn._xlws.FILTER($BT$3:$BT$15483,$BV$3:$BV$15483=BV4019))*SQRT(252),"")</f>
        <v/>
      </c>
    </row>
    <row r="4020" spans="71:76">
      <c r="BS4020" s="18">
        <v>29049</v>
      </c>
      <c r="BT4020">
        <v>-0.34</v>
      </c>
      <c r="BU4020" s="131">
        <f t="shared" si="238"/>
        <v>29037</v>
      </c>
      <c r="BV4020" s="50" cm="1">
        <f t="array" ref="BV4020">_xlfn.STDEV.S(_xlfn._xlws.FILTER($BT$3:$BT$15483,$BU$3:$BU$15483=BU4020))*SQRT(252)</f>
        <v>9.2029582200507694</v>
      </c>
      <c r="BW4020" s="18">
        <f t="shared" si="239"/>
        <v>29037</v>
      </c>
      <c r="BX4020" t="str" cm="1">
        <f t="array" ref="BX4020">IF(BV4020&lt;&gt;BV4019,_xlfn.STDEV.S(_xlfn._xlws.FILTER($BT$3:$BT$15483,$BV$3:$BV$15483=BV4020))*SQRT(252),"")</f>
        <v/>
      </c>
    </row>
    <row r="4021" spans="71:76">
      <c r="BS4021" s="18">
        <v>29052</v>
      </c>
      <c r="BT4021">
        <v>0.41</v>
      </c>
      <c r="BU4021" s="131">
        <f t="shared" si="238"/>
        <v>29037</v>
      </c>
      <c r="BV4021" s="50" cm="1">
        <f t="array" ref="BV4021">_xlfn.STDEV.S(_xlfn._xlws.FILTER($BT$3:$BT$15483,$BU$3:$BU$15483=BU4021))*SQRT(252)</f>
        <v>9.2029582200507694</v>
      </c>
      <c r="BW4021" s="18">
        <f t="shared" si="239"/>
        <v>29037</v>
      </c>
      <c r="BX4021" t="str" cm="1">
        <f t="array" ref="BX4021">IF(BV4021&lt;&gt;BV4020,_xlfn.STDEV.S(_xlfn._xlws.FILTER($BT$3:$BT$15483,$BV$3:$BV$15483=BV4021))*SQRT(252),"")</f>
        <v/>
      </c>
    </row>
    <row r="4022" spans="71:76">
      <c r="BS4022" s="18">
        <v>29053</v>
      </c>
      <c r="BT4022">
        <v>-0.97</v>
      </c>
      <c r="BU4022" s="131">
        <f t="shared" si="238"/>
        <v>29037</v>
      </c>
      <c r="BV4022" s="50" cm="1">
        <f t="array" ref="BV4022">_xlfn.STDEV.S(_xlfn._xlws.FILTER($BT$3:$BT$15483,$BU$3:$BU$15483=BU4022))*SQRT(252)</f>
        <v>9.2029582200507694</v>
      </c>
      <c r="BW4022" s="18">
        <f t="shared" si="239"/>
        <v>29037</v>
      </c>
      <c r="BX4022" t="str" cm="1">
        <f t="array" ref="BX4022">IF(BV4022&lt;&gt;BV4021,_xlfn.STDEV.S(_xlfn._xlws.FILTER($BT$3:$BT$15483,$BV$3:$BV$15483=BV4022))*SQRT(252),"")</f>
        <v/>
      </c>
    </row>
    <row r="4023" spans="71:76">
      <c r="BS4023" s="18">
        <v>29054</v>
      </c>
      <c r="BT4023">
        <v>-0.28999999999999998</v>
      </c>
      <c r="BU4023" s="131">
        <f t="shared" si="238"/>
        <v>29037</v>
      </c>
      <c r="BV4023" s="50" cm="1">
        <f t="array" ref="BV4023">_xlfn.STDEV.S(_xlfn._xlws.FILTER($BT$3:$BT$15483,$BU$3:$BU$15483=BU4023))*SQRT(252)</f>
        <v>9.2029582200507694</v>
      </c>
      <c r="BW4023" s="18">
        <f t="shared" si="239"/>
        <v>29037</v>
      </c>
      <c r="BX4023" t="str" cm="1">
        <f t="array" ref="BX4023">IF(BV4023&lt;&gt;BV4022,_xlfn.STDEV.S(_xlfn._xlws.FILTER($BT$3:$BT$15483,$BV$3:$BV$15483=BV4023))*SQRT(252),"")</f>
        <v/>
      </c>
    </row>
    <row r="4024" spans="71:76">
      <c r="BS4024" s="18">
        <v>29055</v>
      </c>
      <c r="BT4024">
        <v>-0.01</v>
      </c>
      <c r="BU4024" s="131">
        <f t="shared" si="238"/>
        <v>29037</v>
      </c>
      <c r="BV4024" s="50" cm="1">
        <f t="array" ref="BV4024">_xlfn.STDEV.S(_xlfn._xlws.FILTER($BT$3:$BT$15483,$BU$3:$BU$15483=BU4024))*SQRT(252)</f>
        <v>9.2029582200507694</v>
      </c>
      <c r="BW4024" s="18">
        <f t="shared" si="239"/>
        <v>29037</v>
      </c>
      <c r="BX4024" t="str" cm="1">
        <f t="array" ref="BX4024">IF(BV4024&lt;&gt;BV4023,_xlfn.STDEV.S(_xlfn._xlws.FILTER($BT$3:$BT$15483,$BV$3:$BV$15483=BV4024))*SQRT(252),"")</f>
        <v/>
      </c>
    </row>
    <row r="4025" spans="71:76">
      <c r="BS4025" s="18">
        <v>29056</v>
      </c>
      <c r="BT4025">
        <v>0.25</v>
      </c>
      <c r="BU4025" s="131">
        <f t="shared" si="238"/>
        <v>29037</v>
      </c>
      <c r="BV4025" s="50" cm="1">
        <f t="array" ref="BV4025">_xlfn.STDEV.S(_xlfn._xlws.FILTER($BT$3:$BT$15483,$BU$3:$BU$15483=BU4025))*SQRT(252)</f>
        <v>9.2029582200507694</v>
      </c>
      <c r="BW4025" s="18">
        <f t="shared" si="239"/>
        <v>29037</v>
      </c>
      <c r="BX4025" t="str" cm="1">
        <f t="array" ref="BX4025">IF(BV4025&lt;&gt;BV4024,_xlfn.STDEV.S(_xlfn._xlws.FILTER($BT$3:$BT$15483,$BV$3:$BV$15483=BV4025))*SQRT(252),"")</f>
        <v/>
      </c>
    </row>
    <row r="4026" spans="71:76">
      <c r="BS4026" s="18">
        <v>29059</v>
      </c>
      <c r="BT4026">
        <v>-0.28999999999999998</v>
      </c>
      <c r="BU4026" s="131">
        <f t="shared" si="238"/>
        <v>29037</v>
      </c>
      <c r="BV4026" s="50" cm="1">
        <f t="array" ref="BV4026">_xlfn.STDEV.S(_xlfn._xlws.FILTER($BT$3:$BT$15483,$BU$3:$BU$15483=BU4026))*SQRT(252)</f>
        <v>9.2029582200507694</v>
      </c>
      <c r="BW4026" s="18">
        <f t="shared" si="239"/>
        <v>29037</v>
      </c>
      <c r="BX4026" t="str" cm="1">
        <f t="array" ref="BX4026">IF(BV4026&lt;&gt;BV4025,_xlfn.STDEV.S(_xlfn._xlws.FILTER($BT$3:$BT$15483,$BV$3:$BV$15483=BV4026))*SQRT(252),"")</f>
        <v/>
      </c>
    </row>
    <row r="4027" spans="71:76">
      <c r="BS4027" s="18">
        <v>29060</v>
      </c>
      <c r="BT4027">
        <v>0.31</v>
      </c>
      <c r="BU4027" s="131">
        <f t="shared" si="238"/>
        <v>29037</v>
      </c>
      <c r="BV4027" s="50" cm="1">
        <f t="array" ref="BV4027">_xlfn.STDEV.S(_xlfn._xlws.FILTER($BT$3:$BT$15483,$BU$3:$BU$15483=BU4027))*SQRT(252)</f>
        <v>9.2029582200507694</v>
      </c>
      <c r="BW4027" s="18">
        <f t="shared" si="239"/>
        <v>29037</v>
      </c>
      <c r="BX4027" t="str" cm="1">
        <f t="array" ref="BX4027">IF(BV4027&lt;&gt;BV4026,_xlfn.STDEV.S(_xlfn._xlws.FILTER($BT$3:$BT$15483,$BV$3:$BV$15483=BV4027))*SQRT(252),"")</f>
        <v/>
      </c>
    </row>
    <row r="4028" spans="71:76">
      <c r="BS4028" s="18">
        <v>29061</v>
      </c>
      <c r="BT4028">
        <v>1.05</v>
      </c>
      <c r="BU4028" s="131">
        <f t="shared" si="238"/>
        <v>29037</v>
      </c>
      <c r="BV4028" s="50" cm="1">
        <f t="array" ref="BV4028">_xlfn.STDEV.S(_xlfn._xlws.FILTER($BT$3:$BT$15483,$BU$3:$BU$15483=BU4028))*SQRT(252)</f>
        <v>9.2029582200507694</v>
      </c>
      <c r="BW4028" s="18">
        <f t="shared" si="239"/>
        <v>29037</v>
      </c>
      <c r="BX4028" t="str" cm="1">
        <f t="array" ref="BX4028">IF(BV4028&lt;&gt;BV4027,_xlfn.STDEV.S(_xlfn._xlws.FILTER($BT$3:$BT$15483,$BV$3:$BV$15483=BV4028))*SQRT(252),"")</f>
        <v/>
      </c>
    </row>
    <row r="4029" spans="71:76">
      <c r="BS4029" s="18">
        <v>29062</v>
      </c>
      <c r="BT4029">
        <v>0.11</v>
      </c>
      <c r="BU4029" s="131">
        <f t="shared" si="238"/>
        <v>29037</v>
      </c>
      <c r="BV4029" s="50" cm="1">
        <f t="array" ref="BV4029">_xlfn.STDEV.S(_xlfn._xlws.FILTER($BT$3:$BT$15483,$BU$3:$BU$15483=BU4029))*SQRT(252)</f>
        <v>9.2029582200507694</v>
      </c>
      <c r="BW4029" s="18">
        <f t="shared" si="239"/>
        <v>29037</v>
      </c>
      <c r="BX4029" t="str" cm="1">
        <f t="array" ref="BX4029">IF(BV4029&lt;&gt;BV4028,_xlfn.STDEV.S(_xlfn._xlws.FILTER($BT$3:$BT$15483,$BV$3:$BV$15483=BV4029))*SQRT(252),"")</f>
        <v/>
      </c>
    </row>
    <row r="4030" spans="71:76">
      <c r="BS4030" s="18">
        <v>29063</v>
      </c>
      <c r="BT4030">
        <v>0.12</v>
      </c>
      <c r="BU4030" s="131">
        <f t="shared" si="238"/>
        <v>29037</v>
      </c>
      <c r="BV4030" s="50" cm="1">
        <f t="array" ref="BV4030">_xlfn.STDEV.S(_xlfn._xlws.FILTER($BT$3:$BT$15483,$BU$3:$BU$15483=BU4030))*SQRT(252)</f>
        <v>9.2029582200507694</v>
      </c>
      <c r="BW4030" s="18">
        <f t="shared" si="239"/>
        <v>29037</v>
      </c>
      <c r="BX4030" t="str" cm="1">
        <f t="array" ref="BX4030">IF(BV4030&lt;&gt;BV4029,_xlfn.STDEV.S(_xlfn._xlws.FILTER($BT$3:$BT$15483,$BV$3:$BV$15483=BV4030))*SQRT(252),"")</f>
        <v/>
      </c>
    </row>
    <row r="4031" spans="71:76">
      <c r="BS4031" s="18">
        <v>29066</v>
      </c>
      <c r="BT4031">
        <v>0.13</v>
      </c>
      <c r="BU4031" s="131">
        <f t="shared" si="238"/>
        <v>29037</v>
      </c>
      <c r="BV4031" s="50" cm="1">
        <f t="array" ref="BV4031">_xlfn.STDEV.S(_xlfn._xlws.FILTER($BT$3:$BT$15483,$BU$3:$BU$15483=BU4031))*SQRT(252)</f>
        <v>9.2029582200507694</v>
      </c>
      <c r="BW4031" s="18">
        <f t="shared" si="239"/>
        <v>29037</v>
      </c>
      <c r="BX4031" t="str" cm="1">
        <f t="array" ref="BX4031">IF(BV4031&lt;&gt;BV4030,_xlfn.STDEV.S(_xlfn._xlws.FILTER($BT$3:$BT$15483,$BV$3:$BV$15483=BV4031))*SQRT(252),"")</f>
        <v/>
      </c>
    </row>
    <row r="4032" spans="71:76">
      <c r="BS4032" s="18">
        <v>29067</v>
      </c>
      <c r="BT4032">
        <v>0.59</v>
      </c>
      <c r="BU4032" s="131">
        <f t="shared" si="238"/>
        <v>29037</v>
      </c>
      <c r="BV4032" s="50" cm="1">
        <f t="array" ref="BV4032">_xlfn.STDEV.S(_xlfn._xlws.FILTER($BT$3:$BT$15483,$BU$3:$BU$15483=BU4032))*SQRT(252)</f>
        <v>9.2029582200507694</v>
      </c>
      <c r="BW4032" s="18">
        <f t="shared" si="239"/>
        <v>29037</v>
      </c>
      <c r="BX4032" t="str" cm="1">
        <f t="array" ref="BX4032">IF(BV4032&lt;&gt;BV4031,_xlfn.STDEV.S(_xlfn._xlws.FILTER($BT$3:$BT$15483,$BV$3:$BV$15483=BV4032))*SQRT(252),"")</f>
        <v/>
      </c>
    </row>
    <row r="4033" spans="71:76">
      <c r="BS4033" s="18">
        <v>29068</v>
      </c>
      <c r="BT4033">
        <v>0.35</v>
      </c>
      <c r="BU4033" s="131">
        <f t="shared" si="238"/>
        <v>29068</v>
      </c>
      <c r="BV4033" s="50" cm="1">
        <f t="array" ref="BV4033">_xlfn.STDEV.S(_xlfn._xlws.FILTER($BT$3:$BT$15483,$BU$3:$BU$15483=BU4033))*SQRT(252)</f>
        <v>6.0301495468447746</v>
      </c>
      <c r="BW4033" s="18">
        <f t="shared" si="239"/>
        <v>29068</v>
      </c>
      <c r="BX4033" cm="1">
        <f t="array" ref="BX4033">IF(BV4033&lt;&gt;BV4032,_xlfn.STDEV.S(_xlfn._xlws.FILTER($BT$3:$BT$15483,$BV$3:$BV$15483=BV4033))*SQRT(252),"")</f>
        <v>6.0301495468447746</v>
      </c>
    </row>
    <row r="4034" spans="71:76">
      <c r="BS4034" s="18">
        <v>29069</v>
      </c>
      <c r="BT4034">
        <v>0.05</v>
      </c>
      <c r="BU4034" s="131">
        <f t="shared" si="238"/>
        <v>29068</v>
      </c>
      <c r="BV4034" s="50" cm="1">
        <f t="array" ref="BV4034">_xlfn.STDEV.S(_xlfn._xlws.FILTER($BT$3:$BT$15483,$BU$3:$BU$15483=BU4034))*SQRT(252)</f>
        <v>6.0301495468447746</v>
      </c>
      <c r="BW4034" s="18">
        <f t="shared" si="239"/>
        <v>29068</v>
      </c>
      <c r="BX4034" t="str" cm="1">
        <f t="array" ref="BX4034">IF(BV4034&lt;&gt;BV4033,_xlfn.STDEV.S(_xlfn._xlws.FILTER($BT$3:$BT$15483,$BV$3:$BV$15483=BV4034))*SQRT(252),"")</f>
        <v/>
      </c>
    </row>
    <row r="4035" spans="71:76">
      <c r="BS4035" s="18">
        <v>29070</v>
      </c>
      <c r="BT4035">
        <v>-0.08</v>
      </c>
      <c r="BU4035" s="131">
        <f t="shared" ref="BU4035:BU4098" si="240">DATE(YEAR(BS4035),MONTH(BS4035),1)</f>
        <v>29068</v>
      </c>
      <c r="BV4035" s="50" cm="1">
        <f t="array" ref="BV4035">_xlfn.STDEV.S(_xlfn._xlws.FILTER($BT$3:$BT$15483,$BU$3:$BU$15483=BU4035))*SQRT(252)</f>
        <v>6.0301495468447746</v>
      </c>
      <c r="BW4035" s="18">
        <f t="shared" si="239"/>
        <v>29068</v>
      </c>
      <c r="BX4035" t="str" cm="1">
        <f t="array" ref="BX4035">IF(BV4035&lt;&gt;BV4034,_xlfn.STDEV.S(_xlfn._xlws.FILTER($BT$3:$BT$15483,$BV$3:$BV$15483=BV4035))*SQRT(252),"")</f>
        <v/>
      </c>
    </row>
    <row r="4036" spans="71:76">
      <c r="BS4036" s="18">
        <v>29073</v>
      </c>
      <c r="BT4036">
        <v>0.2</v>
      </c>
      <c r="BU4036" s="131">
        <f t="shared" si="240"/>
        <v>29068</v>
      </c>
      <c r="BV4036" s="50" cm="1">
        <f t="array" ref="BV4036">_xlfn.STDEV.S(_xlfn._xlws.FILTER($BT$3:$BT$15483,$BU$3:$BU$15483=BU4036))*SQRT(252)</f>
        <v>6.0301495468447746</v>
      </c>
      <c r="BW4036" s="18">
        <f t="shared" ref="BW4036:BW4099" si="241">DATE(YEAR(BS4036),MONTH(BS4036),1)</f>
        <v>29068</v>
      </c>
      <c r="BX4036" t="str" cm="1">
        <f t="array" ref="BX4036">IF(BV4036&lt;&gt;BV4035,_xlfn.STDEV.S(_xlfn._xlws.FILTER($BT$3:$BT$15483,$BV$3:$BV$15483=BV4036))*SQRT(252),"")</f>
        <v/>
      </c>
    </row>
    <row r="4037" spans="71:76">
      <c r="BS4037" s="18">
        <v>29074</v>
      </c>
      <c r="BT4037">
        <v>1.17</v>
      </c>
      <c r="BU4037" s="131">
        <f t="shared" si="240"/>
        <v>29068</v>
      </c>
      <c r="BV4037" s="50" cm="1">
        <f t="array" ref="BV4037">_xlfn.STDEV.S(_xlfn._xlws.FILTER($BT$3:$BT$15483,$BU$3:$BU$15483=BU4037))*SQRT(252)</f>
        <v>6.0301495468447746</v>
      </c>
      <c r="BW4037" s="18">
        <f t="shared" si="241"/>
        <v>29068</v>
      </c>
      <c r="BX4037" t="str" cm="1">
        <f t="array" ref="BX4037">IF(BV4037&lt;&gt;BV4036,_xlfn.STDEV.S(_xlfn._xlws.FILTER($BT$3:$BT$15483,$BV$3:$BV$15483=BV4037))*SQRT(252),"")</f>
        <v/>
      </c>
    </row>
    <row r="4038" spans="71:76">
      <c r="BS4038" s="18">
        <v>29075</v>
      </c>
      <c r="BT4038">
        <v>0.33</v>
      </c>
      <c r="BU4038" s="131">
        <f t="shared" si="240"/>
        <v>29068</v>
      </c>
      <c r="BV4038" s="50" cm="1">
        <f t="array" ref="BV4038">_xlfn.STDEV.S(_xlfn._xlws.FILTER($BT$3:$BT$15483,$BU$3:$BU$15483=BU4038))*SQRT(252)</f>
        <v>6.0301495468447746</v>
      </c>
      <c r="BW4038" s="18">
        <f t="shared" si="241"/>
        <v>29068</v>
      </c>
      <c r="BX4038" t="str" cm="1">
        <f t="array" ref="BX4038">IF(BV4038&lt;&gt;BV4037,_xlfn.STDEV.S(_xlfn._xlws.FILTER($BT$3:$BT$15483,$BV$3:$BV$15483=BV4038))*SQRT(252),"")</f>
        <v/>
      </c>
    </row>
    <row r="4039" spans="71:76">
      <c r="BS4039" s="18">
        <v>29076</v>
      </c>
      <c r="BT4039">
        <v>-0.28999999999999998</v>
      </c>
      <c r="BU4039" s="131">
        <f t="shared" si="240"/>
        <v>29068</v>
      </c>
      <c r="BV4039" s="50" cm="1">
        <f t="array" ref="BV4039">_xlfn.STDEV.S(_xlfn._xlws.FILTER($BT$3:$BT$15483,$BU$3:$BU$15483=BU4039))*SQRT(252)</f>
        <v>6.0301495468447746</v>
      </c>
      <c r="BW4039" s="18">
        <f t="shared" si="241"/>
        <v>29068</v>
      </c>
      <c r="BX4039" t="str" cm="1">
        <f t="array" ref="BX4039">IF(BV4039&lt;&gt;BV4038,_xlfn.STDEV.S(_xlfn._xlws.FILTER($BT$3:$BT$15483,$BV$3:$BV$15483=BV4039))*SQRT(252),"")</f>
        <v/>
      </c>
    </row>
    <row r="4040" spans="71:76">
      <c r="BS4040" s="18">
        <v>29077</v>
      </c>
      <c r="BT4040">
        <v>0.8</v>
      </c>
      <c r="BU4040" s="131">
        <f t="shared" si="240"/>
        <v>29068</v>
      </c>
      <c r="BV4040" s="50" cm="1">
        <f t="array" ref="BV4040">_xlfn.STDEV.S(_xlfn._xlws.FILTER($BT$3:$BT$15483,$BU$3:$BU$15483=BU4040))*SQRT(252)</f>
        <v>6.0301495468447746</v>
      </c>
      <c r="BW4040" s="18">
        <f t="shared" si="241"/>
        <v>29068</v>
      </c>
      <c r="BX4040" t="str" cm="1">
        <f t="array" ref="BX4040">IF(BV4040&lt;&gt;BV4039,_xlfn.STDEV.S(_xlfn._xlws.FILTER($BT$3:$BT$15483,$BV$3:$BV$15483=BV4040))*SQRT(252),"")</f>
        <v/>
      </c>
    </row>
    <row r="4041" spans="71:76">
      <c r="BS4041" s="18">
        <v>29080</v>
      </c>
      <c r="BT4041">
        <v>0.86</v>
      </c>
      <c r="BU4041" s="131">
        <f t="shared" si="240"/>
        <v>29068</v>
      </c>
      <c r="BV4041" s="50" cm="1">
        <f t="array" ref="BV4041">_xlfn.STDEV.S(_xlfn._xlws.FILTER($BT$3:$BT$15483,$BU$3:$BU$15483=BU4041))*SQRT(252)</f>
        <v>6.0301495468447746</v>
      </c>
      <c r="BW4041" s="18">
        <f t="shared" si="241"/>
        <v>29068</v>
      </c>
      <c r="BX4041" t="str" cm="1">
        <f t="array" ref="BX4041">IF(BV4041&lt;&gt;BV4040,_xlfn.STDEV.S(_xlfn._xlws.FILTER($BT$3:$BT$15483,$BV$3:$BV$15483=BV4041))*SQRT(252),"")</f>
        <v/>
      </c>
    </row>
    <row r="4042" spans="71:76">
      <c r="BS4042" s="18">
        <v>29081</v>
      </c>
      <c r="BT4042">
        <v>0.15</v>
      </c>
      <c r="BU4042" s="131">
        <f t="shared" si="240"/>
        <v>29068</v>
      </c>
      <c r="BV4042" s="50" cm="1">
        <f t="array" ref="BV4042">_xlfn.STDEV.S(_xlfn._xlws.FILTER($BT$3:$BT$15483,$BU$3:$BU$15483=BU4042))*SQRT(252)</f>
        <v>6.0301495468447746</v>
      </c>
      <c r="BW4042" s="18">
        <f t="shared" si="241"/>
        <v>29068</v>
      </c>
      <c r="BX4042" t="str" cm="1">
        <f t="array" ref="BX4042">IF(BV4042&lt;&gt;BV4041,_xlfn.STDEV.S(_xlfn._xlws.FILTER($BT$3:$BT$15483,$BV$3:$BV$15483=BV4042))*SQRT(252),"")</f>
        <v/>
      </c>
    </row>
    <row r="4043" spans="71:76">
      <c r="BS4043" s="18">
        <v>29082</v>
      </c>
      <c r="BT4043">
        <v>0.69</v>
      </c>
      <c r="BU4043" s="131">
        <f t="shared" si="240"/>
        <v>29068</v>
      </c>
      <c r="BV4043" s="50" cm="1">
        <f t="array" ref="BV4043">_xlfn.STDEV.S(_xlfn._xlws.FILTER($BT$3:$BT$15483,$BU$3:$BU$15483=BU4043))*SQRT(252)</f>
        <v>6.0301495468447746</v>
      </c>
      <c r="BW4043" s="18">
        <f t="shared" si="241"/>
        <v>29068</v>
      </c>
      <c r="BX4043" t="str" cm="1">
        <f t="array" ref="BX4043">IF(BV4043&lt;&gt;BV4042,_xlfn.STDEV.S(_xlfn._xlws.FILTER($BT$3:$BT$15483,$BV$3:$BV$15483=BV4043))*SQRT(252),"")</f>
        <v/>
      </c>
    </row>
    <row r="4044" spans="71:76">
      <c r="BS4044" s="18">
        <v>29083</v>
      </c>
      <c r="BT4044">
        <v>-0.2</v>
      </c>
      <c r="BU4044" s="131">
        <f t="shared" si="240"/>
        <v>29068</v>
      </c>
      <c r="BV4044" s="50" cm="1">
        <f t="array" ref="BV4044">_xlfn.STDEV.S(_xlfn._xlws.FILTER($BT$3:$BT$15483,$BU$3:$BU$15483=BU4044))*SQRT(252)</f>
        <v>6.0301495468447746</v>
      </c>
      <c r="BW4044" s="18">
        <f t="shared" si="241"/>
        <v>29068</v>
      </c>
      <c r="BX4044" t="str" cm="1">
        <f t="array" ref="BX4044">IF(BV4044&lt;&gt;BV4043,_xlfn.STDEV.S(_xlfn._xlws.FILTER($BT$3:$BT$15483,$BV$3:$BV$15483=BV4044))*SQRT(252),"")</f>
        <v/>
      </c>
    </row>
    <row r="4045" spans="71:76">
      <c r="BS4045" s="18">
        <v>29084</v>
      </c>
      <c r="BT4045">
        <v>0.24</v>
      </c>
      <c r="BU4045" s="131">
        <f t="shared" si="240"/>
        <v>29068</v>
      </c>
      <c r="BV4045" s="50" cm="1">
        <f t="array" ref="BV4045">_xlfn.STDEV.S(_xlfn._xlws.FILTER($BT$3:$BT$15483,$BU$3:$BU$15483=BU4045))*SQRT(252)</f>
        <v>6.0301495468447746</v>
      </c>
      <c r="BW4045" s="18">
        <f t="shared" si="241"/>
        <v>29068</v>
      </c>
      <c r="BX4045" t="str" cm="1">
        <f t="array" ref="BX4045">IF(BV4045&lt;&gt;BV4044,_xlfn.STDEV.S(_xlfn._xlws.FILTER($BT$3:$BT$15483,$BV$3:$BV$15483=BV4045))*SQRT(252),"")</f>
        <v/>
      </c>
    </row>
    <row r="4046" spans="71:76">
      <c r="BS4046" s="18">
        <v>29087</v>
      </c>
      <c r="BT4046">
        <v>0.48</v>
      </c>
      <c r="BU4046" s="131">
        <f t="shared" si="240"/>
        <v>29068</v>
      </c>
      <c r="BV4046" s="50" cm="1">
        <f t="array" ref="BV4046">_xlfn.STDEV.S(_xlfn._xlws.FILTER($BT$3:$BT$15483,$BU$3:$BU$15483=BU4046))*SQRT(252)</f>
        <v>6.0301495468447746</v>
      </c>
      <c r="BW4046" s="18">
        <f t="shared" si="241"/>
        <v>29068</v>
      </c>
      <c r="BX4046" t="str" cm="1">
        <f t="array" ref="BX4046">IF(BV4046&lt;&gt;BV4045,_xlfn.STDEV.S(_xlfn._xlws.FILTER($BT$3:$BT$15483,$BV$3:$BV$15483=BV4046))*SQRT(252),"")</f>
        <v/>
      </c>
    </row>
    <row r="4047" spans="71:76">
      <c r="BS4047" s="18">
        <v>29088</v>
      </c>
      <c r="BT4047">
        <v>0.02</v>
      </c>
      <c r="BU4047" s="131">
        <f t="shared" si="240"/>
        <v>29068</v>
      </c>
      <c r="BV4047" s="50" cm="1">
        <f t="array" ref="BV4047">_xlfn.STDEV.S(_xlfn._xlws.FILTER($BT$3:$BT$15483,$BU$3:$BU$15483=BU4047))*SQRT(252)</f>
        <v>6.0301495468447746</v>
      </c>
      <c r="BW4047" s="18">
        <f t="shared" si="241"/>
        <v>29068</v>
      </c>
      <c r="BX4047" t="str" cm="1">
        <f t="array" ref="BX4047">IF(BV4047&lt;&gt;BV4046,_xlfn.STDEV.S(_xlfn._xlws.FILTER($BT$3:$BT$15483,$BV$3:$BV$15483=BV4047))*SQRT(252),"")</f>
        <v/>
      </c>
    </row>
    <row r="4048" spans="71:76">
      <c r="BS4048" s="18">
        <v>29089</v>
      </c>
      <c r="BT4048">
        <v>0.15</v>
      </c>
      <c r="BU4048" s="131">
        <f t="shared" si="240"/>
        <v>29068</v>
      </c>
      <c r="BV4048" s="50" cm="1">
        <f t="array" ref="BV4048">_xlfn.STDEV.S(_xlfn._xlws.FILTER($BT$3:$BT$15483,$BU$3:$BU$15483=BU4048))*SQRT(252)</f>
        <v>6.0301495468447746</v>
      </c>
      <c r="BW4048" s="18">
        <f t="shared" si="241"/>
        <v>29068</v>
      </c>
      <c r="BX4048" t="str" cm="1">
        <f t="array" ref="BX4048">IF(BV4048&lt;&gt;BV4047,_xlfn.STDEV.S(_xlfn._xlws.FILTER($BT$3:$BT$15483,$BV$3:$BV$15483=BV4048))*SQRT(252),"")</f>
        <v/>
      </c>
    </row>
    <row r="4049" spans="71:76">
      <c r="BS4049" s="18">
        <v>29090</v>
      </c>
      <c r="BT4049">
        <v>-0.28000000000000003</v>
      </c>
      <c r="BU4049" s="131">
        <f t="shared" si="240"/>
        <v>29068</v>
      </c>
      <c r="BV4049" s="50" cm="1">
        <f t="array" ref="BV4049">_xlfn.STDEV.S(_xlfn._xlws.FILTER($BT$3:$BT$15483,$BU$3:$BU$15483=BU4049))*SQRT(252)</f>
        <v>6.0301495468447746</v>
      </c>
      <c r="BW4049" s="18">
        <f t="shared" si="241"/>
        <v>29068</v>
      </c>
      <c r="BX4049" t="str" cm="1">
        <f t="array" ref="BX4049">IF(BV4049&lt;&gt;BV4048,_xlfn.STDEV.S(_xlfn._xlws.FILTER($BT$3:$BT$15483,$BV$3:$BV$15483=BV4049))*SQRT(252),"")</f>
        <v/>
      </c>
    </row>
    <row r="4050" spans="71:76">
      <c r="BS4050" s="18">
        <v>29091</v>
      </c>
      <c r="BT4050">
        <v>0</v>
      </c>
      <c r="BU4050" s="131">
        <f t="shared" si="240"/>
        <v>29068</v>
      </c>
      <c r="BV4050" s="50" cm="1">
        <f t="array" ref="BV4050">_xlfn.STDEV.S(_xlfn._xlws.FILTER($BT$3:$BT$15483,$BU$3:$BU$15483=BU4050))*SQRT(252)</f>
        <v>6.0301495468447746</v>
      </c>
      <c r="BW4050" s="18">
        <f t="shared" si="241"/>
        <v>29068</v>
      </c>
      <c r="BX4050" t="str" cm="1">
        <f t="array" ref="BX4050">IF(BV4050&lt;&gt;BV4049,_xlfn.STDEV.S(_xlfn._xlws.FILTER($BT$3:$BT$15483,$BV$3:$BV$15483=BV4050))*SQRT(252),"")</f>
        <v/>
      </c>
    </row>
    <row r="4051" spans="71:76">
      <c r="BS4051" s="18">
        <v>29094</v>
      </c>
      <c r="BT4051">
        <v>0.53</v>
      </c>
      <c r="BU4051" s="131">
        <f t="shared" si="240"/>
        <v>29068</v>
      </c>
      <c r="BV4051" s="50" cm="1">
        <f t="array" ref="BV4051">_xlfn.STDEV.S(_xlfn._xlws.FILTER($BT$3:$BT$15483,$BU$3:$BU$15483=BU4051))*SQRT(252)</f>
        <v>6.0301495468447746</v>
      </c>
      <c r="BW4051" s="18">
        <f t="shared" si="241"/>
        <v>29068</v>
      </c>
      <c r="BX4051" t="str" cm="1">
        <f t="array" ref="BX4051">IF(BV4051&lt;&gt;BV4050,_xlfn.STDEV.S(_xlfn._xlws.FILTER($BT$3:$BT$15483,$BV$3:$BV$15483=BV4051))*SQRT(252),"")</f>
        <v/>
      </c>
    </row>
    <row r="4052" spans="71:76">
      <c r="BS4052" s="18">
        <v>29095</v>
      </c>
      <c r="BT4052">
        <v>-0.1</v>
      </c>
      <c r="BU4052" s="131">
        <f t="shared" si="240"/>
        <v>29068</v>
      </c>
      <c r="BV4052" s="50" cm="1">
        <f t="array" ref="BV4052">_xlfn.STDEV.S(_xlfn._xlws.FILTER($BT$3:$BT$15483,$BU$3:$BU$15483=BU4052))*SQRT(252)</f>
        <v>6.0301495468447746</v>
      </c>
      <c r="BW4052" s="18">
        <f t="shared" si="241"/>
        <v>29068</v>
      </c>
      <c r="BX4052" t="str" cm="1">
        <f t="array" ref="BX4052">IF(BV4052&lt;&gt;BV4051,_xlfn.STDEV.S(_xlfn._xlws.FILTER($BT$3:$BT$15483,$BV$3:$BV$15483=BV4052))*SQRT(252),"")</f>
        <v/>
      </c>
    </row>
    <row r="4053" spans="71:76">
      <c r="BS4053" s="18">
        <v>29096</v>
      </c>
      <c r="BT4053">
        <v>0.01</v>
      </c>
      <c r="BU4053" s="131">
        <f t="shared" si="240"/>
        <v>29068</v>
      </c>
      <c r="BV4053" s="50" cm="1">
        <f t="array" ref="BV4053">_xlfn.STDEV.S(_xlfn._xlws.FILTER($BT$3:$BT$15483,$BU$3:$BU$15483=BU4053))*SQRT(252)</f>
        <v>6.0301495468447746</v>
      </c>
      <c r="BW4053" s="18">
        <f t="shared" si="241"/>
        <v>29068</v>
      </c>
      <c r="BX4053" t="str" cm="1">
        <f t="array" ref="BX4053">IF(BV4053&lt;&gt;BV4052,_xlfn.STDEV.S(_xlfn._xlws.FILTER($BT$3:$BT$15483,$BV$3:$BV$15483=BV4053))*SQRT(252),"")</f>
        <v/>
      </c>
    </row>
    <row r="4054" spans="71:76">
      <c r="BS4054" s="18">
        <v>29097</v>
      </c>
      <c r="BT4054">
        <v>-0.02</v>
      </c>
      <c r="BU4054" s="131">
        <f t="shared" si="240"/>
        <v>29068</v>
      </c>
      <c r="BV4054" s="50" cm="1">
        <f t="array" ref="BV4054">_xlfn.STDEV.S(_xlfn._xlws.FILTER($BT$3:$BT$15483,$BU$3:$BU$15483=BU4054))*SQRT(252)</f>
        <v>6.0301495468447746</v>
      </c>
      <c r="BW4054" s="18">
        <f t="shared" si="241"/>
        <v>29068</v>
      </c>
      <c r="BX4054" t="str" cm="1">
        <f t="array" ref="BX4054">IF(BV4054&lt;&gt;BV4053,_xlfn.STDEV.S(_xlfn._xlws.FILTER($BT$3:$BT$15483,$BV$3:$BV$15483=BV4054))*SQRT(252),"")</f>
        <v/>
      </c>
    </row>
    <row r="4055" spans="71:76">
      <c r="BS4055" s="18">
        <v>29098</v>
      </c>
      <c r="BT4055">
        <v>0.31</v>
      </c>
      <c r="BU4055" s="131">
        <f t="shared" si="240"/>
        <v>29068</v>
      </c>
      <c r="BV4055" s="50" cm="1">
        <f t="array" ref="BV4055">_xlfn.STDEV.S(_xlfn._xlws.FILTER($BT$3:$BT$15483,$BU$3:$BU$15483=BU4055))*SQRT(252)</f>
        <v>6.0301495468447746</v>
      </c>
      <c r="BW4055" s="18">
        <f t="shared" si="241"/>
        <v>29068</v>
      </c>
      <c r="BX4055" t="str" cm="1">
        <f t="array" ref="BX4055">IF(BV4055&lt;&gt;BV4054,_xlfn.STDEV.S(_xlfn._xlws.FILTER($BT$3:$BT$15483,$BV$3:$BV$15483=BV4055))*SQRT(252),"")</f>
        <v/>
      </c>
    </row>
    <row r="4056" spans="71:76">
      <c r="BS4056" s="18">
        <v>29102</v>
      </c>
      <c r="BT4056">
        <v>-1.61</v>
      </c>
      <c r="BU4056" s="131">
        <f t="shared" si="240"/>
        <v>29099</v>
      </c>
      <c r="BV4056" s="50" cm="1">
        <f t="array" ref="BV4056">_xlfn.STDEV.S(_xlfn._xlws.FILTER($BT$3:$BT$15483,$BU$3:$BU$15483=BU4056))*SQRT(252)</f>
        <v>12.473464044248411</v>
      </c>
      <c r="BW4056" s="18">
        <f t="shared" si="241"/>
        <v>29099</v>
      </c>
      <c r="BX4056" cm="1">
        <f t="array" ref="BX4056">IF(BV4056&lt;&gt;BV4055,_xlfn.STDEV.S(_xlfn._xlws.FILTER($BT$3:$BT$15483,$BV$3:$BV$15483=BV4056))*SQRT(252),"")</f>
        <v>12.473464044248411</v>
      </c>
    </row>
    <row r="4057" spans="71:76">
      <c r="BS4057" s="18">
        <v>29103</v>
      </c>
      <c r="BT4057">
        <v>-1.25</v>
      </c>
      <c r="BU4057" s="131">
        <f t="shared" si="240"/>
        <v>29099</v>
      </c>
      <c r="BV4057" s="50" cm="1">
        <f t="array" ref="BV4057">_xlfn.STDEV.S(_xlfn._xlws.FILTER($BT$3:$BT$15483,$BU$3:$BU$15483=BU4057))*SQRT(252)</f>
        <v>12.473464044248411</v>
      </c>
      <c r="BW4057" s="18">
        <f t="shared" si="241"/>
        <v>29099</v>
      </c>
      <c r="BX4057" t="str" cm="1">
        <f t="array" ref="BX4057">IF(BV4057&lt;&gt;BV4056,_xlfn.STDEV.S(_xlfn._xlws.FILTER($BT$3:$BT$15483,$BV$3:$BV$15483=BV4057))*SQRT(252),"")</f>
        <v/>
      </c>
    </row>
    <row r="4058" spans="71:76">
      <c r="BS4058" s="18">
        <v>29104</v>
      </c>
      <c r="BT4058">
        <v>0.47</v>
      </c>
      <c r="BU4058" s="131">
        <f t="shared" si="240"/>
        <v>29099</v>
      </c>
      <c r="BV4058" s="50" cm="1">
        <f t="array" ref="BV4058">_xlfn.STDEV.S(_xlfn._xlws.FILTER($BT$3:$BT$15483,$BU$3:$BU$15483=BU4058))*SQRT(252)</f>
        <v>12.473464044248411</v>
      </c>
      <c r="BW4058" s="18">
        <f t="shared" si="241"/>
        <v>29099</v>
      </c>
      <c r="BX4058" t="str" cm="1">
        <f t="array" ref="BX4058">IF(BV4058&lt;&gt;BV4057,_xlfn.STDEV.S(_xlfn._xlws.FILTER($BT$3:$BT$15483,$BV$3:$BV$15483=BV4058))*SQRT(252),"")</f>
        <v/>
      </c>
    </row>
    <row r="4059" spans="71:76">
      <c r="BS4059" s="18">
        <v>29105</v>
      </c>
      <c r="BT4059">
        <v>0.76</v>
      </c>
      <c r="BU4059" s="131">
        <f t="shared" si="240"/>
        <v>29099</v>
      </c>
      <c r="BV4059" s="50" cm="1">
        <f t="array" ref="BV4059">_xlfn.STDEV.S(_xlfn._xlws.FILTER($BT$3:$BT$15483,$BU$3:$BU$15483=BU4059))*SQRT(252)</f>
        <v>12.473464044248411</v>
      </c>
      <c r="BW4059" s="18">
        <f t="shared" si="241"/>
        <v>29099</v>
      </c>
      <c r="BX4059" t="str" cm="1">
        <f t="array" ref="BX4059">IF(BV4059&lt;&gt;BV4058,_xlfn.STDEV.S(_xlfn._xlws.FILTER($BT$3:$BT$15483,$BV$3:$BV$15483=BV4059))*SQRT(252),"")</f>
        <v/>
      </c>
    </row>
    <row r="4060" spans="71:76">
      <c r="BS4060" s="18">
        <v>29108</v>
      </c>
      <c r="BT4060">
        <v>0.47</v>
      </c>
      <c r="BU4060" s="131">
        <f t="shared" si="240"/>
        <v>29099</v>
      </c>
      <c r="BV4060" s="50" cm="1">
        <f t="array" ref="BV4060">_xlfn.STDEV.S(_xlfn._xlws.FILTER($BT$3:$BT$15483,$BU$3:$BU$15483=BU4060))*SQRT(252)</f>
        <v>12.473464044248411</v>
      </c>
      <c r="BW4060" s="18">
        <f t="shared" si="241"/>
        <v>29099</v>
      </c>
      <c r="BX4060" t="str" cm="1">
        <f t="array" ref="BX4060">IF(BV4060&lt;&gt;BV4059,_xlfn.STDEV.S(_xlfn._xlws.FILTER($BT$3:$BT$15483,$BV$3:$BV$15483=BV4060))*SQRT(252),"")</f>
        <v/>
      </c>
    </row>
    <row r="4061" spans="71:76">
      <c r="BS4061" s="18">
        <v>29109</v>
      </c>
      <c r="BT4061">
        <v>-0.68</v>
      </c>
      <c r="BU4061" s="131">
        <f t="shared" si="240"/>
        <v>29099</v>
      </c>
      <c r="BV4061" s="50" cm="1">
        <f t="array" ref="BV4061">_xlfn.STDEV.S(_xlfn._xlws.FILTER($BT$3:$BT$15483,$BU$3:$BU$15483=BU4061))*SQRT(252)</f>
        <v>12.473464044248411</v>
      </c>
      <c r="BW4061" s="18">
        <f t="shared" si="241"/>
        <v>29099</v>
      </c>
      <c r="BX4061" t="str" cm="1">
        <f t="array" ref="BX4061">IF(BV4061&lt;&gt;BV4060,_xlfn.STDEV.S(_xlfn._xlws.FILTER($BT$3:$BT$15483,$BV$3:$BV$15483=BV4061))*SQRT(252),"")</f>
        <v/>
      </c>
    </row>
    <row r="4062" spans="71:76">
      <c r="BS4062" s="18">
        <v>29110</v>
      </c>
      <c r="BT4062">
        <v>0.31</v>
      </c>
      <c r="BU4062" s="131">
        <f t="shared" si="240"/>
        <v>29099</v>
      </c>
      <c r="BV4062" s="50" cm="1">
        <f t="array" ref="BV4062">_xlfn.STDEV.S(_xlfn._xlws.FILTER($BT$3:$BT$15483,$BU$3:$BU$15483=BU4062))*SQRT(252)</f>
        <v>12.473464044248411</v>
      </c>
      <c r="BW4062" s="18">
        <f t="shared" si="241"/>
        <v>29099</v>
      </c>
      <c r="BX4062" t="str" cm="1">
        <f t="array" ref="BX4062">IF(BV4062&lt;&gt;BV4061,_xlfn.STDEV.S(_xlfn._xlws.FILTER($BT$3:$BT$15483,$BV$3:$BV$15483=BV4062))*SQRT(252),"")</f>
        <v/>
      </c>
    </row>
    <row r="4063" spans="71:76">
      <c r="BS4063" s="18">
        <v>29111</v>
      </c>
      <c r="BT4063">
        <v>0.03</v>
      </c>
      <c r="BU4063" s="131">
        <f t="shared" si="240"/>
        <v>29099</v>
      </c>
      <c r="BV4063" s="50" cm="1">
        <f t="array" ref="BV4063">_xlfn.STDEV.S(_xlfn._xlws.FILTER($BT$3:$BT$15483,$BU$3:$BU$15483=BU4063))*SQRT(252)</f>
        <v>12.473464044248411</v>
      </c>
      <c r="BW4063" s="18">
        <f t="shared" si="241"/>
        <v>29099</v>
      </c>
      <c r="BX4063" t="str" cm="1">
        <f t="array" ref="BX4063">IF(BV4063&lt;&gt;BV4062,_xlfn.STDEV.S(_xlfn._xlws.FILTER($BT$3:$BT$15483,$BV$3:$BV$15483=BV4063))*SQRT(252),"")</f>
        <v/>
      </c>
    </row>
    <row r="4064" spans="71:76">
      <c r="BS4064" s="18">
        <v>29112</v>
      </c>
      <c r="BT4064">
        <v>0.91</v>
      </c>
      <c r="BU4064" s="131">
        <f t="shared" si="240"/>
        <v>29099</v>
      </c>
      <c r="BV4064" s="50" cm="1">
        <f t="array" ref="BV4064">_xlfn.STDEV.S(_xlfn._xlws.FILTER($BT$3:$BT$15483,$BU$3:$BU$15483=BU4064))*SQRT(252)</f>
        <v>12.473464044248411</v>
      </c>
      <c r="BW4064" s="18">
        <f t="shared" si="241"/>
        <v>29099</v>
      </c>
      <c r="BX4064" t="str" cm="1">
        <f t="array" ref="BX4064">IF(BV4064&lt;&gt;BV4063,_xlfn.STDEV.S(_xlfn._xlws.FILTER($BT$3:$BT$15483,$BV$3:$BV$15483=BV4064))*SQRT(252),"")</f>
        <v/>
      </c>
    </row>
    <row r="4065" spans="71:76">
      <c r="BS4065" s="18">
        <v>29115</v>
      </c>
      <c r="BT4065">
        <v>-0.11</v>
      </c>
      <c r="BU4065" s="131">
        <f t="shared" si="240"/>
        <v>29099</v>
      </c>
      <c r="BV4065" s="50" cm="1">
        <f t="array" ref="BV4065">_xlfn.STDEV.S(_xlfn._xlws.FILTER($BT$3:$BT$15483,$BU$3:$BU$15483=BU4065))*SQRT(252)</f>
        <v>12.473464044248411</v>
      </c>
      <c r="BW4065" s="18">
        <f t="shared" si="241"/>
        <v>29099</v>
      </c>
      <c r="BX4065" t="str" cm="1">
        <f t="array" ref="BX4065">IF(BV4065&lt;&gt;BV4064,_xlfn.STDEV.S(_xlfn._xlws.FILTER($BT$3:$BT$15483,$BV$3:$BV$15483=BV4065))*SQRT(252),"")</f>
        <v/>
      </c>
    </row>
    <row r="4066" spans="71:76">
      <c r="BS4066" s="18">
        <v>29116</v>
      </c>
      <c r="BT4066">
        <v>-0.76</v>
      </c>
      <c r="BU4066" s="131">
        <f t="shared" si="240"/>
        <v>29099</v>
      </c>
      <c r="BV4066" s="50" cm="1">
        <f t="array" ref="BV4066">_xlfn.STDEV.S(_xlfn._xlws.FILTER($BT$3:$BT$15483,$BU$3:$BU$15483=BU4066))*SQRT(252)</f>
        <v>12.473464044248411</v>
      </c>
      <c r="BW4066" s="18">
        <f t="shared" si="241"/>
        <v>29099</v>
      </c>
      <c r="BX4066" t="str" cm="1">
        <f t="array" ref="BX4066">IF(BV4066&lt;&gt;BV4065,_xlfn.STDEV.S(_xlfn._xlws.FILTER($BT$3:$BT$15483,$BV$3:$BV$15483=BV4066))*SQRT(252),"")</f>
        <v/>
      </c>
    </row>
    <row r="4067" spans="71:76">
      <c r="BS4067" s="18">
        <v>29117</v>
      </c>
      <c r="BT4067">
        <v>0.21</v>
      </c>
      <c r="BU4067" s="131">
        <f t="shared" si="240"/>
        <v>29099</v>
      </c>
      <c r="BV4067" s="50" cm="1">
        <f t="array" ref="BV4067">_xlfn.STDEV.S(_xlfn._xlws.FILTER($BT$3:$BT$15483,$BU$3:$BU$15483=BU4067))*SQRT(252)</f>
        <v>12.473464044248411</v>
      </c>
      <c r="BW4067" s="18">
        <f t="shared" si="241"/>
        <v>29099</v>
      </c>
      <c r="BX4067" t="str" cm="1">
        <f t="array" ref="BX4067">IF(BV4067&lt;&gt;BV4066,_xlfn.STDEV.S(_xlfn._xlws.FILTER($BT$3:$BT$15483,$BV$3:$BV$15483=BV4067))*SQRT(252),"")</f>
        <v/>
      </c>
    </row>
    <row r="4068" spans="71:76">
      <c r="BS4068" s="18">
        <v>29118</v>
      </c>
      <c r="BT4068">
        <v>1.67</v>
      </c>
      <c r="BU4068" s="131">
        <f t="shared" si="240"/>
        <v>29099</v>
      </c>
      <c r="BV4068" s="50" cm="1">
        <f t="array" ref="BV4068">_xlfn.STDEV.S(_xlfn._xlws.FILTER($BT$3:$BT$15483,$BU$3:$BU$15483=BU4068))*SQRT(252)</f>
        <v>12.473464044248411</v>
      </c>
      <c r="BW4068" s="18">
        <f t="shared" si="241"/>
        <v>29099</v>
      </c>
      <c r="BX4068" t="str" cm="1">
        <f t="array" ref="BX4068">IF(BV4068&lt;&gt;BV4067,_xlfn.STDEV.S(_xlfn._xlws.FILTER($BT$3:$BT$15483,$BV$3:$BV$15483=BV4068))*SQRT(252),"")</f>
        <v/>
      </c>
    </row>
    <row r="4069" spans="71:76">
      <c r="BS4069" s="18">
        <v>29119</v>
      </c>
      <c r="BT4069">
        <v>-0.05</v>
      </c>
      <c r="BU4069" s="131">
        <f t="shared" si="240"/>
        <v>29099</v>
      </c>
      <c r="BV4069" s="50" cm="1">
        <f t="array" ref="BV4069">_xlfn.STDEV.S(_xlfn._xlws.FILTER($BT$3:$BT$15483,$BU$3:$BU$15483=BU4069))*SQRT(252)</f>
        <v>12.473464044248411</v>
      </c>
      <c r="BW4069" s="18">
        <f t="shared" si="241"/>
        <v>29099</v>
      </c>
      <c r="BX4069" t="str" cm="1">
        <f t="array" ref="BX4069">IF(BV4069&lt;&gt;BV4068,_xlfn.STDEV.S(_xlfn._xlws.FILTER($BT$3:$BT$15483,$BV$3:$BV$15483=BV4069))*SQRT(252),"")</f>
        <v/>
      </c>
    </row>
    <row r="4070" spans="71:76">
      <c r="BS4070" s="18">
        <v>29122</v>
      </c>
      <c r="BT4070">
        <v>-0.79</v>
      </c>
      <c r="BU4070" s="131">
        <f t="shared" si="240"/>
        <v>29099</v>
      </c>
      <c r="BV4070" s="50" cm="1">
        <f t="array" ref="BV4070">_xlfn.STDEV.S(_xlfn._xlws.FILTER($BT$3:$BT$15483,$BU$3:$BU$15483=BU4070))*SQRT(252)</f>
        <v>12.473464044248411</v>
      </c>
      <c r="BW4070" s="18">
        <f t="shared" si="241"/>
        <v>29099</v>
      </c>
      <c r="BX4070" t="str" cm="1">
        <f t="array" ref="BX4070">IF(BV4070&lt;&gt;BV4069,_xlfn.STDEV.S(_xlfn._xlws.FILTER($BT$3:$BT$15483,$BV$3:$BV$15483=BV4070))*SQRT(252),"")</f>
        <v/>
      </c>
    </row>
    <row r="4071" spans="71:76">
      <c r="BS4071" s="18">
        <v>29123</v>
      </c>
      <c r="BT4071">
        <v>0.01</v>
      </c>
      <c r="BU4071" s="131">
        <f t="shared" si="240"/>
        <v>29099</v>
      </c>
      <c r="BV4071" s="50" cm="1">
        <f t="array" ref="BV4071">_xlfn.STDEV.S(_xlfn._xlws.FILTER($BT$3:$BT$15483,$BU$3:$BU$15483=BU4071))*SQRT(252)</f>
        <v>12.473464044248411</v>
      </c>
      <c r="BW4071" s="18">
        <f t="shared" si="241"/>
        <v>29099</v>
      </c>
      <c r="BX4071" t="str" cm="1">
        <f t="array" ref="BX4071">IF(BV4071&lt;&gt;BV4070,_xlfn.STDEV.S(_xlfn._xlws.FILTER($BT$3:$BT$15483,$BV$3:$BV$15483=BV4071))*SQRT(252),"")</f>
        <v/>
      </c>
    </row>
    <row r="4072" spans="71:76">
      <c r="BS4072" s="18">
        <v>29124</v>
      </c>
      <c r="BT4072">
        <v>0.22</v>
      </c>
      <c r="BU4072" s="131">
        <f t="shared" si="240"/>
        <v>29099</v>
      </c>
      <c r="BV4072" s="50" cm="1">
        <f t="array" ref="BV4072">_xlfn.STDEV.S(_xlfn._xlws.FILTER($BT$3:$BT$15483,$BU$3:$BU$15483=BU4072))*SQRT(252)</f>
        <v>12.473464044248411</v>
      </c>
      <c r="BW4072" s="18">
        <f t="shared" si="241"/>
        <v>29099</v>
      </c>
      <c r="BX4072" t="str" cm="1">
        <f t="array" ref="BX4072">IF(BV4072&lt;&gt;BV4071,_xlfn.STDEV.S(_xlfn._xlws.FILTER($BT$3:$BT$15483,$BV$3:$BV$15483=BV4072))*SQRT(252),"")</f>
        <v/>
      </c>
    </row>
    <row r="4073" spans="71:76">
      <c r="BS4073" s="18">
        <v>29125</v>
      </c>
      <c r="BT4073">
        <v>0.1</v>
      </c>
      <c r="BU4073" s="131">
        <f t="shared" si="240"/>
        <v>29099</v>
      </c>
      <c r="BV4073" s="50" cm="1">
        <f t="array" ref="BV4073">_xlfn.STDEV.S(_xlfn._xlws.FILTER($BT$3:$BT$15483,$BU$3:$BU$15483=BU4073))*SQRT(252)</f>
        <v>12.473464044248411</v>
      </c>
      <c r="BW4073" s="18">
        <f t="shared" si="241"/>
        <v>29099</v>
      </c>
      <c r="BX4073" t="str" cm="1">
        <f t="array" ref="BX4073">IF(BV4073&lt;&gt;BV4072,_xlfn.STDEV.S(_xlfn._xlws.FILTER($BT$3:$BT$15483,$BV$3:$BV$15483=BV4073))*SQRT(252),"")</f>
        <v/>
      </c>
    </row>
    <row r="4074" spans="71:76">
      <c r="BS4074" s="18">
        <v>29126</v>
      </c>
      <c r="BT4074">
        <v>-0.69</v>
      </c>
      <c r="BU4074" s="131">
        <f t="shared" si="240"/>
        <v>29099</v>
      </c>
      <c r="BV4074" s="50" cm="1">
        <f t="array" ref="BV4074">_xlfn.STDEV.S(_xlfn._xlws.FILTER($BT$3:$BT$15483,$BU$3:$BU$15483=BU4074))*SQRT(252)</f>
        <v>12.473464044248411</v>
      </c>
      <c r="BW4074" s="18">
        <f t="shared" si="241"/>
        <v>29099</v>
      </c>
      <c r="BX4074" t="str" cm="1">
        <f t="array" ref="BX4074">IF(BV4074&lt;&gt;BV4073,_xlfn.STDEV.S(_xlfn._xlws.FILTER($BT$3:$BT$15483,$BV$3:$BV$15483=BV4074))*SQRT(252),"")</f>
        <v/>
      </c>
    </row>
    <row r="4075" spans="71:76">
      <c r="BS4075" s="18">
        <v>29129</v>
      </c>
      <c r="BT4075">
        <v>-0.57999999999999996</v>
      </c>
      <c r="BU4075" s="131">
        <f t="shared" si="240"/>
        <v>29129</v>
      </c>
      <c r="BV4075" s="50" cm="1">
        <f t="array" ref="BV4075">_xlfn.STDEV.S(_xlfn._xlws.FILTER($BT$3:$BT$15483,$BU$3:$BU$15483=BU4075))*SQRT(252)</f>
        <v>18.085682630344191</v>
      </c>
      <c r="BW4075" s="18">
        <f t="shared" si="241"/>
        <v>29129</v>
      </c>
      <c r="BX4075" cm="1">
        <f t="array" ref="BX4075">IF(BV4075&lt;&gt;BV4074,_xlfn.STDEV.S(_xlfn._xlws.FILTER($BT$3:$BT$15483,$BV$3:$BV$15483=BV4075))*SQRT(252),"")</f>
        <v>18.085682630344191</v>
      </c>
    </row>
    <row r="4076" spans="71:76">
      <c r="BS4076" s="18">
        <v>29130</v>
      </c>
      <c r="BT4076">
        <v>0.78</v>
      </c>
      <c r="BU4076" s="131">
        <f t="shared" si="240"/>
        <v>29129</v>
      </c>
      <c r="BV4076" s="50" cm="1">
        <f t="array" ref="BV4076">_xlfn.STDEV.S(_xlfn._xlws.FILTER($BT$3:$BT$15483,$BU$3:$BU$15483=BU4076))*SQRT(252)</f>
        <v>18.085682630344191</v>
      </c>
      <c r="BW4076" s="18">
        <f t="shared" si="241"/>
        <v>29129</v>
      </c>
      <c r="BX4076" t="str" cm="1">
        <f t="array" ref="BX4076">IF(BV4076&lt;&gt;BV4075,_xlfn.STDEV.S(_xlfn._xlws.FILTER($BT$3:$BT$15483,$BV$3:$BV$15483=BV4076))*SQRT(252),"")</f>
        <v/>
      </c>
    </row>
    <row r="4077" spans="71:76">
      <c r="BS4077" s="18">
        <v>29131</v>
      </c>
      <c r="BT4077">
        <v>0.13</v>
      </c>
      <c r="BU4077" s="131">
        <f t="shared" si="240"/>
        <v>29129</v>
      </c>
      <c r="BV4077" s="50" cm="1">
        <f t="array" ref="BV4077">_xlfn.STDEV.S(_xlfn._xlws.FILTER($BT$3:$BT$15483,$BU$3:$BU$15483=BU4077))*SQRT(252)</f>
        <v>18.085682630344191</v>
      </c>
      <c r="BW4077" s="18">
        <f t="shared" si="241"/>
        <v>29129</v>
      </c>
      <c r="BX4077" t="str" cm="1">
        <f t="array" ref="BX4077">IF(BV4077&lt;&gt;BV4076,_xlfn.STDEV.S(_xlfn._xlws.FILTER($BT$3:$BT$15483,$BV$3:$BV$15483=BV4077))*SQRT(252),"")</f>
        <v/>
      </c>
    </row>
    <row r="4078" spans="71:76">
      <c r="BS4078" s="18">
        <v>29132</v>
      </c>
      <c r="BT4078">
        <v>0.56000000000000005</v>
      </c>
      <c r="BU4078" s="131">
        <f t="shared" si="240"/>
        <v>29129</v>
      </c>
      <c r="BV4078" s="50" cm="1">
        <f t="array" ref="BV4078">_xlfn.STDEV.S(_xlfn._xlws.FILTER($BT$3:$BT$15483,$BU$3:$BU$15483=BU4078))*SQRT(252)</f>
        <v>18.085682630344191</v>
      </c>
      <c r="BW4078" s="18">
        <f t="shared" si="241"/>
        <v>29129</v>
      </c>
      <c r="BX4078" t="str" cm="1">
        <f t="array" ref="BX4078">IF(BV4078&lt;&gt;BV4077,_xlfn.STDEV.S(_xlfn._xlws.FILTER($BT$3:$BT$15483,$BV$3:$BV$15483=BV4078))*SQRT(252),"")</f>
        <v/>
      </c>
    </row>
    <row r="4079" spans="71:76">
      <c r="BS4079" s="18">
        <v>29133</v>
      </c>
      <c r="BT4079">
        <v>0.85</v>
      </c>
      <c r="BU4079" s="131">
        <f t="shared" si="240"/>
        <v>29129</v>
      </c>
      <c r="BV4079" s="50" cm="1">
        <f t="array" ref="BV4079">_xlfn.STDEV.S(_xlfn._xlws.FILTER($BT$3:$BT$15483,$BU$3:$BU$15483=BU4079))*SQRT(252)</f>
        <v>18.085682630344191</v>
      </c>
      <c r="BW4079" s="18">
        <f t="shared" si="241"/>
        <v>29129</v>
      </c>
      <c r="BX4079" t="str" cm="1">
        <f t="array" ref="BX4079">IF(BV4079&lt;&gt;BV4078,_xlfn.STDEV.S(_xlfn._xlws.FILTER($BT$3:$BT$15483,$BV$3:$BV$15483=BV4079))*SQRT(252),"")</f>
        <v/>
      </c>
    </row>
    <row r="4080" spans="71:76">
      <c r="BS4080" s="18">
        <v>29136</v>
      </c>
      <c r="BT4080">
        <v>-1.24</v>
      </c>
      <c r="BU4080" s="131">
        <f t="shared" si="240"/>
        <v>29129</v>
      </c>
      <c r="BV4080" s="50" cm="1">
        <f t="array" ref="BV4080">_xlfn.STDEV.S(_xlfn._xlws.FILTER($BT$3:$BT$15483,$BU$3:$BU$15483=BU4080))*SQRT(252)</f>
        <v>18.085682630344191</v>
      </c>
      <c r="BW4080" s="18">
        <f t="shared" si="241"/>
        <v>29129</v>
      </c>
      <c r="BX4080" t="str" cm="1">
        <f t="array" ref="BX4080">IF(BV4080&lt;&gt;BV4079,_xlfn.STDEV.S(_xlfn._xlws.FILTER($BT$3:$BT$15483,$BV$3:$BV$15483=BV4080))*SQRT(252),"")</f>
        <v/>
      </c>
    </row>
    <row r="4081" spans="71:76">
      <c r="BS4081" s="18">
        <v>29137</v>
      </c>
      <c r="BT4081">
        <v>-3.44</v>
      </c>
      <c r="BU4081" s="131">
        <f t="shared" si="240"/>
        <v>29129</v>
      </c>
      <c r="BV4081" s="50" cm="1">
        <f t="array" ref="BV4081">_xlfn.STDEV.S(_xlfn._xlws.FILTER($BT$3:$BT$15483,$BU$3:$BU$15483=BU4081))*SQRT(252)</f>
        <v>18.085682630344191</v>
      </c>
      <c r="BW4081" s="18">
        <f t="shared" si="241"/>
        <v>29129</v>
      </c>
      <c r="BX4081" t="str" cm="1">
        <f t="array" ref="BX4081">IF(BV4081&lt;&gt;BV4080,_xlfn.STDEV.S(_xlfn._xlws.FILTER($BT$3:$BT$15483,$BV$3:$BV$15483=BV4081))*SQRT(252),"")</f>
        <v/>
      </c>
    </row>
    <row r="4082" spans="71:76">
      <c r="BS4082" s="18">
        <v>29138</v>
      </c>
      <c r="BT4082">
        <v>-1.92</v>
      </c>
      <c r="BU4082" s="131">
        <f t="shared" si="240"/>
        <v>29129</v>
      </c>
      <c r="BV4082" s="50" cm="1">
        <f t="array" ref="BV4082">_xlfn.STDEV.S(_xlfn._xlws.FILTER($BT$3:$BT$15483,$BU$3:$BU$15483=BU4082))*SQRT(252)</f>
        <v>18.085682630344191</v>
      </c>
      <c r="BW4082" s="18">
        <f t="shared" si="241"/>
        <v>29129</v>
      </c>
      <c r="BX4082" t="str" cm="1">
        <f t="array" ref="BX4082">IF(BV4082&lt;&gt;BV4081,_xlfn.STDEV.S(_xlfn._xlws.FILTER($BT$3:$BT$15483,$BV$3:$BV$15483=BV4082))*SQRT(252),"")</f>
        <v/>
      </c>
    </row>
    <row r="4083" spans="71:76">
      <c r="BS4083" s="18">
        <v>29139</v>
      </c>
      <c r="BT4083">
        <v>-0.02</v>
      </c>
      <c r="BU4083" s="131">
        <f t="shared" si="240"/>
        <v>29129</v>
      </c>
      <c r="BV4083" s="50" cm="1">
        <f t="array" ref="BV4083">_xlfn.STDEV.S(_xlfn._xlws.FILTER($BT$3:$BT$15483,$BU$3:$BU$15483=BU4083))*SQRT(252)</f>
        <v>18.085682630344191</v>
      </c>
      <c r="BW4083" s="18">
        <f t="shared" si="241"/>
        <v>29129</v>
      </c>
      <c r="BX4083" t="str" cm="1">
        <f t="array" ref="BX4083">IF(BV4083&lt;&gt;BV4082,_xlfn.STDEV.S(_xlfn._xlws.FILTER($BT$3:$BT$15483,$BV$3:$BV$15483=BV4083))*SQRT(252),"")</f>
        <v/>
      </c>
    </row>
    <row r="4084" spans="71:76">
      <c r="BS4084" s="18">
        <v>29140</v>
      </c>
      <c r="BT4084">
        <v>-0.31</v>
      </c>
      <c r="BU4084" s="131">
        <f t="shared" si="240"/>
        <v>29129</v>
      </c>
      <c r="BV4084" s="50" cm="1">
        <f t="array" ref="BV4084">_xlfn.STDEV.S(_xlfn._xlws.FILTER($BT$3:$BT$15483,$BU$3:$BU$15483=BU4084))*SQRT(252)</f>
        <v>18.085682630344191</v>
      </c>
      <c r="BW4084" s="18">
        <f t="shared" si="241"/>
        <v>29129</v>
      </c>
      <c r="BX4084" t="str" cm="1">
        <f t="array" ref="BX4084">IF(BV4084&lt;&gt;BV4083,_xlfn.STDEV.S(_xlfn._xlws.FILTER($BT$3:$BT$15483,$BV$3:$BV$15483=BV4084))*SQRT(252),"")</f>
        <v/>
      </c>
    </row>
    <row r="4085" spans="71:76">
      <c r="BS4085" s="18">
        <v>29143</v>
      </c>
      <c r="BT4085">
        <v>-1.23</v>
      </c>
      <c r="BU4085" s="131">
        <f t="shared" si="240"/>
        <v>29129</v>
      </c>
      <c r="BV4085" s="50" cm="1">
        <f t="array" ref="BV4085">_xlfn.STDEV.S(_xlfn._xlws.FILTER($BT$3:$BT$15483,$BU$3:$BU$15483=BU4085))*SQRT(252)</f>
        <v>18.085682630344191</v>
      </c>
      <c r="BW4085" s="18">
        <f t="shared" si="241"/>
        <v>29129</v>
      </c>
      <c r="BX4085" t="str" cm="1">
        <f t="array" ref="BX4085">IF(BV4085&lt;&gt;BV4084,_xlfn.STDEV.S(_xlfn._xlws.FILTER($BT$3:$BT$15483,$BV$3:$BV$15483=BV4085))*SQRT(252),"")</f>
        <v/>
      </c>
    </row>
    <row r="4086" spans="71:76">
      <c r="BS4086" s="18">
        <v>29144</v>
      </c>
      <c r="BT4086">
        <v>-0.21</v>
      </c>
      <c r="BU4086" s="131">
        <f t="shared" si="240"/>
        <v>29129</v>
      </c>
      <c r="BV4086" s="50" cm="1">
        <f t="array" ref="BV4086">_xlfn.STDEV.S(_xlfn._xlws.FILTER($BT$3:$BT$15483,$BU$3:$BU$15483=BU4086))*SQRT(252)</f>
        <v>18.085682630344191</v>
      </c>
      <c r="BW4086" s="18">
        <f t="shared" si="241"/>
        <v>29129</v>
      </c>
      <c r="BX4086" t="str" cm="1">
        <f t="array" ref="BX4086">IF(BV4086&lt;&gt;BV4085,_xlfn.STDEV.S(_xlfn._xlws.FILTER($BT$3:$BT$15483,$BV$3:$BV$15483=BV4086))*SQRT(252),"")</f>
        <v/>
      </c>
    </row>
    <row r="4087" spans="71:76">
      <c r="BS4087" s="18">
        <v>29145</v>
      </c>
      <c r="BT4087">
        <v>0.3</v>
      </c>
      <c r="BU4087" s="131">
        <f t="shared" si="240"/>
        <v>29129</v>
      </c>
      <c r="BV4087" s="50" cm="1">
        <f t="array" ref="BV4087">_xlfn.STDEV.S(_xlfn._xlws.FILTER($BT$3:$BT$15483,$BU$3:$BU$15483=BU4087))*SQRT(252)</f>
        <v>18.085682630344191</v>
      </c>
      <c r="BW4087" s="18">
        <f t="shared" si="241"/>
        <v>29129</v>
      </c>
      <c r="BX4087" t="str" cm="1">
        <f t="array" ref="BX4087">IF(BV4087&lt;&gt;BV4086,_xlfn.STDEV.S(_xlfn._xlws.FILTER($BT$3:$BT$15483,$BV$3:$BV$15483=BV4087))*SQRT(252),"")</f>
        <v/>
      </c>
    </row>
    <row r="4088" spans="71:76">
      <c r="BS4088" s="18">
        <v>29146</v>
      </c>
      <c r="BT4088">
        <v>0.18</v>
      </c>
      <c r="BU4088" s="131">
        <f t="shared" si="240"/>
        <v>29129</v>
      </c>
      <c r="BV4088" s="50" cm="1">
        <f t="array" ref="BV4088">_xlfn.STDEV.S(_xlfn._xlws.FILTER($BT$3:$BT$15483,$BU$3:$BU$15483=BU4088))*SQRT(252)</f>
        <v>18.085682630344191</v>
      </c>
      <c r="BW4088" s="18">
        <f t="shared" si="241"/>
        <v>29129</v>
      </c>
      <c r="BX4088" t="str" cm="1">
        <f t="array" ref="BX4088">IF(BV4088&lt;&gt;BV4087,_xlfn.STDEV.S(_xlfn._xlws.FILTER($BT$3:$BT$15483,$BV$3:$BV$15483=BV4088))*SQRT(252),"")</f>
        <v/>
      </c>
    </row>
    <row r="4089" spans="71:76">
      <c r="BS4089" s="18">
        <v>29147</v>
      </c>
      <c r="BT4089">
        <v>-2.09</v>
      </c>
      <c r="BU4089" s="131">
        <f t="shared" si="240"/>
        <v>29129</v>
      </c>
      <c r="BV4089" s="50" cm="1">
        <f t="array" ref="BV4089">_xlfn.STDEV.S(_xlfn._xlws.FILTER($BT$3:$BT$15483,$BU$3:$BU$15483=BU4089))*SQRT(252)</f>
        <v>18.085682630344191</v>
      </c>
      <c r="BW4089" s="18">
        <f t="shared" si="241"/>
        <v>29129</v>
      </c>
      <c r="BX4089" t="str" cm="1">
        <f t="array" ref="BX4089">IF(BV4089&lt;&gt;BV4088,_xlfn.STDEV.S(_xlfn._xlws.FILTER($BT$3:$BT$15483,$BV$3:$BV$15483=BV4089))*SQRT(252),"")</f>
        <v/>
      </c>
    </row>
    <row r="4090" spans="71:76">
      <c r="BS4090" s="18">
        <v>29150</v>
      </c>
      <c r="BT4090">
        <v>-1.43</v>
      </c>
      <c r="BU4090" s="131">
        <f t="shared" si="240"/>
        <v>29129</v>
      </c>
      <c r="BV4090" s="50" cm="1">
        <f t="array" ref="BV4090">_xlfn.STDEV.S(_xlfn._xlws.FILTER($BT$3:$BT$15483,$BU$3:$BU$15483=BU4090))*SQRT(252)</f>
        <v>18.085682630344191</v>
      </c>
      <c r="BW4090" s="18">
        <f t="shared" si="241"/>
        <v>29129</v>
      </c>
      <c r="BX4090" t="str" cm="1">
        <f t="array" ref="BX4090">IF(BV4090&lt;&gt;BV4089,_xlfn.STDEV.S(_xlfn._xlws.FILTER($BT$3:$BT$15483,$BV$3:$BV$15483=BV4090))*SQRT(252),"")</f>
        <v/>
      </c>
    </row>
    <row r="4091" spans="71:76">
      <c r="BS4091" s="18">
        <v>29151</v>
      </c>
      <c r="BT4091">
        <v>-0.37</v>
      </c>
      <c r="BU4091" s="131">
        <f t="shared" si="240"/>
        <v>29129</v>
      </c>
      <c r="BV4091" s="50" cm="1">
        <f t="array" ref="BV4091">_xlfn.STDEV.S(_xlfn._xlws.FILTER($BT$3:$BT$15483,$BU$3:$BU$15483=BU4091))*SQRT(252)</f>
        <v>18.085682630344191</v>
      </c>
      <c r="BW4091" s="18">
        <f t="shared" si="241"/>
        <v>29129</v>
      </c>
      <c r="BX4091" t="str" cm="1">
        <f t="array" ref="BX4091">IF(BV4091&lt;&gt;BV4090,_xlfn.STDEV.S(_xlfn._xlws.FILTER($BT$3:$BT$15483,$BV$3:$BV$15483=BV4091))*SQRT(252),"")</f>
        <v/>
      </c>
    </row>
    <row r="4092" spans="71:76">
      <c r="BS4092" s="18">
        <v>29152</v>
      </c>
      <c r="BT4092">
        <v>0.21</v>
      </c>
      <c r="BU4092" s="131">
        <f t="shared" si="240"/>
        <v>29129</v>
      </c>
      <c r="BV4092" s="50" cm="1">
        <f t="array" ref="BV4092">_xlfn.STDEV.S(_xlfn._xlws.FILTER($BT$3:$BT$15483,$BU$3:$BU$15483=BU4092))*SQRT(252)</f>
        <v>18.085682630344191</v>
      </c>
      <c r="BW4092" s="18">
        <f t="shared" si="241"/>
        <v>29129</v>
      </c>
      <c r="BX4092" t="str" cm="1">
        <f t="array" ref="BX4092">IF(BV4092&lt;&gt;BV4091,_xlfn.STDEV.S(_xlfn._xlws.FILTER($BT$3:$BT$15483,$BV$3:$BV$15483=BV4092))*SQRT(252),"")</f>
        <v/>
      </c>
    </row>
    <row r="4093" spans="71:76">
      <c r="BS4093" s="18">
        <v>29153</v>
      </c>
      <c r="BT4093">
        <v>-0.34</v>
      </c>
      <c r="BU4093" s="131">
        <f t="shared" si="240"/>
        <v>29129</v>
      </c>
      <c r="BV4093" s="50" cm="1">
        <f t="array" ref="BV4093">_xlfn.STDEV.S(_xlfn._xlws.FILTER($BT$3:$BT$15483,$BU$3:$BU$15483=BU4093))*SQRT(252)</f>
        <v>18.085682630344191</v>
      </c>
      <c r="BW4093" s="18">
        <f t="shared" si="241"/>
        <v>29129</v>
      </c>
      <c r="BX4093" t="str" cm="1">
        <f t="array" ref="BX4093">IF(BV4093&lt;&gt;BV4092,_xlfn.STDEV.S(_xlfn._xlws.FILTER($BT$3:$BT$15483,$BV$3:$BV$15483=BV4093))*SQRT(252),"")</f>
        <v/>
      </c>
    </row>
    <row r="4094" spans="71:76">
      <c r="BS4094" s="18">
        <v>29154</v>
      </c>
      <c r="BT4094">
        <v>0.64</v>
      </c>
      <c r="BU4094" s="131">
        <f t="shared" si="240"/>
        <v>29129</v>
      </c>
      <c r="BV4094" s="50" cm="1">
        <f t="array" ref="BV4094">_xlfn.STDEV.S(_xlfn._xlws.FILTER($BT$3:$BT$15483,$BU$3:$BU$15483=BU4094))*SQRT(252)</f>
        <v>18.085682630344191</v>
      </c>
      <c r="BW4094" s="18">
        <f t="shared" si="241"/>
        <v>29129</v>
      </c>
      <c r="BX4094" t="str" cm="1">
        <f t="array" ref="BX4094">IF(BV4094&lt;&gt;BV4093,_xlfn.STDEV.S(_xlfn._xlws.FILTER($BT$3:$BT$15483,$BV$3:$BV$15483=BV4094))*SQRT(252),"")</f>
        <v/>
      </c>
    </row>
    <row r="4095" spans="71:76">
      <c r="BS4095" s="18">
        <v>29157</v>
      </c>
      <c r="BT4095">
        <v>0.16</v>
      </c>
      <c r="BU4095" s="131">
        <f t="shared" si="240"/>
        <v>29129</v>
      </c>
      <c r="BV4095" s="50" cm="1">
        <f t="array" ref="BV4095">_xlfn.STDEV.S(_xlfn._xlws.FILTER($BT$3:$BT$15483,$BU$3:$BU$15483=BU4095))*SQRT(252)</f>
        <v>18.085682630344191</v>
      </c>
      <c r="BW4095" s="18">
        <f t="shared" si="241"/>
        <v>29129</v>
      </c>
      <c r="BX4095" t="str" cm="1">
        <f t="array" ref="BX4095">IF(BV4095&lt;&gt;BV4094,_xlfn.STDEV.S(_xlfn._xlws.FILTER($BT$3:$BT$15483,$BV$3:$BV$15483=BV4095))*SQRT(252),"")</f>
        <v/>
      </c>
    </row>
    <row r="4096" spans="71:76">
      <c r="BS4096" s="18">
        <v>29158</v>
      </c>
      <c r="BT4096">
        <v>1.77</v>
      </c>
      <c r="BU4096" s="131">
        <f t="shared" si="240"/>
        <v>29129</v>
      </c>
      <c r="BV4096" s="50" cm="1">
        <f t="array" ref="BV4096">_xlfn.STDEV.S(_xlfn._xlws.FILTER($BT$3:$BT$15483,$BU$3:$BU$15483=BU4096))*SQRT(252)</f>
        <v>18.085682630344191</v>
      </c>
      <c r="BW4096" s="18">
        <f t="shared" si="241"/>
        <v>29129</v>
      </c>
      <c r="BX4096" t="str" cm="1">
        <f t="array" ref="BX4096">IF(BV4096&lt;&gt;BV4095,_xlfn.STDEV.S(_xlfn._xlws.FILTER($BT$3:$BT$15483,$BV$3:$BV$15483=BV4096))*SQRT(252),"")</f>
        <v/>
      </c>
    </row>
    <row r="4097" spans="71:76">
      <c r="BS4097" s="18">
        <v>29159</v>
      </c>
      <c r="BT4097">
        <v>-0.62</v>
      </c>
      <c r="BU4097" s="131">
        <f t="shared" si="240"/>
        <v>29129</v>
      </c>
      <c r="BV4097" s="50" cm="1">
        <f t="array" ref="BV4097">_xlfn.STDEV.S(_xlfn._xlws.FILTER($BT$3:$BT$15483,$BU$3:$BU$15483=BU4097))*SQRT(252)</f>
        <v>18.085682630344191</v>
      </c>
      <c r="BW4097" s="18">
        <f t="shared" si="241"/>
        <v>29129</v>
      </c>
      <c r="BX4097" t="str" cm="1">
        <f t="array" ref="BX4097">IF(BV4097&lt;&gt;BV4096,_xlfn.STDEV.S(_xlfn._xlws.FILTER($BT$3:$BT$15483,$BV$3:$BV$15483=BV4097))*SQRT(252),"")</f>
        <v/>
      </c>
    </row>
    <row r="4098" spans="71:76">
      <c r="BS4098" s="18">
        <v>29160</v>
      </c>
      <c r="BT4098">
        <v>0.79</v>
      </c>
      <c r="BU4098" s="131">
        <f t="shared" si="240"/>
        <v>29160</v>
      </c>
      <c r="BV4098" s="50" cm="1">
        <f t="array" ref="BV4098">_xlfn.STDEV.S(_xlfn._xlws.FILTER($BT$3:$BT$15483,$BU$3:$BU$15483=BU4098))*SQRT(252)</f>
        <v>12.901553394843585</v>
      </c>
      <c r="BW4098" s="18">
        <f t="shared" si="241"/>
        <v>29160</v>
      </c>
      <c r="BX4098" cm="1">
        <f t="array" ref="BX4098">IF(BV4098&lt;&gt;BV4097,_xlfn.STDEV.S(_xlfn._xlws.FILTER($BT$3:$BT$15483,$BV$3:$BV$15483=BV4098))*SQRT(252),"")</f>
        <v>12.901553394843585</v>
      </c>
    </row>
    <row r="4099" spans="71:76">
      <c r="BS4099" s="18">
        <v>29161</v>
      </c>
      <c r="BT4099">
        <v>0.17</v>
      </c>
      <c r="BU4099" s="131">
        <f t="shared" ref="BU4099:BU4162" si="242">DATE(YEAR(BS4099),MONTH(BS4099),1)</f>
        <v>29160</v>
      </c>
      <c r="BV4099" s="50" cm="1">
        <f t="array" ref="BV4099">_xlfn.STDEV.S(_xlfn._xlws.FILTER($BT$3:$BT$15483,$BU$3:$BU$15483=BU4099))*SQRT(252)</f>
        <v>12.901553394843585</v>
      </c>
      <c r="BW4099" s="18">
        <f t="shared" si="241"/>
        <v>29160</v>
      </c>
      <c r="BX4099" t="str" cm="1">
        <f t="array" ref="BX4099">IF(BV4099&lt;&gt;BV4098,_xlfn.STDEV.S(_xlfn._xlws.FILTER($BT$3:$BT$15483,$BV$3:$BV$15483=BV4099))*SQRT(252),"")</f>
        <v/>
      </c>
    </row>
    <row r="4100" spans="71:76">
      <c r="BS4100" s="18">
        <v>29164</v>
      </c>
      <c r="BT4100">
        <v>-0.68</v>
      </c>
      <c r="BU4100" s="131">
        <f t="shared" si="242"/>
        <v>29160</v>
      </c>
      <c r="BV4100" s="50" cm="1">
        <f t="array" ref="BV4100">_xlfn.STDEV.S(_xlfn._xlws.FILTER($BT$3:$BT$15483,$BU$3:$BU$15483=BU4100))*SQRT(252)</f>
        <v>12.901553394843585</v>
      </c>
      <c r="BW4100" s="18">
        <f t="shared" ref="BW4100:BW4163" si="243">DATE(YEAR(BS4100),MONTH(BS4100),1)</f>
        <v>29160</v>
      </c>
      <c r="BX4100" t="str" cm="1">
        <f t="array" ref="BX4100">IF(BV4100&lt;&gt;BV4099,_xlfn.STDEV.S(_xlfn._xlws.FILTER($BT$3:$BT$15483,$BV$3:$BV$15483=BV4100))*SQRT(252),"")</f>
        <v/>
      </c>
    </row>
    <row r="4101" spans="71:76">
      <c r="BS4101" s="18">
        <v>29165</v>
      </c>
      <c r="BT4101">
        <v>-0.61</v>
      </c>
      <c r="BU4101" s="131">
        <f t="shared" si="242"/>
        <v>29160</v>
      </c>
      <c r="BV4101" s="50" cm="1">
        <f t="array" ref="BV4101">_xlfn.STDEV.S(_xlfn._xlws.FILTER($BT$3:$BT$15483,$BU$3:$BU$15483=BU4101))*SQRT(252)</f>
        <v>12.901553394843585</v>
      </c>
      <c r="BW4101" s="18">
        <f t="shared" si="243"/>
        <v>29160</v>
      </c>
      <c r="BX4101" t="str" cm="1">
        <f t="array" ref="BX4101">IF(BV4101&lt;&gt;BV4100,_xlfn.STDEV.S(_xlfn._xlws.FILTER($BT$3:$BT$15483,$BV$3:$BV$15483=BV4101))*SQRT(252),"")</f>
        <v/>
      </c>
    </row>
    <row r="4102" spans="71:76">
      <c r="BS4102" s="18">
        <v>29166</v>
      </c>
      <c r="BT4102">
        <v>-1.24</v>
      </c>
      <c r="BU4102" s="131">
        <f t="shared" si="242"/>
        <v>29160</v>
      </c>
      <c r="BV4102" s="50" cm="1">
        <f t="array" ref="BV4102">_xlfn.STDEV.S(_xlfn._xlws.FILTER($BT$3:$BT$15483,$BU$3:$BU$15483=BU4102))*SQRT(252)</f>
        <v>12.901553394843585</v>
      </c>
      <c r="BW4102" s="18">
        <f t="shared" si="243"/>
        <v>29160</v>
      </c>
      <c r="BX4102" t="str" cm="1">
        <f t="array" ref="BX4102">IF(BV4102&lt;&gt;BV4101,_xlfn.STDEV.S(_xlfn._xlws.FILTER($BT$3:$BT$15483,$BV$3:$BV$15483=BV4102))*SQRT(252),"")</f>
        <v/>
      </c>
    </row>
    <row r="4103" spans="71:76">
      <c r="BS4103" s="18">
        <v>29167</v>
      </c>
      <c r="BT4103">
        <v>0.53</v>
      </c>
      <c r="BU4103" s="131">
        <f t="shared" si="242"/>
        <v>29160</v>
      </c>
      <c r="BV4103" s="50" cm="1">
        <f t="array" ref="BV4103">_xlfn.STDEV.S(_xlfn._xlws.FILTER($BT$3:$BT$15483,$BU$3:$BU$15483=BU4103))*SQRT(252)</f>
        <v>12.901553394843585</v>
      </c>
      <c r="BW4103" s="18">
        <f t="shared" si="243"/>
        <v>29160</v>
      </c>
      <c r="BX4103" t="str" cm="1">
        <f t="array" ref="BX4103">IF(BV4103&lt;&gt;BV4102,_xlfn.STDEV.S(_xlfn._xlws.FILTER($BT$3:$BT$15483,$BV$3:$BV$15483=BV4103))*SQRT(252),"")</f>
        <v/>
      </c>
    </row>
    <row r="4104" spans="71:76">
      <c r="BS4104" s="18">
        <v>29168</v>
      </c>
      <c r="BT4104">
        <v>1.23</v>
      </c>
      <c r="BU4104" s="131">
        <f t="shared" si="242"/>
        <v>29160</v>
      </c>
      <c r="BV4104" s="50" cm="1">
        <f t="array" ref="BV4104">_xlfn.STDEV.S(_xlfn._xlws.FILTER($BT$3:$BT$15483,$BU$3:$BU$15483=BU4104))*SQRT(252)</f>
        <v>12.901553394843585</v>
      </c>
      <c r="BW4104" s="18">
        <f t="shared" si="243"/>
        <v>29160</v>
      </c>
      <c r="BX4104" t="str" cm="1">
        <f t="array" ref="BX4104">IF(BV4104&lt;&gt;BV4103,_xlfn.STDEV.S(_xlfn._xlws.FILTER($BT$3:$BT$15483,$BV$3:$BV$15483=BV4104))*SQRT(252),"")</f>
        <v/>
      </c>
    </row>
    <row r="4105" spans="71:76">
      <c r="BS4105" s="18">
        <v>29171</v>
      </c>
      <c r="BT4105">
        <v>1.71</v>
      </c>
      <c r="BU4105" s="131">
        <f t="shared" si="242"/>
        <v>29160</v>
      </c>
      <c r="BV4105" s="50" cm="1">
        <f t="array" ref="BV4105">_xlfn.STDEV.S(_xlfn._xlws.FILTER($BT$3:$BT$15483,$BU$3:$BU$15483=BU4105))*SQRT(252)</f>
        <v>12.901553394843585</v>
      </c>
      <c r="BW4105" s="18">
        <f t="shared" si="243"/>
        <v>29160</v>
      </c>
      <c r="BX4105" t="str" cm="1">
        <f t="array" ref="BX4105">IF(BV4105&lt;&gt;BV4104,_xlfn.STDEV.S(_xlfn._xlws.FILTER($BT$3:$BT$15483,$BV$3:$BV$15483=BV4105))*SQRT(252),"")</f>
        <v/>
      </c>
    </row>
    <row r="4106" spans="71:76">
      <c r="BS4106" s="18">
        <v>29172</v>
      </c>
      <c r="BT4106">
        <v>-0.36</v>
      </c>
      <c r="BU4106" s="131">
        <f t="shared" si="242"/>
        <v>29160</v>
      </c>
      <c r="BV4106" s="50" cm="1">
        <f t="array" ref="BV4106">_xlfn.STDEV.S(_xlfn._xlws.FILTER($BT$3:$BT$15483,$BU$3:$BU$15483=BU4106))*SQRT(252)</f>
        <v>12.901553394843585</v>
      </c>
      <c r="BW4106" s="18">
        <f t="shared" si="243"/>
        <v>29160</v>
      </c>
      <c r="BX4106" t="str" cm="1">
        <f t="array" ref="BX4106">IF(BV4106&lt;&gt;BV4105,_xlfn.STDEV.S(_xlfn._xlws.FILTER($BT$3:$BT$15483,$BV$3:$BV$15483=BV4106))*SQRT(252),"")</f>
        <v/>
      </c>
    </row>
    <row r="4107" spans="71:76">
      <c r="BS4107" s="18">
        <v>29173</v>
      </c>
      <c r="BT4107">
        <v>0.37</v>
      </c>
      <c r="BU4107" s="131">
        <f t="shared" si="242"/>
        <v>29160</v>
      </c>
      <c r="BV4107" s="50" cm="1">
        <f t="array" ref="BV4107">_xlfn.STDEV.S(_xlfn._xlws.FILTER($BT$3:$BT$15483,$BU$3:$BU$15483=BU4107))*SQRT(252)</f>
        <v>12.901553394843585</v>
      </c>
      <c r="BW4107" s="18">
        <f t="shared" si="243"/>
        <v>29160</v>
      </c>
      <c r="BX4107" t="str" cm="1">
        <f t="array" ref="BX4107">IF(BV4107&lt;&gt;BV4106,_xlfn.STDEV.S(_xlfn._xlws.FILTER($BT$3:$BT$15483,$BV$3:$BV$15483=BV4107))*SQRT(252),"")</f>
        <v/>
      </c>
    </row>
    <row r="4108" spans="71:76">
      <c r="BS4108" s="18">
        <v>29174</v>
      </c>
      <c r="BT4108">
        <v>0.74</v>
      </c>
      <c r="BU4108" s="131">
        <f t="shared" si="242"/>
        <v>29160</v>
      </c>
      <c r="BV4108" s="50" cm="1">
        <f t="array" ref="BV4108">_xlfn.STDEV.S(_xlfn._xlws.FILTER($BT$3:$BT$15483,$BU$3:$BU$15483=BU4108))*SQRT(252)</f>
        <v>12.901553394843585</v>
      </c>
      <c r="BW4108" s="18">
        <f t="shared" si="243"/>
        <v>29160</v>
      </c>
      <c r="BX4108" t="str" cm="1">
        <f t="array" ref="BX4108">IF(BV4108&lt;&gt;BV4107,_xlfn.STDEV.S(_xlfn._xlws.FILTER($BT$3:$BT$15483,$BV$3:$BV$15483=BV4108))*SQRT(252),"")</f>
        <v/>
      </c>
    </row>
    <row r="4109" spans="71:76">
      <c r="BS4109" s="18">
        <v>29175</v>
      </c>
      <c r="BT4109">
        <v>-0.18</v>
      </c>
      <c r="BU4109" s="131">
        <f t="shared" si="242"/>
        <v>29160</v>
      </c>
      <c r="BV4109" s="50" cm="1">
        <f t="array" ref="BV4109">_xlfn.STDEV.S(_xlfn._xlws.FILTER($BT$3:$BT$15483,$BU$3:$BU$15483=BU4109))*SQRT(252)</f>
        <v>12.901553394843585</v>
      </c>
      <c r="BW4109" s="18">
        <f t="shared" si="243"/>
        <v>29160</v>
      </c>
      <c r="BX4109" t="str" cm="1">
        <f t="array" ref="BX4109">IF(BV4109&lt;&gt;BV4108,_xlfn.STDEV.S(_xlfn._xlws.FILTER($BT$3:$BT$15483,$BV$3:$BV$15483=BV4109))*SQRT(252),"")</f>
        <v/>
      </c>
    </row>
    <row r="4110" spans="71:76">
      <c r="BS4110" s="18">
        <v>29178</v>
      </c>
      <c r="BT4110">
        <v>0.41</v>
      </c>
      <c r="BU4110" s="131">
        <f t="shared" si="242"/>
        <v>29160</v>
      </c>
      <c r="BV4110" s="50" cm="1">
        <f t="array" ref="BV4110">_xlfn.STDEV.S(_xlfn._xlws.FILTER($BT$3:$BT$15483,$BU$3:$BU$15483=BU4110))*SQRT(252)</f>
        <v>12.901553394843585</v>
      </c>
      <c r="BW4110" s="18">
        <f t="shared" si="243"/>
        <v>29160</v>
      </c>
      <c r="BX4110" t="str" cm="1">
        <f t="array" ref="BX4110">IF(BV4110&lt;&gt;BV4109,_xlfn.STDEV.S(_xlfn._xlws.FILTER($BT$3:$BT$15483,$BV$3:$BV$15483=BV4110))*SQRT(252),"")</f>
        <v/>
      </c>
    </row>
    <row r="4111" spans="71:76">
      <c r="BS4111" s="18">
        <v>29179</v>
      </c>
      <c r="BT4111">
        <v>-0.48</v>
      </c>
      <c r="BU4111" s="131">
        <f t="shared" si="242"/>
        <v>29160</v>
      </c>
      <c r="BV4111" s="50" cm="1">
        <f t="array" ref="BV4111">_xlfn.STDEV.S(_xlfn._xlws.FILTER($BT$3:$BT$15483,$BU$3:$BU$15483=BU4111))*SQRT(252)</f>
        <v>12.901553394843585</v>
      </c>
      <c r="BW4111" s="18">
        <f t="shared" si="243"/>
        <v>29160</v>
      </c>
      <c r="BX4111" t="str" cm="1">
        <f t="array" ref="BX4111">IF(BV4111&lt;&gt;BV4110,_xlfn.STDEV.S(_xlfn._xlws.FILTER($BT$3:$BT$15483,$BV$3:$BV$15483=BV4111))*SQRT(252),"")</f>
        <v/>
      </c>
    </row>
    <row r="4112" spans="71:76">
      <c r="BS4112" s="18">
        <v>29180</v>
      </c>
      <c r="BT4112">
        <v>0.08</v>
      </c>
      <c r="BU4112" s="131">
        <f t="shared" si="242"/>
        <v>29160</v>
      </c>
      <c r="BV4112" s="50" cm="1">
        <f t="array" ref="BV4112">_xlfn.STDEV.S(_xlfn._xlws.FILTER($BT$3:$BT$15483,$BU$3:$BU$15483=BU4112))*SQRT(252)</f>
        <v>12.901553394843585</v>
      </c>
      <c r="BW4112" s="18">
        <f t="shared" si="243"/>
        <v>29160</v>
      </c>
      <c r="BX4112" t="str" cm="1">
        <f t="array" ref="BX4112">IF(BV4112&lt;&gt;BV4111,_xlfn.STDEV.S(_xlfn._xlws.FILTER($BT$3:$BT$15483,$BV$3:$BV$15483=BV4112))*SQRT(252),"")</f>
        <v/>
      </c>
    </row>
    <row r="4113" spans="71:76">
      <c r="BS4113" s="18">
        <v>29182</v>
      </c>
      <c r="BT4113">
        <v>0.76</v>
      </c>
      <c r="BU4113" s="131">
        <f t="shared" si="242"/>
        <v>29160</v>
      </c>
      <c r="BV4113" s="50" cm="1">
        <f t="array" ref="BV4113">_xlfn.STDEV.S(_xlfn._xlws.FILTER($BT$3:$BT$15483,$BU$3:$BU$15483=BU4113))*SQRT(252)</f>
        <v>12.901553394843585</v>
      </c>
      <c r="BW4113" s="18">
        <f t="shared" si="243"/>
        <v>29160</v>
      </c>
      <c r="BX4113" t="str" cm="1">
        <f t="array" ref="BX4113">IF(BV4113&lt;&gt;BV4112,_xlfn.STDEV.S(_xlfn._xlws.FILTER($BT$3:$BT$15483,$BV$3:$BV$15483=BV4113))*SQRT(252),"")</f>
        <v/>
      </c>
    </row>
    <row r="4114" spans="71:76">
      <c r="BS4114" s="18">
        <v>29185</v>
      </c>
      <c r="BT4114">
        <v>2.11</v>
      </c>
      <c r="BU4114" s="131">
        <f t="shared" si="242"/>
        <v>29160</v>
      </c>
      <c r="BV4114" s="50" cm="1">
        <f t="array" ref="BV4114">_xlfn.STDEV.S(_xlfn._xlws.FILTER($BT$3:$BT$15483,$BU$3:$BU$15483=BU4114))*SQRT(252)</f>
        <v>12.901553394843585</v>
      </c>
      <c r="BW4114" s="18">
        <f t="shared" si="243"/>
        <v>29160</v>
      </c>
      <c r="BX4114" t="str" cm="1">
        <f t="array" ref="BX4114">IF(BV4114&lt;&gt;BV4113,_xlfn.STDEV.S(_xlfn._xlws.FILTER($BT$3:$BT$15483,$BV$3:$BV$15483=BV4114))*SQRT(252),"")</f>
        <v/>
      </c>
    </row>
    <row r="4115" spans="71:76">
      <c r="BS4115" s="18">
        <v>29186</v>
      </c>
      <c r="BT4115">
        <v>-0.19</v>
      </c>
      <c r="BU4115" s="131">
        <f t="shared" si="242"/>
        <v>29160</v>
      </c>
      <c r="BV4115" s="50" cm="1">
        <f t="array" ref="BV4115">_xlfn.STDEV.S(_xlfn._xlws.FILTER($BT$3:$BT$15483,$BU$3:$BU$15483=BU4115))*SQRT(252)</f>
        <v>12.901553394843585</v>
      </c>
      <c r="BW4115" s="18">
        <f t="shared" si="243"/>
        <v>29160</v>
      </c>
      <c r="BX4115" t="str" cm="1">
        <f t="array" ref="BX4115">IF(BV4115&lt;&gt;BV4114,_xlfn.STDEV.S(_xlfn._xlws.FILTER($BT$3:$BT$15483,$BV$3:$BV$15483=BV4115))*SQRT(252),"")</f>
        <v/>
      </c>
    </row>
    <row r="4116" spans="71:76">
      <c r="BS4116" s="18">
        <v>29187</v>
      </c>
      <c r="BT4116">
        <v>0.41</v>
      </c>
      <c r="BU4116" s="131">
        <f t="shared" si="242"/>
        <v>29160</v>
      </c>
      <c r="BV4116" s="50" cm="1">
        <f t="array" ref="BV4116">_xlfn.STDEV.S(_xlfn._xlws.FILTER($BT$3:$BT$15483,$BU$3:$BU$15483=BU4116))*SQRT(252)</f>
        <v>12.901553394843585</v>
      </c>
      <c r="BW4116" s="18">
        <f t="shared" si="243"/>
        <v>29160</v>
      </c>
      <c r="BX4116" t="str" cm="1">
        <f t="array" ref="BX4116">IF(BV4116&lt;&gt;BV4115,_xlfn.STDEV.S(_xlfn._xlws.FILTER($BT$3:$BT$15483,$BV$3:$BV$15483=BV4116))*SQRT(252),"")</f>
        <v/>
      </c>
    </row>
    <row r="4117" spans="71:76">
      <c r="BS4117" s="18">
        <v>29188</v>
      </c>
      <c r="BT4117">
        <v>7.0000000000000007E-2</v>
      </c>
      <c r="BU4117" s="131">
        <f t="shared" si="242"/>
        <v>29160</v>
      </c>
      <c r="BV4117" s="50" cm="1">
        <f t="array" ref="BV4117">_xlfn.STDEV.S(_xlfn._xlws.FILTER($BT$3:$BT$15483,$BU$3:$BU$15483=BU4117))*SQRT(252)</f>
        <v>12.901553394843585</v>
      </c>
      <c r="BW4117" s="18">
        <f t="shared" si="243"/>
        <v>29160</v>
      </c>
      <c r="BX4117" t="str" cm="1">
        <f t="array" ref="BX4117">IF(BV4117&lt;&gt;BV4116,_xlfn.STDEV.S(_xlfn._xlws.FILTER($BT$3:$BT$15483,$BV$3:$BV$15483=BV4117))*SQRT(252),"")</f>
        <v/>
      </c>
    </row>
    <row r="4118" spans="71:76">
      <c r="BS4118" s="18">
        <v>29189</v>
      </c>
      <c r="BT4118">
        <v>-0.49</v>
      </c>
      <c r="BU4118" s="131">
        <f t="shared" si="242"/>
        <v>29160</v>
      </c>
      <c r="BV4118" s="50" cm="1">
        <f t="array" ref="BV4118">_xlfn.STDEV.S(_xlfn._xlws.FILTER($BT$3:$BT$15483,$BU$3:$BU$15483=BU4118))*SQRT(252)</f>
        <v>12.901553394843585</v>
      </c>
      <c r="BW4118" s="18">
        <f t="shared" si="243"/>
        <v>29160</v>
      </c>
      <c r="BX4118" t="str" cm="1">
        <f t="array" ref="BX4118">IF(BV4118&lt;&gt;BV4117,_xlfn.STDEV.S(_xlfn._xlws.FILTER($BT$3:$BT$15483,$BV$3:$BV$15483=BV4118))*SQRT(252),"")</f>
        <v/>
      </c>
    </row>
    <row r="4119" spans="71:76">
      <c r="BS4119" s="18">
        <v>29192</v>
      </c>
      <c r="BT4119">
        <v>-0.3</v>
      </c>
      <c r="BU4119" s="131">
        <f t="shared" si="242"/>
        <v>29190</v>
      </c>
      <c r="BV4119" s="50" cm="1">
        <f t="array" ref="BV4119">_xlfn.STDEV.S(_xlfn._xlws.FILTER($BT$3:$BT$15483,$BU$3:$BU$15483=BU4119))*SQRT(252)</f>
        <v>7.4255545247476293</v>
      </c>
      <c r="BW4119" s="18">
        <f t="shared" si="243"/>
        <v>29190</v>
      </c>
      <c r="BX4119" cm="1">
        <f t="array" ref="BX4119">IF(BV4119&lt;&gt;BV4118,_xlfn.STDEV.S(_xlfn._xlws.FILTER($BT$3:$BT$15483,$BV$3:$BV$15483=BV4119))*SQRT(252),"")</f>
        <v>7.4255545247476293</v>
      </c>
    </row>
    <row r="4120" spans="71:76">
      <c r="BS4120" s="18">
        <v>29193</v>
      </c>
      <c r="BT4120">
        <v>0.83</v>
      </c>
      <c r="BU4120" s="131">
        <f t="shared" si="242"/>
        <v>29190</v>
      </c>
      <c r="BV4120" s="50" cm="1">
        <f t="array" ref="BV4120">_xlfn.STDEV.S(_xlfn._xlws.FILTER($BT$3:$BT$15483,$BU$3:$BU$15483=BU4120))*SQRT(252)</f>
        <v>7.4255545247476293</v>
      </c>
      <c r="BW4120" s="18">
        <f t="shared" si="243"/>
        <v>29190</v>
      </c>
      <c r="BX4120" t="str" cm="1">
        <f t="array" ref="BX4120">IF(BV4120&lt;&gt;BV4119,_xlfn.STDEV.S(_xlfn._xlws.FILTER($BT$3:$BT$15483,$BV$3:$BV$15483=BV4120))*SQRT(252),"")</f>
        <v/>
      </c>
    </row>
    <row r="4121" spans="71:76">
      <c r="BS4121" s="18">
        <v>29194</v>
      </c>
      <c r="BT4121">
        <v>0.5</v>
      </c>
      <c r="BU4121" s="131">
        <f t="shared" si="242"/>
        <v>29190</v>
      </c>
      <c r="BV4121" s="50" cm="1">
        <f t="array" ref="BV4121">_xlfn.STDEV.S(_xlfn._xlws.FILTER($BT$3:$BT$15483,$BU$3:$BU$15483=BU4121))*SQRT(252)</f>
        <v>7.4255545247476293</v>
      </c>
      <c r="BW4121" s="18">
        <f t="shared" si="243"/>
        <v>29190</v>
      </c>
      <c r="BX4121" t="str" cm="1">
        <f t="array" ref="BX4121">IF(BV4121&lt;&gt;BV4120,_xlfn.STDEV.S(_xlfn._xlws.FILTER($BT$3:$BT$15483,$BV$3:$BV$15483=BV4121))*SQRT(252),"")</f>
        <v/>
      </c>
    </row>
    <row r="4122" spans="71:76">
      <c r="BS4122" s="18">
        <v>29195</v>
      </c>
      <c r="BT4122">
        <v>0.69</v>
      </c>
      <c r="BU4122" s="131">
        <f t="shared" si="242"/>
        <v>29190</v>
      </c>
      <c r="BV4122" s="50" cm="1">
        <f t="array" ref="BV4122">_xlfn.STDEV.S(_xlfn._xlws.FILTER($BT$3:$BT$15483,$BU$3:$BU$15483=BU4122))*SQRT(252)</f>
        <v>7.4255545247476293</v>
      </c>
      <c r="BW4122" s="18">
        <f t="shared" si="243"/>
        <v>29190</v>
      </c>
      <c r="BX4122" t="str" cm="1">
        <f t="array" ref="BX4122">IF(BV4122&lt;&gt;BV4121,_xlfn.STDEV.S(_xlfn._xlws.FILTER($BT$3:$BT$15483,$BV$3:$BV$15483=BV4122))*SQRT(252),"")</f>
        <v/>
      </c>
    </row>
    <row r="4123" spans="71:76">
      <c r="BS4123" s="18">
        <v>29196</v>
      </c>
      <c r="BT4123">
        <v>-0.35</v>
      </c>
      <c r="BU4123" s="131">
        <f t="shared" si="242"/>
        <v>29190</v>
      </c>
      <c r="BV4123" s="50" cm="1">
        <f t="array" ref="BV4123">_xlfn.STDEV.S(_xlfn._xlws.FILTER($BT$3:$BT$15483,$BU$3:$BU$15483=BU4123))*SQRT(252)</f>
        <v>7.4255545247476293</v>
      </c>
      <c r="BW4123" s="18">
        <f t="shared" si="243"/>
        <v>29190</v>
      </c>
      <c r="BX4123" t="str" cm="1">
        <f t="array" ref="BX4123">IF(BV4123&lt;&gt;BV4122,_xlfn.STDEV.S(_xlfn._xlws.FILTER($BT$3:$BT$15483,$BV$3:$BV$15483=BV4123))*SQRT(252),"")</f>
        <v/>
      </c>
    </row>
    <row r="4124" spans="71:76">
      <c r="BS4124" s="18">
        <v>29199</v>
      </c>
      <c r="BT4124">
        <v>0.23</v>
      </c>
      <c r="BU4124" s="131">
        <f t="shared" si="242"/>
        <v>29190</v>
      </c>
      <c r="BV4124" s="50" cm="1">
        <f t="array" ref="BV4124">_xlfn.STDEV.S(_xlfn._xlws.FILTER($BT$3:$BT$15483,$BU$3:$BU$15483=BU4124))*SQRT(252)</f>
        <v>7.4255545247476293</v>
      </c>
      <c r="BW4124" s="18">
        <f t="shared" si="243"/>
        <v>29190</v>
      </c>
      <c r="BX4124" t="str" cm="1">
        <f t="array" ref="BX4124">IF(BV4124&lt;&gt;BV4123,_xlfn.STDEV.S(_xlfn._xlws.FILTER($BT$3:$BT$15483,$BV$3:$BV$15483=BV4124))*SQRT(252),"")</f>
        <v/>
      </c>
    </row>
    <row r="4125" spans="71:76">
      <c r="BS4125" s="18">
        <v>29200</v>
      </c>
      <c r="BT4125">
        <v>-0.22</v>
      </c>
      <c r="BU4125" s="131">
        <f t="shared" si="242"/>
        <v>29190</v>
      </c>
      <c r="BV4125" s="50" cm="1">
        <f t="array" ref="BV4125">_xlfn.STDEV.S(_xlfn._xlws.FILTER($BT$3:$BT$15483,$BU$3:$BU$15483=BU4125))*SQRT(252)</f>
        <v>7.4255545247476293</v>
      </c>
      <c r="BW4125" s="18">
        <f t="shared" si="243"/>
        <v>29190</v>
      </c>
      <c r="BX4125" t="str" cm="1">
        <f t="array" ref="BX4125">IF(BV4125&lt;&gt;BV4124,_xlfn.STDEV.S(_xlfn._xlws.FILTER($BT$3:$BT$15483,$BV$3:$BV$15483=BV4125))*SQRT(252),"")</f>
        <v/>
      </c>
    </row>
    <row r="4126" spans="71:76">
      <c r="BS4126" s="18">
        <v>29201</v>
      </c>
      <c r="BT4126">
        <v>0.06</v>
      </c>
      <c r="BU4126" s="131">
        <f t="shared" si="242"/>
        <v>29190</v>
      </c>
      <c r="BV4126" s="50" cm="1">
        <f t="array" ref="BV4126">_xlfn.STDEV.S(_xlfn._xlws.FILTER($BT$3:$BT$15483,$BU$3:$BU$15483=BU4126))*SQRT(252)</f>
        <v>7.4255545247476293</v>
      </c>
      <c r="BW4126" s="18">
        <f t="shared" si="243"/>
        <v>29190</v>
      </c>
      <c r="BX4126" t="str" cm="1">
        <f t="array" ref="BX4126">IF(BV4126&lt;&gt;BV4125,_xlfn.STDEV.S(_xlfn._xlws.FILTER($BT$3:$BT$15483,$BV$3:$BV$15483=BV4126))*SQRT(252),"")</f>
        <v/>
      </c>
    </row>
    <row r="4127" spans="71:76">
      <c r="BS4127" s="18">
        <v>29202</v>
      </c>
      <c r="BT4127">
        <v>0.14000000000000001</v>
      </c>
      <c r="BU4127" s="131">
        <f t="shared" si="242"/>
        <v>29190</v>
      </c>
      <c r="BV4127" s="50" cm="1">
        <f t="array" ref="BV4127">_xlfn.STDEV.S(_xlfn._xlws.FILTER($BT$3:$BT$15483,$BU$3:$BU$15483=BU4127))*SQRT(252)</f>
        <v>7.4255545247476293</v>
      </c>
      <c r="BW4127" s="18">
        <f t="shared" si="243"/>
        <v>29190</v>
      </c>
      <c r="BX4127" t="str" cm="1">
        <f t="array" ref="BX4127">IF(BV4127&lt;&gt;BV4126,_xlfn.STDEV.S(_xlfn._xlws.FILTER($BT$3:$BT$15483,$BV$3:$BV$15483=BV4127))*SQRT(252),"")</f>
        <v/>
      </c>
    </row>
    <row r="4128" spans="71:76">
      <c r="BS4128" s="18">
        <v>29203</v>
      </c>
      <c r="BT4128">
        <v>1.05</v>
      </c>
      <c r="BU4128" s="131">
        <f t="shared" si="242"/>
        <v>29190</v>
      </c>
      <c r="BV4128" s="50" cm="1">
        <f t="array" ref="BV4128">_xlfn.STDEV.S(_xlfn._xlws.FILTER($BT$3:$BT$15483,$BU$3:$BU$15483=BU4128))*SQRT(252)</f>
        <v>7.4255545247476293</v>
      </c>
      <c r="BW4128" s="18">
        <f t="shared" si="243"/>
        <v>29190</v>
      </c>
      <c r="BX4128" t="str" cm="1">
        <f t="array" ref="BX4128">IF(BV4128&lt;&gt;BV4127,_xlfn.STDEV.S(_xlfn._xlws.FILTER($BT$3:$BT$15483,$BV$3:$BV$15483=BV4128))*SQRT(252),"")</f>
        <v/>
      </c>
    </row>
    <row r="4129" spans="71:76">
      <c r="BS4129" s="18">
        <v>29206</v>
      </c>
      <c r="BT4129">
        <v>0.44</v>
      </c>
      <c r="BU4129" s="131">
        <f t="shared" si="242"/>
        <v>29190</v>
      </c>
      <c r="BV4129" s="50" cm="1">
        <f t="array" ref="BV4129">_xlfn.STDEV.S(_xlfn._xlws.FILTER($BT$3:$BT$15483,$BU$3:$BU$15483=BU4129))*SQRT(252)</f>
        <v>7.4255545247476293</v>
      </c>
      <c r="BW4129" s="18">
        <f t="shared" si="243"/>
        <v>29190</v>
      </c>
      <c r="BX4129" t="str" cm="1">
        <f t="array" ref="BX4129">IF(BV4129&lt;&gt;BV4128,_xlfn.STDEV.S(_xlfn._xlws.FILTER($BT$3:$BT$15483,$BV$3:$BV$15483=BV4129))*SQRT(252),"")</f>
        <v/>
      </c>
    </row>
    <row r="4130" spans="71:76">
      <c r="BS4130" s="18">
        <v>29207</v>
      </c>
      <c r="BT4130">
        <v>-0.92</v>
      </c>
      <c r="BU4130" s="131">
        <f t="shared" si="242"/>
        <v>29190</v>
      </c>
      <c r="BV4130" s="50" cm="1">
        <f t="array" ref="BV4130">_xlfn.STDEV.S(_xlfn._xlws.FILTER($BT$3:$BT$15483,$BU$3:$BU$15483=BU4130))*SQRT(252)</f>
        <v>7.4255545247476293</v>
      </c>
      <c r="BW4130" s="18">
        <f t="shared" si="243"/>
        <v>29190</v>
      </c>
      <c r="BX4130" t="str" cm="1">
        <f t="array" ref="BX4130">IF(BV4130&lt;&gt;BV4129,_xlfn.STDEV.S(_xlfn._xlws.FILTER($BT$3:$BT$15483,$BV$3:$BV$15483=BV4130))*SQRT(252),"")</f>
        <v/>
      </c>
    </row>
    <row r="4131" spans="71:76">
      <c r="BS4131" s="18">
        <v>29208</v>
      </c>
      <c r="BT4131">
        <v>-0.14000000000000001</v>
      </c>
      <c r="BU4131" s="131">
        <f t="shared" si="242"/>
        <v>29190</v>
      </c>
      <c r="BV4131" s="50" cm="1">
        <f t="array" ref="BV4131">_xlfn.STDEV.S(_xlfn._xlws.FILTER($BT$3:$BT$15483,$BU$3:$BU$15483=BU4131))*SQRT(252)</f>
        <v>7.4255545247476293</v>
      </c>
      <c r="BW4131" s="18">
        <f t="shared" si="243"/>
        <v>29190</v>
      </c>
      <c r="BX4131" t="str" cm="1">
        <f t="array" ref="BX4131">IF(BV4131&lt;&gt;BV4130,_xlfn.STDEV.S(_xlfn._xlws.FILTER($BT$3:$BT$15483,$BV$3:$BV$15483=BV4131))*SQRT(252),"")</f>
        <v/>
      </c>
    </row>
    <row r="4132" spans="71:76">
      <c r="BS4132" s="18">
        <v>29209</v>
      </c>
      <c r="BT4132">
        <v>0.13</v>
      </c>
      <c r="BU4132" s="131">
        <f t="shared" si="242"/>
        <v>29190</v>
      </c>
      <c r="BV4132" s="50" cm="1">
        <f t="array" ref="BV4132">_xlfn.STDEV.S(_xlfn._xlws.FILTER($BT$3:$BT$15483,$BU$3:$BU$15483=BU4132))*SQRT(252)</f>
        <v>7.4255545247476293</v>
      </c>
      <c r="BW4132" s="18">
        <f t="shared" si="243"/>
        <v>29190</v>
      </c>
      <c r="BX4132" t="str" cm="1">
        <f t="array" ref="BX4132">IF(BV4132&lt;&gt;BV4131,_xlfn.STDEV.S(_xlfn._xlws.FILTER($BT$3:$BT$15483,$BV$3:$BV$15483=BV4132))*SQRT(252),"")</f>
        <v/>
      </c>
    </row>
    <row r="4133" spans="71:76">
      <c r="BS4133" s="18">
        <v>29210</v>
      </c>
      <c r="BT4133">
        <v>-0.61</v>
      </c>
      <c r="BU4133" s="131">
        <f t="shared" si="242"/>
        <v>29190</v>
      </c>
      <c r="BV4133" s="50" cm="1">
        <f t="array" ref="BV4133">_xlfn.STDEV.S(_xlfn._xlws.FILTER($BT$3:$BT$15483,$BU$3:$BU$15483=BU4133))*SQRT(252)</f>
        <v>7.4255545247476293</v>
      </c>
      <c r="BW4133" s="18">
        <f t="shared" si="243"/>
        <v>29190</v>
      </c>
      <c r="BX4133" t="str" cm="1">
        <f t="array" ref="BX4133">IF(BV4133&lt;&gt;BV4132,_xlfn.STDEV.S(_xlfn._xlws.FILTER($BT$3:$BT$15483,$BV$3:$BV$15483=BV4133))*SQRT(252),"")</f>
        <v/>
      </c>
    </row>
    <row r="4134" spans="71:76">
      <c r="BS4134" s="18">
        <v>29213</v>
      </c>
      <c r="BT4134">
        <v>0.04</v>
      </c>
      <c r="BU4134" s="131">
        <f t="shared" si="242"/>
        <v>29190</v>
      </c>
      <c r="BV4134" s="50" cm="1">
        <f t="array" ref="BV4134">_xlfn.STDEV.S(_xlfn._xlws.FILTER($BT$3:$BT$15483,$BU$3:$BU$15483=BU4134))*SQRT(252)</f>
        <v>7.4255545247476293</v>
      </c>
      <c r="BW4134" s="18">
        <f t="shared" si="243"/>
        <v>29190</v>
      </c>
      <c r="BX4134" t="str" cm="1">
        <f t="array" ref="BX4134">IF(BV4134&lt;&gt;BV4133,_xlfn.STDEV.S(_xlfn._xlws.FILTER($BT$3:$BT$15483,$BV$3:$BV$15483=BV4134))*SQRT(252),"")</f>
        <v/>
      </c>
    </row>
    <row r="4135" spans="71:76">
      <c r="BS4135" s="18">
        <v>29215</v>
      </c>
      <c r="BT4135">
        <v>0.09</v>
      </c>
      <c r="BU4135" s="131">
        <f t="shared" si="242"/>
        <v>29190</v>
      </c>
      <c r="BV4135" s="50" cm="1">
        <f t="array" ref="BV4135">_xlfn.STDEV.S(_xlfn._xlws.FILTER($BT$3:$BT$15483,$BU$3:$BU$15483=BU4135))*SQRT(252)</f>
        <v>7.4255545247476293</v>
      </c>
      <c r="BW4135" s="18">
        <f t="shared" si="243"/>
        <v>29190</v>
      </c>
      <c r="BX4135" t="str" cm="1">
        <f t="array" ref="BX4135">IF(BV4135&lt;&gt;BV4134,_xlfn.STDEV.S(_xlfn._xlws.FILTER($BT$3:$BT$15483,$BV$3:$BV$15483=BV4135))*SQRT(252),"")</f>
        <v/>
      </c>
    </row>
    <row r="4136" spans="71:76">
      <c r="BS4136" s="18">
        <v>29216</v>
      </c>
      <c r="BT4136">
        <v>7.0000000000000007E-2</v>
      </c>
      <c r="BU4136" s="131">
        <f t="shared" si="242"/>
        <v>29190</v>
      </c>
      <c r="BV4136" s="50" cm="1">
        <f t="array" ref="BV4136">_xlfn.STDEV.S(_xlfn._xlws.FILTER($BT$3:$BT$15483,$BU$3:$BU$15483=BU4136))*SQRT(252)</f>
        <v>7.4255545247476293</v>
      </c>
      <c r="BW4136" s="18">
        <f t="shared" si="243"/>
        <v>29190</v>
      </c>
      <c r="BX4136" t="str" cm="1">
        <f t="array" ref="BX4136">IF(BV4136&lt;&gt;BV4135,_xlfn.STDEV.S(_xlfn._xlws.FILTER($BT$3:$BT$15483,$BV$3:$BV$15483=BV4136))*SQRT(252),"")</f>
        <v/>
      </c>
    </row>
    <row r="4137" spans="71:76">
      <c r="BS4137" s="18">
        <v>29217</v>
      </c>
      <c r="BT4137">
        <v>0.03</v>
      </c>
      <c r="BU4137" s="131">
        <f t="shared" si="242"/>
        <v>29190</v>
      </c>
      <c r="BV4137" s="50" cm="1">
        <f t="array" ref="BV4137">_xlfn.STDEV.S(_xlfn._xlws.FILTER($BT$3:$BT$15483,$BU$3:$BU$15483=BU4137))*SQRT(252)</f>
        <v>7.4255545247476293</v>
      </c>
      <c r="BW4137" s="18">
        <f t="shared" si="243"/>
        <v>29190</v>
      </c>
      <c r="BX4137" t="str" cm="1">
        <f t="array" ref="BX4137">IF(BV4137&lt;&gt;BV4136,_xlfn.STDEV.S(_xlfn._xlws.FILTER($BT$3:$BT$15483,$BV$3:$BV$15483=BV4137))*SQRT(252),"")</f>
        <v/>
      </c>
    </row>
    <row r="4138" spans="71:76">
      <c r="BS4138" s="18">
        <v>29220</v>
      </c>
      <c r="BT4138">
        <v>0.05</v>
      </c>
      <c r="BU4138" s="131">
        <f t="shared" si="242"/>
        <v>29190</v>
      </c>
      <c r="BV4138" s="50" cm="1">
        <f t="array" ref="BV4138">_xlfn.STDEV.S(_xlfn._xlws.FILTER($BT$3:$BT$15483,$BU$3:$BU$15483=BU4138))*SQRT(252)</f>
        <v>7.4255545247476293</v>
      </c>
      <c r="BW4138" s="18">
        <f t="shared" si="243"/>
        <v>29190</v>
      </c>
      <c r="BX4138" t="str" cm="1">
        <f t="array" ref="BX4138">IF(BV4138&lt;&gt;BV4137,_xlfn.STDEV.S(_xlfn._xlws.FILTER($BT$3:$BT$15483,$BV$3:$BV$15483=BV4138))*SQRT(252),"")</f>
        <v/>
      </c>
    </row>
    <row r="4139" spans="71:76">
      <c r="BS4139" s="18">
        <v>29222</v>
      </c>
      <c r="BT4139">
        <v>-2.0499999999999998</v>
      </c>
      <c r="BU4139" s="131">
        <f t="shared" si="242"/>
        <v>29221</v>
      </c>
      <c r="BV4139" s="50" cm="1">
        <f t="array" ref="BV4139">_xlfn.STDEV.S(_xlfn._xlws.FILTER($BT$3:$BT$15483,$BU$3:$BU$15483=BU4139))*SQRT(252)</f>
        <v>14.071123234870383</v>
      </c>
      <c r="BW4139" s="18">
        <f t="shared" si="243"/>
        <v>29221</v>
      </c>
      <c r="BX4139" cm="1">
        <f t="array" ref="BX4139">IF(BV4139&lt;&gt;BV4138,_xlfn.STDEV.S(_xlfn._xlws.FILTER($BT$3:$BT$15483,$BV$3:$BV$15483=BV4139))*SQRT(252),"")</f>
        <v>14.071123234870383</v>
      </c>
    </row>
    <row r="4140" spans="71:76">
      <c r="BS4140" s="18">
        <v>29223</v>
      </c>
      <c r="BT4140">
        <v>-0.73</v>
      </c>
      <c r="BU4140" s="131">
        <f t="shared" si="242"/>
        <v>29221</v>
      </c>
      <c r="BV4140" s="50" cm="1">
        <f t="array" ref="BV4140">_xlfn.STDEV.S(_xlfn._xlws.FILTER($BT$3:$BT$15483,$BU$3:$BU$15483=BU4140))*SQRT(252)</f>
        <v>14.071123234870383</v>
      </c>
      <c r="BW4140" s="18">
        <f t="shared" si="243"/>
        <v>29221</v>
      </c>
      <c r="BX4140" t="str" cm="1">
        <f t="array" ref="BX4140">IF(BV4140&lt;&gt;BV4139,_xlfn.STDEV.S(_xlfn._xlws.FILTER($BT$3:$BT$15483,$BV$3:$BV$15483=BV4140))*SQRT(252),"")</f>
        <v/>
      </c>
    </row>
    <row r="4141" spans="71:76">
      <c r="BS4141" s="18">
        <v>29224</v>
      </c>
      <c r="BT4141">
        <v>1.32</v>
      </c>
      <c r="BU4141" s="131">
        <f t="shared" si="242"/>
        <v>29221</v>
      </c>
      <c r="BV4141" s="50" cm="1">
        <f t="array" ref="BV4141">_xlfn.STDEV.S(_xlfn._xlws.FILTER($BT$3:$BT$15483,$BU$3:$BU$15483=BU4141))*SQRT(252)</f>
        <v>14.071123234870383</v>
      </c>
      <c r="BW4141" s="18">
        <f t="shared" si="243"/>
        <v>29221</v>
      </c>
      <c r="BX4141" t="str" cm="1">
        <f t="array" ref="BX4141">IF(BV4141&lt;&gt;BV4140,_xlfn.STDEV.S(_xlfn._xlws.FILTER($BT$3:$BT$15483,$BV$3:$BV$15483=BV4141))*SQRT(252),"")</f>
        <v/>
      </c>
    </row>
    <row r="4142" spans="71:76">
      <c r="BS4142" s="18">
        <v>29227</v>
      </c>
      <c r="BT4142">
        <v>0.39</v>
      </c>
      <c r="BU4142" s="131">
        <f t="shared" si="242"/>
        <v>29221</v>
      </c>
      <c r="BV4142" s="50" cm="1">
        <f t="array" ref="BV4142">_xlfn.STDEV.S(_xlfn._xlws.FILTER($BT$3:$BT$15483,$BU$3:$BU$15483=BU4142))*SQRT(252)</f>
        <v>14.071123234870383</v>
      </c>
      <c r="BW4142" s="18">
        <f t="shared" si="243"/>
        <v>29221</v>
      </c>
      <c r="BX4142" t="str" cm="1">
        <f t="array" ref="BX4142">IF(BV4142&lt;&gt;BV4141,_xlfn.STDEV.S(_xlfn._xlws.FILTER($BT$3:$BT$15483,$BV$3:$BV$15483=BV4142))*SQRT(252),"")</f>
        <v/>
      </c>
    </row>
    <row r="4143" spans="71:76">
      <c r="BS4143" s="18">
        <v>29228</v>
      </c>
      <c r="BT4143">
        <v>1.92</v>
      </c>
      <c r="BU4143" s="131">
        <f t="shared" si="242"/>
        <v>29221</v>
      </c>
      <c r="BV4143" s="50" cm="1">
        <f t="array" ref="BV4143">_xlfn.STDEV.S(_xlfn._xlws.FILTER($BT$3:$BT$15483,$BU$3:$BU$15483=BU4143))*SQRT(252)</f>
        <v>14.071123234870383</v>
      </c>
      <c r="BW4143" s="18">
        <f t="shared" si="243"/>
        <v>29221</v>
      </c>
      <c r="BX4143" t="str" cm="1">
        <f t="array" ref="BX4143">IF(BV4143&lt;&gt;BV4142,_xlfn.STDEV.S(_xlfn._xlws.FILTER($BT$3:$BT$15483,$BV$3:$BV$15483=BV4143))*SQRT(252),"")</f>
        <v/>
      </c>
    </row>
    <row r="4144" spans="71:76">
      <c r="BS4144" s="18">
        <v>29229</v>
      </c>
      <c r="BT4144">
        <v>0.11</v>
      </c>
      <c r="BU4144" s="131">
        <f t="shared" si="242"/>
        <v>29221</v>
      </c>
      <c r="BV4144" s="50" cm="1">
        <f t="array" ref="BV4144">_xlfn.STDEV.S(_xlfn._xlws.FILTER($BT$3:$BT$15483,$BU$3:$BU$15483=BU4144))*SQRT(252)</f>
        <v>14.071123234870383</v>
      </c>
      <c r="BW4144" s="18">
        <f t="shared" si="243"/>
        <v>29221</v>
      </c>
      <c r="BX4144" t="str" cm="1">
        <f t="array" ref="BX4144">IF(BV4144&lt;&gt;BV4143,_xlfn.STDEV.S(_xlfn._xlws.FILTER($BT$3:$BT$15483,$BV$3:$BV$15483=BV4144))*SQRT(252),"")</f>
        <v/>
      </c>
    </row>
    <row r="4145" spans="71:76">
      <c r="BS4145" s="18">
        <v>29230</v>
      </c>
      <c r="BT4145">
        <v>0.85</v>
      </c>
      <c r="BU4145" s="131">
        <f t="shared" si="242"/>
        <v>29221</v>
      </c>
      <c r="BV4145" s="50" cm="1">
        <f t="array" ref="BV4145">_xlfn.STDEV.S(_xlfn._xlws.FILTER($BT$3:$BT$15483,$BU$3:$BU$15483=BU4145))*SQRT(252)</f>
        <v>14.071123234870383</v>
      </c>
      <c r="BW4145" s="18">
        <f t="shared" si="243"/>
        <v>29221</v>
      </c>
      <c r="BX4145" t="str" cm="1">
        <f t="array" ref="BX4145">IF(BV4145&lt;&gt;BV4144,_xlfn.STDEV.S(_xlfn._xlws.FILTER($BT$3:$BT$15483,$BV$3:$BV$15483=BV4145))*SQRT(252),"")</f>
        <v/>
      </c>
    </row>
    <row r="4146" spans="71:76">
      <c r="BS4146" s="18">
        <v>29231</v>
      </c>
      <c r="BT4146">
        <v>0.2</v>
      </c>
      <c r="BU4146" s="131">
        <f t="shared" si="242"/>
        <v>29221</v>
      </c>
      <c r="BV4146" s="50" cm="1">
        <f t="array" ref="BV4146">_xlfn.STDEV.S(_xlfn._xlws.FILTER($BT$3:$BT$15483,$BU$3:$BU$15483=BU4146))*SQRT(252)</f>
        <v>14.071123234870383</v>
      </c>
      <c r="BW4146" s="18">
        <f t="shared" si="243"/>
        <v>29221</v>
      </c>
      <c r="BX4146" t="str" cm="1">
        <f t="array" ref="BX4146">IF(BV4146&lt;&gt;BV4145,_xlfn.STDEV.S(_xlfn._xlws.FILTER($BT$3:$BT$15483,$BV$3:$BV$15483=BV4146))*SQRT(252),"")</f>
        <v/>
      </c>
    </row>
    <row r="4147" spans="71:76">
      <c r="BS4147" s="18">
        <v>29234</v>
      </c>
      <c r="BT4147">
        <v>0.34</v>
      </c>
      <c r="BU4147" s="131">
        <f t="shared" si="242"/>
        <v>29221</v>
      </c>
      <c r="BV4147" s="50" cm="1">
        <f t="array" ref="BV4147">_xlfn.STDEV.S(_xlfn._xlws.FILTER($BT$3:$BT$15483,$BU$3:$BU$15483=BU4147))*SQRT(252)</f>
        <v>14.071123234870383</v>
      </c>
      <c r="BW4147" s="18">
        <f t="shared" si="243"/>
        <v>29221</v>
      </c>
      <c r="BX4147" t="str" cm="1">
        <f t="array" ref="BX4147">IF(BV4147&lt;&gt;BV4146,_xlfn.STDEV.S(_xlfn._xlws.FILTER($BT$3:$BT$15483,$BV$3:$BV$15483=BV4147))*SQRT(252),"")</f>
        <v/>
      </c>
    </row>
    <row r="4148" spans="71:76">
      <c r="BS4148" s="18">
        <v>29235</v>
      </c>
      <c r="BT4148">
        <v>0.54</v>
      </c>
      <c r="BU4148" s="131">
        <f t="shared" si="242"/>
        <v>29221</v>
      </c>
      <c r="BV4148" s="50" cm="1">
        <f t="array" ref="BV4148">_xlfn.STDEV.S(_xlfn._xlws.FILTER($BT$3:$BT$15483,$BU$3:$BU$15483=BU4148))*SQRT(252)</f>
        <v>14.071123234870383</v>
      </c>
      <c r="BW4148" s="18">
        <f t="shared" si="243"/>
        <v>29221</v>
      </c>
      <c r="BX4148" t="str" cm="1">
        <f t="array" ref="BX4148">IF(BV4148&lt;&gt;BV4147,_xlfn.STDEV.S(_xlfn._xlws.FILTER($BT$3:$BT$15483,$BV$3:$BV$15483=BV4148))*SQRT(252),"")</f>
        <v/>
      </c>
    </row>
    <row r="4149" spans="71:76">
      <c r="BS4149" s="18">
        <v>29236</v>
      </c>
      <c r="BT4149">
        <v>0.04</v>
      </c>
      <c r="BU4149" s="131">
        <f t="shared" si="242"/>
        <v>29221</v>
      </c>
      <c r="BV4149" s="50" cm="1">
        <f t="array" ref="BV4149">_xlfn.STDEV.S(_xlfn._xlws.FILTER($BT$3:$BT$15483,$BU$3:$BU$15483=BU4149))*SQRT(252)</f>
        <v>14.071123234870383</v>
      </c>
      <c r="BW4149" s="18">
        <f t="shared" si="243"/>
        <v>29221</v>
      </c>
      <c r="BX4149" t="str" cm="1">
        <f t="array" ref="BX4149">IF(BV4149&lt;&gt;BV4148,_xlfn.STDEV.S(_xlfn._xlws.FILTER($BT$3:$BT$15483,$BV$3:$BV$15483=BV4149))*SQRT(252),"")</f>
        <v/>
      </c>
    </row>
    <row r="4150" spans="71:76">
      <c r="BS4150" s="18">
        <v>29237</v>
      </c>
      <c r="BT4150">
        <v>-0.28000000000000003</v>
      </c>
      <c r="BU4150" s="131">
        <f t="shared" si="242"/>
        <v>29221</v>
      </c>
      <c r="BV4150" s="50" cm="1">
        <f t="array" ref="BV4150">_xlfn.STDEV.S(_xlfn._xlws.FILTER($BT$3:$BT$15483,$BU$3:$BU$15483=BU4150))*SQRT(252)</f>
        <v>14.071123234870383</v>
      </c>
      <c r="BW4150" s="18">
        <f t="shared" si="243"/>
        <v>29221</v>
      </c>
      <c r="BX4150" t="str" cm="1">
        <f t="array" ref="BX4150">IF(BV4150&lt;&gt;BV4149,_xlfn.STDEV.S(_xlfn._xlws.FILTER($BT$3:$BT$15483,$BV$3:$BV$15483=BV4150))*SQRT(252),"")</f>
        <v/>
      </c>
    </row>
    <row r="4151" spans="71:76">
      <c r="BS4151" s="18">
        <v>29238</v>
      </c>
      <c r="BT4151">
        <v>0.22</v>
      </c>
      <c r="BU4151" s="131">
        <f t="shared" si="242"/>
        <v>29221</v>
      </c>
      <c r="BV4151" s="50" cm="1">
        <f t="array" ref="BV4151">_xlfn.STDEV.S(_xlfn._xlws.FILTER($BT$3:$BT$15483,$BU$3:$BU$15483=BU4151))*SQRT(252)</f>
        <v>14.071123234870383</v>
      </c>
      <c r="BW4151" s="18">
        <f t="shared" si="243"/>
        <v>29221</v>
      </c>
      <c r="BX4151" t="str" cm="1">
        <f t="array" ref="BX4151">IF(BV4151&lt;&gt;BV4150,_xlfn.STDEV.S(_xlfn._xlws.FILTER($BT$3:$BT$15483,$BV$3:$BV$15483=BV4151))*SQRT(252),"")</f>
        <v/>
      </c>
    </row>
    <row r="4152" spans="71:76">
      <c r="BS4152" s="18">
        <v>29241</v>
      </c>
      <c r="BT4152">
        <v>0.85</v>
      </c>
      <c r="BU4152" s="131">
        <f t="shared" si="242"/>
        <v>29221</v>
      </c>
      <c r="BV4152" s="50" cm="1">
        <f t="array" ref="BV4152">_xlfn.STDEV.S(_xlfn._xlws.FILTER($BT$3:$BT$15483,$BU$3:$BU$15483=BU4152))*SQRT(252)</f>
        <v>14.071123234870383</v>
      </c>
      <c r="BW4152" s="18">
        <f t="shared" si="243"/>
        <v>29221</v>
      </c>
      <c r="BX4152" t="str" cm="1">
        <f t="array" ref="BX4152">IF(BV4152&lt;&gt;BV4151,_xlfn.STDEV.S(_xlfn._xlws.FILTER($BT$3:$BT$15483,$BV$3:$BV$15483=BV4152))*SQRT(252),"")</f>
        <v/>
      </c>
    </row>
    <row r="4153" spans="71:76">
      <c r="BS4153" s="18">
        <v>29242</v>
      </c>
      <c r="BT4153">
        <v>-0.59</v>
      </c>
      <c r="BU4153" s="131">
        <f t="shared" si="242"/>
        <v>29221</v>
      </c>
      <c r="BV4153" s="50" cm="1">
        <f t="array" ref="BV4153">_xlfn.STDEV.S(_xlfn._xlws.FILTER($BT$3:$BT$15483,$BU$3:$BU$15483=BU4153))*SQRT(252)</f>
        <v>14.071123234870383</v>
      </c>
      <c r="BW4153" s="18">
        <f t="shared" si="243"/>
        <v>29221</v>
      </c>
      <c r="BX4153" t="str" cm="1">
        <f t="array" ref="BX4153">IF(BV4153&lt;&gt;BV4152,_xlfn.STDEV.S(_xlfn._xlws.FILTER($BT$3:$BT$15483,$BV$3:$BV$15483=BV4153))*SQRT(252),"")</f>
        <v/>
      </c>
    </row>
    <row r="4154" spans="71:76">
      <c r="BS4154" s="18">
        <v>29243</v>
      </c>
      <c r="BT4154">
        <v>1.5</v>
      </c>
      <c r="BU4154" s="131">
        <f t="shared" si="242"/>
        <v>29221</v>
      </c>
      <c r="BV4154" s="50" cm="1">
        <f t="array" ref="BV4154">_xlfn.STDEV.S(_xlfn._xlws.FILTER($BT$3:$BT$15483,$BU$3:$BU$15483=BU4154))*SQRT(252)</f>
        <v>14.071123234870383</v>
      </c>
      <c r="BW4154" s="18">
        <f t="shared" si="243"/>
        <v>29221</v>
      </c>
      <c r="BX4154" t="str" cm="1">
        <f t="array" ref="BX4154">IF(BV4154&lt;&gt;BV4153,_xlfn.STDEV.S(_xlfn._xlws.FILTER($BT$3:$BT$15483,$BV$3:$BV$15483=BV4154))*SQRT(252),"")</f>
        <v/>
      </c>
    </row>
    <row r="4155" spans="71:76">
      <c r="BS4155" s="18">
        <v>29244</v>
      </c>
      <c r="BT4155">
        <v>0.25</v>
      </c>
      <c r="BU4155" s="131">
        <f t="shared" si="242"/>
        <v>29221</v>
      </c>
      <c r="BV4155" s="50" cm="1">
        <f t="array" ref="BV4155">_xlfn.STDEV.S(_xlfn._xlws.FILTER($BT$3:$BT$15483,$BU$3:$BU$15483=BU4155))*SQRT(252)</f>
        <v>14.071123234870383</v>
      </c>
      <c r="BW4155" s="18">
        <f t="shared" si="243"/>
        <v>29221</v>
      </c>
      <c r="BX4155" t="str" cm="1">
        <f t="array" ref="BX4155">IF(BV4155&lt;&gt;BV4154,_xlfn.STDEV.S(_xlfn._xlws.FILTER($BT$3:$BT$15483,$BV$3:$BV$15483=BV4155))*SQRT(252),"")</f>
        <v/>
      </c>
    </row>
    <row r="4156" spans="71:76">
      <c r="BS4156" s="18">
        <v>29245</v>
      </c>
      <c r="BT4156">
        <v>-0.03</v>
      </c>
      <c r="BU4156" s="131">
        <f t="shared" si="242"/>
        <v>29221</v>
      </c>
      <c r="BV4156" s="50" cm="1">
        <f t="array" ref="BV4156">_xlfn.STDEV.S(_xlfn._xlws.FILTER($BT$3:$BT$15483,$BU$3:$BU$15483=BU4156))*SQRT(252)</f>
        <v>14.071123234870383</v>
      </c>
      <c r="BW4156" s="18">
        <f t="shared" si="243"/>
        <v>29221</v>
      </c>
      <c r="BX4156" t="str" cm="1">
        <f t="array" ref="BX4156">IF(BV4156&lt;&gt;BV4155,_xlfn.STDEV.S(_xlfn._xlws.FILTER($BT$3:$BT$15483,$BV$3:$BV$15483=BV4156))*SQRT(252),"")</f>
        <v/>
      </c>
    </row>
    <row r="4157" spans="71:76">
      <c r="BS4157" s="18">
        <v>29248</v>
      </c>
      <c r="BT4157">
        <v>1</v>
      </c>
      <c r="BU4157" s="131">
        <f t="shared" si="242"/>
        <v>29221</v>
      </c>
      <c r="BV4157" s="50" cm="1">
        <f t="array" ref="BV4157">_xlfn.STDEV.S(_xlfn._xlws.FILTER($BT$3:$BT$15483,$BU$3:$BU$15483=BU4157))*SQRT(252)</f>
        <v>14.071123234870383</v>
      </c>
      <c r="BW4157" s="18">
        <f t="shared" si="243"/>
        <v>29221</v>
      </c>
      <c r="BX4157" t="str" cm="1">
        <f t="array" ref="BX4157">IF(BV4157&lt;&gt;BV4156,_xlfn.STDEV.S(_xlfn._xlws.FILTER($BT$3:$BT$15483,$BV$3:$BV$15483=BV4157))*SQRT(252),"")</f>
        <v/>
      </c>
    </row>
    <row r="4158" spans="71:76">
      <c r="BS4158" s="18">
        <v>29249</v>
      </c>
      <c r="BT4158">
        <v>-0.65</v>
      </c>
      <c r="BU4158" s="131">
        <f t="shared" si="242"/>
        <v>29221</v>
      </c>
      <c r="BV4158" s="50" cm="1">
        <f t="array" ref="BV4158">_xlfn.STDEV.S(_xlfn._xlws.FILTER($BT$3:$BT$15483,$BU$3:$BU$15483=BU4158))*SQRT(252)</f>
        <v>14.071123234870383</v>
      </c>
      <c r="BW4158" s="18">
        <f t="shared" si="243"/>
        <v>29221</v>
      </c>
      <c r="BX4158" t="str" cm="1">
        <f t="array" ref="BX4158">IF(BV4158&lt;&gt;BV4157,_xlfn.STDEV.S(_xlfn._xlws.FILTER($BT$3:$BT$15483,$BV$3:$BV$15483=BV4158))*SQRT(252),"")</f>
        <v/>
      </c>
    </row>
    <row r="4159" spans="71:76">
      <c r="BS4159" s="18">
        <v>29250</v>
      </c>
      <c r="BT4159">
        <v>0.94</v>
      </c>
      <c r="BU4159" s="131">
        <f t="shared" si="242"/>
        <v>29221</v>
      </c>
      <c r="BV4159" s="50" cm="1">
        <f t="array" ref="BV4159">_xlfn.STDEV.S(_xlfn._xlws.FILTER($BT$3:$BT$15483,$BU$3:$BU$15483=BU4159))*SQRT(252)</f>
        <v>14.071123234870383</v>
      </c>
      <c r="BW4159" s="18">
        <f t="shared" si="243"/>
        <v>29221</v>
      </c>
      <c r="BX4159" t="str" cm="1">
        <f t="array" ref="BX4159">IF(BV4159&lt;&gt;BV4158,_xlfn.STDEV.S(_xlfn._xlws.FILTER($BT$3:$BT$15483,$BV$3:$BV$15483=BV4159))*SQRT(252),"")</f>
        <v/>
      </c>
    </row>
    <row r="4160" spans="71:76">
      <c r="BS4160" s="18">
        <v>29251</v>
      </c>
      <c r="BT4160">
        <v>-0.72</v>
      </c>
      <c r="BU4160" s="131">
        <f t="shared" si="242"/>
        <v>29221</v>
      </c>
      <c r="BV4160" s="50" cm="1">
        <f t="array" ref="BV4160">_xlfn.STDEV.S(_xlfn._xlws.FILTER($BT$3:$BT$15483,$BU$3:$BU$15483=BU4160))*SQRT(252)</f>
        <v>14.071123234870383</v>
      </c>
      <c r="BW4160" s="18">
        <f t="shared" si="243"/>
        <v>29221</v>
      </c>
      <c r="BX4160" t="str" cm="1">
        <f t="array" ref="BX4160">IF(BV4160&lt;&gt;BV4159,_xlfn.STDEV.S(_xlfn._xlws.FILTER($BT$3:$BT$15483,$BV$3:$BV$15483=BV4160))*SQRT(252),"")</f>
        <v/>
      </c>
    </row>
    <row r="4161" spans="71:76">
      <c r="BS4161" s="18">
        <v>29252</v>
      </c>
      <c r="BT4161">
        <v>0.66</v>
      </c>
      <c r="BU4161" s="131">
        <f t="shared" si="242"/>
        <v>29252</v>
      </c>
      <c r="BV4161" s="50" cm="1">
        <f t="array" ref="BV4161">_xlfn.STDEV.S(_xlfn._xlws.FILTER($BT$3:$BT$15483,$BU$3:$BU$15483=BU4161))*SQRT(252)</f>
        <v>14.252376533129668</v>
      </c>
      <c r="BW4161" s="18">
        <f t="shared" si="243"/>
        <v>29252</v>
      </c>
      <c r="BX4161" cm="1">
        <f t="array" ref="BX4161">IF(BV4161&lt;&gt;BV4160,_xlfn.STDEV.S(_xlfn._xlws.FILTER($BT$3:$BT$15483,$BV$3:$BV$15483=BV4161))*SQRT(252),"")</f>
        <v>14.252376533129668</v>
      </c>
    </row>
    <row r="4162" spans="71:76">
      <c r="BS4162" s="18">
        <v>29255</v>
      </c>
      <c r="BT4162">
        <v>-0.46</v>
      </c>
      <c r="BU4162" s="131">
        <f t="shared" si="242"/>
        <v>29252</v>
      </c>
      <c r="BV4162" s="50" cm="1">
        <f t="array" ref="BV4162">_xlfn.STDEV.S(_xlfn._xlws.FILTER($BT$3:$BT$15483,$BU$3:$BU$15483=BU4162))*SQRT(252)</f>
        <v>14.252376533129668</v>
      </c>
      <c r="BW4162" s="18">
        <f t="shared" si="243"/>
        <v>29252</v>
      </c>
      <c r="BX4162" t="str" cm="1">
        <f t="array" ref="BX4162">IF(BV4162&lt;&gt;BV4161,_xlfn.STDEV.S(_xlfn._xlws.FILTER($BT$3:$BT$15483,$BV$3:$BV$15483=BV4162))*SQRT(252),"")</f>
        <v/>
      </c>
    </row>
    <row r="4163" spans="71:76">
      <c r="BS4163" s="18">
        <v>29256</v>
      </c>
      <c r="BT4163">
        <v>0.21</v>
      </c>
      <c r="BU4163" s="131">
        <f t="shared" ref="BU4163:BU4226" si="244">DATE(YEAR(BS4163),MONTH(BS4163),1)</f>
        <v>29252</v>
      </c>
      <c r="BV4163" s="50" cm="1">
        <f t="array" ref="BV4163">_xlfn.STDEV.S(_xlfn._xlws.FILTER($BT$3:$BT$15483,$BU$3:$BU$15483=BU4163))*SQRT(252)</f>
        <v>14.252376533129668</v>
      </c>
      <c r="BW4163" s="18">
        <f t="shared" si="243"/>
        <v>29252</v>
      </c>
      <c r="BX4163" t="str" cm="1">
        <f t="array" ref="BX4163">IF(BV4163&lt;&gt;BV4162,_xlfn.STDEV.S(_xlfn._xlws.FILTER($BT$3:$BT$15483,$BV$3:$BV$15483=BV4163))*SQRT(252),"")</f>
        <v/>
      </c>
    </row>
    <row r="4164" spans="71:76">
      <c r="BS4164" s="18">
        <v>29257</v>
      </c>
      <c r="BT4164">
        <v>0.84</v>
      </c>
      <c r="BU4164" s="131">
        <f t="shared" si="244"/>
        <v>29252</v>
      </c>
      <c r="BV4164" s="50" cm="1">
        <f t="array" ref="BV4164">_xlfn.STDEV.S(_xlfn._xlws.FILTER($BT$3:$BT$15483,$BU$3:$BU$15483=BU4164))*SQRT(252)</f>
        <v>14.252376533129668</v>
      </c>
      <c r="BW4164" s="18">
        <f t="shared" ref="BW4164:BW4227" si="245">DATE(YEAR(BS4164),MONTH(BS4164),1)</f>
        <v>29252</v>
      </c>
      <c r="BX4164" t="str" cm="1">
        <f t="array" ref="BX4164">IF(BV4164&lt;&gt;BV4163,_xlfn.STDEV.S(_xlfn._xlws.FILTER($BT$3:$BT$15483,$BV$3:$BV$15483=BV4164))*SQRT(252),"")</f>
        <v/>
      </c>
    </row>
    <row r="4165" spans="71:76">
      <c r="BS4165" s="18">
        <v>29258</v>
      </c>
      <c r="BT4165">
        <v>0.43</v>
      </c>
      <c r="BU4165" s="131">
        <f t="shared" si="244"/>
        <v>29252</v>
      </c>
      <c r="BV4165" s="50" cm="1">
        <f t="array" ref="BV4165">_xlfn.STDEV.S(_xlfn._xlws.FILTER($BT$3:$BT$15483,$BU$3:$BU$15483=BU4165))*SQRT(252)</f>
        <v>14.252376533129668</v>
      </c>
      <c r="BW4165" s="18">
        <f t="shared" si="245"/>
        <v>29252</v>
      </c>
      <c r="BX4165" t="str" cm="1">
        <f t="array" ref="BX4165">IF(BV4165&lt;&gt;BV4164,_xlfn.STDEV.S(_xlfn._xlws.FILTER($BT$3:$BT$15483,$BV$3:$BV$15483=BV4165))*SQRT(252),"")</f>
        <v/>
      </c>
    </row>
    <row r="4166" spans="71:76">
      <c r="BS4166" s="18">
        <v>29259</v>
      </c>
      <c r="BT4166">
        <v>1.25</v>
      </c>
      <c r="BU4166" s="131">
        <f t="shared" si="244"/>
        <v>29252</v>
      </c>
      <c r="BV4166" s="50" cm="1">
        <f t="array" ref="BV4166">_xlfn.STDEV.S(_xlfn._xlws.FILTER($BT$3:$BT$15483,$BU$3:$BU$15483=BU4166))*SQRT(252)</f>
        <v>14.252376533129668</v>
      </c>
      <c r="BW4166" s="18">
        <f t="shared" si="245"/>
        <v>29252</v>
      </c>
      <c r="BX4166" t="str" cm="1">
        <f t="array" ref="BX4166">IF(BV4166&lt;&gt;BV4165,_xlfn.STDEV.S(_xlfn._xlws.FILTER($BT$3:$BT$15483,$BV$3:$BV$15483=BV4166))*SQRT(252),"")</f>
        <v/>
      </c>
    </row>
    <row r="4167" spans="71:76">
      <c r="BS4167" s="18">
        <v>29262</v>
      </c>
      <c r="BT4167">
        <v>-0.72</v>
      </c>
      <c r="BU4167" s="131">
        <f t="shared" si="244"/>
        <v>29252</v>
      </c>
      <c r="BV4167" s="50" cm="1">
        <f t="array" ref="BV4167">_xlfn.STDEV.S(_xlfn._xlws.FILTER($BT$3:$BT$15483,$BU$3:$BU$15483=BU4167))*SQRT(252)</f>
        <v>14.252376533129668</v>
      </c>
      <c r="BW4167" s="18">
        <f t="shared" si="245"/>
        <v>29252</v>
      </c>
      <c r="BX4167" t="str" cm="1">
        <f t="array" ref="BX4167">IF(BV4167&lt;&gt;BV4166,_xlfn.STDEV.S(_xlfn._xlws.FILTER($BT$3:$BT$15483,$BV$3:$BV$15483=BV4167))*SQRT(252),"")</f>
        <v/>
      </c>
    </row>
    <row r="4168" spans="71:76">
      <c r="BS4168" s="18">
        <v>29263</v>
      </c>
      <c r="BT4168">
        <v>0.57999999999999996</v>
      </c>
      <c r="BU4168" s="131">
        <f t="shared" si="244"/>
        <v>29252</v>
      </c>
      <c r="BV4168" s="50" cm="1">
        <f t="array" ref="BV4168">_xlfn.STDEV.S(_xlfn._xlws.FILTER($BT$3:$BT$15483,$BU$3:$BU$15483=BU4168))*SQRT(252)</f>
        <v>14.252376533129668</v>
      </c>
      <c r="BW4168" s="18">
        <f t="shared" si="245"/>
        <v>29252</v>
      </c>
      <c r="BX4168" t="str" cm="1">
        <f t="array" ref="BX4168">IF(BV4168&lt;&gt;BV4167,_xlfn.STDEV.S(_xlfn._xlws.FILTER($BT$3:$BT$15483,$BV$3:$BV$15483=BV4168))*SQRT(252),"")</f>
        <v/>
      </c>
    </row>
    <row r="4169" spans="71:76">
      <c r="BS4169" s="18">
        <v>29264</v>
      </c>
      <c r="BT4169">
        <v>0.27</v>
      </c>
      <c r="BU4169" s="131">
        <f t="shared" si="244"/>
        <v>29252</v>
      </c>
      <c r="BV4169" s="50" cm="1">
        <f t="array" ref="BV4169">_xlfn.STDEV.S(_xlfn._xlws.FILTER($BT$3:$BT$15483,$BU$3:$BU$15483=BU4169))*SQRT(252)</f>
        <v>14.252376533129668</v>
      </c>
      <c r="BW4169" s="18">
        <f t="shared" si="245"/>
        <v>29252</v>
      </c>
      <c r="BX4169" t="str" cm="1">
        <f t="array" ref="BX4169">IF(BV4169&lt;&gt;BV4168,_xlfn.STDEV.S(_xlfn._xlws.FILTER($BT$3:$BT$15483,$BV$3:$BV$15483=BV4169))*SQRT(252),"")</f>
        <v/>
      </c>
    </row>
    <row r="4170" spans="71:76">
      <c r="BS4170" s="18">
        <v>29265</v>
      </c>
      <c r="BT4170">
        <v>-1.43</v>
      </c>
      <c r="BU4170" s="131">
        <f t="shared" si="244"/>
        <v>29252</v>
      </c>
      <c r="BV4170" s="50" cm="1">
        <f t="array" ref="BV4170">_xlfn.STDEV.S(_xlfn._xlws.FILTER($BT$3:$BT$15483,$BU$3:$BU$15483=BU4170))*SQRT(252)</f>
        <v>14.252376533129668</v>
      </c>
      <c r="BW4170" s="18">
        <f t="shared" si="245"/>
        <v>29252</v>
      </c>
      <c r="BX4170" t="str" cm="1">
        <f t="array" ref="BX4170">IF(BV4170&lt;&gt;BV4169,_xlfn.STDEV.S(_xlfn._xlws.FILTER($BT$3:$BT$15483,$BV$3:$BV$15483=BV4170))*SQRT(252),"")</f>
        <v/>
      </c>
    </row>
    <row r="4171" spans="71:76">
      <c r="BS4171" s="18">
        <v>29266</v>
      </c>
      <c r="BT4171">
        <v>-0.92</v>
      </c>
      <c r="BU4171" s="131">
        <f t="shared" si="244"/>
        <v>29252</v>
      </c>
      <c r="BV4171" s="50" cm="1">
        <f t="array" ref="BV4171">_xlfn.STDEV.S(_xlfn._xlws.FILTER($BT$3:$BT$15483,$BU$3:$BU$15483=BU4171))*SQRT(252)</f>
        <v>14.252376533129668</v>
      </c>
      <c r="BW4171" s="18">
        <f t="shared" si="245"/>
        <v>29252</v>
      </c>
      <c r="BX4171" t="str" cm="1">
        <f t="array" ref="BX4171">IF(BV4171&lt;&gt;BV4170,_xlfn.STDEV.S(_xlfn._xlws.FILTER($BT$3:$BT$15483,$BV$3:$BV$15483=BV4171))*SQRT(252),"")</f>
        <v/>
      </c>
    </row>
    <row r="4172" spans="71:76">
      <c r="BS4172" s="18">
        <v>29270</v>
      </c>
      <c r="BT4172">
        <v>-0.79</v>
      </c>
      <c r="BU4172" s="131">
        <f t="shared" si="244"/>
        <v>29252</v>
      </c>
      <c r="BV4172" s="50" cm="1">
        <f t="array" ref="BV4172">_xlfn.STDEV.S(_xlfn._xlws.FILTER($BT$3:$BT$15483,$BU$3:$BU$15483=BU4172))*SQRT(252)</f>
        <v>14.252376533129668</v>
      </c>
      <c r="BW4172" s="18">
        <f t="shared" si="245"/>
        <v>29252</v>
      </c>
      <c r="BX4172" t="str" cm="1">
        <f t="array" ref="BX4172">IF(BV4172&lt;&gt;BV4171,_xlfn.STDEV.S(_xlfn._xlws.FILTER($BT$3:$BT$15483,$BV$3:$BV$15483=BV4172))*SQRT(252),"")</f>
        <v/>
      </c>
    </row>
    <row r="4173" spans="71:76">
      <c r="BS4173" s="18">
        <v>29271</v>
      </c>
      <c r="BT4173">
        <v>1.41</v>
      </c>
      <c r="BU4173" s="131">
        <f t="shared" si="244"/>
        <v>29252</v>
      </c>
      <c r="BV4173" s="50" cm="1">
        <f t="array" ref="BV4173">_xlfn.STDEV.S(_xlfn._xlws.FILTER($BT$3:$BT$15483,$BU$3:$BU$15483=BU4173))*SQRT(252)</f>
        <v>14.252376533129668</v>
      </c>
      <c r="BW4173" s="18">
        <f t="shared" si="245"/>
        <v>29252</v>
      </c>
      <c r="BX4173" t="str" cm="1">
        <f t="array" ref="BX4173">IF(BV4173&lt;&gt;BV4172,_xlfn.STDEV.S(_xlfn._xlws.FILTER($BT$3:$BT$15483,$BV$3:$BV$15483=BV4173))*SQRT(252),"")</f>
        <v/>
      </c>
    </row>
    <row r="4174" spans="71:76">
      <c r="BS4174" s="18">
        <v>29272</v>
      </c>
      <c r="BT4174">
        <v>-0.93</v>
      </c>
      <c r="BU4174" s="131">
        <f t="shared" si="244"/>
        <v>29252</v>
      </c>
      <c r="BV4174" s="50" cm="1">
        <f t="array" ref="BV4174">_xlfn.STDEV.S(_xlfn._xlws.FILTER($BT$3:$BT$15483,$BU$3:$BU$15483=BU4174))*SQRT(252)</f>
        <v>14.252376533129668</v>
      </c>
      <c r="BW4174" s="18">
        <f t="shared" si="245"/>
        <v>29252</v>
      </c>
      <c r="BX4174" t="str" cm="1">
        <f t="array" ref="BX4174">IF(BV4174&lt;&gt;BV4173,_xlfn.STDEV.S(_xlfn._xlws.FILTER($BT$3:$BT$15483,$BV$3:$BV$15483=BV4174))*SQRT(252),"")</f>
        <v/>
      </c>
    </row>
    <row r="4175" spans="71:76">
      <c r="BS4175" s="18">
        <v>29273</v>
      </c>
      <c r="BT4175">
        <v>-0.4</v>
      </c>
      <c r="BU4175" s="131">
        <f t="shared" si="244"/>
        <v>29252</v>
      </c>
      <c r="BV4175" s="50" cm="1">
        <f t="array" ref="BV4175">_xlfn.STDEV.S(_xlfn._xlws.FILTER($BT$3:$BT$15483,$BU$3:$BU$15483=BU4175))*SQRT(252)</f>
        <v>14.252376533129668</v>
      </c>
      <c r="BW4175" s="18">
        <f t="shared" si="245"/>
        <v>29252</v>
      </c>
      <c r="BX4175" t="str" cm="1">
        <f t="array" ref="BX4175">IF(BV4175&lt;&gt;BV4174,_xlfn.STDEV.S(_xlfn._xlws.FILTER($BT$3:$BT$15483,$BV$3:$BV$15483=BV4175))*SQRT(252),"")</f>
        <v/>
      </c>
    </row>
    <row r="4176" spans="71:76">
      <c r="BS4176" s="18">
        <v>29276</v>
      </c>
      <c r="BT4176">
        <v>-1.41</v>
      </c>
      <c r="BU4176" s="131">
        <f t="shared" si="244"/>
        <v>29252</v>
      </c>
      <c r="BV4176" s="50" cm="1">
        <f t="array" ref="BV4176">_xlfn.STDEV.S(_xlfn._xlws.FILTER($BT$3:$BT$15483,$BU$3:$BU$15483=BU4176))*SQRT(252)</f>
        <v>14.252376533129668</v>
      </c>
      <c r="BW4176" s="18">
        <f t="shared" si="245"/>
        <v>29252</v>
      </c>
      <c r="BX4176" t="str" cm="1">
        <f t="array" ref="BX4176">IF(BV4176&lt;&gt;BV4175,_xlfn.STDEV.S(_xlfn._xlws.FILTER($BT$3:$BT$15483,$BV$3:$BV$15483=BV4176))*SQRT(252),"")</f>
        <v/>
      </c>
    </row>
    <row r="4177" spans="71:76">
      <c r="BS4177" s="18">
        <v>29277</v>
      </c>
      <c r="BT4177">
        <v>0.56000000000000005</v>
      </c>
      <c r="BU4177" s="131">
        <f t="shared" si="244"/>
        <v>29252</v>
      </c>
      <c r="BV4177" s="50" cm="1">
        <f t="array" ref="BV4177">_xlfn.STDEV.S(_xlfn._xlws.FILTER($BT$3:$BT$15483,$BU$3:$BU$15483=BU4177))*SQRT(252)</f>
        <v>14.252376533129668</v>
      </c>
      <c r="BW4177" s="18">
        <f t="shared" si="245"/>
        <v>29252</v>
      </c>
      <c r="BX4177" t="str" cm="1">
        <f t="array" ref="BX4177">IF(BV4177&lt;&gt;BV4176,_xlfn.STDEV.S(_xlfn._xlws.FILTER($BT$3:$BT$15483,$BV$3:$BV$15483=BV4177))*SQRT(252),"")</f>
        <v/>
      </c>
    </row>
    <row r="4178" spans="71:76">
      <c r="BS4178" s="18">
        <v>29278</v>
      </c>
      <c r="BT4178">
        <v>-1.24</v>
      </c>
      <c r="BU4178" s="131">
        <f t="shared" si="244"/>
        <v>29252</v>
      </c>
      <c r="BV4178" s="50" cm="1">
        <f t="array" ref="BV4178">_xlfn.STDEV.S(_xlfn._xlws.FILTER($BT$3:$BT$15483,$BU$3:$BU$15483=BU4178))*SQRT(252)</f>
        <v>14.252376533129668</v>
      </c>
      <c r="BW4178" s="18">
        <f t="shared" si="245"/>
        <v>29252</v>
      </c>
      <c r="BX4178" t="str" cm="1">
        <f t="array" ref="BX4178">IF(BV4178&lt;&gt;BV4177,_xlfn.STDEV.S(_xlfn._xlws.FILTER($BT$3:$BT$15483,$BV$3:$BV$15483=BV4178))*SQRT(252),"")</f>
        <v/>
      </c>
    </row>
    <row r="4179" spans="71:76">
      <c r="BS4179" s="18">
        <v>29279</v>
      </c>
      <c r="BT4179">
        <v>-0.03</v>
      </c>
      <c r="BU4179" s="131">
        <f t="shared" si="244"/>
        <v>29252</v>
      </c>
      <c r="BV4179" s="50" cm="1">
        <f t="array" ref="BV4179">_xlfn.STDEV.S(_xlfn._xlws.FILTER($BT$3:$BT$15483,$BU$3:$BU$15483=BU4179))*SQRT(252)</f>
        <v>14.252376533129668</v>
      </c>
      <c r="BW4179" s="18">
        <f t="shared" si="245"/>
        <v>29252</v>
      </c>
      <c r="BX4179" t="str" cm="1">
        <f t="array" ref="BX4179">IF(BV4179&lt;&gt;BV4178,_xlfn.STDEV.S(_xlfn._xlws.FILTER($BT$3:$BT$15483,$BV$3:$BV$15483=BV4179))*SQRT(252),"")</f>
        <v/>
      </c>
    </row>
    <row r="4180" spans="71:76">
      <c r="BS4180" s="18">
        <v>29280</v>
      </c>
      <c r="BT4180">
        <v>0.97</v>
      </c>
      <c r="BU4180" s="131">
        <f t="shared" si="244"/>
        <v>29252</v>
      </c>
      <c r="BV4180" s="50" cm="1">
        <f t="array" ref="BV4180">_xlfn.STDEV.S(_xlfn._xlws.FILTER($BT$3:$BT$15483,$BU$3:$BU$15483=BU4180))*SQRT(252)</f>
        <v>14.252376533129668</v>
      </c>
      <c r="BW4180" s="18">
        <f t="shared" si="245"/>
        <v>29252</v>
      </c>
      <c r="BX4180" t="str" cm="1">
        <f t="array" ref="BX4180">IF(BV4180&lt;&gt;BV4179,_xlfn.STDEV.S(_xlfn._xlws.FILTER($BT$3:$BT$15483,$BV$3:$BV$15483=BV4180))*SQRT(252),"")</f>
        <v/>
      </c>
    </row>
    <row r="4181" spans="71:76">
      <c r="BS4181" s="18">
        <v>29283</v>
      </c>
      <c r="BT4181">
        <v>-0.94</v>
      </c>
      <c r="BU4181" s="131">
        <f t="shared" si="244"/>
        <v>29281</v>
      </c>
      <c r="BV4181" s="50" cm="1">
        <f t="array" ref="BV4181">_xlfn.STDEV.S(_xlfn._xlws.FILTER($BT$3:$BT$15483,$BU$3:$BU$15483=BU4181))*SQRT(252)</f>
        <v>24.010627646940016</v>
      </c>
      <c r="BW4181" s="18">
        <f t="shared" si="245"/>
        <v>29281</v>
      </c>
      <c r="BX4181" cm="1">
        <f t="array" ref="BX4181">IF(BV4181&lt;&gt;BV4180,_xlfn.STDEV.S(_xlfn._xlws.FILTER($BT$3:$BT$15483,$BV$3:$BV$15483=BV4181))*SQRT(252),"")</f>
        <v>24.010627646940016</v>
      </c>
    </row>
    <row r="4182" spans="71:76">
      <c r="BS4182" s="18">
        <v>29284</v>
      </c>
      <c r="BT4182">
        <v>-0.08</v>
      </c>
      <c r="BU4182" s="131">
        <f t="shared" si="244"/>
        <v>29281</v>
      </c>
      <c r="BV4182" s="50" cm="1">
        <f t="array" ref="BV4182">_xlfn.STDEV.S(_xlfn._xlws.FILTER($BT$3:$BT$15483,$BU$3:$BU$15483=BU4182))*SQRT(252)</f>
        <v>24.010627646940016</v>
      </c>
      <c r="BW4182" s="18">
        <f t="shared" si="245"/>
        <v>29281</v>
      </c>
      <c r="BX4182" t="str" cm="1">
        <f t="array" ref="BX4182">IF(BV4182&lt;&gt;BV4181,_xlfn.STDEV.S(_xlfn._xlws.FILTER($BT$3:$BT$15483,$BV$3:$BV$15483=BV4182))*SQRT(252),"")</f>
        <v/>
      </c>
    </row>
    <row r="4183" spans="71:76">
      <c r="BS4183" s="18">
        <v>29285</v>
      </c>
      <c r="BT4183">
        <v>-1.59</v>
      </c>
      <c r="BU4183" s="131">
        <f t="shared" si="244"/>
        <v>29281</v>
      </c>
      <c r="BV4183" s="50" cm="1">
        <f t="array" ref="BV4183">_xlfn.STDEV.S(_xlfn._xlws.FILTER($BT$3:$BT$15483,$BU$3:$BU$15483=BU4183))*SQRT(252)</f>
        <v>24.010627646940016</v>
      </c>
      <c r="BW4183" s="18">
        <f t="shared" si="245"/>
        <v>29281</v>
      </c>
      <c r="BX4183" t="str" cm="1">
        <f t="array" ref="BX4183">IF(BV4183&lt;&gt;BV4182,_xlfn.STDEV.S(_xlfn._xlws.FILTER($BT$3:$BT$15483,$BV$3:$BV$15483=BV4183))*SQRT(252),"")</f>
        <v/>
      </c>
    </row>
    <row r="4184" spans="71:76">
      <c r="BS4184" s="18">
        <v>29286</v>
      </c>
      <c r="BT4184">
        <v>-2.42</v>
      </c>
      <c r="BU4184" s="131">
        <f t="shared" si="244"/>
        <v>29281</v>
      </c>
      <c r="BV4184" s="50" cm="1">
        <f t="array" ref="BV4184">_xlfn.STDEV.S(_xlfn._xlws.FILTER($BT$3:$BT$15483,$BU$3:$BU$15483=BU4184))*SQRT(252)</f>
        <v>24.010627646940016</v>
      </c>
      <c r="BW4184" s="18">
        <f t="shared" si="245"/>
        <v>29281</v>
      </c>
      <c r="BX4184" t="str" cm="1">
        <f t="array" ref="BX4184">IF(BV4184&lt;&gt;BV4183,_xlfn.STDEV.S(_xlfn._xlws.FILTER($BT$3:$BT$15483,$BV$3:$BV$15483=BV4184))*SQRT(252),"")</f>
        <v/>
      </c>
    </row>
    <row r="4185" spans="71:76">
      <c r="BS4185" s="18">
        <v>29287</v>
      </c>
      <c r="BT4185">
        <v>-1.73</v>
      </c>
      <c r="BU4185" s="131">
        <f t="shared" si="244"/>
        <v>29281</v>
      </c>
      <c r="BV4185" s="50" cm="1">
        <f t="array" ref="BV4185">_xlfn.STDEV.S(_xlfn._xlws.FILTER($BT$3:$BT$15483,$BU$3:$BU$15483=BU4185))*SQRT(252)</f>
        <v>24.010627646940016</v>
      </c>
      <c r="BW4185" s="18">
        <f t="shared" si="245"/>
        <v>29281</v>
      </c>
      <c r="BX4185" t="str" cm="1">
        <f t="array" ref="BX4185">IF(BV4185&lt;&gt;BV4184,_xlfn.STDEV.S(_xlfn._xlws.FILTER($BT$3:$BT$15483,$BV$3:$BV$15483=BV4185))*SQRT(252),"")</f>
        <v/>
      </c>
    </row>
    <row r="4186" spans="71:76">
      <c r="BS4186" s="18">
        <v>29290</v>
      </c>
      <c r="BT4186">
        <v>-0.76</v>
      </c>
      <c r="BU4186" s="131">
        <f t="shared" si="244"/>
        <v>29281</v>
      </c>
      <c r="BV4186" s="50" cm="1">
        <f t="array" ref="BV4186">_xlfn.STDEV.S(_xlfn._xlws.FILTER($BT$3:$BT$15483,$BU$3:$BU$15483=BU4186))*SQRT(252)</f>
        <v>24.010627646940016</v>
      </c>
      <c r="BW4186" s="18">
        <f t="shared" si="245"/>
        <v>29281</v>
      </c>
      <c r="BX4186" t="str" cm="1">
        <f t="array" ref="BX4186">IF(BV4186&lt;&gt;BV4185,_xlfn.STDEV.S(_xlfn._xlws.FILTER($BT$3:$BT$15483,$BV$3:$BV$15483=BV4186))*SQRT(252),"")</f>
        <v/>
      </c>
    </row>
    <row r="4187" spans="71:76">
      <c r="BS4187" s="18">
        <v>29291</v>
      </c>
      <c r="BT4187">
        <v>1.21</v>
      </c>
      <c r="BU4187" s="131">
        <f t="shared" si="244"/>
        <v>29281</v>
      </c>
      <c r="BV4187" s="50" cm="1">
        <f t="array" ref="BV4187">_xlfn.STDEV.S(_xlfn._xlws.FILTER($BT$3:$BT$15483,$BU$3:$BU$15483=BU4187))*SQRT(252)</f>
        <v>24.010627646940016</v>
      </c>
      <c r="BW4187" s="18">
        <f t="shared" si="245"/>
        <v>29281</v>
      </c>
      <c r="BX4187" t="str" cm="1">
        <f t="array" ref="BX4187">IF(BV4187&lt;&gt;BV4186,_xlfn.STDEV.S(_xlfn._xlws.FILTER($BT$3:$BT$15483,$BV$3:$BV$15483=BV4187))*SQRT(252),"")</f>
        <v/>
      </c>
    </row>
    <row r="4188" spans="71:76">
      <c r="BS4188" s="18">
        <v>29292</v>
      </c>
      <c r="BT4188">
        <v>-0.7</v>
      </c>
      <c r="BU4188" s="131">
        <f t="shared" si="244"/>
        <v>29281</v>
      </c>
      <c r="BV4188" s="50" cm="1">
        <f t="array" ref="BV4188">_xlfn.STDEV.S(_xlfn._xlws.FILTER($BT$3:$BT$15483,$BU$3:$BU$15483=BU4188))*SQRT(252)</f>
        <v>24.010627646940016</v>
      </c>
      <c r="BW4188" s="18">
        <f t="shared" si="245"/>
        <v>29281</v>
      </c>
      <c r="BX4188" t="str" cm="1">
        <f t="array" ref="BX4188">IF(BV4188&lt;&gt;BV4187,_xlfn.STDEV.S(_xlfn._xlws.FILTER($BT$3:$BT$15483,$BV$3:$BV$15483=BV4188))*SQRT(252),"")</f>
        <v/>
      </c>
    </row>
    <row r="4189" spans="71:76">
      <c r="BS4189" s="18">
        <v>29293</v>
      </c>
      <c r="BT4189">
        <v>-1.02</v>
      </c>
      <c r="BU4189" s="131">
        <f t="shared" si="244"/>
        <v>29281</v>
      </c>
      <c r="BV4189" s="50" cm="1">
        <f t="array" ref="BV4189">_xlfn.STDEV.S(_xlfn._xlws.FILTER($BT$3:$BT$15483,$BU$3:$BU$15483=BU4189))*SQRT(252)</f>
        <v>24.010627646940016</v>
      </c>
      <c r="BW4189" s="18">
        <f t="shared" si="245"/>
        <v>29281</v>
      </c>
      <c r="BX4189" t="str" cm="1">
        <f t="array" ref="BX4189">IF(BV4189&lt;&gt;BV4188,_xlfn.STDEV.S(_xlfn._xlws.FILTER($BT$3:$BT$15483,$BV$3:$BV$15483=BV4189))*SQRT(252),"")</f>
        <v/>
      </c>
    </row>
    <row r="4190" spans="71:76">
      <c r="BS4190" s="18">
        <v>29294</v>
      </c>
      <c r="BT4190">
        <v>-0.34</v>
      </c>
      <c r="BU4190" s="131">
        <f t="shared" si="244"/>
        <v>29281</v>
      </c>
      <c r="BV4190" s="50" cm="1">
        <f t="array" ref="BV4190">_xlfn.STDEV.S(_xlfn._xlws.FILTER($BT$3:$BT$15483,$BU$3:$BU$15483=BU4190))*SQRT(252)</f>
        <v>24.010627646940016</v>
      </c>
      <c r="BW4190" s="18">
        <f t="shared" si="245"/>
        <v>29281</v>
      </c>
      <c r="BX4190" t="str" cm="1">
        <f t="array" ref="BX4190">IF(BV4190&lt;&gt;BV4189,_xlfn.STDEV.S(_xlfn._xlws.FILTER($BT$3:$BT$15483,$BV$3:$BV$15483=BV4190))*SQRT(252),"")</f>
        <v/>
      </c>
    </row>
    <row r="4191" spans="71:76">
      <c r="BS4191" s="18">
        <v>29297</v>
      </c>
      <c r="BT4191">
        <v>-3.2</v>
      </c>
      <c r="BU4191" s="131">
        <f t="shared" si="244"/>
        <v>29281</v>
      </c>
      <c r="BV4191" s="50" cm="1">
        <f t="array" ref="BV4191">_xlfn.STDEV.S(_xlfn._xlws.FILTER($BT$3:$BT$15483,$BU$3:$BU$15483=BU4191))*SQRT(252)</f>
        <v>24.010627646940016</v>
      </c>
      <c r="BW4191" s="18">
        <f t="shared" si="245"/>
        <v>29281</v>
      </c>
      <c r="BX4191" t="str" cm="1">
        <f t="array" ref="BX4191">IF(BV4191&lt;&gt;BV4190,_xlfn.STDEV.S(_xlfn._xlws.FILTER($BT$3:$BT$15483,$BV$3:$BV$15483=BV4191))*SQRT(252),"")</f>
        <v/>
      </c>
    </row>
    <row r="4192" spans="71:76">
      <c r="BS4192" s="18">
        <v>29298</v>
      </c>
      <c r="BT4192">
        <v>1.32</v>
      </c>
      <c r="BU4192" s="131">
        <f t="shared" si="244"/>
        <v>29281</v>
      </c>
      <c r="BV4192" s="50" cm="1">
        <f t="array" ref="BV4192">_xlfn.STDEV.S(_xlfn._xlws.FILTER($BT$3:$BT$15483,$BU$3:$BU$15483=BU4192))*SQRT(252)</f>
        <v>24.010627646940016</v>
      </c>
      <c r="BW4192" s="18">
        <f t="shared" si="245"/>
        <v>29281</v>
      </c>
      <c r="BX4192" t="str" cm="1">
        <f t="array" ref="BX4192">IF(BV4192&lt;&gt;BV4191,_xlfn.STDEV.S(_xlfn._xlws.FILTER($BT$3:$BT$15483,$BV$3:$BV$15483=BV4192))*SQRT(252),"")</f>
        <v/>
      </c>
    </row>
    <row r="4193" spans="71:76">
      <c r="BS4193" s="18">
        <v>29299</v>
      </c>
      <c r="BT4193">
        <v>0.36</v>
      </c>
      <c r="BU4193" s="131">
        <f t="shared" si="244"/>
        <v>29281</v>
      </c>
      <c r="BV4193" s="50" cm="1">
        <f t="array" ref="BV4193">_xlfn.STDEV.S(_xlfn._xlws.FILTER($BT$3:$BT$15483,$BU$3:$BU$15483=BU4193))*SQRT(252)</f>
        <v>24.010627646940016</v>
      </c>
      <c r="BW4193" s="18">
        <f t="shared" si="245"/>
        <v>29281</v>
      </c>
      <c r="BX4193" t="str" cm="1">
        <f t="array" ref="BX4193">IF(BV4193&lt;&gt;BV4192,_xlfn.STDEV.S(_xlfn._xlws.FILTER($BT$3:$BT$15483,$BV$3:$BV$15483=BV4193))*SQRT(252),"")</f>
        <v/>
      </c>
    </row>
    <row r="4194" spans="71:76">
      <c r="BS4194" s="18">
        <v>29300</v>
      </c>
      <c r="BT4194">
        <v>-1.05</v>
      </c>
      <c r="BU4194" s="131">
        <f t="shared" si="244"/>
        <v>29281</v>
      </c>
      <c r="BV4194" s="50" cm="1">
        <f t="array" ref="BV4194">_xlfn.STDEV.S(_xlfn._xlws.FILTER($BT$3:$BT$15483,$BU$3:$BU$15483=BU4194))*SQRT(252)</f>
        <v>24.010627646940016</v>
      </c>
      <c r="BW4194" s="18">
        <f t="shared" si="245"/>
        <v>29281</v>
      </c>
      <c r="BX4194" t="str" cm="1">
        <f t="array" ref="BX4194">IF(BV4194&lt;&gt;BV4193,_xlfn.STDEV.S(_xlfn._xlws.FILTER($BT$3:$BT$15483,$BV$3:$BV$15483=BV4194))*SQRT(252),"")</f>
        <v/>
      </c>
    </row>
    <row r="4195" spans="71:76">
      <c r="BS4195" s="18">
        <v>29301</v>
      </c>
      <c r="BT4195">
        <v>-0.77</v>
      </c>
      <c r="BU4195" s="131">
        <f t="shared" si="244"/>
        <v>29281</v>
      </c>
      <c r="BV4195" s="50" cm="1">
        <f t="array" ref="BV4195">_xlfn.STDEV.S(_xlfn._xlws.FILTER($BT$3:$BT$15483,$BU$3:$BU$15483=BU4195))*SQRT(252)</f>
        <v>24.010627646940016</v>
      </c>
      <c r="BW4195" s="18">
        <f t="shared" si="245"/>
        <v>29281</v>
      </c>
      <c r="BX4195" t="str" cm="1">
        <f t="array" ref="BX4195">IF(BV4195&lt;&gt;BV4194,_xlfn.STDEV.S(_xlfn._xlws.FILTER($BT$3:$BT$15483,$BV$3:$BV$15483=BV4195))*SQRT(252),"")</f>
        <v/>
      </c>
    </row>
    <row r="4196" spans="71:76">
      <c r="BS4196" s="18">
        <v>29304</v>
      </c>
      <c r="BT4196">
        <v>-3.13</v>
      </c>
      <c r="BU4196" s="131">
        <f t="shared" si="244"/>
        <v>29281</v>
      </c>
      <c r="BV4196" s="50" cm="1">
        <f t="array" ref="BV4196">_xlfn.STDEV.S(_xlfn._xlws.FILTER($BT$3:$BT$15483,$BU$3:$BU$15483=BU4196))*SQRT(252)</f>
        <v>24.010627646940016</v>
      </c>
      <c r="BW4196" s="18">
        <f t="shared" si="245"/>
        <v>29281</v>
      </c>
      <c r="BX4196" t="str" cm="1">
        <f t="array" ref="BX4196">IF(BV4196&lt;&gt;BV4195,_xlfn.STDEV.S(_xlfn._xlws.FILTER($BT$3:$BT$15483,$BV$3:$BV$15483=BV4196))*SQRT(252),"")</f>
        <v/>
      </c>
    </row>
    <row r="4197" spans="71:76">
      <c r="BS4197" s="18">
        <v>29305</v>
      </c>
      <c r="BT4197">
        <v>-0.55000000000000004</v>
      </c>
      <c r="BU4197" s="131">
        <f t="shared" si="244"/>
        <v>29281</v>
      </c>
      <c r="BV4197" s="50" cm="1">
        <f t="array" ref="BV4197">_xlfn.STDEV.S(_xlfn._xlws.FILTER($BT$3:$BT$15483,$BU$3:$BU$15483=BU4197))*SQRT(252)</f>
        <v>24.010627646940016</v>
      </c>
      <c r="BW4197" s="18">
        <f t="shared" si="245"/>
        <v>29281</v>
      </c>
      <c r="BX4197" t="str" cm="1">
        <f t="array" ref="BX4197">IF(BV4197&lt;&gt;BV4196,_xlfn.STDEV.S(_xlfn._xlws.FILTER($BT$3:$BT$15483,$BV$3:$BV$15483=BV4197))*SQRT(252),"")</f>
        <v/>
      </c>
    </row>
    <row r="4198" spans="71:76">
      <c r="BS4198" s="18">
        <v>29306</v>
      </c>
      <c r="BT4198">
        <v>-0.54</v>
      </c>
      <c r="BU4198" s="131">
        <f t="shared" si="244"/>
        <v>29281</v>
      </c>
      <c r="BV4198" s="50" cm="1">
        <f t="array" ref="BV4198">_xlfn.STDEV.S(_xlfn._xlws.FILTER($BT$3:$BT$15483,$BU$3:$BU$15483=BU4198))*SQRT(252)</f>
        <v>24.010627646940016</v>
      </c>
      <c r="BW4198" s="18">
        <f t="shared" si="245"/>
        <v>29281</v>
      </c>
      <c r="BX4198" t="str" cm="1">
        <f t="array" ref="BX4198">IF(BV4198&lt;&gt;BV4197,_xlfn.STDEV.S(_xlfn._xlws.FILTER($BT$3:$BT$15483,$BV$3:$BV$15483=BV4198))*SQRT(252),"")</f>
        <v/>
      </c>
    </row>
    <row r="4199" spans="71:76">
      <c r="BS4199" s="18">
        <v>29307</v>
      </c>
      <c r="BT4199">
        <v>-1.85</v>
      </c>
      <c r="BU4199" s="131">
        <f t="shared" si="244"/>
        <v>29281</v>
      </c>
      <c r="BV4199" s="50" cm="1">
        <f t="array" ref="BV4199">_xlfn.STDEV.S(_xlfn._xlws.FILTER($BT$3:$BT$15483,$BU$3:$BU$15483=BU4199))*SQRT(252)</f>
        <v>24.010627646940016</v>
      </c>
      <c r="BW4199" s="18">
        <f t="shared" si="245"/>
        <v>29281</v>
      </c>
      <c r="BX4199" t="str" cm="1">
        <f t="array" ref="BX4199">IF(BV4199&lt;&gt;BV4198,_xlfn.STDEV.S(_xlfn._xlws.FILTER($BT$3:$BT$15483,$BV$3:$BV$15483=BV4199))*SQRT(252),"")</f>
        <v/>
      </c>
    </row>
    <row r="4200" spans="71:76">
      <c r="BS4200" s="18">
        <v>29308</v>
      </c>
      <c r="BT4200">
        <v>2.93</v>
      </c>
      <c r="BU4200" s="131">
        <f t="shared" si="244"/>
        <v>29281</v>
      </c>
      <c r="BV4200" s="50" cm="1">
        <f t="array" ref="BV4200">_xlfn.STDEV.S(_xlfn._xlws.FILTER($BT$3:$BT$15483,$BU$3:$BU$15483=BU4200))*SQRT(252)</f>
        <v>24.010627646940016</v>
      </c>
      <c r="BW4200" s="18">
        <f t="shared" si="245"/>
        <v>29281</v>
      </c>
      <c r="BX4200" t="str" cm="1">
        <f t="array" ref="BX4200">IF(BV4200&lt;&gt;BV4199,_xlfn.STDEV.S(_xlfn._xlws.FILTER($BT$3:$BT$15483,$BV$3:$BV$15483=BV4200))*SQRT(252),"")</f>
        <v/>
      </c>
    </row>
    <row r="4201" spans="71:76">
      <c r="BS4201" s="18">
        <v>29311</v>
      </c>
      <c r="BT4201">
        <v>1.46</v>
      </c>
      <c r="BU4201" s="131">
        <f t="shared" si="244"/>
        <v>29281</v>
      </c>
      <c r="BV4201" s="50" cm="1">
        <f t="array" ref="BV4201">_xlfn.STDEV.S(_xlfn._xlws.FILTER($BT$3:$BT$15483,$BU$3:$BU$15483=BU4201))*SQRT(252)</f>
        <v>24.010627646940016</v>
      </c>
      <c r="BW4201" s="18">
        <f t="shared" si="245"/>
        <v>29281</v>
      </c>
      <c r="BX4201" t="str" cm="1">
        <f t="array" ref="BX4201">IF(BV4201&lt;&gt;BV4200,_xlfn.STDEV.S(_xlfn._xlws.FILTER($BT$3:$BT$15483,$BV$3:$BV$15483=BV4201))*SQRT(252),"")</f>
        <v/>
      </c>
    </row>
    <row r="4202" spans="71:76">
      <c r="BS4202" s="18">
        <v>29312</v>
      </c>
      <c r="BT4202">
        <v>0.32</v>
      </c>
      <c r="BU4202" s="131">
        <f t="shared" si="244"/>
        <v>29312</v>
      </c>
      <c r="BV4202" s="50" cm="1">
        <f t="array" ref="BV4202">_xlfn.STDEV.S(_xlfn._xlws.FILTER($BT$3:$BT$15483,$BU$3:$BU$15483=BU4202))*SQRT(252)</f>
        <v>18.079657076393897</v>
      </c>
      <c r="BW4202" s="18">
        <f t="shared" si="245"/>
        <v>29312</v>
      </c>
      <c r="BX4202" cm="1">
        <f t="array" ref="BX4202">IF(BV4202&lt;&gt;BV4201,_xlfn.STDEV.S(_xlfn._xlws.FILTER($BT$3:$BT$15483,$BV$3:$BV$15483=BV4202))*SQRT(252),"")</f>
        <v>18.079657076393897</v>
      </c>
    </row>
    <row r="4203" spans="71:76">
      <c r="BS4203" s="18">
        <v>29313</v>
      </c>
      <c r="BT4203">
        <v>0.84</v>
      </c>
      <c r="BU4203" s="131">
        <f t="shared" si="244"/>
        <v>29312</v>
      </c>
      <c r="BV4203" s="50" cm="1">
        <f t="array" ref="BV4203">_xlfn.STDEV.S(_xlfn._xlws.FILTER($BT$3:$BT$15483,$BU$3:$BU$15483=BU4203))*SQRT(252)</f>
        <v>18.079657076393897</v>
      </c>
      <c r="BW4203" s="18">
        <f t="shared" si="245"/>
        <v>29312</v>
      </c>
      <c r="BX4203" t="str" cm="1">
        <f t="array" ref="BX4203">IF(BV4203&lt;&gt;BV4202,_xlfn.STDEV.S(_xlfn._xlws.FILTER($BT$3:$BT$15483,$BV$3:$BV$15483=BV4203))*SQRT(252),"")</f>
        <v/>
      </c>
    </row>
    <row r="4204" spans="71:76">
      <c r="BS4204" s="18">
        <v>29314</v>
      </c>
      <c r="BT4204">
        <v>-0.41</v>
      </c>
      <c r="BU4204" s="131">
        <f t="shared" si="244"/>
        <v>29312</v>
      </c>
      <c r="BV4204" s="50" cm="1">
        <f t="array" ref="BV4204">_xlfn.STDEV.S(_xlfn._xlws.FILTER($BT$3:$BT$15483,$BU$3:$BU$15483=BU4204))*SQRT(252)</f>
        <v>18.079657076393897</v>
      </c>
      <c r="BW4204" s="18">
        <f t="shared" si="245"/>
        <v>29312</v>
      </c>
      <c r="BX4204" t="str" cm="1">
        <f t="array" ref="BX4204">IF(BV4204&lt;&gt;BV4203,_xlfn.STDEV.S(_xlfn._xlws.FILTER($BT$3:$BT$15483,$BV$3:$BV$15483=BV4204))*SQRT(252),"")</f>
        <v/>
      </c>
    </row>
    <row r="4205" spans="71:76">
      <c r="BS4205" s="18">
        <v>29318</v>
      </c>
      <c r="BT4205">
        <v>-2.0699999999999998</v>
      </c>
      <c r="BU4205" s="131">
        <f t="shared" si="244"/>
        <v>29312</v>
      </c>
      <c r="BV4205" s="50" cm="1">
        <f t="array" ref="BV4205">_xlfn.STDEV.S(_xlfn._xlws.FILTER($BT$3:$BT$15483,$BU$3:$BU$15483=BU4205))*SQRT(252)</f>
        <v>18.079657076393897</v>
      </c>
      <c r="BW4205" s="18">
        <f t="shared" si="245"/>
        <v>29312</v>
      </c>
      <c r="BX4205" t="str" cm="1">
        <f t="array" ref="BX4205">IF(BV4205&lt;&gt;BV4204,_xlfn.STDEV.S(_xlfn._xlws.FILTER($BT$3:$BT$15483,$BV$3:$BV$15483=BV4205))*SQRT(252),"")</f>
        <v/>
      </c>
    </row>
    <row r="4206" spans="71:76">
      <c r="BS4206" s="18">
        <v>29319</v>
      </c>
      <c r="BT4206">
        <v>0.94</v>
      </c>
      <c r="BU4206" s="131">
        <f t="shared" si="244"/>
        <v>29312</v>
      </c>
      <c r="BV4206" s="50" cm="1">
        <f t="array" ref="BV4206">_xlfn.STDEV.S(_xlfn._xlws.FILTER($BT$3:$BT$15483,$BU$3:$BU$15483=BU4206))*SQRT(252)</f>
        <v>18.079657076393897</v>
      </c>
      <c r="BW4206" s="18">
        <f t="shared" si="245"/>
        <v>29312</v>
      </c>
      <c r="BX4206" t="str" cm="1">
        <f t="array" ref="BX4206">IF(BV4206&lt;&gt;BV4205,_xlfn.STDEV.S(_xlfn._xlws.FILTER($BT$3:$BT$15483,$BV$3:$BV$15483=BV4206))*SQRT(252),"")</f>
        <v/>
      </c>
    </row>
    <row r="4207" spans="71:76">
      <c r="BS4207" s="18">
        <v>29320</v>
      </c>
      <c r="BT4207">
        <v>1.81</v>
      </c>
      <c r="BU4207" s="131">
        <f t="shared" si="244"/>
        <v>29312</v>
      </c>
      <c r="BV4207" s="50" cm="1">
        <f t="array" ref="BV4207">_xlfn.STDEV.S(_xlfn._xlws.FILTER($BT$3:$BT$15483,$BU$3:$BU$15483=BU4207))*SQRT(252)</f>
        <v>18.079657076393897</v>
      </c>
      <c r="BW4207" s="18">
        <f t="shared" si="245"/>
        <v>29312</v>
      </c>
      <c r="BX4207" t="str" cm="1">
        <f t="array" ref="BX4207">IF(BV4207&lt;&gt;BV4206,_xlfn.STDEV.S(_xlfn._xlws.FILTER($BT$3:$BT$15483,$BV$3:$BV$15483=BV4207))*SQRT(252),"")</f>
        <v/>
      </c>
    </row>
    <row r="4208" spans="71:76">
      <c r="BS4208" s="18">
        <v>29321</v>
      </c>
      <c r="BT4208">
        <v>0.87</v>
      </c>
      <c r="BU4208" s="131">
        <f t="shared" si="244"/>
        <v>29312</v>
      </c>
      <c r="BV4208" s="50" cm="1">
        <f t="array" ref="BV4208">_xlfn.STDEV.S(_xlfn._xlws.FILTER($BT$3:$BT$15483,$BU$3:$BU$15483=BU4208))*SQRT(252)</f>
        <v>18.079657076393897</v>
      </c>
      <c r="BW4208" s="18">
        <f t="shared" si="245"/>
        <v>29312</v>
      </c>
      <c r="BX4208" t="str" cm="1">
        <f t="array" ref="BX4208">IF(BV4208&lt;&gt;BV4207,_xlfn.STDEV.S(_xlfn._xlws.FILTER($BT$3:$BT$15483,$BV$3:$BV$15483=BV4208))*SQRT(252),"")</f>
        <v/>
      </c>
    </row>
    <row r="4209" spans="71:76">
      <c r="BS4209" s="18">
        <v>29322</v>
      </c>
      <c r="BT4209">
        <v>-0.11</v>
      </c>
      <c r="BU4209" s="131">
        <f t="shared" si="244"/>
        <v>29312</v>
      </c>
      <c r="BV4209" s="50" cm="1">
        <f t="array" ref="BV4209">_xlfn.STDEV.S(_xlfn._xlws.FILTER($BT$3:$BT$15483,$BU$3:$BU$15483=BU4209))*SQRT(252)</f>
        <v>18.079657076393897</v>
      </c>
      <c r="BW4209" s="18">
        <f t="shared" si="245"/>
        <v>29312</v>
      </c>
      <c r="BX4209" t="str" cm="1">
        <f t="array" ref="BX4209">IF(BV4209&lt;&gt;BV4208,_xlfn.STDEV.S(_xlfn._xlws.FILTER($BT$3:$BT$15483,$BV$3:$BV$15483=BV4209))*SQRT(252),"")</f>
        <v/>
      </c>
    </row>
    <row r="4210" spans="71:76">
      <c r="BS4210" s="18">
        <v>29325</v>
      </c>
      <c r="BT4210">
        <v>-1.03</v>
      </c>
      <c r="BU4210" s="131">
        <f t="shared" si="244"/>
        <v>29312</v>
      </c>
      <c r="BV4210" s="50" cm="1">
        <f t="array" ref="BV4210">_xlfn.STDEV.S(_xlfn._xlws.FILTER($BT$3:$BT$15483,$BU$3:$BU$15483=BU4210))*SQRT(252)</f>
        <v>18.079657076393897</v>
      </c>
      <c r="BW4210" s="18">
        <f t="shared" si="245"/>
        <v>29312</v>
      </c>
      <c r="BX4210" t="str" cm="1">
        <f t="array" ref="BX4210">IF(BV4210&lt;&gt;BV4209,_xlfn.STDEV.S(_xlfn._xlws.FILTER($BT$3:$BT$15483,$BV$3:$BV$15483=BV4210))*SQRT(252),"")</f>
        <v/>
      </c>
    </row>
    <row r="4211" spans="71:76">
      <c r="BS4211" s="18">
        <v>29326</v>
      </c>
      <c r="BT4211">
        <v>-0.23</v>
      </c>
      <c r="BU4211" s="131">
        <f t="shared" si="244"/>
        <v>29312</v>
      </c>
      <c r="BV4211" s="50" cm="1">
        <f t="array" ref="BV4211">_xlfn.STDEV.S(_xlfn._xlws.FILTER($BT$3:$BT$15483,$BU$3:$BU$15483=BU4211))*SQRT(252)</f>
        <v>18.079657076393897</v>
      </c>
      <c r="BW4211" s="18">
        <f t="shared" si="245"/>
        <v>29312</v>
      </c>
      <c r="BX4211" t="str" cm="1">
        <f t="array" ref="BX4211">IF(BV4211&lt;&gt;BV4210,_xlfn.STDEV.S(_xlfn._xlws.FILTER($BT$3:$BT$15483,$BV$3:$BV$15483=BV4211))*SQRT(252),"")</f>
        <v/>
      </c>
    </row>
    <row r="4212" spans="71:76">
      <c r="BS4212" s="18">
        <v>29327</v>
      </c>
      <c r="BT4212">
        <v>-1.0900000000000001</v>
      </c>
      <c r="BU4212" s="131">
        <f t="shared" si="244"/>
        <v>29312</v>
      </c>
      <c r="BV4212" s="50" cm="1">
        <f t="array" ref="BV4212">_xlfn.STDEV.S(_xlfn._xlws.FILTER($BT$3:$BT$15483,$BU$3:$BU$15483=BU4212))*SQRT(252)</f>
        <v>18.079657076393897</v>
      </c>
      <c r="BW4212" s="18">
        <f t="shared" si="245"/>
        <v>29312</v>
      </c>
      <c r="BX4212" t="str" cm="1">
        <f t="array" ref="BX4212">IF(BV4212&lt;&gt;BV4211,_xlfn.STDEV.S(_xlfn._xlws.FILTER($BT$3:$BT$15483,$BV$3:$BV$15483=BV4212))*SQRT(252),"")</f>
        <v/>
      </c>
    </row>
    <row r="4213" spans="71:76">
      <c r="BS4213" s="18">
        <v>29328</v>
      </c>
      <c r="BT4213">
        <v>-0.55000000000000004</v>
      </c>
      <c r="BU4213" s="131">
        <f t="shared" si="244"/>
        <v>29312</v>
      </c>
      <c r="BV4213" s="50" cm="1">
        <f t="array" ref="BV4213">_xlfn.STDEV.S(_xlfn._xlws.FILTER($BT$3:$BT$15483,$BU$3:$BU$15483=BU4213))*SQRT(252)</f>
        <v>18.079657076393897</v>
      </c>
      <c r="BW4213" s="18">
        <f t="shared" si="245"/>
        <v>29312</v>
      </c>
      <c r="BX4213" t="str" cm="1">
        <f t="array" ref="BX4213">IF(BV4213&lt;&gt;BV4212,_xlfn.STDEV.S(_xlfn._xlws.FILTER($BT$3:$BT$15483,$BV$3:$BV$15483=BV4213))*SQRT(252),"")</f>
        <v/>
      </c>
    </row>
    <row r="4214" spans="71:76">
      <c r="BS4214" s="18">
        <v>29329</v>
      </c>
      <c r="BT4214">
        <v>-0.41</v>
      </c>
      <c r="BU4214" s="131">
        <f t="shared" si="244"/>
        <v>29312</v>
      </c>
      <c r="BV4214" s="50" cm="1">
        <f t="array" ref="BV4214">_xlfn.STDEV.S(_xlfn._xlws.FILTER($BT$3:$BT$15483,$BU$3:$BU$15483=BU4214))*SQRT(252)</f>
        <v>18.079657076393897</v>
      </c>
      <c r="BW4214" s="18">
        <f t="shared" si="245"/>
        <v>29312</v>
      </c>
      <c r="BX4214" t="str" cm="1">
        <f t="array" ref="BX4214">IF(BV4214&lt;&gt;BV4213,_xlfn.STDEV.S(_xlfn._xlws.FILTER($BT$3:$BT$15483,$BV$3:$BV$15483=BV4214))*SQRT(252),"")</f>
        <v/>
      </c>
    </row>
    <row r="4215" spans="71:76">
      <c r="BS4215" s="18">
        <v>29332</v>
      </c>
      <c r="BT4215">
        <v>-0.89</v>
      </c>
      <c r="BU4215" s="131">
        <f t="shared" si="244"/>
        <v>29312</v>
      </c>
      <c r="BV4215" s="50" cm="1">
        <f t="array" ref="BV4215">_xlfn.STDEV.S(_xlfn._xlws.FILTER($BT$3:$BT$15483,$BU$3:$BU$15483=BU4215))*SQRT(252)</f>
        <v>18.079657076393897</v>
      </c>
      <c r="BW4215" s="18">
        <f t="shared" si="245"/>
        <v>29312</v>
      </c>
      <c r="BX4215" t="str" cm="1">
        <f t="array" ref="BX4215">IF(BV4215&lt;&gt;BV4214,_xlfn.STDEV.S(_xlfn._xlws.FILTER($BT$3:$BT$15483,$BV$3:$BV$15483=BV4215))*SQRT(252),"")</f>
        <v/>
      </c>
    </row>
    <row r="4216" spans="71:76">
      <c r="BS4216" s="18">
        <v>29333</v>
      </c>
      <c r="BT4216">
        <v>3.41</v>
      </c>
      <c r="BU4216" s="131">
        <f t="shared" si="244"/>
        <v>29312</v>
      </c>
      <c r="BV4216" s="50" cm="1">
        <f t="array" ref="BV4216">_xlfn.STDEV.S(_xlfn._xlws.FILTER($BT$3:$BT$15483,$BU$3:$BU$15483=BU4216))*SQRT(252)</f>
        <v>18.079657076393897</v>
      </c>
      <c r="BW4216" s="18">
        <f t="shared" si="245"/>
        <v>29312</v>
      </c>
      <c r="BX4216" t="str" cm="1">
        <f t="array" ref="BX4216">IF(BV4216&lt;&gt;BV4215,_xlfn.STDEV.S(_xlfn._xlws.FILTER($BT$3:$BT$15483,$BV$3:$BV$15483=BV4216))*SQRT(252),"")</f>
        <v/>
      </c>
    </row>
    <row r="4217" spans="71:76">
      <c r="BS4217" s="18">
        <v>29334</v>
      </c>
      <c r="BT4217">
        <v>0.35</v>
      </c>
      <c r="BU4217" s="131">
        <f t="shared" si="244"/>
        <v>29312</v>
      </c>
      <c r="BV4217" s="50" cm="1">
        <f t="array" ref="BV4217">_xlfn.STDEV.S(_xlfn._xlws.FILTER($BT$3:$BT$15483,$BU$3:$BU$15483=BU4217))*SQRT(252)</f>
        <v>18.079657076393897</v>
      </c>
      <c r="BW4217" s="18">
        <f t="shared" si="245"/>
        <v>29312</v>
      </c>
      <c r="BX4217" t="str" cm="1">
        <f t="array" ref="BX4217">IF(BV4217&lt;&gt;BV4216,_xlfn.STDEV.S(_xlfn._xlws.FILTER($BT$3:$BT$15483,$BV$3:$BV$15483=BV4217))*SQRT(252),"")</f>
        <v/>
      </c>
    </row>
    <row r="4218" spans="71:76">
      <c r="BS4218" s="18">
        <v>29335</v>
      </c>
      <c r="BT4218">
        <v>0.81</v>
      </c>
      <c r="BU4218" s="131">
        <f t="shared" si="244"/>
        <v>29312</v>
      </c>
      <c r="BV4218" s="50" cm="1">
        <f t="array" ref="BV4218">_xlfn.STDEV.S(_xlfn._xlws.FILTER($BT$3:$BT$15483,$BU$3:$BU$15483=BU4218))*SQRT(252)</f>
        <v>18.079657076393897</v>
      </c>
      <c r="BW4218" s="18">
        <f t="shared" si="245"/>
        <v>29312</v>
      </c>
      <c r="BX4218" t="str" cm="1">
        <f t="array" ref="BX4218">IF(BV4218&lt;&gt;BV4217,_xlfn.STDEV.S(_xlfn._xlws.FILTER($BT$3:$BT$15483,$BV$3:$BV$15483=BV4218))*SQRT(252),"")</f>
        <v/>
      </c>
    </row>
    <row r="4219" spans="71:76">
      <c r="BS4219" s="18">
        <v>29336</v>
      </c>
      <c r="BT4219">
        <v>0.47</v>
      </c>
      <c r="BU4219" s="131">
        <f t="shared" si="244"/>
        <v>29312</v>
      </c>
      <c r="BV4219" s="50" cm="1">
        <f t="array" ref="BV4219">_xlfn.STDEV.S(_xlfn._xlws.FILTER($BT$3:$BT$15483,$BU$3:$BU$15483=BU4219))*SQRT(252)</f>
        <v>18.079657076393897</v>
      </c>
      <c r="BW4219" s="18">
        <f t="shared" si="245"/>
        <v>29312</v>
      </c>
      <c r="BX4219" t="str" cm="1">
        <f t="array" ref="BX4219">IF(BV4219&lt;&gt;BV4218,_xlfn.STDEV.S(_xlfn._xlws.FILTER($BT$3:$BT$15483,$BV$3:$BV$15483=BV4219))*SQRT(252),"")</f>
        <v/>
      </c>
    </row>
    <row r="4220" spans="71:76">
      <c r="BS4220" s="18">
        <v>29339</v>
      </c>
      <c r="BT4220">
        <v>0.39</v>
      </c>
      <c r="BU4220" s="131">
        <f t="shared" si="244"/>
        <v>29312</v>
      </c>
      <c r="BV4220" s="50" cm="1">
        <f t="array" ref="BV4220">_xlfn.STDEV.S(_xlfn._xlws.FILTER($BT$3:$BT$15483,$BU$3:$BU$15483=BU4220))*SQRT(252)</f>
        <v>18.079657076393897</v>
      </c>
      <c r="BW4220" s="18">
        <f t="shared" si="245"/>
        <v>29312</v>
      </c>
      <c r="BX4220" t="str" cm="1">
        <f t="array" ref="BX4220">IF(BV4220&lt;&gt;BV4219,_xlfn.STDEV.S(_xlfn._xlws.FILTER($BT$3:$BT$15483,$BV$3:$BV$15483=BV4220))*SQRT(252),"")</f>
        <v/>
      </c>
    </row>
    <row r="4221" spans="71:76">
      <c r="BS4221" s="18">
        <v>29340</v>
      </c>
      <c r="BT4221">
        <v>0.3</v>
      </c>
      <c r="BU4221" s="131">
        <f t="shared" si="244"/>
        <v>29312</v>
      </c>
      <c r="BV4221" s="50" cm="1">
        <f t="array" ref="BV4221">_xlfn.STDEV.S(_xlfn._xlws.FILTER($BT$3:$BT$15483,$BU$3:$BU$15483=BU4221))*SQRT(252)</f>
        <v>18.079657076393897</v>
      </c>
      <c r="BW4221" s="18">
        <f t="shared" si="245"/>
        <v>29312</v>
      </c>
      <c r="BX4221" t="str" cm="1">
        <f t="array" ref="BX4221">IF(BV4221&lt;&gt;BV4220,_xlfn.STDEV.S(_xlfn._xlws.FILTER($BT$3:$BT$15483,$BV$3:$BV$15483=BV4221))*SQRT(252),"")</f>
        <v/>
      </c>
    </row>
    <row r="4222" spans="71:76">
      <c r="BS4222" s="18">
        <v>29341</v>
      </c>
      <c r="BT4222">
        <v>0.28999999999999998</v>
      </c>
      <c r="BU4222" s="131">
        <f t="shared" si="244"/>
        <v>29312</v>
      </c>
      <c r="BV4222" s="50" cm="1">
        <f t="array" ref="BV4222">_xlfn.STDEV.S(_xlfn._xlws.FILTER($BT$3:$BT$15483,$BU$3:$BU$15483=BU4222))*SQRT(252)</f>
        <v>18.079657076393897</v>
      </c>
      <c r="BW4222" s="18">
        <f t="shared" si="245"/>
        <v>29312</v>
      </c>
      <c r="BX4222" t="str" cm="1">
        <f t="array" ref="BX4222">IF(BV4222&lt;&gt;BV4221,_xlfn.STDEV.S(_xlfn._xlws.FILTER($BT$3:$BT$15483,$BV$3:$BV$15483=BV4222))*SQRT(252),"")</f>
        <v/>
      </c>
    </row>
    <row r="4223" spans="71:76">
      <c r="BS4223" s="18">
        <v>29342</v>
      </c>
      <c r="BT4223">
        <v>-0.66</v>
      </c>
      <c r="BU4223" s="131">
        <f t="shared" si="244"/>
        <v>29342</v>
      </c>
      <c r="BV4223" s="50" cm="1">
        <f t="array" ref="BV4223">_xlfn.STDEV.S(_xlfn._xlws.FILTER($BT$3:$BT$15483,$BU$3:$BU$15483=BU4223))*SQRT(252)</f>
        <v>12.069806957859766</v>
      </c>
      <c r="BW4223" s="18">
        <f t="shared" si="245"/>
        <v>29342</v>
      </c>
      <c r="BX4223" cm="1">
        <f t="array" ref="BX4223">IF(BV4223&lt;&gt;BV4222,_xlfn.STDEV.S(_xlfn._xlws.FILTER($BT$3:$BT$15483,$BV$3:$BV$15483=BV4223))*SQRT(252),"")</f>
        <v>12.069806957859766</v>
      </c>
    </row>
    <row r="4224" spans="71:76">
      <c r="BS4224" s="18">
        <v>29343</v>
      </c>
      <c r="BT4224">
        <v>0.15</v>
      </c>
      <c r="BU4224" s="131">
        <f t="shared" si="244"/>
        <v>29342</v>
      </c>
      <c r="BV4224" s="50" cm="1">
        <f t="array" ref="BV4224">_xlfn.STDEV.S(_xlfn._xlws.FILTER($BT$3:$BT$15483,$BU$3:$BU$15483=BU4224))*SQRT(252)</f>
        <v>12.069806957859766</v>
      </c>
      <c r="BW4224" s="18">
        <f t="shared" si="245"/>
        <v>29342</v>
      </c>
      <c r="BX4224" t="str" cm="1">
        <f t="array" ref="BX4224">IF(BV4224&lt;&gt;BV4223,_xlfn.STDEV.S(_xlfn._xlws.FILTER($BT$3:$BT$15483,$BV$3:$BV$15483=BV4224))*SQRT(252),"")</f>
        <v/>
      </c>
    </row>
    <row r="4225" spans="71:76">
      <c r="BS4225" s="18">
        <v>29346</v>
      </c>
      <c r="BT4225">
        <v>0.76</v>
      </c>
      <c r="BU4225" s="131">
        <f t="shared" si="244"/>
        <v>29342</v>
      </c>
      <c r="BV4225" s="50" cm="1">
        <f t="array" ref="BV4225">_xlfn.STDEV.S(_xlfn._xlws.FILTER($BT$3:$BT$15483,$BU$3:$BU$15483=BU4225))*SQRT(252)</f>
        <v>12.069806957859766</v>
      </c>
      <c r="BW4225" s="18">
        <f t="shared" si="245"/>
        <v>29342</v>
      </c>
      <c r="BX4225" t="str" cm="1">
        <f t="array" ref="BX4225">IF(BV4225&lt;&gt;BV4224,_xlfn.STDEV.S(_xlfn._xlws.FILTER($BT$3:$BT$15483,$BV$3:$BV$15483=BV4225))*SQRT(252),"")</f>
        <v/>
      </c>
    </row>
    <row r="4226" spans="71:76">
      <c r="BS4226" s="18">
        <v>29347</v>
      </c>
      <c r="BT4226">
        <v>0.14000000000000001</v>
      </c>
      <c r="BU4226" s="131">
        <f t="shared" si="244"/>
        <v>29342</v>
      </c>
      <c r="BV4226" s="50" cm="1">
        <f t="array" ref="BV4226">_xlfn.STDEV.S(_xlfn._xlws.FILTER($BT$3:$BT$15483,$BU$3:$BU$15483=BU4226))*SQRT(252)</f>
        <v>12.069806957859766</v>
      </c>
      <c r="BW4226" s="18">
        <f t="shared" si="245"/>
        <v>29342</v>
      </c>
      <c r="BX4226" t="str" cm="1">
        <f t="array" ref="BX4226">IF(BV4226&lt;&gt;BV4225,_xlfn.STDEV.S(_xlfn._xlws.FILTER($BT$3:$BT$15483,$BV$3:$BV$15483=BV4226))*SQRT(252),"")</f>
        <v/>
      </c>
    </row>
    <row r="4227" spans="71:76">
      <c r="BS4227" s="18">
        <v>29348</v>
      </c>
      <c r="BT4227">
        <v>0.87</v>
      </c>
      <c r="BU4227" s="131">
        <f t="shared" ref="BU4227:BU4290" si="246">DATE(YEAR(BS4227),MONTH(BS4227),1)</f>
        <v>29342</v>
      </c>
      <c r="BV4227" s="50" cm="1">
        <f t="array" ref="BV4227">_xlfn.STDEV.S(_xlfn._xlws.FILTER($BT$3:$BT$15483,$BU$3:$BU$15483=BU4227))*SQRT(252)</f>
        <v>12.069806957859766</v>
      </c>
      <c r="BW4227" s="18">
        <f t="shared" si="245"/>
        <v>29342</v>
      </c>
      <c r="BX4227" t="str" cm="1">
        <f t="array" ref="BX4227">IF(BV4227&lt;&gt;BV4226,_xlfn.STDEV.S(_xlfn._xlws.FILTER($BT$3:$BT$15483,$BV$3:$BV$15483=BV4227))*SQRT(252),"")</f>
        <v/>
      </c>
    </row>
    <row r="4228" spans="71:76">
      <c r="BS4228" s="18">
        <v>29349</v>
      </c>
      <c r="BT4228">
        <v>-0.71</v>
      </c>
      <c r="BU4228" s="131">
        <f t="shared" si="246"/>
        <v>29342</v>
      </c>
      <c r="BV4228" s="50" cm="1">
        <f t="array" ref="BV4228">_xlfn.STDEV.S(_xlfn._xlws.FILTER($BT$3:$BT$15483,$BU$3:$BU$15483=BU4228))*SQRT(252)</f>
        <v>12.069806957859766</v>
      </c>
      <c r="BW4228" s="18">
        <f t="shared" ref="BW4228:BW4291" si="247">DATE(YEAR(BS4228),MONTH(BS4228),1)</f>
        <v>29342</v>
      </c>
      <c r="BX4228" t="str" cm="1">
        <f t="array" ref="BX4228">IF(BV4228&lt;&gt;BV4227,_xlfn.STDEV.S(_xlfn._xlws.FILTER($BT$3:$BT$15483,$BV$3:$BV$15483=BV4228))*SQRT(252),"")</f>
        <v/>
      </c>
    </row>
    <row r="4229" spans="71:76">
      <c r="BS4229" s="18">
        <v>29350</v>
      </c>
      <c r="BT4229">
        <v>-1.18</v>
      </c>
      <c r="BU4229" s="131">
        <f t="shared" si="246"/>
        <v>29342</v>
      </c>
      <c r="BV4229" s="50" cm="1">
        <f t="array" ref="BV4229">_xlfn.STDEV.S(_xlfn._xlws.FILTER($BT$3:$BT$15483,$BU$3:$BU$15483=BU4229))*SQRT(252)</f>
        <v>12.069806957859766</v>
      </c>
      <c r="BW4229" s="18">
        <f t="shared" si="247"/>
        <v>29342</v>
      </c>
      <c r="BX4229" t="str" cm="1">
        <f t="array" ref="BX4229">IF(BV4229&lt;&gt;BV4228,_xlfn.STDEV.S(_xlfn._xlws.FILTER($BT$3:$BT$15483,$BV$3:$BV$15483=BV4229))*SQRT(252),"")</f>
        <v/>
      </c>
    </row>
    <row r="4230" spans="71:76">
      <c r="BS4230" s="18">
        <v>29353</v>
      </c>
      <c r="BT4230">
        <v>-0.02</v>
      </c>
      <c r="BU4230" s="131">
        <f t="shared" si="246"/>
        <v>29342</v>
      </c>
      <c r="BV4230" s="50" cm="1">
        <f t="array" ref="BV4230">_xlfn.STDEV.S(_xlfn._xlws.FILTER($BT$3:$BT$15483,$BU$3:$BU$15483=BU4230))*SQRT(252)</f>
        <v>12.069806957859766</v>
      </c>
      <c r="BW4230" s="18">
        <f t="shared" si="247"/>
        <v>29342</v>
      </c>
      <c r="BX4230" t="str" cm="1">
        <f t="array" ref="BX4230">IF(BV4230&lt;&gt;BV4229,_xlfn.STDEV.S(_xlfn._xlws.FILTER($BT$3:$BT$15483,$BV$3:$BV$15483=BV4230))*SQRT(252),"")</f>
        <v/>
      </c>
    </row>
    <row r="4231" spans="71:76">
      <c r="BS4231" s="18">
        <v>29354</v>
      </c>
      <c r="BT4231">
        <v>1.19</v>
      </c>
      <c r="BU4231" s="131">
        <f t="shared" si="246"/>
        <v>29342</v>
      </c>
      <c r="BV4231" s="50" cm="1">
        <f t="array" ref="BV4231">_xlfn.STDEV.S(_xlfn._xlws.FILTER($BT$3:$BT$15483,$BU$3:$BU$15483=BU4231))*SQRT(252)</f>
        <v>12.069806957859766</v>
      </c>
      <c r="BW4231" s="18">
        <f t="shared" si="247"/>
        <v>29342</v>
      </c>
      <c r="BX4231" t="str" cm="1">
        <f t="array" ref="BX4231">IF(BV4231&lt;&gt;BV4230,_xlfn.STDEV.S(_xlfn._xlws.FILTER($BT$3:$BT$15483,$BV$3:$BV$15483=BV4231))*SQRT(252),"")</f>
        <v/>
      </c>
    </row>
    <row r="4232" spans="71:76">
      <c r="BS4232" s="18">
        <v>29355</v>
      </c>
      <c r="BT4232">
        <v>0.65</v>
      </c>
      <c r="BU4232" s="131">
        <f t="shared" si="246"/>
        <v>29342</v>
      </c>
      <c r="BV4232" s="50" cm="1">
        <f t="array" ref="BV4232">_xlfn.STDEV.S(_xlfn._xlws.FILTER($BT$3:$BT$15483,$BU$3:$BU$15483=BU4232))*SQRT(252)</f>
        <v>12.069806957859766</v>
      </c>
      <c r="BW4232" s="18">
        <f t="shared" si="247"/>
        <v>29342</v>
      </c>
      <c r="BX4232" t="str" cm="1">
        <f t="array" ref="BX4232">IF(BV4232&lt;&gt;BV4231,_xlfn.STDEV.S(_xlfn._xlws.FILTER($BT$3:$BT$15483,$BV$3:$BV$15483=BV4232))*SQRT(252),"")</f>
        <v/>
      </c>
    </row>
    <row r="4233" spans="71:76">
      <c r="BS4233" s="18">
        <v>29356</v>
      </c>
      <c r="BT4233">
        <v>0.2</v>
      </c>
      <c r="BU4233" s="131">
        <f t="shared" si="246"/>
        <v>29342</v>
      </c>
      <c r="BV4233" s="50" cm="1">
        <f t="array" ref="BV4233">_xlfn.STDEV.S(_xlfn._xlws.FILTER($BT$3:$BT$15483,$BU$3:$BU$15483=BU4233))*SQRT(252)</f>
        <v>12.069806957859766</v>
      </c>
      <c r="BW4233" s="18">
        <f t="shared" si="247"/>
        <v>29342</v>
      </c>
      <c r="BX4233" t="str" cm="1">
        <f t="array" ref="BX4233">IF(BV4233&lt;&gt;BV4232,_xlfn.STDEV.S(_xlfn._xlws.FILTER($BT$3:$BT$15483,$BV$3:$BV$15483=BV4233))*SQRT(252),"")</f>
        <v/>
      </c>
    </row>
    <row r="4234" spans="71:76">
      <c r="BS4234" s="18">
        <v>29357</v>
      </c>
      <c r="BT4234">
        <v>0.38</v>
      </c>
      <c r="BU4234" s="131">
        <f t="shared" si="246"/>
        <v>29342</v>
      </c>
      <c r="BV4234" s="50" cm="1">
        <f t="array" ref="BV4234">_xlfn.STDEV.S(_xlfn._xlws.FILTER($BT$3:$BT$15483,$BU$3:$BU$15483=BU4234))*SQRT(252)</f>
        <v>12.069806957859766</v>
      </c>
      <c r="BW4234" s="18">
        <f t="shared" si="247"/>
        <v>29342</v>
      </c>
      <c r="BX4234" t="str" cm="1">
        <f t="array" ref="BX4234">IF(BV4234&lt;&gt;BV4233,_xlfn.STDEV.S(_xlfn._xlws.FILTER($BT$3:$BT$15483,$BV$3:$BV$15483=BV4234))*SQRT(252),"")</f>
        <v/>
      </c>
    </row>
    <row r="4235" spans="71:76">
      <c r="BS4235" s="18">
        <v>29360</v>
      </c>
      <c r="BT4235">
        <v>0.24</v>
      </c>
      <c r="BU4235" s="131">
        <f t="shared" si="246"/>
        <v>29342</v>
      </c>
      <c r="BV4235" s="50" cm="1">
        <f t="array" ref="BV4235">_xlfn.STDEV.S(_xlfn._xlws.FILTER($BT$3:$BT$15483,$BU$3:$BU$15483=BU4235))*SQRT(252)</f>
        <v>12.069806957859766</v>
      </c>
      <c r="BW4235" s="18">
        <f t="shared" si="247"/>
        <v>29342</v>
      </c>
      <c r="BX4235" t="str" cm="1">
        <f t="array" ref="BX4235">IF(BV4235&lt;&gt;BV4234,_xlfn.STDEV.S(_xlfn._xlws.FILTER($BT$3:$BT$15483,$BV$3:$BV$15483=BV4235))*SQRT(252),"")</f>
        <v/>
      </c>
    </row>
    <row r="4236" spans="71:76">
      <c r="BS4236" s="18">
        <v>29361</v>
      </c>
      <c r="BT4236">
        <v>-0.08</v>
      </c>
      <c r="BU4236" s="131">
        <f t="shared" si="246"/>
        <v>29342</v>
      </c>
      <c r="BV4236" s="50" cm="1">
        <f t="array" ref="BV4236">_xlfn.STDEV.S(_xlfn._xlws.FILTER($BT$3:$BT$15483,$BU$3:$BU$15483=BU4236))*SQRT(252)</f>
        <v>12.069806957859766</v>
      </c>
      <c r="BW4236" s="18">
        <f t="shared" si="247"/>
        <v>29342</v>
      </c>
      <c r="BX4236" t="str" cm="1">
        <f t="array" ref="BX4236">IF(BV4236&lt;&gt;BV4235,_xlfn.STDEV.S(_xlfn._xlws.FILTER($BT$3:$BT$15483,$BV$3:$BV$15483=BV4236))*SQRT(252),"")</f>
        <v/>
      </c>
    </row>
    <row r="4237" spans="71:76">
      <c r="BS4237" s="18">
        <v>29362</v>
      </c>
      <c r="BT4237">
        <v>0.06</v>
      </c>
      <c r="BU4237" s="131">
        <f t="shared" si="246"/>
        <v>29342</v>
      </c>
      <c r="BV4237" s="50" cm="1">
        <f t="array" ref="BV4237">_xlfn.STDEV.S(_xlfn._xlws.FILTER($BT$3:$BT$15483,$BU$3:$BU$15483=BU4237))*SQRT(252)</f>
        <v>12.069806957859766</v>
      </c>
      <c r="BW4237" s="18">
        <f t="shared" si="247"/>
        <v>29342</v>
      </c>
      <c r="BX4237" t="str" cm="1">
        <f t="array" ref="BX4237">IF(BV4237&lt;&gt;BV4236,_xlfn.STDEV.S(_xlfn._xlws.FILTER($BT$3:$BT$15483,$BV$3:$BV$15483=BV4237))*SQRT(252),"")</f>
        <v/>
      </c>
    </row>
    <row r="4238" spans="71:76">
      <c r="BS4238" s="18">
        <v>29363</v>
      </c>
      <c r="BT4238">
        <v>1.21</v>
      </c>
      <c r="BU4238" s="131">
        <f t="shared" si="246"/>
        <v>29342</v>
      </c>
      <c r="BV4238" s="50" cm="1">
        <f t="array" ref="BV4238">_xlfn.STDEV.S(_xlfn._xlws.FILTER($BT$3:$BT$15483,$BU$3:$BU$15483=BU4238))*SQRT(252)</f>
        <v>12.069806957859766</v>
      </c>
      <c r="BW4238" s="18">
        <f t="shared" si="247"/>
        <v>29342</v>
      </c>
      <c r="BX4238" t="str" cm="1">
        <f t="array" ref="BX4238">IF(BV4238&lt;&gt;BV4237,_xlfn.STDEV.S(_xlfn._xlws.FILTER($BT$3:$BT$15483,$BV$3:$BV$15483=BV4238))*SQRT(252),"")</f>
        <v/>
      </c>
    </row>
    <row r="4239" spans="71:76">
      <c r="BS4239" s="18">
        <v>29364</v>
      </c>
      <c r="BT4239">
        <v>1.45</v>
      </c>
      <c r="BU4239" s="131">
        <f t="shared" si="246"/>
        <v>29342</v>
      </c>
      <c r="BV4239" s="50" cm="1">
        <f t="array" ref="BV4239">_xlfn.STDEV.S(_xlfn._xlws.FILTER($BT$3:$BT$15483,$BU$3:$BU$15483=BU4239))*SQRT(252)</f>
        <v>12.069806957859766</v>
      </c>
      <c r="BW4239" s="18">
        <f t="shared" si="247"/>
        <v>29342</v>
      </c>
      <c r="BX4239" t="str" cm="1">
        <f t="array" ref="BX4239">IF(BV4239&lt;&gt;BV4238,_xlfn.STDEV.S(_xlfn._xlws.FILTER($BT$3:$BT$15483,$BV$3:$BV$15483=BV4239))*SQRT(252),"")</f>
        <v/>
      </c>
    </row>
    <row r="4240" spans="71:76">
      <c r="BS4240" s="18">
        <v>29368</v>
      </c>
      <c r="BT4240">
        <v>0.66</v>
      </c>
      <c r="BU4240" s="131">
        <f t="shared" si="246"/>
        <v>29342</v>
      </c>
      <c r="BV4240" s="50" cm="1">
        <f t="array" ref="BV4240">_xlfn.STDEV.S(_xlfn._xlws.FILTER($BT$3:$BT$15483,$BU$3:$BU$15483=BU4240))*SQRT(252)</f>
        <v>12.069806957859766</v>
      </c>
      <c r="BW4240" s="18">
        <f t="shared" si="247"/>
        <v>29342</v>
      </c>
      <c r="BX4240" t="str" cm="1">
        <f t="array" ref="BX4240">IF(BV4240&lt;&gt;BV4239,_xlfn.STDEV.S(_xlfn._xlws.FILTER($BT$3:$BT$15483,$BV$3:$BV$15483=BV4240))*SQRT(252),"")</f>
        <v/>
      </c>
    </row>
    <row r="4241" spans="71:76">
      <c r="BS4241" s="18">
        <v>29369</v>
      </c>
      <c r="BT4241">
        <v>0.61</v>
      </c>
      <c r="BU4241" s="131">
        <f t="shared" si="246"/>
        <v>29342</v>
      </c>
      <c r="BV4241" s="50" cm="1">
        <f t="array" ref="BV4241">_xlfn.STDEV.S(_xlfn._xlws.FILTER($BT$3:$BT$15483,$BU$3:$BU$15483=BU4241))*SQRT(252)</f>
        <v>12.069806957859766</v>
      </c>
      <c r="BW4241" s="18">
        <f t="shared" si="247"/>
        <v>29342</v>
      </c>
      <c r="BX4241" t="str" cm="1">
        <f t="array" ref="BX4241">IF(BV4241&lt;&gt;BV4240,_xlfn.STDEV.S(_xlfn._xlws.FILTER($BT$3:$BT$15483,$BV$3:$BV$15483=BV4241))*SQRT(252),"")</f>
        <v/>
      </c>
    </row>
    <row r="4242" spans="71:76">
      <c r="BS4242" s="18">
        <v>29370</v>
      </c>
      <c r="BT4242">
        <v>-1.47</v>
      </c>
      <c r="BU4242" s="131">
        <f t="shared" si="246"/>
        <v>29342</v>
      </c>
      <c r="BV4242" s="50" cm="1">
        <f t="array" ref="BV4242">_xlfn.STDEV.S(_xlfn._xlws.FILTER($BT$3:$BT$15483,$BU$3:$BU$15483=BU4242))*SQRT(252)</f>
        <v>12.069806957859766</v>
      </c>
      <c r="BW4242" s="18">
        <f t="shared" si="247"/>
        <v>29342</v>
      </c>
      <c r="BX4242" t="str" cm="1">
        <f t="array" ref="BX4242">IF(BV4242&lt;&gt;BV4241,_xlfn.STDEV.S(_xlfn._xlws.FILTER($BT$3:$BT$15483,$BV$3:$BV$15483=BV4242))*SQRT(252),"")</f>
        <v/>
      </c>
    </row>
    <row r="4243" spans="71:76">
      <c r="BS4243" s="18">
        <v>29371</v>
      </c>
      <c r="BT4243">
        <v>0.7</v>
      </c>
      <c r="BU4243" s="131">
        <f t="shared" si="246"/>
        <v>29342</v>
      </c>
      <c r="BV4243" s="50" cm="1">
        <f t="array" ref="BV4243">_xlfn.STDEV.S(_xlfn._xlws.FILTER($BT$3:$BT$15483,$BU$3:$BU$15483=BU4243))*SQRT(252)</f>
        <v>12.069806957859766</v>
      </c>
      <c r="BW4243" s="18">
        <f t="shared" si="247"/>
        <v>29342</v>
      </c>
      <c r="BX4243" t="str" cm="1">
        <f t="array" ref="BX4243">IF(BV4243&lt;&gt;BV4242,_xlfn.STDEV.S(_xlfn._xlws.FILTER($BT$3:$BT$15483,$BV$3:$BV$15483=BV4243))*SQRT(252),"")</f>
        <v/>
      </c>
    </row>
    <row r="4244" spans="71:76">
      <c r="BS4244" s="18">
        <v>29374</v>
      </c>
      <c r="BT4244">
        <v>-0.25</v>
      </c>
      <c r="BU4244" s="131">
        <f t="shared" si="246"/>
        <v>29373</v>
      </c>
      <c r="BV4244" s="50" cm="1">
        <f t="array" ref="BV4244">_xlfn.STDEV.S(_xlfn._xlws.FILTER($BT$3:$BT$15483,$BU$3:$BU$15483=BU4244))*SQRT(252)</f>
        <v>11.707448910843043</v>
      </c>
      <c r="BW4244" s="18">
        <f t="shared" si="247"/>
        <v>29373</v>
      </c>
      <c r="BX4244" cm="1">
        <f t="array" ref="BX4244">IF(BV4244&lt;&gt;BV4243,_xlfn.STDEV.S(_xlfn._xlws.FILTER($BT$3:$BT$15483,$BV$3:$BV$15483=BV4244))*SQRT(252),"")</f>
        <v>11.707448910843043</v>
      </c>
    </row>
    <row r="4245" spans="71:76">
      <c r="BS4245" s="18">
        <v>29375</v>
      </c>
      <c r="BT4245">
        <v>-0.21</v>
      </c>
      <c r="BU4245" s="131">
        <f t="shared" si="246"/>
        <v>29373</v>
      </c>
      <c r="BV4245" s="50" cm="1">
        <f t="array" ref="BV4245">_xlfn.STDEV.S(_xlfn._xlws.FILTER($BT$3:$BT$15483,$BU$3:$BU$15483=BU4245))*SQRT(252)</f>
        <v>11.707448910843043</v>
      </c>
      <c r="BW4245" s="18">
        <f t="shared" si="247"/>
        <v>29373</v>
      </c>
      <c r="BX4245" t="str" cm="1">
        <f t="array" ref="BX4245">IF(BV4245&lt;&gt;BV4244,_xlfn.STDEV.S(_xlfn._xlws.FILTER($BT$3:$BT$15483,$BV$3:$BV$15483=BV4245))*SQRT(252),"")</f>
        <v/>
      </c>
    </row>
    <row r="4246" spans="71:76">
      <c r="BS4246" s="18">
        <v>29376</v>
      </c>
      <c r="BT4246">
        <v>1.69</v>
      </c>
      <c r="BU4246" s="131">
        <f t="shared" si="246"/>
        <v>29373</v>
      </c>
      <c r="BV4246" s="50" cm="1">
        <f t="array" ref="BV4246">_xlfn.STDEV.S(_xlfn._xlws.FILTER($BT$3:$BT$15483,$BU$3:$BU$15483=BU4246))*SQRT(252)</f>
        <v>11.707448910843043</v>
      </c>
      <c r="BW4246" s="18">
        <f t="shared" si="247"/>
        <v>29373</v>
      </c>
      <c r="BX4246" t="str" cm="1">
        <f t="array" ref="BX4246">IF(BV4246&lt;&gt;BV4245,_xlfn.STDEV.S(_xlfn._xlws.FILTER($BT$3:$BT$15483,$BV$3:$BV$15483=BV4246))*SQRT(252),"")</f>
        <v/>
      </c>
    </row>
    <row r="4247" spans="71:76">
      <c r="BS4247" s="18">
        <v>29377</v>
      </c>
      <c r="BT4247">
        <v>0.21</v>
      </c>
      <c r="BU4247" s="131">
        <f t="shared" si="246"/>
        <v>29373</v>
      </c>
      <c r="BV4247" s="50" cm="1">
        <f t="array" ref="BV4247">_xlfn.STDEV.S(_xlfn._xlws.FILTER($BT$3:$BT$15483,$BU$3:$BU$15483=BU4247))*SQRT(252)</f>
        <v>11.707448910843043</v>
      </c>
      <c r="BW4247" s="18">
        <f t="shared" si="247"/>
        <v>29373</v>
      </c>
      <c r="BX4247" t="str" cm="1">
        <f t="array" ref="BX4247">IF(BV4247&lt;&gt;BV4246,_xlfn.STDEV.S(_xlfn._xlws.FILTER($BT$3:$BT$15483,$BV$3:$BV$15483=BV4247))*SQRT(252),"")</f>
        <v/>
      </c>
    </row>
    <row r="4248" spans="71:76">
      <c r="BS4248" s="18">
        <v>29378</v>
      </c>
      <c r="BT4248">
        <v>0.4</v>
      </c>
      <c r="BU4248" s="131">
        <f t="shared" si="246"/>
        <v>29373</v>
      </c>
      <c r="BV4248" s="50" cm="1">
        <f t="array" ref="BV4248">_xlfn.STDEV.S(_xlfn._xlws.FILTER($BT$3:$BT$15483,$BU$3:$BU$15483=BU4248))*SQRT(252)</f>
        <v>11.707448910843043</v>
      </c>
      <c r="BW4248" s="18">
        <f t="shared" si="247"/>
        <v>29373</v>
      </c>
      <c r="BX4248" t="str" cm="1">
        <f t="array" ref="BX4248">IF(BV4248&lt;&gt;BV4247,_xlfn.STDEV.S(_xlfn._xlws.FILTER($BT$3:$BT$15483,$BV$3:$BV$15483=BV4248))*SQRT(252),"")</f>
        <v/>
      </c>
    </row>
    <row r="4249" spans="71:76">
      <c r="BS4249" s="18">
        <v>29381</v>
      </c>
      <c r="BT4249">
        <v>0.37</v>
      </c>
      <c r="BU4249" s="131">
        <f t="shared" si="246"/>
        <v>29373</v>
      </c>
      <c r="BV4249" s="50" cm="1">
        <f t="array" ref="BV4249">_xlfn.STDEV.S(_xlfn._xlws.FILTER($BT$3:$BT$15483,$BU$3:$BU$15483=BU4249))*SQRT(252)</f>
        <v>11.707448910843043</v>
      </c>
      <c r="BW4249" s="18">
        <f t="shared" si="247"/>
        <v>29373</v>
      </c>
      <c r="BX4249" t="str" cm="1">
        <f t="array" ref="BX4249">IF(BV4249&lt;&gt;BV4248,_xlfn.STDEV.S(_xlfn._xlws.FILTER($BT$3:$BT$15483,$BV$3:$BV$15483=BV4249))*SQRT(252),"")</f>
        <v/>
      </c>
    </row>
    <row r="4250" spans="71:76">
      <c r="BS4250" s="18">
        <v>29382</v>
      </c>
      <c r="BT4250">
        <v>0.8</v>
      </c>
      <c r="BU4250" s="131">
        <f t="shared" si="246"/>
        <v>29373</v>
      </c>
      <c r="BV4250" s="50" cm="1">
        <f t="array" ref="BV4250">_xlfn.STDEV.S(_xlfn._xlws.FILTER($BT$3:$BT$15483,$BU$3:$BU$15483=BU4250))*SQRT(252)</f>
        <v>11.707448910843043</v>
      </c>
      <c r="BW4250" s="18">
        <f t="shared" si="247"/>
        <v>29373</v>
      </c>
      <c r="BX4250" t="str" cm="1">
        <f t="array" ref="BX4250">IF(BV4250&lt;&gt;BV4249,_xlfn.STDEV.S(_xlfn._xlws.FILTER($BT$3:$BT$15483,$BV$3:$BV$15483=BV4250))*SQRT(252),"")</f>
        <v/>
      </c>
    </row>
    <row r="4251" spans="71:76">
      <c r="BS4251" s="18">
        <v>29383</v>
      </c>
      <c r="BT4251">
        <v>1.08</v>
      </c>
      <c r="BU4251" s="131">
        <f t="shared" si="246"/>
        <v>29373</v>
      </c>
      <c r="BV4251" s="50" cm="1">
        <f t="array" ref="BV4251">_xlfn.STDEV.S(_xlfn._xlws.FILTER($BT$3:$BT$15483,$BU$3:$BU$15483=BU4251))*SQRT(252)</f>
        <v>11.707448910843043</v>
      </c>
      <c r="BW4251" s="18">
        <f t="shared" si="247"/>
        <v>29373</v>
      </c>
      <c r="BX4251" t="str" cm="1">
        <f t="array" ref="BX4251">IF(BV4251&lt;&gt;BV4250,_xlfn.STDEV.S(_xlfn._xlws.FILTER($BT$3:$BT$15483,$BV$3:$BV$15483=BV4251))*SQRT(252),"")</f>
        <v/>
      </c>
    </row>
    <row r="4252" spans="71:76">
      <c r="BS4252" s="18">
        <v>29384</v>
      </c>
      <c r="BT4252">
        <v>-0.25</v>
      </c>
      <c r="BU4252" s="131">
        <f t="shared" si="246"/>
        <v>29373</v>
      </c>
      <c r="BV4252" s="50" cm="1">
        <f t="array" ref="BV4252">_xlfn.STDEV.S(_xlfn._xlws.FILTER($BT$3:$BT$15483,$BU$3:$BU$15483=BU4252))*SQRT(252)</f>
        <v>11.707448910843043</v>
      </c>
      <c r="BW4252" s="18">
        <f t="shared" si="247"/>
        <v>29373</v>
      </c>
      <c r="BX4252" t="str" cm="1">
        <f t="array" ref="BX4252">IF(BV4252&lt;&gt;BV4251,_xlfn.STDEV.S(_xlfn._xlws.FILTER($BT$3:$BT$15483,$BV$3:$BV$15483=BV4252))*SQRT(252),"")</f>
        <v/>
      </c>
    </row>
    <row r="4253" spans="71:76">
      <c r="BS4253" s="18">
        <v>29385</v>
      </c>
      <c r="BT4253">
        <v>0.28999999999999998</v>
      </c>
      <c r="BU4253" s="131">
        <f t="shared" si="246"/>
        <v>29373</v>
      </c>
      <c r="BV4253" s="50" cm="1">
        <f t="array" ref="BV4253">_xlfn.STDEV.S(_xlfn._xlws.FILTER($BT$3:$BT$15483,$BU$3:$BU$15483=BU4253))*SQRT(252)</f>
        <v>11.707448910843043</v>
      </c>
      <c r="BW4253" s="18">
        <f t="shared" si="247"/>
        <v>29373</v>
      </c>
      <c r="BX4253" t="str" cm="1">
        <f t="array" ref="BX4253">IF(BV4253&lt;&gt;BV4252,_xlfn.STDEV.S(_xlfn._xlws.FILTER($BT$3:$BT$15483,$BV$3:$BV$15483=BV4253))*SQRT(252),"")</f>
        <v/>
      </c>
    </row>
    <row r="4254" spans="71:76">
      <c r="BS4254" s="18">
        <v>29388</v>
      </c>
      <c r="BT4254">
        <v>0.17</v>
      </c>
      <c r="BU4254" s="131">
        <f t="shared" si="246"/>
        <v>29373</v>
      </c>
      <c r="BV4254" s="50" cm="1">
        <f t="array" ref="BV4254">_xlfn.STDEV.S(_xlfn._xlws.FILTER($BT$3:$BT$15483,$BU$3:$BU$15483=BU4254))*SQRT(252)</f>
        <v>11.707448910843043</v>
      </c>
      <c r="BW4254" s="18">
        <f t="shared" si="247"/>
        <v>29373</v>
      </c>
      <c r="BX4254" t="str" cm="1">
        <f t="array" ref="BX4254">IF(BV4254&lt;&gt;BV4253,_xlfn.STDEV.S(_xlfn._xlws.FILTER($BT$3:$BT$15483,$BV$3:$BV$15483=BV4254))*SQRT(252),"")</f>
        <v/>
      </c>
    </row>
    <row r="4255" spans="71:76">
      <c r="BS4255" s="18">
        <v>29389</v>
      </c>
      <c r="BT4255">
        <v>0.03</v>
      </c>
      <c r="BU4255" s="131">
        <f t="shared" si="246"/>
        <v>29373</v>
      </c>
      <c r="BV4255" s="50" cm="1">
        <f t="array" ref="BV4255">_xlfn.STDEV.S(_xlfn._xlws.FILTER($BT$3:$BT$15483,$BU$3:$BU$15483=BU4255))*SQRT(252)</f>
        <v>11.707448910843043</v>
      </c>
      <c r="BW4255" s="18">
        <f t="shared" si="247"/>
        <v>29373</v>
      </c>
      <c r="BX4255" t="str" cm="1">
        <f t="array" ref="BX4255">IF(BV4255&lt;&gt;BV4254,_xlfn.STDEV.S(_xlfn._xlws.FILTER($BT$3:$BT$15483,$BV$3:$BV$15483=BV4255))*SQRT(252),"")</f>
        <v/>
      </c>
    </row>
    <row r="4256" spans="71:76">
      <c r="BS4256" s="18">
        <v>29390</v>
      </c>
      <c r="BT4256">
        <v>0.15</v>
      </c>
      <c r="BU4256" s="131">
        <f t="shared" si="246"/>
        <v>29373</v>
      </c>
      <c r="BV4256" s="50" cm="1">
        <f t="array" ref="BV4256">_xlfn.STDEV.S(_xlfn._xlws.FILTER($BT$3:$BT$15483,$BU$3:$BU$15483=BU4256))*SQRT(252)</f>
        <v>11.707448910843043</v>
      </c>
      <c r="BW4256" s="18">
        <f t="shared" si="247"/>
        <v>29373</v>
      </c>
      <c r="BX4256" t="str" cm="1">
        <f t="array" ref="BX4256">IF(BV4256&lt;&gt;BV4255,_xlfn.STDEV.S(_xlfn._xlws.FILTER($BT$3:$BT$15483,$BV$3:$BV$15483=BV4256))*SQRT(252),"")</f>
        <v/>
      </c>
    </row>
    <row r="4257" spans="71:76">
      <c r="BS4257" s="18">
        <v>29391</v>
      </c>
      <c r="BT4257">
        <v>-1.27</v>
      </c>
      <c r="BU4257" s="131">
        <f t="shared" si="246"/>
        <v>29373</v>
      </c>
      <c r="BV4257" s="50" cm="1">
        <f t="array" ref="BV4257">_xlfn.STDEV.S(_xlfn._xlws.FILTER($BT$3:$BT$15483,$BU$3:$BU$15483=BU4257))*SQRT(252)</f>
        <v>11.707448910843043</v>
      </c>
      <c r="BW4257" s="18">
        <f t="shared" si="247"/>
        <v>29373</v>
      </c>
      <c r="BX4257" t="str" cm="1">
        <f t="array" ref="BX4257">IF(BV4257&lt;&gt;BV4256,_xlfn.STDEV.S(_xlfn._xlws.FILTER($BT$3:$BT$15483,$BV$3:$BV$15483=BV4257))*SQRT(252),"")</f>
        <v/>
      </c>
    </row>
    <row r="4258" spans="71:76">
      <c r="BS4258" s="18">
        <v>29392</v>
      </c>
      <c r="BT4258">
        <v>-0.41</v>
      </c>
      <c r="BU4258" s="131">
        <f t="shared" si="246"/>
        <v>29373</v>
      </c>
      <c r="BV4258" s="50" cm="1">
        <f t="array" ref="BV4258">_xlfn.STDEV.S(_xlfn._xlws.FILTER($BT$3:$BT$15483,$BU$3:$BU$15483=BU4258))*SQRT(252)</f>
        <v>11.707448910843043</v>
      </c>
      <c r="BW4258" s="18">
        <f t="shared" si="247"/>
        <v>29373</v>
      </c>
      <c r="BX4258" t="str" cm="1">
        <f t="array" ref="BX4258">IF(BV4258&lt;&gt;BV4257,_xlfn.STDEV.S(_xlfn._xlws.FILTER($BT$3:$BT$15483,$BV$3:$BV$15483=BV4258))*SQRT(252),"")</f>
        <v/>
      </c>
    </row>
    <row r="4259" spans="71:76">
      <c r="BS4259" s="18">
        <v>29395</v>
      </c>
      <c r="BT4259">
        <v>0.39</v>
      </c>
      <c r="BU4259" s="131">
        <f t="shared" si="246"/>
        <v>29373</v>
      </c>
      <c r="BV4259" s="50" cm="1">
        <f t="array" ref="BV4259">_xlfn.STDEV.S(_xlfn._xlws.FILTER($BT$3:$BT$15483,$BU$3:$BU$15483=BU4259))*SQRT(252)</f>
        <v>11.707448910843043</v>
      </c>
      <c r="BW4259" s="18">
        <f t="shared" si="247"/>
        <v>29373</v>
      </c>
      <c r="BX4259" t="str" cm="1">
        <f t="array" ref="BX4259">IF(BV4259&lt;&gt;BV4258,_xlfn.STDEV.S(_xlfn._xlws.FILTER($BT$3:$BT$15483,$BV$3:$BV$15483=BV4259))*SQRT(252),"")</f>
        <v/>
      </c>
    </row>
    <row r="4260" spans="71:76">
      <c r="BS4260" s="18">
        <v>29396</v>
      </c>
      <c r="BT4260">
        <v>0.57999999999999996</v>
      </c>
      <c r="BU4260" s="131">
        <f t="shared" si="246"/>
        <v>29373</v>
      </c>
      <c r="BV4260" s="50" cm="1">
        <f t="array" ref="BV4260">_xlfn.STDEV.S(_xlfn._xlws.FILTER($BT$3:$BT$15483,$BU$3:$BU$15483=BU4260))*SQRT(252)</f>
        <v>11.707448910843043</v>
      </c>
      <c r="BW4260" s="18">
        <f t="shared" si="247"/>
        <v>29373</v>
      </c>
      <c r="BX4260" t="str" cm="1">
        <f t="array" ref="BX4260">IF(BV4260&lt;&gt;BV4259,_xlfn.STDEV.S(_xlfn._xlws.FILTER($BT$3:$BT$15483,$BV$3:$BV$15483=BV4260))*SQRT(252),"")</f>
        <v/>
      </c>
    </row>
    <row r="4261" spans="71:76">
      <c r="BS4261" s="18">
        <v>29397</v>
      </c>
      <c r="BT4261">
        <v>1.21</v>
      </c>
      <c r="BU4261" s="131">
        <f t="shared" si="246"/>
        <v>29373</v>
      </c>
      <c r="BV4261" s="50" cm="1">
        <f t="array" ref="BV4261">_xlfn.STDEV.S(_xlfn._xlws.FILTER($BT$3:$BT$15483,$BU$3:$BU$15483=BU4261))*SQRT(252)</f>
        <v>11.707448910843043</v>
      </c>
      <c r="BW4261" s="18">
        <f t="shared" si="247"/>
        <v>29373</v>
      </c>
      <c r="BX4261" t="str" cm="1">
        <f t="array" ref="BX4261">IF(BV4261&lt;&gt;BV4260,_xlfn.STDEV.S(_xlfn._xlws.FILTER($BT$3:$BT$15483,$BV$3:$BV$15483=BV4261))*SQRT(252),"")</f>
        <v/>
      </c>
    </row>
    <row r="4262" spans="71:76">
      <c r="BS4262" s="18">
        <v>29398</v>
      </c>
      <c r="BT4262">
        <v>-0.36</v>
      </c>
      <c r="BU4262" s="131">
        <f t="shared" si="246"/>
        <v>29373</v>
      </c>
      <c r="BV4262" s="50" cm="1">
        <f t="array" ref="BV4262">_xlfn.STDEV.S(_xlfn._xlws.FILTER($BT$3:$BT$15483,$BU$3:$BU$15483=BU4262))*SQRT(252)</f>
        <v>11.707448910843043</v>
      </c>
      <c r="BW4262" s="18">
        <f t="shared" si="247"/>
        <v>29373</v>
      </c>
      <c r="BX4262" t="str" cm="1">
        <f t="array" ref="BX4262">IF(BV4262&lt;&gt;BV4261,_xlfn.STDEV.S(_xlfn._xlws.FILTER($BT$3:$BT$15483,$BV$3:$BV$15483=BV4262))*SQRT(252),"")</f>
        <v/>
      </c>
    </row>
    <row r="4263" spans="71:76">
      <c r="BS4263" s="18">
        <v>29399</v>
      </c>
      <c r="BT4263">
        <v>-0.12</v>
      </c>
      <c r="BU4263" s="131">
        <f t="shared" si="246"/>
        <v>29373</v>
      </c>
      <c r="BV4263" s="50" cm="1">
        <f t="array" ref="BV4263">_xlfn.STDEV.S(_xlfn._xlws.FILTER($BT$3:$BT$15483,$BU$3:$BU$15483=BU4263))*SQRT(252)</f>
        <v>11.707448910843043</v>
      </c>
      <c r="BW4263" s="18">
        <f t="shared" si="247"/>
        <v>29373</v>
      </c>
      <c r="BX4263" t="str" cm="1">
        <f t="array" ref="BX4263">IF(BV4263&lt;&gt;BV4262,_xlfn.STDEV.S(_xlfn._xlws.FILTER($BT$3:$BT$15483,$BV$3:$BV$15483=BV4263))*SQRT(252),"")</f>
        <v/>
      </c>
    </row>
    <row r="4264" spans="71:76">
      <c r="BS4264" s="18">
        <v>29402</v>
      </c>
      <c r="BT4264">
        <v>-1.46</v>
      </c>
      <c r="BU4264" s="131">
        <f t="shared" si="246"/>
        <v>29373</v>
      </c>
      <c r="BV4264" s="50" cm="1">
        <f t="array" ref="BV4264">_xlfn.STDEV.S(_xlfn._xlws.FILTER($BT$3:$BT$15483,$BU$3:$BU$15483=BU4264))*SQRT(252)</f>
        <v>11.707448910843043</v>
      </c>
      <c r="BW4264" s="18">
        <f t="shared" si="247"/>
        <v>29373</v>
      </c>
      <c r="BX4264" t="str" cm="1">
        <f t="array" ref="BX4264">IF(BV4264&lt;&gt;BV4263,_xlfn.STDEV.S(_xlfn._xlws.FILTER($BT$3:$BT$15483,$BV$3:$BV$15483=BV4264))*SQRT(252),"")</f>
        <v/>
      </c>
    </row>
    <row r="4265" spans="71:76">
      <c r="BS4265" s="18">
        <v>29403</v>
      </c>
      <c r="BT4265">
        <v>0.55000000000000004</v>
      </c>
      <c r="BU4265" s="131">
        <f t="shared" si="246"/>
        <v>29403</v>
      </c>
      <c r="BV4265" s="50" cm="1">
        <f t="array" ref="BV4265">_xlfn.STDEV.S(_xlfn._xlws.FILTER($BT$3:$BT$15483,$BU$3:$BU$15483=BU4265))*SQRT(252)</f>
        <v>10.750850283497666</v>
      </c>
      <c r="BW4265" s="18">
        <f t="shared" si="247"/>
        <v>29403</v>
      </c>
      <c r="BX4265" cm="1">
        <f t="array" ref="BX4265">IF(BV4265&lt;&gt;BV4264,_xlfn.STDEV.S(_xlfn._xlws.FILTER($BT$3:$BT$15483,$BV$3:$BV$15483=BV4265))*SQRT(252),"")</f>
        <v>10.750850283497666</v>
      </c>
    </row>
    <row r="4266" spans="71:76">
      <c r="BS4266" s="18">
        <v>29404</v>
      </c>
      <c r="BT4266">
        <v>0.66</v>
      </c>
      <c r="BU4266" s="131">
        <f t="shared" si="246"/>
        <v>29403</v>
      </c>
      <c r="BV4266" s="50" cm="1">
        <f t="array" ref="BV4266">_xlfn.STDEV.S(_xlfn._xlws.FILTER($BT$3:$BT$15483,$BU$3:$BU$15483=BU4266))*SQRT(252)</f>
        <v>10.750850283497666</v>
      </c>
      <c r="BW4266" s="18">
        <f t="shared" si="247"/>
        <v>29403</v>
      </c>
      <c r="BX4266" t="str" cm="1">
        <f t="array" ref="BX4266">IF(BV4266&lt;&gt;BV4265,_xlfn.STDEV.S(_xlfn._xlws.FILTER($BT$3:$BT$15483,$BV$3:$BV$15483=BV4266))*SQRT(252),"")</f>
        <v/>
      </c>
    </row>
    <row r="4267" spans="71:76">
      <c r="BS4267" s="18">
        <v>29405</v>
      </c>
      <c r="BT4267">
        <v>1.39</v>
      </c>
      <c r="BU4267" s="131">
        <f t="shared" si="246"/>
        <v>29403</v>
      </c>
      <c r="BV4267" s="50" cm="1">
        <f t="array" ref="BV4267">_xlfn.STDEV.S(_xlfn._xlws.FILTER($BT$3:$BT$15483,$BU$3:$BU$15483=BU4267))*SQRT(252)</f>
        <v>10.750850283497666</v>
      </c>
      <c r="BW4267" s="18">
        <f t="shared" si="247"/>
        <v>29403</v>
      </c>
      <c r="BX4267" t="str" cm="1">
        <f t="array" ref="BX4267">IF(BV4267&lt;&gt;BV4266,_xlfn.STDEV.S(_xlfn._xlws.FILTER($BT$3:$BT$15483,$BV$3:$BV$15483=BV4267))*SQRT(252),"")</f>
        <v/>
      </c>
    </row>
    <row r="4268" spans="71:76">
      <c r="BS4268" s="18">
        <v>29409</v>
      </c>
      <c r="BT4268">
        <v>0.76</v>
      </c>
      <c r="BU4268" s="131">
        <f t="shared" si="246"/>
        <v>29403</v>
      </c>
      <c r="BV4268" s="50" cm="1">
        <f t="array" ref="BV4268">_xlfn.STDEV.S(_xlfn._xlws.FILTER($BT$3:$BT$15483,$BU$3:$BU$15483=BU4268))*SQRT(252)</f>
        <v>10.750850283497666</v>
      </c>
      <c r="BW4268" s="18">
        <f t="shared" si="247"/>
        <v>29403</v>
      </c>
      <c r="BX4268" t="str" cm="1">
        <f t="array" ref="BX4268">IF(BV4268&lt;&gt;BV4267,_xlfn.STDEV.S(_xlfn._xlws.FILTER($BT$3:$BT$15483,$BV$3:$BV$15483=BV4268))*SQRT(252),"")</f>
        <v/>
      </c>
    </row>
    <row r="4269" spans="71:76">
      <c r="BS4269" s="18">
        <v>29410</v>
      </c>
      <c r="BT4269">
        <v>-0.3</v>
      </c>
      <c r="BU4269" s="131">
        <f t="shared" si="246"/>
        <v>29403</v>
      </c>
      <c r="BV4269" s="50" cm="1">
        <f t="array" ref="BV4269">_xlfn.STDEV.S(_xlfn._xlws.FILTER($BT$3:$BT$15483,$BU$3:$BU$15483=BU4269))*SQRT(252)</f>
        <v>10.750850283497666</v>
      </c>
      <c r="BW4269" s="18">
        <f t="shared" si="247"/>
        <v>29403</v>
      </c>
      <c r="BX4269" t="str" cm="1">
        <f t="array" ref="BX4269">IF(BV4269&lt;&gt;BV4268,_xlfn.STDEV.S(_xlfn._xlws.FILTER($BT$3:$BT$15483,$BV$3:$BV$15483=BV4269))*SQRT(252),"")</f>
        <v/>
      </c>
    </row>
    <row r="4270" spans="71:76">
      <c r="BS4270" s="18">
        <v>29411</v>
      </c>
      <c r="BT4270">
        <v>0.13</v>
      </c>
      <c r="BU4270" s="131">
        <f t="shared" si="246"/>
        <v>29403</v>
      </c>
      <c r="BV4270" s="50" cm="1">
        <f t="array" ref="BV4270">_xlfn.STDEV.S(_xlfn._xlws.FILTER($BT$3:$BT$15483,$BU$3:$BU$15483=BU4270))*SQRT(252)</f>
        <v>10.750850283497666</v>
      </c>
      <c r="BW4270" s="18">
        <f t="shared" si="247"/>
        <v>29403</v>
      </c>
      <c r="BX4270" t="str" cm="1">
        <f t="array" ref="BX4270">IF(BV4270&lt;&gt;BV4269,_xlfn.STDEV.S(_xlfn._xlws.FILTER($BT$3:$BT$15483,$BV$3:$BV$15483=BV4270))*SQRT(252),"")</f>
        <v/>
      </c>
    </row>
    <row r="4271" spans="71:76">
      <c r="BS4271" s="18">
        <v>29412</v>
      </c>
      <c r="BT4271">
        <v>-0.75</v>
      </c>
      <c r="BU4271" s="131">
        <f t="shared" si="246"/>
        <v>29403</v>
      </c>
      <c r="BV4271" s="50" cm="1">
        <f t="array" ref="BV4271">_xlfn.STDEV.S(_xlfn._xlws.FILTER($BT$3:$BT$15483,$BU$3:$BU$15483=BU4271))*SQRT(252)</f>
        <v>10.750850283497666</v>
      </c>
      <c r="BW4271" s="18">
        <f t="shared" si="247"/>
        <v>29403</v>
      </c>
      <c r="BX4271" t="str" cm="1">
        <f t="array" ref="BX4271">IF(BV4271&lt;&gt;BV4270,_xlfn.STDEV.S(_xlfn._xlws.FILTER($BT$3:$BT$15483,$BV$3:$BV$15483=BV4271))*SQRT(252),"")</f>
        <v/>
      </c>
    </row>
    <row r="4272" spans="71:76">
      <c r="BS4272" s="18">
        <v>29413</v>
      </c>
      <c r="BT4272">
        <v>0.7</v>
      </c>
      <c r="BU4272" s="131">
        <f t="shared" si="246"/>
        <v>29403</v>
      </c>
      <c r="BV4272" s="50" cm="1">
        <f t="array" ref="BV4272">_xlfn.STDEV.S(_xlfn._xlws.FILTER($BT$3:$BT$15483,$BU$3:$BU$15483=BU4272))*SQRT(252)</f>
        <v>10.750850283497666</v>
      </c>
      <c r="BW4272" s="18">
        <f t="shared" si="247"/>
        <v>29403</v>
      </c>
      <c r="BX4272" t="str" cm="1">
        <f t="array" ref="BX4272">IF(BV4272&lt;&gt;BV4271,_xlfn.STDEV.S(_xlfn._xlws.FILTER($BT$3:$BT$15483,$BV$3:$BV$15483=BV4272))*SQRT(252),"")</f>
        <v/>
      </c>
    </row>
    <row r="4273" spans="71:76">
      <c r="BS4273" s="18">
        <v>29416</v>
      </c>
      <c r="BT4273">
        <v>1.72</v>
      </c>
      <c r="BU4273" s="131">
        <f t="shared" si="246"/>
        <v>29403</v>
      </c>
      <c r="BV4273" s="50" cm="1">
        <f t="array" ref="BV4273">_xlfn.STDEV.S(_xlfn._xlws.FILTER($BT$3:$BT$15483,$BU$3:$BU$15483=BU4273))*SQRT(252)</f>
        <v>10.750850283497666</v>
      </c>
      <c r="BW4273" s="18">
        <f t="shared" si="247"/>
        <v>29403</v>
      </c>
      <c r="BX4273" t="str" cm="1">
        <f t="array" ref="BX4273">IF(BV4273&lt;&gt;BV4272,_xlfn.STDEV.S(_xlfn._xlws.FILTER($BT$3:$BT$15483,$BV$3:$BV$15483=BV4273))*SQRT(252),"")</f>
        <v/>
      </c>
    </row>
    <row r="4274" spans="71:76">
      <c r="BS4274" s="18">
        <v>29417</v>
      </c>
      <c r="BT4274">
        <v>-0.46</v>
      </c>
      <c r="BU4274" s="131">
        <f t="shared" si="246"/>
        <v>29403</v>
      </c>
      <c r="BV4274" s="50" cm="1">
        <f t="array" ref="BV4274">_xlfn.STDEV.S(_xlfn._xlws.FILTER($BT$3:$BT$15483,$BU$3:$BU$15483=BU4274))*SQRT(252)</f>
        <v>10.750850283497666</v>
      </c>
      <c r="BW4274" s="18">
        <f t="shared" si="247"/>
        <v>29403</v>
      </c>
      <c r="BX4274" t="str" cm="1">
        <f t="array" ref="BX4274">IF(BV4274&lt;&gt;BV4273,_xlfn.STDEV.S(_xlfn._xlws.FILTER($BT$3:$BT$15483,$BV$3:$BV$15483=BV4274))*SQRT(252),"")</f>
        <v/>
      </c>
    </row>
    <row r="4275" spans="71:76">
      <c r="BS4275" s="18">
        <v>29418</v>
      </c>
      <c r="BT4275">
        <v>0.21</v>
      </c>
      <c r="BU4275" s="131">
        <f t="shared" si="246"/>
        <v>29403</v>
      </c>
      <c r="BV4275" s="50" cm="1">
        <f t="array" ref="BV4275">_xlfn.STDEV.S(_xlfn._xlws.FILTER($BT$3:$BT$15483,$BU$3:$BU$15483=BU4275))*SQRT(252)</f>
        <v>10.750850283497666</v>
      </c>
      <c r="BW4275" s="18">
        <f t="shared" si="247"/>
        <v>29403</v>
      </c>
      <c r="BX4275" t="str" cm="1">
        <f t="array" ref="BX4275">IF(BV4275&lt;&gt;BV4274,_xlfn.STDEV.S(_xlfn._xlws.FILTER($BT$3:$BT$15483,$BV$3:$BV$15483=BV4275))*SQRT(252),"")</f>
        <v/>
      </c>
    </row>
    <row r="4276" spans="71:76">
      <c r="BS4276" s="18">
        <v>29419</v>
      </c>
      <c r="BT4276">
        <v>1.41</v>
      </c>
      <c r="BU4276" s="131">
        <f t="shared" si="246"/>
        <v>29403</v>
      </c>
      <c r="BV4276" s="50" cm="1">
        <f t="array" ref="BV4276">_xlfn.STDEV.S(_xlfn._xlws.FILTER($BT$3:$BT$15483,$BU$3:$BU$15483=BU4276))*SQRT(252)</f>
        <v>10.750850283497666</v>
      </c>
      <c r="BW4276" s="18">
        <f t="shared" si="247"/>
        <v>29403</v>
      </c>
      <c r="BX4276" t="str" cm="1">
        <f t="array" ref="BX4276">IF(BV4276&lt;&gt;BV4275,_xlfn.STDEV.S(_xlfn._xlws.FILTER($BT$3:$BT$15483,$BV$3:$BV$15483=BV4276))*SQRT(252),"")</f>
        <v/>
      </c>
    </row>
    <row r="4277" spans="71:76">
      <c r="BS4277" s="18">
        <v>29420</v>
      </c>
      <c r="BT4277">
        <v>0.33</v>
      </c>
      <c r="BU4277" s="131">
        <f t="shared" si="246"/>
        <v>29403</v>
      </c>
      <c r="BV4277" s="50" cm="1">
        <f t="array" ref="BV4277">_xlfn.STDEV.S(_xlfn._xlws.FILTER($BT$3:$BT$15483,$BU$3:$BU$15483=BU4277))*SQRT(252)</f>
        <v>10.750850283497666</v>
      </c>
      <c r="BW4277" s="18">
        <f t="shared" si="247"/>
        <v>29403</v>
      </c>
      <c r="BX4277" t="str" cm="1">
        <f t="array" ref="BX4277">IF(BV4277&lt;&gt;BV4276,_xlfn.STDEV.S(_xlfn._xlws.FILTER($BT$3:$BT$15483,$BV$3:$BV$15483=BV4277))*SQRT(252),"")</f>
        <v/>
      </c>
    </row>
    <row r="4278" spans="71:76">
      <c r="BS4278" s="18">
        <v>29423</v>
      </c>
      <c r="BT4278">
        <v>0.34</v>
      </c>
      <c r="BU4278" s="131">
        <f t="shared" si="246"/>
        <v>29403</v>
      </c>
      <c r="BV4278" s="50" cm="1">
        <f t="array" ref="BV4278">_xlfn.STDEV.S(_xlfn._xlws.FILTER($BT$3:$BT$15483,$BU$3:$BU$15483=BU4278))*SQRT(252)</f>
        <v>10.750850283497666</v>
      </c>
      <c r="BW4278" s="18">
        <f t="shared" si="247"/>
        <v>29403</v>
      </c>
      <c r="BX4278" t="str" cm="1">
        <f t="array" ref="BX4278">IF(BV4278&lt;&gt;BV4277,_xlfn.STDEV.S(_xlfn._xlws.FILTER($BT$3:$BT$15483,$BV$3:$BV$15483=BV4278))*SQRT(252),"")</f>
        <v/>
      </c>
    </row>
    <row r="4279" spans="71:76">
      <c r="BS4279" s="18">
        <v>29424</v>
      </c>
      <c r="BT4279">
        <v>-0.26</v>
      </c>
      <c r="BU4279" s="131">
        <f t="shared" si="246"/>
        <v>29403</v>
      </c>
      <c r="BV4279" s="50" cm="1">
        <f t="array" ref="BV4279">_xlfn.STDEV.S(_xlfn._xlws.FILTER($BT$3:$BT$15483,$BU$3:$BU$15483=BU4279))*SQRT(252)</f>
        <v>10.750850283497666</v>
      </c>
      <c r="BW4279" s="18">
        <f t="shared" si="247"/>
        <v>29403</v>
      </c>
      <c r="BX4279" t="str" cm="1">
        <f t="array" ref="BX4279">IF(BV4279&lt;&gt;BV4278,_xlfn.STDEV.S(_xlfn._xlws.FILTER($BT$3:$BT$15483,$BV$3:$BV$15483=BV4279))*SQRT(252),"")</f>
        <v/>
      </c>
    </row>
    <row r="4280" spans="71:76">
      <c r="BS4280" s="18">
        <v>29425</v>
      </c>
      <c r="BT4280">
        <v>-0.16</v>
      </c>
      <c r="BU4280" s="131">
        <f t="shared" si="246"/>
        <v>29403</v>
      </c>
      <c r="BV4280" s="50" cm="1">
        <f t="array" ref="BV4280">_xlfn.STDEV.S(_xlfn._xlws.FILTER($BT$3:$BT$15483,$BU$3:$BU$15483=BU4280))*SQRT(252)</f>
        <v>10.750850283497666</v>
      </c>
      <c r="BW4280" s="18">
        <f t="shared" si="247"/>
        <v>29403</v>
      </c>
      <c r="BX4280" t="str" cm="1">
        <f t="array" ref="BX4280">IF(BV4280&lt;&gt;BV4279,_xlfn.STDEV.S(_xlfn._xlws.FILTER($BT$3:$BT$15483,$BV$3:$BV$15483=BV4280))*SQRT(252),"")</f>
        <v/>
      </c>
    </row>
    <row r="4281" spans="71:76">
      <c r="BS4281" s="18">
        <v>29426</v>
      </c>
      <c r="BT4281">
        <v>-0.11</v>
      </c>
      <c r="BU4281" s="131">
        <f t="shared" si="246"/>
        <v>29403</v>
      </c>
      <c r="BV4281" s="50" cm="1">
        <f t="array" ref="BV4281">_xlfn.STDEV.S(_xlfn._xlws.FILTER($BT$3:$BT$15483,$BU$3:$BU$15483=BU4281))*SQRT(252)</f>
        <v>10.750850283497666</v>
      </c>
      <c r="BW4281" s="18">
        <f t="shared" si="247"/>
        <v>29403</v>
      </c>
      <c r="BX4281" t="str" cm="1">
        <f t="array" ref="BX4281">IF(BV4281&lt;&gt;BV4280,_xlfn.STDEV.S(_xlfn._xlws.FILTER($BT$3:$BT$15483,$BV$3:$BV$15483=BV4281))*SQRT(252),"")</f>
        <v/>
      </c>
    </row>
    <row r="4282" spans="71:76">
      <c r="BS4282" s="18">
        <v>29427</v>
      </c>
      <c r="BT4282">
        <v>-0.76</v>
      </c>
      <c r="BU4282" s="131">
        <f t="shared" si="246"/>
        <v>29403</v>
      </c>
      <c r="BV4282" s="50" cm="1">
        <f t="array" ref="BV4282">_xlfn.STDEV.S(_xlfn._xlws.FILTER($BT$3:$BT$15483,$BU$3:$BU$15483=BU4282))*SQRT(252)</f>
        <v>10.750850283497666</v>
      </c>
      <c r="BW4282" s="18">
        <f t="shared" si="247"/>
        <v>29403</v>
      </c>
      <c r="BX4282" t="str" cm="1">
        <f t="array" ref="BX4282">IF(BV4282&lt;&gt;BV4281,_xlfn.STDEV.S(_xlfn._xlws.FILTER($BT$3:$BT$15483,$BV$3:$BV$15483=BV4282))*SQRT(252),"")</f>
        <v/>
      </c>
    </row>
    <row r="4283" spans="71:76">
      <c r="BS4283" s="18">
        <v>29430</v>
      </c>
      <c r="BT4283">
        <v>0.43</v>
      </c>
      <c r="BU4283" s="131">
        <f t="shared" si="246"/>
        <v>29403</v>
      </c>
      <c r="BV4283" s="50" cm="1">
        <f t="array" ref="BV4283">_xlfn.STDEV.S(_xlfn._xlws.FILTER($BT$3:$BT$15483,$BU$3:$BU$15483=BU4283))*SQRT(252)</f>
        <v>10.750850283497666</v>
      </c>
      <c r="BW4283" s="18">
        <f t="shared" si="247"/>
        <v>29403</v>
      </c>
      <c r="BX4283" t="str" cm="1">
        <f t="array" ref="BX4283">IF(BV4283&lt;&gt;BV4282,_xlfn.STDEV.S(_xlfn._xlws.FILTER($BT$3:$BT$15483,$BV$3:$BV$15483=BV4283))*SQRT(252),"")</f>
        <v/>
      </c>
    </row>
    <row r="4284" spans="71:76">
      <c r="BS4284" s="18">
        <v>29431</v>
      </c>
      <c r="BT4284">
        <v>0.76</v>
      </c>
      <c r="BU4284" s="131">
        <f t="shared" si="246"/>
        <v>29403</v>
      </c>
      <c r="BV4284" s="50" cm="1">
        <f t="array" ref="BV4284">_xlfn.STDEV.S(_xlfn._xlws.FILTER($BT$3:$BT$15483,$BU$3:$BU$15483=BU4284))*SQRT(252)</f>
        <v>10.750850283497666</v>
      </c>
      <c r="BW4284" s="18">
        <f t="shared" si="247"/>
        <v>29403</v>
      </c>
      <c r="BX4284" t="str" cm="1">
        <f t="array" ref="BX4284">IF(BV4284&lt;&gt;BV4283,_xlfn.STDEV.S(_xlfn._xlws.FILTER($BT$3:$BT$15483,$BV$3:$BV$15483=BV4284))*SQRT(252),"")</f>
        <v/>
      </c>
    </row>
    <row r="4285" spans="71:76">
      <c r="BS4285" s="18">
        <v>29432</v>
      </c>
      <c r="BT4285">
        <v>0.08</v>
      </c>
      <c r="BU4285" s="131">
        <f t="shared" si="246"/>
        <v>29403</v>
      </c>
      <c r="BV4285" s="50" cm="1">
        <f t="array" ref="BV4285">_xlfn.STDEV.S(_xlfn._xlws.FILTER($BT$3:$BT$15483,$BU$3:$BU$15483=BU4285))*SQRT(252)</f>
        <v>10.750850283497666</v>
      </c>
      <c r="BW4285" s="18">
        <f t="shared" si="247"/>
        <v>29403</v>
      </c>
      <c r="BX4285" t="str" cm="1">
        <f t="array" ref="BX4285">IF(BV4285&lt;&gt;BV4284,_xlfn.STDEV.S(_xlfn._xlws.FILTER($BT$3:$BT$15483,$BV$3:$BV$15483=BV4285))*SQRT(252),"")</f>
        <v/>
      </c>
    </row>
    <row r="4286" spans="71:76">
      <c r="BS4286" s="18">
        <v>29433</v>
      </c>
      <c r="BT4286">
        <v>-0.38</v>
      </c>
      <c r="BU4286" s="131">
        <f t="shared" si="246"/>
        <v>29403</v>
      </c>
      <c r="BV4286" s="50" cm="1">
        <f t="array" ref="BV4286">_xlfn.STDEV.S(_xlfn._xlws.FILTER($BT$3:$BT$15483,$BU$3:$BU$15483=BU4286))*SQRT(252)</f>
        <v>10.750850283497666</v>
      </c>
      <c r="BW4286" s="18">
        <f t="shared" si="247"/>
        <v>29403</v>
      </c>
      <c r="BX4286" t="str" cm="1">
        <f t="array" ref="BX4286">IF(BV4286&lt;&gt;BV4285,_xlfn.STDEV.S(_xlfn._xlws.FILTER($BT$3:$BT$15483,$BV$3:$BV$15483=BV4286))*SQRT(252),"")</f>
        <v/>
      </c>
    </row>
    <row r="4287" spans="71:76">
      <c r="BS4287" s="18">
        <v>29434</v>
      </c>
      <c r="BT4287">
        <v>-0.18</v>
      </c>
      <c r="BU4287" s="131">
        <f t="shared" si="246"/>
        <v>29434</v>
      </c>
      <c r="BV4287" s="50" cm="1">
        <f t="array" ref="BV4287">_xlfn.STDEV.S(_xlfn._xlws.FILTER($BT$3:$BT$15483,$BU$3:$BU$15483=BU4287))*SQRT(252)</f>
        <v>14.228756797415576</v>
      </c>
      <c r="BW4287" s="18">
        <f t="shared" si="247"/>
        <v>29434</v>
      </c>
      <c r="BX4287" cm="1">
        <f t="array" ref="BX4287">IF(BV4287&lt;&gt;BV4286,_xlfn.STDEV.S(_xlfn._xlws.FILTER($BT$3:$BT$15483,$BV$3:$BV$15483=BV4287))*SQRT(252),"")</f>
        <v>14.228756797415576</v>
      </c>
    </row>
    <row r="4288" spans="71:76">
      <c r="BS4288" s="18">
        <v>29437</v>
      </c>
      <c r="BT4288">
        <v>-0.36</v>
      </c>
      <c r="BU4288" s="131">
        <f t="shared" si="246"/>
        <v>29434</v>
      </c>
      <c r="BV4288" s="50" cm="1">
        <f t="array" ref="BV4288">_xlfn.STDEV.S(_xlfn._xlws.FILTER($BT$3:$BT$15483,$BU$3:$BU$15483=BU4288))*SQRT(252)</f>
        <v>14.228756797415576</v>
      </c>
      <c r="BW4288" s="18">
        <f t="shared" si="247"/>
        <v>29434</v>
      </c>
      <c r="BX4288" t="str" cm="1">
        <f t="array" ref="BX4288">IF(BV4288&lt;&gt;BV4287,_xlfn.STDEV.S(_xlfn._xlws.FILTER($BT$3:$BT$15483,$BV$3:$BV$15483=BV4288))*SQRT(252),"")</f>
        <v/>
      </c>
    </row>
    <row r="4289" spans="71:76">
      <c r="BS4289" s="18">
        <v>29438</v>
      </c>
      <c r="BT4289">
        <v>-0.02</v>
      </c>
      <c r="BU4289" s="131">
        <f t="shared" si="246"/>
        <v>29434</v>
      </c>
      <c r="BV4289" s="50" cm="1">
        <f t="array" ref="BV4289">_xlfn.STDEV.S(_xlfn._xlws.FILTER($BT$3:$BT$15483,$BU$3:$BU$15483=BU4289))*SQRT(252)</f>
        <v>14.228756797415576</v>
      </c>
      <c r="BW4289" s="18">
        <f t="shared" si="247"/>
        <v>29434</v>
      </c>
      <c r="BX4289" t="str" cm="1">
        <f t="array" ref="BX4289">IF(BV4289&lt;&gt;BV4288,_xlfn.STDEV.S(_xlfn._xlws.FILTER($BT$3:$BT$15483,$BV$3:$BV$15483=BV4289))*SQRT(252),"")</f>
        <v/>
      </c>
    </row>
    <row r="4290" spans="71:76">
      <c r="BS4290" s="18">
        <v>29439</v>
      </c>
      <c r="BT4290">
        <v>0.66</v>
      </c>
      <c r="BU4290" s="131">
        <f t="shared" si="246"/>
        <v>29434</v>
      </c>
      <c r="BV4290" s="50" cm="1">
        <f t="array" ref="BV4290">_xlfn.STDEV.S(_xlfn._xlws.FILTER($BT$3:$BT$15483,$BU$3:$BU$15483=BU4290))*SQRT(252)</f>
        <v>14.228756797415576</v>
      </c>
      <c r="BW4290" s="18">
        <f t="shared" si="247"/>
        <v>29434</v>
      </c>
      <c r="BX4290" t="str" cm="1">
        <f t="array" ref="BX4290">IF(BV4290&lt;&gt;BV4289,_xlfn.STDEV.S(_xlfn._xlws.FILTER($BT$3:$BT$15483,$BV$3:$BV$15483=BV4290))*SQRT(252),"")</f>
        <v/>
      </c>
    </row>
    <row r="4291" spans="71:76">
      <c r="BS4291" s="18">
        <v>29440</v>
      </c>
      <c r="BT4291">
        <v>1.45</v>
      </c>
      <c r="BU4291" s="131">
        <f t="shared" ref="BU4291:BU4354" si="248">DATE(YEAR(BS4291),MONTH(BS4291),1)</f>
        <v>29434</v>
      </c>
      <c r="BV4291" s="50" cm="1">
        <f t="array" ref="BV4291">_xlfn.STDEV.S(_xlfn._xlws.FILTER($BT$3:$BT$15483,$BU$3:$BU$15483=BU4291))*SQRT(252)</f>
        <v>14.228756797415576</v>
      </c>
      <c r="BW4291" s="18">
        <f t="shared" si="247"/>
        <v>29434</v>
      </c>
      <c r="BX4291" t="str" cm="1">
        <f t="array" ref="BX4291">IF(BV4291&lt;&gt;BV4290,_xlfn.STDEV.S(_xlfn._xlws.FILTER($BT$3:$BT$15483,$BV$3:$BV$15483=BV4291))*SQRT(252),"")</f>
        <v/>
      </c>
    </row>
    <row r="4292" spans="71:76">
      <c r="BS4292" s="18">
        <v>29441</v>
      </c>
      <c r="BT4292">
        <v>0.28999999999999998</v>
      </c>
      <c r="BU4292" s="131">
        <f t="shared" si="248"/>
        <v>29434</v>
      </c>
      <c r="BV4292" s="50" cm="1">
        <f t="array" ref="BV4292">_xlfn.STDEV.S(_xlfn._xlws.FILTER($BT$3:$BT$15483,$BU$3:$BU$15483=BU4292))*SQRT(252)</f>
        <v>14.228756797415576</v>
      </c>
      <c r="BW4292" s="18">
        <f t="shared" ref="BW4292:BW4355" si="249">DATE(YEAR(BS4292),MONTH(BS4292),1)</f>
        <v>29434</v>
      </c>
      <c r="BX4292" t="str" cm="1">
        <f t="array" ref="BX4292">IF(BV4292&lt;&gt;BV4291,_xlfn.STDEV.S(_xlfn._xlws.FILTER($BT$3:$BT$15483,$BV$3:$BV$15483=BV4292))*SQRT(252),"")</f>
        <v/>
      </c>
    </row>
    <row r="4293" spans="71:76">
      <c r="BS4293" s="18">
        <v>29444</v>
      </c>
      <c r="BT4293">
        <v>0.91</v>
      </c>
      <c r="BU4293" s="131">
        <f t="shared" si="248"/>
        <v>29434</v>
      </c>
      <c r="BV4293" s="50" cm="1">
        <f t="array" ref="BV4293">_xlfn.STDEV.S(_xlfn._xlws.FILTER($BT$3:$BT$15483,$BU$3:$BU$15483=BU4293))*SQRT(252)</f>
        <v>14.228756797415576</v>
      </c>
      <c r="BW4293" s="18">
        <f t="shared" si="249"/>
        <v>29434</v>
      </c>
      <c r="BX4293" t="str" cm="1">
        <f t="array" ref="BX4293">IF(BV4293&lt;&gt;BV4292,_xlfn.STDEV.S(_xlfn._xlws.FILTER($BT$3:$BT$15483,$BV$3:$BV$15483=BV4293))*SQRT(252),"")</f>
        <v/>
      </c>
    </row>
    <row r="4294" spans="71:76">
      <c r="BS4294" s="18">
        <v>29445</v>
      </c>
      <c r="BT4294">
        <v>-0.74</v>
      </c>
      <c r="BU4294" s="131">
        <f t="shared" si="248"/>
        <v>29434</v>
      </c>
      <c r="BV4294" s="50" cm="1">
        <f t="array" ref="BV4294">_xlfn.STDEV.S(_xlfn._xlws.FILTER($BT$3:$BT$15483,$BU$3:$BU$15483=BU4294))*SQRT(252)</f>
        <v>14.228756797415576</v>
      </c>
      <c r="BW4294" s="18">
        <f t="shared" si="249"/>
        <v>29434</v>
      </c>
      <c r="BX4294" t="str" cm="1">
        <f t="array" ref="BX4294">IF(BV4294&lt;&gt;BV4293,_xlfn.STDEV.S(_xlfn._xlws.FILTER($BT$3:$BT$15483,$BV$3:$BV$15483=BV4294))*SQRT(252),"")</f>
        <v/>
      </c>
    </row>
    <row r="4295" spans="71:76">
      <c r="BS4295" s="18">
        <v>29446</v>
      </c>
      <c r="BT4295">
        <v>-0.28000000000000003</v>
      </c>
      <c r="BU4295" s="131">
        <f t="shared" si="248"/>
        <v>29434</v>
      </c>
      <c r="BV4295" s="50" cm="1">
        <f t="array" ref="BV4295">_xlfn.STDEV.S(_xlfn._xlws.FILTER($BT$3:$BT$15483,$BU$3:$BU$15483=BU4295))*SQRT(252)</f>
        <v>14.228756797415576</v>
      </c>
      <c r="BW4295" s="18">
        <f t="shared" si="249"/>
        <v>29434</v>
      </c>
      <c r="BX4295" t="str" cm="1">
        <f t="array" ref="BX4295">IF(BV4295&lt;&gt;BV4294,_xlfn.STDEV.S(_xlfn._xlws.FILTER($BT$3:$BT$15483,$BV$3:$BV$15483=BV4295))*SQRT(252),"")</f>
        <v/>
      </c>
    </row>
    <row r="4296" spans="71:76">
      <c r="BS4296" s="18">
        <v>29447</v>
      </c>
      <c r="BT4296">
        <v>1.51</v>
      </c>
      <c r="BU4296" s="131">
        <f t="shared" si="248"/>
        <v>29434</v>
      </c>
      <c r="BV4296" s="50" cm="1">
        <f t="array" ref="BV4296">_xlfn.STDEV.S(_xlfn._xlws.FILTER($BT$3:$BT$15483,$BU$3:$BU$15483=BU4296))*SQRT(252)</f>
        <v>14.228756797415576</v>
      </c>
      <c r="BW4296" s="18">
        <f t="shared" si="249"/>
        <v>29434</v>
      </c>
      <c r="BX4296" t="str" cm="1">
        <f t="array" ref="BX4296">IF(BV4296&lt;&gt;BV4295,_xlfn.STDEV.S(_xlfn._xlws.FILTER($BT$3:$BT$15483,$BV$3:$BV$15483=BV4296))*SQRT(252),"")</f>
        <v/>
      </c>
    </row>
    <row r="4297" spans="71:76">
      <c r="BS4297" s="18">
        <v>29448</v>
      </c>
      <c r="BT4297">
        <v>0.4</v>
      </c>
      <c r="BU4297" s="131">
        <f t="shared" si="248"/>
        <v>29434</v>
      </c>
      <c r="BV4297" s="50" cm="1">
        <f t="array" ref="BV4297">_xlfn.STDEV.S(_xlfn._xlws.FILTER($BT$3:$BT$15483,$BU$3:$BU$15483=BU4297))*SQRT(252)</f>
        <v>14.228756797415576</v>
      </c>
      <c r="BW4297" s="18">
        <f t="shared" si="249"/>
        <v>29434</v>
      </c>
      <c r="BX4297" t="str" cm="1">
        <f t="array" ref="BX4297">IF(BV4297&lt;&gt;BV4296,_xlfn.STDEV.S(_xlfn._xlws.FILTER($BT$3:$BT$15483,$BV$3:$BV$15483=BV4297))*SQRT(252),"")</f>
        <v/>
      </c>
    </row>
    <row r="4298" spans="71:76">
      <c r="BS4298" s="18">
        <v>29451</v>
      </c>
      <c r="BT4298">
        <v>-1.79</v>
      </c>
      <c r="BU4298" s="131">
        <f t="shared" si="248"/>
        <v>29434</v>
      </c>
      <c r="BV4298" s="50" cm="1">
        <f t="array" ref="BV4298">_xlfn.STDEV.S(_xlfn._xlws.FILTER($BT$3:$BT$15483,$BU$3:$BU$15483=BU4298))*SQRT(252)</f>
        <v>14.228756797415576</v>
      </c>
      <c r="BW4298" s="18">
        <f t="shared" si="249"/>
        <v>29434</v>
      </c>
      <c r="BX4298" t="str" cm="1">
        <f t="array" ref="BX4298">IF(BV4298&lt;&gt;BV4297,_xlfn.STDEV.S(_xlfn._xlws.FILTER($BT$3:$BT$15483,$BV$3:$BV$15483=BV4298))*SQRT(252),"")</f>
        <v/>
      </c>
    </row>
    <row r="4299" spans="71:76">
      <c r="BS4299" s="18">
        <v>29452</v>
      </c>
      <c r="BT4299">
        <v>-0.61</v>
      </c>
      <c r="BU4299" s="131">
        <f t="shared" si="248"/>
        <v>29434</v>
      </c>
      <c r="BV4299" s="50" cm="1">
        <f t="array" ref="BV4299">_xlfn.STDEV.S(_xlfn._xlws.FILTER($BT$3:$BT$15483,$BU$3:$BU$15483=BU4299))*SQRT(252)</f>
        <v>14.228756797415576</v>
      </c>
      <c r="BW4299" s="18">
        <f t="shared" si="249"/>
        <v>29434</v>
      </c>
      <c r="BX4299" t="str" cm="1">
        <f t="array" ref="BX4299">IF(BV4299&lt;&gt;BV4298,_xlfn.STDEV.S(_xlfn._xlws.FILTER($BT$3:$BT$15483,$BV$3:$BV$15483=BV4299))*SQRT(252),"")</f>
        <v/>
      </c>
    </row>
    <row r="4300" spans="71:76">
      <c r="BS4300" s="18">
        <v>29453</v>
      </c>
      <c r="BT4300">
        <v>0.98</v>
      </c>
      <c r="BU4300" s="131">
        <f t="shared" si="248"/>
        <v>29434</v>
      </c>
      <c r="BV4300" s="50" cm="1">
        <f t="array" ref="BV4300">_xlfn.STDEV.S(_xlfn._xlws.FILTER($BT$3:$BT$15483,$BU$3:$BU$15483=BU4300))*SQRT(252)</f>
        <v>14.228756797415576</v>
      </c>
      <c r="BW4300" s="18">
        <f t="shared" si="249"/>
        <v>29434</v>
      </c>
      <c r="BX4300" t="str" cm="1">
        <f t="array" ref="BX4300">IF(BV4300&lt;&gt;BV4299,_xlfn.STDEV.S(_xlfn._xlws.FILTER($BT$3:$BT$15483,$BV$3:$BV$15483=BV4300))*SQRT(252),"")</f>
        <v/>
      </c>
    </row>
    <row r="4301" spans="71:76">
      <c r="BS4301" s="18">
        <v>29454</v>
      </c>
      <c r="BT4301">
        <v>1.47</v>
      </c>
      <c r="BU4301" s="131">
        <f t="shared" si="248"/>
        <v>29434</v>
      </c>
      <c r="BV4301" s="50" cm="1">
        <f t="array" ref="BV4301">_xlfn.STDEV.S(_xlfn._xlws.FILTER($BT$3:$BT$15483,$BU$3:$BU$15483=BU4301))*SQRT(252)</f>
        <v>14.228756797415576</v>
      </c>
      <c r="BW4301" s="18">
        <f t="shared" si="249"/>
        <v>29434</v>
      </c>
      <c r="BX4301" t="str" cm="1">
        <f t="array" ref="BX4301">IF(BV4301&lt;&gt;BV4300,_xlfn.STDEV.S(_xlfn._xlws.FILTER($BT$3:$BT$15483,$BV$3:$BV$15483=BV4301))*SQRT(252),"")</f>
        <v/>
      </c>
    </row>
    <row r="4302" spans="71:76">
      <c r="BS4302" s="18">
        <v>29455</v>
      </c>
      <c r="BT4302">
        <v>0.6</v>
      </c>
      <c r="BU4302" s="131">
        <f t="shared" si="248"/>
        <v>29434</v>
      </c>
      <c r="BV4302" s="50" cm="1">
        <f t="array" ref="BV4302">_xlfn.STDEV.S(_xlfn._xlws.FILTER($BT$3:$BT$15483,$BU$3:$BU$15483=BU4302))*SQRT(252)</f>
        <v>14.228756797415576</v>
      </c>
      <c r="BW4302" s="18">
        <f t="shared" si="249"/>
        <v>29434</v>
      </c>
      <c r="BX4302" t="str" cm="1">
        <f t="array" ref="BX4302">IF(BV4302&lt;&gt;BV4301,_xlfn.STDEV.S(_xlfn._xlws.FILTER($BT$3:$BT$15483,$BV$3:$BV$15483=BV4302))*SQRT(252),"")</f>
        <v/>
      </c>
    </row>
    <row r="4303" spans="71:76">
      <c r="BS4303" s="18">
        <v>29458</v>
      </c>
      <c r="BT4303">
        <v>-0.5</v>
      </c>
      <c r="BU4303" s="131">
        <f t="shared" si="248"/>
        <v>29434</v>
      </c>
      <c r="BV4303" s="50" cm="1">
        <f t="array" ref="BV4303">_xlfn.STDEV.S(_xlfn._xlws.FILTER($BT$3:$BT$15483,$BU$3:$BU$15483=BU4303))*SQRT(252)</f>
        <v>14.228756797415576</v>
      </c>
      <c r="BW4303" s="18">
        <f t="shared" si="249"/>
        <v>29434</v>
      </c>
      <c r="BX4303" t="str" cm="1">
        <f t="array" ref="BX4303">IF(BV4303&lt;&gt;BV4302,_xlfn.STDEV.S(_xlfn._xlws.FILTER($BT$3:$BT$15483,$BV$3:$BV$15483=BV4303))*SQRT(252),"")</f>
        <v/>
      </c>
    </row>
    <row r="4304" spans="71:76">
      <c r="BS4304" s="18">
        <v>29459</v>
      </c>
      <c r="BT4304">
        <v>-0.12</v>
      </c>
      <c r="BU4304" s="131">
        <f t="shared" si="248"/>
        <v>29434</v>
      </c>
      <c r="BV4304" s="50" cm="1">
        <f t="array" ref="BV4304">_xlfn.STDEV.S(_xlfn._xlws.FILTER($BT$3:$BT$15483,$BU$3:$BU$15483=BU4304))*SQRT(252)</f>
        <v>14.228756797415576</v>
      </c>
      <c r="BW4304" s="18">
        <f t="shared" si="249"/>
        <v>29434</v>
      </c>
      <c r="BX4304" t="str" cm="1">
        <f t="array" ref="BX4304">IF(BV4304&lt;&gt;BV4303,_xlfn.STDEV.S(_xlfn._xlws.FILTER($BT$3:$BT$15483,$BV$3:$BV$15483=BV4304))*SQRT(252),"")</f>
        <v/>
      </c>
    </row>
    <row r="4305" spans="71:76">
      <c r="BS4305" s="18">
        <v>29460</v>
      </c>
      <c r="BT4305">
        <v>-0.93</v>
      </c>
      <c r="BU4305" s="131">
        <f t="shared" si="248"/>
        <v>29434</v>
      </c>
      <c r="BV4305" s="50" cm="1">
        <f t="array" ref="BV4305">_xlfn.STDEV.S(_xlfn._xlws.FILTER($BT$3:$BT$15483,$BU$3:$BU$15483=BU4305))*SQRT(252)</f>
        <v>14.228756797415576</v>
      </c>
      <c r="BW4305" s="18">
        <f t="shared" si="249"/>
        <v>29434</v>
      </c>
      <c r="BX4305" t="str" cm="1">
        <f t="array" ref="BX4305">IF(BV4305&lt;&gt;BV4304,_xlfn.STDEV.S(_xlfn._xlws.FILTER($BT$3:$BT$15483,$BV$3:$BV$15483=BV4305))*SQRT(252),"")</f>
        <v/>
      </c>
    </row>
    <row r="4306" spans="71:76">
      <c r="BS4306" s="18">
        <v>29461</v>
      </c>
      <c r="BT4306">
        <v>-1.1399999999999999</v>
      </c>
      <c r="BU4306" s="131">
        <f t="shared" si="248"/>
        <v>29434</v>
      </c>
      <c r="BV4306" s="50" cm="1">
        <f t="array" ref="BV4306">_xlfn.STDEV.S(_xlfn._xlws.FILTER($BT$3:$BT$15483,$BU$3:$BU$15483=BU4306))*SQRT(252)</f>
        <v>14.228756797415576</v>
      </c>
      <c r="BW4306" s="18">
        <f t="shared" si="249"/>
        <v>29434</v>
      </c>
      <c r="BX4306" t="str" cm="1">
        <f t="array" ref="BX4306">IF(BV4306&lt;&gt;BV4305,_xlfn.STDEV.S(_xlfn._xlws.FILTER($BT$3:$BT$15483,$BV$3:$BV$15483=BV4306))*SQRT(252),"")</f>
        <v/>
      </c>
    </row>
    <row r="4307" spans="71:76">
      <c r="BS4307" s="18">
        <v>29462</v>
      </c>
      <c r="BT4307">
        <v>0.26</v>
      </c>
      <c r="BU4307" s="131">
        <f t="shared" si="248"/>
        <v>29434</v>
      </c>
      <c r="BV4307" s="50" cm="1">
        <f t="array" ref="BV4307">_xlfn.STDEV.S(_xlfn._xlws.FILTER($BT$3:$BT$15483,$BU$3:$BU$15483=BU4307))*SQRT(252)</f>
        <v>14.228756797415576</v>
      </c>
      <c r="BW4307" s="18">
        <f t="shared" si="249"/>
        <v>29434</v>
      </c>
      <c r="BX4307" t="str" cm="1">
        <f t="array" ref="BX4307">IF(BV4307&lt;&gt;BV4306,_xlfn.STDEV.S(_xlfn._xlws.FILTER($BT$3:$BT$15483,$BV$3:$BV$15483=BV4307))*SQRT(252),"")</f>
        <v/>
      </c>
    </row>
    <row r="4308" spans="71:76">
      <c r="BS4308" s="18">
        <v>29466</v>
      </c>
      <c r="BT4308">
        <v>0.99</v>
      </c>
      <c r="BU4308" s="131">
        <f t="shared" si="248"/>
        <v>29465</v>
      </c>
      <c r="BV4308" s="50" cm="1">
        <f t="array" ref="BV4308">_xlfn.STDEV.S(_xlfn._xlws.FILTER($BT$3:$BT$15483,$BU$3:$BU$15483=BU4308))*SQRT(252)</f>
        <v>18.027618811146414</v>
      </c>
      <c r="BW4308" s="18">
        <f t="shared" si="249"/>
        <v>29465</v>
      </c>
      <c r="BX4308" cm="1">
        <f t="array" ref="BX4308">IF(BV4308&lt;&gt;BV4307,_xlfn.STDEV.S(_xlfn._xlws.FILTER($BT$3:$BT$15483,$BV$3:$BV$15483=BV4308))*SQRT(252),"")</f>
        <v>18.027618811146414</v>
      </c>
    </row>
    <row r="4309" spans="71:76">
      <c r="BS4309" s="18">
        <v>29467</v>
      </c>
      <c r="BT4309">
        <v>1.92</v>
      </c>
      <c r="BU4309" s="131">
        <f t="shared" si="248"/>
        <v>29465</v>
      </c>
      <c r="BV4309" s="50" cm="1">
        <f t="array" ref="BV4309">_xlfn.STDEV.S(_xlfn._xlws.FILTER($BT$3:$BT$15483,$BU$3:$BU$15483=BU4309))*SQRT(252)</f>
        <v>18.027618811146414</v>
      </c>
      <c r="BW4309" s="18">
        <f t="shared" si="249"/>
        <v>29465</v>
      </c>
      <c r="BX4309" t="str" cm="1">
        <f t="array" ref="BX4309">IF(BV4309&lt;&gt;BV4308,_xlfn.STDEV.S(_xlfn._xlws.FILTER($BT$3:$BT$15483,$BV$3:$BV$15483=BV4309))*SQRT(252),"")</f>
        <v/>
      </c>
    </row>
    <row r="4310" spans="71:76">
      <c r="BS4310" s="18">
        <v>29468</v>
      </c>
      <c r="BT4310">
        <v>-0.38</v>
      </c>
      <c r="BU4310" s="131">
        <f t="shared" si="248"/>
        <v>29465</v>
      </c>
      <c r="BV4310" s="50" cm="1">
        <f t="array" ref="BV4310">_xlfn.STDEV.S(_xlfn._xlws.FILTER($BT$3:$BT$15483,$BU$3:$BU$15483=BU4310))*SQRT(252)</f>
        <v>18.027618811146414</v>
      </c>
      <c r="BW4310" s="18">
        <f t="shared" si="249"/>
        <v>29465</v>
      </c>
      <c r="BX4310" t="str" cm="1">
        <f t="array" ref="BX4310">IF(BV4310&lt;&gt;BV4309,_xlfn.STDEV.S(_xlfn._xlws.FILTER($BT$3:$BT$15483,$BV$3:$BV$15483=BV4310))*SQRT(252),"")</f>
        <v/>
      </c>
    </row>
    <row r="4311" spans="71:76">
      <c r="BS4311" s="18">
        <v>29469</v>
      </c>
      <c r="BT4311">
        <v>-0.31</v>
      </c>
      <c r="BU4311" s="131">
        <f t="shared" si="248"/>
        <v>29465</v>
      </c>
      <c r="BV4311" s="50" cm="1">
        <f t="array" ref="BV4311">_xlfn.STDEV.S(_xlfn._xlws.FILTER($BT$3:$BT$15483,$BU$3:$BU$15483=BU4311))*SQRT(252)</f>
        <v>18.027618811146414</v>
      </c>
      <c r="BW4311" s="18">
        <f t="shared" si="249"/>
        <v>29465</v>
      </c>
      <c r="BX4311" t="str" cm="1">
        <f t="array" ref="BX4311">IF(BV4311&lt;&gt;BV4310,_xlfn.STDEV.S(_xlfn._xlws.FILTER($BT$3:$BT$15483,$BV$3:$BV$15483=BV4311))*SQRT(252),"")</f>
        <v/>
      </c>
    </row>
    <row r="4312" spans="71:76">
      <c r="BS4312" s="18">
        <v>29472</v>
      </c>
      <c r="BT4312">
        <v>-1.22</v>
      </c>
      <c r="BU4312" s="131">
        <f t="shared" si="248"/>
        <v>29465</v>
      </c>
      <c r="BV4312" s="50" cm="1">
        <f t="array" ref="BV4312">_xlfn.STDEV.S(_xlfn._xlws.FILTER($BT$3:$BT$15483,$BU$3:$BU$15483=BU4312))*SQRT(252)</f>
        <v>18.027618811146414</v>
      </c>
      <c r="BW4312" s="18">
        <f t="shared" si="249"/>
        <v>29465</v>
      </c>
      <c r="BX4312" t="str" cm="1">
        <f t="array" ref="BX4312">IF(BV4312&lt;&gt;BV4311,_xlfn.STDEV.S(_xlfn._xlws.FILTER($BT$3:$BT$15483,$BV$3:$BV$15483=BV4312))*SQRT(252),"")</f>
        <v/>
      </c>
    </row>
    <row r="4313" spans="71:76">
      <c r="BS4313" s="18">
        <v>29473</v>
      </c>
      <c r="BT4313">
        <v>0.54</v>
      </c>
      <c r="BU4313" s="131">
        <f t="shared" si="248"/>
        <v>29465</v>
      </c>
      <c r="BV4313" s="50" cm="1">
        <f t="array" ref="BV4313">_xlfn.STDEV.S(_xlfn._xlws.FILTER($BT$3:$BT$15483,$BU$3:$BU$15483=BU4313))*SQRT(252)</f>
        <v>18.027618811146414</v>
      </c>
      <c r="BW4313" s="18">
        <f t="shared" si="249"/>
        <v>29465</v>
      </c>
      <c r="BX4313" t="str" cm="1">
        <f t="array" ref="BX4313">IF(BV4313&lt;&gt;BV4312,_xlfn.STDEV.S(_xlfn._xlws.FILTER($BT$3:$BT$15483,$BV$3:$BV$15483=BV4313))*SQRT(252),"")</f>
        <v/>
      </c>
    </row>
    <row r="4314" spans="71:76">
      <c r="BS4314" s="18">
        <v>29474</v>
      </c>
      <c r="BT4314">
        <v>0.67</v>
      </c>
      <c r="BU4314" s="131">
        <f t="shared" si="248"/>
        <v>29465</v>
      </c>
      <c r="BV4314" s="50" cm="1">
        <f t="array" ref="BV4314">_xlfn.STDEV.S(_xlfn._xlws.FILTER($BT$3:$BT$15483,$BU$3:$BU$15483=BU4314))*SQRT(252)</f>
        <v>18.027618811146414</v>
      </c>
      <c r="BW4314" s="18">
        <f t="shared" si="249"/>
        <v>29465</v>
      </c>
      <c r="BX4314" t="str" cm="1">
        <f t="array" ref="BX4314">IF(BV4314&lt;&gt;BV4313,_xlfn.STDEV.S(_xlfn._xlws.FILTER($BT$3:$BT$15483,$BV$3:$BV$15483=BV4314))*SQRT(252),"")</f>
        <v/>
      </c>
    </row>
    <row r="4315" spans="71:76">
      <c r="BS4315" s="18">
        <v>29475</v>
      </c>
      <c r="BT4315">
        <v>0.68</v>
      </c>
      <c r="BU4315" s="131">
        <f t="shared" si="248"/>
        <v>29465</v>
      </c>
      <c r="BV4315" s="50" cm="1">
        <f t="array" ref="BV4315">_xlfn.STDEV.S(_xlfn._xlws.FILTER($BT$3:$BT$15483,$BU$3:$BU$15483=BU4315))*SQRT(252)</f>
        <v>18.027618811146414</v>
      </c>
      <c r="BW4315" s="18">
        <f t="shared" si="249"/>
        <v>29465</v>
      </c>
      <c r="BX4315" t="str" cm="1">
        <f t="array" ref="BX4315">IF(BV4315&lt;&gt;BV4314,_xlfn.STDEV.S(_xlfn._xlws.FILTER($BT$3:$BT$15483,$BV$3:$BV$15483=BV4315))*SQRT(252),"")</f>
        <v/>
      </c>
    </row>
    <row r="4316" spans="71:76">
      <c r="BS4316" s="18">
        <v>29476</v>
      </c>
      <c r="BT4316">
        <v>0.08</v>
      </c>
      <c r="BU4316" s="131">
        <f t="shared" si="248"/>
        <v>29465</v>
      </c>
      <c r="BV4316" s="50" cm="1">
        <f t="array" ref="BV4316">_xlfn.STDEV.S(_xlfn._xlws.FILTER($BT$3:$BT$15483,$BU$3:$BU$15483=BU4316))*SQRT(252)</f>
        <v>18.027618811146414</v>
      </c>
      <c r="BW4316" s="18">
        <f t="shared" si="249"/>
        <v>29465</v>
      </c>
      <c r="BX4316" t="str" cm="1">
        <f t="array" ref="BX4316">IF(BV4316&lt;&gt;BV4315,_xlfn.STDEV.S(_xlfn._xlws.FILTER($BT$3:$BT$15483,$BV$3:$BV$15483=BV4316))*SQRT(252),"")</f>
        <v/>
      </c>
    </row>
    <row r="4317" spans="71:76">
      <c r="BS4317" s="18">
        <v>29479</v>
      </c>
      <c r="BT4317">
        <v>0.09</v>
      </c>
      <c r="BU4317" s="131">
        <f t="shared" si="248"/>
        <v>29465</v>
      </c>
      <c r="BV4317" s="50" cm="1">
        <f t="array" ref="BV4317">_xlfn.STDEV.S(_xlfn._xlws.FILTER($BT$3:$BT$15483,$BU$3:$BU$15483=BU4317))*SQRT(252)</f>
        <v>18.027618811146414</v>
      </c>
      <c r="BW4317" s="18">
        <f t="shared" si="249"/>
        <v>29465</v>
      </c>
      <c r="BX4317" t="str" cm="1">
        <f t="array" ref="BX4317">IF(BV4317&lt;&gt;BV4316,_xlfn.STDEV.S(_xlfn._xlws.FILTER($BT$3:$BT$15483,$BV$3:$BV$15483=BV4317))*SQRT(252),"")</f>
        <v/>
      </c>
    </row>
    <row r="4318" spans="71:76">
      <c r="BS4318" s="18">
        <v>29480</v>
      </c>
      <c r="BT4318">
        <v>0.9</v>
      </c>
      <c r="BU4318" s="131">
        <f t="shared" si="248"/>
        <v>29465</v>
      </c>
      <c r="BV4318" s="50" cm="1">
        <f t="array" ref="BV4318">_xlfn.STDEV.S(_xlfn._xlws.FILTER($BT$3:$BT$15483,$BU$3:$BU$15483=BU4318))*SQRT(252)</f>
        <v>18.027618811146414</v>
      </c>
      <c r="BW4318" s="18">
        <f t="shared" si="249"/>
        <v>29465</v>
      </c>
      <c r="BX4318" t="str" cm="1">
        <f t="array" ref="BX4318">IF(BV4318&lt;&gt;BV4317,_xlfn.STDEV.S(_xlfn._xlws.FILTER($BT$3:$BT$15483,$BV$3:$BV$15483=BV4318))*SQRT(252),"")</f>
        <v/>
      </c>
    </row>
    <row r="4319" spans="71:76">
      <c r="BS4319" s="18">
        <v>29481</v>
      </c>
      <c r="BT4319">
        <v>1.5</v>
      </c>
      <c r="BU4319" s="131">
        <f t="shared" si="248"/>
        <v>29465</v>
      </c>
      <c r="BV4319" s="50" cm="1">
        <f t="array" ref="BV4319">_xlfn.STDEV.S(_xlfn._xlws.FILTER($BT$3:$BT$15483,$BU$3:$BU$15483=BU4319))*SQRT(252)</f>
        <v>18.027618811146414</v>
      </c>
      <c r="BW4319" s="18">
        <f t="shared" si="249"/>
        <v>29465</v>
      </c>
      <c r="BX4319" t="str" cm="1">
        <f t="array" ref="BX4319">IF(BV4319&lt;&gt;BV4318,_xlfn.STDEV.S(_xlfn._xlws.FILTER($BT$3:$BT$15483,$BV$3:$BV$15483=BV4319))*SQRT(252),"")</f>
        <v/>
      </c>
    </row>
    <row r="4320" spans="71:76">
      <c r="BS4320" s="18">
        <v>29482</v>
      </c>
      <c r="BT4320">
        <v>-0.34</v>
      </c>
      <c r="BU4320" s="131">
        <f t="shared" si="248"/>
        <v>29465</v>
      </c>
      <c r="BV4320" s="50" cm="1">
        <f t="array" ref="BV4320">_xlfn.STDEV.S(_xlfn._xlws.FILTER($BT$3:$BT$15483,$BU$3:$BU$15483=BU4320))*SQRT(252)</f>
        <v>18.027618811146414</v>
      </c>
      <c r="BW4320" s="18">
        <f t="shared" si="249"/>
        <v>29465</v>
      </c>
      <c r="BX4320" t="str" cm="1">
        <f t="array" ref="BX4320">IF(BV4320&lt;&gt;BV4319,_xlfn.STDEV.S(_xlfn._xlws.FILTER($BT$3:$BT$15483,$BV$3:$BV$15483=BV4320))*SQRT(252),"")</f>
        <v/>
      </c>
    </row>
    <row r="4321" spans="71:76">
      <c r="BS4321" s="18">
        <v>29483</v>
      </c>
      <c r="BT4321">
        <v>0.56999999999999995</v>
      </c>
      <c r="BU4321" s="131">
        <f t="shared" si="248"/>
        <v>29465</v>
      </c>
      <c r="BV4321" s="50" cm="1">
        <f t="array" ref="BV4321">_xlfn.STDEV.S(_xlfn._xlws.FILTER($BT$3:$BT$15483,$BU$3:$BU$15483=BU4321))*SQRT(252)</f>
        <v>18.027618811146414</v>
      </c>
      <c r="BW4321" s="18">
        <f t="shared" si="249"/>
        <v>29465</v>
      </c>
      <c r="BX4321" t="str" cm="1">
        <f t="array" ref="BX4321">IF(BV4321&lt;&gt;BV4320,_xlfn.STDEV.S(_xlfn._xlws.FILTER($BT$3:$BT$15483,$BV$3:$BV$15483=BV4321))*SQRT(252),"")</f>
        <v/>
      </c>
    </row>
    <row r="4322" spans="71:76">
      <c r="BS4322" s="18">
        <v>29486</v>
      </c>
      <c r="BT4322">
        <v>0.76</v>
      </c>
      <c r="BU4322" s="131">
        <f t="shared" si="248"/>
        <v>29465</v>
      </c>
      <c r="BV4322" s="50" cm="1">
        <f t="array" ref="BV4322">_xlfn.STDEV.S(_xlfn._xlws.FILTER($BT$3:$BT$15483,$BU$3:$BU$15483=BU4322))*SQRT(252)</f>
        <v>18.027618811146414</v>
      </c>
      <c r="BW4322" s="18">
        <f t="shared" si="249"/>
        <v>29465</v>
      </c>
      <c r="BX4322" t="str" cm="1">
        <f t="array" ref="BX4322">IF(BV4322&lt;&gt;BV4321,_xlfn.STDEV.S(_xlfn._xlws.FILTER($BT$3:$BT$15483,$BV$3:$BV$15483=BV4322))*SQRT(252),"")</f>
        <v/>
      </c>
    </row>
    <row r="4323" spans="71:76">
      <c r="BS4323" s="18">
        <v>29487</v>
      </c>
      <c r="BT4323">
        <v>-0.68</v>
      </c>
      <c r="BU4323" s="131">
        <f t="shared" si="248"/>
        <v>29465</v>
      </c>
      <c r="BV4323" s="50" cm="1">
        <f t="array" ref="BV4323">_xlfn.STDEV.S(_xlfn._xlws.FILTER($BT$3:$BT$15483,$BU$3:$BU$15483=BU4323))*SQRT(252)</f>
        <v>18.027618811146414</v>
      </c>
      <c r="BW4323" s="18">
        <f t="shared" si="249"/>
        <v>29465</v>
      </c>
      <c r="BX4323" t="str" cm="1">
        <f t="array" ref="BX4323">IF(BV4323&lt;&gt;BV4322,_xlfn.STDEV.S(_xlfn._xlws.FILTER($BT$3:$BT$15483,$BV$3:$BV$15483=BV4323))*SQRT(252),"")</f>
        <v/>
      </c>
    </row>
    <row r="4324" spans="71:76">
      <c r="BS4324" s="18">
        <v>29488</v>
      </c>
      <c r="BT4324">
        <v>0.61</v>
      </c>
      <c r="BU4324" s="131">
        <f t="shared" si="248"/>
        <v>29465</v>
      </c>
      <c r="BV4324" s="50" cm="1">
        <f t="array" ref="BV4324">_xlfn.STDEV.S(_xlfn._xlws.FILTER($BT$3:$BT$15483,$BU$3:$BU$15483=BU4324))*SQRT(252)</f>
        <v>18.027618811146414</v>
      </c>
      <c r="BW4324" s="18">
        <f t="shared" si="249"/>
        <v>29465</v>
      </c>
      <c r="BX4324" t="str" cm="1">
        <f t="array" ref="BX4324">IF(BV4324&lt;&gt;BV4323,_xlfn.STDEV.S(_xlfn._xlws.FILTER($BT$3:$BT$15483,$BV$3:$BV$15483=BV4324))*SQRT(252),"")</f>
        <v/>
      </c>
    </row>
    <row r="4325" spans="71:76">
      <c r="BS4325" s="18">
        <v>29489</v>
      </c>
      <c r="BT4325">
        <v>-1.17</v>
      </c>
      <c r="BU4325" s="131">
        <f t="shared" si="248"/>
        <v>29465</v>
      </c>
      <c r="BV4325" s="50" cm="1">
        <f t="array" ref="BV4325">_xlfn.STDEV.S(_xlfn._xlws.FILTER($BT$3:$BT$15483,$BU$3:$BU$15483=BU4325))*SQRT(252)</f>
        <v>18.027618811146414</v>
      </c>
      <c r="BW4325" s="18">
        <f t="shared" si="249"/>
        <v>29465</v>
      </c>
      <c r="BX4325" t="str" cm="1">
        <f t="array" ref="BX4325">IF(BV4325&lt;&gt;BV4324,_xlfn.STDEV.S(_xlfn._xlws.FILTER($BT$3:$BT$15483,$BV$3:$BV$15483=BV4325))*SQRT(252),"")</f>
        <v/>
      </c>
    </row>
    <row r="4326" spans="71:76">
      <c r="BS4326" s="18">
        <v>29490</v>
      </c>
      <c r="BT4326">
        <v>-2.0099999999999998</v>
      </c>
      <c r="BU4326" s="131">
        <f t="shared" si="248"/>
        <v>29465</v>
      </c>
      <c r="BV4326" s="50" cm="1">
        <f t="array" ref="BV4326">_xlfn.STDEV.S(_xlfn._xlws.FILTER($BT$3:$BT$15483,$BU$3:$BU$15483=BU4326))*SQRT(252)</f>
        <v>18.027618811146414</v>
      </c>
      <c r="BW4326" s="18">
        <f t="shared" si="249"/>
        <v>29465</v>
      </c>
      <c r="BX4326" t="str" cm="1">
        <f t="array" ref="BX4326">IF(BV4326&lt;&gt;BV4325,_xlfn.STDEV.S(_xlfn._xlws.FILTER($BT$3:$BT$15483,$BV$3:$BV$15483=BV4326))*SQRT(252),"")</f>
        <v/>
      </c>
    </row>
    <row r="4327" spans="71:76">
      <c r="BS4327" s="18">
        <v>29493</v>
      </c>
      <c r="BT4327">
        <v>-2.42</v>
      </c>
      <c r="BU4327" s="131">
        <f t="shared" si="248"/>
        <v>29465</v>
      </c>
      <c r="BV4327" s="50" cm="1">
        <f t="array" ref="BV4327">_xlfn.STDEV.S(_xlfn._xlws.FILTER($BT$3:$BT$15483,$BU$3:$BU$15483=BU4327))*SQRT(252)</f>
        <v>18.027618811146414</v>
      </c>
      <c r="BW4327" s="18">
        <f t="shared" si="249"/>
        <v>29465</v>
      </c>
      <c r="BX4327" t="str" cm="1">
        <f t="array" ref="BX4327">IF(BV4327&lt;&gt;BV4326,_xlfn.STDEV.S(_xlfn._xlws.FILTER($BT$3:$BT$15483,$BV$3:$BV$15483=BV4327))*SQRT(252),"")</f>
        <v/>
      </c>
    </row>
    <row r="4328" spans="71:76">
      <c r="BS4328" s="18">
        <v>29494</v>
      </c>
      <c r="BT4328">
        <v>1.5</v>
      </c>
      <c r="BU4328" s="131">
        <f t="shared" si="248"/>
        <v>29465</v>
      </c>
      <c r="BV4328" s="50" cm="1">
        <f t="array" ref="BV4328">_xlfn.STDEV.S(_xlfn._xlws.FILTER($BT$3:$BT$15483,$BU$3:$BU$15483=BU4328))*SQRT(252)</f>
        <v>18.027618811146414</v>
      </c>
      <c r="BW4328" s="18">
        <f t="shared" si="249"/>
        <v>29465</v>
      </c>
      <c r="BX4328" t="str" cm="1">
        <f t="array" ref="BX4328">IF(BV4328&lt;&gt;BV4327,_xlfn.STDEV.S(_xlfn._xlws.FILTER($BT$3:$BT$15483,$BV$3:$BV$15483=BV4328))*SQRT(252),"")</f>
        <v/>
      </c>
    </row>
    <row r="4329" spans="71:76">
      <c r="BS4329" s="18">
        <v>29495</v>
      </c>
      <c r="BT4329">
        <v>1.31</v>
      </c>
      <c r="BU4329" s="131">
        <f t="shared" si="248"/>
        <v>29495</v>
      </c>
      <c r="BV4329" s="50" cm="1">
        <f t="array" ref="BV4329">_xlfn.STDEV.S(_xlfn._xlws.FILTER($BT$3:$BT$15483,$BU$3:$BU$15483=BU4329))*SQRT(252)</f>
        <v>15.275931778441693</v>
      </c>
      <c r="BW4329" s="18">
        <f t="shared" si="249"/>
        <v>29495</v>
      </c>
      <c r="BX4329" cm="1">
        <f t="array" ref="BX4329">IF(BV4329&lt;&gt;BV4328,_xlfn.STDEV.S(_xlfn._xlws.FILTER($BT$3:$BT$15483,$BV$3:$BV$15483=BV4329))*SQRT(252),"")</f>
        <v>15.275931778441693</v>
      </c>
    </row>
    <row r="4330" spans="71:76">
      <c r="BS4330" s="18">
        <v>29496</v>
      </c>
      <c r="BT4330">
        <v>0.72</v>
      </c>
      <c r="BU4330" s="131">
        <f t="shared" si="248"/>
        <v>29495</v>
      </c>
      <c r="BV4330" s="50" cm="1">
        <f t="array" ref="BV4330">_xlfn.STDEV.S(_xlfn._xlws.FILTER($BT$3:$BT$15483,$BU$3:$BU$15483=BU4330))*SQRT(252)</f>
        <v>15.275931778441693</v>
      </c>
      <c r="BW4330" s="18">
        <f t="shared" si="249"/>
        <v>29495</v>
      </c>
      <c r="BX4330" t="str" cm="1">
        <f t="array" ref="BX4330">IF(BV4330&lt;&gt;BV4329,_xlfn.STDEV.S(_xlfn._xlws.FILTER($BT$3:$BT$15483,$BV$3:$BV$15483=BV4330))*SQRT(252),"")</f>
        <v/>
      </c>
    </row>
    <row r="4331" spans="71:76">
      <c r="BS4331" s="18">
        <v>29497</v>
      </c>
      <c r="BT4331">
        <v>1.1100000000000001</v>
      </c>
      <c r="BU4331" s="131">
        <f t="shared" si="248"/>
        <v>29495</v>
      </c>
      <c r="BV4331" s="50" cm="1">
        <f t="array" ref="BV4331">_xlfn.STDEV.S(_xlfn._xlws.FILTER($BT$3:$BT$15483,$BU$3:$BU$15483=BU4331))*SQRT(252)</f>
        <v>15.275931778441693</v>
      </c>
      <c r="BW4331" s="18">
        <f t="shared" si="249"/>
        <v>29495</v>
      </c>
      <c r="BX4331" t="str" cm="1">
        <f t="array" ref="BX4331">IF(BV4331&lt;&gt;BV4330,_xlfn.STDEV.S(_xlfn._xlws.FILTER($BT$3:$BT$15483,$BV$3:$BV$15483=BV4331))*SQRT(252),"")</f>
        <v/>
      </c>
    </row>
    <row r="4332" spans="71:76">
      <c r="BS4332" s="18">
        <v>29500</v>
      </c>
      <c r="BT4332">
        <v>1.71</v>
      </c>
      <c r="BU4332" s="131">
        <f t="shared" si="248"/>
        <v>29495</v>
      </c>
      <c r="BV4332" s="50" cm="1">
        <f t="array" ref="BV4332">_xlfn.STDEV.S(_xlfn._xlws.FILTER($BT$3:$BT$15483,$BU$3:$BU$15483=BU4332))*SQRT(252)</f>
        <v>15.275931778441693</v>
      </c>
      <c r="BW4332" s="18">
        <f t="shared" si="249"/>
        <v>29495</v>
      </c>
      <c r="BX4332" t="str" cm="1">
        <f t="array" ref="BX4332">IF(BV4332&lt;&gt;BV4331,_xlfn.STDEV.S(_xlfn._xlws.FILTER($BT$3:$BT$15483,$BV$3:$BV$15483=BV4332))*SQRT(252),"")</f>
        <v/>
      </c>
    </row>
    <row r="4333" spans="71:76">
      <c r="BS4333" s="18">
        <v>29501</v>
      </c>
      <c r="BT4333">
        <v>-0.5</v>
      </c>
      <c r="BU4333" s="131">
        <f t="shared" si="248"/>
        <v>29495</v>
      </c>
      <c r="BV4333" s="50" cm="1">
        <f t="array" ref="BV4333">_xlfn.STDEV.S(_xlfn._xlws.FILTER($BT$3:$BT$15483,$BU$3:$BU$15483=BU4333))*SQRT(252)</f>
        <v>15.275931778441693</v>
      </c>
      <c r="BW4333" s="18">
        <f t="shared" si="249"/>
        <v>29495</v>
      </c>
      <c r="BX4333" t="str" cm="1">
        <f t="array" ref="BX4333">IF(BV4333&lt;&gt;BV4332,_xlfn.STDEV.S(_xlfn._xlws.FILTER($BT$3:$BT$15483,$BV$3:$BV$15483=BV4333))*SQRT(252),"")</f>
        <v/>
      </c>
    </row>
    <row r="4334" spans="71:76">
      <c r="BS4334" s="18">
        <v>29502</v>
      </c>
      <c r="BT4334">
        <v>0.48</v>
      </c>
      <c r="BU4334" s="131">
        <f t="shared" si="248"/>
        <v>29495</v>
      </c>
      <c r="BV4334" s="50" cm="1">
        <f t="array" ref="BV4334">_xlfn.STDEV.S(_xlfn._xlws.FILTER($BT$3:$BT$15483,$BU$3:$BU$15483=BU4334))*SQRT(252)</f>
        <v>15.275931778441693</v>
      </c>
      <c r="BW4334" s="18">
        <f t="shared" si="249"/>
        <v>29495</v>
      </c>
      <c r="BX4334" t="str" cm="1">
        <f t="array" ref="BX4334">IF(BV4334&lt;&gt;BV4333,_xlfn.STDEV.S(_xlfn._xlws.FILTER($BT$3:$BT$15483,$BV$3:$BV$15483=BV4334))*SQRT(252),"")</f>
        <v/>
      </c>
    </row>
    <row r="4335" spans="71:76">
      <c r="BS4335" s="18">
        <v>29503</v>
      </c>
      <c r="BT4335">
        <v>-0.37</v>
      </c>
      <c r="BU4335" s="131">
        <f t="shared" si="248"/>
        <v>29495</v>
      </c>
      <c r="BV4335" s="50" cm="1">
        <f t="array" ref="BV4335">_xlfn.STDEV.S(_xlfn._xlws.FILTER($BT$3:$BT$15483,$BU$3:$BU$15483=BU4335))*SQRT(252)</f>
        <v>15.275931778441693</v>
      </c>
      <c r="BW4335" s="18">
        <f t="shared" si="249"/>
        <v>29495</v>
      </c>
      <c r="BX4335" t="str" cm="1">
        <f t="array" ref="BX4335">IF(BV4335&lt;&gt;BV4334,_xlfn.STDEV.S(_xlfn._xlws.FILTER($BT$3:$BT$15483,$BV$3:$BV$15483=BV4335))*SQRT(252),"")</f>
        <v/>
      </c>
    </row>
    <row r="4336" spans="71:76">
      <c r="BS4336" s="18">
        <v>29504</v>
      </c>
      <c r="BT4336">
        <v>-0.42</v>
      </c>
      <c r="BU4336" s="131">
        <f t="shared" si="248"/>
        <v>29495</v>
      </c>
      <c r="BV4336" s="50" cm="1">
        <f t="array" ref="BV4336">_xlfn.STDEV.S(_xlfn._xlws.FILTER($BT$3:$BT$15483,$BU$3:$BU$15483=BU4336))*SQRT(252)</f>
        <v>15.275931778441693</v>
      </c>
      <c r="BW4336" s="18">
        <f t="shared" si="249"/>
        <v>29495</v>
      </c>
      <c r="BX4336" t="str" cm="1">
        <f t="array" ref="BX4336">IF(BV4336&lt;&gt;BV4335,_xlfn.STDEV.S(_xlfn._xlws.FILTER($BT$3:$BT$15483,$BV$3:$BV$15483=BV4336))*SQRT(252),"")</f>
        <v/>
      </c>
    </row>
    <row r="4337" spans="71:76">
      <c r="BS4337" s="18">
        <v>29507</v>
      </c>
      <c r="BT4337">
        <v>1.1299999999999999</v>
      </c>
      <c r="BU4337" s="131">
        <f t="shared" si="248"/>
        <v>29495</v>
      </c>
      <c r="BV4337" s="50" cm="1">
        <f t="array" ref="BV4337">_xlfn.STDEV.S(_xlfn._xlws.FILTER($BT$3:$BT$15483,$BU$3:$BU$15483=BU4337))*SQRT(252)</f>
        <v>15.275931778441693</v>
      </c>
      <c r="BW4337" s="18">
        <f t="shared" si="249"/>
        <v>29495</v>
      </c>
      <c r="BX4337" t="str" cm="1">
        <f t="array" ref="BX4337">IF(BV4337&lt;&gt;BV4336,_xlfn.STDEV.S(_xlfn._xlws.FILTER($BT$3:$BT$15483,$BV$3:$BV$15483=BV4337))*SQRT(252),"")</f>
        <v/>
      </c>
    </row>
    <row r="4338" spans="71:76">
      <c r="BS4338" s="18">
        <v>29508</v>
      </c>
      <c r="BT4338">
        <v>0</v>
      </c>
      <c r="BU4338" s="131">
        <f t="shared" si="248"/>
        <v>29495</v>
      </c>
      <c r="BV4338" s="50" cm="1">
        <f t="array" ref="BV4338">_xlfn.STDEV.S(_xlfn._xlws.FILTER($BT$3:$BT$15483,$BU$3:$BU$15483=BU4338))*SQRT(252)</f>
        <v>15.275931778441693</v>
      </c>
      <c r="BW4338" s="18">
        <f t="shared" si="249"/>
        <v>29495</v>
      </c>
      <c r="BX4338" t="str" cm="1">
        <f t="array" ref="BX4338">IF(BV4338&lt;&gt;BV4337,_xlfn.STDEV.S(_xlfn._xlws.FILTER($BT$3:$BT$15483,$BV$3:$BV$15483=BV4338))*SQRT(252),"")</f>
        <v/>
      </c>
    </row>
    <row r="4339" spans="71:76">
      <c r="BS4339" s="18">
        <v>29509</v>
      </c>
      <c r="BT4339">
        <v>1.1000000000000001</v>
      </c>
      <c r="BU4339" s="131">
        <f t="shared" si="248"/>
        <v>29495</v>
      </c>
      <c r="BV4339" s="50" cm="1">
        <f t="array" ref="BV4339">_xlfn.STDEV.S(_xlfn._xlws.FILTER($BT$3:$BT$15483,$BU$3:$BU$15483=BU4339))*SQRT(252)</f>
        <v>15.275931778441693</v>
      </c>
      <c r="BW4339" s="18">
        <f t="shared" si="249"/>
        <v>29495</v>
      </c>
      <c r="BX4339" t="str" cm="1">
        <f t="array" ref="BX4339">IF(BV4339&lt;&gt;BV4338,_xlfn.STDEV.S(_xlfn._xlws.FILTER($BT$3:$BT$15483,$BV$3:$BV$15483=BV4339))*SQRT(252),"")</f>
        <v/>
      </c>
    </row>
    <row r="4340" spans="71:76">
      <c r="BS4340" s="18">
        <v>29510</v>
      </c>
      <c r="BT4340">
        <v>-1.2</v>
      </c>
      <c r="BU4340" s="131">
        <f t="shared" si="248"/>
        <v>29495</v>
      </c>
      <c r="BV4340" s="50" cm="1">
        <f t="array" ref="BV4340">_xlfn.STDEV.S(_xlfn._xlws.FILTER($BT$3:$BT$15483,$BU$3:$BU$15483=BU4340))*SQRT(252)</f>
        <v>15.275931778441693</v>
      </c>
      <c r="BW4340" s="18">
        <f t="shared" si="249"/>
        <v>29495</v>
      </c>
      <c r="BX4340" t="str" cm="1">
        <f t="array" ref="BX4340">IF(BV4340&lt;&gt;BV4339,_xlfn.STDEV.S(_xlfn._xlws.FILTER($BT$3:$BT$15483,$BV$3:$BV$15483=BV4340))*SQRT(252),"")</f>
        <v/>
      </c>
    </row>
    <row r="4341" spans="71:76">
      <c r="BS4341" s="18">
        <v>29511</v>
      </c>
      <c r="BT4341">
        <v>-0.52</v>
      </c>
      <c r="BU4341" s="131">
        <f t="shared" si="248"/>
        <v>29495</v>
      </c>
      <c r="BV4341" s="50" cm="1">
        <f t="array" ref="BV4341">_xlfn.STDEV.S(_xlfn._xlws.FILTER($BT$3:$BT$15483,$BU$3:$BU$15483=BU4341))*SQRT(252)</f>
        <v>15.275931778441693</v>
      </c>
      <c r="BW4341" s="18">
        <f t="shared" si="249"/>
        <v>29495</v>
      </c>
      <c r="BX4341" t="str" cm="1">
        <f t="array" ref="BX4341">IF(BV4341&lt;&gt;BV4340,_xlfn.STDEV.S(_xlfn._xlws.FILTER($BT$3:$BT$15483,$BV$3:$BV$15483=BV4341))*SQRT(252),"")</f>
        <v/>
      </c>
    </row>
    <row r="4342" spans="71:76">
      <c r="BS4342" s="18">
        <v>29514</v>
      </c>
      <c r="BT4342">
        <v>0.6</v>
      </c>
      <c r="BU4342" s="131">
        <f t="shared" si="248"/>
        <v>29495</v>
      </c>
      <c r="BV4342" s="50" cm="1">
        <f t="array" ref="BV4342">_xlfn.STDEV.S(_xlfn._xlws.FILTER($BT$3:$BT$15483,$BU$3:$BU$15483=BU4342))*SQRT(252)</f>
        <v>15.275931778441693</v>
      </c>
      <c r="BW4342" s="18">
        <f t="shared" si="249"/>
        <v>29495</v>
      </c>
      <c r="BX4342" t="str" cm="1">
        <f t="array" ref="BX4342">IF(BV4342&lt;&gt;BV4341,_xlfn.STDEV.S(_xlfn._xlws.FILTER($BT$3:$BT$15483,$BV$3:$BV$15483=BV4342))*SQRT(252),"")</f>
        <v/>
      </c>
    </row>
    <row r="4343" spans="71:76">
      <c r="BS4343" s="18">
        <v>29515</v>
      </c>
      <c r="BT4343">
        <v>-0.63</v>
      </c>
      <c r="BU4343" s="131">
        <f t="shared" si="248"/>
        <v>29495</v>
      </c>
      <c r="BV4343" s="50" cm="1">
        <f t="array" ref="BV4343">_xlfn.STDEV.S(_xlfn._xlws.FILTER($BT$3:$BT$15483,$BU$3:$BU$15483=BU4343))*SQRT(252)</f>
        <v>15.275931778441693</v>
      </c>
      <c r="BW4343" s="18">
        <f t="shared" si="249"/>
        <v>29495</v>
      </c>
      <c r="BX4343" t="str" cm="1">
        <f t="array" ref="BX4343">IF(BV4343&lt;&gt;BV4342,_xlfn.STDEV.S(_xlfn._xlws.FILTER($BT$3:$BT$15483,$BV$3:$BV$15483=BV4343))*SQRT(252),"")</f>
        <v/>
      </c>
    </row>
    <row r="4344" spans="71:76">
      <c r="BS4344" s="18">
        <v>29516</v>
      </c>
      <c r="BT4344">
        <v>0.17</v>
      </c>
      <c r="BU4344" s="131">
        <f t="shared" si="248"/>
        <v>29495</v>
      </c>
      <c r="BV4344" s="50" cm="1">
        <f t="array" ref="BV4344">_xlfn.STDEV.S(_xlfn._xlws.FILTER($BT$3:$BT$15483,$BU$3:$BU$15483=BU4344))*SQRT(252)</f>
        <v>15.275931778441693</v>
      </c>
      <c r="BW4344" s="18">
        <f t="shared" si="249"/>
        <v>29495</v>
      </c>
      <c r="BX4344" t="str" cm="1">
        <f t="array" ref="BX4344">IF(BV4344&lt;&gt;BV4343,_xlfn.STDEV.S(_xlfn._xlws.FILTER($BT$3:$BT$15483,$BV$3:$BV$15483=BV4344))*SQRT(252),"")</f>
        <v/>
      </c>
    </row>
    <row r="4345" spans="71:76">
      <c r="BS4345" s="18">
        <v>29517</v>
      </c>
      <c r="BT4345">
        <v>-1.79</v>
      </c>
      <c r="BU4345" s="131">
        <f t="shared" si="248"/>
        <v>29495</v>
      </c>
      <c r="BV4345" s="50" cm="1">
        <f t="array" ref="BV4345">_xlfn.STDEV.S(_xlfn._xlws.FILTER($BT$3:$BT$15483,$BU$3:$BU$15483=BU4345))*SQRT(252)</f>
        <v>15.275931778441693</v>
      </c>
      <c r="BW4345" s="18">
        <f t="shared" si="249"/>
        <v>29495</v>
      </c>
      <c r="BX4345" t="str" cm="1">
        <f t="array" ref="BX4345">IF(BV4345&lt;&gt;BV4344,_xlfn.STDEV.S(_xlfn._xlws.FILTER($BT$3:$BT$15483,$BV$3:$BV$15483=BV4345))*SQRT(252),"")</f>
        <v/>
      </c>
    </row>
    <row r="4346" spans="71:76">
      <c r="BS4346" s="18">
        <v>29518</v>
      </c>
      <c r="BT4346">
        <v>0.25</v>
      </c>
      <c r="BU4346" s="131">
        <f t="shared" si="248"/>
        <v>29495</v>
      </c>
      <c r="BV4346" s="50" cm="1">
        <f t="array" ref="BV4346">_xlfn.STDEV.S(_xlfn._xlws.FILTER($BT$3:$BT$15483,$BU$3:$BU$15483=BU4346))*SQRT(252)</f>
        <v>15.275931778441693</v>
      </c>
      <c r="BW4346" s="18">
        <f t="shared" si="249"/>
        <v>29495</v>
      </c>
      <c r="BX4346" t="str" cm="1">
        <f t="array" ref="BX4346">IF(BV4346&lt;&gt;BV4345,_xlfn.STDEV.S(_xlfn._xlws.FILTER($BT$3:$BT$15483,$BV$3:$BV$15483=BV4346))*SQRT(252),"")</f>
        <v/>
      </c>
    </row>
    <row r="4347" spans="71:76">
      <c r="BS4347" s="18">
        <v>29521</v>
      </c>
      <c r="BT4347">
        <v>-1.41</v>
      </c>
      <c r="BU4347" s="131">
        <f t="shared" si="248"/>
        <v>29495</v>
      </c>
      <c r="BV4347" s="50" cm="1">
        <f t="array" ref="BV4347">_xlfn.STDEV.S(_xlfn._xlws.FILTER($BT$3:$BT$15483,$BU$3:$BU$15483=BU4347))*SQRT(252)</f>
        <v>15.275931778441693</v>
      </c>
      <c r="BW4347" s="18">
        <f t="shared" si="249"/>
        <v>29495</v>
      </c>
      <c r="BX4347" t="str" cm="1">
        <f t="array" ref="BX4347">IF(BV4347&lt;&gt;BV4346,_xlfn.STDEV.S(_xlfn._xlws.FILTER($BT$3:$BT$15483,$BV$3:$BV$15483=BV4347))*SQRT(252),"")</f>
        <v/>
      </c>
    </row>
    <row r="4348" spans="71:76">
      <c r="BS4348" s="18">
        <v>29522</v>
      </c>
      <c r="BT4348">
        <v>-0.01</v>
      </c>
      <c r="BU4348" s="131">
        <f t="shared" si="248"/>
        <v>29495</v>
      </c>
      <c r="BV4348" s="50" cm="1">
        <f t="array" ref="BV4348">_xlfn.STDEV.S(_xlfn._xlws.FILTER($BT$3:$BT$15483,$BU$3:$BU$15483=BU4348))*SQRT(252)</f>
        <v>15.275931778441693</v>
      </c>
      <c r="BW4348" s="18">
        <f t="shared" si="249"/>
        <v>29495</v>
      </c>
      <c r="BX4348" t="str" cm="1">
        <f t="array" ref="BX4348">IF(BV4348&lt;&gt;BV4347,_xlfn.STDEV.S(_xlfn._xlws.FILTER($BT$3:$BT$15483,$BV$3:$BV$15483=BV4348))*SQRT(252),"")</f>
        <v/>
      </c>
    </row>
    <row r="4349" spans="71:76">
      <c r="BS4349" s="18">
        <v>29523</v>
      </c>
      <c r="BT4349">
        <v>-0.14000000000000001</v>
      </c>
      <c r="BU4349" s="131">
        <f t="shared" si="248"/>
        <v>29495</v>
      </c>
      <c r="BV4349" s="50" cm="1">
        <f t="array" ref="BV4349">_xlfn.STDEV.S(_xlfn._xlws.FILTER($BT$3:$BT$15483,$BU$3:$BU$15483=BU4349))*SQRT(252)</f>
        <v>15.275931778441693</v>
      </c>
      <c r="BW4349" s="18">
        <f t="shared" si="249"/>
        <v>29495</v>
      </c>
      <c r="BX4349" t="str" cm="1">
        <f t="array" ref="BX4349">IF(BV4349&lt;&gt;BV4348,_xlfn.STDEV.S(_xlfn._xlws.FILTER($BT$3:$BT$15483,$BV$3:$BV$15483=BV4349))*SQRT(252),"")</f>
        <v/>
      </c>
    </row>
    <row r="4350" spans="71:76">
      <c r="BS4350" s="18">
        <v>29524</v>
      </c>
      <c r="BT4350">
        <v>-1.43</v>
      </c>
      <c r="BU4350" s="131">
        <f t="shared" si="248"/>
        <v>29495</v>
      </c>
      <c r="BV4350" s="50" cm="1">
        <f t="array" ref="BV4350">_xlfn.STDEV.S(_xlfn._xlws.FILTER($BT$3:$BT$15483,$BU$3:$BU$15483=BU4350))*SQRT(252)</f>
        <v>15.275931778441693</v>
      </c>
      <c r="BW4350" s="18">
        <f t="shared" si="249"/>
        <v>29495</v>
      </c>
      <c r="BX4350" t="str" cm="1">
        <f t="array" ref="BX4350">IF(BV4350&lt;&gt;BV4349,_xlfn.STDEV.S(_xlfn._xlws.FILTER($BT$3:$BT$15483,$BV$3:$BV$15483=BV4350))*SQRT(252),"")</f>
        <v/>
      </c>
    </row>
    <row r="4351" spans="71:76">
      <c r="BS4351" s="18">
        <v>29525</v>
      </c>
      <c r="BT4351">
        <v>0.97</v>
      </c>
      <c r="BU4351" s="131">
        <f t="shared" si="248"/>
        <v>29495</v>
      </c>
      <c r="BV4351" s="50" cm="1">
        <f t="array" ref="BV4351">_xlfn.STDEV.S(_xlfn._xlws.FILTER($BT$3:$BT$15483,$BU$3:$BU$15483=BU4351))*SQRT(252)</f>
        <v>15.275931778441693</v>
      </c>
      <c r="BW4351" s="18">
        <f t="shared" si="249"/>
        <v>29495</v>
      </c>
      <c r="BX4351" t="str" cm="1">
        <f t="array" ref="BX4351">IF(BV4351&lt;&gt;BV4350,_xlfn.STDEV.S(_xlfn._xlws.FILTER($BT$3:$BT$15483,$BV$3:$BV$15483=BV4351))*SQRT(252),"")</f>
        <v/>
      </c>
    </row>
    <row r="4352" spans="71:76">
      <c r="BS4352" s="18">
        <v>29528</v>
      </c>
      <c r="BT4352">
        <v>1.1000000000000001</v>
      </c>
      <c r="BU4352" s="131">
        <f t="shared" si="248"/>
        <v>29526</v>
      </c>
      <c r="BV4352" s="50" cm="1">
        <f t="array" ref="BV4352">_xlfn.STDEV.S(_xlfn._xlws.FILTER($BT$3:$BT$15483,$BU$3:$BU$15483=BU4352))*SQRT(252)</f>
        <v>15.902175951736917</v>
      </c>
      <c r="BW4352" s="18">
        <f t="shared" si="249"/>
        <v>29526</v>
      </c>
      <c r="BX4352" cm="1">
        <f t="array" ref="BX4352">IF(BV4352&lt;&gt;BV4351,_xlfn.STDEV.S(_xlfn._xlws.FILTER($BT$3:$BT$15483,$BV$3:$BV$15483=BV4352))*SQRT(252),"")</f>
        <v>15.902175951736917</v>
      </c>
    </row>
    <row r="4353" spans="71:76">
      <c r="BS4353" s="18">
        <v>29530</v>
      </c>
      <c r="BT4353">
        <v>1.69</v>
      </c>
      <c r="BU4353" s="131">
        <f t="shared" si="248"/>
        <v>29526</v>
      </c>
      <c r="BV4353" s="50" cm="1">
        <f t="array" ref="BV4353">_xlfn.STDEV.S(_xlfn._xlws.FILTER($BT$3:$BT$15483,$BU$3:$BU$15483=BU4353))*SQRT(252)</f>
        <v>15.902175951736917</v>
      </c>
      <c r="BW4353" s="18">
        <f t="shared" si="249"/>
        <v>29526</v>
      </c>
      <c r="BX4353" t="str" cm="1">
        <f t="array" ref="BX4353">IF(BV4353&lt;&gt;BV4352,_xlfn.STDEV.S(_xlfn._xlws.FILTER($BT$3:$BT$15483,$BV$3:$BV$15483=BV4353))*SQRT(252),"")</f>
        <v/>
      </c>
    </row>
    <row r="4354" spans="71:76">
      <c r="BS4354" s="18">
        <v>29531</v>
      </c>
      <c r="BT4354">
        <v>-1.79</v>
      </c>
      <c r="BU4354" s="131">
        <f t="shared" si="248"/>
        <v>29526</v>
      </c>
      <c r="BV4354" s="50" cm="1">
        <f t="array" ref="BV4354">_xlfn.STDEV.S(_xlfn._xlws.FILTER($BT$3:$BT$15483,$BU$3:$BU$15483=BU4354))*SQRT(252)</f>
        <v>15.902175951736917</v>
      </c>
      <c r="BW4354" s="18">
        <f t="shared" si="249"/>
        <v>29526</v>
      </c>
      <c r="BX4354" t="str" cm="1">
        <f t="array" ref="BX4354">IF(BV4354&lt;&gt;BV4353,_xlfn.STDEV.S(_xlfn._xlws.FILTER($BT$3:$BT$15483,$BV$3:$BV$15483=BV4354))*SQRT(252),"")</f>
        <v/>
      </c>
    </row>
    <row r="4355" spans="71:76">
      <c r="BS4355" s="18">
        <v>29532</v>
      </c>
      <c r="BT4355">
        <v>0.12</v>
      </c>
      <c r="BU4355" s="131">
        <f t="shared" ref="BU4355:BU4418" si="250">DATE(YEAR(BS4355),MONTH(BS4355),1)</f>
        <v>29526</v>
      </c>
      <c r="BV4355" s="50" cm="1">
        <f t="array" ref="BV4355">_xlfn.STDEV.S(_xlfn._xlws.FILTER($BT$3:$BT$15483,$BU$3:$BU$15483=BU4355))*SQRT(252)</f>
        <v>15.902175951736917</v>
      </c>
      <c r="BW4355" s="18">
        <f t="shared" si="249"/>
        <v>29526</v>
      </c>
      <c r="BX4355" t="str" cm="1">
        <f t="array" ref="BX4355">IF(BV4355&lt;&gt;BV4354,_xlfn.STDEV.S(_xlfn._xlws.FILTER($BT$3:$BT$15483,$BV$3:$BV$15483=BV4355))*SQRT(252),"")</f>
        <v/>
      </c>
    </row>
    <row r="4356" spans="71:76">
      <c r="BS4356" s="18">
        <v>29535</v>
      </c>
      <c r="BT4356">
        <v>0.27</v>
      </c>
      <c r="BU4356" s="131">
        <f t="shared" si="250"/>
        <v>29526</v>
      </c>
      <c r="BV4356" s="50" cm="1">
        <f t="array" ref="BV4356">_xlfn.STDEV.S(_xlfn._xlws.FILTER($BT$3:$BT$15483,$BU$3:$BU$15483=BU4356))*SQRT(252)</f>
        <v>15.902175951736917</v>
      </c>
      <c r="BW4356" s="18">
        <f t="shared" ref="BW4356:BW4419" si="251">DATE(YEAR(BS4356),MONTH(BS4356),1)</f>
        <v>29526</v>
      </c>
      <c r="BX4356" t="str" cm="1">
        <f t="array" ref="BX4356">IF(BV4356&lt;&gt;BV4355,_xlfn.STDEV.S(_xlfn._xlws.FILTER($BT$3:$BT$15483,$BV$3:$BV$15483=BV4356))*SQRT(252),"")</f>
        <v/>
      </c>
    </row>
    <row r="4357" spans="71:76">
      <c r="BS4357" s="18">
        <v>29536</v>
      </c>
      <c r="BT4357">
        <v>1.2</v>
      </c>
      <c r="BU4357" s="131">
        <f t="shared" si="250"/>
        <v>29526</v>
      </c>
      <c r="BV4357" s="50" cm="1">
        <f t="array" ref="BV4357">_xlfn.STDEV.S(_xlfn._xlws.FILTER($BT$3:$BT$15483,$BU$3:$BU$15483=BU4357))*SQRT(252)</f>
        <v>15.902175951736917</v>
      </c>
      <c r="BW4357" s="18">
        <f t="shared" si="251"/>
        <v>29526</v>
      </c>
      <c r="BX4357" t="str" cm="1">
        <f t="array" ref="BX4357">IF(BV4357&lt;&gt;BV4356,_xlfn.STDEV.S(_xlfn._xlws.FILTER($BT$3:$BT$15483,$BV$3:$BV$15483=BV4357))*SQRT(252),"")</f>
        <v/>
      </c>
    </row>
    <row r="4358" spans="71:76">
      <c r="BS4358" s="18">
        <v>29537</v>
      </c>
      <c r="BT4358">
        <v>2.35</v>
      </c>
      <c r="BU4358" s="131">
        <f t="shared" si="250"/>
        <v>29526</v>
      </c>
      <c r="BV4358" s="50" cm="1">
        <f t="array" ref="BV4358">_xlfn.STDEV.S(_xlfn._xlws.FILTER($BT$3:$BT$15483,$BU$3:$BU$15483=BU4358))*SQRT(252)</f>
        <v>15.902175951736917</v>
      </c>
      <c r="BW4358" s="18">
        <f t="shared" si="251"/>
        <v>29526</v>
      </c>
      <c r="BX4358" t="str" cm="1">
        <f t="array" ref="BX4358">IF(BV4358&lt;&gt;BV4357,_xlfn.STDEV.S(_xlfn._xlws.FILTER($BT$3:$BT$15483,$BV$3:$BV$15483=BV4358))*SQRT(252),"")</f>
        <v/>
      </c>
    </row>
    <row r="4359" spans="71:76">
      <c r="BS4359" s="18">
        <v>29538</v>
      </c>
      <c r="BT4359">
        <v>1.47</v>
      </c>
      <c r="BU4359" s="131">
        <f t="shared" si="250"/>
        <v>29526</v>
      </c>
      <c r="BV4359" s="50" cm="1">
        <f t="array" ref="BV4359">_xlfn.STDEV.S(_xlfn._xlws.FILTER($BT$3:$BT$15483,$BU$3:$BU$15483=BU4359))*SQRT(252)</f>
        <v>15.902175951736917</v>
      </c>
      <c r="BW4359" s="18">
        <f t="shared" si="251"/>
        <v>29526</v>
      </c>
      <c r="BX4359" t="str" cm="1">
        <f t="array" ref="BX4359">IF(BV4359&lt;&gt;BV4358,_xlfn.STDEV.S(_xlfn._xlws.FILTER($BT$3:$BT$15483,$BV$3:$BV$15483=BV4359))*SQRT(252),"")</f>
        <v/>
      </c>
    </row>
    <row r="4360" spans="71:76">
      <c r="BS4360" s="18">
        <v>29539</v>
      </c>
      <c r="BT4360">
        <v>0.49</v>
      </c>
      <c r="BU4360" s="131">
        <f t="shared" si="250"/>
        <v>29526</v>
      </c>
      <c r="BV4360" s="50" cm="1">
        <f t="array" ref="BV4360">_xlfn.STDEV.S(_xlfn._xlws.FILTER($BT$3:$BT$15483,$BU$3:$BU$15483=BU4360))*SQRT(252)</f>
        <v>15.902175951736917</v>
      </c>
      <c r="BW4360" s="18">
        <f t="shared" si="251"/>
        <v>29526</v>
      </c>
      <c r="BX4360" t="str" cm="1">
        <f t="array" ref="BX4360">IF(BV4360&lt;&gt;BV4359,_xlfn.STDEV.S(_xlfn._xlws.FILTER($BT$3:$BT$15483,$BV$3:$BV$15483=BV4360))*SQRT(252),"")</f>
        <v/>
      </c>
    </row>
    <row r="4361" spans="71:76">
      <c r="BS4361" s="18">
        <v>29542</v>
      </c>
      <c r="BT4361">
        <v>0.39</v>
      </c>
      <c r="BU4361" s="131">
        <f t="shared" si="250"/>
        <v>29526</v>
      </c>
      <c r="BV4361" s="50" cm="1">
        <f t="array" ref="BV4361">_xlfn.STDEV.S(_xlfn._xlws.FILTER($BT$3:$BT$15483,$BU$3:$BU$15483=BU4361))*SQRT(252)</f>
        <v>15.902175951736917</v>
      </c>
      <c r="BW4361" s="18">
        <f t="shared" si="251"/>
        <v>29526</v>
      </c>
      <c r="BX4361" t="str" cm="1">
        <f t="array" ref="BX4361">IF(BV4361&lt;&gt;BV4360,_xlfn.STDEV.S(_xlfn._xlws.FILTER($BT$3:$BT$15483,$BV$3:$BV$15483=BV4361))*SQRT(252),"")</f>
        <v/>
      </c>
    </row>
    <row r="4362" spans="71:76">
      <c r="BS4362" s="18">
        <v>29543</v>
      </c>
      <c r="BT4362">
        <v>1.37</v>
      </c>
      <c r="BU4362" s="131">
        <f t="shared" si="250"/>
        <v>29526</v>
      </c>
      <c r="BV4362" s="50" cm="1">
        <f t="array" ref="BV4362">_xlfn.STDEV.S(_xlfn._xlws.FILTER($BT$3:$BT$15483,$BU$3:$BU$15483=BU4362))*SQRT(252)</f>
        <v>15.902175951736917</v>
      </c>
      <c r="BW4362" s="18">
        <f t="shared" si="251"/>
        <v>29526</v>
      </c>
      <c r="BX4362" t="str" cm="1">
        <f t="array" ref="BX4362">IF(BV4362&lt;&gt;BV4361,_xlfn.STDEV.S(_xlfn._xlws.FILTER($BT$3:$BT$15483,$BV$3:$BV$15483=BV4362))*SQRT(252),"")</f>
        <v/>
      </c>
    </row>
    <row r="4363" spans="71:76">
      <c r="BS4363" s="18">
        <v>29544</v>
      </c>
      <c r="BT4363">
        <v>-0.37</v>
      </c>
      <c r="BU4363" s="131">
        <f t="shared" si="250"/>
        <v>29526</v>
      </c>
      <c r="BV4363" s="50" cm="1">
        <f t="array" ref="BV4363">_xlfn.STDEV.S(_xlfn._xlws.FILTER($BT$3:$BT$15483,$BU$3:$BU$15483=BU4363))*SQRT(252)</f>
        <v>15.902175951736917</v>
      </c>
      <c r="BW4363" s="18">
        <f t="shared" si="251"/>
        <v>29526</v>
      </c>
      <c r="BX4363" t="str" cm="1">
        <f t="array" ref="BX4363">IF(BV4363&lt;&gt;BV4362,_xlfn.STDEV.S(_xlfn._xlws.FILTER($BT$3:$BT$15483,$BV$3:$BV$15483=BV4363))*SQRT(252),"")</f>
        <v/>
      </c>
    </row>
    <row r="4364" spans="71:76">
      <c r="BS4364" s="18">
        <v>29545</v>
      </c>
      <c r="BT4364">
        <v>0.91</v>
      </c>
      <c r="BU4364" s="131">
        <f t="shared" si="250"/>
        <v>29526</v>
      </c>
      <c r="BV4364" s="50" cm="1">
        <f t="array" ref="BV4364">_xlfn.STDEV.S(_xlfn._xlws.FILTER($BT$3:$BT$15483,$BU$3:$BU$15483=BU4364))*SQRT(252)</f>
        <v>15.902175951736917</v>
      </c>
      <c r="BW4364" s="18">
        <f t="shared" si="251"/>
        <v>29526</v>
      </c>
      <c r="BX4364" t="str" cm="1">
        <f t="array" ref="BX4364">IF(BV4364&lt;&gt;BV4363,_xlfn.STDEV.S(_xlfn._xlws.FILTER($BT$3:$BT$15483,$BV$3:$BV$15483=BV4364))*SQRT(252),"")</f>
        <v/>
      </c>
    </row>
    <row r="4365" spans="71:76">
      <c r="BS4365" s="18">
        <v>29546</v>
      </c>
      <c r="BT4365">
        <v>-0.87</v>
      </c>
      <c r="BU4365" s="131">
        <f t="shared" si="250"/>
        <v>29526</v>
      </c>
      <c r="BV4365" s="50" cm="1">
        <f t="array" ref="BV4365">_xlfn.STDEV.S(_xlfn._xlws.FILTER($BT$3:$BT$15483,$BU$3:$BU$15483=BU4365))*SQRT(252)</f>
        <v>15.902175951736917</v>
      </c>
      <c r="BW4365" s="18">
        <f t="shared" si="251"/>
        <v>29526</v>
      </c>
      <c r="BX4365" t="str" cm="1">
        <f t="array" ref="BX4365">IF(BV4365&lt;&gt;BV4364,_xlfn.STDEV.S(_xlfn._xlws.FILTER($BT$3:$BT$15483,$BV$3:$BV$15483=BV4365))*SQRT(252),"")</f>
        <v/>
      </c>
    </row>
    <row r="4366" spans="71:76">
      <c r="BS4366" s="18">
        <v>29549</v>
      </c>
      <c r="BT4366">
        <v>-0.64</v>
      </c>
      <c r="BU4366" s="131">
        <f t="shared" si="250"/>
        <v>29526</v>
      </c>
      <c r="BV4366" s="50" cm="1">
        <f t="array" ref="BV4366">_xlfn.STDEV.S(_xlfn._xlws.FILTER($BT$3:$BT$15483,$BU$3:$BU$15483=BU4366))*SQRT(252)</f>
        <v>15.902175951736917</v>
      </c>
      <c r="BW4366" s="18">
        <f t="shared" si="251"/>
        <v>29526</v>
      </c>
      <c r="BX4366" t="str" cm="1">
        <f t="array" ref="BX4366">IF(BV4366&lt;&gt;BV4365,_xlfn.STDEV.S(_xlfn._xlws.FILTER($BT$3:$BT$15483,$BV$3:$BV$15483=BV4366))*SQRT(252),"")</f>
        <v/>
      </c>
    </row>
    <row r="4367" spans="71:76">
      <c r="BS4367" s="18">
        <v>29550</v>
      </c>
      <c r="BT4367">
        <v>0.76</v>
      </c>
      <c r="BU4367" s="131">
        <f t="shared" si="250"/>
        <v>29526</v>
      </c>
      <c r="BV4367" s="50" cm="1">
        <f t="array" ref="BV4367">_xlfn.STDEV.S(_xlfn._xlws.FILTER($BT$3:$BT$15483,$BU$3:$BU$15483=BU4367))*SQRT(252)</f>
        <v>15.902175951736917</v>
      </c>
      <c r="BW4367" s="18">
        <f t="shared" si="251"/>
        <v>29526</v>
      </c>
      <c r="BX4367" t="str" cm="1">
        <f t="array" ref="BX4367">IF(BV4367&lt;&gt;BV4366,_xlfn.STDEV.S(_xlfn._xlws.FILTER($BT$3:$BT$15483,$BV$3:$BV$15483=BV4367))*SQRT(252),"")</f>
        <v/>
      </c>
    </row>
    <row r="4368" spans="71:76">
      <c r="BS4368" s="18">
        <v>29551</v>
      </c>
      <c r="BT4368">
        <v>0.5</v>
      </c>
      <c r="BU4368" s="131">
        <f t="shared" si="250"/>
        <v>29526</v>
      </c>
      <c r="BV4368" s="50" cm="1">
        <f t="array" ref="BV4368">_xlfn.STDEV.S(_xlfn._xlws.FILTER($BT$3:$BT$15483,$BU$3:$BU$15483=BU4368))*SQRT(252)</f>
        <v>15.902175951736917</v>
      </c>
      <c r="BW4368" s="18">
        <f t="shared" si="251"/>
        <v>29526</v>
      </c>
      <c r="BX4368" t="str" cm="1">
        <f t="array" ref="BX4368">IF(BV4368&lt;&gt;BV4367,_xlfn.STDEV.S(_xlfn._xlws.FILTER($BT$3:$BT$15483,$BV$3:$BV$15483=BV4368))*SQRT(252),"")</f>
        <v/>
      </c>
    </row>
    <row r="4369" spans="71:76">
      <c r="BS4369" s="18">
        <v>29553</v>
      </c>
      <c r="BT4369">
        <v>0.27</v>
      </c>
      <c r="BU4369" s="131">
        <f t="shared" si="250"/>
        <v>29526</v>
      </c>
      <c r="BV4369" s="50" cm="1">
        <f t="array" ref="BV4369">_xlfn.STDEV.S(_xlfn._xlws.FILTER($BT$3:$BT$15483,$BU$3:$BU$15483=BU4369))*SQRT(252)</f>
        <v>15.902175951736917</v>
      </c>
      <c r="BW4369" s="18">
        <f t="shared" si="251"/>
        <v>29526</v>
      </c>
      <c r="BX4369" t="str" cm="1">
        <f t="array" ref="BX4369">IF(BV4369&lt;&gt;BV4368,_xlfn.STDEV.S(_xlfn._xlws.FILTER($BT$3:$BT$15483,$BV$3:$BV$15483=BV4369))*SQRT(252),"")</f>
        <v/>
      </c>
    </row>
    <row r="4370" spans="71:76">
      <c r="BS4370" s="18">
        <v>29556</v>
      </c>
      <c r="BT4370">
        <v>-2.21</v>
      </c>
      <c r="BU4370" s="131">
        <f t="shared" si="250"/>
        <v>29556</v>
      </c>
      <c r="BV4370" s="50" cm="1">
        <f t="array" ref="BV4370">_xlfn.STDEV.S(_xlfn._xlws.FILTER($BT$3:$BT$15483,$BU$3:$BU$15483=BU4370))*SQRT(252)</f>
        <v>18.215703015904612</v>
      </c>
      <c r="BW4370" s="18">
        <f t="shared" si="251"/>
        <v>29556</v>
      </c>
      <c r="BX4370" cm="1">
        <f t="array" ref="BX4370">IF(BV4370&lt;&gt;BV4369,_xlfn.STDEV.S(_xlfn._xlws.FILTER($BT$3:$BT$15483,$BV$3:$BV$15483=BV4370))*SQRT(252),"")</f>
        <v>18.215703015904612</v>
      </c>
    </row>
    <row r="4371" spans="71:76">
      <c r="BS4371" s="18">
        <v>29557</v>
      </c>
      <c r="BT4371">
        <v>-0.3</v>
      </c>
      <c r="BU4371" s="131">
        <f t="shared" si="250"/>
        <v>29556</v>
      </c>
      <c r="BV4371" s="50" cm="1">
        <f t="array" ref="BV4371">_xlfn.STDEV.S(_xlfn._xlws.FILTER($BT$3:$BT$15483,$BU$3:$BU$15483=BU4371))*SQRT(252)</f>
        <v>18.215703015904612</v>
      </c>
      <c r="BW4371" s="18">
        <f t="shared" si="251"/>
        <v>29556</v>
      </c>
      <c r="BX4371" t="str" cm="1">
        <f t="array" ref="BX4371">IF(BV4371&lt;&gt;BV4370,_xlfn.STDEV.S(_xlfn._xlws.FILTER($BT$3:$BT$15483,$BV$3:$BV$15483=BV4371))*SQRT(252),"")</f>
        <v/>
      </c>
    </row>
    <row r="4372" spans="71:76">
      <c r="BS4372" s="18">
        <v>29558</v>
      </c>
      <c r="BT4372">
        <v>-7.0000000000000007E-2</v>
      </c>
      <c r="BU4372" s="131">
        <f t="shared" si="250"/>
        <v>29556</v>
      </c>
      <c r="BV4372" s="50" cm="1">
        <f t="array" ref="BV4372">_xlfn.STDEV.S(_xlfn._xlws.FILTER($BT$3:$BT$15483,$BU$3:$BU$15483=BU4372))*SQRT(252)</f>
        <v>18.215703015904612</v>
      </c>
      <c r="BW4372" s="18">
        <f t="shared" si="251"/>
        <v>29556</v>
      </c>
      <c r="BX4372" t="str" cm="1">
        <f t="array" ref="BX4372">IF(BV4372&lt;&gt;BV4371,_xlfn.STDEV.S(_xlfn._xlws.FILTER($BT$3:$BT$15483,$BV$3:$BV$15483=BV4372))*SQRT(252),"")</f>
        <v/>
      </c>
    </row>
    <row r="4373" spans="71:76">
      <c r="BS4373" s="18">
        <v>29559</v>
      </c>
      <c r="BT4373">
        <v>-0.12</v>
      </c>
      <c r="BU4373" s="131">
        <f t="shared" si="250"/>
        <v>29556</v>
      </c>
      <c r="BV4373" s="50" cm="1">
        <f t="array" ref="BV4373">_xlfn.STDEV.S(_xlfn._xlws.FILTER($BT$3:$BT$15483,$BU$3:$BU$15483=BU4373))*SQRT(252)</f>
        <v>18.215703015904612</v>
      </c>
      <c r="BW4373" s="18">
        <f t="shared" si="251"/>
        <v>29556</v>
      </c>
      <c r="BX4373" t="str" cm="1">
        <f t="array" ref="BX4373">IF(BV4373&lt;&gt;BV4372,_xlfn.STDEV.S(_xlfn._xlws.FILTER($BT$3:$BT$15483,$BV$3:$BV$15483=BV4373))*SQRT(252),"")</f>
        <v/>
      </c>
    </row>
    <row r="4374" spans="71:76">
      <c r="BS4374" s="18">
        <v>29560</v>
      </c>
      <c r="BT4374">
        <v>-1.91</v>
      </c>
      <c r="BU4374" s="131">
        <f t="shared" si="250"/>
        <v>29556</v>
      </c>
      <c r="BV4374" s="50" cm="1">
        <f t="array" ref="BV4374">_xlfn.STDEV.S(_xlfn._xlws.FILTER($BT$3:$BT$15483,$BU$3:$BU$15483=BU4374))*SQRT(252)</f>
        <v>18.215703015904612</v>
      </c>
      <c r="BW4374" s="18">
        <f t="shared" si="251"/>
        <v>29556</v>
      </c>
      <c r="BX4374" t="str" cm="1">
        <f t="array" ref="BX4374">IF(BV4374&lt;&gt;BV4373,_xlfn.STDEV.S(_xlfn._xlws.FILTER($BT$3:$BT$15483,$BV$3:$BV$15483=BV4374))*SQRT(252),"")</f>
        <v/>
      </c>
    </row>
    <row r="4375" spans="71:76">
      <c r="BS4375" s="18">
        <v>29563</v>
      </c>
      <c r="BT4375">
        <v>-2.71</v>
      </c>
      <c r="BU4375" s="131">
        <f t="shared" si="250"/>
        <v>29556</v>
      </c>
      <c r="BV4375" s="50" cm="1">
        <f t="array" ref="BV4375">_xlfn.STDEV.S(_xlfn._xlws.FILTER($BT$3:$BT$15483,$BU$3:$BU$15483=BU4375))*SQRT(252)</f>
        <v>18.215703015904612</v>
      </c>
      <c r="BW4375" s="18">
        <f t="shared" si="251"/>
        <v>29556</v>
      </c>
      <c r="BX4375" t="str" cm="1">
        <f t="array" ref="BX4375">IF(BV4375&lt;&gt;BV4374,_xlfn.STDEV.S(_xlfn._xlws.FILTER($BT$3:$BT$15483,$BV$3:$BV$15483=BV4375))*SQRT(252),"")</f>
        <v/>
      </c>
    </row>
    <row r="4376" spans="71:76">
      <c r="BS4376" s="18">
        <v>29564</v>
      </c>
      <c r="BT4376">
        <v>-0.21</v>
      </c>
      <c r="BU4376" s="131">
        <f t="shared" si="250"/>
        <v>29556</v>
      </c>
      <c r="BV4376" s="50" cm="1">
        <f t="array" ref="BV4376">_xlfn.STDEV.S(_xlfn._xlws.FILTER($BT$3:$BT$15483,$BU$3:$BU$15483=BU4376))*SQRT(252)</f>
        <v>18.215703015904612</v>
      </c>
      <c r="BW4376" s="18">
        <f t="shared" si="251"/>
        <v>29556</v>
      </c>
      <c r="BX4376" t="str" cm="1">
        <f t="array" ref="BX4376">IF(BV4376&lt;&gt;BV4375,_xlfn.STDEV.S(_xlfn._xlws.FILTER($BT$3:$BT$15483,$BV$3:$BV$15483=BV4376))*SQRT(252),"")</f>
        <v/>
      </c>
    </row>
    <row r="4377" spans="71:76">
      <c r="BS4377" s="18">
        <v>29565</v>
      </c>
      <c r="BT4377">
        <v>-1.6</v>
      </c>
      <c r="BU4377" s="131">
        <f t="shared" si="250"/>
        <v>29556</v>
      </c>
      <c r="BV4377" s="50" cm="1">
        <f t="array" ref="BV4377">_xlfn.STDEV.S(_xlfn._xlws.FILTER($BT$3:$BT$15483,$BU$3:$BU$15483=BU4377))*SQRT(252)</f>
        <v>18.215703015904612</v>
      </c>
      <c r="BW4377" s="18">
        <f t="shared" si="251"/>
        <v>29556</v>
      </c>
      <c r="BX4377" t="str" cm="1">
        <f t="array" ref="BX4377">IF(BV4377&lt;&gt;BV4376,_xlfn.STDEV.S(_xlfn._xlws.FILTER($BT$3:$BT$15483,$BV$3:$BV$15483=BV4377))*SQRT(252),"")</f>
        <v/>
      </c>
    </row>
    <row r="4378" spans="71:76">
      <c r="BS4378" s="18">
        <v>29566</v>
      </c>
      <c r="BT4378">
        <v>-1.1599999999999999</v>
      </c>
      <c r="BU4378" s="131">
        <f t="shared" si="250"/>
        <v>29556</v>
      </c>
      <c r="BV4378" s="50" cm="1">
        <f t="array" ref="BV4378">_xlfn.STDEV.S(_xlfn._xlws.FILTER($BT$3:$BT$15483,$BU$3:$BU$15483=BU4378))*SQRT(252)</f>
        <v>18.215703015904612</v>
      </c>
      <c r="BW4378" s="18">
        <f t="shared" si="251"/>
        <v>29556</v>
      </c>
      <c r="BX4378" t="str" cm="1">
        <f t="array" ref="BX4378">IF(BV4378&lt;&gt;BV4377,_xlfn.STDEV.S(_xlfn._xlws.FILTER($BT$3:$BT$15483,$BV$3:$BV$15483=BV4378))*SQRT(252),"")</f>
        <v/>
      </c>
    </row>
    <row r="4379" spans="71:76">
      <c r="BS4379" s="18">
        <v>29567</v>
      </c>
      <c r="BT4379">
        <v>1.38</v>
      </c>
      <c r="BU4379" s="131">
        <f t="shared" si="250"/>
        <v>29556</v>
      </c>
      <c r="BV4379" s="50" cm="1">
        <f t="array" ref="BV4379">_xlfn.STDEV.S(_xlfn._xlws.FILTER($BT$3:$BT$15483,$BU$3:$BU$15483=BU4379))*SQRT(252)</f>
        <v>18.215703015904612</v>
      </c>
      <c r="BW4379" s="18">
        <f t="shared" si="251"/>
        <v>29556</v>
      </c>
      <c r="BX4379" t="str" cm="1">
        <f t="array" ref="BX4379">IF(BV4379&lt;&gt;BV4378,_xlfn.STDEV.S(_xlfn._xlws.FILTER($BT$3:$BT$15483,$BV$3:$BV$15483=BV4379))*SQRT(252),"")</f>
        <v/>
      </c>
    </row>
    <row r="4380" spans="71:76">
      <c r="BS4380" s="18">
        <v>29570</v>
      </c>
      <c r="BT4380">
        <v>0.11</v>
      </c>
      <c r="BU4380" s="131">
        <f t="shared" si="250"/>
        <v>29556</v>
      </c>
      <c r="BV4380" s="50" cm="1">
        <f t="array" ref="BV4380">_xlfn.STDEV.S(_xlfn._xlws.FILTER($BT$3:$BT$15483,$BU$3:$BU$15483=BU4380))*SQRT(252)</f>
        <v>18.215703015904612</v>
      </c>
      <c r="BW4380" s="18">
        <f t="shared" si="251"/>
        <v>29556</v>
      </c>
      <c r="BX4380" t="str" cm="1">
        <f t="array" ref="BX4380">IF(BV4380&lt;&gt;BV4379,_xlfn.STDEV.S(_xlfn._xlws.FILTER($BT$3:$BT$15483,$BV$3:$BV$15483=BV4380))*SQRT(252),"")</f>
        <v/>
      </c>
    </row>
    <row r="4381" spans="71:76">
      <c r="BS4381" s="18">
        <v>29571</v>
      </c>
      <c r="BT4381">
        <v>0.71</v>
      </c>
      <c r="BU4381" s="131">
        <f t="shared" si="250"/>
        <v>29556</v>
      </c>
      <c r="BV4381" s="50" cm="1">
        <f t="array" ref="BV4381">_xlfn.STDEV.S(_xlfn._xlws.FILTER($BT$3:$BT$15483,$BU$3:$BU$15483=BU4381))*SQRT(252)</f>
        <v>18.215703015904612</v>
      </c>
      <c r="BW4381" s="18">
        <f t="shared" si="251"/>
        <v>29556</v>
      </c>
      <c r="BX4381" t="str" cm="1">
        <f t="array" ref="BX4381">IF(BV4381&lt;&gt;BV4380,_xlfn.STDEV.S(_xlfn._xlws.FILTER($BT$3:$BT$15483,$BV$3:$BV$15483=BV4381))*SQRT(252),"")</f>
        <v/>
      </c>
    </row>
    <row r="4382" spans="71:76">
      <c r="BS4382" s="18">
        <v>29572</v>
      </c>
      <c r="BT4382">
        <v>1.52</v>
      </c>
      <c r="BU4382" s="131">
        <f t="shared" si="250"/>
        <v>29556</v>
      </c>
      <c r="BV4382" s="50" cm="1">
        <f t="array" ref="BV4382">_xlfn.STDEV.S(_xlfn._xlws.FILTER($BT$3:$BT$15483,$BU$3:$BU$15483=BU4382))*SQRT(252)</f>
        <v>18.215703015904612</v>
      </c>
      <c r="BW4382" s="18">
        <f t="shared" si="251"/>
        <v>29556</v>
      </c>
      <c r="BX4382" t="str" cm="1">
        <f t="array" ref="BX4382">IF(BV4382&lt;&gt;BV4381,_xlfn.STDEV.S(_xlfn._xlws.FILTER($BT$3:$BT$15483,$BV$3:$BV$15483=BV4382))*SQRT(252),"")</f>
        <v/>
      </c>
    </row>
    <row r="4383" spans="71:76">
      <c r="BS4383" s="18">
        <v>29573</v>
      </c>
      <c r="BT4383">
        <v>0.41</v>
      </c>
      <c r="BU4383" s="131">
        <f t="shared" si="250"/>
        <v>29556</v>
      </c>
      <c r="BV4383" s="50" cm="1">
        <f t="array" ref="BV4383">_xlfn.STDEV.S(_xlfn._xlws.FILTER($BT$3:$BT$15483,$BU$3:$BU$15483=BU4383))*SQRT(252)</f>
        <v>18.215703015904612</v>
      </c>
      <c r="BW4383" s="18">
        <f t="shared" si="251"/>
        <v>29556</v>
      </c>
      <c r="BX4383" t="str" cm="1">
        <f t="array" ref="BX4383">IF(BV4383&lt;&gt;BV4382,_xlfn.STDEV.S(_xlfn._xlws.FILTER($BT$3:$BT$15483,$BV$3:$BV$15483=BV4383))*SQRT(252),"")</f>
        <v/>
      </c>
    </row>
    <row r="4384" spans="71:76">
      <c r="BS4384" s="18">
        <v>29574</v>
      </c>
      <c r="BT4384">
        <v>0.57999999999999996</v>
      </c>
      <c r="BU4384" s="131">
        <f t="shared" si="250"/>
        <v>29556</v>
      </c>
      <c r="BV4384" s="50" cm="1">
        <f t="array" ref="BV4384">_xlfn.STDEV.S(_xlfn._xlws.FILTER($BT$3:$BT$15483,$BU$3:$BU$15483=BU4384))*SQRT(252)</f>
        <v>18.215703015904612</v>
      </c>
      <c r="BW4384" s="18">
        <f t="shared" si="251"/>
        <v>29556</v>
      </c>
      <c r="BX4384" t="str" cm="1">
        <f t="array" ref="BX4384">IF(BV4384&lt;&gt;BV4383,_xlfn.STDEV.S(_xlfn._xlws.FILTER($BT$3:$BT$15483,$BV$3:$BV$15483=BV4384))*SQRT(252),"")</f>
        <v/>
      </c>
    </row>
    <row r="4385" spans="71:76">
      <c r="BS4385" s="18">
        <v>29577</v>
      </c>
      <c r="BT4385">
        <v>1.28</v>
      </c>
      <c r="BU4385" s="131">
        <f t="shared" si="250"/>
        <v>29556</v>
      </c>
      <c r="BV4385" s="50" cm="1">
        <f t="array" ref="BV4385">_xlfn.STDEV.S(_xlfn._xlws.FILTER($BT$3:$BT$15483,$BU$3:$BU$15483=BU4385))*SQRT(252)</f>
        <v>18.215703015904612</v>
      </c>
      <c r="BW4385" s="18">
        <f t="shared" si="251"/>
        <v>29556</v>
      </c>
      <c r="BX4385" t="str" cm="1">
        <f t="array" ref="BX4385">IF(BV4385&lt;&gt;BV4384,_xlfn.STDEV.S(_xlfn._xlws.FILTER($BT$3:$BT$15483,$BV$3:$BV$15483=BV4385))*SQRT(252),"")</f>
        <v/>
      </c>
    </row>
    <row r="4386" spans="71:76">
      <c r="BS4386" s="18">
        <v>29578</v>
      </c>
      <c r="BT4386">
        <v>-0.31</v>
      </c>
      <c r="BU4386" s="131">
        <f t="shared" si="250"/>
        <v>29556</v>
      </c>
      <c r="BV4386" s="50" cm="1">
        <f t="array" ref="BV4386">_xlfn.STDEV.S(_xlfn._xlws.FILTER($BT$3:$BT$15483,$BU$3:$BU$15483=BU4386))*SQRT(252)</f>
        <v>18.215703015904612</v>
      </c>
      <c r="BW4386" s="18">
        <f t="shared" si="251"/>
        <v>29556</v>
      </c>
      <c r="BX4386" t="str" cm="1">
        <f t="array" ref="BX4386">IF(BV4386&lt;&gt;BV4385,_xlfn.STDEV.S(_xlfn._xlws.FILTER($BT$3:$BT$15483,$BV$3:$BV$15483=BV4386))*SQRT(252),"")</f>
        <v/>
      </c>
    </row>
    <row r="4387" spans="71:76">
      <c r="BS4387" s="18">
        <v>29579</v>
      </c>
      <c r="BT4387">
        <v>0.35</v>
      </c>
      <c r="BU4387" s="131">
        <f t="shared" si="250"/>
        <v>29556</v>
      </c>
      <c r="BV4387" s="50" cm="1">
        <f t="array" ref="BV4387">_xlfn.STDEV.S(_xlfn._xlws.FILTER($BT$3:$BT$15483,$BU$3:$BU$15483=BU4387))*SQRT(252)</f>
        <v>18.215703015904612</v>
      </c>
      <c r="BW4387" s="18">
        <f t="shared" si="251"/>
        <v>29556</v>
      </c>
      <c r="BX4387" t="str" cm="1">
        <f t="array" ref="BX4387">IF(BV4387&lt;&gt;BV4386,_xlfn.STDEV.S(_xlfn._xlws.FILTER($BT$3:$BT$15483,$BV$3:$BV$15483=BV4387))*SQRT(252),"")</f>
        <v/>
      </c>
    </row>
    <row r="4388" spans="71:76">
      <c r="BS4388" s="18">
        <v>29581</v>
      </c>
      <c r="BT4388">
        <v>0.46</v>
      </c>
      <c r="BU4388" s="131">
        <f t="shared" si="250"/>
        <v>29556</v>
      </c>
      <c r="BV4388" s="50" cm="1">
        <f t="array" ref="BV4388">_xlfn.STDEV.S(_xlfn._xlws.FILTER($BT$3:$BT$15483,$BU$3:$BU$15483=BU4388))*SQRT(252)</f>
        <v>18.215703015904612</v>
      </c>
      <c r="BW4388" s="18">
        <f t="shared" si="251"/>
        <v>29556</v>
      </c>
      <c r="BX4388" t="str" cm="1">
        <f t="array" ref="BX4388">IF(BV4388&lt;&gt;BV4387,_xlfn.STDEV.S(_xlfn._xlws.FILTER($BT$3:$BT$15483,$BV$3:$BV$15483=BV4388))*SQRT(252),"")</f>
        <v/>
      </c>
    </row>
    <row r="4389" spans="71:76">
      <c r="BS4389" s="18">
        <v>29584</v>
      </c>
      <c r="BT4389">
        <v>-1.06</v>
      </c>
      <c r="BU4389" s="131">
        <f t="shared" si="250"/>
        <v>29556</v>
      </c>
      <c r="BV4389" s="50" cm="1">
        <f t="array" ref="BV4389">_xlfn.STDEV.S(_xlfn._xlws.FILTER($BT$3:$BT$15483,$BU$3:$BU$15483=BU4389))*SQRT(252)</f>
        <v>18.215703015904612</v>
      </c>
      <c r="BW4389" s="18">
        <f t="shared" si="251"/>
        <v>29556</v>
      </c>
      <c r="BX4389" t="str" cm="1">
        <f t="array" ref="BX4389">IF(BV4389&lt;&gt;BV4388,_xlfn.STDEV.S(_xlfn._xlws.FILTER($BT$3:$BT$15483,$BV$3:$BV$15483=BV4389))*SQRT(252),"")</f>
        <v/>
      </c>
    </row>
    <row r="4390" spans="71:76">
      <c r="BS4390" s="18">
        <v>29585</v>
      </c>
      <c r="BT4390">
        <v>0.16</v>
      </c>
      <c r="BU4390" s="131">
        <f t="shared" si="250"/>
        <v>29556</v>
      </c>
      <c r="BV4390" s="50" cm="1">
        <f t="array" ref="BV4390">_xlfn.STDEV.S(_xlfn._xlws.FILTER($BT$3:$BT$15483,$BU$3:$BU$15483=BU4390))*SQRT(252)</f>
        <v>18.215703015904612</v>
      </c>
      <c r="BW4390" s="18">
        <f t="shared" si="251"/>
        <v>29556</v>
      </c>
      <c r="BX4390" t="str" cm="1">
        <f t="array" ref="BX4390">IF(BV4390&lt;&gt;BV4389,_xlfn.STDEV.S(_xlfn._xlws.FILTER($BT$3:$BT$15483,$BV$3:$BV$15483=BV4390))*SQRT(252),"")</f>
        <v/>
      </c>
    </row>
    <row r="4391" spans="71:76">
      <c r="BS4391" s="18">
        <v>29586</v>
      </c>
      <c r="BT4391">
        <v>0.35</v>
      </c>
      <c r="BU4391" s="131">
        <f t="shared" si="250"/>
        <v>29556</v>
      </c>
      <c r="BV4391" s="50" cm="1">
        <f t="array" ref="BV4391">_xlfn.STDEV.S(_xlfn._xlws.FILTER($BT$3:$BT$15483,$BU$3:$BU$15483=BU4391))*SQRT(252)</f>
        <v>18.215703015904612</v>
      </c>
      <c r="BW4391" s="18">
        <f t="shared" si="251"/>
        <v>29556</v>
      </c>
      <c r="BX4391" t="str" cm="1">
        <f t="array" ref="BX4391">IF(BV4391&lt;&gt;BV4390,_xlfn.STDEV.S(_xlfn._xlws.FILTER($BT$3:$BT$15483,$BV$3:$BV$15483=BV4391))*SQRT(252),"")</f>
        <v/>
      </c>
    </row>
    <row r="4392" spans="71:76">
      <c r="BS4392" s="18">
        <v>29588</v>
      </c>
      <c r="BT4392">
        <v>0.56000000000000005</v>
      </c>
      <c r="BU4392" s="131">
        <f t="shared" si="250"/>
        <v>29587</v>
      </c>
      <c r="BV4392" s="50" cm="1">
        <f t="array" ref="BV4392">_xlfn.STDEV.S(_xlfn._xlws.FILTER($BT$3:$BT$15483,$BU$3:$BU$15483=BU4392))*SQRT(252)</f>
        <v>14.154952490206389</v>
      </c>
      <c r="BW4392" s="18">
        <f t="shared" si="251"/>
        <v>29587</v>
      </c>
      <c r="BX4392" cm="1">
        <f t="array" ref="BX4392">IF(BV4392&lt;&gt;BV4391,_xlfn.STDEV.S(_xlfn._xlws.FILTER($BT$3:$BT$15483,$BV$3:$BV$15483=BV4392))*SQRT(252),"")</f>
        <v>14.154952490206389</v>
      </c>
    </row>
    <row r="4393" spans="71:76">
      <c r="BS4393" s="18">
        <v>29591</v>
      </c>
      <c r="BT4393">
        <v>0.95</v>
      </c>
      <c r="BU4393" s="131">
        <f t="shared" si="250"/>
        <v>29587</v>
      </c>
      <c r="BV4393" s="50" cm="1">
        <f t="array" ref="BV4393">_xlfn.STDEV.S(_xlfn._xlws.FILTER($BT$3:$BT$15483,$BU$3:$BU$15483=BU4393))*SQRT(252)</f>
        <v>14.154952490206389</v>
      </c>
      <c r="BW4393" s="18">
        <f t="shared" si="251"/>
        <v>29587</v>
      </c>
      <c r="BX4393" t="str" cm="1">
        <f t="array" ref="BX4393">IF(BV4393&lt;&gt;BV4392,_xlfn.STDEV.S(_xlfn._xlws.FILTER($BT$3:$BT$15483,$BV$3:$BV$15483=BV4393))*SQRT(252),"")</f>
        <v/>
      </c>
    </row>
    <row r="4394" spans="71:76">
      <c r="BS4394" s="18">
        <v>29592</v>
      </c>
      <c r="BT4394">
        <v>0.05</v>
      </c>
      <c r="BU4394" s="131">
        <f t="shared" si="250"/>
        <v>29587</v>
      </c>
      <c r="BV4394" s="50" cm="1">
        <f t="array" ref="BV4394">_xlfn.STDEV.S(_xlfn._xlws.FILTER($BT$3:$BT$15483,$BU$3:$BU$15483=BU4394))*SQRT(252)</f>
        <v>14.154952490206389</v>
      </c>
      <c r="BW4394" s="18">
        <f t="shared" si="251"/>
        <v>29587</v>
      </c>
      <c r="BX4394" t="str" cm="1">
        <f t="array" ref="BX4394">IF(BV4394&lt;&gt;BV4393,_xlfn.STDEV.S(_xlfn._xlws.FILTER($BT$3:$BT$15483,$BV$3:$BV$15483=BV4394))*SQRT(252),"")</f>
        <v/>
      </c>
    </row>
    <row r="4395" spans="71:76">
      <c r="BS4395" s="18">
        <v>29593</v>
      </c>
      <c r="BT4395">
        <v>-2.65</v>
      </c>
      <c r="BU4395" s="131">
        <f t="shared" si="250"/>
        <v>29587</v>
      </c>
      <c r="BV4395" s="50" cm="1">
        <f t="array" ref="BV4395">_xlfn.STDEV.S(_xlfn._xlws.FILTER($BT$3:$BT$15483,$BU$3:$BU$15483=BU4395))*SQRT(252)</f>
        <v>14.154952490206389</v>
      </c>
      <c r="BW4395" s="18">
        <f t="shared" si="251"/>
        <v>29587</v>
      </c>
      <c r="BX4395" t="str" cm="1">
        <f t="array" ref="BX4395">IF(BV4395&lt;&gt;BV4394,_xlfn.STDEV.S(_xlfn._xlws.FILTER($BT$3:$BT$15483,$BV$3:$BV$15483=BV4395))*SQRT(252),"")</f>
        <v/>
      </c>
    </row>
    <row r="4396" spans="71:76">
      <c r="BS4396" s="18">
        <v>29594</v>
      </c>
      <c r="BT4396">
        <v>-1.37</v>
      </c>
      <c r="BU4396" s="131">
        <f t="shared" si="250"/>
        <v>29587</v>
      </c>
      <c r="BV4396" s="50" cm="1">
        <f t="array" ref="BV4396">_xlfn.STDEV.S(_xlfn._xlws.FILTER($BT$3:$BT$15483,$BU$3:$BU$15483=BU4396))*SQRT(252)</f>
        <v>14.154952490206389</v>
      </c>
      <c r="BW4396" s="18">
        <f t="shared" si="251"/>
        <v>29587</v>
      </c>
      <c r="BX4396" t="str" cm="1">
        <f t="array" ref="BX4396">IF(BV4396&lt;&gt;BV4395,_xlfn.STDEV.S(_xlfn._xlws.FILTER($BT$3:$BT$15483,$BV$3:$BV$15483=BV4396))*SQRT(252),"")</f>
        <v/>
      </c>
    </row>
    <row r="4397" spans="71:76">
      <c r="BS4397" s="18">
        <v>29595</v>
      </c>
      <c r="BT4397">
        <v>0.37</v>
      </c>
      <c r="BU4397" s="131">
        <f t="shared" si="250"/>
        <v>29587</v>
      </c>
      <c r="BV4397" s="50" cm="1">
        <f t="array" ref="BV4397">_xlfn.STDEV.S(_xlfn._xlws.FILTER($BT$3:$BT$15483,$BU$3:$BU$15483=BU4397))*SQRT(252)</f>
        <v>14.154952490206389</v>
      </c>
      <c r="BW4397" s="18">
        <f t="shared" si="251"/>
        <v>29587</v>
      </c>
      <c r="BX4397" t="str" cm="1">
        <f t="array" ref="BX4397">IF(BV4397&lt;&gt;BV4396,_xlfn.STDEV.S(_xlfn._xlws.FILTER($BT$3:$BT$15483,$BV$3:$BV$15483=BV4397))*SQRT(252),"")</f>
        <v/>
      </c>
    </row>
    <row r="4398" spans="71:76">
      <c r="BS4398" s="18">
        <v>29598</v>
      </c>
      <c r="BT4398">
        <v>0.02</v>
      </c>
      <c r="BU4398" s="131">
        <f t="shared" si="250"/>
        <v>29587</v>
      </c>
      <c r="BV4398" s="50" cm="1">
        <f t="array" ref="BV4398">_xlfn.STDEV.S(_xlfn._xlws.FILTER($BT$3:$BT$15483,$BU$3:$BU$15483=BU4398))*SQRT(252)</f>
        <v>14.154952490206389</v>
      </c>
      <c r="BW4398" s="18">
        <f t="shared" si="251"/>
        <v>29587</v>
      </c>
      <c r="BX4398" t="str" cm="1">
        <f t="array" ref="BX4398">IF(BV4398&lt;&gt;BV4397,_xlfn.STDEV.S(_xlfn._xlws.FILTER($BT$3:$BT$15483,$BV$3:$BV$15483=BV4398))*SQRT(252),"")</f>
        <v/>
      </c>
    </row>
    <row r="4399" spans="71:76">
      <c r="BS4399" s="18">
        <v>29599</v>
      </c>
      <c r="BT4399">
        <v>-0.33</v>
      </c>
      <c r="BU4399" s="131">
        <f t="shared" si="250"/>
        <v>29587</v>
      </c>
      <c r="BV4399" s="50" cm="1">
        <f t="array" ref="BV4399">_xlfn.STDEV.S(_xlfn._xlws.FILTER($BT$3:$BT$15483,$BU$3:$BU$15483=BU4399))*SQRT(252)</f>
        <v>14.154952490206389</v>
      </c>
      <c r="BW4399" s="18">
        <f t="shared" si="251"/>
        <v>29587</v>
      </c>
      <c r="BX4399" t="str" cm="1">
        <f t="array" ref="BX4399">IF(BV4399&lt;&gt;BV4398,_xlfn.STDEV.S(_xlfn._xlws.FILTER($BT$3:$BT$15483,$BV$3:$BV$15483=BV4399))*SQRT(252),"")</f>
        <v/>
      </c>
    </row>
    <row r="4400" spans="71:76">
      <c r="BS4400" s="18">
        <v>29600</v>
      </c>
      <c r="BT4400">
        <v>0.27</v>
      </c>
      <c r="BU4400" s="131">
        <f t="shared" si="250"/>
        <v>29587</v>
      </c>
      <c r="BV4400" s="50" cm="1">
        <f t="array" ref="BV4400">_xlfn.STDEV.S(_xlfn._xlws.FILTER($BT$3:$BT$15483,$BU$3:$BU$15483=BU4400))*SQRT(252)</f>
        <v>14.154952490206389</v>
      </c>
      <c r="BW4400" s="18">
        <f t="shared" si="251"/>
        <v>29587</v>
      </c>
      <c r="BX4400" t="str" cm="1">
        <f t="array" ref="BX4400">IF(BV4400&lt;&gt;BV4399,_xlfn.STDEV.S(_xlfn._xlws.FILTER($BT$3:$BT$15483,$BV$3:$BV$15483=BV4400))*SQRT(252),"")</f>
        <v/>
      </c>
    </row>
    <row r="4401" spans="71:76">
      <c r="BS4401" s="18">
        <v>29601</v>
      </c>
      <c r="BT4401">
        <v>0.5</v>
      </c>
      <c r="BU4401" s="131">
        <f t="shared" si="250"/>
        <v>29587</v>
      </c>
      <c r="BV4401" s="50" cm="1">
        <f t="array" ref="BV4401">_xlfn.STDEV.S(_xlfn._xlws.FILTER($BT$3:$BT$15483,$BU$3:$BU$15483=BU4401))*SQRT(252)</f>
        <v>14.154952490206389</v>
      </c>
      <c r="BW4401" s="18">
        <f t="shared" si="251"/>
        <v>29587</v>
      </c>
      <c r="BX4401" t="str" cm="1">
        <f t="array" ref="BX4401">IF(BV4401&lt;&gt;BV4400,_xlfn.STDEV.S(_xlfn._xlws.FILTER($BT$3:$BT$15483,$BV$3:$BV$15483=BV4401))*SQRT(252),"")</f>
        <v/>
      </c>
    </row>
    <row r="4402" spans="71:76">
      <c r="BS4402" s="18">
        <v>29602</v>
      </c>
      <c r="BT4402">
        <v>0.49</v>
      </c>
      <c r="BU4402" s="131">
        <f t="shared" si="250"/>
        <v>29587</v>
      </c>
      <c r="BV4402" s="50" cm="1">
        <f t="array" ref="BV4402">_xlfn.STDEV.S(_xlfn._xlws.FILTER($BT$3:$BT$15483,$BU$3:$BU$15483=BU4402))*SQRT(252)</f>
        <v>14.154952490206389</v>
      </c>
      <c r="BW4402" s="18">
        <f t="shared" si="251"/>
        <v>29587</v>
      </c>
      <c r="BX4402" t="str" cm="1">
        <f t="array" ref="BX4402">IF(BV4402&lt;&gt;BV4401,_xlfn.STDEV.S(_xlfn._xlws.FILTER($BT$3:$BT$15483,$BV$3:$BV$15483=BV4402))*SQRT(252),"")</f>
        <v/>
      </c>
    </row>
    <row r="4403" spans="71:76">
      <c r="BS4403" s="18">
        <v>29605</v>
      </c>
      <c r="BT4403">
        <v>-0.25</v>
      </c>
      <c r="BU4403" s="131">
        <f t="shared" si="250"/>
        <v>29587</v>
      </c>
      <c r="BV4403" s="50" cm="1">
        <f t="array" ref="BV4403">_xlfn.STDEV.S(_xlfn._xlws.FILTER($BT$3:$BT$15483,$BU$3:$BU$15483=BU4403))*SQRT(252)</f>
        <v>14.154952490206389</v>
      </c>
      <c r="BW4403" s="18">
        <f t="shared" si="251"/>
        <v>29587</v>
      </c>
      <c r="BX4403" t="str" cm="1">
        <f t="array" ref="BX4403">IF(BV4403&lt;&gt;BV4402,_xlfn.STDEV.S(_xlfn._xlws.FILTER($BT$3:$BT$15483,$BV$3:$BV$15483=BV4403))*SQRT(252),"")</f>
        <v/>
      </c>
    </row>
    <row r="4404" spans="71:76">
      <c r="BS4404" s="18">
        <v>29606</v>
      </c>
      <c r="BT4404">
        <v>-1.89</v>
      </c>
      <c r="BU4404" s="131">
        <f t="shared" si="250"/>
        <v>29587</v>
      </c>
      <c r="BV4404" s="50" cm="1">
        <f t="array" ref="BV4404">_xlfn.STDEV.S(_xlfn._xlws.FILTER($BT$3:$BT$15483,$BU$3:$BU$15483=BU4404))*SQRT(252)</f>
        <v>14.154952490206389</v>
      </c>
      <c r="BW4404" s="18">
        <f t="shared" si="251"/>
        <v>29587</v>
      </c>
      <c r="BX4404" t="str" cm="1">
        <f t="array" ref="BX4404">IF(BV4404&lt;&gt;BV4403,_xlfn.STDEV.S(_xlfn._xlws.FILTER($BT$3:$BT$15483,$BV$3:$BV$15483=BV4404))*SQRT(252),"")</f>
        <v/>
      </c>
    </row>
    <row r="4405" spans="71:76">
      <c r="BS4405" s="18">
        <v>29607</v>
      </c>
      <c r="BT4405">
        <v>-0.36</v>
      </c>
      <c r="BU4405" s="131">
        <f t="shared" si="250"/>
        <v>29587</v>
      </c>
      <c r="BV4405" s="50" cm="1">
        <f t="array" ref="BV4405">_xlfn.STDEV.S(_xlfn._xlws.FILTER($BT$3:$BT$15483,$BU$3:$BU$15483=BU4405))*SQRT(252)</f>
        <v>14.154952490206389</v>
      </c>
      <c r="BW4405" s="18">
        <f t="shared" si="251"/>
        <v>29587</v>
      </c>
      <c r="BX4405" t="str" cm="1">
        <f t="array" ref="BX4405">IF(BV4405&lt;&gt;BV4404,_xlfn.STDEV.S(_xlfn._xlws.FILTER($BT$3:$BT$15483,$BV$3:$BV$15483=BV4405))*SQRT(252),"")</f>
        <v/>
      </c>
    </row>
    <row r="4406" spans="71:76">
      <c r="BS4406" s="18">
        <v>29608</v>
      </c>
      <c r="BT4406">
        <v>-0.83</v>
      </c>
      <c r="BU4406" s="131">
        <f t="shared" si="250"/>
        <v>29587</v>
      </c>
      <c r="BV4406" s="50" cm="1">
        <f t="array" ref="BV4406">_xlfn.STDEV.S(_xlfn._xlws.FILTER($BT$3:$BT$15483,$BU$3:$BU$15483=BU4406))*SQRT(252)</f>
        <v>14.154952490206389</v>
      </c>
      <c r="BW4406" s="18">
        <f t="shared" si="251"/>
        <v>29587</v>
      </c>
      <c r="BX4406" t="str" cm="1">
        <f t="array" ref="BX4406">IF(BV4406&lt;&gt;BV4405,_xlfn.STDEV.S(_xlfn._xlws.FILTER($BT$3:$BT$15483,$BV$3:$BV$15483=BV4406))*SQRT(252),"")</f>
        <v/>
      </c>
    </row>
    <row r="4407" spans="71:76">
      <c r="BS4407" s="18">
        <v>29609</v>
      </c>
      <c r="BT4407">
        <v>-0.05</v>
      </c>
      <c r="BU4407" s="131">
        <f t="shared" si="250"/>
        <v>29587</v>
      </c>
      <c r="BV4407" s="50" cm="1">
        <f t="array" ref="BV4407">_xlfn.STDEV.S(_xlfn._xlws.FILTER($BT$3:$BT$15483,$BU$3:$BU$15483=BU4407))*SQRT(252)</f>
        <v>14.154952490206389</v>
      </c>
      <c r="BW4407" s="18">
        <f t="shared" si="251"/>
        <v>29587</v>
      </c>
      <c r="BX4407" t="str" cm="1">
        <f t="array" ref="BX4407">IF(BV4407&lt;&gt;BV4406,_xlfn.STDEV.S(_xlfn._xlws.FILTER($BT$3:$BT$15483,$BV$3:$BV$15483=BV4407))*SQRT(252),"")</f>
        <v/>
      </c>
    </row>
    <row r="4408" spans="71:76">
      <c r="BS4408" s="18">
        <v>29612</v>
      </c>
      <c r="BT4408">
        <v>-0.51</v>
      </c>
      <c r="BU4408" s="131">
        <f t="shared" si="250"/>
        <v>29587</v>
      </c>
      <c r="BV4408" s="50" cm="1">
        <f t="array" ref="BV4408">_xlfn.STDEV.S(_xlfn._xlws.FILTER($BT$3:$BT$15483,$BU$3:$BU$15483=BU4408))*SQRT(252)</f>
        <v>14.154952490206389</v>
      </c>
      <c r="BW4408" s="18">
        <f t="shared" si="251"/>
        <v>29587</v>
      </c>
      <c r="BX4408" t="str" cm="1">
        <f t="array" ref="BX4408">IF(BV4408&lt;&gt;BV4407,_xlfn.STDEV.S(_xlfn._xlws.FILTER($BT$3:$BT$15483,$BV$3:$BV$15483=BV4408))*SQRT(252),"")</f>
        <v/>
      </c>
    </row>
    <row r="4409" spans="71:76">
      <c r="BS4409" s="18">
        <v>29613</v>
      </c>
      <c r="BT4409">
        <v>1.01</v>
      </c>
      <c r="BU4409" s="131">
        <f t="shared" si="250"/>
        <v>29587</v>
      </c>
      <c r="BV4409" s="50" cm="1">
        <f t="array" ref="BV4409">_xlfn.STDEV.S(_xlfn._xlws.FILTER($BT$3:$BT$15483,$BU$3:$BU$15483=BU4409))*SQRT(252)</f>
        <v>14.154952490206389</v>
      </c>
      <c r="BW4409" s="18">
        <f t="shared" si="251"/>
        <v>29587</v>
      </c>
      <c r="BX4409" t="str" cm="1">
        <f t="array" ref="BX4409">IF(BV4409&lt;&gt;BV4408,_xlfn.STDEV.S(_xlfn._xlws.FILTER($BT$3:$BT$15483,$BV$3:$BV$15483=BV4409))*SQRT(252),"")</f>
        <v/>
      </c>
    </row>
    <row r="4410" spans="71:76">
      <c r="BS4410" s="18">
        <v>29614</v>
      </c>
      <c r="BT4410">
        <v>-0.46</v>
      </c>
      <c r="BU4410" s="131">
        <f t="shared" si="250"/>
        <v>29587</v>
      </c>
      <c r="BV4410" s="50" cm="1">
        <f t="array" ref="BV4410">_xlfn.STDEV.S(_xlfn._xlws.FILTER($BT$3:$BT$15483,$BU$3:$BU$15483=BU4410))*SQRT(252)</f>
        <v>14.154952490206389</v>
      </c>
      <c r="BW4410" s="18">
        <f t="shared" si="251"/>
        <v>29587</v>
      </c>
      <c r="BX4410" t="str" cm="1">
        <f t="array" ref="BX4410">IF(BV4410&lt;&gt;BV4409,_xlfn.STDEV.S(_xlfn._xlws.FILTER($BT$3:$BT$15483,$BV$3:$BV$15483=BV4410))*SQRT(252),"")</f>
        <v/>
      </c>
    </row>
    <row r="4411" spans="71:76">
      <c r="BS4411" s="18">
        <v>29615</v>
      </c>
      <c r="BT4411">
        <v>-0.08</v>
      </c>
      <c r="BU4411" s="131">
        <f t="shared" si="250"/>
        <v>29587</v>
      </c>
      <c r="BV4411" s="50" cm="1">
        <f t="array" ref="BV4411">_xlfn.STDEV.S(_xlfn._xlws.FILTER($BT$3:$BT$15483,$BU$3:$BU$15483=BU4411))*SQRT(252)</f>
        <v>14.154952490206389</v>
      </c>
      <c r="BW4411" s="18">
        <f t="shared" si="251"/>
        <v>29587</v>
      </c>
      <c r="BX4411" t="str" cm="1">
        <f t="array" ref="BX4411">IF(BV4411&lt;&gt;BV4410,_xlfn.STDEV.S(_xlfn._xlws.FILTER($BT$3:$BT$15483,$BV$3:$BV$15483=BV4411))*SQRT(252),"")</f>
        <v/>
      </c>
    </row>
    <row r="4412" spans="71:76">
      <c r="BS4412" s="18">
        <v>29616</v>
      </c>
      <c r="BT4412">
        <v>-0.48</v>
      </c>
      <c r="BU4412" s="131">
        <f t="shared" si="250"/>
        <v>29587</v>
      </c>
      <c r="BV4412" s="50" cm="1">
        <f t="array" ref="BV4412">_xlfn.STDEV.S(_xlfn._xlws.FILTER($BT$3:$BT$15483,$BU$3:$BU$15483=BU4412))*SQRT(252)</f>
        <v>14.154952490206389</v>
      </c>
      <c r="BW4412" s="18">
        <f t="shared" si="251"/>
        <v>29587</v>
      </c>
      <c r="BX4412" t="str" cm="1">
        <f t="array" ref="BX4412">IF(BV4412&lt;&gt;BV4411,_xlfn.STDEV.S(_xlfn._xlws.FILTER($BT$3:$BT$15483,$BV$3:$BV$15483=BV4412))*SQRT(252),"")</f>
        <v/>
      </c>
    </row>
    <row r="4413" spans="71:76">
      <c r="BS4413" s="18">
        <v>29619</v>
      </c>
      <c r="BT4413">
        <v>-2.25</v>
      </c>
      <c r="BU4413" s="131">
        <f t="shared" si="250"/>
        <v>29618</v>
      </c>
      <c r="BV4413" s="50" cm="1">
        <f t="array" ref="BV4413">_xlfn.STDEV.S(_xlfn._xlws.FILTER($BT$3:$BT$15483,$BU$3:$BU$15483=BU4413))*SQRT(252)</f>
        <v>14.712786418980137</v>
      </c>
      <c r="BW4413" s="18">
        <f t="shared" si="251"/>
        <v>29618</v>
      </c>
      <c r="BX4413" cm="1">
        <f t="array" ref="BX4413">IF(BV4413&lt;&gt;BV4412,_xlfn.STDEV.S(_xlfn._xlws.FILTER($BT$3:$BT$15483,$BV$3:$BV$15483=BV4413))*SQRT(252),"")</f>
        <v>14.712786418980137</v>
      </c>
    </row>
    <row r="4414" spans="71:76">
      <c r="BS4414" s="18">
        <v>29620</v>
      </c>
      <c r="BT4414">
        <v>1.08</v>
      </c>
      <c r="BU4414" s="131">
        <f t="shared" si="250"/>
        <v>29618</v>
      </c>
      <c r="BV4414" s="50" cm="1">
        <f t="array" ref="BV4414">_xlfn.STDEV.S(_xlfn._xlws.FILTER($BT$3:$BT$15483,$BU$3:$BU$15483=BU4414))*SQRT(252)</f>
        <v>14.712786418980137</v>
      </c>
      <c r="BW4414" s="18">
        <f t="shared" si="251"/>
        <v>29618</v>
      </c>
      <c r="BX4414" t="str" cm="1">
        <f t="array" ref="BX4414">IF(BV4414&lt;&gt;BV4413,_xlfn.STDEV.S(_xlfn._xlws.FILTER($BT$3:$BT$15483,$BV$3:$BV$15483=BV4414))*SQRT(252),"")</f>
        <v/>
      </c>
    </row>
    <row r="4415" spans="71:76">
      <c r="BS4415" s="18">
        <v>29621</v>
      </c>
      <c r="BT4415">
        <v>0.21</v>
      </c>
      <c r="BU4415" s="131">
        <f t="shared" si="250"/>
        <v>29618</v>
      </c>
      <c r="BV4415" s="50" cm="1">
        <f t="array" ref="BV4415">_xlfn.STDEV.S(_xlfn._xlws.FILTER($BT$3:$BT$15483,$BU$3:$BU$15483=BU4415))*SQRT(252)</f>
        <v>14.712786418980137</v>
      </c>
      <c r="BW4415" s="18">
        <f t="shared" si="251"/>
        <v>29618</v>
      </c>
      <c r="BX4415" t="str" cm="1">
        <f t="array" ref="BX4415">IF(BV4415&lt;&gt;BV4414,_xlfn.STDEV.S(_xlfn._xlws.FILTER($BT$3:$BT$15483,$BV$3:$BV$15483=BV4415))*SQRT(252),"")</f>
        <v/>
      </c>
    </row>
    <row r="4416" spans="71:76">
      <c r="BS4416" s="18">
        <v>29622</v>
      </c>
      <c r="BT4416">
        <v>0.94</v>
      </c>
      <c r="BU4416" s="131">
        <f t="shared" si="250"/>
        <v>29618</v>
      </c>
      <c r="BV4416" s="50" cm="1">
        <f t="array" ref="BV4416">_xlfn.STDEV.S(_xlfn._xlws.FILTER($BT$3:$BT$15483,$BU$3:$BU$15483=BU4416))*SQRT(252)</f>
        <v>14.712786418980137</v>
      </c>
      <c r="BW4416" s="18">
        <f t="shared" si="251"/>
        <v>29618</v>
      </c>
      <c r="BX4416" t="str" cm="1">
        <f t="array" ref="BX4416">IF(BV4416&lt;&gt;BV4415,_xlfn.STDEV.S(_xlfn._xlws.FILTER($BT$3:$BT$15483,$BV$3:$BV$15483=BV4416))*SQRT(252),"")</f>
        <v/>
      </c>
    </row>
    <row r="4417" spans="71:76">
      <c r="BS4417" s="18">
        <v>29623</v>
      </c>
      <c r="BT4417">
        <v>0.77</v>
      </c>
      <c r="BU4417" s="131">
        <f t="shared" si="250"/>
        <v>29618</v>
      </c>
      <c r="BV4417" s="50" cm="1">
        <f t="array" ref="BV4417">_xlfn.STDEV.S(_xlfn._xlws.FILTER($BT$3:$BT$15483,$BU$3:$BU$15483=BU4417))*SQRT(252)</f>
        <v>14.712786418980137</v>
      </c>
      <c r="BW4417" s="18">
        <f t="shared" si="251"/>
        <v>29618</v>
      </c>
      <c r="BX4417" t="str" cm="1">
        <f t="array" ref="BX4417">IF(BV4417&lt;&gt;BV4416,_xlfn.STDEV.S(_xlfn._xlws.FILTER($BT$3:$BT$15483,$BV$3:$BV$15483=BV4417))*SQRT(252),"")</f>
        <v/>
      </c>
    </row>
    <row r="4418" spans="71:76">
      <c r="BS4418" s="18">
        <v>29626</v>
      </c>
      <c r="BT4418">
        <v>-0.99</v>
      </c>
      <c r="BU4418" s="131">
        <f t="shared" si="250"/>
        <v>29618</v>
      </c>
      <c r="BV4418" s="50" cm="1">
        <f t="array" ref="BV4418">_xlfn.STDEV.S(_xlfn._xlws.FILTER($BT$3:$BT$15483,$BU$3:$BU$15483=BU4418))*SQRT(252)</f>
        <v>14.712786418980137</v>
      </c>
      <c r="BW4418" s="18">
        <f t="shared" si="251"/>
        <v>29618</v>
      </c>
      <c r="BX4418" t="str" cm="1">
        <f t="array" ref="BX4418">IF(BV4418&lt;&gt;BV4417,_xlfn.STDEV.S(_xlfn._xlws.FILTER($BT$3:$BT$15483,$BV$3:$BV$15483=BV4418))*SQRT(252),"")</f>
        <v/>
      </c>
    </row>
    <row r="4419" spans="71:76">
      <c r="BS4419" s="18">
        <v>29627</v>
      </c>
      <c r="BT4419">
        <v>-0.14000000000000001</v>
      </c>
      <c r="BU4419" s="131">
        <f t="shared" ref="BU4419:BU4482" si="252">DATE(YEAR(BS4419),MONTH(BS4419),1)</f>
        <v>29618</v>
      </c>
      <c r="BV4419" s="50" cm="1">
        <f t="array" ref="BV4419">_xlfn.STDEV.S(_xlfn._xlws.FILTER($BT$3:$BT$15483,$BU$3:$BU$15483=BU4419))*SQRT(252)</f>
        <v>14.712786418980137</v>
      </c>
      <c r="BW4419" s="18">
        <f t="shared" si="251"/>
        <v>29618</v>
      </c>
      <c r="BX4419" t="str" cm="1">
        <f t="array" ref="BX4419">IF(BV4419&lt;&gt;BV4418,_xlfn.STDEV.S(_xlfn._xlws.FILTER($BT$3:$BT$15483,$BV$3:$BV$15483=BV4419))*SQRT(252),"")</f>
        <v/>
      </c>
    </row>
    <row r="4420" spans="71:76">
      <c r="BS4420" s="18">
        <v>29628</v>
      </c>
      <c r="BT4420">
        <v>-0.74</v>
      </c>
      <c r="BU4420" s="131">
        <f t="shared" si="252"/>
        <v>29618</v>
      </c>
      <c r="BV4420" s="50" cm="1">
        <f t="array" ref="BV4420">_xlfn.STDEV.S(_xlfn._xlws.FILTER($BT$3:$BT$15483,$BU$3:$BU$15483=BU4420))*SQRT(252)</f>
        <v>14.712786418980137</v>
      </c>
      <c r="BW4420" s="18">
        <f t="shared" ref="BW4420:BW4483" si="253">DATE(YEAR(BS4420),MONTH(BS4420),1)</f>
        <v>29618</v>
      </c>
      <c r="BX4420" t="str" cm="1">
        <f t="array" ref="BX4420">IF(BV4420&lt;&gt;BV4419,_xlfn.STDEV.S(_xlfn._xlws.FILTER($BT$3:$BT$15483,$BV$3:$BV$15483=BV4420))*SQRT(252),"")</f>
        <v/>
      </c>
    </row>
    <row r="4421" spans="71:76">
      <c r="BS4421" s="18">
        <v>29629</v>
      </c>
      <c r="BT4421">
        <v>-0.66</v>
      </c>
      <c r="BU4421" s="131">
        <f t="shared" si="252"/>
        <v>29618</v>
      </c>
      <c r="BV4421" s="50" cm="1">
        <f t="array" ref="BV4421">_xlfn.STDEV.S(_xlfn._xlws.FILTER($BT$3:$BT$15483,$BU$3:$BU$15483=BU4421))*SQRT(252)</f>
        <v>14.712786418980137</v>
      </c>
      <c r="BW4421" s="18">
        <f t="shared" si="253"/>
        <v>29618</v>
      </c>
      <c r="BX4421" t="str" cm="1">
        <f t="array" ref="BX4421">IF(BV4421&lt;&gt;BV4420,_xlfn.STDEV.S(_xlfn._xlws.FILTER($BT$3:$BT$15483,$BV$3:$BV$15483=BV4421))*SQRT(252),"")</f>
        <v/>
      </c>
    </row>
    <row r="4422" spans="71:76">
      <c r="BS4422" s="18">
        <v>29630</v>
      </c>
      <c r="BT4422">
        <v>-0.31</v>
      </c>
      <c r="BU4422" s="131">
        <f t="shared" si="252"/>
        <v>29618</v>
      </c>
      <c r="BV4422" s="50" cm="1">
        <f t="array" ref="BV4422">_xlfn.STDEV.S(_xlfn._xlws.FILTER($BT$3:$BT$15483,$BU$3:$BU$15483=BU4422))*SQRT(252)</f>
        <v>14.712786418980137</v>
      </c>
      <c r="BW4422" s="18">
        <f t="shared" si="253"/>
        <v>29618</v>
      </c>
      <c r="BX4422" t="str" cm="1">
        <f t="array" ref="BX4422">IF(BV4422&lt;&gt;BV4421,_xlfn.STDEV.S(_xlfn._xlws.FILTER($BT$3:$BT$15483,$BV$3:$BV$15483=BV4422))*SQRT(252),"")</f>
        <v/>
      </c>
    </row>
    <row r="4423" spans="71:76">
      <c r="BS4423" s="18">
        <v>29634</v>
      </c>
      <c r="BT4423">
        <v>0.43</v>
      </c>
      <c r="BU4423" s="131">
        <f t="shared" si="252"/>
        <v>29618</v>
      </c>
      <c r="BV4423" s="50" cm="1">
        <f t="array" ref="BV4423">_xlfn.STDEV.S(_xlfn._xlws.FILTER($BT$3:$BT$15483,$BU$3:$BU$15483=BU4423))*SQRT(252)</f>
        <v>14.712786418980137</v>
      </c>
      <c r="BW4423" s="18">
        <f t="shared" si="253"/>
        <v>29618</v>
      </c>
      <c r="BX4423" t="str" cm="1">
        <f t="array" ref="BX4423">IF(BV4423&lt;&gt;BV4422,_xlfn.STDEV.S(_xlfn._xlws.FILTER($BT$3:$BT$15483,$BV$3:$BV$15483=BV4423))*SQRT(252),"")</f>
        <v/>
      </c>
    </row>
    <row r="4424" spans="71:76">
      <c r="BS4424" s="18">
        <v>29635</v>
      </c>
      <c r="BT4424">
        <v>0.45</v>
      </c>
      <c r="BU4424" s="131">
        <f t="shared" si="252"/>
        <v>29618</v>
      </c>
      <c r="BV4424" s="50" cm="1">
        <f t="array" ref="BV4424">_xlfn.STDEV.S(_xlfn._xlws.FILTER($BT$3:$BT$15483,$BU$3:$BU$15483=BU4424))*SQRT(252)</f>
        <v>14.712786418980137</v>
      </c>
      <c r="BW4424" s="18">
        <f t="shared" si="253"/>
        <v>29618</v>
      </c>
      <c r="BX4424" t="str" cm="1">
        <f t="array" ref="BX4424">IF(BV4424&lt;&gt;BV4423,_xlfn.STDEV.S(_xlfn._xlws.FILTER($BT$3:$BT$15483,$BV$3:$BV$15483=BV4424))*SQRT(252),"")</f>
        <v/>
      </c>
    </row>
    <row r="4425" spans="71:76">
      <c r="BS4425" s="18">
        <v>29636</v>
      </c>
      <c r="BT4425">
        <v>-1.47</v>
      </c>
      <c r="BU4425" s="131">
        <f t="shared" si="252"/>
        <v>29618</v>
      </c>
      <c r="BV4425" s="50" cm="1">
        <f t="array" ref="BV4425">_xlfn.STDEV.S(_xlfn._xlws.FILTER($BT$3:$BT$15483,$BU$3:$BU$15483=BU4425))*SQRT(252)</f>
        <v>14.712786418980137</v>
      </c>
      <c r="BW4425" s="18">
        <f t="shared" si="253"/>
        <v>29618</v>
      </c>
      <c r="BX4425" t="str" cm="1">
        <f t="array" ref="BX4425">IF(BV4425&lt;&gt;BV4424,_xlfn.STDEV.S(_xlfn._xlws.FILTER($BT$3:$BT$15483,$BV$3:$BV$15483=BV4425))*SQRT(252),"")</f>
        <v/>
      </c>
    </row>
    <row r="4426" spans="71:76">
      <c r="BS4426" s="18">
        <v>29637</v>
      </c>
      <c r="BT4426">
        <v>-0.19</v>
      </c>
      <c r="BU4426" s="131">
        <f t="shared" si="252"/>
        <v>29618</v>
      </c>
      <c r="BV4426" s="50" cm="1">
        <f t="array" ref="BV4426">_xlfn.STDEV.S(_xlfn._xlws.FILTER($BT$3:$BT$15483,$BU$3:$BU$15483=BU4426))*SQRT(252)</f>
        <v>14.712786418980137</v>
      </c>
      <c r="BW4426" s="18">
        <f t="shared" si="253"/>
        <v>29618</v>
      </c>
      <c r="BX4426" t="str" cm="1">
        <f t="array" ref="BX4426">IF(BV4426&lt;&gt;BV4425,_xlfn.STDEV.S(_xlfn._xlws.FILTER($BT$3:$BT$15483,$BV$3:$BV$15483=BV4426))*SQRT(252),"")</f>
        <v/>
      </c>
    </row>
    <row r="4427" spans="71:76">
      <c r="BS4427" s="18">
        <v>29640</v>
      </c>
      <c r="BT4427">
        <v>0.53</v>
      </c>
      <c r="BU4427" s="131">
        <f t="shared" si="252"/>
        <v>29618</v>
      </c>
      <c r="BV4427" s="50" cm="1">
        <f t="array" ref="BV4427">_xlfn.STDEV.S(_xlfn._xlws.FILTER($BT$3:$BT$15483,$BU$3:$BU$15483=BU4427))*SQRT(252)</f>
        <v>14.712786418980137</v>
      </c>
      <c r="BW4427" s="18">
        <f t="shared" si="253"/>
        <v>29618</v>
      </c>
      <c r="BX4427" t="str" cm="1">
        <f t="array" ref="BX4427">IF(BV4427&lt;&gt;BV4426,_xlfn.STDEV.S(_xlfn._xlws.FILTER($BT$3:$BT$15483,$BV$3:$BV$15483=BV4427))*SQRT(252),"")</f>
        <v/>
      </c>
    </row>
    <row r="4428" spans="71:76">
      <c r="BS4428" s="18">
        <v>29641</v>
      </c>
      <c r="BT4428">
        <v>0.17</v>
      </c>
      <c r="BU4428" s="131">
        <f t="shared" si="252"/>
        <v>29618</v>
      </c>
      <c r="BV4428" s="50" cm="1">
        <f t="array" ref="BV4428">_xlfn.STDEV.S(_xlfn._xlws.FILTER($BT$3:$BT$15483,$BU$3:$BU$15483=BU4428))*SQRT(252)</f>
        <v>14.712786418980137</v>
      </c>
      <c r="BW4428" s="18">
        <f t="shared" si="253"/>
        <v>29618</v>
      </c>
      <c r="BX4428" t="str" cm="1">
        <f t="array" ref="BX4428">IF(BV4428&lt;&gt;BV4427,_xlfn.STDEV.S(_xlfn._xlws.FILTER($BT$3:$BT$15483,$BV$3:$BV$15483=BV4428))*SQRT(252),"")</f>
        <v/>
      </c>
    </row>
    <row r="4429" spans="71:76">
      <c r="BS4429" s="18">
        <v>29642</v>
      </c>
      <c r="BT4429">
        <v>0.7</v>
      </c>
      <c r="BU4429" s="131">
        <f t="shared" si="252"/>
        <v>29618</v>
      </c>
      <c r="BV4429" s="50" cm="1">
        <f t="array" ref="BV4429">_xlfn.STDEV.S(_xlfn._xlws.FILTER($BT$3:$BT$15483,$BU$3:$BU$15483=BU4429))*SQRT(252)</f>
        <v>14.712786418980137</v>
      </c>
      <c r="BW4429" s="18">
        <f t="shared" si="253"/>
        <v>29618</v>
      </c>
      <c r="BX4429" t="str" cm="1">
        <f t="array" ref="BX4429">IF(BV4429&lt;&gt;BV4428,_xlfn.STDEV.S(_xlfn._xlws.FILTER($BT$3:$BT$15483,$BV$3:$BV$15483=BV4429))*SQRT(252),"")</f>
        <v/>
      </c>
    </row>
    <row r="4430" spans="71:76">
      <c r="BS4430" s="18">
        <v>29643</v>
      </c>
      <c r="BT4430">
        <v>1.17</v>
      </c>
      <c r="BU4430" s="131">
        <f t="shared" si="252"/>
        <v>29618</v>
      </c>
      <c r="BV4430" s="50" cm="1">
        <f t="array" ref="BV4430">_xlfn.STDEV.S(_xlfn._xlws.FILTER($BT$3:$BT$15483,$BU$3:$BU$15483=BU4430))*SQRT(252)</f>
        <v>14.712786418980137</v>
      </c>
      <c r="BW4430" s="18">
        <f t="shared" si="253"/>
        <v>29618</v>
      </c>
      <c r="BX4430" t="str" cm="1">
        <f t="array" ref="BX4430">IF(BV4430&lt;&gt;BV4429,_xlfn.STDEV.S(_xlfn._xlws.FILTER($BT$3:$BT$15483,$BV$3:$BV$15483=BV4430))*SQRT(252),"")</f>
        <v/>
      </c>
    </row>
    <row r="4431" spans="71:76">
      <c r="BS4431" s="18">
        <v>29644</v>
      </c>
      <c r="BT4431">
        <v>0.95</v>
      </c>
      <c r="BU4431" s="131">
        <f t="shared" si="252"/>
        <v>29618</v>
      </c>
      <c r="BV4431" s="50" cm="1">
        <f t="array" ref="BV4431">_xlfn.STDEV.S(_xlfn._xlws.FILTER($BT$3:$BT$15483,$BU$3:$BU$15483=BU4431))*SQRT(252)</f>
        <v>14.712786418980137</v>
      </c>
      <c r="BW4431" s="18">
        <f t="shared" si="253"/>
        <v>29618</v>
      </c>
      <c r="BX4431" t="str" cm="1">
        <f t="array" ref="BX4431">IF(BV4431&lt;&gt;BV4430,_xlfn.STDEV.S(_xlfn._xlws.FILTER($BT$3:$BT$15483,$BV$3:$BV$15483=BV4431))*SQRT(252),"")</f>
        <v/>
      </c>
    </row>
    <row r="4432" spans="71:76">
      <c r="BS4432" s="18">
        <v>29647</v>
      </c>
      <c r="BT4432">
        <v>0.6</v>
      </c>
      <c r="BU4432" s="131">
        <f t="shared" si="252"/>
        <v>29646</v>
      </c>
      <c r="BV4432" s="50" cm="1">
        <f t="array" ref="BV4432">_xlfn.STDEV.S(_xlfn._xlws.FILTER($BT$3:$BT$15483,$BU$3:$BU$15483=BU4432))*SQRT(252)</f>
        <v>13.337500788105965</v>
      </c>
      <c r="BW4432" s="18">
        <f t="shared" si="253"/>
        <v>29646</v>
      </c>
      <c r="BX4432" cm="1">
        <f t="array" ref="BX4432">IF(BV4432&lt;&gt;BV4431,_xlfn.STDEV.S(_xlfn._xlws.FILTER($BT$3:$BT$15483,$BV$3:$BV$15483=BV4432))*SQRT(252),"")</f>
        <v>13.337500788105965</v>
      </c>
    </row>
    <row r="4433" spans="71:76">
      <c r="BS4433" s="18">
        <v>29648</v>
      </c>
      <c r="BT4433">
        <v>-0.92</v>
      </c>
      <c r="BU4433" s="131">
        <f t="shared" si="252"/>
        <v>29646</v>
      </c>
      <c r="BV4433" s="50" cm="1">
        <f t="array" ref="BV4433">_xlfn.STDEV.S(_xlfn._xlws.FILTER($BT$3:$BT$15483,$BU$3:$BU$15483=BU4433))*SQRT(252)</f>
        <v>13.337500788105965</v>
      </c>
      <c r="BW4433" s="18">
        <f t="shared" si="253"/>
        <v>29646</v>
      </c>
      <c r="BX4433" t="str" cm="1">
        <f t="array" ref="BX4433">IF(BV4433&lt;&gt;BV4432,_xlfn.STDEV.S(_xlfn._xlws.FILTER($BT$3:$BT$15483,$BV$3:$BV$15483=BV4433))*SQRT(252),"")</f>
        <v/>
      </c>
    </row>
    <row r="4434" spans="71:76">
      <c r="BS4434" s="18">
        <v>29649</v>
      </c>
      <c r="BT4434">
        <v>0.14000000000000001</v>
      </c>
      <c r="BU4434" s="131">
        <f t="shared" si="252"/>
        <v>29646</v>
      </c>
      <c r="BV4434" s="50" cm="1">
        <f t="array" ref="BV4434">_xlfn.STDEV.S(_xlfn._xlws.FILTER($BT$3:$BT$15483,$BU$3:$BU$15483=BU4434))*SQRT(252)</f>
        <v>13.337500788105965</v>
      </c>
      <c r="BW4434" s="18">
        <f t="shared" si="253"/>
        <v>29646</v>
      </c>
      <c r="BX4434" t="str" cm="1">
        <f t="array" ref="BX4434">IF(BV4434&lt;&gt;BV4433,_xlfn.STDEV.S(_xlfn._xlws.FILTER($BT$3:$BT$15483,$BV$3:$BV$15483=BV4434))*SQRT(252),"")</f>
        <v/>
      </c>
    </row>
    <row r="4435" spans="71:76">
      <c r="BS4435" s="18">
        <v>29650</v>
      </c>
      <c r="BT4435">
        <v>-0.51</v>
      </c>
      <c r="BU4435" s="131">
        <f t="shared" si="252"/>
        <v>29646</v>
      </c>
      <c r="BV4435" s="50" cm="1">
        <f t="array" ref="BV4435">_xlfn.STDEV.S(_xlfn._xlws.FILTER($BT$3:$BT$15483,$BU$3:$BU$15483=BU4435))*SQRT(252)</f>
        <v>13.337500788105965</v>
      </c>
      <c r="BW4435" s="18">
        <f t="shared" si="253"/>
        <v>29646</v>
      </c>
      <c r="BX4435" t="str" cm="1">
        <f t="array" ref="BX4435">IF(BV4435&lt;&gt;BV4434,_xlfn.STDEV.S(_xlfn._xlws.FILTER($BT$3:$BT$15483,$BV$3:$BV$15483=BV4435))*SQRT(252),"")</f>
        <v/>
      </c>
    </row>
    <row r="4436" spans="71:76">
      <c r="BS4436" s="18">
        <v>29651</v>
      </c>
      <c r="BT4436">
        <v>-0.09</v>
      </c>
      <c r="BU4436" s="131">
        <f t="shared" si="252"/>
        <v>29646</v>
      </c>
      <c r="BV4436" s="50" cm="1">
        <f t="array" ref="BV4436">_xlfn.STDEV.S(_xlfn._xlws.FILTER($BT$3:$BT$15483,$BU$3:$BU$15483=BU4436))*SQRT(252)</f>
        <v>13.337500788105965</v>
      </c>
      <c r="BW4436" s="18">
        <f t="shared" si="253"/>
        <v>29646</v>
      </c>
      <c r="BX4436" t="str" cm="1">
        <f t="array" ref="BX4436">IF(BV4436&lt;&gt;BV4435,_xlfn.STDEV.S(_xlfn._xlws.FILTER($BT$3:$BT$15483,$BV$3:$BV$15483=BV4436))*SQRT(252),"")</f>
        <v/>
      </c>
    </row>
    <row r="4437" spans="71:76">
      <c r="BS4437" s="18">
        <v>29654</v>
      </c>
      <c r="BT4437">
        <v>0.72</v>
      </c>
      <c r="BU4437" s="131">
        <f t="shared" si="252"/>
        <v>29646</v>
      </c>
      <c r="BV4437" s="50" cm="1">
        <f t="array" ref="BV4437">_xlfn.STDEV.S(_xlfn._xlws.FILTER($BT$3:$BT$15483,$BU$3:$BU$15483=BU4437))*SQRT(252)</f>
        <v>13.337500788105965</v>
      </c>
      <c r="BW4437" s="18">
        <f t="shared" si="253"/>
        <v>29646</v>
      </c>
      <c r="BX4437" t="str" cm="1">
        <f t="array" ref="BX4437">IF(BV4437&lt;&gt;BV4436,_xlfn.STDEV.S(_xlfn._xlws.FILTER($BT$3:$BT$15483,$BV$3:$BV$15483=BV4437))*SQRT(252),"")</f>
        <v/>
      </c>
    </row>
    <row r="4438" spans="71:76">
      <c r="BS4438" s="18">
        <v>29655</v>
      </c>
      <c r="BT4438">
        <v>-0.46</v>
      </c>
      <c r="BU4438" s="131">
        <f t="shared" si="252"/>
        <v>29646</v>
      </c>
      <c r="BV4438" s="50" cm="1">
        <f t="array" ref="BV4438">_xlfn.STDEV.S(_xlfn._xlws.FILTER($BT$3:$BT$15483,$BU$3:$BU$15483=BU4438))*SQRT(252)</f>
        <v>13.337500788105965</v>
      </c>
      <c r="BW4438" s="18">
        <f t="shared" si="253"/>
        <v>29646</v>
      </c>
      <c r="BX4438" t="str" cm="1">
        <f t="array" ref="BX4438">IF(BV4438&lt;&gt;BV4437,_xlfn.STDEV.S(_xlfn._xlws.FILTER($BT$3:$BT$15483,$BV$3:$BV$15483=BV4438))*SQRT(252),"")</f>
        <v/>
      </c>
    </row>
    <row r="4439" spans="71:76">
      <c r="BS4439" s="18">
        <v>29656</v>
      </c>
      <c r="BT4439">
        <v>-0.32</v>
      </c>
      <c r="BU4439" s="131">
        <f t="shared" si="252"/>
        <v>29646</v>
      </c>
      <c r="BV4439" s="50" cm="1">
        <f t="array" ref="BV4439">_xlfn.STDEV.S(_xlfn._xlws.FILTER($BT$3:$BT$15483,$BU$3:$BU$15483=BU4439))*SQRT(252)</f>
        <v>13.337500788105965</v>
      </c>
      <c r="BW4439" s="18">
        <f t="shared" si="253"/>
        <v>29646</v>
      </c>
      <c r="BX4439" t="str" cm="1">
        <f t="array" ref="BX4439">IF(BV4439&lt;&gt;BV4438,_xlfn.STDEV.S(_xlfn._xlws.FILTER($BT$3:$BT$15483,$BV$3:$BV$15483=BV4439))*SQRT(252),"")</f>
        <v/>
      </c>
    </row>
    <row r="4440" spans="71:76">
      <c r="BS4440" s="18">
        <v>29657</v>
      </c>
      <c r="BT4440">
        <v>2.23</v>
      </c>
      <c r="BU4440" s="131">
        <f t="shared" si="252"/>
        <v>29646</v>
      </c>
      <c r="BV4440" s="50" cm="1">
        <f t="array" ref="BV4440">_xlfn.STDEV.S(_xlfn._xlws.FILTER($BT$3:$BT$15483,$BU$3:$BU$15483=BU4440))*SQRT(252)</f>
        <v>13.337500788105965</v>
      </c>
      <c r="BW4440" s="18">
        <f t="shared" si="253"/>
        <v>29646</v>
      </c>
      <c r="BX4440" t="str" cm="1">
        <f t="array" ref="BX4440">IF(BV4440&lt;&gt;BV4439,_xlfn.STDEV.S(_xlfn._xlws.FILTER($BT$3:$BT$15483,$BV$3:$BV$15483=BV4440))*SQRT(252),"")</f>
        <v/>
      </c>
    </row>
    <row r="4441" spans="71:76">
      <c r="BS4441" s="18">
        <v>29658</v>
      </c>
      <c r="BT4441">
        <v>0.03</v>
      </c>
      <c r="BU4441" s="131">
        <f t="shared" si="252"/>
        <v>29646</v>
      </c>
      <c r="BV4441" s="50" cm="1">
        <f t="array" ref="BV4441">_xlfn.STDEV.S(_xlfn._xlws.FILTER($BT$3:$BT$15483,$BU$3:$BU$15483=BU4441))*SQRT(252)</f>
        <v>13.337500788105965</v>
      </c>
      <c r="BW4441" s="18">
        <f t="shared" si="253"/>
        <v>29646</v>
      </c>
      <c r="BX4441" t="str" cm="1">
        <f t="array" ref="BX4441">IF(BV4441&lt;&gt;BV4440,_xlfn.STDEV.S(_xlfn._xlws.FILTER($BT$3:$BT$15483,$BV$3:$BV$15483=BV4441))*SQRT(252),"")</f>
        <v/>
      </c>
    </row>
    <row r="4442" spans="71:76">
      <c r="BS4442" s="18">
        <v>29661</v>
      </c>
      <c r="BT4442">
        <v>1.01</v>
      </c>
      <c r="BU4442" s="131">
        <f t="shared" si="252"/>
        <v>29646</v>
      </c>
      <c r="BV4442" s="50" cm="1">
        <f t="array" ref="BV4442">_xlfn.STDEV.S(_xlfn._xlws.FILTER($BT$3:$BT$15483,$BU$3:$BU$15483=BU4442))*SQRT(252)</f>
        <v>13.337500788105965</v>
      </c>
      <c r="BW4442" s="18">
        <f t="shared" si="253"/>
        <v>29646</v>
      </c>
      <c r="BX4442" t="str" cm="1">
        <f t="array" ref="BX4442">IF(BV4442&lt;&gt;BV4441,_xlfn.STDEV.S(_xlfn._xlws.FILTER($BT$3:$BT$15483,$BV$3:$BV$15483=BV4442))*SQRT(252),"")</f>
        <v/>
      </c>
    </row>
    <row r="4443" spans="71:76">
      <c r="BS4443" s="18">
        <v>29662</v>
      </c>
      <c r="BT4443">
        <v>-0.45</v>
      </c>
      <c r="BU4443" s="131">
        <f t="shared" si="252"/>
        <v>29646</v>
      </c>
      <c r="BV4443" s="50" cm="1">
        <f t="array" ref="BV4443">_xlfn.STDEV.S(_xlfn._xlws.FILTER($BT$3:$BT$15483,$BU$3:$BU$15483=BU4443))*SQRT(252)</f>
        <v>13.337500788105965</v>
      </c>
      <c r="BW4443" s="18">
        <f t="shared" si="253"/>
        <v>29646</v>
      </c>
      <c r="BX4443" t="str" cm="1">
        <f t="array" ref="BX4443">IF(BV4443&lt;&gt;BV4442,_xlfn.STDEV.S(_xlfn._xlws.FILTER($BT$3:$BT$15483,$BV$3:$BV$15483=BV4443))*SQRT(252),"")</f>
        <v/>
      </c>
    </row>
    <row r="4444" spans="71:76">
      <c r="BS4444" s="18">
        <v>29663</v>
      </c>
      <c r="BT4444">
        <v>0.23</v>
      </c>
      <c r="BU4444" s="131">
        <f t="shared" si="252"/>
        <v>29646</v>
      </c>
      <c r="BV4444" s="50" cm="1">
        <f t="array" ref="BV4444">_xlfn.STDEV.S(_xlfn._xlws.FILTER($BT$3:$BT$15483,$BU$3:$BU$15483=BU4444))*SQRT(252)</f>
        <v>13.337500788105965</v>
      </c>
      <c r="BW4444" s="18">
        <f t="shared" si="253"/>
        <v>29646</v>
      </c>
      <c r="BX4444" t="str" cm="1">
        <f t="array" ref="BX4444">IF(BV4444&lt;&gt;BV4443,_xlfn.STDEV.S(_xlfn._xlws.FILTER($BT$3:$BT$15483,$BV$3:$BV$15483=BV4444))*SQRT(252),"")</f>
        <v/>
      </c>
    </row>
    <row r="4445" spans="71:76">
      <c r="BS4445" s="18">
        <v>29664</v>
      </c>
      <c r="BT4445">
        <v>-0.5</v>
      </c>
      <c r="BU4445" s="131">
        <f t="shared" si="252"/>
        <v>29646</v>
      </c>
      <c r="BV4445" s="50" cm="1">
        <f t="array" ref="BV4445">_xlfn.STDEV.S(_xlfn._xlws.FILTER($BT$3:$BT$15483,$BU$3:$BU$15483=BU4445))*SQRT(252)</f>
        <v>13.337500788105965</v>
      </c>
      <c r="BW4445" s="18">
        <f t="shared" si="253"/>
        <v>29646</v>
      </c>
      <c r="BX4445" t="str" cm="1">
        <f t="array" ref="BX4445">IF(BV4445&lt;&gt;BV4444,_xlfn.STDEV.S(_xlfn._xlws.FILTER($BT$3:$BT$15483,$BV$3:$BV$15483=BV4445))*SQRT(252),"")</f>
        <v/>
      </c>
    </row>
    <row r="4446" spans="71:76">
      <c r="BS4446" s="18">
        <v>29665</v>
      </c>
      <c r="BT4446">
        <v>0.63</v>
      </c>
      <c r="BU4446" s="131">
        <f t="shared" si="252"/>
        <v>29646</v>
      </c>
      <c r="BV4446" s="50" cm="1">
        <f t="array" ref="BV4446">_xlfn.STDEV.S(_xlfn._xlws.FILTER($BT$3:$BT$15483,$BU$3:$BU$15483=BU4446))*SQRT(252)</f>
        <v>13.337500788105965</v>
      </c>
      <c r="BW4446" s="18">
        <f t="shared" si="253"/>
        <v>29646</v>
      </c>
      <c r="BX4446" t="str" cm="1">
        <f t="array" ref="BX4446">IF(BV4446&lt;&gt;BV4445,_xlfn.STDEV.S(_xlfn._xlws.FILTER($BT$3:$BT$15483,$BV$3:$BV$15483=BV4446))*SQRT(252),"")</f>
        <v/>
      </c>
    </row>
    <row r="4447" spans="71:76">
      <c r="BS4447" s="18">
        <v>29668</v>
      </c>
      <c r="BT4447">
        <v>1.02</v>
      </c>
      <c r="BU4447" s="131">
        <f t="shared" si="252"/>
        <v>29646</v>
      </c>
      <c r="BV4447" s="50" cm="1">
        <f t="array" ref="BV4447">_xlfn.STDEV.S(_xlfn._xlws.FILTER($BT$3:$BT$15483,$BU$3:$BU$15483=BU4447))*SQRT(252)</f>
        <v>13.337500788105965</v>
      </c>
      <c r="BW4447" s="18">
        <f t="shared" si="253"/>
        <v>29646</v>
      </c>
      <c r="BX4447" t="str" cm="1">
        <f t="array" ref="BX4447">IF(BV4447&lt;&gt;BV4446,_xlfn.STDEV.S(_xlfn._xlws.FILTER($BT$3:$BT$15483,$BV$3:$BV$15483=BV4447))*SQRT(252),"")</f>
        <v/>
      </c>
    </row>
    <row r="4448" spans="71:76">
      <c r="BS4448" s="18">
        <v>29669</v>
      </c>
      <c r="BT4448">
        <v>-0.6</v>
      </c>
      <c r="BU4448" s="131">
        <f t="shared" si="252"/>
        <v>29646</v>
      </c>
      <c r="BV4448" s="50" cm="1">
        <f t="array" ref="BV4448">_xlfn.STDEV.S(_xlfn._xlws.FILTER($BT$3:$BT$15483,$BU$3:$BU$15483=BU4448))*SQRT(252)</f>
        <v>13.337500788105965</v>
      </c>
      <c r="BW4448" s="18">
        <f t="shared" si="253"/>
        <v>29646</v>
      </c>
      <c r="BX4448" t="str" cm="1">
        <f t="array" ref="BX4448">IF(BV4448&lt;&gt;BV4447,_xlfn.STDEV.S(_xlfn._xlws.FILTER($BT$3:$BT$15483,$BV$3:$BV$15483=BV4448))*SQRT(252),"")</f>
        <v/>
      </c>
    </row>
    <row r="4449" spans="71:76">
      <c r="BS4449" s="18">
        <v>29670</v>
      </c>
      <c r="BT4449">
        <v>1.54</v>
      </c>
      <c r="BU4449" s="131">
        <f t="shared" si="252"/>
        <v>29646</v>
      </c>
      <c r="BV4449" s="50" cm="1">
        <f t="array" ref="BV4449">_xlfn.STDEV.S(_xlfn._xlws.FILTER($BT$3:$BT$15483,$BU$3:$BU$15483=BU4449))*SQRT(252)</f>
        <v>13.337500788105965</v>
      </c>
      <c r="BW4449" s="18">
        <f t="shared" si="253"/>
        <v>29646</v>
      </c>
      <c r="BX4449" t="str" cm="1">
        <f t="array" ref="BX4449">IF(BV4449&lt;&gt;BV4448,_xlfn.STDEV.S(_xlfn._xlws.FILTER($BT$3:$BT$15483,$BV$3:$BV$15483=BV4449))*SQRT(252),"")</f>
        <v/>
      </c>
    </row>
    <row r="4450" spans="71:76">
      <c r="BS4450" s="18">
        <v>29671</v>
      </c>
      <c r="BT4450">
        <v>-0.45</v>
      </c>
      <c r="BU4450" s="131">
        <f t="shared" si="252"/>
        <v>29646</v>
      </c>
      <c r="BV4450" s="50" cm="1">
        <f t="array" ref="BV4450">_xlfn.STDEV.S(_xlfn._xlws.FILTER($BT$3:$BT$15483,$BU$3:$BU$15483=BU4450))*SQRT(252)</f>
        <v>13.337500788105965</v>
      </c>
      <c r="BW4450" s="18">
        <f t="shared" si="253"/>
        <v>29646</v>
      </c>
      <c r="BX4450" t="str" cm="1">
        <f t="array" ref="BX4450">IF(BV4450&lt;&gt;BV4449,_xlfn.STDEV.S(_xlfn._xlws.FILTER($BT$3:$BT$15483,$BV$3:$BV$15483=BV4450))*SQRT(252),"")</f>
        <v/>
      </c>
    </row>
    <row r="4451" spans="71:76">
      <c r="BS4451" s="18">
        <v>29672</v>
      </c>
      <c r="BT4451">
        <v>-1.01</v>
      </c>
      <c r="BU4451" s="131">
        <f t="shared" si="252"/>
        <v>29646</v>
      </c>
      <c r="BV4451" s="50" cm="1">
        <f t="array" ref="BV4451">_xlfn.STDEV.S(_xlfn._xlws.FILTER($BT$3:$BT$15483,$BU$3:$BU$15483=BU4451))*SQRT(252)</f>
        <v>13.337500788105965</v>
      </c>
      <c r="BW4451" s="18">
        <f t="shared" si="253"/>
        <v>29646</v>
      </c>
      <c r="BX4451" t="str" cm="1">
        <f t="array" ref="BX4451">IF(BV4451&lt;&gt;BV4450,_xlfn.STDEV.S(_xlfn._xlws.FILTER($BT$3:$BT$15483,$BV$3:$BV$15483=BV4451))*SQRT(252),"")</f>
        <v/>
      </c>
    </row>
    <row r="4452" spans="71:76">
      <c r="BS4452" s="18">
        <v>29675</v>
      </c>
      <c r="BT4452">
        <v>-0.3</v>
      </c>
      <c r="BU4452" s="131">
        <f t="shared" si="252"/>
        <v>29646</v>
      </c>
      <c r="BV4452" s="50" cm="1">
        <f t="array" ref="BV4452">_xlfn.STDEV.S(_xlfn._xlws.FILTER($BT$3:$BT$15483,$BU$3:$BU$15483=BU4452))*SQRT(252)</f>
        <v>13.337500788105965</v>
      </c>
      <c r="BW4452" s="18">
        <f t="shared" si="253"/>
        <v>29646</v>
      </c>
      <c r="BX4452" t="str" cm="1">
        <f t="array" ref="BX4452">IF(BV4452&lt;&gt;BV4451,_xlfn.STDEV.S(_xlfn._xlws.FILTER($BT$3:$BT$15483,$BV$3:$BV$15483=BV4452))*SQRT(252),"")</f>
        <v/>
      </c>
    </row>
    <row r="4453" spans="71:76">
      <c r="BS4453" s="18">
        <v>29676</v>
      </c>
      <c r="BT4453">
        <v>1.05</v>
      </c>
      <c r="BU4453" s="131">
        <f t="shared" si="252"/>
        <v>29646</v>
      </c>
      <c r="BV4453" s="50" cm="1">
        <f t="array" ref="BV4453">_xlfn.STDEV.S(_xlfn._xlws.FILTER($BT$3:$BT$15483,$BU$3:$BU$15483=BU4453))*SQRT(252)</f>
        <v>13.337500788105965</v>
      </c>
      <c r="BW4453" s="18">
        <f t="shared" si="253"/>
        <v>29646</v>
      </c>
      <c r="BX4453" t="str" cm="1">
        <f t="array" ref="BX4453">IF(BV4453&lt;&gt;BV4452,_xlfn.STDEV.S(_xlfn._xlws.FILTER($BT$3:$BT$15483,$BV$3:$BV$15483=BV4453))*SQRT(252),"")</f>
        <v/>
      </c>
    </row>
    <row r="4454" spans="71:76">
      <c r="BS4454" s="18">
        <v>29677</v>
      </c>
      <c r="BT4454">
        <v>0.49</v>
      </c>
      <c r="BU4454" s="131">
        <f t="shared" si="252"/>
        <v>29677</v>
      </c>
      <c r="BV4454" s="50" cm="1">
        <f t="array" ref="BV4454">_xlfn.STDEV.S(_xlfn._xlws.FILTER($BT$3:$BT$15483,$BU$3:$BU$15483=BU4454))*SQRT(252)</f>
        <v>9.9823544316959634</v>
      </c>
      <c r="BW4454" s="18">
        <f t="shared" si="253"/>
        <v>29677</v>
      </c>
      <c r="BX4454" cm="1">
        <f t="array" ref="BX4454">IF(BV4454&lt;&gt;BV4453,_xlfn.STDEV.S(_xlfn._xlws.FILTER($BT$3:$BT$15483,$BV$3:$BV$15483=BV4454))*SQRT(252),"")</f>
        <v>9.9823544316959634</v>
      </c>
    </row>
    <row r="4455" spans="71:76">
      <c r="BS4455" s="18">
        <v>29678</v>
      </c>
      <c r="BT4455">
        <v>-0.08</v>
      </c>
      <c r="BU4455" s="131">
        <f t="shared" si="252"/>
        <v>29677</v>
      </c>
      <c r="BV4455" s="50" cm="1">
        <f t="array" ref="BV4455">_xlfn.STDEV.S(_xlfn._xlws.FILTER($BT$3:$BT$15483,$BU$3:$BU$15483=BU4455))*SQRT(252)</f>
        <v>9.9823544316959634</v>
      </c>
      <c r="BW4455" s="18">
        <f t="shared" si="253"/>
        <v>29677</v>
      </c>
      <c r="BX4455" t="str" cm="1">
        <f t="array" ref="BX4455">IF(BV4455&lt;&gt;BV4454,_xlfn.STDEV.S(_xlfn._xlws.FILTER($BT$3:$BT$15483,$BV$3:$BV$15483=BV4455))*SQRT(252),"")</f>
        <v/>
      </c>
    </row>
    <row r="4456" spans="71:76">
      <c r="BS4456" s="18">
        <v>29679</v>
      </c>
      <c r="BT4456">
        <v>-0.48</v>
      </c>
      <c r="BU4456" s="131">
        <f t="shared" si="252"/>
        <v>29677</v>
      </c>
      <c r="BV4456" s="50" cm="1">
        <f t="array" ref="BV4456">_xlfn.STDEV.S(_xlfn._xlws.FILTER($BT$3:$BT$15483,$BU$3:$BU$15483=BU4456))*SQRT(252)</f>
        <v>9.9823544316959634</v>
      </c>
      <c r="BW4456" s="18">
        <f t="shared" si="253"/>
        <v>29677</v>
      </c>
      <c r="BX4456" t="str" cm="1">
        <f t="array" ref="BX4456">IF(BV4456&lt;&gt;BV4455,_xlfn.STDEV.S(_xlfn._xlws.FILTER($BT$3:$BT$15483,$BV$3:$BV$15483=BV4456))*SQRT(252),"")</f>
        <v/>
      </c>
    </row>
    <row r="4457" spans="71:76">
      <c r="BS4457" s="18">
        <v>29682</v>
      </c>
      <c r="BT4457">
        <v>-1.1100000000000001</v>
      </c>
      <c r="BU4457" s="131">
        <f t="shared" si="252"/>
        <v>29677</v>
      </c>
      <c r="BV4457" s="50" cm="1">
        <f t="array" ref="BV4457">_xlfn.STDEV.S(_xlfn._xlws.FILTER($BT$3:$BT$15483,$BU$3:$BU$15483=BU4457))*SQRT(252)</f>
        <v>9.9823544316959634</v>
      </c>
      <c r="BW4457" s="18">
        <f t="shared" si="253"/>
        <v>29677</v>
      </c>
      <c r="BX4457" t="str" cm="1">
        <f t="array" ref="BX4457">IF(BV4457&lt;&gt;BV4456,_xlfn.STDEV.S(_xlfn._xlws.FILTER($BT$3:$BT$15483,$BV$3:$BV$15483=BV4457))*SQRT(252),"")</f>
        <v/>
      </c>
    </row>
    <row r="4458" spans="71:76">
      <c r="BS4458" s="18">
        <v>29683</v>
      </c>
      <c r="BT4458">
        <v>-0.04</v>
      </c>
      <c r="BU4458" s="131">
        <f t="shared" si="252"/>
        <v>29677</v>
      </c>
      <c r="BV4458" s="50" cm="1">
        <f t="array" ref="BV4458">_xlfn.STDEV.S(_xlfn._xlws.FILTER($BT$3:$BT$15483,$BU$3:$BU$15483=BU4458))*SQRT(252)</f>
        <v>9.9823544316959634</v>
      </c>
      <c r="BW4458" s="18">
        <f t="shared" si="253"/>
        <v>29677</v>
      </c>
      <c r="BX4458" t="str" cm="1">
        <f t="array" ref="BX4458">IF(BV4458&lt;&gt;BV4457,_xlfn.STDEV.S(_xlfn._xlws.FILTER($BT$3:$BT$15483,$BV$3:$BV$15483=BV4458))*SQRT(252),"")</f>
        <v/>
      </c>
    </row>
    <row r="4459" spans="71:76">
      <c r="BS4459" s="18">
        <v>29684</v>
      </c>
      <c r="BT4459">
        <v>0.32</v>
      </c>
      <c r="BU4459" s="131">
        <f t="shared" si="252"/>
        <v>29677</v>
      </c>
      <c r="BV4459" s="50" cm="1">
        <f t="array" ref="BV4459">_xlfn.STDEV.S(_xlfn._xlws.FILTER($BT$3:$BT$15483,$BU$3:$BU$15483=BU4459))*SQRT(252)</f>
        <v>9.9823544316959634</v>
      </c>
      <c r="BW4459" s="18">
        <f t="shared" si="253"/>
        <v>29677</v>
      </c>
      <c r="BX4459" t="str" cm="1">
        <f t="array" ref="BX4459">IF(BV4459&lt;&gt;BV4458,_xlfn.STDEV.S(_xlfn._xlws.FILTER($BT$3:$BT$15483,$BV$3:$BV$15483=BV4459))*SQRT(252),"")</f>
        <v/>
      </c>
    </row>
    <row r="4460" spans="71:76">
      <c r="BS4460" s="18">
        <v>29685</v>
      </c>
      <c r="BT4460">
        <v>0.37</v>
      </c>
      <c r="BU4460" s="131">
        <f t="shared" si="252"/>
        <v>29677</v>
      </c>
      <c r="BV4460" s="50" cm="1">
        <f t="array" ref="BV4460">_xlfn.STDEV.S(_xlfn._xlws.FILTER($BT$3:$BT$15483,$BU$3:$BU$15483=BU4460))*SQRT(252)</f>
        <v>9.9823544316959634</v>
      </c>
      <c r="BW4460" s="18">
        <f t="shared" si="253"/>
        <v>29677</v>
      </c>
      <c r="BX4460" t="str" cm="1">
        <f t="array" ref="BX4460">IF(BV4460&lt;&gt;BV4459,_xlfn.STDEV.S(_xlfn._xlws.FILTER($BT$3:$BT$15483,$BV$3:$BV$15483=BV4460))*SQRT(252),"")</f>
        <v/>
      </c>
    </row>
    <row r="4461" spans="71:76">
      <c r="BS4461" s="18">
        <v>29686</v>
      </c>
      <c r="BT4461">
        <v>0.03</v>
      </c>
      <c r="BU4461" s="131">
        <f t="shared" si="252"/>
        <v>29677</v>
      </c>
      <c r="BV4461" s="50" cm="1">
        <f t="array" ref="BV4461">_xlfn.STDEV.S(_xlfn._xlws.FILTER($BT$3:$BT$15483,$BU$3:$BU$15483=BU4461))*SQRT(252)</f>
        <v>9.9823544316959634</v>
      </c>
      <c r="BW4461" s="18">
        <f t="shared" si="253"/>
        <v>29677</v>
      </c>
      <c r="BX4461" t="str" cm="1">
        <f t="array" ref="BX4461">IF(BV4461&lt;&gt;BV4460,_xlfn.STDEV.S(_xlfn._xlws.FILTER($BT$3:$BT$15483,$BV$3:$BV$15483=BV4461))*SQRT(252),"")</f>
        <v/>
      </c>
    </row>
    <row r="4462" spans="71:76">
      <c r="BS4462" s="18">
        <v>29689</v>
      </c>
      <c r="BT4462">
        <v>-1.05</v>
      </c>
      <c r="BU4462" s="131">
        <f t="shared" si="252"/>
        <v>29677</v>
      </c>
      <c r="BV4462" s="50" cm="1">
        <f t="array" ref="BV4462">_xlfn.STDEV.S(_xlfn._xlws.FILTER($BT$3:$BT$15483,$BU$3:$BU$15483=BU4462))*SQRT(252)</f>
        <v>9.9823544316959634</v>
      </c>
      <c r="BW4462" s="18">
        <f t="shared" si="253"/>
        <v>29677</v>
      </c>
      <c r="BX4462" t="str" cm="1">
        <f t="array" ref="BX4462">IF(BV4462&lt;&gt;BV4461,_xlfn.STDEV.S(_xlfn._xlws.FILTER($BT$3:$BT$15483,$BV$3:$BV$15483=BV4462))*SQRT(252),"")</f>
        <v/>
      </c>
    </row>
    <row r="4463" spans="71:76">
      <c r="BS4463" s="18">
        <v>29690</v>
      </c>
      <c r="BT4463">
        <v>-0.56000000000000005</v>
      </c>
      <c r="BU4463" s="131">
        <f t="shared" si="252"/>
        <v>29677</v>
      </c>
      <c r="BV4463" s="50" cm="1">
        <f t="array" ref="BV4463">_xlfn.STDEV.S(_xlfn._xlws.FILTER($BT$3:$BT$15483,$BU$3:$BU$15483=BU4463))*SQRT(252)</f>
        <v>9.9823544316959634</v>
      </c>
      <c r="BW4463" s="18">
        <f t="shared" si="253"/>
        <v>29677</v>
      </c>
      <c r="BX4463" t="str" cm="1">
        <f t="array" ref="BX4463">IF(BV4463&lt;&gt;BV4462,_xlfn.STDEV.S(_xlfn._xlws.FILTER($BT$3:$BT$15483,$BV$3:$BV$15483=BV4463))*SQRT(252),"")</f>
        <v/>
      </c>
    </row>
    <row r="4464" spans="71:76">
      <c r="BS4464" s="18">
        <v>29691</v>
      </c>
      <c r="BT4464">
        <v>1.01</v>
      </c>
      <c r="BU4464" s="131">
        <f t="shared" si="252"/>
        <v>29677</v>
      </c>
      <c r="BV4464" s="50" cm="1">
        <f t="array" ref="BV4464">_xlfn.STDEV.S(_xlfn._xlws.FILTER($BT$3:$BT$15483,$BU$3:$BU$15483=BU4464))*SQRT(252)</f>
        <v>9.9823544316959634</v>
      </c>
      <c r="BW4464" s="18">
        <f t="shared" si="253"/>
        <v>29677</v>
      </c>
      <c r="BX4464" t="str" cm="1">
        <f t="array" ref="BX4464">IF(BV4464&lt;&gt;BV4463,_xlfn.STDEV.S(_xlfn._xlws.FILTER($BT$3:$BT$15483,$BV$3:$BV$15483=BV4464))*SQRT(252),"")</f>
        <v/>
      </c>
    </row>
    <row r="4465" spans="71:76">
      <c r="BS4465" s="18">
        <v>29692</v>
      </c>
      <c r="BT4465">
        <v>0.44</v>
      </c>
      <c r="BU4465" s="131">
        <f t="shared" si="252"/>
        <v>29677</v>
      </c>
      <c r="BV4465" s="50" cm="1">
        <f t="array" ref="BV4465">_xlfn.STDEV.S(_xlfn._xlws.FILTER($BT$3:$BT$15483,$BU$3:$BU$15483=BU4465))*SQRT(252)</f>
        <v>9.9823544316959634</v>
      </c>
      <c r="BW4465" s="18">
        <f t="shared" si="253"/>
        <v>29677</v>
      </c>
      <c r="BX4465" t="str" cm="1">
        <f t="array" ref="BX4465">IF(BV4465&lt;&gt;BV4464,_xlfn.STDEV.S(_xlfn._xlws.FILTER($BT$3:$BT$15483,$BV$3:$BV$15483=BV4465))*SQRT(252),"")</f>
        <v/>
      </c>
    </row>
    <row r="4466" spans="71:76">
      <c r="BS4466" s="18">
        <v>29696</v>
      </c>
      <c r="BT4466">
        <v>0.54</v>
      </c>
      <c r="BU4466" s="131">
        <f t="shared" si="252"/>
        <v>29677</v>
      </c>
      <c r="BV4466" s="50" cm="1">
        <f t="array" ref="BV4466">_xlfn.STDEV.S(_xlfn._xlws.FILTER($BT$3:$BT$15483,$BU$3:$BU$15483=BU4466))*SQRT(252)</f>
        <v>9.9823544316959634</v>
      </c>
      <c r="BW4466" s="18">
        <f t="shared" si="253"/>
        <v>29677</v>
      </c>
      <c r="BX4466" t="str" cm="1">
        <f t="array" ref="BX4466">IF(BV4466&lt;&gt;BV4465,_xlfn.STDEV.S(_xlfn._xlws.FILTER($BT$3:$BT$15483,$BV$3:$BV$15483=BV4466))*SQRT(252),"")</f>
        <v/>
      </c>
    </row>
    <row r="4467" spans="71:76">
      <c r="BS4467" s="18">
        <v>29697</v>
      </c>
      <c r="BT4467">
        <v>-0.95</v>
      </c>
      <c r="BU4467" s="131">
        <f t="shared" si="252"/>
        <v>29677</v>
      </c>
      <c r="BV4467" s="50" cm="1">
        <f t="array" ref="BV4467">_xlfn.STDEV.S(_xlfn._xlws.FILTER($BT$3:$BT$15483,$BU$3:$BU$15483=BU4467))*SQRT(252)</f>
        <v>9.9823544316959634</v>
      </c>
      <c r="BW4467" s="18">
        <f t="shared" si="253"/>
        <v>29677</v>
      </c>
      <c r="BX4467" t="str" cm="1">
        <f t="array" ref="BX4467">IF(BV4467&lt;&gt;BV4466,_xlfn.STDEV.S(_xlfn._xlws.FILTER($BT$3:$BT$15483,$BV$3:$BV$15483=BV4467))*SQRT(252),"")</f>
        <v/>
      </c>
    </row>
    <row r="4468" spans="71:76">
      <c r="BS4468" s="18">
        <v>29698</v>
      </c>
      <c r="BT4468">
        <v>-0.08</v>
      </c>
      <c r="BU4468" s="131">
        <f t="shared" si="252"/>
        <v>29677</v>
      </c>
      <c r="BV4468" s="50" cm="1">
        <f t="array" ref="BV4468">_xlfn.STDEV.S(_xlfn._xlws.FILTER($BT$3:$BT$15483,$BU$3:$BU$15483=BU4468))*SQRT(252)</f>
        <v>9.9823544316959634</v>
      </c>
      <c r="BW4468" s="18">
        <f t="shared" si="253"/>
        <v>29677</v>
      </c>
      <c r="BX4468" t="str" cm="1">
        <f t="array" ref="BX4468">IF(BV4468&lt;&gt;BV4467,_xlfn.STDEV.S(_xlfn._xlws.FILTER($BT$3:$BT$15483,$BV$3:$BV$15483=BV4468))*SQRT(252),"")</f>
        <v/>
      </c>
    </row>
    <row r="4469" spans="71:76">
      <c r="BS4469" s="18">
        <v>29699</v>
      </c>
      <c r="BT4469">
        <v>-0.03</v>
      </c>
      <c r="BU4469" s="131">
        <f t="shared" si="252"/>
        <v>29677</v>
      </c>
      <c r="BV4469" s="50" cm="1">
        <f t="array" ref="BV4469">_xlfn.STDEV.S(_xlfn._xlws.FILTER($BT$3:$BT$15483,$BU$3:$BU$15483=BU4469))*SQRT(252)</f>
        <v>9.9823544316959634</v>
      </c>
      <c r="BW4469" s="18">
        <f t="shared" si="253"/>
        <v>29677</v>
      </c>
      <c r="BX4469" t="str" cm="1">
        <f t="array" ref="BX4469">IF(BV4469&lt;&gt;BV4468,_xlfn.STDEV.S(_xlfn._xlws.FILTER($BT$3:$BT$15483,$BV$3:$BV$15483=BV4469))*SQRT(252),"")</f>
        <v/>
      </c>
    </row>
    <row r="4470" spans="71:76">
      <c r="BS4470" s="18">
        <v>29700</v>
      </c>
      <c r="BT4470">
        <v>0.72</v>
      </c>
      <c r="BU4470" s="131">
        <f t="shared" si="252"/>
        <v>29677</v>
      </c>
      <c r="BV4470" s="50" cm="1">
        <f t="array" ref="BV4470">_xlfn.STDEV.S(_xlfn._xlws.FILTER($BT$3:$BT$15483,$BU$3:$BU$15483=BU4470))*SQRT(252)</f>
        <v>9.9823544316959634</v>
      </c>
      <c r="BW4470" s="18">
        <f t="shared" si="253"/>
        <v>29677</v>
      </c>
      <c r="BX4470" t="str" cm="1">
        <f t="array" ref="BX4470">IF(BV4470&lt;&gt;BV4469,_xlfn.STDEV.S(_xlfn._xlws.FILTER($BT$3:$BT$15483,$BV$3:$BV$15483=BV4470))*SQRT(252),"")</f>
        <v/>
      </c>
    </row>
    <row r="4471" spans="71:76">
      <c r="BS4471" s="18">
        <v>29703</v>
      </c>
      <c r="BT4471">
        <v>0.2</v>
      </c>
      <c r="BU4471" s="131">
        <f t="shared" si="252"/>
        <v>29677</v>
      </c>
      <c r="BV4471" s="50" cm="1">
        <f t="array" ref="BV4471">_xlfn.STDEV.S(_xlfn._xlws.FILTER($BT$3:$BT$15483,$BU$3:$BU$15483=BU4471))*SQRT(252)</f>
        <v>9.9823544316959634</v>
      </c>
      <c r="BW4471" s="18">
        <f t="shared" si="253"/>
        <v>29677</v>
      </c>
      <c r="BX4471" t="str" cm="1">
        <f t="array" ref="BX4471">IF(BV4471&lt;&gt;BV4470,_xlfn.STDEV.S(_xlfn._xlws.FILTER($BT$3:$BT$15483,$BV$3:$BV$15483=BV4471))*SQRT(252),"")</f>
        <v/>
      </c>
    </row>
    <row r="4472" spans="71:76">
      <c r="BS4472" s="18">
        <v>29704</v>
      </c>
      <c r="BT4472">
        <v>-0.95</v>
      </c>
      <c r="BU4472" s="131">
        <f t="shared" si="252"/>
        <v>29677</v>
      </c>
      <c r="BV4472" s="50" cm="1">
        <f t="array" ref="BV4472">_xlfn.STDEV.S(_xlfn._xlws.FILTER($BT$3:$BT$15483,$BU$3:$BU$15483=BU4472))*SQRT(252)</f>
        <v>9.9823544316959634</v>
      </c>
      <c r="BW4472" s="18">
        <f t="shared" si="253"/>
        <v>29677</v>
      </c>
      <c r="BX4472" t="str" cm="1">
        <f t="array" ref="BX4472">IF(BV4472&lt;&gt;BV4471,_xlfn.STDEV.S(_xlfn._xlws.FILTER($BT$3:$BT$15483,$BV$3:$BV$15483=BV4472))*SQRT(252),"")</f>
        <v/>
      </c>
    </row>
    <row r="4473" spans="71:76">
      <c r="BS4473" s="18">
        <v>29705</v>
      </c>
      <c r="BT4473">
        <v>-0.94</v>
      </c>
      <c r="BU4473" s="131">
        <f t="shared" si="252"/>
        <v>29677</v>
      </c>
      <c r="BV4473" s="50" cm="1">
        <f t="array" ref="BV4473">_xlfn.STDEV.S(_xlfn._xlws.FILTER($BT$3:$BT$15483,$BU$3:$BU$15483=BU4473))*SQRT(252)</f>
        <v>9.9823544316959634</v>
      </c>
      <c r="BW4473" s="18">
        <f t="shared" si="253"/>
        <v>29677</v>
      </c>
      <c r="BX4473" t="str" cm="1">
        <f t="array" ref="BX4473">IF(BV4473&lt;&gt;BV4472,_xlfn.STDEV.S(_xlfn._xlws.FILTER($BT$3:$BT$15483,$BV$3:$BV$15483=BV4473))*SQRT(252),"")</f>
        <v/>
      </c>
    </row>
    <row r="4474" spans="71:76">
      <c r="BS4474" s="18">
        <v>29706</v>
      </c>
      <c r="BT4474">
        <v>0.01</v>
      </c>
      <c r="BU4474" s="131">
        <f t="shared" si="252"/>
        <v>29677</v>
      </c>
      <c r="BV4474" s="50" cm="1">
        <f t="array" ref="BV4474">_xlfn.STDEV.S(_xlfn._xlws.FILTER($BT$3:$BT$15483,$BU$3:$BU$15483=BU4474))*SQRT(252)</f>
        <v>9.9823544316959634</v>
      </c>
      <c r="BW4474" s="18">
        <f t="shared" si="253"/>
        <v>29677</v>
      </c>
      <c r="BX4474" t="str" cm="1">
        <f t="array" ref="BX4474">IF(BV4474&lt;&gt;BV4473,_xlfn.STDEV.S(_xlfn._xlws.FILTER($BT$3:$BT$15483,$BV$3:$BV$15483=BV4474))*SQRT(252),"")</f>
        <v/>
      </c>
    </row>
    <row r="4475" spans="71:76">
      <c r="BS4475" s="18">
        <v>29707</v>
      </c>
      <c r="BT4475">
        <v>-0.17</v>
      </c>
      <c r="BU4475" s="131">
        <f t="shared" si="252"/>
        <v>29707</v>
      </c>
      <c r="BV4475" s="50" cm="1">
        <f t="array" ref="BV4475">_xlfn.STDEV.S(_xlfn._xlws.FILTER($BT$3:$BT$15483,$BU$3:$BU$15483=BU4475))*SQRT(252)</f>
        <v>10.240676632661382</v>
      </c>
      <c r="BW4475" s="18">
        <f t="shared" si="253"/>
        <v>29707</v>
      </c>
      <c r="BX4475" cm="1">
        <f t="array" ref="BX4475">IF(BV4475&lt;&gt;BV4474,_xlfn.STDEV.S(_xlfn._xlws.FILTER($BT$3:$BT$15483,$BV$3:$BV$15483=BV4475))*SQRT(252),"")</f>
        <v>10.240676632661382</v>
      </c>
    </row>
    <row r="4476" spans="71:76">
      <c r="BS4476" s="18">
        <v>29710</v>
      </c>
      <c r="BT4476">
        <v>-1.53</v>
      </c>
      <c r="BU4476" s="131">
        <f t="shared" si="252"/>
        <v>29707</v>
      </c>
      <c r="BV4476" s="50" cm="1">
        <f t="array" ref="BV4476">_xlfn.STDEV.S(_xlfn._xlws.FILTER($BT$3:$BT$15483,$BU$3:$BU$15483=BU4476))*SQRT(252)</f>
        <v>10.240676632661382</v>
      </c>
      <c r="BW4476" s="18">
        <f t="shared" si="253"/>
        <v>29707</v>
      </c>
      <c r="BX4476" t="str" cm="1">
        <f t="array" ref="BX4476">IF(BV4476&lt;&gt;BV4475,_xlfn.STDEV.S(_xlfn._xlws.FILTER($BT$3:$BT$15483,$BV$3:$BV$15483=BV4476))*SQRT(252),"")</f>
        <v/>
      </c>
    </row>
    <row r="4477" spans="71:76">
      <c r="BS4477" s="18">
        <v>29711</v>
      </c>
      <c r="BT4477">
        <v>-0.41</v>
      </c>
      <c r="BU4477" s="131">
        <f t="shared" si="252"/>
        <v>29707</v>
      </c>
      <c r="BV4477" s="50" cm="1">
        <f t="array" ref="BV4477">_xlfn.STDEV.S(_xlfn._xlws.FILTER($BT$3:$BT$15483,$BU$3:$BU$15483=BU4477))*SQRT(252)</f>
        <v>10.240676632661382</v>
      </c>
      <c r="BW4477" s="18">
        <f t="shared" si="253"/>
        <v>29707</v>
      </c>
      <c r="BX4477" t="str" cm="1">
        <f t="array" ref="BX4477">IF(BV4477&lt;&gt;BV4476,_xlfn.STDEV.S(_xlfn._xlws.FILTER($BT$3:$BT$15483,$BV$3:$BV$15483=BV4477))*SQRT(252),"")</f>
        <v/>
      </c>
    </row>
    <row r="4478" spans="71:76">
      <c r="BS4478" s="18">
        <v>29712</v>
      </c>
      <c r="BT4478">
        <v>0.4</v>
      </c>
      <c r="BU4478" s="131">
        <f t="shared" si="252"/>
        <v>29707</v>
      </c>
      <c r="BV4478" s="50" cm="1">
        <f t="array" ref="BV4478">_xlfn.STDEV.S(_xlfn._xlws.FILTER($BT$3:$BT$15483,$BU$3:$BU$15483=BU4478))*SQRT(252)</f>
        <v>10.240676632661382</v>
      </c>
      <c r="BW4478" s="18">
        <f t="shared" si="253"/>
        <v>29707</v>
      </c>
      <c r="BX4478" t="str" cm="1">
        <f t="array" ref="BX4478">IF(BV4478&lt;&gt;BV4477,_xlfn.STDEV.S(_xlfn._xlws.FILTER($BT$3:$BT$15483,$BV$3:$BV$15483=BV4478))*SQRT(252),"")</f>
        <v/>
      </c>
    </row>
    <row r="4479" spans="71:76">
      <c r="BS4479" s="18">
        <v>29713</v>
      </c>
      <c r="BT4479">
        <v>0.7</v>
      </c>
      <c r="BU4479" s="131">
        <f t="shared" si="252"/>
        <v>29707</v>
      </c>
      <c r="BV4479" s="50" cm="1">
        <f t="array" ref="BV4479">_xlfn.STDEV.S(_xlfn._xlws.FILTER($BT$3:$BT$15483,$BU$3:$BU$15483=BU4479))*SQRT(252)</f>
        <v>10.240676632661382</v>
      </c>
      <c r="BW4479" s="18">
        <f t="shared" si="253"/>
        <v>29707</v>
      </c>
      <c r="BX4479" t="str" cm="1">
        <f t="array" ref="BX4479">IF(BV4479&lt;&gt;BV4478,_xlfn.STDEV.S(_xlfn._xlws.FILTER($BT$3:$BT$15483,$BV$3:$BV$15483=BV4479))*SQRT(252),"")</f>
        <v/>
      </c>
    </row>
    <row r="4480" spans="71:76">
      <c r="BS4480" s="18">
        <v>29714</v>
      </c>
      <c r="BT4480">
        <v>0.08</v>
      </c>
      <c r="BU4480" s="131">
        <f t="shared" si="252"/>
        <v>29707</v>
      </c>
      <c r="BV4480" s="50" cm="1">
        <f t="array" ref="BV4480">_xlfn.STDEV.S(_xlfn._xlws.FILTER($BT$3:$BT$15483,$BU$3:$BU$15483=BU4480))*SQRT(252)</f>
        <v>10.240676632661382</v>
      </c>
      <c r="BW4480" s="18">
        <f t="shared" si="253"/>
        <v>29707</v>
      </c>
      <c r="BX4480" t="str" cm="1">
        <f t="array" ref="BX4480">IF(BV4480&lt;&gt;BV4479,_xlfn.STDEV.S(_xlfn._xlws.FILTER($BT$3:$BT$15483,$BV$3:$BV$15483=BV4480))*SQRT(252),"")</f>
        <v/>
      </c>
    </row>
    <row r="4481" spans="71:76">
      <c r="BS4481" s="18">
        <v>29717</v>
      </c>
      <c r="BT4481">
        <v>-1.42</v>
      </c>
      <c r="BU4481" s="131">
        <f t="shared" si="252"/>
        <v>29707</v>
      </c>
      <c r="BV4481" s="50" cm="1">
        <f t="array" ref="BV4481">_xlfn.STDEV.S(_xlfn._xlws.FILTER($BT$3:$BT$15483,$BU$3:$BU$15483=BU4481))*SQRT(252)</f>
        <v>10.240676632661382</v>
      </c>
      <c r="BW4481" s="18">
        <f t="shared" si="253"/>
        <v>29707</v>
      </c>
      <c r="BX4481" t="str" cm="1">
        <f t="array" ref="BX4481">IF(BV4481&lt;&gt;BV4480,_xlfn.STDEV.S(_xlfn._xlws.FILTER($BT$3:$BT$15483,$BV$3:$BV$15483=BV4481))*SQRT(252),"")</f>
        <v/>
      </c>
    </row>
    <row r="4482" spans="71:76">
      <c r="BS4482" s="18">
        <v>29718</v>
      </c>
      <c r="BT4482">
        <v>0.65</v>
      </c>
      <c r="BU4482" s="131">
        <f t="shared" si="252"/>
        <v>29707</v>
      </c>
      <c r="BV4482" s="50" cm="1">
        <f t="array" ref="BV4482">_xlfn.STDEV.S(_xlfn._xlws.FILTER($BT$3:$BT$15483,$BU$3:$BU$15483=BU4482))*SQRT(252)</f>
        <v>10.240676632661382</v>
      </c>
      <c r="BW4482" s="18">
        <f t="shared" si="253"/>
        <v>29707</v>
      </c>
      <c r="BX4482" t="str" cm="1">
        <f t="array" ref="BX4482">IF(BV4482&lt;&gt;BV4481,_xlfn.STDEV.S(_xlfn._xlws.FILTER($BT$3:$BT$15483,$BV$3:$BV$15483=BV4482))*SQRT(252),"")</f>
        <v/>
      </c>
    </row>
    <row r="4483" spans="71:76">
      <c r="BS4483" s="18">
        <v>29719</v>
      </c>
      <c r="BT4483">
        <v>-0.04</v>
      </c>
      <c r="BU4483" s="131">
        <f t="shared" ref="BU4483:BU4546" si="254">DATE(YEAR(BS4483),MONTH(BS4483),1)</f>
        <v>29707</v>
      </c>
      <c r="BV4483" s="50" cm="1">
        <f t="array" ref="BV4483">_xlfn.STDEV.S(_xlfn._xlws.FILTER($BT$3:$BT$15483,$BU$3:$BU$15483=BU4483))*SQRT(252)</f>
        <v>10.240676632661382</v>
      </c>
      <c r="BW4483" s="18">
        <f t="shared" si="253"/>
        <v>29707</v>
      </c>
      <c r="BX4483" t="str" cm="1">
        <f t="array" ref="BX4483">IF(BV4483&lt;&gt;BV4482,_xlfn.STDEV.S(_xlfn._xlws.FILTER($BT$3:$BT$15483,$BV$3:$BV$15483=BV4483))*SQRT(252),"")</f>
        <v/>
      </c>
    </row>
    <row r="4484" spans="71:76">
      <c r="BS4484" s="18">
        <v>29720</v>
      </c>
      <c r="BT4484">
        <v>0.56000000000000005</v>
      </c>
      <c r="BU4484" s="131">
        <f t="shared" si="254"/>
        <v>29707</v>
      </c>
      <c r="BV4484" s="50" cm="1">
        <f t="array" ref="BV4484">_xlfn.STDEV.S(_xlfn._xlws.FILTER($BT$3:$BT$15483,$BU$3:$BU$15483=BU4484))*SQRT(252)</f>
        <v>10.240676632661382</v>
      </c>
      <c r="BW4484" s="18">
        <f t="shared" ref="BW4484:BW4547" si="255">DATE(YEAR(BS4484),MONTH(BS4484),1)</f>
        <v>29707</v>
      </c>
      <c r="BX4484" t="str" cm="1">
        <f t="array" ref="BX4484">IF(BV4484&lt;&gt;BV4483,_xlfn.STDEV.S(_xlfn._xlws.FILTER($BT$3:$BT$15483,$BV$3:$BV$15483=BV4484))*SQRT(252),"")</f>
        <v/>
      </c>
    </row>
    <row r="4485" spans="71:76">
      <c r="BS4485" s="18">
        <v>29721</v>
      </c>
      <c r="BT4485">
        <v>0.61</v>
      </c>
      <c r="BU4485" s="131">
        <f t="shared" si="254"/>
        <v>29707</v>
      </c>
      <c r="BV4485" s="50" cm="1">
        <f t="array" ref="BV4485">_xlfn.STDEV.S(_xlfn._xlws.FILTER($BT$3:$BT$15483,$BU$3:$BU$15483=BU4485))*SQRT(252)</f>
        <v>10.240676632661382</v>
      </c>
      <c r="BW4485" s="18">
        <f t="shared" si="255"/>
        <v>29707</v>
      </c>
      <c r="BX4485" t="str" cm="1">
        <f t="array" ref="BX4485">IF(BV4485&lt;&gt;BV4484,_xlfn.STDEV.S(_xlfn._xlws.FILTER($BT$3:$BT$15483,$BV$3:$BV$15483=BV4485))*SQRT(252),"")</f>
        <v/>
      </c>
    </row>
    <row r="4486" spans="71:76">
      <c r="BS4486" s="18">
        <v>29724</v>
      </c>
      <c r="BT4486">
        <v>0.16</v>
      </c>
      <c r="BU4486" s="131">
        <f t="shared" si="254"/>
        <v>29707</v>
      </c>
      <c r="BV4486" s="50" cm="1">
        <f t="array" ref="BV4486">_xlfn.STDEV.S(_xlfn._xlws.FILTER($BT$3:$BT$15483,$BU$3:$BU$15483=BU4486))*SQRT(252)</f>
        <v>10.240676632661382</v>
      </c>
      <c r="BW4486" s="18">
        <f t="shared" si="255"/>
        <v>29707</v>
      </c>
      <c r="BX4486" t="str" cm="1">
        <f t="array" ref="BX4486">IF(BV4486&lt;&gt;BV4485,_xlfn.STDEV.S(_xlfn._xlws.FILTER($BT$3:$BT$15483,$BV$3:$BV$15483=BV4486))*SQRT(252),"")</f>
        <v/>
      </c>
    </row>
    <row r="4487" spans="71:76">
      <c r="BS4487" s="18">
        <v>29725</v>
      </c>
      <c r="BT4487">
        <v>-0.32</v>
      </c>
      <c r="BU4487" s="131">
        <f t="shared" si="254"/>
        <v>29707</v>
      </c>
      <c r="BV4487" s="50" cm="1">
        <f t="array" ref="BV4487">_xlfn.STDEV.S(_xlfn._xlws.FILTER($BT$3:$BT$15483,$BU$3:$BU$15483=BU4487))*SQRT(252)</f>
        <v>10.240676632661382</v>
      </c>
      <c r="BW4487" s="18">
        <f t="shared" si="255"/>
        <v>29707</v>
      </c>
      <c r="BX4487" t="str" cm="1">
        <f t="array" ref="BX4487">IF(BV4487&lt;&gt;BV4486,_xlfn.STDEV.S(_xlfn._xlws.FILTER($BT$3:$BT$15483,$BV$3:$BV$15483=BV4487))*SQRT(252),"")</f>
        <v/>
      </c>
    </row>
    <row r="4488" spans="71:76">
      <c r="BS4488" s="18">
        <v>29726</v>
      </c>
      <c r="BT4488">
        <v>0.1</v>
      </c>
      <c r="BU4488" s="131">
        <f t="shared" si="254"/>
        <v>29707</v>
      </c>
      <c r="BV4488" s="50" cm="1">
        <f t="array" ref="BV4488">_xlfn.STDEV.S(_xlfn._xlws.FILTER($BT$3:$BT$15483,$BU$3:$BU$15483=BU4488))*SQRT(252)</f>
        <v>10.240676632661382</v>
      </c>
      <c r="BW4488" s="18">
        <f t="shared" si="255"/>
        <v>29707</v>
      </c>
      <c r="BX4488" t="str" cm="1">
        <f t="array" ref="BX4488">IF(BV4488&lt;&gt;BV4487,_xlfn.STDEV.S(_xlfn._xlws.FILTER($BT$3:$BT$15483,$BV$3:$BV$15483=BV4488))*SQRT(252),"")</f>
        <v/>
      </c>
    </row>
    <row r="4489" spans="71:76">
      <c r="BS4489" s="18">
        <v>29727</v>
      </c>
      <c r="BT4489">
        <v>-0.11</v>
      </c>
      <c r="BU4489" s="131">
        <f t="shared" si="254"/>
        <v>29707</v>
      </c>
      <c r="BV4489" s="50" cm="1">
        <f t="array" ref="BV4489">_xlfn.STDEV.S(_xlfn._xlws.FILTER($BT$3:$BT$15483,$BU$3:$BU$15483=BU4489))*SQRT(252)</f>
        <v>10.240676632661382</v>
      </c>
      <c r="BW4489" s="18">
        <f t="shared" si="255"/>
        <v>29707</v>
      </c>
      <c r="BX4489" t="str" cm="1">
        <f t="array" ref="BX4489">IF(BV4489&lt;&gt;BV4488,_xlfn.STDEV.S(_xlfn._xlws.FILTER($BT$3:$BT$15483,$BV$3:$BV$15483=BV4489))*SQRT(252),"")</f>
        <v/>
      </c>
    </row>
    <row r="4490" spans="71:76">
      <c r="BS4490" s="18">
        <v>29728</v>
      </c>
      <c r="BT4490">
        <v>-0.01</v>
      </c>
      <c r="BU4490" s="131">
        <f t="shared" si="254"/>
        <v>29707</v>
      </c>
      <c r="BV4490" s="50" cm="1">
        <f t="array" ref="BV4490">_xlfn.STDEV.S(_xlfn._xlws.FILTER($BT$3:$BT$15483,$BU$3:$BU$15483=BU4490))*SQRT(252)</f>
        <v>10.240676632661382</v>
      </c>
      <c r="BW4490" s="18">
        <f t="shared" si="255"/>
        <v>29707</v>
      </c>
      <c r="BX4490" t="str" cm="1">
        <f t="array" ref="BX4490">IF(BV4490&lt;&gt;BV4489,_xlfn.STDEV.S(_xlfn._xlws.FILTER($BT$3:$BT$15483,$BV$3:$BV$15483=BV4490))*SQRT(252),"")</f>
        <v/>
      </c>
    </row>
    <row r="4491" spans="71:76">
      <c r="BS4491" s="18">
        <v>29732</v>
      </c>
      <c r="BT4491">
        <v>0.88</v>
      </c>
      <c r="BU4491" s="131">
        <f t="shared" si="254"/>
        <v>29707</v>
      </c>
      <c r="BV4491" s="50" cm="1">
        <f t="array" ref="BV4491">_xlfn.STDEV.S(_xlfn._xlws.FILTER($BT$3:$BT$15483,$BU$3:$BU$15483=BU4491))*SQRT(252)</f>
        <v>10.240676632661382</v>
      </c>
      <c r="BW4491" s="18">
        <f t="shared" si="255"/>
        <v>29707</v>
      </c>
      <c r="BX4491" t="str" cm="1">
        <f t="array" ref="BX4491">IF(BV4491&lt;&gt;BV4490,_xlfn.STDEV.S(_xlfn._xlws.FILTER($BT$3:$BT$15483,$BV$3:$BV$15483=BV4491))*SQRT(252),"")</f>
        <v/>
      </c>
    </row>
    <row r="4492" spans="71:76">
      <c r="BS4492" s="18">
        <v>29733</v>
      </c>
      <c r="BT4492">
        <v>0.65</v>
      </c>
      <c r="BU4492" s="131">
        <f t="shared" si="254"/>
        <v>29707</v>
      </c>
      <c r="BV4492" s="50" cm="1">
        <f t="array" ref="BV4492">_xlfn.STDEV.S(_xlfn._xlws.FILTER($BT$3:$BT$15483,$BU$3:$BU$15483=BU4492))*SQRT(252)</f>
        <v>10.240676632661382</v>
      </c>
      <c r="BW4492" s="18">
        <f t="shared" si="255"/>
        <v>29707</v>
      </c>
      <c r="BX4492" t="str" cm="1">
        <f t="array" ref="BX4492">IF(BV4492&lt;&gt;BV4491,_xlfn.STDEV.S(_xlfn._xlws.FILTER($BT$3:$BT$15483,$BV$3:$BV$15483=BV4492))*SQRT(252),"")</f>
        <v/>
      </c>
    </row>
    <row r="4493" spans="71:76">
      <c r="BS4493" s="18">
        <v>29734</v>
      </c>
      <c r="BT4493">
        <v>-0.17</v>
      </c>
      <c r="BU4493" s="131">
        <f t="shared" si="254"/>
        <v>29707</v>
      </c>
      <c r="BV4493" s="50" cm="1">
        <f t="array" ref="BV4493">_xlfn.STDEV.S(_xlfn._xlws.FILTER($BT$3:$BT$15483,$BU$3:$BU$15483=BU4493))*SQRT(252)</f>
        <v>10.240676632661382</v>
      </c>
      <c r="BW4493" s="18">
        <f t="shared" si="255"/>
        <v>29707</v>
      </c>
      <c r="BX4493" t="str" cm="1">
        <f t="array" ref="BX4493">IF(BV4493&lt;&gt;BV4492,_xlfn.STDEV.S(_xlfn._xlws.FILTER($BT$3:$BT$15483,$BV$3:$BV$15483=BV4493))*SQRT(252),"")</f>
        <v/>
      </c>
    </row>
    <row r="4494" spans="71:76">
      <c r="BS4494" s="18">
        <v>29735</v>
      </c>
      <c r="BT4494">
        <v>-0.46</v>
      </c>
      <c r="BU4494" s="131">
        <f t="shared" si="254"/>
        <v>29707</v>
      </c>
      <c r="BV4494" s="50" cm="1">
        <f t="array" ref="BV4494">_xlfn.STDEV.S(_xlfn._xlws.FILTER($BT$3:$BT$15483,$BU$3:$BU$15483=BU4494))*SQRT(252)</f>
        <v>10.240676632661382</v>
      </c>
      <c r="BW4494" s="18">
        <f t="shared" si="255"/>
        <v>29707</v>
      </c>
      <c r="BX4494" t="str" cm="1">
        <f t="array" ref="BX4494">IF(BV4494&lt;&gt;BV4493,_xlfn.STDEV.S(_xlfn._xlws.FILTER($BT$3:$BT$15483,$BV$3:$BV$15483=BV4494))*SQRT(252),"")</f>
        <v/>
      </c>
    </row>
    <row r="4495" spans="71:76">
      <c r="BS4495" s="18">
        <v>29738</v>
      </c>
      <c r="BT4495">
        <v>-0.23</v>
      </c>
      <c r="BU4495" s="131">
        <f t="shared" si="254"/>
        <v>29738</v>
      </c>
      <c r="BV4495" s="50" cm="1">
        <f t="array" ref="BV4495">_xlfn.STDEV.S(_xlfn._xlws.FILTER($BT$3:$BT$15483,$BU$3:$BU$15483=BU4495))*SQRT(252)</f>
        <v>10.631791091729644</v>
      </c>
      <c r="BW4495" s="18">
        <f t="shared" si="255"/>
        <v>29738</v>
      </c>
      <c r="BX4495" cm="1">
        <f t="array" ref="BX4495">IF(BV4495&lt;&gt;BV4494,_xlfn.STDEV.S(_xlfn._xlws.FILTER($BT$3:$BT$15483,$BV$3:$BV$15483=BV4495))*SQRT(252),"")</f>
        <v>10.631791091729644</v>
      </c>
    </row>
    <row r="4496" spans="71:76">
      <c r="BS4496" s="18">
        <v>29739</v>
      </c>
      <c r="BT4496">
        <v>-1.45</v>
      </c>
      <c r="BU4496" s="131">
        <f t="shared" si="254"/>
        <v>29738</v>
      </c>
      <c r="BV4496" s="50" cm="1">
        <f t="array" ref="BV4496">_xlfn.STDEV.S(_xlfn._xlws.FILTER($BT$3:$BT$15483,$BU$3:$BU$15483=BU4496))*SQRT(252)</f>
        <v>10.631791091729644</v>
      </c>
      <c r="BW4496" s="18">
        <f t="shared" si="255"/>
        <v>29738</v>
      </c>
      <c r="BX4496" t="str" cm="1">
        <f t="array" ref="BX4496">IF(BV4496&lt;&gt;BV4495,_xlfn.STDEV.S(_xlfn._xlws.FILTER($BT$3:$BT$15483,$BV$3:$BV$15483=BV4496))*SQRT(252),"")</f>
        <v/>
      </c>
    </row>
    <row r="4497" spans="71:76">
      <c r="BS4497" s="18">
        <v>29740</v>
      </c>
      <c r="BT4497">
        <v>-0.03</v>
      </c>
      <c r="BU4497" s="131">
        <f t="shared" si="254"/>
        <v>29738</v>
      </c>
      <c r="BV4497" s="50" cm="1">
        <f t="array" ref="BV4497">_xlfn.STDEV.S(_xlfn._xlws.FILTER($BT$3:$BT$15483,$BU$3:$BU$15483=BU4497))*SQRT(252)</f>
        <v>10.631791091729644</v>
      </c>
      <c r="BW4497" s="18">
        <f t="shared" si="255"/>
        <v>29738</v>
      </c>
      <c r="BX4497" t="str" cm="1">
        <f t="array" ref="BX4497">IF(BV4497&lt;&gt;BV4496,_xlfn.STDEV.S(_xlfn._xlws.FILTER($BT$3:$BT$15483,$BV$3:$BV$15483=BV4497))*SQRT(252),"")</f>
        <v/>
      </c>
    </row>
    <row r="4498" spans="71:76">
      <c r="BS4498" s="18">
        <v>29741</v>
      </c>
      <c r="BT4498">
        <v>0.15</v>
      </c>
      <c r="BU4498" s="131">
        <f t="shared" si="254"/>
        <v>29738</v>
      </c>
      <c r="BV4498" s="50" cm="1">
        <f t="array" ref="BV4498">_xlfn.STDEV.S(_xlfn._xlws.FILTER($BT$3:$BT$15483,$BU$3:$BU$15483=BU4498))*SQRT(252)</f>
        <v>10.631791091729644</v>
      </c>
      <c r="BW4498" s="18">
        <f t="shared" si="255"/>
        <v>29738</v>
      </c>
      <c r="BX4498" t="str" cm="1">
        <f t="array" ref="BX4498">IF(BV4498&lt;&gt;BV4497,_xlfn.STDEV.S(_xlfn._xlws.FILTER($BT$3:$BT$15483,$BV$3:$BV$15483=BV4498))*SQRT(252),"")</f>
        <v/>
      </c>
    </row>
    <row r="4499" spans="71:76">
      <c r="BS4499" s="18">
        <v>29742</v>
      </c>
      <c r="BT4499">
        <v>0.85</v>
      </c>
      <c r="BU4499" s="131">
        <f t="shared" si="254"/>
        <v>29738</v>
      </c>
      <c r="BV4499" s="50" cm="1">
        <f t="array" ref="BV4499">_xlfn.STDEV.S(_xlfn._xlws.FILTER($BT$3:$BT$15483,$BU$3:$BU$15483=BU4499))*SQRT(252)</f>
        <v>10.631791091729644</v>
      </c>
      <c r="BW4499" s="18">
        <f t="shared" si="255"/>
        <v>29738</v>
      </c>
      <c r="BX4499" t="str" cm="1">
        <f t="array" ref="BX4499">IF(BV4499&lt;&gt;BV4498,_xlfn.STDEV.S(_xlfn._xlws.FILTER($BT$3:$BT$15483,$BV$3:$BV$15483=BV4499))*SQRT(252),"")</f>
        <v/>
      </c>
    </row>
    <row r="4500" spans="71:76">
      <c r="BS4500" s="18">
        <v>29745</v>
      </c>
      <c r="BT4500">
        <v>-0.03</v>
      </c>
      <c r="BU4500" s="131">
        <f t="shared" si="254"/>
        <v>29738</v>
      </c>
      <c r="BV4500" s="50" cm="1">
        <f t="array" ref="BV4500">_xlfn.STDEV.S(_xlfn._xlws.FILTER($BT$3:$BT$15483,$BU$3:$BU$15483=BU4500))*SQRT(252)</f>
        <v>10.631791091729644</v>
      </c>
      <c r="BW4500" s="18">
        <f t="shared" si="255"/>
        <v>29738</v>
      </c>
      <c r="BX4500" t="str" cm="1">
        <f t="array" ref="BX4500">IF(BV4500&lt;&gt;BV4499,_xlfn.STDEV.S(_xlfn._xlws.FILTER($BT$3:$BT$15483,$BV$3:$BV$15483=BV4500))*SQRT(252),"")</f>
        <v/>
      </c>
    </row>
    <row r="4501" spans="71:76">
      <c r="BS4501" s="18">
        <v>29746</v>
      </c>
      <c r="BT4501">
        <v>-0.34</v>
      </c>
      <c r="BU4501" s="131">
        <f t="shared" si="254"/>
        <v>29738</v>
      </c>
      <c r="BV4501" s="50" cm="1">
        <f t="array" ref="BV4501">_xlfn.STDEV.S(_xlfn._xlws.FILTER($BT$3:$BT$15483,$BU$3:$BU$15483=BU4501))*SQRT(252)</f>
        <v>10.631791091729644</v>
      </c>
      <c r="BW4501" s="18">
        <f t="shared" si="255"/>
        <v>29738</v>
      </c>
      <c r="BX4501" t="str" cm="1">
        <f t="array" ref="BX4501">IF(BV4501&lt;&gt;BV4500,_xlfn.STDEV.S(_xlfn._xlws.FILTER($BT$3:$BT$15483,$BV$3:$BV$15483=BV4501))*SQRT(252),"")</f>
        <v/>
      </c>
    </row>
    <row r="4502" spans="71:76">
      <c r="BS4502" s="18">
        <v>29747</v>
      </c>
      <c r="BT4502">
        <v>0.25</v>
      </c>
      <c r="BU4502" s="131">
        <f t="shared" si="254"/>
        <v>29738</v>
      </c>
      <c r="BV4502" s="50" cm="1">
        <f t="array" ref="BV4502">_xlfn.STDEV.S(_xlfn._xlws.FILTER($BT$3:$BT$15483,$BU$3:$BU$15483=BU4502))*SQRT(252)</f>
        <v>10.631791091729644</v>
      </c>
      <c r="BW4502" s="18">
        <f t="shared" si="255"/>
        <v>29738</v>
      </c>
      <c r="BX4502" t="str" cm="1">
        <f t="array" ref="BX4502">IF(BV4502&lt;&gt;BV4501,_xlfn.STDEV.S(_xlfn._xlws.FILTER($BT$3:$BT$15483,$BV$3:$BV$15483=BV4502))*SQRT(252),"")</f>
        <v/>
      </c>
    </row>
    <row r="4503" spans="71:76">
      <c r="BS4503" s="18">
        <v>29748</v>
      </c>
      <c r="BT4503">
        <v>1.01</v>
      </c>
      <c r="BU4503" s="131">
        <f t="shared" si="254"/>
        <v>29738</v>
      </c>
      <c r="BV4503" s="50" cm="1">
        <f t="array" ref="BV4503">_xlfn.STDEV.S(_xlfn._xlws.FILTER($BT$3:$BT$15483,$BU$3:$BU$15483=BU4503))*SQRT(252)</f>
        <v>10.631791091729644</v>
      </c>
      <c r="BW4503" s="18">
        <f t="shared" si="255"/>
        <v>29738</v>
      </c>
      <c r="BX4503" t="str" cm="1">
        <f t="array" ref="BX4503">IF(BV4503&lt;&gt;BV4502,_xlfn.STDEV.S(_xlfn._xlws.FILTER($BT$3:$BT$15483,$BV$3:$BV$15483=BV4503))*SQRT(252),"")</f>
        <v/>
      </c>
    </row>
    <row r="4504" spans="71:76">
      <c r="BS4504" s="18">
        <v>29749</v>
      </c>
      <c r="BT4504">
        <v>-0.04</v>
      </c>
      <c r="BU4504" s="131">
        <f t="shared" si="254"/>
        <v>29738</v>
      </c>
      <c r="BV4504" s="50" cm="1">
        <f t="array" ref="BV4504">_xlfn.STDEV.S(_xlfn._xlws.FILTER($BT$3:$BT$15483,$BU$3:$BU$15483=BU4504))*SQRT(252)</f>
        <v>10.631791091729644</v>
      </c>
      <c r="BW4504" s="18">
        <f t="shared" si="255"/>
        <v>29738</v>
      </c>
      <c r="BX4504" t="str" cm="1">
        <f t="array" ref="BX4504">IF(BV4504&lt;&gt;BV4503,_xlfn.STDEV.S(_xlfn._xlws.FILTER($BT$3:$BT$15483,$BV$3:$BV$15483=BV4504))*SQRT(252),"")</f>
        <v/>
      </c>
    </row>
    <row r="4505" spans="71:76">
      <c r="BS4505" s="18">
        <v>29752</v>
      </c>
      <c r="BT4505">
        <v>0.06</v>
      </c>
      <c r="BU4505" s="131">
        <f t="shared" si="254"/>
        <v>29738</v>
      </c>
      <c r="BV4505" s="50" cm="1">
        <f t="array" ref="BV4505">_xlfn.STDEV.S(_xlfn._xlws.FILTER($BT$3:$BT$15483,$BU$3:$BU$15483=BU4505))*SQRT(252)</f>
        <v>10.631791091729644</v>
      </c>
      <c r="BW4505" s="18">
        <f t="shared" si="255"/>
        <v>29738</v>
      </c>
      <c r="BX4505" t="str" cm="1">
        <f t="array" ref="BX4505">IF(BV4505&lt;&gt;BV4504,_xlfn.STDEV.S(_xlfn._xlws.FILTER($BT$3:$BT$15483,$BV$3:$BV$15483=BV4505))*SQRT(252),"")</f>
        <v/>
      </c>
    </row>
    <row r="4506" spans="71:76">
      <c r="BS4506" s="18">
        <v>29753</v>
      </c>
      <c r="BT4506">
        <v>-1.1599999999999999</v>
      </c>
      <c r="BU4506" s="131">
        <f t="shared" si="254"/>
        <v>29738</v>
      </c>
      <c r="BV4506" s="50" cm="1">
        <f t="array" ref="BV4506">_xlfn.STDEV.S(_xlfn._xlws.FILTER($BT$3:$BT$15483,$BU$3:$BU$15483=BU4506))*SQRT(252)</f>
        <v>10.631791091729644</v>
      </c>
      <c r="BW4506" s="18">
        <f t="shared" si="255"/>
        <v>29738</v>
      </c>
      <c r="BX4506" t="str" cm="1">
        <f t="array" ref="BX4506">IF(BV4506&lt;&gt;BV4505,_xlfn.STDEV.S(_xlfn._xlws.FILTER($BT$3:$BT$15483,$BV$3:$BV$15483=BV4506))*SQRT(252),"")</f>
        <v/>
      </c>
    </row>
    <row r="4507" spans="71:76">
      <c r="BS4507" s="18">
        <v>29754</v>
      </c>
      <c r="BT4507">
        <v>0.68</v>
      </c>
      <c r="BU4507" s="131">
        <f t="shared" si="254"/>
        <v>29738</v>
      </c>
      <c r="BV4507" s="50" cm="1">
        <f t="array" ref="BV4507">_xlfn.STDEV.S(_xlfn._xlws.FILTER($BT$3:$BT$15483,$BU$3:$BU$15483=BU4507))*SQRT(252)</f>
        <v>10.631791091729644</v>
      </c>
      <c r="BW4507" s="18">
        <f t="shared" si="255"/>
        <v>29738</v>
      </c>
      <c r="BX4507" t="str" cm="1">
        <f t="array" ref="BX4507">IF(BV4507&lt;&gt;BV4506,_xlfn.STDEV.S(_xlfn._xlws.FILTER($BT$3:$BT$15483,$BV$3:$BV$15483=BV4507))*SQRT(252),"")</f>
        <v/>
      </c>
    </row>
    <row r="4508" spans="71:76">
      <c r="BS4508" s="18">
        <v>29755</v>
      </c>
      <c r="BT4508">
        <v>-1.21</v>
      </c>
      <c r="BU4508" s="131">
        <f t="shared" si="254"/>
        <v>29738</v>
      </c>
      <c r="BV4508" s="50" cm="1">
        <f t="array" ref="BV4508">_xlfn.STDEV.S(_xlfn._xlws.FILTER($BT$3:$BT$15483,$BU$3:$BU$15483=BU4508))*SQRT(252)</f>
        <v>10.631791091729644</v>
      </c>
      <c r="BW4508" s="18">
        <f t="shared" si="255"/>
        <v>29738</v>
      </c>
      <c r="BX4508" t="str" cm="1">
        <f t="array" ref="BX4508">IF(BV4508&lt;&gt;BV4507,_xlfn.STDEV.S(_xlfn._xlws.FILTER($BT$3:$BT$15483,$BV$3:$BV$15483=BV4508))*SQRT(252),"")</f>
        <v/>
      </c>
    </row>
    <row r="4509" spans="71:76">
      <c r="BS4509" s="18">
        <v>29756</v>
      </c>
      <c r="BT4509">
        <v>0.38</v>
      </c>
      <c r="BU4509" s="131">
        <f t="shared" si="254"/>
        <v>29738</v>
      </c>
      <c r="BV4509" s="50" cm="1">
        <f t="array" ref="BV4509">_xlfn.STDEV.S(_xlfn._xlws.FILTER($BT$3:$BT$15483,$BU$3:$BU$15483=BU4509))*SQRT(252)</f>
        <v>10.631791091729644</v>
      </c>
      <c r="BW4509" s="18">
        <f t="shared" si="255"/>
        <v>29738</v>
      </c>
      <c r="BX4509" t="str" cm="1">
        <f t="array" ref="BX4509">IF(BV4509&lt;&gt;BV4508,_xlfn.STDEV.S(_xlfn._xlws.FILTER($BT$3:$BT$15483,$BV$3:$BV$15483=BV4509))*SQRT(252),"")</f>
        <v/>
      </c>
    </row>
    <row r="4510" spans="71:76">
      <c r="BS4510" s="18">
        <v>29759</v>
      </c>
      <c r="BT4510">
        <v>-0.21</v>
      </c>
      <c r="BU4510" s="131">
        <f t="shared" si="254"/>
        <v>29738</v>
      </c>
      <c r="BV4510" s="50" cm="1">
        <f t="array" ref="BV4510">_xlfn.STDEV.S(_xlfn._xlws.FILTER($BT$3:$BT$15483,$BU$3:$BU$15483=BU4510))*SQRT(252)</f>
        <v>10.631791091729644</v>
      </c>
      <c r="BW4510" s="18">
        <f t="shared" si="255"/>
        <v>29738</v>
      </c>
      <c r="BX4510" t="str" cm="1">
        <f t="array" ref="BX4510">IF(BV4510&lt;&gt;BV4509,_xlfn.STDEV.S(_xlfn._xlws.FILTER($BT$3:$BT$15483,$BV$3:$BV$15483=BV4510))*SQRT(252),"")</f>
        <v/>
      </c>
    </row>
    <row r="4511" spans="71:76">
      <c r="BS4511" s="18">
        <v>29760</v>
      </c>
      <c r="BT4511">
        <v>0.93</v>
      </c>
      <c r="BU4511" s="131">
        <f t="shared" si="254"/>
        <v>29738</v>
      </c>
      <c r="BV4511" s="50" cm="1">
        <f t="array" ref="BV4511">_xlfn.STDEV.S(_xlfn._xlws.FILTER($BT$3:$BT$15483,$BU$3:$BU$15483=BU4511))*SQRT(252)</f>
        <v>10.631791091729644</v>
      </c>
      <c r="BW4511" s="18">
        <f t="shared" si="255"/>
        <v>29738</v>
      </c>
      <c r="BX4511" t="str" cm="1">
        <f t="array" ref="BX4511">IF(BV4511&lt;&gt;BV4510,_xlfn.STDEV.S(_xlfn._xlws.FILTER($BT$3:$BT$15483,$BV$3:$BV$15483=BV4511))*SQRT(252),"")</f>
        <v/>
      </c>
    </row>
    <row r="4512" spans="71:76">
      <c r="BS4512" s="18">
        <v>29761</v>
      </c>
      <c r="BT4512">
        <v>-0.55000000000000004</v>
      </c>
      <c r="BU4512" s="131">
        <f t="shared" si="254"/>
        <v>29738</v>
      </c>
      <c r="BV4512" s="50" cm="1">
        <f t="array" ref="BV4512">_xlfn.STDEV.S(_xlfn._xlws.FILTER($BT$3:$BT$15483,$BU$3:$BU$15483=BU4512))*SQRT(252)</f>
        <v>10.631791091729644</v>
      </c>
      <c r="BW4512" s="18">
        <f t="shared" si="255"/>
        <v>29738</v>
      </c>
      <c r="BX4512" t="str" cm="1">
        <f t="array" ref="BX4512">IF(BV4512&lt;&gt;BV4511,_xlfn.STDEV.S(_xlfn._xlws.FILTER($BT$3:$BT$15483,$BV$3:$BV$15483=BV4512))*SQRT(252),"")</f>
        <v/>
      </c>
    </row>
    <row r="4513" spans="71:76">
      <c r="BS4513" s="18">
        <v>29762</v>
      </c>
      <c r="BT4513">
        <v>0.1</v>
      </c>
      <c r="BU4513" s="131">
        <f t="shared" si="254"/>
        <v>29738</v>
      </c>
      <c r="BV4513" s="50" cm="1">
        <f t="array" ref="BV4513">_xlfn.STDEV.S(_xlfn._xlws.FILTER($BT$3:$BT$15483,$BU$3:$BU$15483=BU4513))*SQRT(252)</f>
        <v>10.631791091729644</v>
      </c>
      <c r="BW4513" s="18">
        <f t="shared" si="255"/>
        <v>29738</v>
      </c>
      <c r="BX4513" t="str" cm="1">
        <f t="array" ref="BX4513">IF(BV4513&lt;&gt;BV4512,_xlfn.STDEV.S(_xlfn._xlws.FILTER($BT$3:$BT$15483,$BV$3:$BV$15483=BV4513))*SQRT(252),"")</f>
        <v/>
      </c>
    </row>
    <row r="4514" spans="71:76">
      <c r="BS4514" s="18">
        <v>29763</v>
      </c>
      <c r="BT4514">
        <v>-0.23</v>
      </c>
      <c r="BU4514" s="131">
        <f t="shared" si="254"/>
        <v>29738</v>
      </c>
      <c r="BV4514" s="50" cm="1">
        <f t="array" ref="BV4514">_xlfn.STDEV.S(_xlfn._xlws.FILTER($BT$3:$BT$15483,$BU$3:$BU$15483=BU4514))*SQRT(252)</f>
        <v>10.631791091729644</v>
      </c>
      <c r="BW4514" s="18">
        <f t="shared" si="255"/>
        <v>29738</v>
      </c>
      <c r="BX4514" t="str" cm="1">
        <f t="array" ref="BX4514">IF(BV4514&lt;&gt;BV4513,_xlfn.STDEV.S(_xlfn._xlws.FILTER($BT$3:$BT$15483,$BV$3:$BV$15483=BV4514))*SQRT(252),"")</f>
        <v/>
      </c>
    </row>
    <row r="4515" spans="71:76">
      <c r="BS4515" s="18">
        <v>29766</v>
      </c>
      <c r="BT4515">
        <v>-0.68</v>
      </c>
      <c r="BU4515" s="131">
        <f t="shared" si="254"/>
        <v>29738</v>
      </c>
      <c r="BV4515" s="50" cm="1">
        <f t="array" ref="BV4515">_xlfn.STDEV.S(_xlfn._xlws.FILTER($BT$3:$BT$15483,$BU$3:$BU$15483=BU4515))*SQRT(252)</f>
        <v>10.631791091729644</v>
      </c>
      <c r="BW4515" s="18">
        <f t="shared" si="255"/>
        <v>29738</v>
      </c>
      <c r="BX4515" t="str" cm="1">
        <f t="array" ref="BX4515">IF(BV4515&lt;&gt;BV4514,_xlfn.STDEV.S(_xlfn._xlws.FILTER($BT$3:$BT$15483,$BV$3:$BV$15483=BV4515))*SQRT(252),"")</f>
        <v/>
      </c>
    </row>
    <row r="4516" spans="71:76">
      <c r="BS4516" s="18">
        <v>29767</v>
      </c>
      <c r="BT4516">
        <v>-0.65</v>
      </c>
      <c r="BU4516" s="131">
        <f t="shared" si="254"/>
        <v>29738</v>
      </c>
      <c r="BV4516" s="50" cm="1">
        <f t="array" ref="BV4516">_xlfn.STDEV.S(_xlfn._xlws.FILTER($BT$3:$BT$15483,$BU$3:$BU$15483=BU4516))*SQRT(252)</f>
        <v>10.631791091729644</v>
      </c>
      <c r="BW4516" s="18">
        <f t="shared" si="255"/>
        <v>29738</v>
      </c>
      <c r="BX4516" t="str" cm="1">
        <f t="array" ref="BX4516">IF(BV4516&lt;&gt;BV4515,_xlfn.STDEV.S(_xlfn._xlws.FILTER($BT$3:$BT$15483,$BV$3:$BV$15483=BV4516))*SQRT(252),"")</f>
        <v/>
      </c>
    </row>
    <row r="4517" spans="71:76">
      <c r="BS4517" s="18">
        <v>29768</v>
      </c>
      <c r="BT4517">
        <v>-0.98</v>
      </c>
      <c r="BU4517" s="131">
        <f t="shared" si="254"/>
        <v>29768</v>
      </c>
      <c r="BV4517" s="50" cm="1">
        <f t="array" ref="BV4517">_xlfn.STDEV.S(_xlfn._xlws.FILTER($BT$3:$BT$15483,$BU$3:$BU$15483=BU4517))*SQRT(252)</f>
        <v>10.893186360790358</v>
      </c>
      <c r="BW4517" s="18">
        <f t="shared" si="255"/>
        <v>29768</v>
      </c>
      <c r="BX4517" cm="1">
        <f t="array" ref="BX4517">IF(BV4517&lt;&gt;BV4516,_xlfn.STDEV.S(_xlfn._xlws.FILTER($BT$3:$BT$15483,$BV$3:$BV$15483=BV4517))*SQRT(252),"")</f>
        <v>10.893186360790358</v>
      </c>
    </row>
    <row r="4518" spans="71:76">
      <c r="BS4518" s="18">
        <v>29769</v>
      </c>
      <c r="BT4518">
        <v>-0.95</v>
      </c>
      <c r="BU4518" s="131">
        <f t="shared" si="254"/>
        <v>29768</v>
      </c>
      <c r="BV4518" s="50" cm="1">
        <f t="array" ref="BV4518">_xlfn.STDEV.S(_xlfn._xlws.FILTER($BT$3:$BT$15483,$BU$3:$BU$15483=BU4518))*SQRT(252)</f>
        <v>10.893186360790358</v>
      </c>
      <c r="BW4518" s="18">
        <f t="shared" si="255"/>
        <v>29768</v>
      </c>
      <c r="BX4518" t="str" cm="1">
        <f t="array" ref="BX4518">IF(BV4518&lt;&gt;BV4517,_xlfn.STDEV.S(_xlfn._xlws.FILTER($BT$3:$BT$15483,$BV$3:$BV$15483=BV4518))*SQRT(252),"")</f>
        <v/>
      </c>
    </row>
    <row r="4519" spans="71:76">
      <c r="BS4519" s="18">
        <v>29773</v>
      </c>
      <c r="BT4519">
        <v>-1.1200000000000001</v>
      </c>
      <c r="BU4519" s="131">
        <f t="shared" si="254"/>
        <v>29768</v>
      </c>
      <c r="BV4519" s="50" cm="1">
        <f t="array" ref="BV4519">_xlfn.STDEV.S(_xlfn._xlws.FILTER($BT$3:$BT$15483,$BU$3:$BU$15483=BU4519))*SQRT(252)</f>
        <v>10.893186360790358</v>
      </c>
      <c r="BW4519" s="18">
        <f t="shared" si="255"/>
        <v>29768</v>
      </c>
      <c r="BX4519" t="str" cm="1">
        <f t="array" ref="BX4519">IF(BV4519&lt;&gt;BV4518,_xlfn.STDEV.S(_xlfn._xlws.FILTER($BT$3:$BT$15483,$BV$3:$BV$15483=BV4519))*SQRT(252),"")</f>
        <v/>
      </c>
    </row>
    <row r="4520" spans="71:76">
      <c r="BS4520" s="18">
        <v>29774</v>
      </c>
      <c r="BT4520">
        <v>0.32</v>
      </c>
      <c r="BU4520" s="131">
        <f t="shared" si="254"/>
        <v>29768</v>
      </c>
      <c r="BV4520" s="50" cm="1">
        <f t="array" ref="BV4520">_xlfn.STDEV.S(_xlfn._xlws.FILTER($BT$3:$BT$15483,$BU$3:$BU$15483=BU4520))*SQRT(252)</f>
        <v>10.893186360790358</v>
      </c>
      <c r="BW4520" s="18">
        <f t="shared" si="255"/>
        <v>29768</v>
      </c>
      <c r="BX4520" t="str" cm="1">
        <f t="array" ref="BX4520">IF(BV4520&lt;&gt;BV4519,_xlfn.STDEV.S(_xlfn._xlws.FILTER($BT$3:$BT$15483,$BV$3:$BV$15483=BV4520))*SQRT(252),"")</f>
        <v/>
      </c>
    </row>
    <row r="4521" spans="71:76">
      <c r="BS4521" s="18">
        <v>29775</v>
      </c>
      <c r="BT4521">
        <v>0.09</v>
      </c>
      <c r="BU4521" s="131">
        <f t="shared" si="254"/>
        <v>29768</v>
      </c>
      <c r="BV4521" s="50" cm="1">
        <f t="array" ref="BV4521">_xlfn.STDEV.S(_xlfn._xlws.FILTER($BT$3:$BT$15483,$BU$3:$BU$15483=BU4521))*SQRT(252)</f>
        <v>10.893186360790358</v>
      </c>
      <c r="BW4521" s="18">
        <f t="shared" si="255"/>
        <v>29768</v>
      </c>
      <c r="BX4521" t="str" cm="1">
        <f t="array" ref="BX4521">IF(BV4521&lt;&gt;BV4520,_xlfn.STDEV.S(_xlfn._xlws.FILTER($BT$3:$BT$15483,$BV$3:$BV$15483=BV4521))*SQRT(252),"")</f>
        <v/>
      </c>
    </row>
    <row r="4522" spans="71:76">
      <c r="BS4522" s="18">
        <v>29776</v>
      </c>
      <c r="BT4522">
        <v>0.66</v>
      </c>
      <c r="BU4522" s="131">
        <f t="shared" si="254"/>
        <v>29768</v>
      </c>
      <c r="BV4522" s="50" cm="1">
        <f t="array" ref="BV4522">_xlfn.STDEV.S(_xlfn._xlws.FILTER($BT$3:$BT$15483,$BU$3:$BU$15483=BU4522))*SQRT(252)</f>
        <v>10.893186360790358</v>
      </c>
      <c r="BW4522" s="18">
        <f t="shared" si="255"/>
        <v>29768</v>
      </c>
      <c r="BX4522" t="str" cm="1">
        <f t="array" ref="BX4522">IF(BV4522&lt;&gt;BV4521,_xlfn.STDEV.S(_xlfn._xlws.FILTER($BT$3:$BT$15483,$BV$3:$BV$15483=BV4522))*SQRT(252),"")</f>
        <v/>
      </c>
    </row>
    <row r="4523" spans="71:76">
      <c r="BS4523" s="18">
        <v>29777</v>
      </c>
      <c r="BT4523">
        <v>0.1</v>
      </c>
      <c r="BU4523" s="131">
        <f t="shared" si="254"/>
        <v>29768</v>
      </c>
      <c r="BV4523" s="50" cm="1">
        <f t="array" ref="BV4523">_xlfn.STDEV.S(_xlfn._xlws.FILTER($BT$3:$BT$15483,$BU$3:$BU$15483=BU4523))*SQRT(252)</f>
        <v>10.893186360790358</v>
      </c>
      <c r="BW4523" s="18">
        <f t="shared" si="255"/>
        <v>29768</v>
      </c>
      <c r="BX4523" t="str" cm="1">
        <f t="array" ref="BX4523">IF(BV4523&lt;&gt;BV4522,_xlfn.STDEV.S(_xlfn._xlws.FILTER($BT$3:$BT$15483,$BV$3:$BV$15483=BV4523))*SQRT(252),"")</f>
        <v/>
      </c>
    </row>
    <row r="4524" spans="71:76">
      <c r="BS4524" s="18">
        <v>29780</v>
      </c>
      <c r="BT4524">
        <v>0.12</v>
      </c>
      <c r="BU4524" s="131">
        <f t="shared" si="254"/>
        <v>29768</v>
      </c>
      <c r="BV4524" s="50" cm="1">
        <f t="array" ref="BV4524">_xlfn.STDEV.S(_xlfn._xlws.FILTER($BT$3:$BT$15483,$BU$3:$BU$15483=BU4524))*SQRT(252)</f>
        <v>10.893186360790358</v>
      </c>
      <c r="BW4524" s="18">
        <f t="shared" si="255"/>
        <v>29768</v>
      </c>
      <c r="BX4524" t="str" cm="1">
        <f t="array" ref="BX4524">IF(BV4524&lt;&gt;BV4523,_xlfn.STDEV.S(_xlfn._xlws.FILTER($BT$3:$BT$15483,$BV$3:$BV$15483=BV4524))*SQRT(252),"")</f>
        <v/>
      </c>
    </row>
    <row r="4525" spans="71:76">
      <c r="BS4525" s="18">
        <v>29781</v>
      </c>
      <c r="BT4525">
        <v>-0.12</v>
      </c>
      <c r="BU4525" s="131">
        <f t="shared" si="254"/>
        <v>29768</v>
      </c>
      <c r="BV4525" s="50" cm="1">
        <f t="array" ref="BV4525">_xlfn.STDEV.S(_xlfn._xlws.FILTER($BT$3:$BT$15483,$BU$3:$BU$15483=BU4525))*SQRT(252)</f>
        <v>10.893186360790358</v>
      </c>
      <c r="BW4525" s="18">
        <f t="shared" si="255"/>
        <v>29768</v>
      </c>
      <c r="BX4525" t="str" cm="1">
        <f t="array" ref="BX4525">IF(BV4525&lt;&gt;BV4524,_xlfn.STDEV.S(_xlfn._xlws.FILTER($BT$3:$BT$15483,$BV$3:$BV$15483=BV4525))*SQRT(252),"")</f>
        <v/>
      </c>
    </row>
    <row r="4526" spans="71:76">
      <c r="BS4526" s="18">
        <v>29782</v>
      </c>
      <c r="BT4526">
        <v>0.38</v>
      </c>
      <c r="BU4526" s="131">
        <f t="shared" si="254"/>
        <v>29768</v>
      </c>
      <c r="BV4526" s="50" cm="1">
        <f t="array" ref="BV4526">_xlfn.STDEV.S(_xlfn._xlws.FILTER($BT$3:$BT$15483,$BU$3:$BU$15483=BU4526))*SQRT(252)</f>
        <v>10.893186360790358</v>
      </c>
      <c r="BW4526" s="18">
        <f t="shared" si="255"/>
        <v>29768</v>
      </c>
      <c r="BX4526" t="str" cm="1">
        <f t="array" ref="BX4526">IF(BV4526&lt;&gt;BV4525,_xlfn.STDEV.S(_xlfn._xlws.FILTER($BT$3:$BT$15483,$BV$3:$BV$15483=BV4526))*SQRT(252),"")</f>
        <v/>
      </c>
    </row>
    <row r="4527" spans="71:76">
      <c r="BS4527" s="18">
        <v>29783</v>
      </c>
      <c r="BT4527">
        <v>0.14000000000000001</v>
      </c>
      <c r="BU4527" s="131">
        <f t="shared" si="254"/>
        <v>29768</v>
      </c>
      <c r="BV4527" s="50" cm="1">
        <f t="array" ref="BV4527">_xlfn.STDEV.S(_xlfn._xlws.FILTER($BT$3:$BT$15483,$BU$3:$BU$15483=BU4527))*SQRT(252)</f>
        <v>10.893186360790358</v>
      </c>
      <c r="BW4527" s="18">
        <f t="shared" si="255"/>
        <v>29768</v>
      </c>
      <c r="BX4527" t="str" cm="1">
        <f t="array" ref="BX4527">IF(BV4527&lt;&gt;BV4526,_xlfn.STDEV.S(_xlfn._xlws.FILTER($BT$3:$BT$15483,$BV$3:$BV$15483=BV4527))*SQRT(252),"")</f>
        <v/>
      </c>
    </row>
    <row r="4528" spans="71:76">
      <c r="BS4528" s="18">
        <v>29784</v>
      </c>
      <c r="BT4528">
        <v>0.28999999999999998</v>
      </c>
      <c r="BU4528" s="131">
        <f t="shared" si="254"/>
        <v>29768</v>
      </c>
      <c r="BV4528" s="50" cm="1">
        <f t="array" ref="BV4528">_xlfn.STDEV.S(_xlfn._xlws.FILTER($BT$3:$BT$15483,$BU$3:$BU$15483=BU4528))*SQRT(252)</f>
        <v>10.893186360790358</v>
      </c>
      <c r="BW4528" s="18">
        <f t="shared" si="255"/>
        <v>29768</v>
      </c>
      <c r="BX4528" t="str" cm="1">
        <f t="array" ref="BX4528">IF(BV4528&lt;&gt;BV4527,_xlfn.STDEV.S(_xlfn._xlws.FILTER($BT$3:$BT$15483,$BV$3:$BV$15483=BV4528))*SQRT(252),"")</f>
        <v/>
      </c>
    </row>
    <row r="4529" spans="71:76">
      <c r="BS4529" s="18">
        <v>29787</v>
      </c>
      <c r="BT4529">
        <v>-1.59</v>
      </c>
      <c r="BU4529" s="131">
        <f t="shared" si="254"/>
        <v>29768</v>
      </c>
      <c r="BV4529" s="50" cm="1">
        <f t="array" ref="BV4529">_xlfn.STDEV.S(_xlfn._xlws.FILTER($BT$3:$BT$15483,$BU$3:$BU$15483=BU4529))*SQRT(252)</f>
        <v>10.893186360790358</v>
      </c>
      <c r="BW4529" s="18">
        <f t="shared" si="255"/>
        <v>29768</v>
      </c>
      <c r="BX4529" t="str" cm="1">
        <f t="array" ref="BX4529">IF(BV4529&lt;&gt;BV4528,_xlfn.STDEV.S(_xlfn._xlws.FILTER($BT$3:$BT$15483,$BV$3:$BV$15483=BV4529))*SQRT(252),"")</f>
        <v/>
      </c>
    </row>
    <row r="4530" spans="71:76">
      <c r="BS4530" s="18">
        <v>29788</v>
      </c>
      <c r="BT4530">
        <v>-0.5</v>
      </c>
      <c r="BU4530" s="131">
        <f t="shared" si="254"/>
        <v>29768</v>
      </c>
      <c r="BV4530" s="50" cm="1">
        <f t="array" ref="BV4530">_xlfn.STDEV.S(_xlfn._xlws.FILTER($BT$3:$BT$15483,$BU$3:$BU$15483=BU4530))*SQRT(252)</f>
        <v>10.893186360790358</v>
      </c>
      <c r="BW4530" s="18">
        <f t="shared" si="255"/>
        <v>29768</v>
      </c>
      <c r="BX4530" t="str" cm="1">
        <f t="array" ref="BX4530">IF(BV4530&lt;&gt;BV4529,_xlfn.STDEV.S(_xlfn._xlws.FILTER($BT$3:$BT$15483,$BV$3:$BV$15483=BV4530))*SQRT(252),"")</f>
        <v/>
      </c>
    </row>
    <row r="4531" spans="71:76">
      <c r="BS4531" s="18">
        <v>29789</v>
      </c>
      <c r="BT4531">
        <v>-0.88</v>
      </c>
      <c r="BU4531" s="131">
        <f t="shared" si="254"/>
        <v>29768</v>
      </c>
      <c r="BV4531" s="50" cm="1">
        <f t="array" ref="BV4531">_xlfn.STDEV.S(_xlfn._xlws.FILTER($BT$3:$BT$15483,$BU$3:$BU$15483=BU4531))*SQRT(252)</f>
        <v>10.893186360790358</v>
      </c>
      <c r="BW4531" s="18">
        <f t="shared" si="255"/>
        <v>29768</v>
      </c>
      <c r="BX4531" t="str" cm="1">
        <f t="array" ref="BX4531">IF(BV4531&lt;&gt;BV4530,_xlfn.STDEV.S(_xlfn._xlws.FILTER($BT$3:$BT$15483,$BV$3:$BV$15483=BV4531))*SQRT(252),"")</f>
        <v/>
      </c>
    </row>
    <row r="4532" spans="71:76">
      <c r="BS4532" s="18">
        <v>29790</v>
      </c>
      <c r="BT4532">
        <v>0.12</v>
      </c>
      <c r="BU4532" s="131">
        <f t="shared" si="254"/>
        <v>29768</v>
      </c>
      <c r="BV4532" s="50" cm="1">
        <f t="array" ref="BV4532">_xlfn.STDEV.S(_xlfn._xlws.FILTER($BT$3:$BT$15483,$BU$3:$BU$15483=BU4532))*SQRT(252)</f>
        <v>10.893186360790358</v>
      </c>
      <c r="BW4532" s="18">
        <f t="shared" si="255"/>
        <v>29768</v>
      </c>
      <c r="BX4532" t="str" cm="1">
        <f t="array" ref="BX4532">IF(BV4532&lt;&gt;BV4531,_xlfn.STDEV.S(_xlfn._xlws.FILTER($BT$3:$BT$15483,$BV$3:$BV$15483=BV4532))*SQRT(252),"")</f>
        <v/>
      </c>
    </row>
    <row r="4533" spans="71:76">
      <c r="BS4533" s="18">
        <v>29791</v>
      </c>
      <c r="BT4533">
        <v>0.8</v>
      </c>
      <c r="BU4533" s="131">
        <f t="shared" si="254"/>
        <v>29768</v>
      </c>
      <c r="BV4533" s="50" cm="1">
        <f t="array" ref="BV4533">_xlfn.STDEV.S(_xlfn._xlws.FILTER($BT$3:$BT$15483,$BU$3:$BU$15483=BU4533))*SQRT(252)</f>
        <v>10.893186360790358</v>
      </c>
      <c r="BW4533" s="18">
        <f t="shared" si="255"/>
        <v>29768</v>
      </c>
      <c r="BX4533" t="str" cm="1">
        <f t="array" ref="BX4533">IF(BV4533&lt;&gt;BV4532,_xlfn.STDEV.S(_xlfn._xlws.FILTER($BT$3:$BT$15483,$BV$3:$BV$15483=BV4533))*SQRT(252),"")</f>
        <v/>
      </c>
    </row>
    <row r="4534" spans="71:76">
      <c r="BS4534" s="18">
        <v>29794</v>
      </c>
      <c r="BT4534">
        <v>0.81</v>
      </c>
      <c r="BU4534" s="131">
        <f t="shared" si="254"/>
        <v>29768</v>
      </c>
      <c r="BV4534" s="50" cm="1">
        <f t="array" ref="BV4534">_xlfn.STDEV.S(_xlfn._xlws.FILTER($BT$3:$BT$15483,$BU$3:$BU$15483=BU4534))*SQRT(252)</f>
        <v>10.893186360790358</v>
      </c>
      <c r="BW4534" s="18">
        <f t="shared" si="255"/>
        <v>29768</v>
      </c>
      <c r="BX4534" t="str" cm="1">
        <f t="array" ref="BX4534">IF(BV4534&lt;&gt;BV4533,_xlfn.STDEV.S(_xlfn._xlws.FILTER($BT$3:$BT$15483,$BV$3:$BV$15483=BV4534))*SQRT(252),"")</f>
        <v/>
      </c>
    </row>
    <row r="4535" spans="71:76">
      <c r="BS4535" s="18">
        <v>29795</v>
      </c>
      <c r="BT4535">
        <v>-0.51</v>
      </c>
      <c r="BU4535" s="131">
        <f t="shared" si="254"/>
        <v>29768</v>
      </c>
      <c r="BV4535" s="50" cm="1">
        <f t="array" ref="BV4535">_xlfn.STDEV.S(_xlfn._xlws.FILTER($BT$3:$BT$15483,$BU$3:$BU$15483=BU4535))*SQRT(252)</f>
        <v>10.893186360790358</v>
      </c>
      <c r="BW4535" s="18">
        <f t="shared" si="255"/>
        <v>29768</v>
      </c>
      <c r="BX4535" t="str" cm="1">
        <f t="array" ref="BX4535">IF(BV4535&lt;&gt;BV4534,_xlfn.STDEV.S(_xlfn._xlws.FILTER($BT$3:$BT$15483,$BV$3:$BV$15483=BV4535))*SQRT(252),"")</f>
        <v/>
      </c>
    </row>
    <row r="4536" spans="71:76">
      <c r="BS4536" s="18">
        <v>29796</v>
      </c>
      <c r="BT4536">
        <v>-0.03</v>
      </c>
      <c r="BU4536" s="131">
        <f t="shared" si="254"/>
        <v>29768</v>
      </c>
      <c r="BV4536" s="50" cm="1">
        <f t="array" ref="BV4536">_xlfn.STDEV.S(_xlfn._xlws.FILTER($BT$3:$BT$15483,$BU$3:$BU$15483=BU4536))*SQRT(252)</f>
        <v>10.893186360790358</v>
      </c>
      <c r="BW4536" s="18">
        <f t="shared" si="255"/>
        <v>29768</v>
      </c>
      <c r="BX4536" t="str" cm="1">
        <f t="array" ref="BX4536">IF(BV4536&lt;&gt;BV4535,_xlfn.STDEV.S(_xlfn._xlws.FILTER($BT$3:$BT$15483,$BV$3:$BV$15483=BV4536))*SQRT(252),"")</f>
        <v/>
      </c>
    </row>
    <row r="4537" spans="71:76">
      <c r="BS4537" s="18">
        <v>29797</v>
      </c>
      <c r="BT4537">
        <v>0.56999999999999995</v>
      </c>
      <c r="BU4537" s="131">
        <f t="shared" si="254"/>
        <v>29768</v>
      </c>
      <c r="BV4537" s="50" cm="1">
        <f t="array" ref="BV4537">_xlfn.STDEV.S(_xlfn._xlws.FILTER($BT$3:$BT$15483,$BU$3:$BU$15483=BU4537))*SQRT(252)</f>
        <v>10.893186360790358</v>
      </c>
      <c r="BW4537" s="18">
        <f t="shared" si="255"/>
        <v>29768</v>
      </c>
      <c r="BX4537" t="str" cm="1">
        <f t="array" ref="BX4537">IF(BV4537&lt;&gt;BV4536,_xlfn.STDEV.S(_xlfn._xlws.FILTER($BT$3:$BT$15483,$BV$3:$BV$15483=BV4537))*SQRT(252),"")</f>
        <v/>
      </c>
    </row>
    <row r="4538" spans="71:76">
      <c r="BS4538" s="18">
        <v>29798</v>
      </c>
      <c r="BT4538">
        <v>0.77</v>
      </c>
      <c r="BU4538" s="131">
        <f t="shared" si="254"/>
        <v>29768</v>
      </c>
      <c r="BV4538" s="50" cm="1">
        <f t="array" ref="BV4538">_xlfn.STDEV.S(_xlfn._xlws.FILTER($BT$3:$BT$15483,$BU$3:$BU$15483=BU4538))*SQRT(252)</f>
        <v>10.893186360790358</v>
      </c>
      <c r="BW4538" s="18">
        <f t="shared" si="255"/>
        <v>29768</v>
      </c>
      <c r="BX4538" t="str" cm="1">
        <f t="array" ref="BX4538">IF(BV4538&lt;&gt;BV4537,_xlfn.STDEV.S(_xlfn._xlws.FILTER($BT$3:$BT$15483,$BV$3:$BV$15483=BV4538))*SQRT(252),"")</f>
        <v/>
      </c>
    </row>
    <row r="4539" spans="71:76">
      <c r="BS4539" s="18">
        <v>29801</v>
      </c>
      <c r="BT4539">
        <v>-0.34</v>
      </c>
      <c r="BU4539" s="131">
        <f t="shared" si="254"/>
        <v>29799</v>
      </c>
      <c r="BV4539" s="50" cm="1">
        <f t="array" ref="BV4539">_xlfn.STDEV.S(_xlfn._xlws.FILTER($BT$3:$BT$15483,$BU$3:$BU$15483=BU4539))*SQRT(252)</f>
        <v>14.057079355257269</v>
      </c>
      <c r="BW4539" s="18">
        <f t="shared" si="255"/>
        <v>29799</v>
      </c>
      <c r="BX4539" cm="1">
        <f t="array" ref="BX4539">IF(BV4539&lt;&gt;BV4538,_xlfn.STDEV.S(_xlfn._xlws.FILTER($BT$3:$BT$15483,$BV$3:$BV$15483=BV4539))*SQRT(252),"")</f>
        <v>14.057079355257269</v>
      </c>
    </row>
    <row r="4540" spans="71:76">
      <c r="BS4540" s="18">
        <v>29802</v>
      </c>
      <c r="BT4540">
        <v>0.42</v>
      </c>
      <c r="BU4540" s="131">
        <f t="shared" si="254"/>
        <v>29799</v>
      </c>
      <c r="BV4540" s="50" cm="1">
        <f t="array" ref="BV4540">_xlfn.STDEV.S(_xlfn._xlws.FILTER($BT$3:$BT$15483,$BU$3:$BU$15483=BU4540))*SQRT(252)</f>
        <v>14.057079355257269</v>
      </c>
      <c r="BW4540" s="18">
        <f t="shared" si="255"/>
        <v>29799</v>
      </c>
      <c r="BX4540" t="str" cm="1">
        <f t="array" ref="BX4540">IF(BV4540&lt;&gt;BV4539,_xlfn.STDEV.S(_xlfn._xlws.FILTER($BT$3:$BT$15483,$BV$3:$BV$15483=BV4540))*SQRT(252),"")</f>
        <v/>
      </c>
    </row>
    <row r="4541" spans="71:76">
      <c r="BS4541" s="18">
        <v>29803</v>
      </c>
      <c r="BT4541">
        <v>1.05</v>
      </c>
      <c r="BU4541" s="131">
        <f t="shared" si="254"/>
        <v>29799</v>
      </c>
      <c r="BV4541" s="50" cm="1">
        <f t="array" ref="BV4541">_xlfn.STDEV.S(_xlfn._xlws.FILTER($BT$3:$BT$15483,$BU$3:$BU$15483=BU4541))*SQRT(252)</f>
        <v>14.057079355257269</v>
      </c>
      <c r="BW4541" s="18">
        <f t="shared" si="255"/>
        <v>29799</v>
      </c>
      <c r="BX4541" t="str" cm="1">
        <f t="array" ref="BX4541">IF(BV4541&lt;&gt;BV4540,_xlfn.STDEV.S(_xlfn._xlws.FILTER($BT$3:$BT$15483,$BV$3:$BV$15483=BV4541))*SQRT(252),"")</f>
        <v/>
      </c>
    </row>
    <row r="4542" spans="71:76">
      <c r="BS4542" s="18">
        <v>29804</v>
      </c>
      <c r="BT4542">
        <v>0.1</v>
      </c>
      <c r="BU4542" s="131">
        <f t="shared" si="254"/>
        <v>29799</v>
      </c>
      <c r="BV4542" s="50" cm="1">
        <f t="array" ref="BV4542">_xlfn.STDEV.S(_xlfn._xlws.FILTER($BT$3:$BT$15483,$BU$3:$BU$15483=BU4542))*SQRT(252)</f>
        <v>14.057079355257269</v>
      </c>
      <c r="BW4542" s="18">
        <f t="shared" si="255"/>
        <v>29799</v>
      </c>
      <c r="BX4542" t="str" cm="1">
        <f t="array" ref="BX4542">IF(BV4542&lt;&gt;BV4541,_xlfn.STDEV.S(_xlfn._xlws.FILTER($BT$3:$BT$15483,$BV$3:$BV$15483=BV4542))*SQRT(252),"")</f>
        <v/>
      </c>
    </row>
    <row r="4543" spans="71:76">
      <c r="BS4543" s="18">
        <v>29805</v>
      </c>
      <c r="BT4543">
        <v>-0.45</v>
      </c>
      <c r="BU4543" s="131">
        <f t="shared" si="254"/>
        <v>29799</v>
      </c>
      <c r="BV4543" s="50" cm="1">
        <f t="array" ref="BV4543">_xlfn.STDEV.S(_xlfn._xlws.FILTER($BT$3:$BT$15483,$BU$3:$BU$15483=BU4543))*SQRT(252)</f>
        <v>14.057079355257269</v>
      </c>
      <c r="BW4543" s="18">
        <f t="shared" si="255"/>
        <v>29799</v>
      </c>
      <c r="BX4543" t="str" cm="1">
        <f t="array" ref="BX4543">IF(BV4543&lt;&gt;BV4542,_xlfn.STDEV.S(_xlfn._xlws.FILTER($BT$3:$BT$15483,$BV$3:$BV$15483=BV4543))*SQRT(252),"")</f>
        <v/>
      </c>
    </row>
    <row r="4544" spans="71:76">
      <c r="BS4544" s="18">
        <v>29808</v>
      </c>
      <c r="BT4544">
        <v>0.34</v>
      </c>
      <c r="BU4544" s="131">
        <f t="shared" si="254"/>
        <v>29799</v>
      </c>
      <c r="BV4544" s="50" cm="1">
        <f t="array" ref="BV4544">_xlfn.STDEV.S(_xlfn._xlws.FILTER($BT$3:$BT$15483,$BU$3:$BU$15483=BU4544))*SQRT(252)</f>
        <v>14.057079355257269</v>
      </c>
      <c r="BW4544" s="18">
        <f t="shared" si="255"/>
        <v>29799</v>
      </c>
      <c r="BX4544" t="str" cm="1">
        <f t="array" ref="BX4544">IF(BV4544&lt;&gt;BV4543,_xlfn.STDEV.S(_xlfn._xlws.FILTER($BT$3:$BT$15483,$BV$3:$BV$15483=BV4544))*SQRT(252),"")</f>
        <v/>
      </c>
    </row>
    <row r="4545" spans="71:76">
      <c r="BS4545" s="18">
        <v>29809</v>
      </c>
      <c r="BT4545">
        <v>0.84</v>
      </c>
      <c r="BU4545" s="131">
        <f t="shared" si="254"/>
        <v>29799</v>
      </c>
      <c r="BV4545" s="50" cm="1">
        <f t="array" ref="BV4545">_xlfn.STDEV.S(_xlfn._xlws.FILTER($BT$3:$BT$15483,$BU$3:$BU$15483=BU4545))*SQRT(252)</f>
        <v>14.057079355257269</v>
      </c>
      <c r="BW4545" s="18">
        <f t="shared" si="255"/>
        <v>29799</v>
      </c>
      <c r="BX4545" t="str" cm="1">
        <f t="array" ref="BX4545">IF(BV4545&lt;&gt;BV4544,_xlfn.STDEV.S(_xlfn._xlws.FILTER($BT$3:$BT$15483,$BV$3:$BV$15483=BV4545))*SQRT(252),"")</f>
        <v/>
      </c>
    </row>
    <row r="4546" spans="71:76">
      <c r="BS4546" s="18">
        <v>29810</v>
      </c>
      <c r="BT4546">
        <v>-0.24</v>
      </c>
      <c r="BU4546" s="131">
        <f t="shared" si="254"/>
        <v>29799</v>
      </c>
      <c r="BV4546" s="50" cm="1">
        <f t="array" ref="BV4546">_xlfn.STDEV.S(_xlfn._xlws.FILTER($BT$3:$BT$15483,$BU$3:$BU$15483=BU4546))*SQRT(252)</f>
        <v>14.057079355257269</v>
      </c>
      <c r="BW4546" s="18">
        <f t="shared" si="255"/>
        <v>29799</v>
      </c>
      <c r="BX4546" t="str" cm="1">
        <f t="array" ref="BX4546">IF(BV4546&lt;&gt;BV4545,_xlfn.STDEV.S(_xlfn._xlws.FILTER($BT$3:$BT$15483,$BV$3:$BV$15483=BV4546))*SQRT(252),"")</f>
        <v/>
      </c>
    </row>
    <row r="4547" spans="71:76">
      <c r="BS4547" s="18">
        <v>29811</v>
      </c>
      <c r="BT4547">
        <v>0.06</v>
      </c>
      <c r="BU4547" s="131">
        <f t="shared" ref="BU4547:BU4610" si="256">DATE(YEAR(BS4547),MONTH(BS4547),1)</f>
        <v>29799</v>
      </c>
      <c r="BV4547" s="50" cm="1">
        <f t="array" ref="BV4547">_xlfn.STDEV.S(_xlfn._xlws.FILTER($BT$3:$BT$15483,$BU$3:$BU$15483=BU4547))*SQRT(252)</f>
        <v>14.057079355257269</v>
      </c>
      <c r="BW4547" s="18">
        <f t="shared" si="255"/>
        <v>29799</v>
      </c>
      <c r="BX4547" t="str" cm="1">
        <f t="array" ref="BX4547">IF(BV4547&lt;&gt;BV4546,_xlfn.STDEV.S(_xlfn._xlws.FILTER($BT$3:$BT$15483,$BV$3:$BV$15483=BV4547))*SQRT(252),"")</f>
        <v/>
      </c>
    </row>
    <row r="4548" spans="71:76">
      <c r="BS4548" s="18">
        <v>29812</v>
      </c>
      <c r="BT4548">
        <v>-0.69</v>
      </c>
      <c r="BU4548" s="131">
        <f t="shared" si="256"/>
        <v>29799</v>
      </c>
      <c r="BV4548" s="50" cm="1">
        <f t="array" ref="BV4548">_xlfn.STDEV.S(_xlfn._xlws.FILTER($BT$3:$BT$15483,$BU$3:$BU$15483=BU4548))*SQRT(252)</f>
        <v>14.057079355257269</v>
      </c>
      <c r="BW4548" s="18">
        <f t="shared" ref="BW4548:BW4611" si="257">DATE(YEAR(BS4548),MONTH(BS4548),1)</f>
        <v>29799</v>
      </c>
      <c r="BX4548" t="str" cm="1">
        <f t="array" ref="BX4548">IF(BV4548&lt;&gt;BV4547,_xlfn.STDEV.S(_xlfn._xlws.FILTER($BT$3:$BT$15483,$BV$3:$BV$15483=BV4548))*SQRT(252),"")</f>
        <v/>
      </c>
    </row>
    <row r="4549" spans="71:76">
      <c r="BS4549" s="18">
        <v>29815</v>
      </c>
      <c r="BT4549">
        <v>-1.02</v>
      </c>
      <c r="BU4549" s="131">
        <f t="shared" si="256"/>
        <v>29799</v>
      </c>
      <c r="BV4549" s="50" cm="1">
        <f t="array" ref="BV4549">_xlfn.STDEV.S(_xlfn._xlws.FILTER($BT$3:$BT$15483,$BU$3:$BU$15483=BU4549))*SQRT(252)</f>
        <v>14.057079355257269</v>
      </c>
      <c r="BW4549" s="18">
        <f t="shared" si="257"/>
        <v>29799</v>
      </c>
      <c r="BX4549" t="str" cm="1">
        <f t="array" ref="BX4549">IF(BV4549&lt;&gt;BV4548,_xlfn.STDEV.S(_xlfn._xlws.FILTER($BT$3:$BT$15483,$BV$3:$BV$15483=BV4549))*SQRT(252),"")</f>
        <v/>
      </c>
    </row>
    <row r="4550" spans="71:76">
      <c r="BS4550" s="18">
        <v>29816</v>
      </c>
      <c r="BT4550">
        <v>-1.1100000000000001</v>
      </c>
      <c r="BU4550" s="131">
        <f t="shared" si="256"/>
        <v>29799</v>
      </c>
      <c r="BV4550" s="50" cm="1">
        <f t="array" ref="BV4550">_xlfn.STDEV.S(_xlfn._xlws.FILTER($BT$3:$BT$15483,$BU$3:$BU$15483=BU4550))*SQRT(252)</f>
        <v>14.057079355257269</v>
      </c>
      <c r="BW4550" s="18">
        <f t="shared" si="257"/>
        <v>29799</v>
      </c>
      <c r="BX4550" t="str" cm="1">
        <f t="array" ref="BX4550">IF(BV4550&lt;&gt;BV4549,_xlfn.STDEV.S(_xlfn._xlws.FILTER($BT$3:$BT$15483,$BV$3:$BV$15483=BV4550))*SQRT(252),"")</f>
        <v/>
      </c>
    </row>
    <row r="4551" spans="71:76">
      <c r="BS4551" s="18">
        <v>29817</v>
      </c>
      <c r="BT4551">
        <v>0.19</v>
      </c>
      <c r="BU4551" s="131">
        <f t="shared" si="256"/>
        <v>29799</v>
      </c>
      <c r="BV4551" s="50" cm="1">
        <f t="array" ref="BV4551">_xlfn.STDEV.S(_xlfn._xlws.FILTER($BT$3:$BT$15483,$BU$3:$BU$15483=BU4551))*SQRT(252)</f>
        <v>14.057079355257269</v>
      </c>
      <c r="BW4551" s="18">
        <f t="shared" si="257"/>
        <v>29799</v>
      </c>
      <c r="BX4551" t="str" cm="1">
        <f t="array" ref="BX4551">IF(BV4551&lt;&gt;BV4550,_xlfn.STDEV.S(_xlfn._xlws.FILTER($BT$3:$BT$15483,$BV$3:$BV$15483=BV4551))*SQRT(252),"")</f>
        <v/>
      </c>
    </row>
    <row r="4552" spans="71:76">
      <c r="BS4552" s="18">
        <v>29818</v>
      </c>
      <c r="BT4552">
        <v>0.15</v>
      </c>
      <c r="BU4552" s="131">
        <f t="shared" si="256"/>
        <v>29799</v>
      </c>
      <c r="BV4552" s="50" cm="1">
        <f t="array" ref="BV4552">_xlfn.STDEV.S(_xlfn._xlws.FILTER($BT$3:$BT$15483,$BU$3:$BU$15483=BU4552))*SQRT(252)</f>
        <v>14.057079355257269</v>
      </c>
      <c r="BW4552" s="18">
        <f t="shared" si="257"/>
        <v>29799</v>
      </c>
      <c r="BX4552" t="str" cm="1">
        <f t="array" ref="BX4552">IF(BV4552&lt;&gt;BV4551,_xlfn.STDEV.S(_xlfn._xlws.FILTER($BT$3:$BT$15483,$BV$3:$BV$15483=BV4552))*SQRT(252),"")</f>
        <v/>
      </c>
    </row>
    <row r="4553" spans="71:76">
      <c r="BS4553" s="18">
        <v>29819</v>
      </c>
      <c r="BT4553">
        <v>-1.03</v>
      </c>
      <c r="BU4553" s="131">
        <f t="shared" si="256"/>
        <v>29799</v>
      </c>
      <c r="BV4553" s="50" cm="1">
        <f t="array" ref="BV4553">_xlfn.STDEV.S(_xlfn._xlws.FILTER($BT$3:$BT$15483,$BU$3:$BU$15483=BU4553))*SQRT(252)</f>
        <v>14.057079355257269</v>
      </c>
      <c r="BW4553" s="18">
        <f t="shared" si="257"/>
        <v>29799</v>
      </c>
      <c r="BX4553" t="str" cm="1">
        <f t="array" ref="BX4553">IF(BV4553&lt;&gt;BV4552,_xlfn.STDEV.S(_xlfn._xlws.FILTER($BT$3:$BT$15483,$BV$3:$BV$15483=BV4553))*SQRT(252),"")</f>
        <v/>
      </c>
    </row>
    <row r="4554" spans="71:76">
      <c r="BS4554" s="18">
        <v>29822</v>
      </c>
      <c r="BT4554">
        <v>-2.97</v>
      </c>
      <c r="BU4554" s="131">
        <f t="shared" si="256"/>
        <v>29799</v>
      </c>
      <c r="BV4554" s="50" cm="1">
        <f t="array" ref="BV4554">_xlfn.STDEV.S(_xlfn._xlws.FILTER($BT$3:$BT$15483,$BU$3:$BU$15483=BU4554))*SQRT(252)</f>
        <v>14.057079355257269</v>
      </c>
      <c r="BW4554" s="18">
        <f t="shared" si="257"/>
        <v>29799</v>
      </c>
      <c r="BX4554" t="str" cm="1">
        <f t="array" ref="BX4554">IF(BV4554&lt;&gt;BV4553,_xlfn.STDEV.S(_xlfn._xlws.FILTER($BT$3:$BT$15483,$BV$3:$BV$15483=BV4554))*SQRT(252),"")</f>
        <v/>
      </c>
    </row>
    <row r="4555" spans="71:76">
      <c r="BS4555" s="18">
        <v>29823</v>
      </c>
      <c r="BT4555">
        <v>-0.53</v>
      </c>
      <c r="BU4555" s="131">
        <f t="shared" si="256"/>
        <v>29799</v>
      </c>
      <c r="BV4555" s="50" cm="1">
        <f t="array" ref="BV4555">_xlfn.STDEV.S(_xlfn._xlws.FILTER($BT$3:$BT$15483,$BU$3:$BU$15483=BU4555))*SQRT(252)</f>
        <v>14.057079355257269</v>
      </c>
      <c r="BW4555" s="18">
        <f t="shared" si="257"/>
        <v>29799</v>
      </c>
      <c r="BX4555" t="str" cm="1">
        <f t="array" ref="BX4555">IF(BV4555&lt;&gt;BV4554,_xlfn.STDEV.S(_xlfn._xlws.FILTER($BT$3:$BT$15483,$BV$3:$BV$15483=BV4555))*SQRT(252),"")</f>
        <v/>
      </c>
    </row>
    <row r="4556" spans="71:76">
      <c r="BS4556" s="18">
        <v>29824</v>
      </c>
      <c r="BT4556">
        <v>-0.12</v>
      </c>
      <c r="BU4556" s="131">
        <f t="shared" si="256"/>
        <v>29799</v>
      </c>
      <c r="BV4556" s="50" cm="1">
        <f t="array" ref="BV4556">_xlfn.STDEV.S(_xlfn._xlws.FILTER($BT$3:$BT$15483,$BU$3:$BU$15483=BU4556))*SQRT(252)</f>
        <v>14.057079355257269</v>
      </c>
      <c r="BW4556" s="18">
        <f t="shared" si="257"/>
        <v>29799</v>
      </c>
      <c r="BX4556" t="str" cm="1">
        <f t="array" ref="BX4556">IF(BV4556&lt;&gt;BV4555,_xlfn.STDEV.S(_xlfn._xlws.FILTER($BT$3:$BT$15483,$BV$3:$BV$15483=BV4556))*SQRT(252),"")</f>
        <v/>
      </c>
    </row>
    <row r="4557" spans="71:76">
      <c r="BS4557" s="18">
        <v>29825</v>
      </c>
      <c r="BT4557">
        <v>-1.08</v>
      </c>
      <c r="BU4557" s="131">
        <f t="shared" si="256"/>
        <v>29799</v>
      </c>
      <c r="BV4557" s="50" cm="1">
        <f t="array" ref="BV4557">_xlfn.STDEV.S(_xlfn._xlws.FILTER($BT$3:$BT$15483,$BU$3:$BU$15483=BU4557))*SQRT(252)</f>
        <v>14.057079355257269</v>
      </c>
      <c r="BW4557" s="18">
        <f t="shared" si="257"/>
        <v>29799</v>
      </c>
      <c r="BX4557" t="str" cm="1">
        <f t="array" ref="BX4557">IF(BV4557&lt;&gt;BV4556,_xlfn.STDEV.S(_xlfn._xlws.FILTER($BT$3:$BT$15483,$BV$3:$BV$15483=BV4557))*SQRT(252),"")</f>
        <v/>
      </c>
    </row>
    <row r="4558" spans="71:76">
      <c r="BS4558" s="18">
        <v>29826</v>
      </c>
      <c r="BT4558">
        <v>0.41</v>
      </c>
      <c r="BU4558" s="131">
        <f t="shared" si="256"/>
        <v>29799</v>
      </c>
      <c r="BV4558" s="50" cm="1">
        <f t="array" ref="BV4558">_xlfn.STDEV.S(_xlfn._xlws.FILTER($BT$3:$BT$15483,$BU$3:$BU$15483=BU4558))*SQRT(252)</f>
        <v>14.057079355257269</v>
      </c>
      <c r="BW4558" s="18">
        <f t="shared" si="257"/>
        <v>29799</v>
      </c>
      <c r="BX4558" t="str" cm="1">
        <f t="array" ref="BX4558">IF(BV4558&lt;&gt;BV4557,_xlfn.STDEV.S(_xlfn._xlws.FILTER($BT$3:$BT$15483,$BV$3:$BV$15483=BV4558))*SQRT(252),"")</f>
        <v/>
      </c>
    </row>
    <row r="4559" spans="71:76">
      <c r="BS4559" s="18">
        <v>29829</v>
      </c>
      <c r="BT4559">
        <v>-1.1499999999999999</v>
      </c>
      <c r="BU4559" s="131">
        <f t="shared" si="256"/>
        <v>29799</v>
      </c>
      <c r="BV4559" s="50" cm="1">
        <f t="array" ref="BV4559">_xlfn.STDEV.S(_xlfn._xlws.FILTER($BT$3:$BT$15483,$BU$3:$BU$15483=BU4559))*SQRT(252)</f>
        <v>14.057079355257269</v>
      </c>
      <c r="BW4559" s="18">
        <f t="shared" si="257"/>
        <v>29799</v>
      </c>
      <c r="BX4559" t="str" cm="1">
        <f t="array" ref="BX4559">IF(BV4559&lt;&gt;BV4558,_xlfn.STDEV.S(_xlfn._xlws.FILTER($BT$3:$BT$15483,$BV$3:$BV$15483=BV4559))*SQRT(252),"")</f>
        <v/>
      </c>
    </row>
    <row r="4560" spans="71:76">
      <c r="BS4560" s="18">
        <v>29830</v>
      </c>
      <c r="BT4560">
        <v>0.13</v>
      </c>
      <c r="BU4560" s="131">
        <f t="shared" si="256"/>
        <v>29830</v>
      </c>
      <c r="BV4560" s="50" cm="1">
        <f t="array" ref="BV4560">_xlfn.STDEV.S(_xlfn._xlws.FILTER($BT$3:$BT$15483,$BU$3:$BU$15483=BU4560))*SQRT(252)</f>
        <v>18.455061094453196</v>
      </c>
      <c r="BW4560" s="18">
        <f t="shared" si="257"/>
        <v>29830</v>
      </c>
      <c r="BX4560" cm="1">
        <f t="array" ref="BX4560">IF(BV4560&lt;&gt;BV4559,_xlfn.STDEV.S(_xlfn._xlws.FILTER($BT$3:$BT$15483,$BV$3:$BV$15483=BV4560))*SQRT(252),"")</f>
        <v>18.455061094453196</v>
      </c>
    </row>
    <row r="4561" spans="71:76">
      <c r="BS4561" s="18">
        <v>29831</v>
      </c>
      <c r="BT4561">
        <v>0.26</v>
      </c>
      <c r="BU4561" s="131">
        <f t="shared" si="256"/>
        <v>29830</v>
      </c>
      <c r="BV4561" s="50" cm="1">
        <f t="array" ref="BV4561">_xlfn.STDEV.S(_xlfn._xlws.FILTER($BT$3:$BT$15483,$BU$3:$BU$15483=BU4561))*SQRT(252)</f>
        <v>18.455061094453196</v>
      </c>
      <c r="BW4561" s="18">
        <f t="shared" si="257"/>
        <v>29830</v>
      </c>
      <c r="BX4561" t="str" cm="1">
        <f t="array" ref="BX4561">IF(BV4561&lt;&gt;BV4560,_xlfn.STDEV.S(_xlfn._xlws.FILTER($BT$3:$BT$15483,$BV$3:$BV$15483=BV4561))*SQRT(252),"")</f>
        <v/>
      </c>
    </row>
    <row r="4562" spans="71:76">
      <c r="BS4562" s="18">
        <v>29832</v>
      </c>
      <c r="BT4562">
        <v>-1.92</v>
      </c>
      <c r="BU4562" s="131">
        <f t="shared" si="256"/>
        <v>29830</v>
      </c>
      <c r="BV4562" s="50" cm="1">
        <f t="array" ref="BV4562">_xlfn.STDEV.S(_xlfn._xlws.FILTER($BT$3:$BT$15483,$BU$3:$BU$15483=BU4562))*SQRT(252)</f>
        <v>18.455061094453196</v>
      </c>
      <c r="BW4562" s="18">
        <f t="shared" si="257"/>
        <v>29830</v>
      </c>
      <c r="BX4562" t="str" cm="1">
        <f t="array" ref="BX4562">IF(BV4562&lt;&gt;BV4561,_xlfn.STDEV.S(_xlfn._xlws.FILTER($BT$3:$BT$15483,$BV$3:$BV$15483=BV4562))*SQRT(252),"")</f>
        <v/>
      </c>
    </row>
    <row r="4563" spans="71:76">
      <c r="BS4563" s="18">
        <v>29833</v>
      </c>
      <c r="BT4563">
        <v>-1.04</v>
      </c>
      <c r="BU4563" s="131">
        <f t="shared" si="256"/>
        <v>29830</v>
      </c>
      <c r="BV4563" s="50" cm="1">
        <f t="array" ref="BV4563">_xlfn.STDEV.S(_xlfn._xlws.FILTER($BT$3:$BT$15483,$BU$3:$BU$15483=BU4563))*SQRT(252)</f>
        <v>18.455061094453196</v>
      </c>
      <c r="BW4563" s="18">
        <f t="shared" si="257"/>
        <v>29830</v>
      </c>
      <c r="BX4563" t="str" cm="1">
        <f t="array" ref="BX4563">IF(BV4563&lt;&gt;BV4562,_xlfn.STDEV.S(_xlfn._xlws.FILTER($BT$3:$BT$15483,$BV$3:$BV$15483=BV4563))*SQRT(252),"")</f>
        <v/>
      </c>
    </row>
    <row r="4564" spans="71:76">
      <c r="BS4564" s="18">
        <v>29837</v>
      </c>
      <c r="BT4564">
        <v>-1.96</v>
      </c>
      <c r="BU4564" s="131">
        <f t="shared" si="256"/>
        <v>29830</v>
      </c>
      <c r="BV4564" s="50" cm="1">
        <f t="array" ref="BV4564">_xlfn.STDEV.S(_xlfn._xlws.FILTER($BT$3:$BT$15483,$BU$3:$BU$15483=BU4564))*SQRT(252)</f>
        <v>18.455061094453196</v>
      </c>
      <c r="BW4564" s="18">
        <f t="shared" si="257"/>
        <v>29830</v>
      </c>
      <c r="BX4564" t="str" cm="1">
        <f t="array" ref="BX4564">IF(BV4564&lt;&gt;BV4563,_xlfn.STDEV.S(_xlfn._xlws.FILTER($BT$3:$BT$15483,$BV$3:$BV$15483=BV4564))*SQRT(252),"")</f>
        <v/>
      </c>
    </row>
    <row r="4565" spans="71:76">
      <c r="BS4565" s="18">
        <v>29838</v>
      </c>
      <c r="BT4565">
        <v>0.25</v>
      </c>
      <c r="BU4565" s="131">
        <f t="shared" si="256"/>
        <v>29830</v>
      </c>
      <c r="BV4565" s="50" cm="1">
        <f t="array" ref="BV4565">_xlfn.STDEV.S(_xlfn._xlws.FILTER($BT$3:$BT$15483,$BU$3:$BU$15483=BU4565))*SQRT(252)</f>
        <v>18.455061094453196</v>
      </c>
      <c r="BW4565" s="18">
        <f t="shared" si="257"/>
        <v>29830</v>
      </c>
      <c r="BX4565" t="str" cm="1">
        <f t="array" ref="BX4565">IF(BV4565&lt;&gt;BV4564,_xlfn.STDEV.S(_xlfn._xlws.FILTER($BT$3:$BT$15483,$BV$3:$BV$15483=BV4565))*SQRT(252),"")</f>
        <v/>
      </c>
    </row>
    <row r="4566" spans="71:76">
      <c r="BS4566" s="18">
        <v>29839</v>
      </c>
      <c r="BT4566">
        <v>1.49</v>
      </c>
      <c r="BU4566" s="131">
        <f t="shared" si="256"/>
        <v>29830</v>
      </c>
      <c r="BV4566" s="50" cm="1">
        <f t="array" ref="BV4566">_xlfn.STDEV.S(_xlfn._xlws.FILTER($BT$3:$BT$15483,$BU$3:$BU$15483=BU4566))*SQRT(252)</f>
        <v>18.455061094453196</v>
      </c>
      <c r="BW4566" s="18">
        <f t="shared" si="257"/>
        <v>29830</v>
      </c>
      <c r="BX4566" t="str" cm="1">
        <f t="array" ref="BX4566">IF(BV4566&lt;&gt;BV4565,_xlfn.STDEV.S(_xlfn._xlws.FILTER($BT$3:$BT$15483,$BV$3:$BV$15483=BV4566))*SQRT(252),"")</f>
        <v/>
      </c>
    </row>
    <row r="4567" spans="71:76">
      <c r="BS4567" s="18">
        <v>29840</v>
      </c>
      <c r="BT4567">
        <v>1.1499999999999999</v>
      </c>
      <c r="BU4567" s="131">
        <f t="shared" si="256"/>
        <v>29830</v>
      </c>
      <c r="BV4567" s="50" cm="1">
        <f t="array" ref="BV4567">_xlfn.STDEV.S(_xlfn._xlws.FILTER($BT$3:$BT$15483,$BU$3:$BU$15483=BU4567))*SQRT(252)</f>
        <v>18.455061094453196</v>
      </c>
      <c r="BW4567" s="18">
        <f t="shared" si="257"/>
        <v>29830</v>
      </c>
      <c r="BX4567" t="str" cm="1">
        <f t="array" ref="BX4567">IF(BV4567&lt;&gt;BV4566,_xlfn.STDEV.S(_xlfn._xlws.FILTER($BT$3:$BT$15483,$BV$3:$BV$15483=BV4567))*SQRT(252),"")</f>
        <v/>
      </c>
    </row>
    <row r="4568" spans="71:76">
      <c r="BS4568" s="18">
        <v>29843</v>
      </c>
      <c r="BT4568">
        <v>-0.78</v>
      </c>
      <c r="BU4568" s="131">
        <f t="shared" si="256"/>
        <v>29830</v>
      </c>
      <c r="BV4568" s="50" cm="1">
        <f t="array" ref="BV4568">_xlfn.STDEV.S(_xlfn._xlws.FILTER($BT$3:$BT$15483,$BU$3:$BU$15483=BU4568))*SQRT(252)</f>
        <v>18.455061094453196</v>
      </c>
      <c r="BW4568" s="18">
        <f t="shared" si="257"/>
        <v>29830</v>
      </c>
      <c r="BX4568" t="str" cm="1">
        <f t="array" ref="BX4568">IF(BV4568&lt;&gt;BV4567,_xlfn.STDEV.S(_xlfn._xlws.FILTER($BT$3:$BT$15483,$BV$3:$BV$15483=BV4568))*SQRT(252),"")</f>
        <v/>
      </c>
    </row>
    <row r="4569" spans="71:76">
      <c r="BS4569" s="18">
        <v>29844</v>
      </c>
      <c r="BT4569">
        <v>-0.59</v>
      </c>
      <c r="BU4569" s="131">
        <f t="shared" si="256"/>
        <v>29830</v>
      </c>
      <c r="BV4569" s="50" cm="1">
        <f t="array" ref="BV4569">_xlfn.STDEV.S(_xlfn._xlws.FILTER($BT$3:$BT$15483,$BU$3:$BU$15483=BU4569))*SQRT(252)</f>
        <v>18.455061094453196</v>
      </c>
      <c r="BW4569" s="18">
        <f t="shared" si="257"/>
        <v>29830</v>
      </c>
      <c r="BX4569" t="str" cm="1">
        <f t="array" ref="BX4569">IF(BV4569&lt;&gt;BV4568,_xlfn.STDEV.S(_xlfn._xlws.FILTER($BT$3:$BT$15483,$BV$3:$BV$15483=BV4569))*SQRT(252),"")</f>
        <v/>
      </c>
    </row>
    <row r="4570" spans="71:76">
      <c r="BS4570" s="18">
        <v>29845</v>
      </c>
      <c r="BT4570">
        <v>-0.84</v>
      </c>
      <c r="BU4570" s="131">
        <f t="shared" si="256"/>
        <v>29830</v>
      </c>
      <c r="BV4570" s="50" cm="1">
        <f t="array" ref="BV4570">_xlfn.STDEV.S(_xlfn._xlws.FILTER($BT$3:$BT$15483,$BU$3:$BU$15483=BU4570))*SQRT(252)</f>
        <v>18.455061094453196</v>
      </c>
      <c r="BW4570" s="18">
        <f t="shared" si="257"/>
        <v>29830</v>
      </c>
      <c r="BX4570" t="str" cm="1">
        <f t="array" ref="BX4570">IF(BV4570&lt;&gt;BV4569,_xlfn.STDEV.S(_xlfn._xlws.FILTER($BT$3:$BT$15483,$BV$3:$BV$15483=BV4570))*SQRT(252),"")</f>
        <v/>
      </c>
    </row>
    <row r="4571" spans="71:76">
      <c r="BS4571" s="18">
        <v>29846</v>
      </c>
      <c r="BT4571">
        <v>-1.49</v>
      </c>
      <c r="BU4571" s="131">
        <f t="shared" si="256"/>
        <v>29830</v>
      </c>
      <c r="BV4571" s="50" cm="1">
        <f t="array" ref="BV4571">_xlfn.STDEV.S(_xlfn._xlws.FILTER($BT$3:$BT$15483,$BU$3:$BU$15483=BU4571))*SQRT(252)</f>
        <v>18.455061094453196</v>
      </c>
      <c r="BW4571" s="18">
        <f t="shared" si="257"/>
        <v>29830</v>
      </c>
      <c r="BX4571" t="str" cm="1">
        <f t="array" ref="BX4571">IF(BV4571&lt;&gt;BV4570,_xlfn.STDEV.S(_xlfn._xlws.FILTER($BT$3:$BT$15483,$BV$3:$BV$15483=BV4571))*SQRT(252),"")</f>
        <v/>
      </c>
    </row>
    <row r="4572" spans="71:76">
      <c r="BS4572" s="18">
        <v>29847</v>
      </c>
      <c r="BT4572">
        <v>-0.92</v>
      </c>
      <c r="BU4572" s="131">
        <f t="shared" si="256"/>
        <v>29830</v>
      </c>
      <c r="BV4572" s="50" cm="1">
        <f t="array" ref="BV4572">_xlfn.STDEV.S(_xlfn._xlws.FILTER($BT$3:$BT$15483,$BU$3:$BU$15483=BU4572))*SQRT(252)</f>
        <v>18.455061094453196</v>
      </c>
      <c r="BW4572" s="18">
        <f t="shared" si="257"/>
        <v>29830</v>
      </c>
      <c r="BX4572" t="str" cm="1">
        <f t="array" ref="BX4572">IF(BV4572&lt;&gt;BV4571,_xlfn.STDEV.S(_xlfn._xlws.FILTER($BT$3:$BT$15483,$BV$3:$BV$15483=BV4572))*SQRT(252),"")</f>
        <v/>
      </c>
    </row>
    <row r="4573" spans="71:76">
      <c r="BS4573" s="18">
        <v>29850</v>
      </c>
      <c r="BT4573">
        <v>0.54</v>
      </c>
      <c r="BU4573" s="131">
        <f t="shared" si="256"/>
        <v>29830</v>
      </c>
      <c r="BV4573" s="50" cm="1">
        <f t="array" ref="BV4573">_xlfn.STDEV.S(_xlfn._xlws.FILTER($BT$3:$BT$15483,$BU$3:$BU$15483=BU4573))*SQRT(252)</f>
        <v>18.455061094453196</v>
      </c>
      <c r="BW4573" s="18">
        <f t="shared" si="257"/>
        <v>29830</v>
      </c>
      <c r="BX4573" t="str" cm="1">
        <f t="array" ref="BX4573">IF(BV4573&lt;&gt;BV4572,_xlfn.STDEV.S(_xlfn._xlws.FILTER($BT$3:$BT$15483,$BV$3:$BV$15483=BV4573))*SQRT(252),"")</f>
        <v/>
      </c>
    </row>
    <row r="4574" spans="71:76">
      <c r="BS4574" s="18">
        <v>29851</v>
      </c>
      <c r="BT4574">
        <v>-0.52</v>
      </c>
      <c r="BU4574" s="131">
        <f t="shared" si="256"/>
        <v>29830</v>
      </c>
      <c r="BV4574" s="50" cm="1">
        <f t="array" ref="BV4574">_xlfn.STDEV.S(_xlfn._xlws.FILTER($BT$3:$BT$15483,$BU$3:$BU$15483=BU4574))*SQRT(252)</f>
        <v>18.455061094453196</v>
      </c>
      <c r="BW4574" s="18">
        <f t="shared" si="257"/>
        <v>29830</v>
      </c>
      <c r="BX4574" t="str" cm="1">
        <f t="array" ref="BX4574">IF(BV4574&lt;&gt;BV4573,_xlfn.STDEV.S(_xlfn._xlws.FILTER($BT$3:$BT$15483,$BV$3:$BV$15483=BV4574))*SQRT(252),"")</f>
        <v/>
      </c>
    </row>
    <row r="4575" spans="71:76">
      <c r="BS4575" s="18">
        <v>29852</v>
      </c>
      <c r="BT4575">
        <v>-1.22</v>
      </c>
      <c r="BU4575" s="131">
        <f t="shared" si="256"/>
        <v>29830</v>
      </c>
      <c r="BV4575" s="50" cm="1">
        <f t="array" ref="BV4575">_xlfn.STDEV.S(_xlfn._xlws.FILTER($BT$3:$BT$15483,$BU$3:$BU$15483=BU4575))*SQRT(252)</f>
        <v>18.455061094453196</v>
      </c>
      <c r="BW4575" s="18">
        <f t="shared" si="257"/>
        <v>29830</v>
      </c>
      <c r="BX4575" t="str" cm="1">
        <f t="array" ref="BX4575">IF(BV4575&lt;&gt;BV4574,_xlfn.STDEV.S(_xlfn._xlws.FILTER($BT$3:$BT$15483,$BV$3:$BV$15483=BV4575))*SQRT(252),"")</f>
        <v/>
      </c>
    </row>
    <row r="4576" spans="71:76">
      <c r="BS4576" s="18">
        <v>29853</v>
      </c>
      <c r="BT4576">
        <v>-0.4</v>
      </c>
      <c r="BU4576" s="131">
        <f t="shared" si="256"/>
        <v>29830</v>
      </c>
      <c r="BV4576" s="50" cm="1">
        <f t="array" ref="BV4576">_xlfn.STDEV.S(_xlfn._xlws.FILTER($BT$3:$BT$15483,$BU$3:$BU$15483=BU4576))*SQRT(252)</f>
        <v>18.455061094453196</v>
      </c>
      <c r="BW4576" s="18">
        <f t="shared" si="257"/>
        <v>29830</v>
      </c>
      <c r="BX4576" t="str" cm="1">
        <f t="array" ref="BX4576">IF(BV4576&lt;&gt;BV4575,_xlfn.STDEV.S(_xlfn._xlws.FILTER($BT$3:$BT$15483,$BV$3:$BV$15483=BV4576))*SQRT(252),"")</f>
        <v/>
      </c>
    </row>
    <row r="4577" spans="71:76">
      <c r="BS4577" s="18">
        <v>29854</v>
      </c>
      <c r="BT4577">
        <v>-2.4</v>
      </c>
      <c r="BU4577" s="131">
        <f t="shared" si="256"/>
        <v>29830</v>
      </c>
      <c r="BV4577" s="50" cm="1">
        <f t="array" ref="BV4577">_xlfn.STDEV.S(_xlfn._xlws.FILTER($BT$3:$BT$15483,$BU$3:$BU$15483=BU4577))*SQRT(252)</f>
        <v>18.455061094453196</v>
      </c>
      <c r="BW4577" s="18">
        <f t="shared" si="257"/>
        <v>29830</v>
      </c>
      <c r="BX4577" t="str" cm="1">
        <f t="array" ref="BX4577">IF(BV4577&lt;&gt;BV4576,_xlfn.STDEV.S(_xlfn._xlws.FILTER($BT$3:$BT$15483,$BV$3:$BV$15483=BV4577))*SQRT(252),"")</f>
        <v/>
      </c>
    </row>
    <row r="4578" spans="71:76">
      <c r="BS4578" s="18">
        <v>29857</v>
      </c>
      <c r="BT4578">
        <v>1.93</v>
      </c>
      <c r="BU4578" s="131">
        <f t="shared" si="256"/>
        <v>29830</v>
      </c>
      <c r="BV4578" s="50" cm="1">
        <f t="array" ref="BV4578">_xlfn.STDEV.S(_xlfn._xlws.FILTER($BT$3:$BT$15483,$BU$3:$BU$15483=BU4578))*SQRT(252)</f>
        <v>18.455061094453196</v>
      </c>
      <c r="BW4578" s="18">
        <f t="shared" si="257"/>
        <v>29830</v>
      </c>
      <c r="BX4578" t="str" cm="1">
        <f t="array" ref="BX4578">IF(BV4578&lt;&gt;BV4577,_xlfn.STDEV.S(_xlfn._xlws.FILTER($BT$3:$BT$15483,$BV$3:$BV$15483=BV4578))*SQRT(252),"")</f>
        <v/>
      </c>
    </row>
    <row r="4579" spans="71:76">
      <c r="BS4579" s="18">
        <v>29858</v>
      </c>
      <c r="BT4579">
        <v>0.85</v>
      </c>
      <c r="BU4579" s="131">
        <f t="shared" si="256"/>
        <v>29830</v>
      </c>
      <c r="BV4579" s="50" cm="1">
        <f t="array" ref="BV4579">_xlfn.STDEV.S(_xlfn._xlws.FILTER($BT$3:$BT$15483,$BU$3:$BU$15483=BU4579))*SQRT(252)</f>
        <v>18.455061094453196</v>
      </c>
      <c r="BW4579" s="18">
        <f t="shared" si="257"/>
        <v>29830</v>
      </c>
      <c r="BX4579" t="str" cm="1">
        <f t="array" ref="BX4579">IF(BV4579&lt;&gt;BV4578,_xlfn.STDEV.S(_xlfn._xlws.FILTER($BT$3:$BT$15483,$BV$3:$BV$15483=BV4579))*SQRT(252),"")</f>
        <v/>
      </c>
    </row>
    <row r="4580" spans="71:76">
      <c r="BS4580" s="18">
        <v>29859</v>
      </c>
      <c r="BT4580">
        <v>0.26</v>
      </c>
      <c r="BU4580" s="131">
        <f t="shared" si="256"/>
        <v>29830</v>
      </c>
      <c r="BV4580" s="50" cm="1">
        <f t="array" ref="BV4580">_xlfn.STDEV.S(_xlfn._xlws.FILTER($BT$3:$BT$15483,$BU$3:$BU$15483=BU4580))*SQRT(252)</f>
        <v>18.455061094453196</v>
      </c>
      <c r="BW4580" s="18">
        <f t="shared" si="257"/>
        <v>29830</v>
      </c>
      <c r="BX4580" t="str" cm="1">
        <f t="array" ref="BX4580">IF(BV4580&lt;&gt;BV4579,_xlfn.STDEV.S(_xlfn._xlws.FILTER($BT$3:$BT$15483,$BV$3:$BV$15483=BV4580))*SQRT(252),"")</f>
        <v/>
      </c>
    </row>
    <row r="4581" spans="71:76">
      <c r="BS4581" s="18">
        <v>29860</v>
      </c>
      <c r="BT4581">
        <v>0.66</v>
      </c>
      <c r="BU4581" s="131">
        <f t="shared" si="256"/>
        <v>29860</v>
      </c>
      <c r="BV4581" s="50" cm="1">
        <f t="array" ref="BV4581">_xlfn.STDEV.S(_xlfn._xlws.FILTER($BT$3:$BT$15483,$BU$3:$BU$15483=BU4581))*SQRT(252)</f>
        <v>14.478575394511212</v>
      </c>
      <c r="BW4581" s="18">
        <f t="shared" si="257"/>
        <v>29860</v>
      </c>
      <c r="BX4581" cm="1">
        <f t="array" ref="BX4581">IF(BV4581&lt;&gt;BV4580,_xlfn.STDEV.S(_xlfn._xlws.FILTER($BT$3:$BT$15483,$BV$3:$BV$15483=BV4581))*SQRT(252),"")</f>
        <v>14.478575394511212</v>
      </c>
    </row>
    <row r="4582" spans="71:76">
      <c r="BS4582" s="18">
        <v>29861</v>
      </c>
      <c r="BT4582">
        <v>1.97</v>
      </c>
      <c r="BU4582" s="131">
        <f t="shared" si="256"/>
        <v>29860</v>
      </c>
      <c r="BV4582" s="50" cm="1">
        <f t="array" ref="BV4582">_xlfn.STDEV.S(_xlfn._xlws.FILTER($BT$3:$BT$15483,$BU$3:$BU$15483=BU4582))*SQRT(252)</f>
        <v>14.478575394511212</v>
      </c>
      <c r="BW4582" s="18">
        <f t="shared" si="257"/>
        <v>29860</v>
      </c>
      <c r="BX4582" t="str" cm="1">
        <f t="array" ref="BX4582">IF(BV4582&lt;&gt;BV4581,_xlfn.STDEV.S(_xlfn._xlws.FILTER($BT$3:$BT$15483,$BV$3:$BV$15483=BV4582))*SQRT(252),"")</f>
        <v/>
      </c>
    </row>
    <row r="4583" spans="71:76">
      <c r="BS4583" s="18">
        <v>29864</v>
      </c>
      <c r="BT4583">
        <v>0.31</v>
      </c>
      <c r="BU4583" s="131">
        <f t="shared" si="256"/>
        <v>29860</v>
      </c>
      <c r="BV4583" s="50" cm="1">
        <f t="array" ref="BV4583">_xlfn.STDEV.S(_xlfn._xlws.FILTER($BT$3:$BT$15483,$BU$3:$BU$15483=BU4583))*SQRT(252)</f>
        <v>14.478575394511212</v>
      </c>
      <c r="BW4583" s="18">
        <f t="shared" si="257"/>
        <v>29860</v>
      </c>
      <c r="BX4583" t="str" cm="1">
        <f t="array" ref="BX4583">IF(BV4583&lt;&gt;BV4582,_xlfn.STDEV.S(_xlfn._xlws.FILTER($BT$3:$BT$15483,$BV$3:$BV$15483=BV4583))*SQRT(252),"")</f>
        <v/>
      </c>
    </row>
    <row r="4584" spans="71:76">
      <c r="BS4584" s="18">
        <v>29865</v>
      </c>
      <c r="BT4584">
        <v>-0.14000000000000001</v>
      </c>
      <c r="BU4584" s="131">
        <f t="shared" si="256"/>
        <v>29860</v>
      </c>
      <c r="BV4584" s="50" cm="1">
        <f t="array" ref="BV4584">_xlfn.STDEV.S(_xlfn._xlws.FILTER($BT$3:$BT$15483,$BU$3:$BU$15483=BU4584))*SQRT(252)</f>
        <v>14.478575394511212</v>
      </c>
      <c r="BW4584" s="18">
        <f t="shared" si="257"/>
        <v>29860</v>
      </c>
      <c r="BX4584" t="str" cm="1">
        <f t="array" ref="BX4584">IF(BV4584&lt;&gt;BV4583,_xlfn.STDEV.S(_xlfn._xlws.FILTER($BT$3:$BT$15483,$BV$3:$BV$15483=BV4584))*SQRT(252),"")</f>
        <v/>
      </c>
    </row>
    <row r="4585" spans="71:76">
      <c r="BS4585" s="18">
        <v>29866</v>
      </c>
      <c r="BT4585">
        <v>1.55</v>
      </c>
      <c r="BU4585" s="131">
        <f t="shared" si="256"/>
        <v>29860</v>
      </c>
      <c r="BV4585" s="50" cm="1">
        <f t="array" ref="BV4585">_xlfn.STDEV.S(_xlfn._xlws.FILTER($BT$3:$BT$15483,$BU$3:$BU$15483=BU4585))*SQRT(252)</f>
        <v>14.478575394511212</v>
      </c>
      <c r="BW4585" s="18">
        <f t="shared" si="257"/>
        <v>29860</v>
      </c>
      <c r="BX4585" t="str" cm="1">
        <f t="array" ref="BX4585">IF(BV4585&lt;&gt;BV4584,_xlfn.STDEV.S(_xlfn._xlws.FILTER($BT$3:$BT$15483,$BV$3:$BV$15483=BV4585))*SQRT(252),"")</f>
        <v/>
      </c>
    </row>
    <row r="4586" spans="71:76">
      <c r="BS4586" s="18">
        <v>29867</v>
      </c>
      <c r="BT4586">
        <v>0.88</v>
      </c>
      <c r="BU4586" s="131">
        <f t="shared" si="256"/>
        <v>29860</v>
      </c>
      <c r="BV4586" s="50" cm="1">
        <f t="array" ref="BV4586">_xlfn.STDEV.S(_xlfn._xlws.FILTER($BT$3:$BT$15483,$BU$3:$BU$15483=BU4586))*SQRT(252)</f>
        <v>14.478575394511212</v>
      </c>
      <c r="BW4586" s="18">
        <f t="shared" si="257"/>
        <v>29860</v>
      </c>
      <c r="BX4586" t="str" cm="1">
        <f t="array" ref="BX4586">IF(BV4586&lt;&gt;BV4585,_xlfn.STDEV.S(_xlfn._xlws.FILTER($BT$3:$BT$15483,$BV$3:$BV$15483=BV4586))*SQRT(252),"")</f>
        <v/>
      </c>
    </row>
    <row r="4587" spans="71:76">
      <c r="BS4587" s="18">
        <v>29868</v>
      </c>
      <c r="BT4587">
        <v>-0.51</v>
      </c>
      <c r="BU4587" s="131">
        <f t="shared" si="256"/>
        <v>29860</v>
      </c>
      <c r="BV4587" s="50" cm="1">
        <f t="array" ref="BV4587">_xlfn.STDEV.S(_xlfn._xlws.FILTER($BT$3:$BT$15483,$BU$3:$BU$15483=BU4587))*SQRT(252)</f>
        <v>14.478575394511212</v>
      </c>
      <c r="BW4587" s="18">
        <f t="shared" si="257"/>
        <v>29860</v>
      </c>
      <c r="BX4587" t="str" cm="1">
        <f t="array" ref="BX4587">IF(BV4587&lt;&gt;BV4586,_xlfn.STDEV.S(_xlfn._xlws.FILTER($BT$3:$BT$15483,$BV$3:$BV$15483=BV4587))*SQRT(252),"")</f>
        <v/>
      </c>
    </row>
    <row r="4588" spans="71:76">
      <c r="BS4588" s="18">
        <v>29871</v>
      </c>
      <c r="BT4588">
        <v>-0.21</v>
      </c>
      <c r="BU4588" s="131">
        <f t="shared" si="256"/>
        <v>29860</v>
      </c>
      <c r="BV4588" s="50" cm="1">
        <f t="array" ref="BV4588">_xlfn.STDEV.S(_xlfn._xlws.FILTER($BT$3:$BT$15483,$BU$3:$BU$15483=BU4588))*SQRT(252)</f>
        <v>14.478575394511212</v>
      </c>
      <c r="BW4588" s="18">
        <f t="shared" si="257"/>
        <v>29860</v>
      </c>
      <c r="BX4588" t="str" cm="1">
        <f t="array" ref="BX4588">IF(BV4588&lt;&gt;BV4587,_xlfn.STDEV.S(_xlfn._xlws.FILTER($BT$3:$BT$15483,$BV$3:$BV$15483=BV4588))*SQRT(252),"")</f>
        <v/>
      </c>
    </row>
    <row r="4589" spans="71:76">
      <c r="BS4589" s="18">
        <v>29872</v>
      </c>
      <c r="BT4589">
        <v>-0.22</v>
      </c>
      <c r="BU4589" s="131">
        <f t="shared" si="256"/>
        <v>29860</v>
      </c>
      <c r="BV4589" s="50" cm="1">
        <f t="array" ref="BV4589">_xlfn.STDEV.S(_xlfn._xlws.FILTER($BT$3:$BT$15483,$BU$3:$BU$15483=BU4589))*SQRT(252)</f>
        <v>14.478575394511212</v>
      </c>
      <c r="BW4589" s="18">
        <f t="shared" si="257"/>
        <v>29860</v>
      </c>
      <c r="BX4589" t="str" cm="1">
        <f t="array" ref="BX4589">IF(BV4589&lt;&gt;BV4588,_xlfn.STDEV.S(_xlfn._xlws.FILTER($BT$3:$BT$15483,$BV$3:$BV$15483=BV4589))*SQRT(252),"")</f>
        <v/>
      </c>
    </row>
    <row r="4590" spans="71:76">
      <c r="BS4590" s="18">
        <v>29873</v>
      </c>
      <c r="BT4590">
        <v>-1.58</v>
      </c>
      <c r="BU4590" s="131">
        <f t="shared" si="256"/>
        <v>29860</v>
      </c>
      <c r="BV4590" s="50" cm="1">
        <f t="array" ref="BV4590">_xlfn.STDEV.S(_xlfn._xlws.FILTER($BT$3:$BT$15483,$BU$3:$BU$15483=BU4590))*SQRT(252)</f>
        <v>14.478575394511212</v>
      </c>
      <c r="BW4590" s="18">
        <f t="shared" si="257"/>
        <v>29860</v>
      </c>
      <c r="BX4590" t="str" cm="1">
        <f t="array" ref="BX4590">IF(BV4590&lt;&gt;BV4589,_xlfn.STDEV.S(_xlfn._xlws.FILTER($BT$3:$BT$15483,$BV$3:$BV$15483=BV4590))*SQRT(252),"")</f>
        <v/>
      </c>
    </row>
    <row r="4591" spans="71:76">
      <c r="BS4591" s="18">
        <v>29874</v>
      </c>
      <c r="BT4591">
        <v>0.55000000000000004</v>
      </c>
      <c r="BU4591" s="131">
        <f t="shared" si="256"/>
        <v>29860</v>
      </c>
      <c r="BV4591" s="50" cm="1">
        <f t="array" ref="BV4591">_xlfn.STDEV.S(_xlfn._xlws.FILTER($BT$3:$BT$15483,$BU$3:$BU$15483=BU4591))*SQRT(252)</f>
        <v>14.478575394511212</v>
      </c>
      <c r="BW4591" s="18">
        <f t="shared" si="257"/>
        <v>29860</v>
      </c>
      <c r="BX4591" t="str" cm="1">
        <f t="array" ref="BX4591">IF(BV4591&lt;&gt;BV4590,_xlfn.STDEV.S(_xlfn._xlws.FILTER($BT$3:$BT$15483,$BV$3:$BV$15483=BV4591))*SQRT(252),"")</f>
        <v/>
      </c>
    </row>
    <row r="4592" spans="71:76">
      <c r="BS4592" s="18">
        <v>29875</v>
      </c>
      <c r="BT4592">
        <v>-0.36</v>
      </c>
      <c r="BU4592" s="131">
        <f t="shared" si="256"/>
        <v>29860</v>
      </c>
      <c r="BV4592" s="50" cm="1">
        <f t="array" ref="BV4592">_xlfn.STDEV.S(_xlfn._xlws.FILTER($BT$3:$BT$15483,$BU$3:$BU$15483=BU4592))*SQRT(252)</f>
        <v>14.478575394511212</v>
      </c>
      <c r="BW4592" s="18">
        <f t="shared" si="257"/>
        <v>29860</v>
      </c>
      <c r="BX4592" t="str" cm="1">
        <f t="array" ref="BX4592">IF(BV4592&lt;&gt;BV4591,_xlfn.STDEV.S(_xlfn._xlws.FILTER($BT$3:$BT$15483,$BV$3:$BV$15483=BV4592))*SQRT(252),"")</f>
        <v/>
      </c>
    </row>
    <row r="4593" spans="71:76">
      <c r="BS4593" s="18">
        <v>29878</v>
      </c>
      <c r="BT4593">
        <v>-0.21</v>
      </c>
      <c r="BU4593" s="131">
        <f t="shared" si="256"/>
        <v>29860</v>
      </c>
      <c r="BV4593" s="50" cm="1">
        <f t="array" ref="BV4593">_xlfn.STDEV.S(_xlfn._xlws.FILTER($BT$3:$BT$15483,$BU$3:$BU$15483=BU4593))*SQRT(252)</f>
        <v>14.478575394511212</v>
      </c>
      <c r="BW4593" s="18">
        <f t="shared" si="257"/>
        <v>29860</v>
      </c>
      <c r="BX4593" t="str" cm="1">
        <f t="array" ref="BX4593">IF(BV4593&lt;&gt;BV4592,_xlfn.STDEV.S(_xlfn._xlws.FILTER($BT$3:$BT$15483,$BV$3:$BV$15483=BV4593))*SQRT(252),"")</f>
        <v/>
      </c>
    </row>
    <row r="4594" spans="71:76">
      <c r="BS4594" s="18">
        <v>29879</v>
      </c>
      <c r="BT4594">
        <v>0.95</v>
      </c>
      <c r="BU4594" s="131">
        <f t="shared" si="256"/>
        <v>29860</v>
      </c>
      <c r="BV4594" s="50" cm="1">
        <f t="array" ref="BV4594">_xlfn.STDEV.S(_xlfn._xlws.FILTER($BT$3:$BT$15483,$BU$3:$BU$15483=BU4594))*SQRT(252)</f>
        <v>14.478575394511212</v>
      </c>
      <c r="BW4594" s="18">
        <f t="shared" si="257"/>
        <v>29860</v>
      </c>
      <c r="BX4594" t="str" cm="1">
        <f t="array" ref="BX4594">IF(BV4594&lt;&gt;BV4593,_xlfn.STDEV.S(_xlfn._xlws.FILTER($BT$3:$BT$15483,$BV$3:$BV$15483=BV4594))*SQRT(252),"")</f>
        <v/>
      </c>
    </row>
    <row r="4595" spans="71:76">
      <c r="BS4595" s="18">
        <v>29880</v>
      </c>
      <c r="BT4595">
        <v>-0.12</v>
      </c>
      <c r="BU4595" s="131">
        <f t="shared" si="256"/>
        <v>29860</v>
      </c>
      <c r="BV4595" s="50" cm="1">
        <f t="array" ref="BV4595">_xlfn.STDEV.S(_xlfn._xlws.FILTER($BT$3:$BT$15483,$BU$3:$BU$15483=BU4595))*SQRT(252)</f>
        <v>14.478575394511212</v>
      </c>
      <c r="BW4595" s="18">
        <f t="shared" si="257"/>
        <v>29860</v>
      </c>
      <c r="BX4595" t="str" cm="1">
        <f t="array" ref="BX4595">IF(BV4595&lt;&gt;BV4594,_xlfn.STDEV.S(_xlfn._xlws.FILTER($BT$3:$BT$15483,$BV$3:$BV$15483=BV4595))*SQRT(252),"")</f>
        <v/>
      </c>
    </row>
    <row r="4596" spans="71:76">
      <c r="BS4596" s="18">
        <v>29881</v>
      </c>
      <c r="BT4596">
        <v>-0.37</v>
      </c>
      <c r="BU4596" s="131">
        <f t="shared" si="256"/>
        <v>29860</v>
      </c>
      <c r="BV4596" s="50" cm="1">
        <f t="array" ref="BV4596">_xlfn.STDEV.S(_xlfn._xlws.FILTER($BT$3:$BT$15483,$BU$3:$BU$15483=BU4596))*SQRT(252)</f>
        <v>14.478575394511212</v>
      </c>
      <c r="BW4596" s="18">
        <f t="shared" si="257"/>
        <v>29860</v>
      </c>
      <c r="BX4596" t="str" cm="1">
        <f t="array" ref="BX4596">IF(BV4596&lt;&gt;BV4595,_xlfn.STDEV.S(_xlfn._xlws.FILTER($BT$3:$BT$15483,$BV$3:$BV$15483=BV4596))*SQRT(252),"")</f>
        <v/>
      </c>
    </row>
    <row r="4597" spans="71:76">
      <c r="BS4597" s="18">
        <v>29882</v>
      </c>
      <c r="BT4597">
        <v>-0.8</v>
      </c>
      <c r="BU4597" s="131">
        <f t="shared" si="256"/>
        <v>29860</v>
      </c>
      <c r="BV4597" s="50" cm="1">
        <f t="array" ref="BV4597">_xlfn.STDEV.S(_xlfn._xlws.FILTER($BT$3:$BT$15483,$BU$3:$BU$15483=BU4597))*SQRT(252)</f>
        <v>14.478575394511212</v>
      </c>
      <c r="BW4597" s="18">
        <f t="shared" si="257"/>
        <v>29860</v>
      </c>
      <c r="BX4597" t="str" cm="1">
        <f t="array" ref="BX4597">IF(BV4597&lt;&gt;BV4596,_xlfn.STDEV.S(_xlfn._xlws.FILTER($BT$3:$BT$15483,$BV$3:$BV$15483=BV4597))*SQRT(252),"")</f>
        <v/>
      </c>
    </row>
    <row r="4598" spans="71:76">
      <c r="BS4598" s="18">
        <v>29885</v>
      </c>
      <c r="BT4598">
        <v>-0.45</v>
      </c>
      <c r="BU4598" s="131">
        <f t="shared" si="256"/>
        <v>29860</v>
      </c>
      <c r="BV4598" s="50" cm="1">
        <f t="array" ref="BV4598">_xlfn.STDEV.S(_xlfn._xlws.FILTER($BT$3:$BT$15483,$BU$3:$BU$15483=BU4598))*SQRT(252)</f>
        <v>14.478575394511212</v>
      </c>
      <c r="BW4598" s="18">
        <f t="shared" si="257"/>
        <v>29860</v>
      </c>
      <c r="BX4598" t="str" cm="1">
        <f t="array" ref="BX4598">IF(BV4598&lt;&gt;BV4597,_xlfn.STDEV.S(_xlfn._xlws.FILTER($BT$3:$BT$15483,$BV$3:$BV$15483=BV4598))*SQRT(252),"")</f>
        <v/>
      </c>
    </row>
    <row r="4599" spans="71:76">
      <c r="BS4599" s="18">
        <v>29886</v>
      </c>
      <c r="BT4599">
        <v>0.94</v>
      </c>
      <c r="BU4599" s="131">
        <f t="shared" si="256"/>
        <v>29860</v>
      </c>
      <c r="BV4599" s="50" cm="1">
        <f t="array" ref="BV4599">_xlfn.STDEV.S(_xlfn._xlws.FILTER($BT$3:$BT$15483,$BU$3:$BU$15483=BU4599))*SQRT(252)</f>
        <v>14.478575394511212</v>
      </c>
      <c r="BW4599" s="18">
        <f t="shared" si="257"/>
        <v>29860</v>
      </c>
      <c r="BX4599" t="str" cm="1">
        <f t="array" ref="BX4599">IF(BV4599&lt;&gt;BV4598,_xlfn.STDEV.S(_xlfn._xlws.FILTER($BT$3:$BT$15483,$BV$3:$BV$15483=BV4599))*SQRT(252),"")</f>
        <v/>
      </c>
    </row>
    <row r="4600" spans="71:76">
      <c r="BS4600" s="18">
        <v>29887</v>
      </c>
      <c r="BT4600">
        <v>0.22</v>
      </c>
      <c r="BU4600" s="131">
        <f t="shared" si="256"/>
        <v>29860</v>
      </c>
      <c r="BV4600" s="50" cm="1">
        <f t="array" ref="BV4600">_xlfn.STDEV.S(_xlfn._xlws.FILTER($BT$3:$BT$15483,$BU$3:$BU$15483=BU4600))*SQRT(252)</f>
        <v>14.478575394511212</v>
      </c>
      <c r="BW4600" s="18">
        <f t="shared" si="257"/>
        <v>29860</v>
      </c>
      <c r="BX4600" t="str" cm="1">
        <f t="array" ref="BX4600">IF(BV4600&lt;&gt;BV4599,_xlfn.STDEV.S(_xlfn._xlws.FILTER($BT$3:$BT$15483,$BV$3:$BV$15483=BV4600))*SQRT(252),"")</f>
        <v/>
      </c>
    </row>
    <row r="4601" spans="71:76">
      <c r="BS4601" s="18">
        <v>29888</v>
      </c>
      <c r="BT4601">
        <v>-0.38</v>
      </c>
      <c r="BU4601" s="131">
        <f t="shared" si="256"/>
        <v>29860</v>
      </c>
      <c r="BV4601" s="50" cm="1">
        <f t="array" ref="BV4601">_xlfn.STDEV.S(_xlfn._xlws.FILTER($BT$3:$BT$15483,$BU$3:$BU$15483=BU4601))*SQRT(252)</f>
        <v>14.478575394511212</v>
      </c>
      <c r="BW4601" s="18">
        <f t="shared" si="257"/>
        <v>29860</v>
      </c>
      <c r="BX4601" t="str" cm="1">
        <f t="array" ref="BX4601">IF(BV4601&lt;&gt;BV4600,_xlfn.STDEV.S(_xlfn._xlws.FILTER($BT$3:$BT$15483,$BV$3:$BV$15483=BV4601))*SQRT(252),"")</f>
        <v/>
      </c>
    </row>
    <row r="4602" spans="71:76">
      <c r="BS4602" s="18">
        <v>29889</v>
      </c>
      <c r="BT4602">
        <v>2.15</v>
      </c>
      <c r="BU4602" s="131">
        <f t="shared" si="256"/>
        <v>29860</v>
      </c>
      <c r="BV4602" s="50" cm="1">
        <f t="array" ref="BV4602">_xlfn.STDEV.S(_xlfn._xlws.FILTER($BT$3:$BT$15483,$BU$3:$BU$15483=BU4602))*SQRT(252)</f>
        <v>14.478575394511212</v>
      </c>
      <c r="BW4602" s="18">
        <f t="shared" si="257"/>
        <v>29860</v>
      </c>
      <c r="BX4602" t="str" cm="1">
        <f t="array" ref="BX4602">IF(BV4602&lt;&gt;BV4601,_xlfn.STDEV.S(_xlfn._xlws.FILTER($BT$3:$BT$15483,$BV$3:$BV$15483=BV4602))*SQRT(252),"")</f>
        <v/>
      </c>
    </row>
    <row r="4603" spans="71:76">
      <c r="BS4603" s="18">
        <v>29892</v>
      </c>
      <c r="BT4603">
        <v>1.89</v>
      </c>
      <c r="BU4603" s="131">
        <f t="shared" si="256"/>
        <v>29891</v>
      </c>
      <c r="BV4603" s="50" cm="1">
        <f t="array" ref="BV4603">_xlfn.STDEV.S(_xlfn._xlws.FILTER($BT$3:$BT$15483,$BU$3:$BU$15483=BU4603))*SQRT(252)</f>
        <v>12.336172100990778</v>
      </c>
      <c r="BW4603" s="18">
        <f t="shared" si="257"/>
        <v>29891</v>
      </c>
      <c r="BX4603" cm="1">
        <f t="array" ref="BX4603">IF(BV4603&lt;&gt;BV4602,_xlfn.STDEV.S(_xlfn._xlws.FILTER($BT$3:$BT$15483,$BV$3:$BV$15483=BV4603))*SQRT(252),"")</f>
        <v>12.336172100990778</v>
      </c>
    </row>
    <row r="4604" spans="71:76">
      <c r="BS4604" s="18">
        <v>29893</v>
      </c>
      <c r="BT4604">
        <v>0.44</v>
      </c>
      <c r="BU4604" s="131">
        <f t="shared" si="256"/>
        <v>29891</v>
      </c>
      <c r="BV4604" s="50" cm="1">
        <f t="array" ref="BV4604">_xlfn.STDEV.S(_xlfn._xlws.FILTER($BT$3:$BT$15483,$BU$3:$BU$15483=BU4604))*SQRT(252)</f>
        <v>12.336172100990778</v>
      </c>
      <c r="BW4604" s="18">
        <f t="shared" si="257"/>
        <v>29891</v>
      </c>
      <c r="BX4604" t="str" cm="1">
        <f t="array" ref="BX4604">IF(BV4604&lt;&gt;BV4603,_xlfn.STDEV.S(_xlfn._xlws.FILTER($BT$3:$BT$15483,$BV$3:$BV$15483=BV4604))*SQRT(252),"")</f>
        <v/>
      </c>
    </row>
    <row r="4605" spans="71:76">
      <c r="BS4605" s="18">
        <v>29894</v>
      </c>
      <c r="BT4605">
        <v>0.13</v>
      </c>
      <c r="BU4605" s="131">
        <f t="shared" si="256"/>
        <v>29891</v>
      </c>
      <c r="BV4605" s="50" cm="1">
        <f t="array" ref="BV4605">_xlfn.STDEV.S(_xlfn._xlws.FILTER($BT$3:$BT$15483,$BU$3:$BU$15483=BU4605))*SQRT(252)</f>
        <v>12.336172100990778</v>
      </c>
      <c r="BW4605" s="18">
        <f t="shared" si="257"/>
        <v>29891</v>
      </c>
      <c r="BX4605" t="str" cm="1">
        <f t="array" ref="BX4605">IF(BV4605&lt;&gt;BV4604,_xlfn.STDEV.S(_xlfn._xlws.FILTER($BT$3:$BT$15483,$BV$3:$BV$15483=BV4605))*SQRT(252),"")</f>
        <v/>
      </c>
    </row>
    <row r="4606" spans="71:76">
      <c r="BS4606" s="18">
        <v>29895</v>
      </c>
      <c r="BT4606">
        <v>-0.7</v>
      </c>
      <c r="BU4606" s="131">
        <f t="shared" si="256"/>
        <v>29891</v>
      </c>
      <c r="BV4606" s="50" cm="1">
        <f t="array" ref="BV4606">_xlfn.STDEV.S(_xlfn._xlws.FILTER($BT$3:$BT$15483,$BU$3:$BU$15483=BU4606))*SQRT(252)</f>
        <v>12.336172100990778</v>
      </c>
      <c r="BW4606" s="18">
        <f t="shared" si="257"/>
        <v>29891</v>
      </c>
      <c r="BX4606" t="str" cm="1">
        <f t="array" ref="BX4606">IF(BV4606&lt;&gt;BV4605,_xlfn.STDEV.S(_xlfn._xlws.FILTER($BT$3:$BT$15483,$BV$3:$BV$15483=BV4606))*SQRT(252),"")</f>
        <v/>
      </c>
    </row>
    <row r="4607" spans="71:76">
      <c r="BS4607" s="18">
        <v>29896</v>
      </c>
      <c r="BT4607">
        <v>-0.51</v>
      </c>
      <c r="BU4607" s="131">
        <f t="shared" si="256"/>
        <v>29891</v>
      </c>
      <c r="BV4607" s="50" cm="1">
        <f t="array" ref="BV4607">_xlfn.STDEV.S(_xlfn._xlws.FILTER($BT$3:$BT$15483,$BU$3:$BU$15483=BU4607))*SQRT(252)</f>
        <v>12.336172100990778</v>
      </c>
      <c r="BW4607" s="18">
        <f t="shared" si="257"/>
        <v>29891</v>
      </c>
      <c r="BX4607" t="str" cm="1">
        <f t="array" ref="BX4607">IF(BV4607&lt;&gt;BV4606,_xlfn.STDEV.S(_xlfn._xlws.FILTER($BT$3:$BT$15483,$BV$3:$BV$15483=BV4607))*SQRT(252),"")</f>
        <v/>
      </c>
    </row>
    <row r="4608" spans="71:76">
      <c r="BS4608" s="18">
        <v>29899</v>
      </c>
      <c r="BT4608">
        <v>0.35</v>
      </c>
      <c r="BU4608" s="131">
        <f t="shared" si="256"/>
        <v>29891</v>
      </c>
      <c r="BV4608" s="50" cm="1">
        <f t="array" ref="BV4608">_xlfn.STDEV.S(_xlfn._xlws.FILTER($BT$3:$BT$15483,$BU$3:$BU$15483=BU4608))*SQRT(252)</f>
        <v>12.336172100990778</v>
      </c>
      <c r="BW4608" s="18">
        <f t="shared" si="257"/>
        <v>29891</v>
      </c>
      <c r="BX4608" t="str" cm="1">
        <f t="array" ref="BX4608">IF(BV4608&lt;&gt;BV4607,_xlfn.STDEV.S(_xlfn._xlws.FILTER($BT$3:$BT$15483,$BV$3:$BV$15483=BV4608))*SQRT(252),"")</f>
        <v/>
      </c>
    </row>
    <row r="4609" spans="71:76">
      <c r="BS4609" s="18">
        <v>29900</v>
      </c>
      <c r="BT4609">
        <v>-0.4</v>
      </c>
      <c r="BU4609" s="131">
        <f t="shared" si="256"/>
        <v>29891</v>
      </c>
      <c r="BV4609" s="50" cm="1">
        <f t="array" ref="BV4609">_xlfn.STDEV.S(_xlfn._xlws.FILTER($BT$3:$BT$15483,$BU$3:$BU$15483=BU4609))*SQRT(252)</f>
        <v>12.336172100990778</v>
      </c>
      <c r="BW4609" s="18">
        <f t="shared" si="257"/>
        <v>29891</v>
      </c>
      <c r="BX4609" t="str" cm="1">
        <f t="array" ref="BX4609">IF(BV4609&lt;&gt;BV4608,_xlfn.STDEV.S(_xlfn._xlws.FILTER($BT$3:$BT$15483,$BV$3:$BV$15483=BV4609))*SQRT(252),"")</f>
        <v/>
      </c>
    </row>
    <row r="4610" spans="71:76">
      <c r="BS4610" s="18">
        <v>29901</v>
      </c>
      <c r="BT4610">
        <v>0.12</v>
      </c>
      <c r="BU4610" s="131">
        <f t="shared" si="256"/>
        <v>29891</v>
      </c>
      <c r="BV4610" s="50" cm="1">
        <f t="array" ref="BV4610">_xlfn.STDEV.S(_xlfn._xlws.FILTER($BT$3:$BT$15483,$BU$3:$BU$15483=BU4610))*SQRT(252)</f>
        <v>12.336172100990778</v>
      </c>
      <c r="BW4610" s="18">
        <f t="shared" si="257"/>
        <v>29891</v>
      </c>
      <c r="BX4610" t="str" cm="1">
        <f t="array" ref="BX4610">IF(BV4610&lt;&gt;BV4609,_xlfn.STDEV.S(_xlfn._xlws.FILTER($BT$3:$BT$15483,$BV$3:$BV$15483=BV4610))*SQRT(252),"")</f>
        <v/>
      </c>
    </row>
    <row r="4611" spans="71:76">
      <c r="BS4611" s="18">
        <v>29902</v>
      </c>
      <c r="BT4611">
        <v>0.21</v>
      </c>
      <c r="BU4611" s="131">
        <f t="shared" ref="BU4611:BU4674" si="258">DATE(YEAR(BS4611),MONTH(BS4611),1)</f>
        <v>29891</v>
      </c>
      <c r="BV4611" s="50" cm="1">
        <f t="array" ref="BV4611">_xlfn.STDEV.S(_xlfn._xlws.FILTER($BT$3:$BT$15483,$BU$3:$BU$15483=BU4611))*SQRT(252)</f>
        <v>12.336172100990778</v>
      </c>
      <c r="BW4611" s="18">
        <f t="shared" si="257"/>
        <v>29891</v>
      </c>
      <c r="BX4611" t="str" cm="1">
        <f t="array" ref="BX4611">IF(BV4611&lt;&gt;BV4610,_xlfn.STDEV.S(_xlfn._xlws.FILTER($BT$3:$BT$15483,$BV$3:$BV$15483=BV4611))*SQRT(252),"")</f>
        <v/>
      </c>
    </row>
    <row r="4612" spans="71:76">
      <c r="BS4612" s="18">
        <v>29903</v>
      </c>
      <c r="BT4612">
        <v>-1.1599999999999999</v>
      </c>
      <c r="BU4612" s="131">
        <f t="shared" si="258"/>
        <v>29891</v>
      </c>
      <c r="BV4612" s="50" cm="1">
        <f t="array" ref="BV4612">_xlfn.STDEV.S(_xlfn._xlws.FILTER($BT$3:$BT$15483,$BU$3:$BU$15483=BU4612))*SQRT(252)</f>
        <v>12.336172100990778</v>
      </c>
      <c r="BW4612" s="18">
        <f t="shared" ref="BW4612:BW4675" si="259">DATE(YEAR(BS4612),MONTH(BS4612),1)</f>
        <v>29891</v>
      </c>
      <c r="BX4612" t="str" cm="1">
        <f t="array" ref="BX4612">IF(BV4612&lt;&gt;BV4611,_xlfn.STDEV.S(_xlfn._xlws.FILTER($BT$3:$BT$15483,$BV$3:$BV$15483=BV4612))*SQRT(252),"")</f>
        <v/>
      </c>
    </row>
    <row r="4613" spans="71:76">
      <c r="BS4613" s="18">
        <v>29906</v>
      </c>
      <c r="BT4613">
        <v>-1.31</v>
      </c>
      <c r="BU4613" s="131">
        <f t="shared" si="258"/>
        <v>29891</v>
      </c>
      <c r="BV4613" s="50" cm="1">
        <f t="array" ref="BV4613">_xlfn.STDEV.S(_xlfn._xlws.FILTER($BT$3:$BT$15483,$BU$3:$BU$15483=BU4613))*SQRT(252)</f>
        <v>12.336172100990778</v>
      </c>
      <c r="BW4613" s="18">
        <f t="shared" si="259"/>
        <v>29891</v>
      </c>
      <c r="BX4613" t="str" cm="1">
        <f t="array" ref="BX4613">IF(BV4613&lt;&gt;BV4612,_xlfn.STDEV.S(_xlfn._xlws.FILTER($BT$3:$BT$15483,$BV$3:$BV$15483=BV4613))*SQRT(252),"")</f>
        <v/>
      </c>
    </row>
    <row r="4614" spans="71:76">
      <c r="BS4614" s="18">
        <v>29907</v>
      </c>
      <c r="BT4614">
        <v>0.51</v>
      </c>
      <c r="BU4614" s="131">
        <f t="shared" si="258"/>
        <v>29891</v>
      </c>
      <c r="BV4614" s="50" cm="1">
        <f t="array" ref="BV4614">_xlfn.STDEV.S(_xlfn._xlws.FILTER($BT$3:$BT$15483,$BU$3:$BU$15483=BU4614))*SQRT(252)</f>
        <v>12.336172100990778</v>
      </c>
      <c r="BW4614" s="18">
        <f t="shared" si="259"/>
        <v>29891</v>
      </c>
      <c r="BX4614" t="str" cm="1">
        <f t="array" ref="BX4614">IF(BV4614&lt;&gt;BV4613,_xlfn.STDEV.S(_xlfn._xlws.FILTER($BT$3:$BT$15483,$BV$3:$BV$15483=BV4614))*SQRT(252),"")</f>
        <v/>
      </c>
    </row>
    <row r="4615" spans="71:76">
      <c r="BS4615" s="18">
        <v>29908</v>
      </c>
      <c r="BT4615">
        <v>-0.45</v>
      </c>
      <c r="BU4615" s="131">
        <f t="shared" si="258"/>
        <v>29891</v>
      </c>
      <c r="BV4615" s="50" cm="1">
        <f t="array" ref="BV4615">_xlfn.STDEV.S(_xlfn._xlws.FILTER($BT$3:$BT$15483,$BU$3:$BU$15483=BU4615))*SQRT(252)</f>
        <v>12.336172100990778</v>
      </c>
      <c r="BW4615" s="18">
        <f t="shared" si="259"/>
        <v>29891</v>
      </c>
      <c r="BX4615" t="str" cm="1">
        <f t="array" ref="BX4615">IF(BV4615&lt;&gt;BV4614,_xlfn.STDEV.S(_xlfn._xlws.FILTER($BT$3:$BT$15483,$BV$3:$BV$15483=BV4615))*SQRT(252),"")</f>
        <v/>
      </c>
    </row>
    <row r="4616" spans="71:76">
      <c r="BS4616" s="18">
        <v>29909</v>
      </c>
      <c r="BT4616">
        <v>0.42</v>
      </c>
      <c r="BU4616" s="131">
        <f t="shared" si="258"/>
        <v>29891</v>
      </c>
      <c r="BV4616" s="50" cm="1">
        <f t="array" ref="BV4616">_xlfn.STDEV.S(_xlfn._xlws.FILTER($BT$3:$BT$15483,$BU$3:$BU$15483=BU4616))*SQRT(252)</f>
        <v>12.336172100990778</v>
      </c>
      <c r="BW4616" s="18">
        <f t="shared" si="259"/>
        <v>29891</v>
      </c>
      <c r="BX4616" t="str" cm="1">
        <f t="array" ref="BX4616">IF(BV4616&lt;&gt;BV4615,_xlfn.STDEV.S(_xlfn._xlws.FILTER($BT$3:$BT$15483,$BV$3:$BV$15483=BV4616))*SQRT(252),"")</f>
        <v/>
      </c>
    </row>
    <row r="4617" spans="71:76">
      <c r="BS4617" s="18">
        <v>29910</v>
      </c>
      <c r="BT4617">
        <v>0.87</v>
      </c>
      <c r="BU4617" s="131">
        <f t="shared" si="258"/>
        <v>29891</v>
      </c>
      <c r="BV4617" s="50" cm="1">
        <f t="array" ref="BV4617">_xlfn.STDEV.S(_xlfn._xlws.FILTER($BT$3:$BT$15483,$BU$3:$BU$15483=BU4617))*SQRT(252)</f>
        <v>12.336172100990778</v>
      </c>
      <c r="BW4617" s="18">
        <f t="shared" si="259"/>
        <v>29891</v>
      </c>
      <c r="BX4617" t="str" cm="1">
        <f t="array" ref="BX4617">IF(BV4617&lt;&gt;BV4616,_xlfn.STDEV.S(_xlfn._xlws.FILTER($BT$3:$BT$15483,$BV$3:$BV$15483=BV4617))*SQRT(252),"")</f>
        <v/>
      </c>
    </row>
    <row r="4618" spans="71:76">
      <c r="BS4618" s="18">
        <v>29913</v>
      </c>
      <c r="BT4618">
        <v>-0.1</v>
      </c>
      <c r="BU4618" s="131">
        <f t="shared" si="258"/>
        <v>29891</v>
      </c>
      <c r="BV4618" s="50" cm="1">
        <f t="array" ref="BV4618">_xlfn.STDEV.S(_xlfn._xlws.FILTER($BT$3:$BT$15483,$BU$3:$BU$15483=BU4618))*SQRT(252)</f>
        <v>12.336172100990778</v>
      </c>
      <c r="BW4618" s="18">
        <f t="shared" si="259"/>
        <v>29891</v>
      </c>
      <c r="BX4618" t="str" cm="1">
        <f t="array" ref="BX4618">IF(BV4618&lt;&gt;BV4617,_xlfn.STDEV.S(_xlfn._xlws.FILTER($BT$3:$BT$15483,$BV$3:$BV$15483=BV4618))*SQRT(252),"")</f>
        <v/>
      </c>
    </row>
    <row r="4619" spans="71:76">
      <c r="BS4619" s="18">
        <v>29914</v>
      </c>
      <c r="BT4619">
        <v>1.21</v>
      </c>
      <c r="BU4619" s="131">
        <f t="shared" si="258"/>
        <v>29891</v>
      </c>
      <c r="BV4619" s="50" cm="1">
        <f t="array" ref="BV4619">_xlfn.STDEV.S(_xlfn._xlws.FILTER($BT$3:$BT$15483,$BU$3:$BU$15483=BU4619))*SQRT(252)</f>
        <v>12.336172100990778</v>
      </c>
      <c r="BW4619" s="18">
        <f t="shared" si="259"/>
        <v>29891</v>
      </c>
      <c r="BX4619" t="str" cm="1">
        <f t="array" ref="BX4619">IF(BV4619&lt;&gt;BV4618,_xlfn.STDEV.S(_xlfn._xlws.FILTER($BT$3:$BT$15483,$BV$3:$BV$15483=BV4619))*SQRT(252),"")</f>
        <v/>
      </c>
    </row>
    <row r="4620" spans="71:76">
      <c r="BS4620" s="18">
        <v>29915</v>
      </c>
      <c r="BT4620">
        <v>0.34</v>
      </c>
      <c r="BU4620" s="131">
        <f t="shared" si="258"/>
        <v>29891</v>
      </c>
      <c r="BV4620" s="50" cm="1">
        <f t="array" ref="BV4620">_xlfn.STDEV.S(_xlfn._xlws.FILTER($BT$3:$BT$15483,$BU$3:$BU$15483=BU4620))*SQRT(252)</f>
        <v>12.336172100990778</v>
      </c>
      <c r="BW4620" s="18">
        <f t="shared" si="259"/>
        <v>29891</v>
      </c>
      <c r="BX4620" t="str" cm="1">
        <f t="array" ref="BX4620">IF(BV4620&lt;&gt;BV4619,_xlfn.STDEV.S(_xlfn._xlws.FILTER($BT$3:$BT$15483,$BV$3:$BV$15483=BV4620))*SQRT(252),"")</f>
        <v/>
      </c>
    </row>
    <row r="4621" spans="71:76">
      <c r="BS4621" s="18">
        <v>29917</v>
      </c>
      <c r="BT4621">
        <v>0.7</v>
      </c>
      <c r="BU4621" s="131">
        <f t="shared" si="258"/>
        <v>29891</v>
      </c>
      <c r="BV4621" s="50" cm="1">
        <f t="array" ref="BV4621">_xlfn.STDEV.S(_xlfn._xlws.FILTER($BT$3:$BT$15483,$BU$3:$BU$15483=BU4621))*SQRT(252)</f>
        <v>12.336172100990778</v>
      </c>
      <c r="BW4621" s="18">
        <f t="shared" si="259"/>
        <v>29891</v>
      </c>
      <c r="BX4621" t="str" cm="1">
        <f t="array" ref="BX4621">IF(BV4621&lt;&gt;BV4620,_xlfn.STDEV.S(_xlfn._xlws.FILTER($BT$3:$BT$15483,$BV$3:$BV$15483=BV4621))*SQRT(252),"")</f>
        <v/>
      </c>
    </row>
    <row r="4622" spans="71:76">
      <c r="BS4622" s="18">
        <v>29920</v>
      </c>
      <c r="BT4622">
        <v>0.79</v>
      </c>
      <c r="BU4622" s="131">
        <f t="shared" si="258"/>
        <v>29891</v>
      </c>
      <c r="BV4622" s="50" cm="1">
        <f t="array" ref="BV4622">_xlfn.STDEV.S(_xlfn._xlws.FILTER($BT$3:$BT$15483,$BU$3:$BU$15483=BU4622))*SQRT(252)</f>
        <v>12.336172100990778</v>
      </c>
      <c r="BW4622" s="18">
        <f t="shared" si="259"/>
        <v>29891</v>
      </c>
      <c r="BX4622" t="str" cm="1">
        <f t="array" ref="BX4622">IF(BV4622&lt;&gt;BV4621,_xlfn.STDEV.S(_xlfn._xlws.FILTER($BT$3:$BT$15483,$BV$3:$BV$15483=BV4622))*SQRT(252),"")</f>
        <v/>
      </c>
    </row>
    <row r="4623" spans="71:76">
      <c r="BS4623" s="18">
        <v>29921</v>
      </c>
      <c r="BT4623">
        <v>-0.23</v>
      </c>
      <c r="BU4623" s="131">
        <f t="shared" si="258"/>
        <v>29921</v>
      </c>
      <c r="BV4623" s="50" cm="1">
        <f t="array" ref="BV4623">_xlfn.STDEV.S(_xlfn._xlws.FILTER($BT$3:$BT$15483,$BU$3:$BU$15483=BU4623))*SQRT(252)</f>
        <v>9.0242007956383592</v>
      </c>
      <c r="BW4623" s="18">
        <f t="shared" si="259"/>
        <v>29921</v>
      </c>
      <c r="BX4623" cm="1">
        <f t="array" ref="BX4623">IF(BV4623&lt;&gt;BV4622,_xlfn.STDEV.S(_xlfn._xlws.FILTER($BT$3:$BT$15483,$BV$3:$BV$15483=BV4623))*SQRT(252),"")</f>
        <v>9.0242007956383592</v>
      </c>
    </row>
    <row r="4624" spans="71:76">
      <c r="BS4624" s="18">
        <v>29922</v>
      </c>
      <c r="BT4624">
        <v>-1.01</v>
      </c>
      <c r="BU4624" s="131">
        <f t="shared" si="258"/>
        <v>29921</v>
      </c>
      <c r="BV4624" s="50" cm="1">
        <f t="array" ref="BV4624">_xlfn.STDEV.S(_xlfn._xlws.FILTER($BT$3:$BT$15483,$BU$3:$BU$15483=BU4624))*SQRT(252)</f>
        <v>9.0242007956383592</v>
      </c>
      <c r="BW4624" s="18">
        <f t="shared" si="259"/>
        <v>29921</v>
      </c>
      <c r="BX4624" t="str" cm="1">
        <f t="array" ref="BX4624">IF(BV4624&lt;&gt;BV4623,_xlfn.STDEV.S(_xlfn._xlws.FILTER($BT$3:$BT$15483,$BV$3:$BV$15483=BV4624))*SQRT(252),"")</f>
        <v/>
      </c>
    </row>
    <row r="4625" spans="71:76">
      <c r="BS4625" s="18">
        <v>29923</v>
      </c>
      <c r="BT4625">
        <v>0.31</v>
      </c>
      <c r="BU4625" s="131">
        <f t="shared" si="258"/>
        <v>29921</v>
      </c>
      <c r="BV4625" s="50" cm="1">
        <f t="array" ref="BV4625">_xlfn.STDEV.S(_xlfn._xlws.FILTER($BT$3:$BT$15483,$BU$3:$BU$15483=BU4625))*SQRT(252)</f>
        <v>9.0242007956383592</v>
      </c>
      <c r="BW4625" s="18">
        <f t="shared" si="259"/>
        <v>29921</v>
      </c>
      <c r="BX4625" t="str" cm="1">
        <f t="array" ref="BX4625">IF(BV4625&lt;&gt;BV4624,_xlfn.STDEV.S(_xlfn._xlws.FILTER($BT$3:$BT$15483,$BV$3:$BV$15483=BV4625))*SQRT(252),"")</f>
        <v/>
      </c>
    </row>
    <row r="4626" spans="71:76">
      <c r="BS4626" s="18">
        <v>29924</v>
      </c>
      <c r="BT4626">
        <v>0.65</v>
      </c>
      <c r="BU4626" s="131">
        <f t="shared" si="258"/>
        <v>29921</v>
      </c>
      <c r="BV4626" s="50" cm="1">
        <f t="array" ref="BV4626">_xlfn.STDEV.S(_xlfn._xlws.FILTER($BT$3:$BT$15483,$BU$3:$BU$15483=BU4626))*SQRT(252)</f>
        <v>9.0242007956383592</v>
      </c>
      <c r="BW4626" s="18">
        <f t="shared" si="259"/>
        <v>29921</v>
      </c>
      <c r="BX4626" t="str" cm="1">
        <f t="array" ref="BX4626">IF(BV4626&lt;&gt;BV4625,_xlfn.STDEV.S(_xlfn._xlws.FILTER($BT$3:$BT$15483,$BV$3:$BV$15483=BV4626))*SQRT(252),"")</f>
        <v/>
      </c>
    </row>
    <row r="4627" spans="71:76">
      <c r="BS4627" s="18">
        <v>29927</v>
      </c>
      <c r="BT4627">
        <v>-0.78</v>
      </c>
      <c r="BU4627" s="131">
        <f t="shared" si="258"/>
        <v>29921</v>
      </c>
      <c r="BV4627" s="50" cm="1">
        <f t="array" ref="BV4627">_xlfn.STDEV.S(_xlfn._xlws.FILTER($BT$3:$BT$15483,$BU$3:$BU$15483=BU4627))*SQRT(252)</f>
        <v>9.0242007956383592</v>
      </c>
      <c r="BW4627" s="18">
        <f t="shared" si="259"/>
        <v>29921</v>
      </c>
      <c r="BX4627" t="str" cm="1">
        <f t="array" ref="BX4627">IF(BV4627&lt;&gt;BV4626,_xlfn.STDEV.S(_xlfn._xlws.FILTER($BT$3:$BT$15483,$BV$3:$BV$15483=BV4627))*SQRT(252),"")</f>
        <v/>
      </c>
    </row>
    <row r="4628" spans="71:76">
      <c r="BS4628" s="18">
        <v>29928</v>
      </c>
      <c r="BT4628">
        <v>-0.48</v>
      </c>
      <c r="BU4628" s="131">
        <f t="shared" si="258"/>
        <v>29921</v>
      </c>
      <c r="BV4628" s="50" cm="1">
        <f t="array" ref="BV4628">_xlfn.STDEV.S(_xlfn._xlws.FILTER($BT$3:$BT$15483,$BU$3:$BU$15483=BU4628))*SQRT(252)</f>
        <v>9.0242007956383592</v>
      </c>
      <c r="BW4628" s="18">
        <f t="shared" si="259"/>
        <v>29921</v>
      </c>
      <c r="BX4628" t="str" cm="1">
        <f t="array" ref="BX4628">IF(BV4628&lt;&gt;BV4627,_xlfn.STDEV.S(_xlfn._xlws.FILTER($BT$3:$BT$15483,$BV$3:$BV$15483=BV4628))*SQRT(252),"")</f>
        <v/>
      </c>
    </row>
    <row r="4629" spans="71:76">
      <c r="BS4629" s="18">
        <v>29929</v>
      </c>
      <c r="BT4629">
        <v>0.46</v>
      </c>
      <c r="BU4629" s="131">
        <f t="shared" si="258"/>
        <v>29921</v>
      </c>
      <c r="BV4629" s="50" cm="1">
        <f t="array" ref="BV4629">_xlfn.STDEV.S(_xlfn._xlws.FILTER($BT$3:$BT$15483,$BU$3:$BU$15483=BU4629))*SQRT(252)</f>
        <v>9.0242007956383592</v>
      </c>
      <c r="BW4629" s="18">
        <f t="shared" si="259"/>
        <v>29921</v>
      </c>
      <c r="BX4629" t="str" cm="1">
        <f t="array" ref="BX4629">IF(BV4629&lt;&gt;BV4628,_xlfn.STDEV.S(_xlfn._xlws.FILTER($BT$3:$BT$15483,$BV$3:$BV$15483=BV4629))*SQRT(252),"")</f>
        <v/>
      </c>
    </row>
    <row r="4630" spans="71:76">
      <c r="BS4630" s="18">
        <v>29930</v>
      </c>
      <c r="BT4630">
        <v>0.14000000000000001</v>
      </c>
      <c r="BU4630" s="131">
        <f t="shared" si="258"/>
        <v>29921</v>
      </c>
      <c r="BV4630" s="50" cm="1">
        <f t="array" ref="BV4630">_xlfn.STDEV.S(_xlfn._xlws.FILTER($BT$3:$BT$15483,$BU$3:$BU$15483=BU4630))*SQRT(252)</f>
        <v>9.0242007956383592</v>
      </c>
      <c r="BW4630" s="18">
        <f t="shared" si="259"/>
        <v>29921</v>
      </c>
      <c r="BX4630" t="str" cm="1">
        <f t="array" ref="BX4630">IF(BV4630&lt;&gt;BV4629,_xlfn.STDEV.S(_xlfn._xlws.FILTER($BT$3:$BT$15483,$BV$3:$BV$15483=BV4630))*SQRT(252),"")</f>
        <v/>
      </c>
    </row>
    <row r="4631" spans="71:76">
      <c r="BS4631" s="18">
        <v>29931</v>
      </c>
      <c r="BT4631">
        <v>-0.56999999999999995</v>
      </c>
      <c r="BU4631" s="131">
        <f t="shared" si="258"/>
        <v>29921</v>
      </c>
      <c r="BV4631" s="50" cm="1">
        <f t="array" ref="BV4631">_xlfn.STDEV.S(_xlfn._xlws.FILTER($BT$3:$BT$15483,$BU$3:$BU$15483=BU4631))*SQRT(252)</f>
        <v>9.0242007956383592</v>
      </c>
      <c r="BW4631" s="18">
        <f t="shared" si="259"/>
        <v>29921</v>
      </c>
      <c r="BX4631" t="str" cm="1">
        <f t="array" ref="BX4631">IF(BV4631&lt;&gt;BV4630,_xlfn.STDEV.S(_xlfn._xlws.FILTER($BT$3:$BT$15483,$BV$3:$BV$15483=BV4631))*SQRT(252),"")</f>
        <v/>
      </c>
    </row>
    <row r="4632" spans="71:76">
      <c r="BS4632" s="18">
        <v>29934</v>
      </c>
      <c r="BT4632">
        <v>-1.59</v>
      </c>
      <c r="BU4632" s="131">
        <f t="shared" si="258"/>
        <v>29921</v>
      </c>
      <c r="BV4632" s="50" cm="1">
        <f t="array" ref="BV4632">_xlfn.STDEV.S(_xlfn._xlws.FILTER($BT$3:$BT$15483,$BU$3:$BU$15483=BU4632))*SQRT(252)</f>
        <v>9.0242007956383592</v>
      </c>
      <c r="BW4632" s="18">
        <f t="shared" si="259"/>
        <v>29921</v>
      </c>
      <c r="BX4632" t="str" cm="1">
        <f t="array" ref="BX4632">IF(BV4632&lt;&gt;BV4631,_xlfn.STDEV.S(_xlfn._xlws.FILTER($BT$3:$BT$15483,$BV$3:$BV$15483=BV4632))*SQRT(252),"")</f>
        <v/>
      </c>
    </row>
    <row r="4633" spans="71:76">
      <c r="BS4633" s="18">
        <v>29935</v>
      </c>
      <c r="BT4633">
        <v>0.04</v>
      </c>
      <c r="BU4633" s="131">
        <f t="shared" si="258"/>
        <v>29921</v>
      </c>
      <c r="BV4633" s="50" cm="1">
        <f t="array" ref="BV4633">_xlfn.STDEV.S(_xlfn._xlws.FILTER($BT$3:$BT$15483,$BU$3:$BU$15483=BU4633))*SQRT(252)</f>
        <v>9.0242007956383592</v>
      </c>
      <c r="BW4633" s="18">
        <f t="shared" si="259"/>
        <v>29921</v>
      </c>
      <c r="BX4633" t="str" cm="1">
        <f t="array" ref="BX4633">IF(BV4633&lt;&gt;BV4632,_xlfn.STDEV.S(_xlfn._xlws.FILTER($BT$3:$BT$15483,$BV$3:$BV$15483=BV4633))*SQRT(252),"")</f>
        <v/>
      </c>
    </row>
    <row r="4634" spans="71:76">
      <c r="BS4634" s="18">
        <v>29936</v>
      </c>
      <c r="BT4634">
        <v>-0.37</v>
      </c>
      <c r="BU4634" s="131">
        <f t="shared" si="258"/>
        <v>29921</v>
      </c>
      <c r="BV4634" s="50" cm="1">
        <f t="array" ref="BV4634">_xlfn.STDEV.S(_xlfn._xlws.FILTER($BT$3:$BT$15483,$BU$3:$BU$15483=BU4634))*SQRT(252)</f>
        <v>9.0242007956383592</v>
      </c>
      <c r="BW4634" s="18">
        <f t="shared" si="259"/>
        <v>29921</v>
      </c>
      <c r="BX4634" t="str" cm="1">
        <f t="array" ref="BX4634">IF(BV4634&lt;&gt;BV4633,_xlfn.STDEV.S(_xlfn._xlws.FILTER($BT$3:$BT$15483,$BV$3:$BV$15483=BV4634))*SQRT(252),"")</f>
        <v/>
      </c>
    </row>
    <row r="4635" spans="71:76">
      <c r="BS4635" s="18">
        <v>29937</v>
      </c>
      <c r="BT4635">
        <v>0.4</v>
      </c>
      <c r="BU4635" s="131">
        <f t="shared" si="258"/>
        <v>29921</v>
      </c>
      <c r="BV4635" s="50" cm="1">
        <f t="array" ref="BV4635">_xlfn.STDEV.S(_xlfn._xlws.FILTER($BT$3:$BT$15483,$BU$3:$BU$15483=BU4635))*SQRT(252)</f>
        <v>9.0242007956383592</v>
      </c>
      <c r="BW4635" s="18">
        <f t="shared" si="259"/>
        <v>29921</v>
      </c>
      <c r="BX4635" t="str" cm="1">
        <f t="array" ref="BX4635">IF(BV4635&lt;&gt;BV4634,_xlfn.STDEV.S(_xlfn._xlws.FILTER($BT$3:$BT$15483,$BV$3:$BV$15483=BV4635))*SQRT(252),"")</f>
        <v/>
      </c>
    </row>
    <row r="4636" spans="71:76">
      <c r="BS4636" s="18">
        <v>29938</v>
      </c>
      <c r="BT4636">
        <v>0.63</v>
      </c>
      <c r="BU4636" s="131">
        <f t="shared" si="258"/>
        <v>29921</v>
      </c>
      <c r="BV4636" s="50" cm="1">
        <f t="array" ref="BV4636">_xlfn.STDEV.S(_xlfn._xlws.FILTER($BT$3:$BT$15483,$BU$3:$BU$15483=BU4636))*SQRT(252)</f>
        <v>9.0242007956383592</v>
      </c>
      <c r="BW4636" s="18">
        <f t="shared" si="259"/>
        <v>29921</v>
      </c>
      <c r="BX4636" t="str" cm="1">
        <f t="array" ref="BX4636">IF(BV4636&lt;&gt;BV4635,_xlfn.STDEV.S(_xlfn._xlws.FILTER($BT$3:$BT$15483,$BV$3:$BV$15483=BV4636))*SQRT(252),"")</f>
        <v/>
      </c>
    </row>
    <row r="4637" spans="71:76">
      <c r="BS4637" s="18">
        <v>29941</v>
      </c>
      <c r="BT4637">
        <v>-0.47</v>
      </c>
      <c r="BU4637" s="131">
        <f t="shared" si="258"/>
        <v>29921</v>
      </c>
      <c r="BV4637" s="50" cm="1">
        <f t="array" ref="BV4637">_xlfn.STDEV.S(_xlfn._xlws.FILTER($BT$3:$BT$15483,$BU$3:$BU$15483=BU4637))*SQRT(252)</f>
        <v>9.0242007956383592</v>
      </c>
      <c r="BW4637" s="18">
        <f t="shared" si="259"/>
        <v>29921</v>
      </c>
      <c r="BX4637" t="str" cm="1">
        <f t="array" ref="BX4637">IF(BV4637&lt;&gt;BV4636,_xlfn.STDEV.S(_xlfn._xlws.FILTER($BT$3:$BT$15483,$BV$3:$BV$15483=BV4637))*SQRT(252),"")</f>
        <v/>
      </c>
    </row>
    <row r="4638" spans="71:76">
      <c r="BS4638" s="18">
        <v>29942</v>
      </c>
      <c r="BT4638">
        <v>-0.39</v>
      </c>
      <c r="BU4638" s="131">
        <f t="shared" si="258"/>
        <v>29921</v>
      </c>
      <c r="BV4638" s="50" cm="1">
        <f t="array" ref="BV4638">_xlfn.STDEV.S(_xlfn._xlws.FILTER($BT$3:$BT$15483,$BU$3:$BU$15483=BU4638))*SQRT(252)</f>
        <v>9.0242007956383592</v>
      </c>
      <c r="BW4638" s="18">
        <f t="shared" si="259"/>
        <v>29921</v>
      </c>
      <c r="BX4638" t="str" cm="1">
        <f t="array" ref="BX4638">IF(BV4638&lt;&gt;BV4637,_xlfn.STDEV.S(_xlfn._xlws.FILTER($BT$3:$BT$15483,$BV$3:$BV$15483=BV4638))*SQRT(252),"")</f>
        <v/>
      </c>
    </row>
    <row r="4639" spans="71:76">
      <c r="BS4639" s="18">
        <v>29943</v>
      </c>
      <c r="BT4639">
        <v>-0.4</v>
      </c>
      <c r="BU4639" s="131">
        <f t="shared" si="258"/>
        <v>29921</v>
      </c>
      <c r="BV4639" s="50" cm="1">
        <f t="array" ref="BV4639">_xlfn.STDEV.S(_xlfn._xlws.FILTER($BT$3:$BT$15483,$BU$3:$BU$15483=BU4639))*SQRT(252)</f>
        <v>9.0242007956383592</v>
      </c>
      <c r="BW4639" s="18">
        <f t="shared" si="259"/>
        <v>29921</v>
      </c>
      <c r="BX4639" t="str" cm="1">
        <f t="array" ref="BX4639">IF(BV4639&lt;&gt;BV4638,_xlfn.STDEV.S(_xlfn._xlws.FILTER($BT$3:$BT$15483,$BV$3:$BV$15483=BV4639))*SQRT(252),"")</f>
        <v/>
      </c>
    </row>
    <row r="4640" spans="71:76">
      <c r="BS4640" s="18">
        <v>29944</v>
      </c>
      <c r="BT4640">
        <v>0.21</v>
      </c>
      <c r="BU4640" s="131">
        <f t="shared" si="258"/>
        <v>29921</v>
      </c>
      <c r="BV4640" s="50" cm="1">
        <f t="array" ref="BV4640">_xlfn.STDEV.S(_xlfn._xlws.FILTER($BT$3:$BT$15483,$BU$3:$BU$15483=BU4640))*SQRT(252)</f>
        <v>9.0242007956383592</v>
      </c>
      <c r="BW4640" s="18">
        <f t="shared" si="259"/>
        <v>29921</v>
      </c>
      <c r="BX4640" t="str" cm="1">
        <f t="array" ref="BX4640">IF(BV4640&lt;&gt;BV4639,_xlfn.STDEV.S(_xlfn._xlws.FILTER($BT$3:$BT$15483,$BV$3:$BV$15483=BV4640))*SQRT(252),"")</f>
        <v/>
      </c>
    </row>
    <row r="4641" spans="71:76">
      <c r="BS4641" s="18">
        <v>29948</v>
      </c>
      <c r="BT4641">
        <v>-0.27</v>
      </c>
      <c r="BU4641" s="131">
        <f t="shared" si="258"/>
        <v>29921</v>
      </c>
      <c r="BV4641" s="50" cm="1">
        <f t="array" ref="BV4641">_xlfn.STDEV.S(_xlfn._xlws.FILTER($BT$3:$BT$15483,$BU$3:$BU$15483=BU4641))*SQRT(252)</f>
        <v>9.0242007956383592</v>
      </c>
      <c r="BW4641" s="18">
        <f t="shared" si="259"/>
        <v>29921</v>
      </c>
      <c r="BX4641" t="str" cm="1">
        <f t="array" ref="BX4641">IF(BV4641&lt;&gt;BV4640,_xlfn.STDEV.S(_xlfn._xlws.FILTER($BT$3:$BT$15483,$BV$3:$BV$15483=BV4641))*SQRT(252),"")</f>
        <v/>
      </c>
    </row>
    <row r="4642" spans="71:76">
      <c r="BS4642" s="18">
        <v>29949</v>
      </c>
      <c r="BT4642">
        <v>-0.56000000000000005</v>
      </c>
      <c r="BU4642" s="131">
        <f t="shared" si="258"/>
        <v>29921</v>
      </c>
      <c r="BV4642" s="50" cm="1">
        <f t="array" ref="BV4642">_xlfn.STDEV.S(_xlfn._xlws.FILTER($BT$3:$BT$15483,$BU$3:$BU$15483=BU4642))*SQRT(252)</f>
        <v>9.0242007956383592</v>
      </c>
      <c r="BW4642" s="18">
        <f t="shared" si="259"/>
        <v>29921</v>
      </c>
      <c r="BX4642" t="str" cm="1">
        <f t="array" ref="BX4642">IF(BV4642&lt;&gt;BV4641,_xlfn.STDEV.S(_xlfn._xlws.FILTER($BT$3:$BT$15483,$BV$3:$BV$15483=BV4642))*SQRT(252),"")</f>
        <v/>
      </c>
    </row>
    <row r="4643" spans="71:76">
      <c r="BS4643" s="18">
        <v>29950</v>
      </c>
      <c r="BT4643">
        <v>0.34</v>
      </c>
      <c r="BU4643" s="131">
        <f t="shared" si="258"/>
        <v>29921</v>
      </c>
      <c r="BV4643" s="50" cm="1">
        <f t="array" ref="BV4643">_xlfn.STDEV.S(_xlfn._xlws.FILTER($BT$3:$BT$15483,$BU$3:$BU$15483=BU4643))*SQRT(252)</f>
        <v>9.0242007956383592</v>
      </c>
      <c r="BW4643" s="18">
        <f t="shared" si="259"/>
        <v>29921</v>
      </c>
      <c r="BX4643" t="str" cm="1">
        <f t="array" ref="BX4643">IF(BV4643&lt;&gt;BV4642,_xlfn.STDEV.S(_xlfn._xlws.FILTER($BT$3:$BT$15483,$BV$3:$BV$15483=BV4643))*SQRT(252),"")</f>
        <v/>
      </c>
    </row>
    <row r="4644" spans="71:76">
      <c r="BS4644" s="18">
        <v>29951</v>
      </c>
      <c r="BT4644">
        <v>0.31</v>
      </c>
      <c r="BU4644" s="131">
        <f t="shared" si="258"/>
        <v>29921</v>
      </c>
      <c r="BV4644" s="50" cm="1">
        <f t="array" ref="BV4644">_xlfn.STDEV.S(_xlfn._xlws.FILTER($BT$3:$BT$15483,$BU$3:$BU$15483=BU4644))*SQRT(252)</f>
        <v>9.0242007956383592</v>
      </c>
      <c r="BW4644" s="18">
        <f t="shared" si="259"/>
        <v>29921</v>
      </c>
      <c r="BX4644" t="str" cm="1">
        <f t="array" ref="BX4644">IF(BV4644&lt;&gt;BV4643,_xlfn.STDEV.S(_xlfn._xlws.FILTER($BT$3:$BT$15483,$BV$3:$BV$15483=BV4644))*SQRT(252),"")</f>
        <v/>
      </c>
    </row>
    <row r="4645" spans="71:76">
      <c r="BS4645" s="18">
        <v>29955</v>
      </c>
      <c r="BT4645">
        <v>0.16</v>
      </c>
      <c r="BU4645" s="131">
        <f t="shared" si="258"/>
        <v>29952</v>
      </c>
      <c r="BV4645" s="50" cm="1">
        <f t="array" ref="BV4645">_xlfn.STDEV.S(_xlfn._xlws.FILTER($BT$3:$BT$15483,$BU$3:$BU$15483=BU4645))*SQRT(252)</f>
        <v>17.216186997614837</v>
      </c>
      <c r="BW4645" s="18">
        <f t="shared" si="259"/>
        <v>29952</v>
      </c>
      <c r="BX4645" cm="1">
        <f t="array" ref="BX4645">IF(BV4645&lt;&gt;BV4644,_xlfn.STDEV.S(_xlfn._xlws.FILTER($BT$3:$BT$15483,$BV$3:$BV$15483=BV4645))*SQRT(252),"")</f>
        <v>17.216186997614837</v>
      </c>
    </row>
    <row r="4646" spans="71:76">
      <c r="BS4646" s="18">
        <v>29956</v>
      </c>
      <c r="BT4646">
        <v>-2.0299999999999998</v>
      </c>
      <c r="BU4646" s="131">
        <f t="shared" si="258"/>
        <v>29952</v>
      </c>
      <c r="BV4646" s="50" cm="1">
        <f t="array" ref="BV4646">_xlfn.STDEV.S(_xlfn._xlws.FILTER($BT$3:$BT$15483,$BU$3:$BU$15483=BU4646))*SQRT(252)</f>
        <v>17.216186997614837</v>
      </c>
      <c r="BW4646" s="18">
        <f t="shared" si="259"/>
        <v>29952</v>
      </c>
      <c r="BX4646" t="str" cm="1">
        <f t="array" ref="BX4646">IF(BV4646&lt;&gt;BV4645,_xlfn.STDEV.S(_xlfn._xlws.FILTER($BT$3:$BT$15483,$BV$3:$BV$15483=BV4646))*SQRT(252),"")</f>
        <v/>
      </c>
    </row>
    <row r="4647" spans="71:76">
      <c r="BS4647" s="18">
        <v>29957</v>
      </c>
      <c r="BT4647">
        <v>-0.81</v>
      </c>
      <c r="BU4647" s="131">
        <f t="shared" si="258"/>
        <v>29952</v>
      </c>
      <c r="BV4647" s="50" cm="1">
        <f t="array" ref="BV4647">_xlfn.STDEV.S(_xlfn._xlws.FILTER($BT$3:$BT$15483,$BU$3:$BU$15483=BU4647))*SQRT(252)</f>
        <v>17.216186997614837</v>
      </c>
      <c r="BW4647" s="18">
        <f t="shared" si="259"/>
        <v>29952</v>
      </c>
      <c r="BX4647" t="str" cm="1">
        <f t="array" ref="BX4647">IF(BV4647&lt;&gt;BV4646,_xlfn.STDEV.S(_xlfn._xlws.FILTER($BT$3:$BT$15483,$BV$3:$BV$15483=BV4647))*SQRT(252),"")</f>
        <v/>
      </c>
    </row>
    <row r="4648" spans="71:76">
      <c r="BS4648" s="18">
        <v>29958</v>
      </c>
      <c r="BT4648">
        <v>-0.27</v>
      </c>
      <c r="BU4648" s="131">
        <f t="shared" si="258"/>
        <v>29952</v>
      </c>
      <c r="BV4648" s="50" cm="1">
        <f t="array" ref="BV4648">_xlfn.STDEV.S(_xlfn._xlws.FILTER($BT$3:$BT$15483,$BU$3:$BU$15483=BU4648))*SQRT(252)</f>
        <v>17.216186997614837</v>
      </c>
      <c r="BW4648" s="18">
        <f t="shared" si="259"/>
        <v>29952</v>
      </c>
      <c r="BX4648" t="str" cm="1">
        <f t="array" ref="BX4648">IF(BV4648&lt;&gt;BV4647,_xlfn.STDEV.S(_xlfn._xlws.FILTER($BT$3:$BT$15483,$BV$3:$BV$15483=BV4648))*SQRT(252),"")</f>
        <v/>
      </c>
    </row>
    <row r="4649" spans="71:76">
      <c r="BS4649" s="18">
        <v>29959</v>
      </c>
      <c r="BT4649">
        <v>0.46</v>
      </c>
      <c r="BU4649" s="131">
        <f t="shared" si="258"/>
        <v>29952</v>
      </c>
      <c r="BV4649" s="50" cm="1">
        <f t="array" ref="BV4649">_xlfn.STDEV.S(_xlfn._xlws.FILTER($BT$3:$BT$15483,$BU$3:$BU$15483=BU4649))*SQRT(252)</f>
        <v>17.216186997614837</v>
      </c>
      <c r="BW4649" s="18">
        <f t="shared" si="259"/>
        <v>29952</v>
      </c>
      <c r="BX4649" t="str" cm="1">
        <f t="array" ref="BX4649">IF(BV4649&lt;&gt;BV4648,_xlfn.STDEV.S(_xlfn._xlws.FILTER($BT$3:$BT$15483,$BV$3:$BV$15483=BV4649))*SQRT(252),"")</f>
        <v/>
      </c>
    </row>
    <row r="4650" spans="71:76">
      <c r="BS4650" s="18">
        <v>29962</v>
      </c>
      <c r="BT4650">
        <v>-2.33</v>
      </c>
      <c r="BU4650" s="131">
        <f t="shared" si="258"/>
        <v>29952</v>
      </c>
      <c r="BV4650" s="50" cm="1">
        <f t="array" ref="BV4650">_xlfn.STDEV.S(_xlfn._xlws.FILTER($BT$3:$BT$15483,$BU$3:$BU$15483=BU4650))*SQRT(252)</f>
        <v>17.216186997614837</v>
      </c>
      <c r="BW4650" s="18">
        <f t="shared" si="259"/>
        <v>29952</v>
      </c>
      <c r="BX4650" t="str" cm="1">
        <f t="array" ref="BX4650">IF(BV4650&lt;&gt;BV4649,_xlfn.STDEV.S(_xlfn._xlws.FILTER($BT$3:$BT$15483,$BV$3:$BV$15483=BV4650))*SQRT(252),"")</f>
        <v/>
      </c>
    </row>
    <row r="4651" spans="71:76">
      <c r="BS4651" s="18">
        <v>29963</v>
      </c>
      <c r="BT4651">
        <v>-0.55000000000000004</v>
      </c>
      <c r="BU4651" s="131">
        <f t="shared" si="258"/>
        <v>29952</v>
      </c>
      <c r="BV4651" s="50" cm="1">
        <f t="array" ref="BV4651">_xlfn.STDEV.S(_xlfn._xlws.FILTER($BT$3:$BT$15483,$BU$3:$BU$15483=BU4651))*SQRT(252)</f>
        <v>17.216186997614837</v>
      </c>
      <c r="BW4651" s="18">
        <f t="shared" si="259"/>
        <v>29952</v>
      </c>
      <c r="BX4651" t="str" cm="1">
        <f t="array" ref="BX4651">IF(BV4651&lt;&gt;BV4650,_xlfn.STDEV.S(_xlfn._xlws.FILTER($BT$3:$BT$15483,$BV$3:$BV$15483=BV4651))*SQRT(252),"")</f>
        <v/>
      </c>
    </row>
    <row r="4652" spans="71:76">
      <c r="BS4652" s="18">
        <v>29964</v>
      </c>
      <c r="BT4652">
        <v>-1.28</v>
      </c>
      <c r="BU4652" s="131">
        <f t="shared" si="258"/>
        <v>29952</v>
      </c>
      <c r="BV4652" s="50" cm="1">
        <f t="array" ref="BV4652">_xlfn.STDEV.S(_xlfn._xlws.FILTER($BT$3:$BT$15483,$BU$3:$BU$15483=BU4652))*SQRT(252)</f>
        <v>17.216186997614837</v>
      </c>
      <c r="BW4652" s="18">
        <f t="shared" si="259"/>
        <v>29952</v>
      </c>
      <c r="BX4652" t="str" cm="1">
        <f t="array" ref="BX4652">IF(BV4652&lt;&gt;BV4651,_xlfn.STDEV.S(_xlfn._xlws.FILTER($BT$3:$BT$15483,$BV$3:$BV$15483=BV4652))*SQRT(252),"")</f>
        <v/>
      </c>
    </row>
    <row r="4653" spans="71:76">
      <c r="BS4653" s="18">
        <v>29965</v>
      </c>
      <c r="BT4653">
        <v>0.48</v>
      </c>
      <c r="BU4653" s="131">
        <f t="shared" si="258"/>
        <v>29952</v>
      </c>
      <c r="BV4653" s="50" cm="1">
        <f t="array" ref="BV4653">_xlfn.STDEV.S(_xlfn._xlws.FILTER($BT$3:$BT$15483,$BU$3:$BU$15483=BU4653))*SQRT(252)</f>
        <v>17.216186997614837</v>
      </c>
      <c r="BW4653" s="18">
        <f t="shared" si="259"/>
        <v>29952</v>
      </c>
      <c r="BX4653" t="str" cm="1">
        <f t="array" ref="BX4653">IF(BV4653&lt;&gt;BV4652,_xlfn.STDEV.S(_xlfn._xlws.FILTER($BT$3:$BT$15483,$BV$3:$BV$15483=BV4653))*SQRT(252),"")</f>
        <v/>
      </c>
    </row>
    <row r="4654" spans="71:76">
      <c r="BS4654" s="18">
        <v>29966</v>
      </c>
      <c r="BT4654">
        <v>0.6</v>
      </c>
      <c r="BU4654" s="131">
        <f t="shared" si="258"/>
        <v>29952</v>
      </c>
      <c r="BV4654" s="50" cm="1">
        <f t="array" ref="BV4654">_xlfn.STDEV.S(_xlfn._xlws.FILTER($BT$3:$BT$15483,$BU$3:$BU$15483=BU4654))*SQRT(252)</f>
        <v>17.216186997614837</v>
      </c>
      <c r="BW4654" s="18">
        <f t="shared" si="259"/>
        <v>29952</v>
      </c>
      <c r="BX4654" t="str" cm="1">
        <f t="array" ref="BX4654">IF(BV4654&lt;&gt;BV4653,_xlfn.STDEV.S(_xlfn._xlws.FILTER($BT$3:$BT$15483,$BV$3:$BV$15483=BV4654))*SQRT(252),"")</f>
        <v/>
      </c>
    </row>
    <row r="4655" spans="71:76">
      <c r="BS4655" s="18">
        <v>29969</v>
      </c>
      <c r="BT4655">
        <v>0.57999999999999996</v>
      </c>
      <c r="BU4655" s="131">
        <f t="shared" si="258"/>
        <v>29952</v>
      </c>
      <c r="BV4655" s="50" cm="1">
        <f t="array" ref="BV4655">_xlfn.STDEV.S(_xlfn._xlws.FILTER($BT$3:$BT$15483,$BU$3:$BU$15483=BU4655))*SQRT(252)</f>
        <v>17.216186997614837</v>
      </c>
      <c r="BW4655" s="18">
        <f t="shared" si="259"/>
        <v>29952</v>
      </c>
      <c r="BX4655" t="str" cm="1">
        <f t="array" ref="BX4655">IF(BV4655&lt;&gt;BV4654,_xlfn.STDEV.S(_xlfn._xlws.FILTER($BT$3:$BT$15483,$BV$3:$BV$15483=BV4655))*SQRT(252),"")</f>
        <v/>
      </c>
    </row>
    <row r="4656" spans="71:76">
      <c r="BS4656" s="18">
        <v>29970</v>
      </c>
      <c r="BT4656">
        <v>-0.95</v>
      </c>
      <c r="BU4656" s="131">
        <f t="shared" si="258"/>
        <v>29952</v>
      </c>
      <c r="BV4656" s="50" cm="1">
        <f t="array" ref="BV4656">_xlfn.STDEV.S(_xlfn._xlws.FILTER($BT$3:$BT$15483,$BU$3:$BU$15483=BU4656))*SQRT(252)</f>
        <v>17.216186997614837</v>
      </c>
      <c r="BW4656" s="18">
        <f t="shared" si="259"/>
        <v>29952</v>
      </c>
      <c r="BX4656" t="str" cm="1">
        <f t="array" ref="BX4656">IF(BV4656&lt;&gt;BV4655,_xlfn.STDEV.S(_xlfn._xlws.FILTER($BT$3:$BT$15483,$BV$3:$BV$15483=BV4656))*SQRT(252),"")</f>
        <v/>
      </c>
    </row>
    <row r="4657" spans="71:76">
      <c r="BS4657" s="18">
        <v>29971</v>
      </c>
      <c r="BT4657">
        <v>-0.61</v>
      </c>
      <c r="BU4657" s="131">
        <f t="shared" si="258"/>
        <v>29952</v>
      </c>
      <c r="BV4657" s="50" cm="1">
        <f t="array" ref="BV4657">_xlfn.STDEV.S(_xlfn._xlws.FILTER($BT$3:$BT$15483,$BU$3:$BU$15483=BU4657))*SQRT(252)</f>
        <v>17.216186997614837</v>
      </c>
      <c r="BW4657" s="18">
        <f t="shared" si="259"/>
        <v>29952</v>
      </c>
      <c r="BX4657" t="str" cm="1">
        <f t="array" ref="BX4657">IF(BV4657&lt;&gt;BV4656,_xlfn.STDEV.S(_xlfn._xlws.FILTER($BT$3:$BT$15483,$BV$3:$BV$15483=BV4657))*SQRT(252),"")</f>
        <v/>
      </c>
    </row>
    <row r="4658" spans="71:76">
      <c r="BS4658" s="18">
        <v>29972</v>
      </c>
      <c r="BT4658">
        <v>0.3</v>
      </c>
      <c r="BU4658" s="131">
        <f t="shared" si="258"/>
        <v>29952</v>
      </c>
      <c r="BV4658" s="50" cm="1">
        <f t="array" ref="BV4658">_xlfn.STDEV.S(_xlfn._xlws.FILTER($BT$3:$BT$15483,$BU$3:$BU$15483=BU4658))*SQRT(252)</f>
        <v>17.216186997614837</v>
      </c>
      <c r="BW4658" s="18">
        <f t="shared" si="259"/>
        <v>29952</v>
      </c>
      <c r="BX4658" t="str" cm="1">
        <f t="array" ref="BX4658">IF(BV4658&lt;&gt;BV4657,_xlfn.STDEV.S(_xlfn._xlws.FILTER($BT$3:$BT$15483,$BV$3:$BV$15483=BV4658))*SQRT(252),"")</f>
        <v/>
      </c>
    </row>
    <row r="4659" spans="71:76">
      <c r="BS4659" s="18">
        <v>29973</v>
      </c>
      <c r="BT4659">
        <v>-0.38</v>
      </c>
      <c r="BU4659" s="131">
        <f t="shared" si="258"/>
        <v>29952</v>
      </c>
      <c r="BV4659" s="50" cm="1">
        <f t="array" ref="BV4659">_xlfn.STDEV.S(_xlfn._xlws.FILTER($BT$3:$BT$15483,$BU$3:$BU$15483=BU4659))*SQRT(252)</f>
        <v>17.216186997614837</v>
      </c>
      <c r="BW4659" s="18">
        <f t="shared" si="259"/>
        <v>29952</v>
      </c>
      <c r="BX4659" t="str" cm="1">
        <f t="array" ref="BX4659">IF(BV4659&lt;&gt;BV4658,_xlfn.STDEV.S(_xlfn._xlws.FILTER($BT$3:$BT$15483,$BV$3:$BV$15483=BV4659))*SQRT(252),"")</f>
        <v/>
      </c>
    </row>
    <row r="4660" spans="71:76">
      <c r="BS4660" s="18">
        <v>29976</v>
      </c>
      <c r="BT4660">
        <v>-0.4</v>
      </c>
      <c r="BU4660" s="131">
        <f t="shared" si="258"/>
        <v>29952</v>
      </c>
      <c r="BV4660" s="50" cm="1">
        <f t="array" ref="BV4660">_xlfn.STDEV.S(_xlfn._xlws.FILTER($BT$3:$BT$15483,$BU$3:$BU$15483=BU4660))*SQRT(252)</f>
        <v>17.216186997614837</v>
      </c>
      <c r="BW4660" s="18">
        <f t="shared" si="259"/>
        <v>29952</v>
      </c>
      <c r="BX4660" t="str" cm="1">
        <f t="array" ref="BX4660">IF(BV4660&lt;&gt;BV4659,_xlfn.STDEV.S(_xlfn._xlws.FILTER($BT$3:$BT$15483,$BV$3:$BV$15483=BV4660))*SQRT(252),"")</f>
        <v/>
      </c>
    </row>
    <row r="4661" spans="71:76">
      <c r="BS4661" s="18">
        <v>29977</v>
      </c>
      <c r="BT4661">
        <v>-0.17</v>
      </c>
      <c r="BU4661" s="131">
        <f t="shared" si="258"/>
        <v>29952</v>
      </c>
      <c r="BV4661" s="50" cm="1">
        <f t="array" ref="BV4661">_xlfn.STDEV.S(_xlfn._xlws.FILTER($BT$3:$BT$15483,$BU$3:$BU$15483=BU4661))*SQRT(252)</f>
        <v>17.216186997614837</v>
      </c>
      <c r="BW4661" s="18">
        <f t="shared" si="259"/>
        <v>29952</v>
      </c>
      <c r="BX4661" t="str" cm="1">
        <f t="array" ref="BX4661">IF(BV4661&lt;&gt;BV4660,_xlfn.STDEV.S(_xlfn._xlws.FILTER($BT$3:$BT$15483,$BV$3:$BV$15483=BV4661))*SQRT(252),"")</f>
        <v/>
      </c>
    </row>
    <row r="4662" spans="71:76">
      <c r="BS4662" s="18">
        <v>29978</v>
      </c>
      <c r="BT4662">
        <v>0.35</v>
      </c>
      <c r="BU4662" s="131">
        <f t="shared" si="258"/>
        <v>29952</v>
      </c>
      <c r="BV4662" s="50" cm="1">
        <f t="array" ref="BV4662">_xlfn.STDEV.S(_xlfn._xlws.FILTER($BT$3:$BT$15483,$BU$3:$BU$15483=BU4662))*SQRT(252)</f>
        <v>17.216186997614837</v>
      </c>
      <c r="BW4662" s="18">
        <f t="shared" si="259"/>
        <v>29952</v>
      </c>
      <c r="BX4662" t="str" cm="1">
        <f t="array" ref="BX4662">IF(BV4662&lt;&gt;BV4661,_xlfn.STDEV.S(_xlfn._xlws.FILTER($BT$3:$BT$15483,$BV$3:$BV$15483=BV4662))*SQRT(252),"")</f>
        <v/>
      </c>
    </row>
    <row r="4663" spans="71:76">
      <c r="BS4663" s="18">
        <v>29979</v>
      </c>
      <c r="BT4663">
        <v>2.5299999999999998</v>
      </c>
      <c r="BU4663" s="131">
        <f t="shared" si="258"/>
        <v>29952</v>
      </c>
      <c r="BV4663" s="50" cm="1">
        <f t="array" ref="BV4663">_xlfn.STDEV.S(_xlfn._xlws.FILTER($BT$3:$BT$15483,$BU$3:$BU$15483=BU4663))*SQRT(252)</f>
        <v>17.216186997614837</v>
      </c>
      <c r="BW4663" s="18">
        <f t="shared" si="259"/>
        <v>29952</v>
      </c>
      <c r="BX4663" t="str" cm="1">
        <f t="array" ref="BX4663">IF(BV4663&lt;&gt;BV4662,_xlfn.STDEV.S(_xlfn._xlws.FILTER($BT$3:$BT$15483,$BV$3:$BV$15483=BV4663))*SQRT(252),"")</f>
        <v/>
      </c>
    </row>
    <row r="4664" spans="71:76">
      <c r="BS4664" s="18">
        <v>29980</v>
      </c>
      <c r="BT4664">
        <v>1.1200000000000001</v>
      </c>
      <c r="BU4664" s="131">
        <f t="shared" si="258"/>
        <v>29952</v>
      </c>
      <c r="BV4664" s="50" cm="1">
        <f t="array" ref="BV4664">_xlfn.STDEV.S(_xlfn._xlws.FILTER($BT$3:$BT$15483,$BU$3:$BU$15483=BU4664))*SQRT(252)</f>
        <v>17.216186997614837</v>
      </c>
      <c r="BW4664" s="18">
        <f t="shared" si="259"/>
        <v>29952</v>
      </c>
      <c r="BX4664" t="str" cm="1">
        <f t="array" ref="BX4664">IF(BV4664&lt;&gt;BV4663,_xlfn.STDEV.S(_xlfn._xlws.FILTER($BT$3:$BT$15483,$BV$3:$BV$15483=BV4664))*SQRT(252),"")</f>
        <v/>
      </c>
    </row>
    <row r="4665" spans="71:76">
      <c r="BS4665" s="18">
        <v>29983</v>
      </c>
      <c r="BT4665">
        <v>-1.79</v>
      </c>
      <c r="BU4665" s="131">
        <f t="shared" si="258"/>
        <v>29983</v>
      </c>
      <c r="BV4665" s="50" cm="1">
        <f t="array" ref="BV4665">_xlfn.STDEV.S(_xlfn._xlws.FILTER($BT$3:$BT$15483,$BU$3:$BU$15483=BU4665))*SQRT(252)</f>
        <v>13.454914969709218</v>
      </c>
      <c r="BW4665" s="18">
        <f t="shared" si="259"/>
        <v>29983</v>
      </c>
      <c r="BX4665" cm="1">
        <f t="array" ref="BX4665">IF(BV4665&lt;&gt;BV4664,_xlfn.STDEV.S(_xlfn._xlws.FILTER($BT$3:$BT$15483,$BV$3:$BV$15483=BV4665))*SQRT(252),"")</f>
        <v>13.454914969709218</v>
      </c>
    </row>
    <row r="4666" spans="71:76">
      <c r="BS4666" s="18">
        <v>29984</v>
      </c>
      <c r="BT4666">
        <v>0.27</v>
      </c>
      <c r="BU4666" s="131">
        <f t="shared" si="258"/>
        <v>29983</v>
      </c>
      <c r="BV4666" s="50" cm="1">
        <f t="array" ref="BV4666">_xlfn.STDEV.S(_xlfn._xlws.FILTER($BT$3:$BT$15483,$BU$3:$BU$15483=BU4666))*SQRT(252)</f>
        <v>13.454914969709218</v>
      </c>
      <c r="BW4666" s="18">
        <f t="shared" si="259"/>
        <v>29983</v>
      </c>
      <c r="BX4666" t="str" cm="1">
        <f t="array" ref="BX4666">IF(BV4666&lt;&gt;BV4665,_xlfn.STDEV.S(_xlfn._xlws.FILTER($BT$3:$BT$15483,$BV$3:$BV$15483=BV4666))*SQRT(252),"")</f>
        <v/>
      </c>
    </row>
    <row r="4667" spans="71:76">
      <c r="BS4667" s="18">
        <v>29985</v>
      </c>
      <c r="BT4667">
        <v>-0.93</v>
      </c>
      <c r="BU4667" s="131">
        <f t="shared" si="258"/>
        <v>29983</v>
      </c>
      <c r="BV4667" s="50" cm="1">
        <f t="array" ref="BV4667">_xlfn.STDEV.S(_xlfn._xlws.FILTER($BT$3:$BT$15483,$BU$3:$BU$15483=BU4667))*SQRT(252)</f>
        <v>13.454914969709218</v>
      </c>
      <c r="BW4667" s="18">
        <f t="shared" si="259"/>
        <v>29983</v>
      </c>
      <c r="BX4667" t="str" cm="1">
        <f t="array" ref="BX4667">IF(BV4667&lt;&gt;BV4666,_xlfn.STDEV.S(_xlfn._xlws.FILTER($BT$3:$BT$15483,$BV$3:$BV$15483=BV4667))*SQRT(252),"")</f>
        <v/>
      </c>
    </row>
    <row r="4668" spans="71:76">
      <c r="BS4668" s="18">
        <v>29986</v>
      </c>
      <c r="BT4668">
        <v>-0.2</v>
      </c>
      <c r="BU4668" s="131">
        <f t="shared" si="258"/>
        <v>29983</v>
      </c>
      <c r="BV4668" s="50" cm="1">
        <f t="array" ref="BV4668">_xlfn.STDEV.S(_xlfn._xlws.FILTER($BT$3:$BT$15483,$BU$3:$BU$15483=BU4668))*SQRT(252)</f>
        <v>13.454914969709218</v>
      </c>
      <c r="BW4668" s="18">
        <f t="shared" si="259"/>
        <v>29983</v>
      </c>
      <c r="BX4668" t="str" cm="1">
        <f t="array" ref="BX4668">IF(BV4668&lt;&gt;BV4667,_xlfn.STDEV.S(_xlfn._xlws.FILTER($BT$3:$BT$15483,$BV$3:$BV$15483=BV4668))*SQRT(252),"")</f>
        <v/>
      </c>
    </row>
    <row r="4669" spans="71:76">
      <c r="BS4669" s="18">
        <v>29987</v>
      </c>
      <c r="BT4669">
        <v>0.76</v>
      </c>
      <c r="BU4669" s="131">
        <f t="shared" si="258"/>
        <v>29983</v>
      </c>
      <c r="BV4669" s="50" cm="1">
        <f t="array" ref="BV4669">_xlfn.STDEV.S(_xlfn._xlws.FILTER($BT$3:$BT$15483,$BU$3:$BU$15483=BU4669))*SQRT(252)</f>
        <v>13.454914969709218</v>
      </c>
      <c r="BW4669" s="18">
        <f t="shared" si="259"/>
        <v>29983</v>
      </c>
      <c r="BX4669" t="str" cm="1">
        <f t="array" ref="BX4669">IF(BV4669&lt;&gt;BV4668,_xlfn.STDEV.S(_xlfn._xlws.FILTER($BT$3:$BT$15483,$BV$3:$BV$15483=BV4669))*SQRT(252),"")</f>
        <v/>
      </c>
    </row>
    <row r="4670" spans="71:76">
      <c r="BS4670" s="18">
        <v>29990</v>
      </c>
      <c r="BT4670">
        <v>-2.16</v>
      </c>
      <c r="BU4670" s="131">
        <f t="shared" si="258"/>
        <v>29983</v>
      </c>
      <c r="BV4670" s="50" cm="1">
        <f t="array" ref="BV4670">_xlfn.STDEV.S(_xlfn._xlws.FILTER($BT$3:$BT$15483,$BU$3:$BU$15483=BU4670))*SQRT(252)</f>
        <v>13.454914969709218</v>
      </c>
      <c r="BW4670" s="18">
        <f t="shared" si="259"/>
        <v>29983</v>
      </c>
      <c r="BX4670" t="str" cm="1">
        <f t="array" ref="BX4670">IF(BV4670&lt;&gt;BV4669,_xlfn.STDEV.S(_xlfn._xlws.FILTER($BT$3:$BT$15483,$BV$3:$BV$15483=BV4670))*SQRT(252),"")</f>
        <v/>
      </c>
    </row>
    <row r="4671" spans="71:76">
      <c r="BS4671" s="18">
        <v>29991</v>
      </c>
      <c r="BT4671">
        <v>-0.94</v>
      </c>
      <c r="BU4671" s="131">
        <f t="shared" si="258"/>
        <v>29983</v>
      </c>
      <c r="BV4671" s="50" cm="1">
        <f t="array" ref="BV4671">_xlfn.STDEV.S(_xlfn._xlws.FILTER($BT$3:$BT$15483,$BU$3:$BU$15483=BU4671))*SQRT(252)</f>
        <v>13.454914969709218</v>
      </c>
      <c r="BW4671" s="18">
        <f t="shared" si="259"/>
        <v>29983</v>
      </c>
      <c r="BX4671" t="str" cm="1">
        <f t="array" ref="BX4671">IF(BV4671&lt;&gt;BV4670,_xlfn.STDEV.S(_xlfn._xlws.FILTER($BT$3:$BT$15483,$BV$3:$BV$15483=BV4671))*SQRT(252),"")</f>
        <v/>
      </c>
    </row>
    <row r="4672" spans="71:76">
      <c r="BS4672" s="18">
        <v>29992</v>
      </c>
      <c r="BT4672">
        <v>0.61</v>
      </c>
      <c r="BU4672" s="131">
        <f t="shared" si="258"/>
        <v>29983</v>
      </c>
      <c r="BV4672" s="50" cm="1">
        <f t="array" ref="BV4672">_xlfn.STDEV.S(_xlfn._xlws.FILTER($BT$3:$BT$15483,$BU$3:$BU$15483=BU4672))*SQRT(252)</f>
        <v>13.454914969709218</v>
      </c>
      <c r="BW4672" s="18">
        <f t="shared" si="259"/>
        <v>29983</v>
      </c>
      <c r="BX4672" t="str" cm="1">
        <f t="array" ref="BX4672">IF(BV4672&lt;&gt;BV4671,_xlfn.STDEV.S(_xlfn._xlws.FILTER($BT$3:$BT$15483,$BV$3:$BV$15483=BV4672))*SQRT(252),"")</f>
        <v/>
      </c>
    </row>
    <row r="4673" spans="71:76">
      <c r="BS4673" s="18">
        <v>29993</v>
      </c>
      <c r="BT4673">
        <v>-0.14000000000000001</v>
      </c>
      <c r="BU4673" s="131">
        <f t="shared" si="258"/>
        <v>29983</v>
      </c>
      <c r="BV4673" s="50" cm="1">
        <f t="array" ref="BV4673">_xlfn.STDEV.S(_xlfn._xlws.FILTER($BT$3:$BT$15483,$BU$3:$BU$15483=BU4673))*SQRT(252)</f>
        <v>13.454914969709218</v>
      </c>
      <c r="BW4673" s="18">
        <f t="shared" si="259"/>
        <v>29983</v>
      </c>
      <c r="BX4673" t="str" cm="1">
        <f t="array" ref="BX4673">IF(BV4673&lt;&gt;BV4672,_xlfn.STDEV.S(_xlfn._xlws.FILTER($BT$3:$BT$15483,$BV$3:$BV$15483=BV4673))*SQRT(252),"")</f>
        <v/>
      </c>
    </row>
    <row r="4674" spans="71:76">
      <c r="BS4674" s="18">
        <v>29994</v>
      </c>
      <c r="BT4674">
        <v>-7.0000000000000007E-2</v>
      </c>
      <c r="BU4674" s="131">
        <f t="shared" si="258"/>
        <v>29983</v>
      </c>
      <c r="BV4674" s="50" cm="1">
        <f t="array" ref="BV4674">_xlfn.STDEV.S(_xlfn._xlws.FILTER($BT$3:$BT$15483,$BU$3:$BU$15483=BU4674))*SQRT(252)</f>
        <v>13.454914969709218</v>
      </c>
      <c r="BW4674" s="18">
        <f t="shared" si="259"/>
        <v>29983</v>
      </c>
      <c r="BX4674" t="str" cm="1">
        <f t="array" ref="BX4674">IF(BV4674&lt;&gt;BV4673,_xlfn.STDEV.S(_xlfn._xlws.FILTER($BT$3:$BT$15483,$BV$3:$BV$15483=BV4674))*SQRT(252),"")</f>
        <v/>
      </c>
    </row>
    <row r="4675" spans="71:76">
      <c r="BS4675" s="18">
        <v>29998</v>
      </c>
      <c r="BT4675">
        <v>-0.46</v>
      </c>
      <c r="BU4675" s="131">
        <f t="shared" ref="BU4675:BU4738" si="260">DATE(YEAR(BS4675),MONTH(BS4675),1)</f>
        <v>29983</v>
      </c>
      <c r="BV4675" s="50" cm="1">
        <f t="array" ref="BV4675">_xlfn.STDEV.S(_xlfn._xlws.FILTER($BT$3:$BT$15483,$BU$3:$BU$15483=BU4675))*SQRT(252)</f>
        <v>13.454914969709218</v>
      </c>
      <c r="BW4675" s="18">
        <f t="shared" si="259"/>
        <v>29983</v>
      </c>
      <c r="BX4675" t="str" cm="1">
        <f t="array" ref="BX4675">IF(BV4675&lt;&gt;BV4674,_xlfn.STDEV.S(_xlfn._xlws.FILTER($BT$3:$BT$15483,$BV$3:$BV$15483=BV4675))*SQRT(252),"")</f>
        <v/>
      </c>
    </row>
    <row r="4676" spans="71:76">
      <c r="BS4676" s="18">
        <v>29999</v>
      </c>
      <c r="BT4676">
        <v>-0.19</v>
      </c>
      <c r="BU4676" s="131">
        <f t="shared" si="260"/>
        <v>29983</v>
      </c>
      <c r="BV4676" s="50" cm="1">
        <f t="array" ref="BV4676">_xlfn.STDEV.S(_xlfn._xlws.FILTER($BT$3:$BT$15483,$BU$3:$BU$15483=BU4676))*SQRT(252)</f>
        <v>13.454914969709218</v>
      </c>
      <c r="BW4676" s="18">
        <f t="shared" ref="BW4676:BW4739" si="261">DATE(YEAR(BS4676),MONTH(BS4676),1)</f>
        <v>29983</v>
      </c>
      <c r="BX4676" t="str" cm="1">
        <f t="array" ref="BX4676">IF(BV4676&lt;&gt;BV4675,_xlfn.STDEV.S(_xlfn._xlws.FILTER($BT$3:$BT$15483,$BV$3:$BV$15483=BV4676))*SQRT(252),"")</f>
        <v/>
      </c>
    </row>
    <row r="4677" spans="71:76">
      <c r="BS4677" s="18">
        <v>30000</v>
      </c>
      <c r="BT4677">
        <v>0.06</v>
      </c>
      <c r="BU4677" s="131">
        <f t="shared" si="260"/>
        <v>29983</v>
      </c>
      <c r="BV4677" s="50" cm="1">
        <f t="array" ref="BV4677">_xlfn.STDEV.S(_xlfn._xlws.FILTER($BT$3:$BT$15483,$BU$3:$BU$15483=BU4677))*SQRT(252)</f>
        <v>13.454914969709218</v>
      </c>
      <c r="BW4677" s="18">
        <f t="shared" si="261"/>
        <v>29983</v>
      </c>
      <c r="BX4677" t="str" cm="1">
        <f t="array" ref="BX4677">IF(BV4677&lt;&gt;BV4676,_xlfn.STDEV.S(_xlfn._xlws.FILTER($BT$3:$BT$15483,$BV$3:$BV$15483=BV4677))*SQRT(252),"")</f>
        <v/>
      </c>
    </row>
    <row r="4678" spans="71:76">
      <c r="BS4678" s="18">
        <v>30001</v>
      </c>
      <c r="BT4678">
        <v>-0.47</v>
      </c>
      <c r="BU4678" s="131">
        <f t="shared" si="260"/>
        <v>29983</v>
      </c>
      <c r="BV4678" s="50" cm="1">
        <f t="array" ref="BV4678">_xlfn.STDEV.S(_xlfn._xlws.FILTER($BT$3:$BT$15483,$BU$3:$BU$15483=BU4678))*SQRT(252)</f>
        <v>13.454914969709218</v>
      </c>
      <c r="BW4678" s="18">
        <f t="shared" si="261"/>
        <v>29983</v>
      </c>
      <c r="BX4678" t="str" cm="1">
        <f t="array" ref="BX4678">IF(BV4678&lt;&gt;BV4677,_xlfn.STDEV.S(_xlfn._xlws.FILTER($BT$3:$BT$15483,$BV$3:$BV$15483=BV4678))*SQRT(252),"")</f>
        <v/>
      </c>
    </row>
    <row r="4679" spans="71:76">
      <c r="BS4679" s="18">
        <v>30004</v>
      </c>
      <c r="BT4679">
        <v>-1.25</v>
      </c>
      <c r="BU4679" s="131">
        <f t="shared" si="260"/>
        <v>29983</v>
      </c>
      <c r="BV4679" s="50" cm="1">
        <f t="array" ref="BV4679">_xlfn.STDEV.S(_xlfn._xlws.FILTER($BT$3:$BT$15483,$BU$3:$BU$15483=BU4679))*SQRT(252)</f>
        <v>13.454914969709218</v>
      </c>
      <c r="BW4679" s="18">
        <f t="shared" si="261"/>
        <v>29983</v>
      </c>
      <c r="BX4679" t="str" cm="1">
        <f t="array" ref="BX4679">IF(BV4679&lt;&gt;BV4678,_xlfn.STDEV.S(_xlfn._xlws.FILTER($BT$3:$BT$15483,$BV$3:$BV$15483=BV4679))*SQRT(252),"")</f>
        <v/>
      </c>
    </row>
    <row r="4680" spans="71:76">
      <c r="BS4680" s="18">
        <v>30005</v>
      </c>
      <c r="BT4680">
        <v>-0.22</v>
      </c>
      <c r="BU4680" s="131">
        <f t="shared" si="260"/>
        <v>29983</v>
      </c>
      <c r="BV4680" s="50" cm="1">
        <f t="array" ref="BV4680">_xlfn.STDEV.S(_xlfn._xlws.FILTER($BT$3:$BT$15483,$BU$3:$BU$15483=BU4680))*SQRT(252)</f>
        <v>13.454914969709218</v>
      </c>
      <c r="BW4680" s="18">
        <f t="shared" si="261"/>
        <v>29983</v>
      </c>
      <c r="BX4680" t="str" cm="1">
        <f t="array" ref="BX4680">IF(BV4680&lt;&gt;BV4679,_xlfn.STDEV.S(_xlfn._xlws.FILTER($BT$3:$BT$15483,$BV$3:$BV$15483=BV4680))*SQRT(252),"")</f>
        <v/>
      </c>
    </row>
    <row r="4681" spans="71:76">
      <c r="BS4681" s="18">
        <v>30006</v>
      </c>
      <c r="BT4681">
        <v>1.4</v>
      </c>
      <c r="BU4681" s="131">
        <f t="shared" si="260"/>
        <v>29983</v>
      </c>
      <c r="BV4681" s="50" cm="1">
        <f t="array" ref="BV4681">_xlfn.STDEV.S(_xlfn._xlws.FILTER($BT$3:$BT$15483,$BU$3:$BU$15483=BU4681))*SQRT(252)</f>
        <v>13.454914969709218</v>
      </c>
      <c r="BW4681" s="18">
        <f t="shared" si="261"/>
        <v>29983</v>
      </c>
      <c r="BX4681" t="str" cm="1">
        <f t="array" ref="BX4681">IF(BV4681&lt;&gt;BV4680,_xlfn.STDEV.S(_xlfn._xlws.FILTER($BT$3:$BT$15483,$BV$3:$BV$15483=BV4681))*SQRT(252),"")</f>
        <v/>
      </c>
    </row>
    <row r="4682" spans="71:76">
      <c r="BS4682" s="18">
        <v>30007</v>
      </c>
      <c r="BT4682">
        <v>-0.04</v>
      </c>
      <c r="BU4682" s="131">
        <f t="shared" si="260"/>
        <v>29983</v>
      </c>
      <c r="BV4682" s="50" cm="1">
        <f t="array" ref="BV4682">_xlfn.STDEV.S(_xlfn._xlws.FILTER($BT$3:$BT$15483,$BU$3:$BU$15483=BU4682))*SQRT(252)</f>
        <v>13.454914969709218</v>
      </c>
      <c r="BW4682" s="18">
        <f t="shared" si="261"/>
        <v>29983</v>
      </c>
      <c r="BX4682" t="str" cm="1">
        <f t="array" ref="BX4682">IF(BV4682&lt;&gt;BV4681,_xlfn.STDEV.S(_xlfn._xlws.FILTER($BT$3:$BT$15483,$BV$3:$BV$15483=BV4682))*SQRT(252),"")</f>
        <v/>
      </c>
    </row>
    <row r="4683" spans="71:76">
      <c r="BS4683" s="18">
        <v>30008</v>
      </c>
      <c r="BT4683">
        <v>-0.16</v>
      </c>
      <c r="BU4683" s="131">
        <f t="shared" si="260"/>
        <v>29983</v>
      </c>
      <c r="BV4683" s="50" cm="1">
        <f t="array" ref="BV4683">_xlfn.STDEV.S(_xlfn._xlws.FILTER($BT$3:$BT$15483,$BU$3:$BU$15483=BU4683))*SQRT(252)</f>
        <v>13.454914969709218</v>
      </c>
      <c r="BW4683" s="18">
        <f t="shared" si="261"/>
        <v>29983</v>
      </c>
      <c r="BX4683" t="str" cm="1">
        <f t="array" ref="BX4683">IF(BV4683&lt;&gt;BV4682,_xlfn.STDEV.S(_xlfn._xlws.FILTER($BT$3:$BT$15483,$BV$3:$BV$15483=BV4683))*SQRT(252),"")</f>
        <v/>
      </c>
    </row>
    <row r="4684" spans="71:76">
      <c r="BS4684" s="18">
        <v>30011</v>
      </c>
      <c r="BT4684">
        <v>0.24</v>
      </c>
      <c r="BU4684" s="131">
        <f t="shared" si="260"/>
        <v>30011</v>
      </c>
      <c r="BV4684" s="50" cm="1">
        <f t="array" ref="BV4684">_xlfn.STDEV.S(_xlfn._xlws.FILTER($BT$3:$BT$15483,$BU$3:$BU$15483=BU4684))*SQRT(252)</f>
        <v>12.958961860045681</v>
      </c>
      <c r="BW4684" s="18">
        <f t="shared" si="261"/>
        <v>30011</v>
      </c>
      <c r="BX4684" cm="1">
        <f t="array" ref="BX4684">IF(BV4684&lt;&gt;BV4683,_xlfn.STDEV.S(_xlfn._xlws.FILTER($BT$3:$BT$15483,$BV$3:$BV$15483=BV4684))*SQRT(252),"")</f>
        <v>12.958961860045681</v>
      </c>
    </row>
    <row r="4685" spans="71:76">
      <c r="BS4685" s="18">
        <v>30012</v>
      </c>
      <c r="BT4685">
        <v>-0.38</v>
      </c>
      <c r="BU4685" s="131">
        <f t="shared" si="260"/>
        <v>30011</v>
      </c>
      <c r="BV4685" s="50" cm="1">
        <f t="array" ref="BV4685">_xlfn.STDEV.S(_xlfn._xlws.FILTER($BT$3:$BT$15483,$BU$3:$BU$15483=BU4685))*SQRT(252)</f>
        <v>12.958961860045681</v>
      </c>
      <c r="BW4685" s="18">
        <f t="shared" si="261"/>
        <v>30011</v>
      </c>
      <c r="BX4685" t="str" cm="1">
        <f t="array" ref="BX4685">IF(BV4685&lt;&gt;BV4684,_xlfn.STDEV.S(_xlfn._xlws.FILTER($BT$3:$BT$15483,$BV$3:$BV$15483=BV4685))*SQRT(252),"")</f>
        <v/>
      </c>
    </row>
    <row r="4686" spans="71:76">
      <c r="BS4686" s="18">
        <v>30013</v>
      </c>
      <c r="BT4686">
        <v>-1.52</v>
      </c>
      <c r="BU4686" s="131">
        <f t="shared" si="260"/>
        <v>30011</v>
      </c>
      <c r="BV4686" s="50" cm="1">
        <f t="array" ref="BV4686">_xlfn.STDEV.S(_xlfn._xlws.FILTER($BT$3:$BT$15483,$BU$3:$BU$15483=BU4686))*SQRT(252)</f>
        <v>12.958961860045681</v>
      </c>
      <c r="BW4686" s="18">
        <f t="shared" si="261"/>
        <v>30011</v>
      </c>
      <c r="BX4686" t="str" cm="1">
        <f t="array" ref="BX4686">IF(BV4686&lt;&gt;BV4685,_xlfn.STDEV.S(_xlfn._xlws.FILTER($BT$3:$BT$15483,$BV$3:$BV$15483=BV4686))*SQRT(252),"")</f>
        <v/>
      </c>
    </row>
    <row r="4687" spans="71:76">
      <c r="BS4687" s="18">
        <v>30014</v>
      </c>
      <c r="BT4687">
        <v>-1.08</v>
      </c>
      <c r="BU4687" s="131">
        <f t="shared" si="260"/>
        <v>30011</v>
      </c>
      <c r="BV4687" s="50" cm="1">
        <f t="array" ref="BV4687">_xlfn.STDEV.S(_xlfn._xlws.FILTER($BT$3:$BT$15483,$BU$3:$BU$15483=BU4687))*SQRT(252)</f>
        <v>12.958961860045681</v>
      </c>
      <c r="BW4687" s="18">
        <f t="shared" si="261"/>
        <v>30011</v>
      </c>
      <c r="BX4687" t="str" cm="1">
        <f t="array" ref="BX4687">IF(BV4687&lt;&gt;BV4686,_xlfn.STDEV.S(_xlfn._xlws.FILTER($BT$3:$BT$15483,$BV$3:$BV$15483=BV4687))*SQRT(252),"")</f>
        <v/>
      </c>
    </row>
    <row r="4688" spans="71:76">
      <c r="BS4688" s="18">
        <v>30015</v>
      </c>
      <c r="BT4688">
        <v>-0.69</v>
      </c>
      <c r="BU4688" s="131">
        <f t="shared" si="260"/>
        <v>30011</v>
      </c>
      <c r="BV4688" s="50" cm="1">
        <f t="array" ref="BV4688">_xlfn.STDEV.S(_xlfn._xlws.FILTER($BT$3:$BT$15483,$BU$3:$BU$15483=BU4688))*SQRT(252)</f>
        <v>12.958961860045681</v>
      </c>
      <c r="BW4688" s="18">
        <f t="shared" si="261"/>
        <v>30011</v>
      </c>
      <c r="BX4688" t="str" cm="1">
        <f t="array" ref="BX4688">IF(BV4688&lt;&gt;BV4687,_xlfn.STDEV.S(_xlfn._xlws.FILTER($BT$3:$BT$15483,$BV$3:$BV$15483=BV4688))*SQRT(252),"")</f>
        <v/>
      </c>
    </row>
    <row r="4689" spans="71:76">
      <c r="BS4689" s="18">
        <v>30018</v>
      </c>
      <c r="BT4689">
        <v>-1.61</v>
      </c>
      <c r="BU4689" s="131">
        <f t="shared" si="260"/>
        <v>30011</v>
      </c>
      <c r="BV4689" s="50" cm="1">
        <f t="array" ref="BV4689">_xlfn.STDEV.S(_xlfn._xlws.FILTER($BT$3:$BT$15483,$BU$3:$BU$15483=BU4689))*SQRT(252)</f>
        <v>12.958961860045681</v>
      </c>
      <c r="BW4689" s="18">
        <f t="shared" si="261"/>
        <v>30011</v>
      </c>
      <c r="BX4689" t="str" cm="1">
        <f t="array" ref="BX4689">IF(BV4689&lt;&gt;BV4688,_xlfn.STDEV.S(_xlfn._xlws.FILTER($BT$3:$BT$15483,$BV$3:$BV$15483=BV4689))*SQRT(252),"")</f>
        <v/>
      </c>
    </row>
    <row r="4690" spans="71:76">
      <c r="BS4690" s="18">
        <v>30019</v>
      </c>
      <c r="BT4690">
        <v>0.7</v>
      </c>
      <c r="BU4690" s="131">
        <f t="shared" si="260"/>
        <v>30011</v>
      </c>
      <c r="BV4690" s="50" cm="1">
        <f t="array" ref="BV4690">_xlfn.STDEV.S(_xlfn._xlws.FILTER($BT$3:$BT$15483,$BU$3:$BU$15483=BU4690))*SQRT(252)</f>
        <v>12.958961860045681</v>
      </c>
      <c r="BW4690" s="18">
        <f t="shared" si="261"/>
        <v>30011</v>
      </c>
      <c r="BX4690" t="str" cm="1">
        <f t="array" ref="BX4690">IF(BV4690&lt;&gt;BV4689,_xlfn.STDEV.S(_xlfn._xlws.FILTER($BT$3:$BT$15483,$BV$3:$BV$15483=BV4690))*SQRT(252),"")</f>
        <v/>
      </c>
    </row>
    <row r="4691" spans="71:76">
      <c r="BS4691" s="18">
        <v>30020</v>
      </c>
      <c r="BT4691">
        <v>0.5</v>
      </c>
      <c r="BU4691" s="131">
        <f t="shared" si="260"/>
        <v>30011</v>
      </c>
      <c r="BV4691" s="50" cm="1">
        <f t="array" ref="BV4691">_xlfn.STDEV.S(_xlfn._xlws.FILTER($BT$3:$BT$15483,$BU$3:$BU$15483=BU4691))*SQRT(252)</f>
        <v>12.958961860045681</v>
      </c>
      <c r="BW4691" s="18">
        <f t="shared" si="261"/>
        <v>30011</v>
      </c>
      <c r="BX4691" t="str" cm="1">
        <f t="array" ref="BX4691">IF(BV4691&lt;&gt;BV4690,_xlfn.STDEV.S(_xlfn._xlws.FILTER($BT$3:$BT$15483,$BV$3:$BV$15483=BV4691))*SQRT(252),"")</f>
        <v/>
      </c>
    </row>
    <row r="4692" spans="71:76">
      <c r="BS4692" s="18">
        <v>30021</v>
      </c>
      <c r="BT4692">
        <v>-0.12</v>
      </c>
      <c r="BU4692" s="131">
        <f t="shared" si="260"/>
        <v>30011</v>
      </c>
      <c r="BV4692" s="50" cm="1">
        <f t="array" ref="BV4692">_xlfn.STDEV.S(_xlfn._xlws.FILTER($BT$3:$BT$15483,$BU$3:$BU$15483=BU4692))*SQRT(252)</f>
        <v>12.958961860045681</v>
      </c>
      <c r="BW4692" s="18">
        <f t="shared" si="261"/>
        <v>30011</v>
      </c>
      <c r="BX4692" t="str" cm="1">
        <f t="array" ref="BX4692">IF(BV4692&lt;&gt;BV4691,_xlfn.STDEV.S(_xlfn._xlws.FILTER($BT$3:$BT$15483,$BV$3:$BV$15483=BV4692))*SQRT(252),"")</f>
        <v/>
      </c>
    </row>
    <row r="4693" spans="71:76">
      <c r="BS4693" s="18">
        <v>30022</v>
      </c>
      <c r="BT4693">
        <v>-0.8</v>
      </c>
      <c r="BU4693" s="131">
        <f t="shared" si="260"/>
        <v>30011</v>
      </c>
      <c r="BV4693" s="50" cm="1">
        <f t="array" ref="BV4693">_xlfn.STDEV.S(_xlfn._xlws.FILTER($BT$3:$BT$15483,$BU$3:$BU$15483=BU4693))*SQRT(252)</f>
        <v>12.958961860045681</v>
      </c>
      <c r="BW4693" s="18">
        <f t="shared" si="261"/>
        <v>30011</v>
      </c>
      <c r="BX4693" t="str" cm="1">
        <f t="array" ref="BX4693">IF(BV4693&lt;&gt;BV4692,_xlfn.STDEV.S(_xlfn._xlws.FILTER($BT$3:$BT$15483,$BV$3:$BV$15483=BV4693))*SQRT(252),"")</f>
        <v/>
      </c>
    </row>
    <row r="4694" spans="71:76">
      <c r="BS4694" s="18">
        <v>30025</v>
      </c>
      <c r="BT4694">
        <v>0.49</v>
      </c>
      <c r="BU4694" s="131">
        <f t="shared" si="260"/>
        <v>30011</v>
      </c>
      <c r="BV4694" s="50" cm="1">
        <f t="array" ref="BV4694">_xlfn.STDEV.S(_xlfn._xlws.FILTER($BT$3:$BT$15483,$BU$3:$BU$15483=BU4694))*SQRT(252)</f>
        <v>12.958961860045681</v>
      </c>
      <c r="BW4694" s="18">
        <f t="shared" si="261"/>
        <v>30011</v>
      </c>
      <c r="BX4694" t="str" cm="1">
        <f t="array" ref="BX4694">IF(BV4694&lt;&gt;BV4693,_xlfn.STDEV.S(_xlfn._xlws.FILTER($BT$3:$BT$15483,$BV$3:$BV$15483=BV4694))*SQRT(252),"")</f>
        <v/>
      </c>
    </row>
    <row r="4695" spans="71:76">
      <c r="BS4695" s="18">
        <v>30026</v>
      </c>
      <c r="BT4695">
        <v>-0.06</v>
      </c>
      <c r="BU4695" s="131">
        <f t="shared" si="260"/>
        <v>30011</v>
      </c>
      <c r="BV4695" s="50" cm="1">
        <f t="array" ref="BV4695">_xlfn.STDEV.S(_xlfn._xlws.FILTER($BT$3:$BT$15483,$BU$3:$BU$15483=BU4695))*SQRT(252)</f>
        <v>12.958961860045681</v>
      </c>
      <c r="BW4695" s="18">
        <f t="shared" si="261"/>
        <v>30011</v>
      </c>
      <c r="BX4695" t="str" cm="1">
        <f t="array" ref="BX4695">IF(BV4695&lt;&gt;BV4694,_xlfn.STDEV.S(_xlfn._xlws.FILTER($BT$3:$BT$15483,$BV$3:$BV$15483=BV4695))*SQRT(252),"")</f>
        <v/>
      </c>
    </row>
    <row r="4696" spans="71:76">
      <c r="BS4696" s="18">
        <v>30027</v>
      </c>
      <c r="BT4696">
        <v>-0.15</v>
      </c>
      <c r="BU4696" s="131">
        <f t="shared" si="260"/>
        <v>30011</v>
      </c>
      <c r="BV4696" s="50" cm="1">
        <f t="array" ref="BV4696">_xlfn.STDEV.S(_xlfn._xlws.FILTER($BT$3:$BT$15483,$BU$3:$BU$15483=BU4696))*SQRT(252)</f>
        <v>12.958961860045681</v>
      </c>
      <c r="BW4696" s="18">
        <f t="shared" si="261"/>
        <v>30011</v>
      </c>
      <c r="BX4696" t="str" cm="1">
        <f t="array" ref="BX4696">IF(BV4696&lt;&gt;BV4695,_xlfn.STDEV.S(_xlfn._xlws.FILTER($BT$3:$BT$15483,$BV$3:$BV$15483=BV4696))*SQRT(252),"")</f>
        <v/>
      </c>
    </row>
    <row r="4697" spans="71:76">
      <c r="BS4697" s="18">
        <v>30028</v>
      </c>
      <c r="BT4697">
        <v>1.1200000000000001</v>
      </c>
      <c r="BU4697" s="131">
        <f t="shared" si="260"/>
        <v>30011</v>
      </c>
      <c r="BV4697" s="50" cm="1">
        <f t="array" ref="BV4697">_xlfn.STDEV.S(_xlfn._xlws.FILTER($BT$3:$BT$15483,$BU$3:$BU$15483=BU4697))*SQRT(252)</f>
        <v>12.958961860045681</v>
      </c>
      <c r="BW4697" s="18">
        <f t="shared" si="261"/>
        <v>30011</v>
      </c>
      <c r="BX4697" t="str" cm="1">
        <f t="array" ref="BX4697">IF(BV4697&lt;&gt;BV4696,_xlfn.STDEV.S(_xlfn._xlws.FILTER($BT$3:$BT$15483,$BV$3:$BV$15483=BV4697))*SQRT(252),"")</f>
        <v/>
      </c>
    </row>
    <row r="4698" spans="71:76">
      <c r="BS4698" s="18">
        <v>30029</v>
      </c>
      <c r="BT4698">
        <v>0.3</v>
      </c>
      <c r="BU4698" s="131">
        <f t="shared" si="260"/>
        <v>30011</v>
      </c>
      <c r="BV4698" s="50" cm="1">
        <f t="array" ref="BV4698">_xlfn.STDEV.S(_xlfn._xlws.FILTER($BT$3:$BT$15483,$BU$3:$BU$15483=BU4698))*SQRT(252)</f>
        <v>12.958961860045681</v>
      </c>
      <c r="BW4698" s="18">
        <f t="shared" si="261"/>
        <v>30011</v>
      </c>
      <c r="BX4698" t="str" cm="1">
        <f t="array" ref="BX4698">IF(BV4698&lt;&gt;BV4697,_xlfn.STDEV.S(_xlfn._xlws.FILTER($BT$3:$BT$15483,$BV$3:$BV$15483=BV4698))*SQRT(252),"")</f>
        <v/>
      </c>
    </row>
    <row r="4699" spans="71:76">
      <c r="BS4699" s="18">
        <v>30032</v>
      </c>
      <c r="BT4699">
        <v>1.88</v>
      </c>
      <c r="BU4699" s="131">
        <f t="shared" si="260"/>
        <v>30011</v>
      </c>
      <c r="BV4699" s="50" cm="1">
        <f t="array" ref="BV4699">_xlfn.STDEV.S(_xlfn._xlws.FILTER($BT$3:$BT$15483,$BU$3:$BU$15483=BU4699))*SQRT(252)</f>
        <v>12.958961860045681</v>
      </c>
      <c r="BW4699" s="18">
        <f t="shared" si="261"/>
        <v>30011</v>
      </c>
      <c r="BX4699" t="str" cm="1">
        <f t="array" ref="BX4699">IF(BV4699&lt;&gt;BV4698,_xlfn.STDEV.S(_xlfn._xlws.FILTER($BT$3:$BT$15483,$BV$3:$BV$15483=BV4699))*SQRT(252),"")</f>
        <v/>
      </c>
    </row>
    <row r="4700" spans="71:76">
      <c r="BS4700" s="18">
        <v>30033</v>
      </c>
      <c r="BT4700">
        <v>0.59</v>
      </c>
      <c r="BU4700" s="131">
        <f t="shared" si="260"/>
        <v>30011</v>
      </c>
      <c r="BV4700" s="50" cm="1">
        <f t="array" ref="BV4700">_xlfn.STDEV.S(_xlfn._xlws.FILTER($BT$3:$BT$15483,$BU$3:$BU$15483=BU4700))*SQRT(252)</f>
        <v>12.958961860045681</v>
      </c>
      <c r="BW4700" s="18">
        <f t="shared" si="261"/>
        <v>30011</v>
      </c>
      <c r="BX4700" t="str" cm="1">
        <f t="array" ref="BX4700">IF(BV4700&lt;&gt;BV4699,_xlfn.STDEV.S(_xlfn._xlws.FILTER($BT$3:$BT$15483,$BV$3:$BV$15483=BV4700))*SQRT(252),"")</f>
        <v/>
      </c>
    </row>
    <row r="4701" spans="71:76">
      <c r="BS4701" s="18">
        <v>30034</v>
      </c>
      <c r="BT4701">
        <v>-0.45</v>
      </c>
      <c r="BU4701" s="131">
        <f t="shared" si="260"/>
        <v>30011</v>
      </c>
      <c r="BV4701" s="50" cm="1">
        <f t="array" ref="BV4701">_xlfn.STDEV.S(_xlfn._xlws.FILTER($BT$3:$BT$15483,$BU$3:$BU$15483=BU4701))*SQRT(252)</f>
        <v>12.958961860045681</v>
      </c>
      <c r="BW4701" s="18">
        <f t="shared" si="261"/>
        <v>30011</v>
      </c>
      <c r="BX4701" t="str" cm="1">
        <f t="array" ref="BX4701">IF(BV4701&lt;&gt;BV4700,_xlfn.STDEV.S(_xlfn._xlws.FILTER($BT$3:$BT$15483,$BV$3:$BV$15483=BV4701))*SQRT(252),"")</f>
        <v/>
      </c>
    </row>
    <row r="4702" spans="71:76">
      <c r="BS4702" s="18">
        <v>30035</v>
      </c>
      <c r="BT4702">
        <v>0.31</v>
      </c>
      <c r="BU4702" s="131">
        <f t="shared" si="260"/>
        <v>30011</v>
      </c>
      <c r="BV4702" s="50" cm="1">
        <f t="array" ref="BV4702">_xlfn.STDEV.S(_xlfn._xlws.FILTER($BT$3:$BT$15483,$BU$3:$BU$15483=BU4702))*SQRT(252)</f>
        <v>12.958961860045681</v>
      </c>
      <c r="BW4702" s="18">
        <f t="shared" si="261"/>
        <v>30011</v>
      </c>
      <c r="BX4702" t="str" cm="1">
        <f t="array" ref="BX4702">IF(BV4702&lt;&gt;BV4701,_xlfn.STDEV.S(_xlfn._xlws.FILTER($BT$3:$BT$15483,$BV$3:$BV$15483=BV4702))*SQRT(252),"")</f>
        <v/>
      </c>
    </row>
    <row r="4703" spans="71:76">
      <c r="BS4703" s="18">
        <v>30036</v>
      </c>
      <c r="BT4703">
        <v>-0.89</v>
      </c>
      <c r="BU4703" s="131">
        <f t="shared" si="260"/>
        <v>30011</v>
      </c>
      <c r="BV4703" s="50" cm="1">
        <f t="array" ref="BV4703">_xlfn.STDEV.S(_xlfn._xlws.FILTER($BT$3:$BT$15483,$BU$3:$BU$15483=BU4703))*SQRT(252)</f>
        <v>12.958961860045681</v>
      </c>
      <c r="BW4703" s="18">
        <f t="shared" si="261"/>
        <v>30011</v>
      </c>
      <c r="BX4703" t="str" cm="1">
        <f t="array" ref="BX4703">IF(BV4703&lt;&gt;BV4702,_xlfn.STDEV.S(_xlfn._xlws.FILTER($BT$3:$BT$15483,$BV$3:$BV$15483=BV4703))*SQRT(252),"")</f>
        <v/>
      </c>
    </row>
    <row r="4704" spans="71:76">
      <c r="BS4704" s="18">
        <v>30039</v>
      </c>
      <c r="BT4704">
        <v>0.12</v>
      </c>
      <c r="BU4704" s="131">
        <f t="shared" si="260"/>
        <v>30011</v>
      </c>
      <c r="BV4704" s="50" cm="1">
        <f t="array" ref="BV4704">_xlfn.STDEV.S(_xlfn._xlws.FILTER($BT$3:$BT$15483,$BU$3:$BU$15483=BU4704))*SQRT(252)</f>
        <v>12.958961860045681</v>
      </c>
      <c r="BW4704" s="18">
        <f t="shared" si="261"/>
        <v>30011</v>
      </c>
      <c r="BX4704" t="str" cm="1">
        <f t="array" ref="BX4704">IF(BV4704&lt;&gt;BV4703,_xlfn.STDEV.S(_xlfn._xlws.FILTER($BT$3:$BT$15483,$BV$3:$BV$15483=BV4704))*SQRT(252),"")</f>
        <v/>
      </c>
    </row>
    <row r="4705" spans="71:76">
      <c r="BS4705" s="18">
        <v>30040</v>
      </c>
      <c r="BT4705">
        <v>0.01</v>
      </c>
      <c r="BU4705" s="131">
        <f t="shared" si="260"/>
        <v>30011</v>
      </c>
      <c r="BV4705" s="50" cm="1">
        <f t="array" ref="BV4705">_xlfn.STDEV.S(_xlfn._xlws.FILTER($BT$3:$BT$15483,$BU$3:$BU$15483=BU4705))*SQRT(252)</f>
        <v>12.958961860045681</v>
      </c>
      <c r="BW4705" s="18">
        <f t="shared" si="261"/>
        <v>30011</v>
      </c>
      <c r="BX4705" t="str" cm="1">
        <f t="array" ref="BX4705">IF(BV4705&lt;&gt;BV4704,_xlfn.STDEV.S(_xlfn._xlws.FILTER($BT$3:$BT$15483,$BV$3:$BV$15483=BV4705))*SQRT(252),"")</f>
        <v/>
      </c>
    </row>
    <row r="4706" spans="71:76">
      <c r="BS4706" s="18">
        <v>30041</v>
      </c>
      <c r="BT4706">
        <v>-0.22</v>
      </c>
      <c r="BU4706" s="131">
        <f t="shared" si="260"/>
        <v>30011</v>
      </c>
      <c r="BV4706" s="50" cm="1">
        <f t="array" ref="BV4706">_xlfn.STDEV.S(_xlfn._xlws.FILTER($BT$3:$BT$15483,$BU$3:$BU$15483=BU4706))*SQRT(252)</f>
        <v>12.958961860045681</v>
      </c>
      <c r="BW4706" s="18">
        <f t="shared" si="261"/>
        <v>30011</v>
      </c>
      <c r="BX4706" t="str" cm="1">
        <f t="array" ref="BX4706">IF(BV4706&lt;&gt;BV4705,_xlfn.STDEV.S(_xlfn._xlws.FILTER($BT$3:$BT$15483,$BV$3:$BV$15483=BV4706))*SQRT(252),"")</f>
        <v/>
      </c>
    </row>
    <row r="4707" spans="71:76">
      <c r="BS4707" s="18">
        <v>30042</v>
      </c>
      <c r="BT4707">
        <v>1.37</v>
      </c>
      <c r="BU4707" s="131">
        <f t="shared" si="260"/>
        <v>30042</v>
      </c>
      <c r="BV4707" s="50" cm="1">
        <f t="array" ref="BV4707">_xlfn.STDEV.S(_xlfn._xlws.FILTER($BT$3:$BT$15483,$BU$3:$BU$15483=BU4707))*SQRT(252)</f>
        <v>10.597286445123581</v>
      </c>
      <c r="BW4707" s="18">
        <f t="shared" si="261"/>
        <v>30042</v>
      </c>
      <c r="BX4707" cm="1">
        <f t="array" ref="BX4707">IF(BV4707&lt;&gt;BV4706,_xlfn.STDEV.S(_xlfn._xlws.FILTER($BT$3:$BT$15483,$BV$3:$BV$15483=BV4707))*SQRT(252),"")</f>
        <v>10.597286445123581</v>
      </c>
    </row>
    <row r="4708" spans="71:76">
      <c r="BS4708" s="18">
        <v>30043</v>
      </c>
      <c r="BT4708">
        <v>1.06</v>
      </c>
      <c r="BU4708" s="131">
        <f t="shared" si="260"/>
        <v>30042</v>
      </c>
      <c r="BV4708" s="50" cm="1">
        <f t="array" ref="BV4708">_xlfn.STDEV.S(_xlfn._xlws.FILTER($BT$3:$BT$15483,$BU$3:$BU$15483=BU4708))*SQRT(252)</f>
        <v>10.597286445123581</v>
      </c>
      <c r="BW4708" s="18">
        <f t="shared" si="261"/>
        <v>30042</v>
      </c>
      <c r="BX4708" t="str" cm="1">
        <f t="array" ref="BX4708">IF(BV4708&lt;&gt;BV4707,_xlfn.STDEV.S(_xlfn._xlws.FILTER($BT$3:$BT$15483,$BV$3:$BV$15483=BV4708))*SQRT(252),"")</f>
        <v/>
      </c>
    </row>
    <row r="4709" spans="71:76">
      <c r="BS4709" s="18">
        <v>30046</v>
      </c>
      <c r="BT4709">
        <v>-0.31</v>
      </c>
      <c r="BU4709" s="131">
        <f t="shared" si="260"/>
        <v>30042</v>
      </c>
      <c r="BV4709" s="50" cm="1">
        <f t="array" ref="BV4709">_xlfn.STDEV.S(_xlfn._xlws.FILTER($BT$3:$BT$15483,$BU$3:$BU$15483=BU4709))*SQRT(252)</f>
        <v>10.597286445123581</v>
      </c>
      <c r="BW4709" s="18">
        <f t="shared" si="261"/>
        <v>30042</v>
      </c>
      <c r="BX4709" t="str" cm="1">
        <f t="array" ref="BX4709">IF(BV4709&lt;&gt;BV4708,_xlfn.STDEV.S(_xlfn._xlws.FILTER($BT$3:$BT$15483,$BV$3:$BV$15483=BV4709))*SQRT(252),"")</f>
        <v/>
      </c>
    </row>
    <row r="4710" spans="71:76">
      <c r="BS4710" s="18">
        <v>30047</v>
      </c>
      <c r="BT4710">
        <v>0.48</v>
      </c>
      <c r="BU4710" s="131">
        <f t="shared" si="260"/>
        <v>30042</v>
      </c>
      <c r="BV4710" s="50" cm="1">
        <f t="array" ref="BV4710">_xlfn.STDEV.S(_xlfn._xlws.FILTER($BT$3:$BT$15483,$BU$3:$BU$15483=BU4710))*SQRT(252)</f>
        <v>10.597286445123581</v>
      </c>
      <c r="BW4710" s="18">
        <f t="shared" si="261"/>
        <v>30042</v>
      </c>
      <c r="BX4710" t="str" cm="1">
        <f t="array" ref="BX4710">IF(BV4710&lt;&gt;BV4709,_xlfn.STDEV.S(_xlfn._xlws.FILTER($BT$3:$BT$15483,$BV$3:$BV$15483=BV4710))*SQRT(252),"")</f>
        <v/>
      </c>
    </row>
    <row r="4711" spans="71:76">
      <c r="BS4711" s="18">
        <v>30048</v>
      </c>
      <c r="BT4711">
        <v>0.15</v>
      </c>
      <c r="BU4711" s="131">
        <f t="shared" si="260"/>
        <v>30042</v>
      </c>
      <c r="BV4711" s="50" cm="1">
        <f t="array" ref="BV4711">_xlfn.STDEV.S(_xlfn._xlws.FILTER($BT$3:$BT$15483,$BU$3:$BU$15483=BU4711))*SQRT(252)</f>
        <v>10.597286445123581</v>
      </c>
      <c r="BW4711" s="18">
        <f t="shared" si="261"/>
        <v>30042</v>
      </c>
      <c r="BX4711" t="str" cm="1">
        <f t="array" ref="BX4711">IF(BV4711&lt;&gt;BV4710,_xlfn.STDEV.S(_xlfn._xlws.FILTER($BT$3:$BT$15483,$BV$3:$BV$15483=BV4711))*SQRT(252),"")</f>
        <v/>
      </c>
    </row>
    <row r="4712" spans="71:76">
      <c r="BS4712" s="18">
        <v>30049</v>
      </c>
      <c r="BT4712">
        <v>0.59</v>
      </c>
      <c r="BU4712" s="131">
        <f t="shared" si="260"/>
        <v>30042</v>
      </c>
      <c r="BV4712" s="50" cm="1">
        <f t="array" ref="BV4712">_xlfn.STDEV.S(_xlfn._xlws.FILTER($BT$3:$BT$15483,$BU$3:$BU$15483=BU4712))*SQRT(252)</f>
        <v>10.597286445123581</v>
      </c>
      <c r="BW4712" s="18">
        <f t="shared" si="261"/>
        <v>30042</v>
      </c>
      <c r="BX4712" t="str" cm="1">
        <f t="array" ref="BX4712">IF(BV4712&lt;&gt;BV4711,_xlfn.STDEV.S(_xlfn._xlws.FILTER($BT$3:$BT$15483,$BV$3:$BV$15483=BV4712))*SQRT(252),"")</f>
        <v/>
      </c>
    </row>
    <row r="4713" spans="71:76">
      <c r="BS4713" s="18">
        <v>30053</v>
      </c>
      <c r="BT4713">
        <v>-0.22</v>
      </c>
      <c r="BU4713" s="131">
        <f t="shared" si="260"/>
        <v>30042</v>
      </c>
      <c r="BV4713" s="50" cm="1">
        <f t="array" ref="BV4713">_xlfn.STDEV.S(_xlfn._xlws.FILTER($BT$3:$BT$15483,$BU$3:$BU$15483=BU4713))*SQRT(252)</f>
        <v>10.597286445123581</v>
      </c>
      <c r="BW4713" s="18">
        <f t="shared" si="261"/>
        <v>30042</v>
      </c>
      <c r="BX4713" t="str" cm="1">
        <f t="array" ref="BX4713">IF(BV4713&lt;&gt;BV4712,_xlfn.STDEV.S(_xlfn._xlws.FILTER($BT$3:$BT$15483,$BV$3:$BV$15483=BV4713))*SQRT(252),"")</f>
        <v/>
      </c>
    </row>
    <row r="4714" spans="71:76">
      <c r="BS4714" s="18">
        <v>30054</v>
      </c>
      <c r="BT4714">
        <v>-0.04</v>
      </c>
      <c r="BU4714" s="131">
        <f t="shared" si="260"/>
        <v>30042</v>
      </c>
      <c r="BV4714" s="50" cm="1">
        <f t="array" ref="BV4714">_xlfn.STDEV.S(_xlfn._xlws.FILTER($BT$3:$BT$15483,$BU$3:$BU$15483=BU4714))*SQRT(252)</f>
        <v>10.597286445123581</v>
      </c>
      <c r="BW4714" s="18">
        <f t="shared" si="261"/>
        <v>30042</v>
      </c>
      <c r="BX4714" t="str" cm="1">
        <f t="array" ref="BX4714">IF(BV4714&lt;&gt;BV4713,_xlfn.STDEV.S(_xlfn._xlws.FILTER($BT$3:$BT$15483,$BV$3:$BV$15483=BV4714))*SQRT(252),"")</f>
        <v/>
      </c>
    </row>
    <row r="4715" spans="71:76">
      <c r="BS4715" s="18">
        <v>30055</v>
      </c>
      <c r="BT4715">
        <v>-0.17</v>
      </c>
      <c r="BU4715" s="131">
        <f t="shared" si="260"/>
        <v>30042</v>
      </c>
      <c r="BV4715" s="50" cm="1">
        <f t="array" ref="BV4715">_xlfn.STDEV.S(_xlfn._xlws.FILTER($BT$3:$BT$15483,$BU$3:$BU$15483=BU4715))*SQRT(252)</f>
        <v>10.597286445123581</v>
      </c>
      <c r="BW4715" s="18">
        <f t="shared" si="261"/>
        <v>30042</v>
      </c>
      <c r="BX4715" t="str" cm="1">
        <f t="array" ref="BX4715">IF(BV4715&lt;&gt;BV4714,_xlfn.STDEV.S(_xlfn._xlws.FILTER($BT$3:$BT$15483,$BV$3:$BV$15483=BV4715))*SQRT(252),"")</f>
        <v/>
      </c>
    </row>
    <row r="4716" spans="71:76">
      <c r="BS4716" s="18">
        <v>30056</v>
      </c>
      <c r="BT4716">
        <v>0.39</v>
      </c>
      <c r="BU4716" s="131">
        <f t="shared" si="260"/>
        <v>30042</v>
      </c>
      <c r="BV4716" s="50" cm="1">
        <f t="array" ref="BV4716">_xlfn.STDEV.S(_xlfn._xlws.FILTER($BT$3:$BT$15483,$BU$3:$BU$15483=BU4716))*SQRT(252)</f>
        <v>10.597286445123581</v>
      </c>
      <c r="BW4716" s="18">
        <f t="shared" si="261"/>
        <v>30042</v>
      </c>
      <c r="BX4716" t="str" cm="1">
        <f t="array" ref="BX4716">IF(BV4716&lt;&gt;BV4715,_xlfn.STDEV.S(_xlfn._xlws.FILTER($BT$3:$BT$15483,$BV$3:$BV$15483=BV4716))*SQRT(252),"")</f>
        <v/>
      </c>
    </row>
    <row r="4717" spans="71:76">
      <c r="BS4717" s="18">
        <v>30057</v>
      </c>
      <c r="BT4717">
        <v>0.45</v>
      </c>
      <c r="BU4717" s="131">
        <f t="shared" si="260"/>
        <v>30042</v>
      </c>
      <c r="BV4717" s="50" cm="1">
        <f t="array" ref="BV4717">_xlfn.STDEV.S(_xlfn._xlws.FILTER($BT$3:$BT$15483,$BU$3:$BU$15483=BU4717))*SQRT(252)</f>
        <v>10.597286445123581</v>
      </c>
      <c r="BW4717" s="18">
        <f t="shared" si="261"/>
        <v>30042</v>
      </c>
      <c r="BX4717" t="str" cm="1">
        <f t="array" ref="BX4717">IF(BV4717&lt;&gt;BV4716,_xlfn.STDEV.S(_xlfn._xlws.FILTER($BT$3:$BT$15483,$BV$3:$BV$15483=BV4717))*SQRT(252),"")</f>
        <v/>
      </c>
    </row>
    <row r="4718" spans="71:76">
      <c r="BS4718" s="18">
        <v>30060</v>
      </c>
      <c r="BT4718">
        <v>-0.09</v>
      </c>
      <c r="BU4718" s="131">
        <f t="shared" si="260"/>
        <v>30042</v>
      </c>
      <c r="BV4718" s="50" cm="1">
        <f t="array" ref="BV4718">_xlfn.STDEV.S(_xlfn._xlws.FILTER($BT$3:$BT$15483,$BU$3:$BU$15483=BU4718))*SQRT(252)</f>
        <v>10.597286445123581</v>
      </c>
      <c r="BW4718" s="18">
        <f t="shared" si="261"/>
        <v>30042</v>
      </c>
      <c r="BX4718" t="str" cm="1">
        <f t="array" ref="BX4718">IF(BV4718&lt;&gt;BV4717,_xlfn.STDEV.S(_xlfn._xlws.FILTER($BT$3:$BT$15483,$BV$3:$BV$15483=BV4718))*SQRT(252),"")</f>
        <v/>
      </c>
    </row>
    <row r="4719" spans="71:76">
      <c r="BS4719" s="18">
        <v>30061</v>
      </c>
      <c r="BT4719">
        <v>-0.94</v>
      </c>
      <c r="BU4719" s="131">
        <f t="shared" si="260"/>
        <v>30042</v>
      </c>
      <c r="BV4719" s="50" cm="1">
        <f t="array" ref="BV4719">_xlfn.STDEV.S(_xlfn._xlws.FILTER($BT$3:$BT$15483,$BU$3:$BU$15483=BU4719))*SQRT(252)</f>
        <v>10.597286445123581</v>
      </c>
      <c r="BW4719" s="18">
        <f t="shared" si="261"/>
        <v>30042</v>
      </c>
      <c r="BX4719" t="str" cm="1">
        <f t="array" ref="BX4719">IF(BV4719&lt;&gt;BV4718,_xlfn.STDEV.S(_xlfn._xlws.FILTER($BT$3:$BT$15483,$BV$3:$BV$15483=BV4719))*SQRT(252),"")</f>
        <v/>
      </c>
    </row>
    <row r="4720" spans="71:76">
      <c r="BS4720" s="18">
        <v>30062</v>
      </c>
      <c r="BT4720">
        <v>0.22</v>
      </c>
      <c r="BU4720" s="131">
        <f t="shared" si="260"/>
        <v>30042</v>
      </c>
      <c r="BV4720" s="50" cm="1">
        <f t="array" ref="BV4720">_xlfn.STDEV.S(_xlfn._xlws.FILTER($BT$3:$BT$15483,$BU$3:$BU$15483=BU4720))*SQRT(252)</f>
        <v>10.597286445123581</v>
      </c>
      <c r="BW4720" s="18">
        <f t="shared" si="261"/>
        <v>30042</v>
      </c>
      <c r="BX4720" t="str" cm="1">
        <f t="array" ref="BX4720">IF(BV4720&lt;&gt;BV4719,_xlfn.STDEV.S(_xlfn._xlws.FILTER($BT$3:$BT$15483,$BV$3:$BV$15483=BV4720))*SQRT(252),"")</f>
        <v/>
      </c>
    </row>
    <row r="4721" spans="71:76">
      <c r="BS4721" s="18">
        <v>30063</v>
      </c>
      <c r="BT4721">
        <v>1.01</v>
      </c>
      <c r="BU4721" s="131">
        <f t="shared" si="260"/>
        <v>30042</v>
      </c>
      <c r="BV4721" s="50" cm="1">
        <f t="array" ref="BV4721">_xlfn.STDEV.S(_xlfn._xlws.FILTER($BT$3:$BT$15483,$BU$3:$BU$15483=BU4721))*SQRT(252)</f>
        <v>10.597286445123581</v>
      </c>
      <c r="BW4721" s="18">
        <f t="shared" si="261"/>
        <v>30042</v>
      </c>
      <c r="BX4721" t="str" cm="1">
        <f t="array" ref="BX4721">IF(BV4721&lt;&gt;BV4720,_xlfn.STDEV.S(_xlfn._xlws.FILTER($BT$3:$BT$15483,$BV$3:$BV$15483=BV4721))*SQRT(252),"")</f>
        <v/>
      </c>
    </row>
    <row r="4722" spans="71:76">
      <c r="BS4722" s="18">
        <v>30064</v>
      </c>
      <c r="BT4722">
        <v>1.04</v>
      </c>
      <c r="BU4722" s="131">
        <f t="shared" si="260"/>
        <v>30042</v>
      </c>
      <c r="BV4722" s="50" cm="1">
        <f t="array" ref="BV4722">_xlfn.STDEV.S(_xlfn._xlws.FILTER($BT$3:$BT$15483,$BU$3:$BU$15483=BU4722))*SQRT(252)</f>
        <v>10.597286445123581</v>
      </c>
      <c r="BW4722" s="18">
        <f t="shared" si="261"/>
        <v>30042</v>
      </c>
      <c r="BX4722" t="str" cm="1">
        <f t="array" ref="BX4722">IF(BV4722&lt;&gt;BV4721,_xlfn.STDEV.S(_xlfn._xlws.FILTER($BT$3:$BT$15483,$BV$3:$BV$15483=BV4722))*SQRT(252),"")</f>
        <v/>
      </c>
    </row>
    <row r="4723" spans="71:76">
      <c r="BS4723" s="18">
        <v>30067</v>
      </c>
      <c r="BT4723">
        <v>0.42</v>
      </c>
      <c r="BU4723" s="131">
        <f t="shared" si="260"/>
        <v>30042</v>
      </c>
      <c r="BV4723" s="50" cm="1">
        <f t="array" ref="BV4723">_xlfn.STDEV.S(_xlfn._xlws.FILTER($BT$3:$BT$15483,$BU$3:$BU$15483=BU4723))*SQRT(252)</f>
        <v>10.597286445123581</v>
      </c>
      <c r="BW4723" s="18">
        <f t="shared" si="261"/>
        <v>30042</v>
      </c>
      <c r="BX4723" t="str" cm="1">
        <f t="array" ref="BX4723">IF(BV4723&lt;&gt;BV4722,_xlfn.STDEV.S(_xlfn._xlws.FILTER($BT$3:$BT$15483,$BV$3:$BV$15483=BV4723))*SQRT(252),"")</f>
        <v/>
      </c>
    </row>
    <row r="4724" spans="71:76">
      <c r="BS4724" s="18">
        <v>30068</v>
      </c>
      <c r="BT4724">
        <v>-0.91</v>
      </c>
      <c r="BU4724" s="131">
        <f t="shared" si="260"/>
        <v>30042</v>
      </c>
      <c r="BV4724" s="50" cm="1">
        <f t="array" ref="BV4724">_xlfn.STDEV.S(_xlfn._xlws.FILTER($BT$3:$BT$15483,$BU$3:$BU$15483=BU4724))*SQRT(252)</f>
        <v>10.597286445123581</v>
      </c>
      <c r="BW4724" s="18">
        <f t="shared" si="261"/>
        <v>30042</v>
      </c>
      <c r="BX4724" t="str" cm="1">
        <f t="array" ref="BX4724">IF(BV4724&lt;&gt;BV4723,_xlfn.STDEV.S(_xlfn._xlws.FILTER($BT$3:$BT$15483,$BV$3:$BV$15483=BV4724))*SQRT(252),"")</f>
        <v/>
      </c>
    </row>
    <row r="4725" spans="71:76">
      <c r="BS4725" s="18">
        <v>30069</v>
      </c>
      <c r="BT4725">
        <v>-0.61</v>
      </c>
      <c r="BU4725" s="131">
        <f t="shared" si="260"/>
        <v>30042</v>
      </c>
      <c r="BV4725" s="50" cm="1">
        <f t="array" ref="BV4725">_xlfn.STDEV.S(_xlfn._xlws.FILTER($BT$3:$BT$15483,$BU$3:$BU$15483=BU4725))*SQRT(252)</f>
        <v>10.597286445123581</v>
      </c>
      <c r="BW4725" s="18">
        <f t="shared" si="261"/>
        <v>30042</v>
      </c>
      <c r="BX4725" t="str" cm="1">
        <f t="array" ref="BX4725">IF(BV4725&lt;&gt;BV4724,_xlfn.STDEV.S(_xlfn._xlws.FILTER($BT$3:$BT$15483,$BV$3:$BV$15483=BV4725))*SQRT(252),"")</f>
        <v/>
      </c>
    </row>
    <row r="4726" spans="71:76">
      <c r="BS4726" s="18">
        <v>30070</v>
      </c>
      <c r="BT4726">
        <v>-0.9</v>
      </c>
      <c r="BU4726" s="131">
        <f t="shared" si="260"/>
        <v>30042</v>
      </c>
      <c r="BV4726" s="50" cm="1">
        <f t="array" ref="BV4726">_xlfn.STDEV.S(_xlfn._xlws.FILTER($BT$3:$BT$15483,$BU$3:$BU$15483=BU4726))*SQRT(252)</f>
        <v>10.597286445123581</v>
      </c>
      <c r="BW4726" s="18">
        <f t="shared" si="261"/>
        <v>30042</v>
      </c>
      <c r="BX4726" t="str" cm="1">
        <f t="array" ref="BX4726">IF(BV4726&lt;&gt;BV4725,_xlfn.STDEV.S(_xlfn._xlws.FILTER($BT$3:$BT$15483,$BV$3:$BV$15483=BV4726))*SQRT(252),"")</f>
        <v/>
      </c>
    </row>
    <row r="4727" spans="71:76">
      <c r="BS4727" s="18">
        <v>30071</v>
      </c>
      <c r="BT4727">
        <v>0.17</v>
      </c>
      <c r="BU4727" s="131">
        <f t="shared" si="260"/>
        <v>30042</v>
      </c>
      <c r="BV4727" s="50" cm="1">
        <f t="array" ref="BV4727">_xlfn.STDEV.S(_xlfn._xlws.FILTER($BT$3:$BT$15483,$BU$3:$BU$15483=BU4727))*SQRT(252)</f>
        <v>10.597286445123581</v>
      </c>
      <c r="BW4727" s="18">
        <f t="shared" si="261"/>
        <v>30042</v>
      </c>
      <c r="BX4727" t="str" cm="1">
        <f t="array" ref="BX4727">IF(BV4727&lt;&gt;BV4726,_xlfn.STDEV.S(_xlfn._xlws.FILTER($BT$3:$BT$15483,$BV$3:$BV$15483=BV4727))*SQRT(252),"")</f>
        <v/>
      </c>
    </row>
    <row r="4728" spans="71:76">
      <c r="BS4728" s="18">
        <v>30074</v>
      </c>
      <c r="BT4728">
        <v>0.27</v>
      </c>
      <c r="BU4728" s="131">
        <f t="shared" si="260"/>
        <v>30072</v>
      </c>
      <c r="BV4728" s="50" cm="1">
        <f t="array" ref="BV4728">_xlfn.STDEV.S(_xlfn._xlws.FILTER($BT$3:$BT$15483,$BU$3:$BU$15483=BU4728))*SQRT(252)</f>
        <v>9.7528625757288641</v>
      </c>
      <c r="BW4728" s="18">
        <f t="shared" si="261"/>
        <v>30072</v>
      </c>
      <c r="BX4728" cm="1">
        <f t="array" ref="BX4728">IF(BV4728&lt;&gt;BV4727,_xlfn.STDEV.S(_xlfn._xlws.FILTER($BT$3:$BT$15483,$BV$3:$BV$15483=BV4728))*SQRT(252),"")</f>
        <v>9.7528625757288641</v>
      </c>
    </row>
    <row r="4729" spans="71:76">
      <c r="BS4729" s="18">
        <v>30075</v>
      </c>
      <c r="BT4729">
        <v>0.59</v>
      </c>
      <c r="BU4729" s="131">
        <f t="shared" si="260"/>
        <v>30072</v>
      </c>
      <c r="BV4729" s="50" cm="1">
        <f t="array" ref="BV4729">_xlfn.STDEV.S(_xlfn._xlws.FILTER($BT$3:$BT$15483,$BU$3:$BU$15483=BU4729))*SQRT(252)</f>
        <v>9.7528625757288641</v>
      </c>
      <c r="BW4729" s="18">
        <f t="shared" si="261"/>
        <v>30072</v>
      </c>
      <c r="BX4729" t="str" cm="1">
        <f t="array" ref="BX4729">IF(BV4729&lt;&gt;BV4728,_xlfn.STDEV.S(_xlfn._xlws.FILTER($BT$3:$BT$15483,$BV$3:$BV$15483=BV4729))*SQRT(252),"")</f>
        <v/>
      </c>
    </row>
    <row r="4730" spans="71:76">
      <c r="BS4730" s="18">
        <v>30076</v>
      </c>
      <c r="BT4730">
        <v>0.12</v>
      </c>
      <c r="BU4730" s="131">
        <f t="shared" si="260"/>
        <v>30072</v>
      </c>
      <c r="BV4730" s="50" cm="1">
        <f t="array" ref="BV4730">_xlfn.STDEV.S(_xlfn._xlws.FILTER($BT$3:$BT$15483,$BU$3:$BU$15483=BU4730))*SQRT(252)</f>
        <v>9.7528625757288641</v>
      </c>
      <c r="BW4730" s="18">
        <f t="shared" si="261"/>
        <v>30072</v>
      </c>
      <c r="BX4730" t="str" cm="1">
        <f t="array" ref="BX4730">IF(BV4730&lt;&gt;BV4729,_xlfn.STDEV.S(_xlfn._xlws.FILTER($BT$3:$BT$15483,$BV$3:$BV$15483=BV4730))*SQRT(252),"")</f>
        <v/>
      </c>
    </row>
    <row r="4731" spans="71:76">
      <c r="BS4731" s="18">
        <v>30077</v>
      </c>
      <c r="BT4731">
        <v>0.83</v>
      </c>
      <c r="BU4731" s="131">
        <f t="shared" si="260"/>
        <v>30072</v>
      </c>
      <c r="BV4731" s="50" cm="1">
        <f t="array" ref="BV4731">_xlfn.STDEV.S(_xlfn._xlws.FILTER($BT$3:$BT$15483,$BU$3:$BU$15483=BU4731))*SQRT(252)</f>
        <v>9.7528625757288641</v>
      </c>
      <c r="BW4731" s="18">
        <f t="shared" si="261"/>
        <v>30072</v>
      </c>
      <c r="BX4731" t="str" cm="1">
        <f t="array" ref="BX4731">IF(BV4731&lt;&gt;BV4730,_xlfn.STDEV.S(_xlfn._xlws.FILTER($BT$3:$BT$15483,$BV$3:$BV$15483=BV4731))*SQRT(252),"")</f>
        <v/>
      </c>
    </row>
    <row r="4732" spans="71:76">
      <c r="BS4732" s="18">
        <v>30078</v>
      </c>
      <c r="BT4732">
        <v>0.69</v>
      </c>
      <c r="BU4732" s="131">
        <f t="shared" si="260"/>
        <v>30072</v>
      </c>
      <c r="BV4732" s="50" cm="1">
        <f t="array" ref="BV4732">_xlfn.STDEV.S(_xlfn._xlws.FILTER($BT$3:$BT$15483,$BU$3:$BU$15483=BU4732))*SQRT(252)</f>
        <v>9.7528625757288641</v>
      </c>
      <c r="BW4732" s="18">
        <f t="shared" si="261"/>
        <v>30072</v>
      </c>
      <c r="BX4732" t="str" cm="1">
        <f t="array" ref="BX4732">IF(BV4732&lt;&gt;BV4731,_xlfn.STDEV.S(_xlfn._xlws.FILTER($BT$3:$BT$15483,$BV$3:$BV$15483=BV4732))*SQRT(252),"")</f>
        <v/>
      </c>
    </row>
    <row r="4733" spans="71:76">
      <c r="BS4733" s="18">
        <v>30081</v>
      </c>
      <c r="BT4733">
        <v>-0.75</v>
      </c>
      <c r="BU4733" s="131">
        <f t="shared" si="260"/>
        <v>30072</v>
      </c>
      <c r="BV4733" s="50" cm="1">
        <f t="array" ref="BV4733">_xlfn.STDEV.S(_xlfn._xlws.FILTER($BT$3:$BT$15483,$BU$3:$BU$15483=BU4733))*SQRT(252)</f>
        <v>9.7528625757288641</v>
      </c>
      <c r="BW4733" s="18">
        <f t="shared" si="261"/>
        <v>30072</v>
      </c>
      <c r="BX4733" t="str" cm="1">
        <f t="array" ref="BX4733">IF(BV4733&lt;&gt;BV4732,_xlfn.STDEV.S(_xlfn._xlws.FILTER($BT$3:$BT$15483,$BV$3:$BV$15483=BV4733))*SQRT(252),"")</f>
        <v/>
      </c>
    </row>
    <row r="4734" spans="71:76">
      <c r="BS4734" s="18">
        <v>30082</v>
      </c>
      <c r="BT4734">
        <v>0.79</v>
      </c>
      <c r="BU4734" s="131">
        <f t="shared" si="260"/>
        <v>30072</v>
      </c>
      <c r="BV4734" s="50" cm="1">
        <f t="array" ref="BV4734">_xlfn.STDEV.S(_xlfn._xlws.FILTER($BT$3:$BT$15483,$BU$3:$BU$15483=BU4734))*SQRT(252)</f>
        <v>9.7528625757288641</v>
      </c>
      <c r="BW4734" s="18">
        <f t="shared" si="261"/>
        <v>30072</v>
      </c>
      <c r="BX4734" t="str" cm="1">
        <f t="array" ref="BX4734">IF(BV4734&lt;&gt;BV4733,_xlfn.STDEV.S(_xlfn._xlws.FILTER($BT$3:$BT$15483,$BV$3:$BV$15483=BV4734))*SQRT(252),"")</f>
        <v/>
      </c>
    </row>
    <row r="4735" spans="71:76">
      <c r="BS4735" s="18">
        <v>30083</v>
      </c>
      <c r="BT4735">
        <v>-0.31</v>
      </c>
      <c r="BU4735" s="131">
        <f t="shared" si="260"/>
        <v>30072</v>
      </c>
      <c r="BV4735" s="50" cm="1">
        <f t="array" ref="BV4735">_xlfn.STDEV.S(_xlfn._xlws.FILTER($BT$3:$BT$15483,$BU$3:$BU$15483=BU4735))*SQRT(252)</f>
        <v>9.7528625757288641</v>
      </c>
      <c r="BW4735" s="18">
        <f t="shared" si="261"/>
        <v>30072</v>
      </c>
      <c r="BX4735" t="str" cm="1">
        <f t="array" ref="BX4735">IF(BV4735&lt;&gt;BV4734,_xlfn.STDEV.S(_xlfn._xlws.FILTER($BT$3:$BT$15483,$BV$3:$BV$15483=BV4735))*SQRT(252),"")</f>
        <v/>
      </c>
    </row>
    <row r="4736" spans="71:76">
      <c r="BS4736" s="18">
        <v>30084</v>
      </c>
      <c r="BT4736">
        <v>-0.62</v>
      </c>
      <c r="BU4736" s="131">
        <f t="shared" si="260"/>
        <v>30072</v>
      </c>
      <c r="BV4736" s="50" cm="1">
        <f t="array" ref="BV4736">_xlfn.STDEV.S(_xlfn._xlws.FILTER($BT$3:$BT$15483,$BU$3:$BU$15483=BU4736))*SQRT(252)</f>
        <v>9.7528625757288641</v>
      </c>
      <c r="BW4736" s="18">
        <f t="shared" si="261"/>
        <v>30072</v>
      </c>
      <c r="BX4736" t="str" cm="1">
        <f t="array" ref="BX4736">IF(BV4736&lt;&gt;BV4735,_xlfn.STDEV.S(_xlfn._xlws.FILTER($BT$3:$BT$15483,$BV$3:$BV$15483=BV4736))*SQRT(252),"")</f>
        <v/>
      </c>
    </row>
    <row r="4737" spans="71:76">
      <c r="BS4737" s="18">
        <v>30085</v>
      </c>
      <c r="BT4737">
        <v>-0.13</v>
      </c>
      <c r="BU4737" s="131">
        <f t="shared" si="260"/>
        <v>30072</v>
      </c>
      <c r="BV4737" s="50" cm="1">
        <f t="array" ref="BV4737">_xlfn.STDEV.S(_xlfn._xlws.FILTER($BT$3:$BT$15483,$BU$3:$BU$15483=BU4737))*SQRT(252)</f>
        <v>9.7528625757288641</v>
      </c>
      <c r="BW4737" s="18">
        <f t="shared" si="261"/>
        <v>30072</v>
      </c>
      <c r="BX4737" t="str" cm="1">
        <f t="array" ref="BX4737">IF(BV4737&lt;&gt;BV4736,_xlfn.STDEV.S(_xlfn._xlws.FILTER($BT$3:$BT$15483,$BV$3:$BV$15483=BV4737))*SQRT(252),"")</f>
        <v/>
      </c>
    </row>
    <row r="4738" spans="71:76">
      <c r="BS4738" s="18">
        <v>30088</v>
      </c>
      <c r="BT4738">
        <v>-1.07</v>
      </c>
      <c r="BU4738" s="131">
        <f t="shared" si="260"/>
        <v>30072</v>
      </c>
      <c r="BV4738" s="50" cm="1">
        <f t="array" ref="BV4738">_xlfn.STDEV.S(_xlfn._xlws.FILTER($BT$3:$BT$15483,$BU$3:$BU$15483=BU4738))*SQRT(252)</f>
        <v>9.7528625757288641</v>
      </c>
      <c r="BW4738" s="18">
        <f t="shared" si="261"/>
        <v>30072</v>
      </c>
      <c r="BX4738" t="str" cm="1">
        <f t="array" ref="BX4738">IF(BV4738&lt;&gt;BV4737,_xlfn.STDEV.S(_xlfn._xlws.FILTER($BT$3:$BT$15483,$BV$3:$BV$15483=BV4738))*SQRT(252),"")</f>
        <v/>
      </c>
    </row>
    <row r="4739" spans="71:76">
      <c r="BS4739" s="18">
        <v>30089</v>
      </c>
      <c r="BT4739">
        <v>-0.82</v>
      </c>
      <c r="BU4739" s="131">
        <f t="shared" ref="BU4739:BU4802" si="262">DATE(YEAR(BS4739),MONTH(BS4739),1)</f>
        <v>30072</v>
      </c>
      <c r="BV4739" s="50" cm="1">
        <f t="array" ref="BV4739">_xlfn.STDEV.S(_xlfn._xlws.FILTER($BT$3:$BT$15483,$BU$3:$BU$15483=BU4739))*SQRT(252)</f>
        <v>9.7528625757288641</v>
      </c>
      <c r="BW4739" s="18">
        <f t="shared" si="261"/>
        <v>30072</v>
      </c>
      <c r="BX4739" t="str" cm="1">
        <f t="array" ref="BX4739">IF(BV4739&lt;&gt;BV4738,_xlfn.STDEV.S(_xlfn._xlws.FILTER($BT$3:$BT$15483,$BV$3:$BV$15483=BV4739))*SQRT(252),"")</f>
        <v/>
      </c>
    </row>
    <row r="4740" spans="71:76">
      <c r="BS4740" s="18">
        <v>30090</v>
      </c>
      <c r="BT4740">
        <v>-0.76</v>
      </c>
      <c r="BU4740" s="131">
        <f t="shared" si="262"/>
        <v>30072</v>
      </c>
      <c r="BV4740" s="50" cm="1">
        <f t="array" ref="BV4740">_xlfn.STDEV.S(_xlfn._xlws.FILTER($BT$3:$BT$15483,$BU$3:$BU$15483=BU4740))*SQRT(252)</f>
        <v>9.7528625757288641</v>
      </c>
      <c r="BW4740" s="18">
        <f t="shared" ref="BW4740:BW4803" si="263">DATE(YEAR(BS4740),MONTH(BS4740),1)</f>
        <v>30072</v>
      </c>
      <c r="BX4740" t="str" cm="1">
        <f t="array" ref="BX4740">IF(BV4740&lt;&gt;BV4739,_xlfn.STDEV.S(_xlfn._xlws.FILTER($BT$3:$BT$15483,$BV$3:$BV$15483=BV4740))*SQRT(252),"")</f>
        <v/>
      </c>
    </row>
    <row r="4741" spans="71:76">
      <c r="BS4741" s="18">
        <v>30091</v>
      </c>
      <c r="BT4741">
        <v>-0.44</v>
      </c>
      <c r="BU4741" s="131">
        <f t="shared" si="262"/>
        <v>30072</v>
      </c>
      <c r="BV4741" s="50" cm="1">
        <f t="array" ref="BV4741">_xlfn.STDEV.S(_xlfn._xlws.FILTER($BT$3:$BT$15483,$BU$3:$BU$15483=BU4741))*SQRT(252)</f>
        <v>9.7528625757288641</v>
      </c>
      <c r="BW4741" s="18">
        <f t="shared" si="263"/>
        <v>30072</v>
      </c>
      <c r="BX4741" t="str" cm="1">
        <f t="array" ref="BX4741">IF(BV4741&lt;&gt;BV4740,_xlfn.STDEV.S(_xlfn._xlws.FILTER($BT$3:$BT$15483,$BV$3:$BV$15483=BV4741))*SQRT(252),"")</f>
        <v/>
      </c>
    </row>
    <row r="4742" spans="71:76">
      <c r="BS4742" s="18">
        <v>30092</v>
      </c>
      <c r="BT4742">
        <v>0.16</v>
      </c>
      <c r="BU4742" s="131">
        <f t="shared" si="262"/>
        <v>30072</v>
      </c>
      <c r="BV4742" s="50" cm="1">
        <f t="array" ref="BV4742">_xlfn.STDEV.S(_xlfn._xlws.FILTER($BT$3:$BT$15483,$BU$3:$BU$15483=BU4742))*SQRT(252)</f>
        <v>9.7528625757288641</v>
      </c>
      <c r="BW4742" s="18">
        <f t="shared" si="263"/>
        <v>30072</v>
      </c>
      <c r="BX4742" t="str" cm="1">
        <f t="array" ref="BX4742">IF(BV4742&lt;&gt;BV4741,_xlfn.STDEV.S(_xlfn._xlws.FILTER($BT$3:$BT$15483,$BV$3:$BV$15483=BV4742))*SQRT(252),"")</f>
        <v/>
      </c>
    </row>
    <row r="4743" spans="71:76">
      <c r="BS4743" s="18">
        <v>30095</v>
      </c>
      <c r="BT4743">
        <v>-0.08</v>
      </c>
      <c r="BU4743" s="131">
        <f t="shared" si="262"/>
        <v>30072</v>
      </c>
      <c r="BV4743" s="50" cm="1">
        <f t="array" ref="BV4743">_xlfn.STDEV.S(_xlfn._xlws.FILTER($BT$3:$BT$15483,$BU$3:$BU$15483=BU4743))*SQRT(252)</f>
        <v>9.7528625757288641</v>
      </c>
      <c r="BW4743" s="18">
        <f t="shared" si="263"/>
        <v>30072</v>
      </c>
      <c r="BX4743" t="str" cm="1">
        <f t="array" ref="BX4743">IF(BV4743&lt;&gt;BV4742,_xlfn.STDEV.S(_xlfn._xlws.FILTER($BT$3:$BT$15483,$BV$3:$BV$15483=BV4743))*SQRT(252),"")</f>
        <v/>
      </c>
    </row>
    <row r="4744" spans="71:76">
      <c r="BS4744" s="18">
        <v>30096</v>
      </c>
      <c r="BT4744">
        <v>-0.3</v>
      </c>
      <c r="BU4744" s="131">
        <f t="shared" si="262"/>
        <v>30072</v>
      </c>
      <c r="BV4744" s="50" cm="1">
        <f t="array" ref="BV4744">_xlfn.STDEV.S(_xlfn._xlws.FILTER($BT$3:$BT$15483,$BU$3:$BU$15483=BU4744))*SQRT(252)</f>
        <v>9.7528625757288641</v>
      </c>
      <c r="BW4744" s="18">
        <f t="shared" si="263"/>
        <v>30072</v>
      </c>
      <c r="BX4744" t="str" cm="1">
        <f t="array" ref="BX4744">IF(BV4744&lt;&gt;BV4743,_xlfn.STDEV.S(_xlfn._xlws.FILTER($BT$3:$BT$15483,$BV$3:$BV$15483=BV4744))*SQRT(252),"")</f>
        <v/>
      </c>
    </row>
    <row r="4745" spans="71:76">
      <c r="BS4745" s="18">
        <v>30097</v>
      </c>
      <c r="BT4745">
        <v>-1.26</v>
      </c>
      <c r="BU4745" s="131">
        <f t="shared" si="262"/>
        <v>30072</v>
      </c>
      <c r="BV4745" s="50" cm="1">
        <f t="array" ref="BV4745">_xlfn.STDEV.S(_xlfn._xlws.FILTER($BT$3:$BT$15483,$BU$3:$BU$15483=BU4745))*SQRT(252)</f>
        <v>9.7528625757288641</v>
      </c>
      <c r="BW4745" s="18">
        <f t="shared" si="263"/>
        <v>30072</v>
      </c>
      <c r="BX4745" t="str" cm="1">
        <f t="array" ref="BX4745">IF(BV4745&lt;&gt;BV4744,_xlfn.STDEV.S(_xlfn._xlws.FILTER($BT$3:$BT$15483,$BV$3:$BV$15483=BV4745))*SQRT(252),"")</f>
        <v/>
      </c>
    </row>
    <row r="4746" spans="71:76">
      <c r="BS4746" s="18">
        <v>30098</v>
      </c>
      <c r="BT4746">
        <v>-0.47</v>
      </c>
      <c r="BU4746" s="131">
        <f t="shared" si="262"/>
        <v>30072</v>
      </c>
      <c r="BV4746" s="50" cm="1">
        <f t="array" ref="BV4746">_xlfn.STDEV.S(_xlfn._xlws.FILTER($BT$3:$BT$15483,$BU$3:$BU$15483=BU4746))*SQRT(252)</f>
        <v>9.7528625757288641</v>
      </c>
      <c r="BW4746" s="18">
        <f t="shared" si="263"/>
        <v>30072</v>
      </c>
      <c r="BX4746" t="str" cm="1">
        <f t="array" ref="BX4746">IF(BV4746&lt;&gt;BV4745,_xlfn.STDEV.S(_xlfn._xlws.FILTER($BT$3:$BT$15483,$BV$3:$BV$15483=BV4746))*SQRT(252),"")</f>
        <v/>
      </c>
    </row>
    <row r="4747" spans="71:76">
      <c r="BS4747" s="18">
        <v>30099</v>
      </c>
      <c r="BT4747">
        <v>-0.38</v>
      </c>
      <c r="BU4747" s="131">
        <f t="shared" si="262"/>
        <v>30072</v>
      </c>
      <c r="BV4747" s="50" cm="1">
        <f t="array" ref="BV4747">_xlfn.STDEV.S(_xlfn._xlws.FILTER($BT$3:$BT$15483,$BU$3:$BU$15483=BU4747))*SQRT(252)</f>
        <v>9.7528625757288641</v>
      </c>
      <c r="BW4747" s="18">
        <f t="shared" si="263"/>
        <v>30072</v>
      </c>
      <c r="BX4747" t="str" cm="1">
        <f t="array" ref="BX4747">IF(BV4747&lt;&gt;BV4746,_xlfn.STDEV.S(_xlfn._xlws.FILTER($BT$3:$BT$15483,$BV$3:$BV$15483=BV4747))*SQRT(252),"")</f>
        <v/>
      </c>
    </row>
    <row r="4748" spans="71:76">
      <c r="BS4748" s="18">
        <v>30103</v>
      </c>
      <c r="BT4748">
        <v>-0.39</v>
      </c>
      <c r="BU4748" s="131">
        <f t="shared" si="262"/>
        <v>30103</v>
      </c>
      <c r="BV4748" s="50" cm="1">
        <f t="array" ref="BV4748">_xlfn.STDEV.S(_xlfn._xlws.FILTER($BT$3:$BT$15483,$BU$3:$BU$15483=BU4748))*SQRT(252)</f>
        <v>12.215807196192376</v>
      </c>
      <c r="BW4748" s="18">
        <f t="shared" si="263"/>
        <v>30103</v>
      </c>
      <c r="BX4748" cm="1">
        <f t="array" ref="BX4748">IF(BV4748&lt;&gt;BV4747,_xlfn.STDEV.S(_xlfn._xlws.FILTER($BT$3:$BT$15483,$BV$3:$BV$15483=BV4748))*SQRT(252),"")</f>
        <v>12.215807196192376</v>
      </c>
    </row>
    <row r="4749" spans="71:76">
      <c r="BS4749" s="18">
        <v>30104</v>
      </c>
      <c r="BT4749">
        <v>0.31</v>
      </c>
      <c r="BU4749" s="131">
        <f t="shared" si="262"/>
        <v>30103</v>
      </c>
      <c r="BV4749" s="50" cm="1">
        <f t="array" ref="BV4749">_xlfn.STDEV.S(_xlfn._xlws.FILTER($BT$3:$BT$15483,$BU$3:$BU$15483=BU4749))*SQRT(252)</f>
        <v>12.215807196192376</v>
      </c>
      <c r="BW4749" s="18">
        <f t="shared" si="263"/>
        <v>30103</v>
      </c>
      <c r="BX4749" t="str" cm="1">
        <f t="array" ref="BX4749">IF(BV4749&lt;&gt;BV4748,_xlfn.STDEV.S(_xlfn._xlws.FILTER($BT$3:$BT$15483,$BV$3:$BV$15483=BV4749))*SQRT(252),"")</f>
        <v/>
      </c>
    </row>
    <row r="4750" spans="71:76">
      <c r="BS4750" s="18">
        <v>30105</v>
      </c>
      <c r="BT4750">
        <v>-0.22</v>
      </c>
      <c r="BU4750" s="131">
        <f t="shared" si="262"/>
        <v>30103</v>
      </c>
      <c r="BV4750" s="50" cm="1">
        <f t="array" ref="BV4750">_xlfn.STDEV.S(_xlfn._xlws.FILTER($BT$3:$BT$15483,$BU$3:$BU$15483=BU4750))*SQRT(252)</f>
        <v>12.215807196192376</v>
      </c>
      <c r="BW4750" s="18">
        <f t="shared" si="263"/>
        <v>30103</v>
      </c>
      <c r="BX4750" t="str" cm="1">
        <f t="array" ref="BX4750">IF(BV4750&lt;&gt;BV4749,_xlfn.STDEV.S(_xlfn._xlws.FILTER($BT$3:$BT$15483,$BV$3:$BV$15483=BV4750))*SQRT(252),"")</f>
        <v/>
      </c>
    </row>
    <row r="4751" spans="71:76">
      <c r="BS4751" s="18">
        <v>30106</v>
      </c>
      <c r="BT4751">
        <v>-1.52</v>
      </c>
      <c r="BU4751" s="131">
        <f t="shared" si="262"/>
        <v>30103</v>
      </c>
      <c r="BV4751" s="50" cm="1">
        <f t="array" ref="BV4751">_xlfn.STDEV.S(_xlfn._xlws.FILTER($BT$3:$BT$15483,$BU$3:$BU$15483=BU4751))*SQRT(252)</f>
        <v>12.215807196192376</v>
      </c>
      <c r="BW4751" s="18">
        <f t="shared" si="263"/>
        <v>30103</v>
      </c>
      <c r="BX4751" t="str" cm="1">
        <f t="array" ref="BX4751">IF(BV4751&lt;&gt;BV4750,_xlfn.STDEV.S(_xlfn._xlws.FILTER($BT$3:$BT$15483,$BV$3:$BV$15483=BV4751))*SQRT(252),"")</f>
        <v/>
      </c>
    </row>
    <row r="4752" spans="71:76">
      <c r="BS4752" s="18">
        <v>30109</v>
      </c>
      <c r="BT4752">
        <v>-0.14000000000000001</v>
      </c>
      <c r="BU4752" s="131">
        <f t="shared" si="262"/>
        <v>30103</v>
      </c>
      <c r="BV4752" s="50" cm="1">
        <f t="array" ref="BV4752">_xlfn.STDEV.S(_xlfn._xlws.FILTER($BT$3:$BT$15483,$BU$3:$BU$15483=BU4752))*SQRT(252)</f>
        <v>12.215807196192376</v>
      </c>
      <c r="BW4752" s="18">
        <f t="shared" si="263"/>
        <v>30103</v>
      </c>
      <c r="BX4752" t="str" cm="1">
        <f t="array" ref="BX4752">IF(BV4752&lt;&gt;BV4751,_xlfn.STDEV.S(_xlfn._xlws.FILTER($BT$3:$BT$15483,$BV$3:$BV$15483=BV4752))*SQRT(252),"")</f>
        <v/>
      </c>
    </row>
    <row r="4753" spans="71:76">
      <c r="BS4753" s="18">
        <v>30110</v>
      </c>
      <c r="BT4753">
        <v>-0.44</v>
      </c>
      <c r="BU4753" s="131">
        <f t="shared" si="262"/>
        <v>30103</v>
      </c>
      <c r="BV4753" s="50" cm="1">
        <f t="array" ref="BV4753">_xlfn.STDEV.S(_xlfn._xlws.FILTER($BT$3:$BT$15483,$BU$3:$BU$15483=BU4753))*SQRT(252)</f>
        <v>12.215807196192376</v>
      </c>
      <c r="BW4753" s="18">
        <f t="shared" si="263"/>
        <v>30103</v>
      </c>
      <c r="BX4753" t="str" cm="1">
        <f t="array" ref="BX4753">IF(BV4753&lt;&gt;BV4752,_xlfn.STDEV.S(_xlfn._xlws.FILTER($BT$3:$BT$15483,$BV$3:$BV$15483=BV4753))*SQRT(252),"")</f>
        <v/>
      </c>
    </row>
    <row r="4754" spans="71:76">
      <c r="BS4754" s="18">
        <v>30111</v>
      </c>
      <c r="BT4754">
        <v>-0.69</v>
      </c>
      <c r="BU4754" s="131">
        <f t="shared" si="262"/>
        <v>30103</v>
      </c>
      <c r="BV4754" s="50" cm="1">
        <f t="array" ref="BV4754">_xlfn.STDEV.S(_xlfn._xlws.FILTER($BT$3:$BT$15483,$BU$3:$BU$15483=BU4754))*SQRT(252)</f>
        <v>12.215807196192376</v>
      </c>
      <c r="BW4754" s="18">
        <f t="shared" si="263"/>
        <v>30103</v>
      </c>
      <c r="BX4754" t="str" cm="1">
        <f t="array" ref="BX4754">IF(BV4754&lt;&gt;BV4753,_xlfn.STDEV.S(_xlfn._xlws.FILTER($BT$3:$BT$15483,$BV$3:$BV$15483=BV4754))*SQRT(252),"")</f>
        <v/>
      </c>
    </row>
    <row r="4755" spans="71:76">
      <c r="BS4755" s="18">
        <v>30112</v>
      </c>
      <c r="BT4755">
        <v>0.37</v>
      </c>
      <c r="BU4755" s="131">
        <f t="shared" si="262"/>
        <v>30103</v>
      </c>
      <c r="BV4755" s="50" cm="1">
        <f t="array" ref="BV4755">_xlfn.STDEV.S(_xlfn._xlws.FILTER($BT$3:$BT$15483,$BU$3:$BU$15483=BU4755))*SQRT(252)</f>
        <v>12.215807196192376</v>
      </c>
      <c r="BW4755" s="18">
        <f t="shared" si="263"/>
        <v>30103</v>
      </c>
      <c r="BX4755" t="str" cm="1">
        <f t="array" ref="BX4755">IF(BV4755&lt;&gt;BV4754,_xlfn.STDEV.S(_xlfn._xlws.FILTER($BT$3:$BT$15483,$BV$3:$BV$15483=BV4755))*SQRT(252),"")</f>
        <v/>
      </c>
    </row>
    <row r="4756" spans="71:76">
      <c r="BS4756" s="18">
        <v>30113</v>
      </c>
      <c r="BT4756">
        <v>1.52</v>
      </c>
      <c r="BU4756" s="131">
        <f t="shared" si="262"/>
        <v>30103</v>
      </c>
      <c r="BV4756" s="50" cm="1">
        <f t="array" ref="BV4756">_xlfn.STDEV.S(_xlfn._xlws.FILTER($BT$3:$BT$15483,$BU$3:$BU$15483=BU4756))*SQRT(252)</f>
        <v>12.215807196192376</v>
      </c>
      <c r="BW4756" s="18">
        <f t="shared" si="263"/>
        <v>30103</v>
      </c>
      <c r="BX4756" t="str" cm="1">
        <f t="array" ref="BX4756">IF(BV4756&lt;&gt;BV4755,_xlfn.STDEV.S(_xlfn._xlws.FILTER($BT$3:$BT$15483,$BV$3:$BV$15483=BV4756))*SQRT(252),"")</f>
        <v/>
      </c>
    </row>
    <row r="4757" spans="71:76">
      <c r="BS4757" s="18">
        <v>30116</v>
      </c>
      <c r="BT4757">
        <v>-1.1399999999999999</v>
      </c>
      <c r="BU4757" s="131">
        <f t="shared" si="262"/>
        <v>30103</v>
      </c>
      <c r="BV4757" s="50" cm="1">
        <f t="array" ref="BV4757">_xlfn.STDEV.S(_xlfn._xlws.FILTER($BT$3:$BT$15483,$BU$3:$BU$15483=BU4757))*SQRT(252)</f>
        <v>12.215807196192376</v>
      </c>
      <c r="BW4757" s="18">
        <f t="shared" si="263"/>
        <v>30103</v>
      </c>
      <c r="BX4757" t="str" cm="1">
        <f t="array" ref="BX4757">IF(BV4757&lt;&gt;BV4756,_xlfn.STDEV.S(_xlfn._xlws.FILTER($BT$3:$BT$15483,$BV$3:$BV$15483=BV4757))*SQRT(252),"")</f>
        <v/>
      </c>
    </row>
    <row r="4758" spans="71:76">
      <c r="BS4758" s="18">
        <v>30117</v>
      </c>
      <c r="BT4758">
        <v>-0.37</v>
      </c>
      <c r="BU4758" s="131">
        <f t="shared" si="262"/>
        <v>30103</v>
      </c>
      <c r="BV4758" s="50" cm="1">
        <f t="array" ref="BV4758">_xlfn.STDEV.S(_xlfn._xlws.FILTER($BT$3:$BT$15483,$BU$3:$BU$15483=BU4758))*SQRT(252)</f>
        <v>12.215807196192376</v>
      </c>
      <c r="BW4758" s="18">
        <f t="shared" si="263"/>
        <v>30103</v>
      </c>
      <c r="BX4758" t="str" cm="1">
        <f t="array" ref="BX4758">IF(BV4758&lt;&gt;BV4757,_xlfn.STDEV.S(_xlfn._xlws.FILTER($BT$3:$BT$15483,$BV$3:$BV$15483=BV4758))*SQRT(252),"")</f>
        <v/>
      </c>
    </row>
    <row r="4759" spans="71:76">
      <c r="BS4759" s="18">
        <v>30118</v>
      </c>
      <c r="BT4759">
        <v>-0.56000000000000005</v>
      </c>
      <c r="BU4759" s="131">
        <f t="shared" si="262"/>
        <v>30103</v>
      </c>
      <c r="BV4759" s="50" cm="1">
        <f t="array" ref="BV4759">_xlfn.STDEV.S(_xlfn._xlws.FILTER($BT$3:$BT$15483,$BU$3:$BU$15483=BU4759))*SQRT(252)</f>
        <v>12.215807196192376</v>
      </c>
      <c r="BW4759" s="18">
        <f t="shared" si="263"/>
        <v>30103</v>
      </c>
      <c r="BX4759" t="str" cm="1">
        <f t="array" ref="BX4759">IF(BV4759&lt;&gt;BV4758,_xlfn.STDEV.S(_xlfn._xlws.FILTER($BT$3:$BT$15483,$BV$3:$BV$15483=BV4759))*SQRT(252),"")</f>
        <v/>
      </c>
    </row>
    <row r="4760" spans="71:76">
      <c r="BS4760" s="18">
        <v>30119</v>
      </c>
      <c r="BT4760">
        <v>-1.05</v>
      </c>
      <c r="BU4760" s="131">
        <f t="shared" si="262"/>
        <v>30103</v>
      </c>
      <c r="BV4760" s="50" cm="1">
        <f t="array" ref="BV4760">_xlfn.STDEV.S(_xlfn._xlws.FILTER($BT$3:$BT$15483,$BU$3:$BU$15483=BU4760))*SQRT(252)</f>
        <v>12.215807196192376</v>
      </c>
      <c r="BW4760" s="18">
        <f t="shared" si="263"/>
        <v>30103</v>
      </c>
      <c r="BX4760" t="str" cm="1">
        <f t="array" ref="BX4760">IF(BV4760&lt;&gt;BV4759,_xlfn.STDEV.S(_xlfn._xlws.FILTER($BT$3:$BT$15483,$BV$3:$BV$15483=BV4760))*SQRT(252),"")</f>
        <v/>
      </c>
    </row>
    <row r="4761" spans="71:76">
      <c r="BS4761" s="18">
        <v>30120</v>
      </c>
      <c r="BT4761">
        <v>-0.55000000000000004</v>
      </c>
      <c r="BU4761" s="131">
        <f t="shared" si="262"/>
        <v>30103</v>
      </c>
      <c r="BV4761" s="50" cm="1">
        <f t="array" ref="BV4761">_xlfn.STDEV.S(_xlfn._xlws.FILTER($BT$3:$BT$15483,$BU$3:$BU$15483=BU4761))*SQRT(252)</f>
        <v>12.215807196192376</v>
      </c>
      <c r="BW4761" s="18">
        <f t="shared" si="263"/>
        <v>30103</v>
      </c>
      <c r="BX4761" t="str" cm="1">
        <f t="array" ref="BX4761">IF(BV4761&lt;&gt;BV4760,_xlfn.STDEV.S(_xlfn._xlws.FILTER($BT$3:$BT$15483,$BV$3:$BV$15483=BV4761))*SQRT(252),"")</f>
        <v/>
      </c>
    </row>
    <row r="4762" spans="71:76">
      <c r="BS4762" s="18">
        <v>30123</v>
      </c>
      <c r="BT4762">
        <v>-7.0000000000000007E-2</v>
      </c>
      <c r="BU4762" s="131">
        <f t="shared" si="262"/>
        <v>30103</v>
      </c>
      <c r="BV4762" s="50" cm="1">
        <f t="array" ref="BV4762">_xlfn.STDEV.S(_xlfn._xlws.FILTER($BT$3:$BT$15483,$BU$3:$BU$15483=BU4762))*SQRT(252)</f>
        <v>12.215807196192376</v>
      </c>
      <c r="BW4762" s="18">
        <f t="shared" si="263"/>
        <v>30103</v>
      </c>
      <c r="BX4762" t="str" cm="1">
        <f t="array" ref="BX4762">IF(BV4762&lt;&gt;BV4761,_xlfn.STDEV.S(_xlfn._xlws.FILTER($BT$3:$BT$15483,$BV$3:$BV$15483=BV4762))*SQRT(252),"")</f>
        <v/>
      </c>
    </row>
    <row r="4763" spans="71:76">
      <c r="BS4763" s="18">
        <v>30124</v>
      </c>
      <c r="BT4763">
        <v>0.76</v>
      </c>
      <c r="BU4763" s="131">
        <f t="shared" si="262"/>
        <v>30103</v>
      </c>
      <c r="BV4763" s="50" cm="1">
        <f t="array" ref="BV4763">_xlfn.STDEV.S(_xlfn._xlws.FILTER($BT$3:$BT$15483,$BU$3:$BU$15483=BU4763))*SQRT(252)</f>
        <v>12.215807196192376</v>
      </c>
      <c r="BW4763" s="18">
        <f t="shared" si="263"/>
        <v>30103</v>
      </c>
      <c r="BX4763" t="str" cm="1">
        <f t="array" ref="BX4763">IF(BV4763&lt;&gt;BV4762,_xlfn.STDEV.S(_xlfn._xlws.FILTER($BT$3:$BT$15483,$BV$3:$BV$15483=BV4763))*SQRT(252),"")</f>
        <v/>
      </c>
    </row>
    <row r="4764" spans="71:76">
      <c r="BS4764" s="18">
        <v>30125</v>
      </c>
      <c r="BT4764">
        <v>1.52</v>
      </c>
      <c r="BU4764" s="131">
        <f t="shared" si="262"/>
        <v>30103</v>
      </c>
      <c r="BV4764" s="50" cm="1">
        <f t="array" ref="BV4764">_xlfn.STDEV.S(_xlfn._xlws.FILTER($BT$3:$BT$15483,$BU$3:$BU$15483=BU4764))*SQRT(252)</f>
        <v>12.215807196192376</v>
      </c>
      <c r="BW4764" s="18">
        <f t="shared" si="263"/>
        <v>30103</v>
      </c>
      <c r="BX4764" t="str" cm="1">
        <f t="array" ref="BX4764">IF(BV4764&lt;&gt;BV4763,_xlfn.STDEV.S(_xlfn._xlws.FILTER($BT$3:$BT$15483,$BV$3:$BV$15483=BV4764))*SQRT(252),"")</f>
        <v/>
      </c>
    </row>
    <row r="4765" spans="71:76">
      <c r="BS4765" s="18">
        <v>30126</v>
      </c>
      <c r="BT4765">
        <v>-0.19</v>
      </c>
      <c r="BU4765" s="131">
        <f t="shared" si="262"/>
        <v>30103</v>
      </c>
      <c r="BV4765" s="50" cm="1">
        <f t="array" ref="BV4765">_xlfn.STDEV.S(_xlfn._xlws.FILTER($BT$3:$BT$15483,$BU$3:$BU$15483=BU4765))*SQRT(252)</f>
        <v>12.215807196192376</v>
      </c>
      <c r="BW4765" s="18">
        <f t="shared" si="263"/>
        <v>30103</v>
      </c>
      <c r="BX4765" t="str" cm="1">
        <f t="array" ref="BX4765">IF(BV4765&lt;&gt;BV4764,_xlfn.STDEV.S(_xlfn._xlws.FILTER($BT$3:$BT$15483,$BV$3:$BV$15483=BV4765))*SQRT(252),"")</f>
        <v/>
      </c>
    </row>
    <row r="4766" spans="71:76">
      <c r="BS4766" s="18">
        <v>30127</v>
      </c>
      <c r="BT4766">
        <v>-0.57999999999999996</v>
      </c>
      <c r="BU4766" s="131">
        <f t="shared" si="262"/>
        <v>30103</v>
      </c>
      <c r="BV4766" s="50" cm="1">
        <f t="array" ref="BV4766">_xlfn.STDEV.S(_xlfn._xlws.FILTER($BT$3:$BT$15483,$BU$3:$BU$15483=BU4766))*SQRT(252)</f>
        <v>12.215807196192376</v>
      </c>
      <c r="BW4766" s="18">
        <f t="shared" si="263"/>
        <v>30103</v>
      </c>
      <c r="BX4766" t="str" cm="1">
        <f t="array" ref="BX4766">IF(BV4766&lt;&gt;BV4765,_xlfn.STDEV.S(_xlfn._xlws.FILTER($BT$3:$BT$15483,$BV$3:$BV$15483=BV4766))*SQRT(252),"")</f>
        <v/>
      </c>
    </row>
    <row r="4767" spans="71:76">
      <c r="BS4767" s="18">
        <v>30130</v>
      </c>
      <c r="BT4767">
        <v>0.74</v>
      </c>
      <c r="BU4767" s="131">
        <f t="shared" si="262"/>
        <v>30103</v>
      </c>
      <c r="BV4767" s="50" cm="1">
        <f t="array" ref="BV4767">_xlfn.STDEV.S(_xlfn._xlws.FILTER($BT$3:$BT$15483,$BU$3:$BU$15483=BU4767))*SQRT(252)</f>
        <v>12.215807196192376</v>
      </c>
      <c r="BW4767" s="18">
        <f t="shared" si="263"/>
        <v>30103</v>
      </c>
      <c r="BX4767" t="str" cm="1">
        <f t="array" ref="BX4767">IF(BV4767&lt;&gt;BV4766,_xlfn.STDEV.S(_xlfn._xlws.FILTER($BT$3:$BT$15483,$BV$3:$BV$15483=BV4767))*SQRT(252),"")</f>
        <v/>
      </c>
    </row>
    <row r="4768" spans="71:76">
      <c r="BS4768" s="18">
        <v>30131</v>
      </c>
      <c r="BT4768">
        <v>0.01</v>
      </c>
      <c r="BU4768" s="131">
        <f t="shared" si="262"/>
        <v>30103</v>
      </c>
      <c r="BV4768" s="50" cm="1">
        <f t="array" ref="BV4768">_xlfn.STDEV.S(_xlfn._xlws.FILTER($BT$3:$BT$15483,$BU$3:$BU$15483=BU4768))*SQRT(252)</f>
        <v>12.215807196192376</v>
      </c>
      <c r="BW4768" s="18">
        <f t="shared" si="263"/>
        <v>30103</v>
      </c>
      <c r="BX4768" t="str" cm="1">
        <f t="array" ref="BX4768">IF(BV4768&lt;&gt;BV4767,_xlfn.STDEV.S(_xlfn._xlws.FILTER($BT$3:$BT$15483,$BV$3:$BV$15483=BV4768))*SQRT(252),"")</f>
        <v/>
      </c>
    </row>
    <row r="4769" spans="71:76">
      <c r="BS4769" s="18">
        <v>30132</v>
      </c>
      <c r="BT4769">
        <v>-0.39</v>
      </c>
      <c r="BU4769" s="131">
        <f t="shared" si="262"/>
        <v>30103</v>
      </c>
      <c r="BV4769" s="50" cm="1">
        <f t="array" ref="BV4769">_xlfn.STDEV.S(_xlfn._xlws.FILTER($BT$3:$BT$15483,$BU$3:$BU$15483=BU4769))*SQRT(252)</f>
        <v>12.215807196192376</v>
      </c>
      <c r="BW4769" s="18">
        <f t="shared" si="263"/>
        <v>30103</v>
      </c>
      <c r="BX4769" t="str" cm="1">
        <f t="array" ref="BX4769">IF(BV4769&lt;&gt;BV4768,_xlfn.STDEV.S(_xlfn._xlws.FILTER($BT$3:$BT$15483,$BV$3:$BV$15483=BV4769))*SQRT(252),"")</f>
        <v/>
      </c>
    </row>
    <row r="4770" spans="71:76">
      <c r="BS4770" s="18">
        <v>30133</v>
      </c>
      <c r="BT4770">
        <v>-0.79</v>
      </c>
      <c r="BU4770" s="131">
        <f t="shared" si="262"/>
        <v>30133</v>
      </c>
      <c r="BV4770" s="50" cm="1">
        <f t="array" ref="BV4770">_xlfn.STDEV.S(_xlfn._xlws.FILTER($BT$3:$BT$15483,$BU$3:$BU$15483=BU4770))*SQRT(252)</f>
        <v>9.6168477163777535</v>
      </c>
      <c r="BW4770" s="18">
        <f t="shared" si="263"/>
        <v>30133</v>
      </c>
      <c r="BX4770" cm="1">
        <f t="array" ref="BX4770">IF(BV4770&lt;&gt;BV4769,_xlfn.STDEV.S(_xlfn._xlws.FILTER($BT$3:$BT$15483,$BV$3:$BV$15483=BV4770))*SQRT(252),"")</f>
        <v>9.6168477163777535</v>
      </c>
    </row>
    <row r="4771" spans="71:76">
      <c r="BS4771" s="18">
        <v>30134</v>
      </c>
      <c r="BT4771">
        <v>-0.75</v>
      </c>
      <c r="BU4771" s="131">
        <f t="shared" si="262"/>
        <v>30133</v>
      </c>
      <c r="BV4771" s="50" cm="1">
        <f t="array" ref="BV4771">_xlfn.STDEV.S(_xlfn._xlws.FILTER($BT$3:$BT$15483,$BU$3:$BU$15483=BU4771))*SQRT(252)</f>
        <v>9.6168477163777535</v>
      </c>
      <c r="BW4771" s="18">
        <f t="shared" si="263"/>
        <v>30133</v>
      </c>
      <c r="BX4771" t="str" cm="1">
        <f t="array" ref="BX4771">IF(BV4771&lt;&gt;BV4770,_xlfn.STDEV.S(_xlfn._xlws.FILTER($BT$3:$BT$15483,$BV$3:$BV$15483=BV4771))*SQRT(252),"")</f>
        <v/>
      </c>
    </row>
    <row r="4772" spans="71:76">
      <c r="BS4772" s="18">
        <v>30138</v>
      </c>
      <c r="BT4772">
        <v>-0.43</v>
      </c>
      <c r="BU4772" s="131">
        <f t="shared" si="262"/>
        <v>30133</v>
      </c>
      <c r="BV4772" s="50" cm="1">
        <f t="array" ref="BV4772">_xlfn.STDEV.S(_xlfn._xlws.FILTER($BT$3:$BT$15483,$BU$3:$BU$15483=BU4772))*SQRT(252)</f>
        <v>9.6168477163777535</v>
      </c>
      <c r="BW4772" s="18">
        <f t="shared" si="263"/>
        <v>30133</v>
      </c>
      <c r="BX4772" t="str" cm="1">
        <f t="array" ref="BX4772">IF(BV4772&lt;&gt;BV4771,_xlfn.STDEV.S(_xlfn._xlws.FILTER($BT$3:$BT$15483,$BV$3:$BV$15483=BV4772))*SQRT(252),"")</f>
        <v/>
      </c>
    </row>
    <row r="4773" spans="71:76">
      <c r="BS4773" s="18">
        <v>30139</v>
      </c>
      <c r="BT4773">
        <v>-0.21</v>
      </c>
      <c r="BU4773" s="131">
        <f t="shared" si="262"/>
        <v>30133</v>
      </c>
      <c r="BV4773" s="50" cm="1">
        <f t="array" ref="BV4773">_xlfn.STDEV.S(_xlfn._xlws.FILTER($BT$3:$BT$15483,$BU$3:$BU$15483=BU4773))*SQRT(252)</f>
        <v>9.6168477163777535</v>
      </c>
      <c r="BW4773" s="18">
        <f t="shared" si="263"/>
        <v>30133</v>
      </c>
      <c r="BX4773" t="str" cm="1">
        <f t="array" ref="BX4773">IF(BV4773&lt;&gt;BV4772,_xlfn.STDEV.S(_xlfn._xlws.FILTER($BT$3:$BT$15483,$BV$3:$BV$15483=BV4773))*SQRT(252),"")</f>
        <v/>
      </c>
    </row>
    <row r="4774" spans="71:76">
      <c r="BS4774" s="18">
        <v>30140</v>
      </c>
      <c r="BT4774">
        <v>0.03</v>
      </c>
      <c r="BU4774" s="131">
        <f t="shared" si="262"/>
        <v>30133</v>
      </c>
      <c r="BV4774" s="50" cm="1">
        <f t="array" ref="BV4774">_xlfn.STDEV.S(_xlfn._xlws.FILTER($BT$3:$BT$15483,$BU$3:$BU$15483=BU4774))*SQRT(252)</f>
        <v>9.6168477163777535</v>
      </c>
      <c r="BW4774" s="18">
        <f t="shared" si="263"/>
        <v>30133</v>
      </c>
      <c r="BX4774" t="str" cm="1">
        <f t="array" ref="BX4774">IF(BV4774&lt;&gt;BV4773,_xlfn.STDEV.S(_xlfn._xlws.FILTER($BT$3:$BT$15483,$BV$3:$BV$15483=BV4774))*SQRT(252),"")</f>
        <v/>
      </c>
    </row>
    <row r="4775" spans="71:76">
      <c r="BS4775" s="18">
        <v>30141</v>
      </c>
      <c r="BT4775">
        <v>1.08</v>
      </c>
      <c r="BU4775" s="131">
        <f t="shared" si="262"/>
        <v>30133</v>
      </c>
      <c r="BV4775" s="50" cm="1">
        <f t="array" ref="BV4775">_xlfn.STDEV.S(_xlfn._xlws.FILTER($BT$3:$BT$15483,$BU$3:$BU$15483=BU4775))*SQRT(252)</f>
        <v>9.6168477163777535</v>
      </c>
      <c r="BW4775" s="18">
        <f t="shared" si="263"/>
        <v>30133</v>
      </c>
      <c r="BX4775" t="str" cm="1">
        <f t="array" ref="BX4775">IF(BV4775&lt;&gt;BV4774,_xlfn.STDEV.S(_xlfn._xlws.FILTER($BT$3:$BT$15483,$BV$3:$BV$15483=BV4775))*SQRT(252),"")</f>
        <v/>
      </c>
    </row>
    <row r="4776" spans="71:76">
      <c r="BS4776" s="18">
        <v>30144</v>
      </c>
      <c r="BT4776">
        <v>0.67</v>
      </c>
      <c r="BU4776" s="131">
        <f t="shared" si="262"/>
        <v>30133</v>
      </c>
      <c r="BV4776" s="50" cm="1">
        <f t="array" ref="BV4776">_xlfn.STDEV.S(_xlfn._xlws.FILTER($BT$3:$BT$15483,$BU$3:$BU$15483=BU4776))*SQRT(252)</f>
        <v>9.6168477163777535</v>
      </c>
      <c r="BW4776" s="18">
        <f t="shared" si="263"/>
        <v>30133</v>
      </c>
      <c r="BX4776" t="str" cm="1">
        <f t="array" ref="BX4776">IF(BV4776&lt;&gt;BV4775,_xlfn.STDEV.S(_xlfn._xlws.FILTER($BT$3:$BT$15483,$BV$3:$BV$15483=BV4776))*SQRT(252),"")</f>
        <v/>
      </c>
    </row>
    <row r="4777" spans="71:76">
      <c r="BS4777" s="18">
        <v>30145</v>
      </c>
      <c r="BT4777">
        <v>-0.12</v>
      </c>
      <c r="BU4777" s="131">
        <f t="shared" si="262"/>
        <v>30133</v>
      </c>
      <c r="BV4777" s="50" cm="1">
        <f t="array" ref="BV4777">_xlfn.STDEV.S(_xlfn._xlws.FILTER($BT$3:$BT$15483,$BU$3:$BU$15483=BU4777))*SQRT(252)</f>
        <v>9.6168477163777535</v>
      </c>
      <c r="BW4777" s="18">
        <f t="shared" si="263"/>
        <v>30133</v>
      </c>
      <c r="BX4777" t="str" cm="1">
        <f t="array" ref="BX4777">IF(BV4777&lt;&gt;BV4776,_xlfn.STDEV.S(_xlfn._xlws.FILTER($BT$3:$BT$15483,$BV$3:$BV$15483=BV4777))*SQRT(252),"")</f>
        <v/>
      </c>
    </row>
    <row r="4778" spans="71:76">
      <c r="BS4778" s="18">
        <v>30146</v>
      </c>
      <c r="BT4778">
        <v>0.6</v>
      </c>
      <c r="BU4778" s="131">
        <f t="shared" si="262"/>
        <v>30133</v>
      </c>
      <c r="BV4778" s="50" cm="1">
        <f t="array" ref="BV4778">_xlfn.STDEV.S(_xlfn._xlws.FILTER($BT$3:$BT$15483,$BU$3:$BU$15483=BU4778))*SQRT(252)</f>
        <v>9.6168477163777535</v>
      </c>
      <c r="BW4778" s="18">
        <f t="shared" si="263"/>
        <v>30133</v>
      </c>
      <c r="BX4778" t="str" cm="1">
        <f t="array" ref="BX4778">IF(BV4778&lt;&gt;BV4777,_xlfn.STDEV.S(_xlfn._xlws.FILTER($BT$3:$BT$15483,$BV$3:$BV$15483=BV4778))*SQRT(252),"")</f>
        <v/>
      </c>
    </row>
    <row r="4779" spans="71:76">
      <c r="BS4779" s="18">
        <v>30147</v>
      </c>
      <c r="BT4779">
        <v>0.04</v>
      </c>
      <c r="BU4779" s="131">
        <f t="shared" si="262"/>
        <v>30133</v>
      </c>
      <c r="BV4779" s="50" cm="1">
        <f t="array" ref="BV4779">_xlfn.STDEV.S(_xlfn._xlws.FILTER($BT$3:$BT$15483,$BU$3:$BU$15483=BU4779))*SQRT(252)</f>
        <v>9.6168477163777535</v>
      </c>
      <c r="BW4779" s="18">
        <f t="shared" si="263"/>
        <v>30133</v>
      </c>
      <c r="BX4779" t="str" cm="1">
        <f t="array" ref="BX4779">IF(BV4779&lt;&gt;BV4778,_xlfn.STDEV.S(_xlfn._xlws.FILTER($BT$3:$BT$15483,$BV$3:$BV$15483=BV4779))*SQRT(252),"")</f>
        <v/>
      </c>
    </row>
    <row r="4780" spans="71:76">
      <c r="BS4780" s="18">
        <v>30148</v>
      </c>
      <c r="BT4780">
        <v>0.43</v>
      </c>
      <c r="BU4780" s="131">
        <f t="shared" si="262"/>
        <v>30133</v>
      </c>
      <c r="BV4780" s="50" cm="1">
        <f t="array" ref="BV4780">_xlfn.STDEV.S(_xlfn._xlws.FILTER($BT$3:$BT$15483,$BU$3:$BU$15483=BU4780))*SQRT(252)</f>
        <v>9.6168477163777535</v>
      </c>
      <c r="BW4780" s="18">
        <f t="shared" si="263"/>
        <v>30133</v>
      </c>
      <c r="BX4780" t="str" cm="1">
        <f t="array" ref="BX4780">IF(BV4780&lt;&gt;BV4779,_xlfn.STDEV.S(_xlfn._xlws.FILTER($BT$3:$BT$15483,$BV$3:$BV$15483=BV4780))*SQRT(252),"")</f>
        <v/>
      </c>
    </row>
    <row r="4781" spans="71:76">
      <c r="BS4781" s="18">
        <v>30151</v>
      </c>
      <c r="BT4781">
        <v>-0.25</v>
      </c>
      <c r="BU4781" s="131">
        <f t="shared" si="262"/>
        <v>30133</v>
      </c>
      <c r="BV4781" s="50" cm="1">
        <f t="array" ref="BV4781">_xlfn.STDEV.S(_xlfn._xlws.FILTER($BT$3:$BT$15483,$BU$3:$BU$15483=BU4781))*SQRT(252)</f>
        <v>9.6168477163777535</v>
      </c>
      <c r="BW4781" s="18">
        <f t="shared" si="263"/>
        <v>30133</v>
      </c>
      <c r="BX4781" t="str" cm="1">
        <f t="array" ref="BX4781">IF(BV4781&lt;&gt;BV4780,_xlfn.STDEV.S(_xlfn._xlws.FILTER($BT$3:$BT$15483,$BV$3:$BV$15483=BV4781))*SQRT(252),"")</f>
        <v/>
      </c>
    </row>
    <row r="4782" spans="71:76">
      <c r="BS4782" s="18">
        <v>30152</v>
      </c>
      <c r="BT4782">
        <v>0.53</v>
      </c>
      <c r="BU4782" s="131">
        <f t="shared" si="262"/>
        <v>30133</v>
      </c>
      <c r="BV4782" s="50" cm="1">
        <f t="array" ref="BV4782">_xlfn.STDEV.S(_xlfn._xlws.FILTER($BT$3:$BT$15483,$BU$3:$BU$15483=BU4782))*SQRT(252)</f>
        <v>9.6168477163777535</v>
      </c>
      <c r="BW4782" s="18">
        <f t="shared" si="263"/>
        <v>30133</v>
      </c>
      <c r="BX4782" t="str" cm="1">
        <f t="array" ref="BX4782">IF(BV4782&lt;&gt;BV4781,_xlfn.STDEV.S(_xlfn._xlws.FILTER($BT$3:$BT$15483,$BV$3:$BV$15483=BV4782))*SQRT(252),"")</f>
        <v/>
      </c>
    </row>
    <row r="4783" spans="71:76">
      <c r="BS4783" s="18">
        <v>30153</v>
      </c>
      <c r="BT4783">
        <v>0</v>
      </c>
      <c r="BU4783" s="131">
        <f t="shared" si="262"/>
        <v>30133</v>
      </c>
      <c r="BV4783" s="50" cm="1">
        <f t="array" ref="BV4783">_xlfn.STDEV.S(_xlfn._xlws.FILTER($BT$3:$BT$15483,$BU$3:$BU$15483=BU4783))*SQRT(252)</f>
        <v>9.6168477163777535</v>
      </c>
      <c r="BW4783" s="18">
        <f t="shared" si="263"/>
        <v>30133</v>
      </c>
      <c r="BX4783" t="str" cm="1">
        <f t="array" ref="BX4783">IF(BV4783&lt;&gt;BV4782,_xlfn.STDEV.S(_xlfn._xlws.FILTER($BT$3:$BT$15483,$BV$3:$BV$15483=BV4783))*SQRT(252),"")</f>
        <v/>
      </c>
    </row>
    <row r="4784" spans="71:76">
      <c r="BS4784" s="18">
        <v>30154</v>
      </c>
      <c r="BT4784">
        <v>0.03</v>
      </c>
      <c r="BU4784" s="131">
        <f t="shared" si="262"/>
        <v>30133</v>
      </c>
      <c r="BV4784" s="50" cm="1">
        <f t="array" ref="BV4784">_xlfn.STDEV.S(_xlfn._xlws.FILTER($BT$3:$BT$15483,$BU$3:$BU$15483=BU4784))*SQRT(252)</f>
        <v>9.6168477163777535</v>
      </c>
      <c r="BW4784" s="18">
        <f t="shared" si="263"/>
        <v>30133</v>
      </c>
      <c r="BX4784" t="str" cm="1">
        <f t="array" ref="BX4784">IF(BV4784&lt;&gt;BV4783,_xlfn.STDEV.S(_xlfn._xlws.FILTER($BT$3:$BT$15483,$BV$3:$BV$15483=BV4784))*SQRT(252),"")</f>
        <v/>
      </c>
    </row>
    <row r="4785" spans="71:76">
      <c r="BS4785" s="18">
        <v>30155</v>
      </c>
      <c r="BT4785">
        <v>-0.33</v>
      </c>
      <c r="BU4785" s="131">
        <f t="shared" si="262"/>
        <v>30133</v>
      </c>
      <c r="BV4785" s="50" cm="1">
        <f t="array" ref="BV4785">_xlfn.STDEV.S(_xlfn._xlws.FILTER($BT$3:$BT$15483,$BU$3:$BU$15483=BU4785))*SQRT(252)</f>
        <v>9.6168477163777535</v>
      </c>
      <c r="BW4785" s="18">
        <f t="shared" si="263"/>
        <v>30133</v>
      </c>
      <c r="BX4785" t="str" cm="1">
        <f t="array" ref="BX4785">IF(BV4785&lt;&gt;BV4784,_xlfn.STDEV.S(_xlfn._xlws.FILTER($BT$3:$BT$15483,$BV$3:$BV$15483=BV4785))*SQRT(252),"")</f>
        <v/>
      </c>
    </row>
    <row r="4786" spans="71:76">
      <c r="BS4786" s="18">
        <v>30158</v>
      </c>
      <c r="BT4786">
        <v>-0.7</v>
      </c>
      <c r="BU4786" s="131">
        <f t="shared" si="262"/>
        <v>30133</v>
      </c>
      <c r="BV4786" s="50" cm="1">
        <f t="array" ref="BV4786">_xlfn.STDEV.S(_xlfn._xlws.FILTER($BT$3:$BT$15483,$BU$3:$BU$15483=BU4786))*SQRT(252)</f>
        <v>9.6168477163777535</v>
      </c>
      <c r="BW4786" s="18">
        <f t="shared" si="263"/>
        <v>30133</v>
      </c>
      <c r="BX4786" t="str" cm="1">
        <f t="array" ref="BX4786">IF(BV4786&lt;&gt;BV4785,_xlfn.STDEV.S(_xlfn._xlws.FILTER($BT$3:$BT$15483,$BV$3:$BV$15483=BV4786))*SQRT(252),"")</f>
        <v/>
      </c>
    </row>
    <row r="4787" spans="71:76">
      <c r="BS4787" s="18">
        <v>30159</v>
      </c>
      <c r="BT4787">
        <v>-0.8</v>
      </c>
      <c r="BU4787" s="131">
        <f t="shared" si="262"/>
        <v>30133</v>
      </c>
      <c r="BV4787" s="50" cm="1">
        <f t="array" ref="BV4787">_xlfn.STDEV.S(_xlfn._xlws.FILTER($BT$3:$BT$15483,$BU$3:$BU$15483=BU4787))*SQRT(252)</f>
        <v>9.6168477163777535</v>
      </c>
      <c r="BW4787" s="18">
        <f t="shared" si="263"/>
        <v>30133</v>
      </c>
      <c r="BX4787" t="str" cm="1">
        <f t="array" ref="BX4787">IF(BV4787&lt;&gt;BV4786,_xlfn.STDEV.S(_xlfn._xlws.FILTER($BT$3:$BT$15483,$BV$3:$BV$15483=BV4787))*SQRT(252),"")</f>
        <v/>
      </c>
    </row>
    <row r="4788" spans="71:76">
      <c r="BS4788" s="18">
        <v>30160</v>
      </c>
      <c r="BT4788">
        <v>-1.55</v>
      </c>
      <c r="BU4788" s="131">
        <f t="shared" si="262"/>
        <v>30133</v>
      </c>
      <c r="BV4788" s="50" cm="1">
        <f t="array" ref="BV4788">_xlfn.STDEV.S(_xlfn._xlws.FILTER($BT$3:$BT$15483,$BU$3:$BU$15483=BU4788))*SQRT(252)</f>
        <v>9.6168477163777535</v>
      </c>
      <c r="BW4788" s="18">
        <f t="shared" si="263"/>
        <v>30133</v>
      </c>
      <c r="BX4788" t="str" cm="1">
        <f t="array" ref="BX4788">IF(BV4788&lt;&gt;BV4787,_xlfn.STDEV.S(_xlfn._xlws.FILTER($BT$3:$BT$15483,$BV$3:$BV$15483=BV4788))*SQRT(252),"")</f>
        <v/>
      </c>
    </row>
    <row r="4789" spans="71:76">
      <c r="BS4789" s="18">
        <v>30161</v>
      </c>
      <c r="BT4789">
        <v>-0.16</v>
      </c>
      <c r="BU4789" s="131">
        <f t="shared" si="262"/>
        <v>30133</v>
      </c>
      <c r="BV4789" s="50" cm="1">
        <f t="array" ref="BV4789">_xlfn.STDEV.S(_xlfn._xlws.FILTER($BT$3:$BT$15483,$BU$3:$BU$15483=BU4789))*SQRT(252)</f>
        <v>9.6168477163777535</v>
      </c>
      <c r="BW4789" s="18">
        <f t="shared" si="263"/>
        <v>30133</v>
      </c>
      <c r="BX4789" t="str" cm="1">
        <f t="array" ref="BX4789">IF(BV4789&lt;&gt;BV4788,_xlfn.STDEV.S(_xlfn._xlws.FILTER($BT$3:$BT$15483,$BV$3:$BV$15483=BV4789))*SQRT(252),"")</f>
        <v/>
      </c>
    </row>
    <row r="4790" spans="71:76">
      <c r="BS4790" s="18">
        <v>30162</v>
      </c>
      <c r="BT4790">
        <v>-0.45</v>
      </c>
      <c r="BU4790" s="131">
        <f t="shared" si="262"/>
        <v>30133</v>
      </c>
      <c r="BV4790" s="50" cm="1">
        <f t="array" ref="BV4790">_xlfn.STDEV.S(_xlfn._xlws.FILTER($BT$3:$BT$15483,$BU$3:$BU$15483=BU4790))*SQRT(252)</f>
        <v>9.6168477163777535</v>
      </c>
      <c r="BW4790" s="18">
        <f t="shared" si="263"/>
        <v>30133</v>
      </c>
      <c r="BX4790" t="str" cm="1">
        <f t="array" ref="BX4790">IF(BV4790&lt;&gt;BV4789,_xlfn.STDEV.S(_xlfn._xlws.FILTER($BT$3:$BT$15483,$BV$3:$BV$15483=BV4790))*SQRT(252),"")</f>
        <v/>
      </c>
    </row>
    <row r="4791" spans="71:76">
      <c r="BS4791" s="18">
        <v>30165</v>
      </c>
      <c r="BT4791">
        <v>1.56</v>
      </c>
      <c r="BU4791" s="131">
        <f t="shared" si="262"/>
        <v>30164</v>
      </c>
      <c r="BV4791" s="50" cm="1">
        <f t="array" ref="BV4791">_xlfn.STDEV.S(_xlfn._xlws.FILTER($BT$3:$BT$15483,$BU$3:$BU$15483=BU4791))*SQRT(252)</f>
        <v>23.434431544592282</v>
      </c>
      <c r="BW4791" s="18">
        <f t="shared" si="263"/>
        <v>30164</v>
      </c>
      <c r="BX4791" cm="1">
        <f t="array" ref="BX4791">IF(BV4791&lt;&gt;BV4790,_xlfn.STDEV.S(_xlfn._xlws.FILTER($BT$3:$BT$15483,$BV$3:$BV$15483=BV4791))*SQRT(252),"")</f>
        <v>23.434431544592282</v>
      </c>
    </row>
    <row r="4792" spans="71:76">
      <c r="BS4792" s="18">
        <v>30166</v>
      </c>
      <c r="BT4792">
        <v>-0.83</v>
      </c>
      <c r="BU4792" s="131">
        <f t="shared" si="262"/>
        <v>30164</v>
      </c>
      <c r="BV4792" s="50" cm="1">
        <f t="array" ref="BV4792">_xlfn.STDEV.S(_xlfn._xlws.FILTER($BT$3:$BT$15483,$BU$3:$BU$15483=BU4792))*SQRT(252)</f>
        <v>23.434431544592282</v>
      </c>
      <c r="BW4792" s="18">
        <f t="shared" si="263"/>
        <v>30164</v>
      </c>
      <c r="BX4792" t="str" cm="1">
        <f t="array" ref="BX4792">IF(BV4792&lt;&gt;BV4791,_xlfn.STDEV.S(_xlfn._xlws.FILTER($BT$3:$BT$15483,$BV$3:$BV$15483=BV4792))*SQRT(252),"")</f>
        <v/>
      </c>
    </row>
    <row r="4793" spans="71:76">
      <c r="BS4793" s="18">
        <v>30167</v>
      </c>
      <c r="BT4793">
        <v>-1.46</v>
      </c>
      <c r="BU4793" s="131">
        <f t="shared" si="262"/>
        <v>30164</v>
      </c>
      <c r="BV4793" s="50" cm="1">
        <f t="array" ref="BV4793">_xlfn.STDEV.S(_xlfn._xlws.FILTER($BT$3:$BT$15483,$BU$3:$BU$15483=BU4793))*SQRT(252)</f>
        <v>23.434431544592282</v>
      </c>
      <c r="BW4793" s="18">
        <f t="shared" si="263"/>
        <v>30164</v>
      </c>
      <c r="BX4793" t="str" cm="1">
        <f t="array" ref="BX4793">IF(BV4793&lt;&gt;BV4792,_xlfn.STDEV.S(_xlfn._xlws.FILTER($BT$3:$BT$15483,$BV$3:$BV$15483=BV4793))*SQRT(252),"")</f>
        <v/>
      </c>
    </row>
    <row r="4794" spans="71:76">
      <c r="BS4794" s="18">
        <v>30168</v>
      </c>
      <c r="BT4794">
        <v>-0.81</v>
      </c>
      <c r="BU4794" s="131">
        <f t="shared" si="262"/>
        <v>30164</v>
      </c>
      <c r="BV4794" s="50" cm="1">
        <f t="array" ref="BV4794">_xlfn.STDEV.S(_xlfn._xlws.FILTER($BT$3:$BT$15483,$BU$3:$BU$15483=BU4794))*SQRT(252)</f>
        <v>23.434431544592282</v>
      </c>
      <c r="BW4794" s="18">
        <f t="shared" si="263"/>
        <v>30164</v>
      </c>
      <c r="BX4794" t="str" cm="1">
        <f t="array" ref="BX4794">IF(BV4794&lt;&gt;BV4793,_xlfn.STDEV.S(_xlfn._xlws.FILTER($BT$3:$BT$15483,$BV$3:$BV$15483=BV4794))*SQRT(252),"")</f>
        <v/>
      </c>
    </row>
    <row r="4795" spans="71:76">
      <c r="BS4795" s="18">
        <v>30169</v>
      </c>
      <c r="BT4795">
        <v>-1.2</v>
      </c>
      <c r="BU4795" s="131">
        <f t="shared" si="262"/>
        <v>30164</v>
      </c>
      <c r="BV4795" s="50" cm="1">
        <f t="array" ref="BV4795">_xlfn.STDEV.S(_xlfn._xlws.FILTER($BT$3:$BT$15483,$BU$3:$BU$15483=BU4795))*SQRT(252)</f>
        <v>23.434431544592282</v>
      </c>
      <c r="BW4795" s="18">
        <f t="shared" si="263"/>
        <v>30164</v>
      </c>
      <c r="BX4795" t="str" cm="1">
        <f t="array" ref="BX4795">IF(BV4795&lt;&gt;BV4794,_xlfn.STDEV.S(_xlfn._xlws.FILTER($BT$3:$BT$15483,$BV$3:$BV$15483=BV4795))*SQRT(252),"")</f>
        <v/>
      </c>
    </row>
    <row r="4796" spans="71:76">
      <c r="BS4796" s="18">
        <v>30172</v>
      </c>
      <c r="BT4796">
        <v>-0.79</v>
      </c>
      <c r="BU4796" s="131">
        <f t="shared" si="262"/>
        <v>30164</v>
      </c>
      <c r="BV4796" s="50" cm="1">
        <f t="array" ref="BV4796">_xlfn.STDEV.S(_xlfn._xlws.FILTER($BT$3:$BT$15483,$BU$3:$BU$15483=BU4796))*SQRT(252)</f>
        <v>23.434431544592282</v>
      </c>
      <c r="BW4796" s="18">
        <f t="shared" si="263"/>
        <v>30164</v>
      </c>
      <c r="BX4796" t="str" cm="1">
        <f t="array" ref="BX4796">IF(BV4796&lt;&gt;BV4795,_xlfn.STDEV.S(_xlfn._xlws.FILTER($BT$3:$BT$15483,$BV$3:$BV$15483=BV4796))*SQRT(252),"")</f>
        <v/>
      </c>
    </row>
    <row r="4797" spans="71:76">
      <c r="BS4797" s="18">
        <v>30173</v>
      </c>
      <c r="BT4797">
        <v>-0.17</v>
      </c>
      <c r="BU4797" s="131">
        <f t="shared" si="262"/>
        <v>30164</v>
      </c>
      <c r="BV4797" s="50" cm="1">
        <f t="array" ref="BV4797">_xlfn.STDEV.S(_xlfn._xlws.FILTER($BT$3:$BT$15483,$BU$3:$BU$15483=BU4797))*SQRT(252)</f>
        <v>23.434431544592282</v>
      </c>
      <c r="BW4797" s="18">
        <f t="shared" si="263"/>
        <v>30164</v>
      </c>
      <c r="BX4797" t="str" cm="1">
        <f t="array" ref="BX4797">IF(BV4797&lt;&gt;BV4796,_xlfn.STDEV.S(_xlfn._xlws.FILTER($BT$3:$BT$15483,$BV$3:$BV$15483=BV4797))*SQRT(252),"")</f>
        <v/>
      </c>
    </row>
    <row r="4798" spans="71:76">
      <c r="BS4798" s="18">
        <v>30174</v>
      </c>
      <c r="BT4798">
        <v>-0.33</v>
      </c>
      <c r="BU4798" s="131">
        <f t="shared" si="262"/>
        <v>30164</v>
      </c>
      <c r="BV4798" s="50" cm="1">
        <f t="array" ref="BV4798">_xlfn.STDEV.S(_xlfn._xlws.FILTER($BT$3:$BT$15483,$BU$3:$BU$15483=BU4798))*SQRT(252)</f>
        <v>23.434431544592282</v>
      </c>
      <c r="BW4798" s="18">
        <f t="shared" si="263"/>
        <v>30164</v>
      </c>
      <c r="BX4798" t="str" cm="1">
        <f t="array" ref="BX4798">IF(BV4798&lt;&gt;BV4797,_xlfn.STDEV.S(_xlfn._xlws.FILTER($BT$3:$BT$15483,$BV$3:$BV$15483=BV4798))*SQRT(252),"")</f>
        <v/>
      </c>
    </row>
    <row r="4799" spans="71:76">
      <c r="BS4799" s="18">
        <v>30175</v>
      </c>
      <c r="BT4799">
        <v>-0.3</v>
      </c>
      <c r="BU4799" s="131">
        <f t="shared" si="262"/>
        <v>30164</v>
      </c>
      <c r="BV4799" s="50" cm="1">
        <f t="array" ref="BV4799">_xlfn.STDEV.S(_xlfn._xlws.FILTER($BT$3:$BT$15483,$BU$3:$BU$15483=BU4799))*SQRT(252)</f>
        <v>23.434431544592282</v>
      </c>
      <c r="BW4799" s="18">
        <f t="shared" si="263"/>
        <v>30164</v>
      </c>
      <c r="BX4799" t="str" cm="1">
        <f t="array" ref="BX4799">IF(BV4799&lt;&gt;BV4798,_xlfn.STDEV.S(_xlfn._xlws.FILTER($BT$3:$BT$15483,$BV$3:$BV$15483=BV4799))*SQRT(252),"")</f>
        <v/>
      </c>
    </row>
    <row r="4800" spans="71:76">
      <c r="BS4800" s="18">
        <v>30176</v>
      </c>
      <c r="BT4800">
        <v>1.0900000000000001</v>
      </c>
      <c r="BU4800" s="131">
        <f t="shared" si="262"/>
        <v>30164</v>
      </c>
      <c r="BV4800" s="50" cm="1">
        <f t="array" ref="BV4800">_xlfn.STDEV.S(_xlfn._xlws.FILTER($BT$3:$BT$15483,$BU$3:$BU$15483=BU4800))*SQRT(252)</f>
        <v>23.434431544592282</v>
      </c>
      <c r="BW4800" s="18">
        <f t="shared" si="263"/>
        <v>30164</v>
      </c>
      <c r="BX4800" t="str" cm="1">
        <f t="array" ref="BX4800">IF(BV4800&lt;&gt;BV4799,_xlfn.STDEV.S(_xlfn._xlws.FILTER($BT$3:$BT$15483,$BV$3:$BV$15483=BV4800))*SQRT(252),"")</f>
        <v/>
      </c>
    </row>
    <row r="4801" spans="71:76">
      <c r="BS4801" s="18">
        <v>30179</v>
      </c>
      <c r="BT4801">
        <v>0.41</v>
      </c>
      <c r="BU4801" s="131">
        <f t="shared" si="262"/>
        <v>30164</v>
      </c>
      <c r="BV4801" s="50" cm="1">
        <f t="array" ref="BV4801">_xlfn.STDEV.S(_xlfn._xlws.FILTER($BT$3:$BT$15483,$BU$3:$BU$15483=BU4801))*SQRT(252)</f>
        <v>23.434431544592282</v>
      </c>
      <c r="BW4801" s="18">
        <f t="shared" si="263"/>
        <v>30164</v>
      </c>
      <c r="BX4801" t="str" cm="1">
        <f t="array" ref="BX4801">IF(BV4801&lt;&gt;BV4800,_xlfn.STDEV.S(_xlfn._xlws.FILTER($BT$3:$BT$15483,$BV$3:$BV$15483=BV4801))*SQRT(252),"")</f>
        <v/>
      </c>
    </row>
    <row r="4802" spans="71:76">
      <c r="BS4802" s="18">
        <v>30180</v>
      </c>
      <c r="BT4802">
        <v>4.09</v>
      </c>
      <c r="BU4802" s="131">
        <f t="shared" si="262"/>
        <v>30164</v>
      </c>
      <c r="BV4802" s="50" cm="1">
        <f t="array" ref="BV4802">_xlfn.STDEV.S(_xlfn._xlws.FILTER($BT$3:$BT$15483,$BU$3:$BU$15483=BU4802))*SQRT(252)</f>
        <v>23.434431544592282</v>
      </c>
      <c r="BW4802" s="18">
        <f t="shared" si="263"/>
        <v>30164</v>
      </c>
      <c r="BX4802" t="str" cm="1">
        <f t="array" ref="BX4802">IF(BV4802&lt;&gt;BV4801,_xlfn.STDEV.S(_xlfn._xlws.FILTER($BT$3:$BT$15483,$BV$3:$BV$15483=BV4802))*SQRT(252),"")</f>
        <v/>
      </c>
    </row>
    <row r="4803" spans="71:76">
      <c r="BS4803" s="18">
        <v>30181</v>
      </c>
      <c r="BT4803">
        <v>0.12</v>
      </c>
      <c r="BU4803" s="131">
        <f t="shared" ref="BU4803:BU4866" si="264">DATE(YEAR(BS4803),MONTH(BS4803),1)</f>
        <v>30164</v>
      </c>
      <c r="BV4803" s="50" cm="1">
        <f t="array" ref="BV4803">_xlfn.STDEV.S(_xlfn._xlws.FILTER($BT$3:$BT$15483,$BU$3:$BU$15483=BU4803))*SQRT(252)</f>
        <v>23.434431544592282</v>
      </c>
      <c r="BW4803" s="18">
        <f t="shared" si="263"/>
        <v>30164</v>
      </c>
      <c r="BX4803" t="str" cm="1">
        <f t="array" ref="BX4803">IF(BV4803&lt;&gt;BV4802,_xlfn.STDEV.S(_xlfn._xlws.FILTER($BT$3:$BT$15483,$BV$3:$BV$15483=BV4803))*SQRT(252),"")</f>
        <v/>
      </c>
    </row>
    <row r="4804" spans="71:76">
      <c r="BS4804" s="18">
        <v>30182</v>
      </c>
      <c r="BT4804">
        <v>0.21</v>
      </c>
      <c r="BU4804" s="131">
        <f t="shared" si="264"/>
        <v>30164</v>
      </c>
      <c r="BV4804" s="50" cm="1">
        <f t="array" ref="BV4804">_xlfn.STDEV.S(_xlfn._xlws.FILTER($BT$3:$BT$15483,$BU$3:$BU$15483=BU4804))*SQRT(252)</f>
        <v>23.434431544592282</v>
      </c>
      <c r="BW4804" s="18">
        <f t="shared" ref="BW4804:BW4867" si="265">DATE(YEAR(BS4804),MONTH(BS4804),1)</f>
        <v>30164</v>
      </c>
      <c r="BX4804" t="str" cm="1">
        <f t="array" ref="BX4804">IF(BV4804&lt;&gt;BV4803,_xlfn.STDEV.S(_xlfn._xlws.FILTER($BT$3:$BT$15483,$BV$3:$BV$15483=BV4804))*SQRT(252),"")</f>
        <v/>
      </c>
    </row>
    <row r="4805" spans="71:76">
      <c r="BS4805" s="18">
        <v>30183</v>
      </c>
      <c r="BT4805">
        <v>3.08</v>
      </c>
      <c r="BU4805" s="131">
        <f t="shared" si="264"/>
        <v>30164</v>
      </c>
      <c r="BV4805" s="50" cm="1">
        <f t="array" ref="BV4805">_xlfn.STDEV.S(_xlfn._xlws.FILTER($BT$3:$BT$15483,$BU$3:$BU$15483=BU4805))*SQRT(252)</f>
        <v>23.434431544592282</v>
      </c>
      <c r="BW4805" s="18">
        <f t="shared" si="265"/>
        <v>30164</v>
      </c>
      <c r="BX4805" t="str" cm="1">
        <f t="array" ref="BX4805">IF(BV4805&lt;&gt;BV4804,_xlfn.STDEV.S(_xlfn._xlws.FILTER($BT$3:$BT$15483,$BV$3:$BV$15483=BV4805))*SQRT(252),"")</f>
        <v/>
      </c>
    </row>
    <row r="4806" spans="71:76">
      <c r="BS4806" s="18">
        <v>30186</v>
      </c>
      <c r="BT4806">
        <v>2.59</v>
      </c>
      <c r="BU4806" s="131">
        <f t="shared" si="264"/>
        <v>30164</v>
      </c>
      <c r="BV4806" s="50" cm="1">
        <f t="array" ref="BV4806">_xlfn.STDEV.S(_xlfn._xlws.FILTER($BT$3:$BT$15483,$BU$3:$BU$15483=BU4806))*SQRT(252)</f>
        <v>23.434431544592282</v>
      </c>
      <c r="BW4806" s="18">
        <f t="shared" si="265"/>
        <v>30164</v>
      </c>
      <c r="BX4806" t="str" cm="1">
        <f t="array" ref="BX4806">IF(BV4806&lt;&gt;BV4805,_xlfn.STDEV.S(_xlfn._xlws.FILTER($BT$3:$BT$15483,$BV$3:$BV$15483=BV4806))*SQRT(252),"")</f>
        <v/>
      </c>
    </row>
    <row r="4807" spans="71:76">
      <c r="BS4807" s="18">
        <v>30187</v>
      </c>
      <c r="BT4807">
        <v>-0.25</v>
      </c>
      <c r="BU4807" s="131">
        <f t="shared" si="264"/>
        <v>30164</v>
      </c>
      <c r="BV4807" s="50" cm="1">
        <f t="array" ref="BV4807">_xlfn.STDEV.S(_xlfn._xlws.FILTER($BT$3:$BT$15483,$BU$3:$BU$15483=BU4807))*SQRT(252)</f>
        <v>23.434431544592282</v>
      </c>
      <c r="BW4807" s="18">
        <f t="shared" si="265"/>
        <v>30164</v>
      </c>
      <c r="BX4807" t="str" cm="1">
        <f t="array" ref="BX4807">IF(BV4807&lt;&gt;BV4806,_xlfn.STDEV.S(_xlfn._xlws.FILTER($BT$3:$BT$15483,$BV$3:$BV$15483=BV4807))*SQRT(252),"")</f>
        <v/>
      </c>
    </row>
    <row r="4808" spans="71:76">
      <c r="BS4808" s="18">
        <v>30188</v>
      </c>
      <c r="BT4808">
        <v>2</v>
      </c>
      <c r="BU4808" s="131">
        <f t="shared" si="264"/>
        <v>30164</v>
      </c>
      <c r="BV4808" s="50" cm="1">
        <f t="array" ref="BV4808">_xlfn.STDEV.S(_xlfn._xlws.FILTER($BT$3:$BT$15483,$BU$3:$BU$15483=BU4808))*SQRT(252)</f>
        <v>23.434431544592282</v>
      </c>
      <c r="BW4808" s="18">
        <f t="shared" si="265"/>
        <v>30164</v>
      </c>
      <c r="BX4808" t="str" cm="1">
        <f t="array" ref="BX4808">IF(BV4808&lt;&gt;BV4807,_xlfn.STDEV.S(_xlfn._xlws.FILTER($BT$3:$BT$15483,$BV$3:$BV$15483=BV4808))*SQRT(252),"")</f>
        <v/>
      </c>
    </row>
    <row r="4809" spans="71:76">
      <c r="BS4809" s="18">
        <v>30189</v>
      </c>
      <c r="BT4809">
        <v>1.07</v>
      </c>
      <c r="BU4809" s="131">
        <f t="shared" si="264"/>
        <v>30164</v>
      </c>
      <c r="BV4809" s="50" cm="1">
        <f t="array" ref="BV4809">_xlfn.STDEV.S(_xlfn._xlws.FILTER($BT$3:$BT$15483,$BU$3:$BU$15483=BU4809))*SQRT(252)</f>
        <v>23.434431544592282</v>
      </c>
      <c r="BW4809" s="18">
        <f t="shared" si="265"/>
        <v>30164</v>
      </c>
      <c r="BX4809" t="str" cm="1">
        <f t="array" ref="BX4809">IF(BV4809&lt;&gt;BV4808,_xlfn.STDEV.S(_xlfn._xlws.FILTER($BT$3:$BT$15483,$BV$3:$BV$15483=BV4809))*SQRT(252),"")</f>
        <v/>
      </c>
    </row>
    <row r="4810" spans="71:76">
      <c r="BS4810" s="18">
        <v>30190</v>
      </c>
      <c r="BT4810">
        <v>-1.07</v>
      </c>
      <c r="BU4810" s="131">
        <f t="shared" si="264"/>
        <v>30164</v>
      </c>
      <c r="BV4810" s="50" cm="1">
        <f t="array" ref="BV4810">_xlfn.STDEV.S(_xlfn._xlws.FILTER($BT$3:$BT$15483,$BU$3:$BU$15483=BU4810))*SQRT(252)</f>
        <v>23.434431544592282</v>
      </c>
      <c r="BW4810" s="18">
        <f t="shared" si="265"/>
        <v>30164</v>
      </c>
      <c r="BX4810" t="str" cm="1">
        <f t="array" ref="BX4810">IF(BV4810&lt;&gt;BV4809,_xlfn.STDEV.S(_xlfn._xlws.FILTER($BT$3:$BT$15483,$BV$3:$BV$15483=BV4810))*SQRT(252),"")</f>
        <v/>
      </c>
    </row>
    <row r="4811" spans="71:76">
      <c r="BS4811" s="18">
        <v>30193</v>
      </c>
      <c r="BT4811">
        <v>0.36</v>
      </c>
      <c r="BU4811" s="131">
        <f t="shared" si="264"/>
        <v>30164</v>
      </c>
      <c r="BV4811" s="50" cm="1">
        <f t="array" ref="BV4811">_xlfn.STDEV.S(_xlfn._xlws.FILTER($BT$3:$BT$15483,$BU$3:$BU$15483=BU4811))*SQRT(252)</f>
        <v>23.434431544592282</v>
      </c>
      <c r="BW4811" s="18">
        <f t="shared" si="265"/>
        <v>30164</v>
      </c>
      <c r="BX4811" t="str" cm="1">
        <f t="array" ref="BX4811">IF(BV4811&lt;&gt;BV4810,_xlfn.STDEV.S(_xlfn._xlws.FILTER($BT$3:$BT$15483,$BV$3:$BV$15483=BV4811))*SQRT(252),"")</f>
        <v/>
      </c>
    </row>
    <row r="4812" spans="71:76">
      <c r="BS4812" s="18">
        <v>30194</v>
      </c>
      <c r="BT4812">
        <v>1.43</v>
      </c>
      <c r="BU4812" s="131">
        <f t="shared" si="264"/>
        <v>30164</v>
      </c>
      <c r="BV4812" s="50" cm="1">
        <f t="array" ref="BV4812">_xlfn.STDEV.S(_xlfn._xlws.FILTER($BT$3:$BT$15483,$BU$3:$BU$15483=BU4812))*SQRT(252)</f>
        <v>23.434431544592282</v>
      </c>
      <c r="BW4812" s="18">
        <f t="shared" si="265"/>
        <v>30164</v>
      </c>
      <c r="BX4812" t="str" cm="1">
        <f t="array" ref="BX4812">IF(BV4812&lt;&gt;BV4811,_xlfn.STDEV.S(_xlfn._xlws.FILTER($BT$3:$BT$15483,$BV$3:$BV$15483=BV4812))*SQRT(252),"")</f>
        <v/>
      </c>
    </row>
    <row r="4813" spans="71:76">
      <c r="BS4813" s="18">
        <v>30195</v>
      </c>
      <c r="BT4813">
        <v>-0.88</v>
      </c>
      <c r="BU4813" s="131">
        <f t="shared" si="264"/>
        <v>30195</v>
      </c>
      <c r="BV4813" s="50" cm="1">
        <f t="array" ref="BV4813">_xlfn.STDEV.S(_xlfn._xlws.FILTER($BT$3:$BT$15483,$BU$3:$BU$15483=BU4813))*SQRT(252)</f>
        <v>14.450474040667318</v>
      </c>
      <c r="BW4813" s="18">
        <f t="shared" si="265"/>
        <v>30195</v>
      </c>
      <c r="BX4813" cm="1">
        <f t="array" ref="BX4813">IF(BV4813&lt;&gt;BV4812,_xlfn.STDEV.S(_xlfn._xlws.FILTER($BT$3:$BT$15483,$BV$3:$BV$15483=BV4813))*SQRT(252),"")</f>
        <v>14.450474040667318</v>
      </c>
    </row>
    <row r="4814" spans="71:76">
      <c r="BS4814" s="18">
        <v>30196</v>
      </c>
      <c r="BT4814">
        <v>1.56</v>
      </c>
      <c r="BU4814" s="131">
        <f t="shared" si="264"/>
        <v>30195</v>
      </c>
      <c r="BV4814" s="50" cm="1">
        <f t="array" ref="BV4814">_xlfn.STDEV.S(_xlfn._xlws.FILTER($BT$3:$BT$15483,$BU$3:$BU$15483=BU4814))*SQRT(252)</f>
        <v>14.450474040667318</v>
      </c>
      <c r="BW4814" s="18">
        <f t="shared" si="265"/>
        <v>30195</v>
      </c>
      <c r="BX4814" t="str" cm="1">
        <f t="array" ref="BX4814">IF(BV4814&lt;&gt;BV4813,_xlfn.STDEV.S(_xlfn._xlws.FILTER($BT$3:$BT$15483,$BV$3:$BV$15483=BV4814))*SQRT(252),"")</f>
        <v/>
      </c>
    </row>
    <row r="4815" spans="71:76">
      <c r="BS4815" s="18">
        <v>30197</v>
      </c>
      <c r="BT4815">
        <v>1.8</v>
      </c>
      <c r="BU4815" s="131">
        <f t="shared" si="264"/>
        <v>30195</v>
      </c>
      <c r="BV4815" s="50" cm="1">
        <f t="array" ref="BV4815">_xlfn.STDEV.S(_xlfn._xlws.FILTER($BT$3:$BT$15483,$BU$3:$BU$15483=BU4815))*SQRT(252)</f>
        <v>14.450474040667318</v>
      </c>
      <c r="BW4815" s="18">
        <f t="shared" si="265"/>
        <v>30195</v>
      </c>
      <c r="BX4815" t="str" cm="1">
        <f t="array" ref="BX4815">IF(BV4815&lt;&gt;BV4814,_xlfn.STDEV.S(_xlfn._xlws.FILTER($BT$3:$BT$15483,$BV$3:$BV$15483=BV4815))*SQRT(252),"")</f>
        <v/>
      </c>
    </row>
    <row r="4816" spans="71:76">
      <c r="BS4816" s="18">
        <v>30201</v>
      </c>
      <c r="BT4816">
        <v>-0.96</v>
      </c>
      <c r="BU4816" s="131">
        <f t="shared" si="264"/>
        <v>30195</v>
      </c>
      <c r="BV4816" s="50" cm="1">
        <f t="array" ref="BV4816">_xlfn.STDEV.S(_xlfn._xlws.FILTER($BT$3:$BT$15483,$BU$3:$BU$15483=BU4816))*SQRT(252)</f>
        <v>14.450474040667318</v>
      </c>
      <c r="BW4816" s="18">
        <f t="shared" si="265"/>
        <v>30195</v>
      </c>
      <c r="BX4816" t="str" cm="1">
        <f t="array" ref="BX4816">IF(BV4816&lt;&gt;BV4815,_xlfn.STDEV.S(_xlfn._xlws.FILTER($BT$3:$BT$15483,$BV$3:$BV$15483=BV4816))*SQRT(252),"")</f>
        <v/>
      </c>
    </row>
    <row r="4817" spans="71:76">
      <c r="BS4817" s="18">
        <v>30202</v>
      </c>
      <c r="BT4817">
        <v>0.67</v>
      </c>
      <c r="BU4817" s="131">
        <f t="shared" si="264"/>
        <v>30195</v>
      </c>
      <c r="BV4817" s="50" cm="1">
        <f t="array" ref="BV4817">_xlfn.STDEV.S(_xlfn._xlws.FILTER($BT$3:$BT$15483,$BU$3:$BU$15483=BU4817))*SQRT(252)</f>
        <v>14.450474040667318</v>
      </c>
      <c r="BW4817" s="18">
        <f t="shared" si="265"/>
        <v>30195</v>
      </c>
      <c r="BX4817" t="str" cm="1">
        <f t="array" ref="BX4817">IF(BV4817&lt;&gt;BV4816,_xlfn.STDEV.S(_xlfn._xlws.FILTER($BT$3:$BT$15483,$BV$3:$BV$15483=BV4817))*SQRT(252),"")</f>
        <v/>
      </c>
    </row>
    <row r="4818" spans="71:76">
      <c r="BS4818" s="18">
        <v>30203</v>
      </c>
      <c r="BT4818">
        <v>0.01</v>
      </c>
      <c r="BU4818" s="131">
        <f t="shared" si="264"/>
        <v>30195</v>
      </c>
      <c r="BV4818" s="50" cm="1">
        <f t="array" ref="BV4818">_xlfn.STDEV.S(_xlfn._xlws.FILTER($BT$3:$BT$15483,$BU$3:$BU$15483=BU4818))*SQRT(252)</f>
        <v>14.450474040667318</v>
      </c>
      <c r="BW4818" s="18">
        <f t="shared" si="265"/>
        <v>30195</v>
      </c>
      <c r="BX4818" t="str" cm="1">
        <f t="array" ref="BX4818">IF(BV4818&lt;&gt;BV4817,_xlfn.STDEV.S(_xlfn._xlws.FILTER($BT$3:$BT$15483,$BV$3:$BV$15483=BV4818))*SQRT(252),"")</f>
        <v/>
      </c>
    </row>
    <row r="4819" spans="71:76">
      <c r="BS4819" s="18">
        <v>30204</v>
      </c>
      <c r="BT4819">
        <v>-0.73</v>
      </c>
      <c r="BU4819" s="131">
        <f t="shared" si="264"/>
        <v>30195</v>
      </c>
      <c r="BV4819" s="50" cm="1">
        <f t="array" ref="BV4819">_xlfn.STDEV.S(_xlfn._xlws.FILTER($BT$3:$BT$15483,$BU$3:$BU$15483=BU4819))*SQRT(252)</f>
        <v>14.450474040667318</v>
      </c>
      <c r="BW4819" s="18">
        <f t="shared" si="265"/>
        <v>30195</v>
      </c>
      <c r="BX4819" t="str" cm="1">
        <f t="array" ref="BX4819">IF(BV4819&lt;&gt;BV4818,_xlfn.STDEV.S(_xlfn._xlws.FILTER($BT$3:$BT$15483,$BV$3:$BV$15483=BV4819))*SQRT(252),"")</f>
        <v/>
      </c>
    </row>
    <row r="4820" spans="71:76">
      <c r="BS4820" s="18">
        <v>30207</v>
      </c>
      <c r="BT4820">
        <v>0.81</v>
      </c>
      <c r="BU4820" s="131">
        <f t="shared" si="264"/>
        <v>30195</v>
      </c>
      <c r="BV4820" s="50" cm="1">
        <f t="array" ref="BV4820">_xlfn.STDEV.S(_xlfn._xlws.FILTER($BT$3:$BT$15483,$BU$3:$BU$15483=BU4820))*SQRT(252)</f>
        <v>14.450474040667318</v>
      </c>
      <c r="BW4820" s="18">
        <f t="shared" si="265"/>
        <v>30195</v>
      </c>
      <c r="BX4820" t="str" cm="1">
        <f t="array" ref="BX4820">IF(BV4820&lt;&gt;BV4819,_xlfn.STDEV.S(_xlfn._xlws.FILTER($BT$3:$BT$15483,$BV$3:$BV$15483=BV4820))*SQRT(252),"")</f>
        <v/>
      </c>
    </row>
    <row r="4821" spans="71:76">
      <c r="BS4821" s="18">
        <v>30208</v>
      </c>
      <c r="BT4821">
        <v>0.81</v>
      </c>
      <c r="BU4821" s="131">
        <f t="shared" si="264"/>
        <v>30195</v>
      </c>
      <c r="BV4821" s="50" cm="1">
        <f t="array" ref="BV4821">_xlfn.STDEV.S(_xlfn._xlws.FILTER($BT$3:$BT$15483,$BU$3:$BU$15483=BU4821))*SQRT(252)</f>
        <v>14.450474040667318</v>
      </c>
      <c r="BW4821" s="18">
        <f t="shared" si="265"/>
        <v>30195</v>
      </c>
      <c r="BX4821" t="str" cm="1">
        <f t="array" ref="BX4821">IF(BV4821&lt;&gt;BV4820,_xlfn.STDEV.S(_xlfn._xlws.FILTER($BT$3:$BT$15483,$BV$3:$BV$15483=BV4821))*SQRT(252),"")</f>
        <v/>
      </c>
    </row>
    <row r="4822" spans="71:76">
      <c r="BS4822" s="18">
        <v>30209</v>
      </c>
      <c r="BT4822">
        <v>0.8</v>
      </c>
      <c r="BU4822" s="131">
        <f t="shared" si="264"/>
        <v>30195</v>
      </c>
      <c r="BV4822" s="50" cm="1">
        <f t="array" ref="BV4822">_xlfn.STDEV.S(_xlfn._xlws.FILTER($BT$3:$BT$15483,$BU$3:$BU$15483=BU4822))*SQRT(252)</f>
        <v>14.450474040667318</v>
      </c>
      <c r="BW4822" s="18">
        <f t="shared" si="265"/>
        <v>30195</v>
      </c>
      <c r="BX4822" t="str" cm="1">
        <f t="array" ref="BX4822">IF(BV4822&lt;&gt;BV4821,_xlfn.STDEV.S(_xlfn._xlws.FILTER($BT$3:$BT$15483,$BV$3:$BV$15483=BV4822))*SQRT(252),"")</f>
        <v/>
      </c>
    </row>
    <row r="4823" spans="71:76">
      <c r="BS4823" s="18">
        <v>30210</v>
      </c>
      <c r="BT4823">
        <v>-0.15</v>
      </c>
      <c r="BU4823" s="131">
        <f t="shared" si="264"/>
        <v>30195</v>
      </c>
      <c r="BV4823" s="50" cm="1">
        <f t="array" ref="BV4823">_xlfn.STDEV.S(_xlfn._xlws.FILTER($BT$3:$BT$15483,$BU$3:$BU$15483=BU4823))*SQRT(252)</f>
        <v>14.450474040667318</v>
      </c>
      <c r="BW4823" s="18">
        <f t="shared" si="265"/>
        <v>30195</v>
      </c>
      <c r="BX4823" t="str" cm="1">
        <f t="array" ref="BX4823">IF(BV4823&lt;&gt;BV4822,_xlfn.STDEV.S(_xlfn._xlws.FILTER($BT$3:$BT$15483,$BV$3:$BV$15483=BV4823))*SQRT(252),"")</f>
        <v/>
      </c>
    </row>
    <row r="4824" spans="71:76">
      <c r="BS4824" s="18">
        <v>30211</v>
      </c>
      <c r="BT4824">
        <v>-0.93</v>
      </c>
      <c r="BU4824" s="131">
        <f t="shared" si="264"/>
        <v>30195</v>
      </c>
      <c r="BV4824" s="50" cm="1">
        <f t="array" ref="BV4824">_xlfn.STDEV.S(_xlfn._xlws.FILTER($BT$3:$BT$15483,$BU$3:$BU$15483=BU4824))*SQRT(252)</f>
        <v>14.450474040667318</v>
      </c>
      <c r="BW4824" s="18">
        <f t="shared" si="265"/>
        <v>30195</v>
      </c>
      <c r="BX4824" t="str" cm="1">
        <f t="array" ref="BX4824">IF(BV4824&lt;&gt;BV4823,_xlfn.STDEV.S(_xlfn._xlws.FILTER($BT$3:$BT$15483,$BV$3:$BV$15483=BV4824))*SQRT(252),"")</f>
        <v/>
      </c>
    </row>
    <row r="4825" spans="71:76">
      <c r="BS4825" s="18">
        <v>30214</v>
      </c>
      <c r="BT4825">
        <v>-0.11</v>
      </c>
      <c r="BU4825" s="131">
        <f t="shared" si="264"/>
        <v>30195</v>
      </c>
      <c r="BV4825" s="50" cm="1">
        <f t="array" ref="BV4825">_xlfn.STDEV.S(_xlfn._xlws.FILTER($BT$3:$BT$15483,$BU$3:$BU$15483=BU4825))*SQRT(252)</f>
        <v>14.450474040667318</v>
      </c>
      <c r="BW4825" s="18">
        <f t="shared" si="265"/>
        <v>30195</v>
      </c>
      <c r="BX4825" t="str" cm="1">
        <f t="array" ref="BX4825">IF(BV4825&lt;&gt;BV4824,_xlfn.STDEV.S(_xlfn._xlws.FILTER($BT$3:$BT$15483,$BV$3:$BV$15483=BV4825))*SQRT(252),"")</f>
        <v/>
      </c>
    </row>
    <row r="4826" spans="71:76">
      <c r="BS4826" s="18">
        <v>30215</v>
      </c>
      <c r="BT4826">
        <v>1.68</v>
      </c>
      <c r="BU4826" s="131">
        <f t="shared" si="264"/>
        <v>30195</v>
      </c>
      <c r="BV4826" s="50" cm="1">
        <f t="array" ref="BV4826">_xlfn.STDEV.S(_xlfn._xlws.FILTER($BT$3:$BT$15483,$BU$3:$BU$15483=BU4826))*SQRT(252)</f>
        <v>14.450474040667318</v>
      </c>
      <c r="BW4826" s="18">
        <f t="shared" si="265"/>
        <v>30195</v>
      </c>
      <c r="BX4826" t="str" cm="1">
        <f t="array" ref="BX4826">IF(BV4826&lt;&gt;BV4825,_xlfn.STDEV.S(_xlfn._xlws.FILTER($BT$3:$BT$15483,$BV$3:$BV$15483=BV4826))*SQRT(252),"")</f>
        <v/>
      </c>
    </row>
    <row r="4827" spans="71:76">
      <c r="BS4827" s="18">
        <v>30216</v>
      </c>
      <c r="BT4827">
        <v>-0.46</v>
      </c>
      <c r="BU4827" s="131">
        <f t="shared" si="264"/>
        <v>30195</v>
      </c>
      <c r="BV4827" s="50" cm="1">
        <f t="array" ref="BV4827">_xlfn.STDEV.S(_xlfn._xlws.FILTER($BT$3:$BT$15483,$BU$3:$BU$15483=BU4827))*SQRT(252)</f>
        <v>14.450474040667318</v>
      </c>
      <c r="BW4827" s="18">
        <f t="shared" si="265"/>
        <v>30195</v>
      </c>
      <c r="BX4827" t="str" cm="1">
        <f t="array" ref="BX4827">IF(BV4827&lt;&gt;BV4826,_xlfn.STDEV.S(_xlfn._xlws.FILTER($BT$3:$BT$15483,$BV$3:$BV$15483=BV4827))*SQRT(252),"")</f>
        <v/>
      </c>
    </row>
    <row r="4828" spans="71:76">
      <c r="BS4828" s="18">
        <v>30217</v>
      </c>
      <c r="BT4828">
        <v>-0.19</v>
      </c>
      <c r="BU4828" s="131">
        <f t="shared" si="264"/>
        <v>30195</v>
      </c>
      <c r="BV4828" s="50" cm="1">
        <f t="array" ref="BV4828">_xlfn.STDEV.S(_xlfn._xlws.FILTER($BT$3:$BT$15483,$BU$3:$BU$15483=BU4828))*SQRT(252)</f>
        <v>14.450474040667318</v>
      </c>
      <c r="BW4828" s="18">
        <f t="shared" si="265"/>
        <v>30195</v>
      </c>
      <c r="BX4828" t="str" cm="1">
        <f t="array" ref="BX4828">IF(BV4828&lt;&gt;BV4827,_xlfn.STDEV.S(_xlfn._xlws.FILTER($BT$3:$BT$15483,$BV$3:$BV$15483=BV4828))*SQRT(252),"")</f>
        <v/>
      </c>
    </row>
    <row r="4829" spans="71:76">
      <c r="BS4829" s="18">
        <v>30218</v>
      </c>
      <c r="BT4829">
        <v>-0.28000000000000003</v>
      </c>
      <c r="BU4829" s="131">
        <f t="shared" si="264"/>
        <v>30195</v>
      </c>
      <c r="BV4829" s="50" cm="1">
        <f t="array" ref="BV4829">_xlfn.STDEV.S(_xlfn._xlws.FILTER($BT$3:$BT$15483,$BU$3:$BU$15483=BU4829))*SQRT(252)</f>
        <v>14.450474040667318</v>
      </c>
      <c r="BW4829" s="18">
        <f t="shared" si="265"/>
        <v>30195</v>
      </c>
      <c r="BX4829" t="str" cm="1">
        <f t="array" ref="BX4829">IF(BV4829&lt;&gt;BV4828,_xlfn.STDEV.S(_xlfn._xlws.FILTER($BT$3:$BT$15483,$BV$3:$BV$15483=BV4829))*SQRT(252),"")</f>
        <v/>
      </c>
    </row>
    <row r="4830" spans="71:76">
      <c r="BS4830" s="18">
        <v>30221</v>
      </c>
      <c r="BT4830">
        <v>0.18</v>
      </c>
      <c r="BU4830" s="131">
        <f t="shared" si="264"/>
        <v>30195</v>
      </c>
      <c r="BV4830" s="50" cm="1">
        <f t="array" ref="BV4830">_xlfn.STDEV.S(_xlfn._xlws.FILTER($BT$3:$BT$15483,$BU$3:$BU$15483=BU4830))*SQRT(252)</f>
        <v>14.450474040667318</v>
      </c>
      <c r="BW4830" s="18">
        <f t="shared" si="265"/>
        <v>30195</v>
      </c>
      <c r="BX4830" t="str" cm="1">
        <f t="array" ref="BX4830">IF(BV4830&lt;&gt;BV4829,_xlfn.STDEV.S(_xlfn._xlws.FILTER($BT$3:$BT$15483,$BV$3:$BV$15483=BV4830))*SQRT(252),"")</f>
        <v/>
      </c>
    </row>
    <row r="4831" spans="71:76">
      <c r="BS4831" s="18">
        <v>30222</v>
      </c>
      <c r="BT4831">
        <v>-0.2</v>
      </c>
      <c r="BU4831" s="131">
        <f t="shared" si="264"/>
        <v>30195</v>
      </c>
      <c r="BV4831" s="50" cm="1">
        <f t="array" ref="BV4831">_xlfn.STDEV.S(_xlfn._xlws.FILTER($BT$3:$BT$15483,$BU$3:$BU$15483=BU4831))*SQRT(252)</f>
        <v>14.450474040667318</v>
      </c>
      <c r="BW4831" s="18">
        <f t="shared" si="265"/>
        <v>30195</v>
      </c>
      <c r="BX4831" t="str" cm="1">
        <f t="array" ref="BX4831">IF(BV4831&lt;&gt;BV4830,_xlfn.STDEV.S(_xlfn._xlws.FILTER($BT$3:$BT$15483,$BV$3:$BV$15483=BV4831))*SQRT(252),"")</f>
        <v/>
      </c>
    </row>
    <row r="4832" spans="71:76">
      <c r="BS4832" s="18">
        <v>30223</v>
      </c>
      <c r="BT4832">
        <v>-1.23</v>
      </c>
      <c r="BU4832" s="131">
        <f t="shared" si="264"/>
        <v>30195</v>
      </c>
      <c r="BV4832" s="50" cm="1">
        <f t="array" ref="BV4832">_xlfn.STDEV.S(_xlfn._xlws.FILTER($BT$3:$BT$15483,$BU$3:$BU$15483=BU4832))*SQRT(252)</f>
        <v>14.450474040667318</v>
      </c>
      <c r="BW4832" s="18">
        <f t="shared" si="265"/>
        <v>30195</v>
      </c>
      <c r="BX4832" t="str" cm="1">
        <f t="array" ref="BX4832">IF(BV4832&lt;&gt;BV4831,_xlfn.STDEV.S(_xlfn._xlws.FILTER($BT$3:$BT$15483,$BV$3:$BV$15483=BV4832))*SQRT(252),"")</f>
        <v/>
      </c>
    </row>
    <row r="4833" spans="71:76">
      <c r="BS4833" s="18">
        <v>30224</v>
      </c>
      <c r="BT4833">
        <v>-0.85</v>
      </c>
      <c r="BU4833" s="131">
        <f t="shared" si="264"/>
        <v>30195</v>
      </c>
      <c r="BV4833" s="50" cm="1">
        <f t="array" ref="BV4833">_xlfn.STDEV.S(_xlfn._xlws.FILTER($BT$3:$BT$15483,$BU$3:$BU$15483=BU4833))*SQRT(252)</f>
        <v>14.450474040667318</v>
      </c>
      <c r="BW4833" s="18">
        <f t="shared" si="265"/>
        <v>30195</v>
      </c>
      <c r="BX4833" t="str" cm="1">
        <f t="array" ref="BX4833">IF(BV4833&lt;&gt;BV4832,_xlfn.STDEV.S(_xlfn._xlws.FILTER($BT$3:$BT$15483,$BV$3:$BV$15483=BV4833))*SQRT(252),"")</f>
        <v/>
      </c>
    </row>
    <row r="4834" spans="71:76">
      <c r="BS4834" s="18">
        <v>30225</v>
      </c>
      <c r="BT4834">
        <v>1.1000000000000001</v>
      </c>
      <c r="BU4834" s="131">
        <f t="shared" si="264"/>
        <v>30225</v>
      </c>
      <c r="BV4834" s="50" cm="1">
        <f t="array" ref="BV4834">_xlfn.STDEV.S(_xlfn._xlws.FILTER($BT$3:$BT$15483,$BU$3:$BU$15483=BU4834))*SQRT(252)</f>
        <v>23.70404269317789</v>
      </c>
      <c r="BW4834" s="18">
        <f t="shared" si="265"/>
        <v>30225</v>
      </c>
      <c r="BX4834" cm="1">
        <f t="array" ref="BX4834">IF(BV4834&lt;&gt;BV4833,_xlfn.STDEV.S(_xlfn._xlws.FILTER($BT$3:$BT$15483,$BV$3:$BV$15483=BV4834))*SQRT(252),"")</f>
        <v>23.70404269317789</v>
      </c>
    </row>
    <row r="4835" spans="71:76">
      <c r="BS4835" s="18">
        <v>30228</v>
      </c>
      <c r="BT4835">
        <v>-0.28999999999999998</v>
      </c>
      <c r="BU4835" s="131">
        <f t="shared" si="264"/>
        <v>30225</v>
      </c>
      <c r="BV4835" s="50" cm="1">
        <f t="array" ref="BV4835">_xlfn.STDEV.S(_xlfn._xlws.FILTER($BT$3:$BT$15483,$BU$3:$BU$15483=BU4835))*SQRT(252)</f>
        <v>23.70404269317789</v>
      </c>
      <c r="BW4835" s="18">
        <f t="shared" si="265"/>
        <v>30225</v>
      </c>
      <c r="BX4835" t="str" cm="1">
        <f t="array" ref="BX4835">IF(BV4835&lt;&gt;BV4834,_xlfn.STDEV.S(_xlfn._xlws.FILTER($BT$3:$BT$15483,$BV$3:$BV$15483=BV4835))*SQRT(252),"")</f>
        <v/>
      </c>
    </row>
    <row r="4836" spans="71:76">
      <c r="BS4836" s="18">
        <v>30229</v>
      </c>
      <c r="BT4836">
        <v>0.42</v>
      </c>
      <c r="BU4836" s="131">
        <f t="shared" si="264"/>
        <v>30225</v>
      </c>
      <c r="BV4836" s="50" cm="1">
        <f t="array" ref="BV4836">_xlfn.STDEV.S(_xlfn._xlws.FILTER($BT$3:$BT$15483,$BU$3:$BU$15483=BU4836))*SQRT(252)</f>
        <v>23.70404269317789</v>
      </c>
      <c r="BW4836" s="18">
        <f t="shared" si="265"/>
        <v>30225</v>
      </c>
      <c r="BX4836" t="str" cm="1">
        <f t="array" ref="BX4836">IF(BV4836&lt;&gt;BV4835,_xlfn.STDEV.S(_xlfn._xlws.FILTER($BT$3:$BT$15483,$BV$3:$BV$15483=BV4836))*SQRT(252),"")</f>
        <v/>
      </c>
    </row>
    <row r="4837" spans="71:76">
      <c r="BS4837" s="18">
        <v>30230</v>
      </c>
      <c r="BT4837">
        <v>2.92</v>
      </c>
      <c r="BU4837" s="131">
        <f t="shared" si="264"/>
        <v>30225</v>
      </c>
      <c r="BV4837" s="50" cm="1">
        <f t="array" ref="BV4837">_xlfn.STDEV.S(_xlfn._xlws.FILTER($BT$3:$BT$15483,$BU$3:$BU$15483=BU4837))*SQRT(252)</f>
        <v>23.70404269317789</v>
      </c>
      <c r="BW4837" s="18">
        <f t="shared" si="265"/>
        <v>30225</v>
      </c>
      <c r="BX4837" t="str" cm="1">
        <f t="array" ref="BX4837">IF(BV4837&lt;&gt;BV4836,_xlfn.STDEV.S(_xlfn._xlws.FILTER($BT$3:$BT$15483,$BV$3:$BV$15483=BV4837))*SQRT(252),"")</f>
        <v/>
      </c>
    </row>
    <row r="4838" spans="71:76">
      <c r="BS4838" s="18">
        <v>30231</v>
      </c>
      <c r="BT4838">
        <v>2.0499999999999998</v>
      </c>
      <c r="BU4838" s="131">
        <f t="shared" si="264"/>
        <v>30225</v>
      </c>
      <c r="BV4838" s="50" cm="1">
        <f t="array" ref="BV4838">_xlfn.STDEV.S(_xlfn._xlws.FILTER($BT$3:$BT$15483,$BU$3:$BU$15483=BU4838))*SQRT(252)</f>
        <v>23.70404269317789</v>
      </c>
      <c r="BW4838" s="18">
        <f t="shared" si="265"/>
        <v>30225</v>
      </c>
      <c r="BX4838" t="str" cm="1">
        <f t="array" ref="BX4838">IF(BV4838&lt;&gt;BV4837,_xlfn.STDEV.S(_xlfn._xlws.FILTER($BT$3:$BT$15483,$BV$3:$BV$15483=BV4838))*SQRT(252),"")</f>
        <v/>
      </c>
    </row>
    <row r="4839" spans="71:76">
      <c r="BS4839" s="18">
        <v>30232</v>
      </c>
      <c r="BT4839">
        <v>1.74</v>
      </c>
      <c r="BU4839" s="131">
        <f t="shared" si="264"/>
        <v>30225</v>
      </c>
      <c r="BV4839" s="50" cm="1">
        <f t="array" ref="BV4839">_xlfn.STDEV.S(_xlfn._xlws.FILTER($BT$3:$BT$15483,$BU$3:$BU$15483=BU4839))*SQRT(252)</f>
        <v>23.70404269317789</v>
      </c>
      <c r="BW4839" s="18">
        <f t="shared" si="265"/>
        <v>30225</v>
      </c>
      <c r="BX4839" t="str" cm="1">
        <f t="array" ref="BX4839">IF(BV4839&lt;&gt;BV4838,_xlfn.STDEV.S(_xlfn._xlws.FILTER($BT$3:$BT$15483,$BV$3:$BV$15483=BV4839))*SQRT(252),"")</f>
        <v/>
      </c>
    </row>
    <row r="4840" spans="71:76">
      <c r="BS4840" s="18">
        <v>30235</v>
      </c>
      <c r="BT4840">
        <v>2.2400000000000002</v>
      </c>
      <c r="BU4840" s="131">
        <f t="shared" si="264"/>
        <v>30225</v>
      </c>
      <c r="BV4840" s="50" cm="1">
        <f t="array" ref="BV4840">_xlfn.STDEV.S(_xlfn._xlws.FILTER($BT$3:$BT$15483,$BU$3:$BU$15483=BU4840))*SQRT(252)</f>
        <v>23.70404269317789</v>
      </c>
      <c r="BW4840" s="18">
        <f t="shared" si="265"/>
        <v>30225</v>
      </c>
      <c r="BX4840" t="str" cm="1">
        <f t="array" ref="BX4840">IF(BV4840&lt;&gt;BV4839,_xlfn.STDEV.S(_xlfn._xlws.FILTER($BT$3:$BT$15483,$BV$3:$BV$15483=BV4840))*SQRT(252),"")</f>
        <v/>
      </c>
    </row>
    <row r="4841" spans="71:76">
      <c r="BS4841" s="18">
        <v>30236</v>
      </c>
      <c r="BT4841">
        <v>-0.1</v>
      </c>
      <c r="BU4841" s="131">
        <f t="shared" si="264"/>
        <v>30225</v>
      </c>
      <c r="BV4841" s="50" cm="1">
        <f t="array" ref="BV4841">_xlfn.STDEV.S(_xlfn._xlws.FILTER($BT$3:$BT$15483,$BU$3:$BU$15483=BU4841))*SQRT(252)</f>
        <v>23.70404269317789</v>
      </c>
      <c r="BW4841" s="18">
        <f t="shared" si="265"/>
        <v>30225</v>
      </c>
      <c r="BX4841" t="str" cm="1">
        <f t="array" ref="BX4841">IF(BV4841&lt;&gt;BV4840,_xlfn.STDEV.S(_xlfn._xlws.FILTER($BT$3:$BT$15483,$BV$3:$BV$15483=BV4841))*SQRT(252),"")</f>
        <v/>
      </c>
    </row>
    <row r="4842" spans="71:76">
      <c r="BS4842" s="18">
        <v>30237</v>
      </c>
      <c r="BT4842">
        <v>1.8</v>
      </c>
      <c r="BU4842" s="131">
        <f t="shared" si="264"/>
        <v>30225</v>
      </c>
      <c r="BV4842" s="50" cm="1">
        <f t="array" ref="BV4842">_xlfn.STDEV.S(_xlfn._xlws.FILTER($BT$3:$BT$15483,$BU$3:$BU$15483=BU4842))*SQRT(252)</f>
        <v>23.70404269317789</v>
      </c>
      <c r="BW4842" s="18">
        <f t="shared" si="265"/>
        <v>30225</v>
      </c>
      <c r="BX4842" t="str" cm="1">
        <f t="array" ref="BX4842">IF(BV4842&lt;&gt;BV4841,_xlfn.STDEV.S(_xlfn._xlws.FILTER($BT$3:$BT$15483,$BV$3:$BV$15483=BV4842))*SQRT(252),"")</f>
        <v/>
      </c>
    </row>
    <row r="4843" spans="71:76">
      <c r="BS4843" s="18">
        <v>30238</v>
      </c>
      <c r="BT4843">
        <v>-1.28</v>
      </c>
      <c r="BU4843" s="131">
        <f t="shared" si="264"/>
        <v>30225</v>
      </c>
      <c r="BV4843" s="50" cm="1">
        <f t="array" ref="BV4843">_xlfn.STDEV.S(_xlfn._xlws.FILTER($BT$3:$BT$15483,$BU$3:$BU$15483=BU4843))*SQRT(252)</f>
        <v>23.70404269317789</v>
      </c>
      <c r="BW4843" s="18">
        <f t="shared" si="265"/>
        <v>30225</v>
      </c>
      <c r="BX4843" t="str" cm="1">
        <f t="array" ref="BX4843">IF(BV4843&lt;&gt;BV4842,_xlfn.STDEV.S(_xlfn._xlws.FILTER($BT$3:$BT$15483,$BV$3:$BV$15483=BV4843))*SQRT(252),"")</f>
        <v/>
      </c>
    </row>
    <row r="4844" spans="71:76">
      <c r="BS4844" s="18">
        <v>30239</v>
      </c>
      <c r="BT4844">
        <v>-0.6</v>
      </c>
      <c r="BU4844" s="131">
        <f t="shared" si="264"/>
        <v>30225</v>
      </c>
      <c r="BV4844" s="50" cm="1">
        <f t="array" ref="BV4844">_xlfn.STDEV.S(_xlfn._xlws.FILTER($BT$3:$BT$15483,$BU$3:$BU$15483=BU4844))*SQRT(252)</f>
        <v>23.70404269317789</v>
      </c>
      <c r="BW4844" s="18">
        <f t="shared" si="265"/>
        <v>30225</v>
      </c>
      <c r="BX4844" t="str" cm="1">
        <f t="array" ref="BX4844">IF(BV4844&lt;&gt;BV4843,_xlfn.STDEV.S(_xlfn._xlws.FILTER($BT$3:$BT$15483,$BV$3:$BV$15483=BV4844))*SQRT(252),"")</f>
        <v/>
      </c>
    </row>
    <row r="4845" spans="71:76">
      <c r="BS4845" s="18">
        <v>30242</v>
      </c>
      <c r="BT4845">
        <v>2.0299999999999998</v>
      </c>
      <c r="BU4845" s="131">
        <f t="shared" si="264"/>
        <v>30225</v>
      </c>
      <c r="BV4845" s="50" cm="1">
        <f t="array" ref="BV4845">_xlfn.STDEV.S(_xlfn._xlws.FILTER($BT$3:$BT$15483,$BU$3:$BU$15483=BU4845))*SQRT(252)</f>
        <v>23.70404269317789</v>
      </c>
      <c r="BW4845" s="18">
        <f t="shared" si="265"/>
        <v>30225</v>
      </c>
      <c r="BX4845" t="str" cm="1">
        <f t="array" ref="BX4845">IF(BV4845&lt;&gt;BV4844,_xlfn.STDEV.S(_xlfn._xlws.FILTER($BT$3:$BT$15483,$BV$3:$BV$15483=BV4845))*SQRT(252),"")</f>
        <v/>
      </c>
    </row>
    <row r="4846" spans="71:76">
      <c r="BS4846" s="18">
        <v>30243</v>
      </c>
      <c r="BT4846">
        <v>-0.01</v>
      </c>
      <c r="BU4846" s="131">
        <f t="shared" si="264"/>
        <v>30225</v>
      </c>
      <c r="BV4846" s="50" cm="1">
        <f t="array" ref="BV4846">_xlfn.STDEV.S(_xlfn._xlws.FILTER($BT$3:$BT$15483,$BU$3:$BU$15483=BU4846))*SQRT(252)</f>
        <v>23.70404269317789</v>
      </c>
      <c r="BW4846" s="18">
        <f t="shared" si="265"/>
        <v>30225</v>
      </c>
      <c r="BX4846" t="str" cm="1">
        <f t="array" ref="BX4846">IF(BV4846&lt;&gt;BV4845,_xlfn.STDEV.S(_xlfn._xlws.FILTER($BT$3:$BT$15483,$BV$3:$BV$15483=BV4846))*SQRT(252),"")</f>
        <v/>
      </c>
    </row>
    <row r="4847" spans="71:76">
      <c r="BS4847" s="18">
        <v>30244</v>
      </c>
      <c r="BT4847">
        <v>1.87</v>
      </c>
      <c r="BU4847" s="131">
        <f t="shared" si="264"/>
        <v>30225</v>
      </c>
      <c r="BV4847" s="50" cm="1">
        <f t="array" ref="BV4847">_xlfn.STDEV.S(_xlfn._xlws.FILTER($BT$3:$BT$15483,$BU$3:$BU$15483=BU4847))*SQRT(252)</f>
        <v>23.70404269317789</v>
      </c>
      <c r="BW4847" s="18">
        <f t="shared" si="265"/>
        <v>30225</v>
      </c>
      <c r="BX4847" t="str" cm="1">
        <f t="array" ref="BX4847">IF(BV4847&lt;&gt;BV4846,_xlfn.STDEV.S(_xlfn._xlws.FILTER($BT$3:$BT$15483,$BV$3:$BV$15483=BV4847))*SQRT(252),"")</f>
        <v/>
      </c>
    </row>
    <row r="4848" spans="71:76">
      <c r="BS4848" s="18">
        <v>30245</v>
      </c>
      <c r="BT4848">
        <v>0</v>
      </c>
      <c r="BU4848" s="131">
        <f t="shared" si="264"/>
        <v>30225</v>
      </c>
      <c r="BV4848" s="50" cm="1">
        <f t="array" ref="BV4848">_xlfn.STDEV.S(_xlfn._xlws.FILTER($BT$3:$BT$15483,$BU$3:$BU$15483=BU4848))*SQRT(252)</f>
        <v>23.70404269317789</v>
      </c>
      <c r="BW4848" s="18">
        <f t="shared" si="265"/>
        <v>30225</v>
      </c>
      <c r="BX4848" t="str" cm="1">
        <f t="array" ref="BX4848">IF(BV4848&lt;&gt;BV4847,_xlfn.STDEV.S(_xlfn._xlws.FILTER($BT$3:$BT$15483,$BV$3:$BV$15483=BV4848))*SQRT(252),"")</f>
        <v/>
      </c>
    </row>
    <row r="4849" spans="71:76">
      <c r="BS4849" s="18">
        <v>30246</v>
      </c>
      <c r="BT4849">
        <v>0.04</v>
      </c>
      <c r="BU4849" s="131">
        <f t="shared" si="264"/>
        <v>30225</v>
      </c>
      <c r="BV4849" s="50" cm="1">
        <f t="array" ref="BV4849">_xlfn.STDEV.S(_xlfn._xlws.FILTER($BT$3:$BT$15483,$BU$3:$BU$15483=BU4849))*SQRT(252)</f>
        <v>23.70404269317789</v>
      </c>
      <c r="BW4849" s="18">
        <f t="shared" si="265"/>
        <v>30225</v>
      </c>
      <c r="BX4849" t="str" cm="1">
        <f t="array" ref="BX4849">IF(BV4849&lt;&gt;BV4848,_xlfn.STDEV.S(_xlfn._xlws.FILTER($BT$3:$BT$15483,$BV$3:$BV$15483=BV4849))*SQRT(252),"")</f>
        <v/>
      </c>
    </row>
    <row r="4850" spans="71:76">
      <c r="BS4850" s="18">
        <v>30249</v>
      </c>
      <c r="BT4850">
        <v>-3.62</v>
      </c>
      <c r="BU4850" s="131">
        <f t="shared" si="264"/>
        <v>30225</v>
      </c>
      <c r="BV4850" s="50" cm="1">
        <f t="array" ref="BV4850">_xlfn.STDEV.S(_xlfn._xlws.FILTER($BT$3:$BT$15483,$BU$3:$BU$15483=BU4850))*SQRT(252)</f>
        <v>23.70404269317789</v>
      </c>
      <c r="BW4850" s="18">
        <f t="shared" si="265"/>
        <v>30225</v>
      </c>
      <c r="BX4850" t="str" cm="1">
        <f t="array" ref="BX4850">IF(BV4850&lt;&gt;BV4849,_xlfn.STDEV.S(_xlfn._xlws.FILTER($BT$3:$BT$15483,$BV$3:$BV$15483=BV4850))*SQRT(252),"")</f>
        <v/>
      </c>
    </row>
    <row r="4851" spans="71:76">
      <c r="BS4851" s="18">
        <v>30250</v>
      </c>
      <c r="BT4851">
        <v>0.55000000000000004</v>
      </c>
      <c r="BU4851" s="131">
        <f t="shared" si="264"/>
        <v>30225</v>
      </c>
      <c r="BV4851" s="50" cm="1">
        <f t="array" ref="BV4851">_xlfn.STDEV.S(_xlfn._xlws.FILTER($BT$3:$BT$15483,$BU$3:$BU$15483=BU4851))*SQRT(252)</f>
        <v>23.70404269317789</v>
      </c>
      <c r="BW4851" s="18">
        <f t="shared" si="265"/>
        <v>30225</v>
      </c>
      <c r="BX4851" t="str" cm="1">
        <f t="array" ref="BX4851">IF(BV4851&lt;&gt;BV4850,_xlfn.STDEV.S(_xlfn._xlws.FILTER($BT$3:$BT$15483,$BV$3:$BV$15483=BV4851))*SQRT(252),"")</f>
        <v/>
      </c>
    </row>
    <row r="4852" spans="71:76">
      <c r="BS4852" s="18">
        <v>30251</v>
      </c>
      <c r="BT4852">
        <v>0.77</v>
      </c>
      <c r="BU4852" s="131">
        <f t="shared" si="264"/>
        <v>30225</v>
      </c>
      <c r="BV4852" s="50" cm="1">
        <f t="array" ref="BV4852">_xlfn.STDEV.S(_xlfn._xlws.FILTER($BT$3:$BT$15483,$BU$3:$BU$15483=BU4852))*SQRT(252)</f>
        <v>23.70404269317789</v>
      </c>
      <c r="BW4852" s="18">
        <f t="shared" si="265"/>
        <v>30225</v>
      </c>
      <c r="BX4852" t="str" cm="1">
        <f t="array" ref="BX4852">IF(BV4852&lt;&gt;BV4851,_xlfn.STDEV.S(_xlfn._xlws.FILTER($BT$3:$BT$15483,$BV$3:$BV$15483=BV4852))*SQRT(252),"")</f>
        <v/>
      </c>
    </row>
    <row r="4853" spans="71:76">
      <c r="BS4853" s="18">
        <v>30252</v>
      </c>
      <c r="BT4853">
        <v>-1.02</v>
      </c>
      <c r="BU4853" s="131">
        <f t="shared" si="264"/>
        <v>30225</v>
      </c>
      <c r="BV4853" s="50" cm="1">
        <f t="array" ref="BV4853">_xlfn.STDEV.S(_xlfn._xlws.FILTER($BT$3:$BT$15483,$BU$3:$BU$15483=BU4853))*SQRT(252)</f>
        <v>23.70404269317789</v>
      </c>
      <c r="BW4853" s="18">
        <f t="shared" si="265"/>
        <v>30225</v>
      </c>
      <c r="BX4853" t="str" cm="1">
        <f t="array" ref="BX4853">IF(BV4853&lt;&gt;BV4852,_xlfn.STDEV.S(_xlfn._xlws.FILTER($BT$3:$BT$15483,$BV$3:$BV$15483=BV4853))*SQRT(252),"")</f>
        <v/>
      </c>
    </row>
    <row r="4854" spans="71:76">
      <c r="BS4854" s="18">
        <v>30253</v>
      </c>
      <c r="BT4854">
        <v>0.26</v>
      </c>
      <c r="BU4854" s="131">
        <f t="shared" si="264"/>
        <v>30225</v>
      </c>
      <c r="BV4854" s="50" cm="1">
        <f t="array" ref="BV4854">_xlfn.STDEV.S(_xlfn._xlws.FILTER($BT$3:$BT$15483,$BU$3:$BU$15483=BU4854))*SQRT(252)</f>
        <v>23.70404269317789</v>
      </c>
      <c r="BW4854" s="18">
        <f t="shared" si="265"/>
        <v>30225</v>
      </c>
      <c r="BX4854" t="str" cm="1">
        <f t="array" ref="BX4854">IF(BV4854&lt;&gt;BV4853,_xlfn.STDEV.S(_xlfn._xlws.FILTER($BT$3:$BT$15483,$BV$3:$BV$15483=BV4854))*SQRT(252),"")</f>
        <v/>
      </c>
    </row>
    <row r="4855" spans="71:76">
      <c r="BS4855" s="18">
        <v>30256</v>
      </c>
      <c r="BT4855">
        <v>1.1499999999999999</v>
      </c>
      <c r="BU4855" s="131">
        <f t="shared" si="264"/>
        <v>30256</v>
      </c>
      <c r="BV4855" s="50" cm="1">
        <f t="array" ref="BV4855">_xlfn.STDEV.S(_xlfn._xlws.FILTER($BT$3:$BT$15483,$BU$3:$BU$15483=BU4855))*SQRT(252)</f>
        <v>23.415482057818068</v>
      </c>
      <c r="BW4855" s="18">
        <f t="shared" si="265"/>
        <v>30256</v>
      </c>
      <c r="BX4855" cm="1">
        <f t="array" ref="BX4855">IF(BV4855&lt;&gt;BV4854,_xlfn.STDEV.S(_xlfn._xlws.FILTER($BT$3:$BT$15483,$BV$3:$BV$15483=BV4855))*SQRT(252),"")</f>
        <v>23.415482057818068</v>
      </c>
    </row>
    <row r="4856" spans="71:76">
      <c r="BS4856" s="18">
        <v>30257</v>
      </c>
      <c r="BT4856">
        <v>1.53</v>
      </c>
      <c r="BU4856" s="131">
        <f t="shared" si="264"/>
        <v>30256</v>
      </c>
      <c r="BV4856" s="50" cm="1">
        <f t="array" ref="BV4856">_xlfn.STDEV.S(_xlfn._xlws.FILTER($BT$3:$BT$15483,$BU$3:$BU$15483=BU4856))*SQRT(252)</f>
        <v>23.415482057818068</v>
      </c>
      <c r="BW4856" s="18">
        <f t="shared" si="265"/>
        <v>30256</v>
      </c>
      <c r="BX4856" t="str" cm="1">
        <f t="array" ref="BX4856">IF(BV4856&lt;&gt;BV4855,_xlfn.STDEV.S(_xlfn._xlws.FILTER($BT$3:$BT$15483,$BV$3:$BV$15483=BV4856))*SQRT(252),"")</f>
        <v/>
      </c>
    </row>
    <row r="4857" spans="71:76">
      <c r="BS4857" s="18">
        <v>30258</v>
      </c>
      <c r="BT4857">
        <v>3.56</v>
      </c>
      <c r="BU4857" s="131">
        <f t="shared" si="264"/>
        <v>30256</v>
      </c>
      <c r="BV4857" s="50" cm="1">
        <f t="array" ref="BV4857">_xlfn.STDEV.S(_xlfn._xlws.FILTER($BT$3:$BT$15483,$BU$3:$BU$15483=BU4857))*SQRT(252)</f>
        <v>23.415482057818068</v>
      </c>
      <c r="BW4857" s="18">
        <f t="shared" si="265"/>
        <v>30256</v>
      </c>
      <c r="BX4857" t="str" cm="1">
        <f t="array" ref="BX4857">IF(BV4857&lt;&gt;BV4856,_xlfn.STDEV.S(_xlfn._xlws.FILTER($BT$3:$BT$15483,$BV$3:$BV$15483=BV4857))*SQRT(252),"")</f>
        <v/>
      </c>
    </row>
    <row r="4858" spans="71:76">
      <c r="BS4858" s="18">
        <v>30259</v>
      </c>
      <c r="BT4858">
        <v>-0.36</v>
      </c>
      <c r="BU4858" s="131">
        <f t="shared" si="264"/>
        <v>30256</v>
      </c>
      <c r="BV4858" s="50" cm="1">
        <f t="array" ref="BV4858">_xlfn.STDEV.S(_xlfn._xlws.FILTER($BT$3:$BT$15483,$BU$3:$BU$15483=BU4858))*SQRT(252)</f>
        <v>23.415482057818068</v>
      </c>
      <c r="BW4858" s="18">
        <f t="shared" si="265"/>
        <v>30256</v>
      </c>
      <c r="BX4858" t="str" cm="1">
        <f t="array" ref="BX4858">IF(BV4858&lt;&gt;BV4857,_xlfn.STDEV.S(_xlfn._xlws.FILTER($BT$3:$BT$15483,$BV$3:$BV$15483=BV4858))*SQRT(252),"")</f>
        <v/>
      </c>
    </row>
    <row r="4859" spans="71:76">
      <c r="BS4859" s="18">
        <v>30260</v>
      </c>
      <c r="BT4859">
        <v>0.48</v>
      </c>
      <c r="BU4859" s="131">
        <f t="shared" si="264"/>
        <v>30256</v>
      </c>
      <c r="BV4859" s="50" cm="1">
        <f t="array" ref="BV4859">_xlfn.STDEV.S(_xlfn._xlws.FILTER($BT$3:$BT$15483,$BU$3:$BU$15483=BU4859))*SQRT(252)</f>
        <v>23.415482057818068</v>
      </c>
      <c r="BW4859" s="18">
        <f t="shared" si="265"/>
        <v>30256</v>
      </c>
      <c r="BX4859" t="str" cm="1">
        <f t="array" ref="BX4859">IF(BV4859&lt;&gt;BV4858,_xlfn.STDEV.S(_xlfn._xlws.FILTER($BT$3:$BT$15483,$BV$3:$BV$15483=BV4859))*SQRT(252),"")</f>
        <v/>
      </c>
    </row>
    <row r="4860" spans="71:76">
      <c r="BS4860" s="18">
        <v>30263</v>
      </c>
      <c r="BT4860">
        <v>-0.96</v>
      </c>
      <c r="BU4860" s="131">
        <f t="shared" si="264"/>
        <v>30256</v>
      </c>
      <c r="BV4860" s="50" cm="1">
        <f t="array" ref="BV4860">_xlfn.STDEV.S(_xlfn._xlws.FILTER($BT$3:$BT$15483,$BU$3:$BU$15483=BU4860))*SQRT(252)</f>
        <v>23.415482057818068</v>
      </c>
      <c r="BW4860" s="18">
        <f t="shared" si="265"/>
        <v>30256</v>
      </c>
      <c r="BX4860" t="str" cm="1">
        <f t="array" ref="BX4860">IF(BV4860&lt;&gt;BV4859,_xlfn.STDEV.S(_xlfn._xlws.FILTER($BT$3:$BT$15483,$BV$3:$BV$15483=BV4860))*SQRT(252),"")</f>
        <v/>
      </c>
    </row>
    <row r="4861" spans="71:76">
      <c r="BS4861" s="18">
        <v>30264</v>
      </c>
      <c r="BT4861">
        <v>1.64</v>
      </c>
      <c r="BU4861" s="131">
        <f t="shared" si="264"/>
        <v>30256</v>
      </c>
      <c r="BV4861" s="50" cm="1">
        <f t="array" ref="BV4861">_xlfn.STDEV.S(_xlfn._xlws.FILTER($BT$3:$BT$15483,$BU$3:$BU$15483=BU4861))*SQRT(252)</f>
        <v>23.415482057818068</v>
      </c>
      <c r="BW4861" s="18">
        <f t="shared" si="265"/>
        <v>30256</v>
      </c>
      <c r="BX4861" t="str" cm="1">
        <f t="array" ref="BX4861">IF(BV4861&lt;&gt;BV4860,_xlfn.STDEV.S(_xlfn._xlws.FILTER($BT$3:$BT$15483,$BV$3:$BV$15483=BV4861))*SQRT(252),"")</f>
        <v/>
      </c>
    </row>
    <row r="4862" spans="71:76">
      <c r="BS4862" s="18">
        <v>30265</v>
      </c>
      <c r="BT4862">
        <v>-1.05</v>
      </c>
      <c r="BU4862" s="131">
        <f t="shared" si="264"/>
        <v>30256</v>
      </c>
      <c r="BV4862" s="50" cm="1">
        <f t="array" ref="BV4862">_xlfn.STDEV.S(_xlfn._xlws.FILTER($BT$3:$BT$15483,$BU$3:$BU$15483=BU4862))*SQRT(252)</f>
        <v>23.415482057818068</v>
      </c>
      <c r="BW4862" s="18">
        <f t="shared" si="265"/>
        <v>30256</v>
      </c>
      <c r="BX4862" t="str" cm="1">
        <f t="array" ref="BX4862">IF(BV4862&lt;&gt;BV4861,_xlfn.STDEV.S(_xlfn._xlws.FILTER($BT$3:$BT$15483,$BV$3:$BV$15483=BV4862))*SQRT(252),"")</f>
        <v/>
      </c>
    </row>
    <row r="4863" spans="71:76">
      <c r="BS4863" s="18">
        <v>30266</v>
      </c>
      <c r="BT4863">
        <v>0.44</v>
      </c>
      <c r="BU4863" s="131">
        <f t="shared" si="264"/>
        <v>30256</v>
      </c>
      <c r="BV4863" s="50" cm="1">
        <f t="array" ref="BV4863">_xlfn.STDEV.S(_xlfn._xlws.FILTER($BT$3:$BT$15483,$BU$3:$BU$15483=BU4863))*SQRT(252)</f>
        <v>23.415482057818068</v>
      </c>
      <c r="BW4863" s="18">
        <f t="shared" si="265"/>
        <v>30256</v>
      </c>
      <c r="BX4863" t="str" cm="1">
        <f t="array" ref="BX4863">IF(BV4863&lt;&gt;BV4862,_xlfn.STDEV.S(_xlfn._xlws.FILTER($BT$3:$BT$15483,$BV$3:$BV$15483=BV4863))*SQRT(252),"")</f>
        <v/>
      </c>
    </row>
    <row r="4864" spans="71:76">
      <c r="BS4864" s="18">
        <v>30267</v>
      </c>
      <c r="BT4864">
        <v>-0.98</v>
      </c>
      <c r="BU4864" s="131">
        <f t="shared" si="264"/>
        <v>30256</v>
      </c>
      <c r="BV4864" s="50" cm="1">
        <f t="array" ref="BV4864">_xlfn.STDEV.S(_xlfn._xlws.FILTER($BT$3:$BT$15483,$BU$3:$BU$15483=BU4864))*SQRT(252)</f>
        <v>23.415482057818068</v>
      </c>
      <c r="BW4864" s="18">
        <f t="shared" si="265"/>
        <v>30256</v>
      </c>
      <c r="BX4864" t="str" cm="1">
        <f t="array" ref="BX4864">IF(BV4864&lt;&gt;BV4863,_xlfn.STDEV.S(_xlfn._xlws.FILTER($BT$3:$BT$15483,$BV$3:$BV$15483=BV4864))*SQRT(252),"")</f>
        <v/>
      </c>
    </row>
    <row r="4865" spans="71:76">
      <c r="BS4865" s="18">
        <v>30270</v>
      </c>
      <c r="BT4865">
        <v>-1.75</v>
      </c>
      <c r="BU4865" s="131">
        <f t="shared" si="264"/>
        <v>30256</v>
      </c>
      <c r="BV4865" s="50" cm="1">
        <f t="array" ref="BV4865">_xlfn.STDEV.S(_xlfn._xlws.FILTER($BT$3:$BT$15483,$BU$3:$BU$15483=BU4865))*SQRT(252)</f>
        <v>23.415482057818068</v>
      </c>
      <c r="BW4865" s="18">
        <f t="shared" si="265"/>
        <v>30256</v>
      </c>
      <c r="BX4865" t="str" cm="1">
        <f t="array" ref="BX4865">IF(BV4865&lt;&gt;BV4864,_xlfn.STDEV.S(_xlfn._xlws.FILTER($BT$3:$BT$15483,$BV$3:$BV$15483=BV4865))*SQRT(252),"")</f>
        <v/>
      </c>
    </row>
    <row r="4866" spans="71:76">
      <c r="BS4866" s="18">
        <v>30271</v>
      </c>
      <c r="BT4866">
        <v>-1.38</v>
      </c>
      <c r="BU4866" s="131">
        <f t="shared" si="264"/>
        <v>30256</v>
      </c>
      <c r="BV4866" s="50" cm="1">
        <f t="array" ref="BV4866">_xlfn.STDEV.S(_xlfn._xlws.FILTER($BT$3:$BT$15483,$BU$3:$BU$15483=BU4866))*SQRT(252)</f>
        <v>23.415482057818068</v>
      </c>
      <c r="BW4866" s="18">
        <f t="shared" si="265"/>
        <v>30256</v>
      </c>
      <c r="BX4866" t="str" cm="1">
        <f t="array" ref="BX4866">IF(BV4866&lt;&gt;BV4865,_xlfn.STDEV.S(_xlfn._xlws.FILTER($BT$3:$BT$15483,$BV$3:$BV$15483=BV4866))*SQRT(252),"")</f>
        <v/>
      </c>
    </row>
    <row r="4867" spans="71:76">
      <c r="BS4867" s="18">
        <v>30272</v>
      </c>
      <c r="BT4867">
        <v>1.67</v>
      </c>
      <c r="BU4867" s="131">
        <f t="shared" ref="BU4867:BU4930" si="266">DATE(YEAR(BS4867),MONTH(BS4867),1)</f>
        <v>30256</v>
      </c>
      <c r="BV4867" s="50" cm="1">
        <f t="array" ref="BV4867">_xlfn.STDEV.S(_xlfn._xlws.FILTER($BT$3:$BT$15483,$BU$3:$BU$15483=BU4867))*SQRT(252)</f>
        <v>23.415482057818068</v>
      </c>
      <c r="BW4867" s="18">
        <f t="shared" si="265"/>
        <v>30256</v>
      </c>
      <c r="BX4867" t="str" cm="1">
        <f t="array" ref="BX4867">IF(BV4867&lt;&gt;BV4866,_xlfn.STDEV.S(_xlfn._xlws.FILTER($BT$3:$BT$15483,$BV$3:$BV$15483=BV4867))*SQRT(252),"")</f>
        <v/>
      </c>
    </row>
    <row r="4868" spans="71:76">
      <c r="BS4868" s="18">
        <v>30273</v>
      </c>
      <c r="BT4868">
        <v>0.44</v>
      </c>
      <c r="BU4868" s="131">
        <f t="shared" si="266"/>
        <v>30256</v>
      </c>
      <c r="BV4868" s="50" cm="1">
        <f t="array" ref="BV4868">_xlfn.STDEV.S(_xlfn._xlws.FILTER($BT$3:$BT$15483,$BU$3:$BU$15483=BU4868))*SQRT(252)</f>
        <v>23.415482057818068</v>
      </c>
      <c r="BW4868" s="18">
        <f t="shared" ref="BW4868:BW4931" si="267">DATE(YEAR(BS4868),MONTH(BS4868),1)</f>
        <v>30256</v>
      </c>
      <c r="BX4868" t="str" cm="1">
        <f t="array" ref="BX4868">IF(BV4868&lt;&gt;BV4867,_xlfn.STDEV.S(_xlfn._xlws.FILTER($BT$3:$BT$15483,$BV$3:$BV$15483=BV4868))*SQRT(252),"")</f>
        <v/>
      </c>
    </row>
    <row r="4869" spans="71:76">
      <c r="BS4869" s="18">
        <v>30274</v>
      </c>
      <c r="BT4869">
        <v>-0.67</v>
      </c>
      <c r="BU4869" s="131">
        <f t="shared" si="266"/>
        <v>30256</v>
      </c>
      <c r="BV4869" s="50" cm="1">
        <f t="array" ref="BV4869">_xlfn.STDEV.S(_xlfn._xlws.FILTER($BT$3:$BT$15483,$BU$3:$BU$15483=BU4869))*SQRT(252)</f>
        <v>23.415482057818068</v>
      </c>
      <c r="BW4869" s="18">
        <f t="shared" si="267"/>
        <v>30256</v>
      </c>
      <c r="BX4869" t="str" cm="1">
        <f t="array" ref="BX4869">IF(BV4869&lt;&gt;BV4868,_xlfn.STDEV.S(_xlfn._xlws.FILTER($BT$3:$BT$15483,$BV$3:$BV$15483=BV4869))*SQRT(252),"")</f>
        <v/>
      </c>
    </row>
    <row r="4870" spans="71:76">
      <c r="BS4870" s="18">
        <v>30277</v>
      </c>
      <c r="BT4870">
        <v>-1.96</v>
      </c>
      <c r="BU4870" s="131">
        <f t="shared" si="266"/>
        <v>30256</v>
      </c>
      <c r="BV4870" s="50" cm="1">
        <f t="array" ref="BV4870">_xlfn.STDEV.S(_xlfn._xlws.FILTER($BT$3:$BT$15483,$BU$3:$BU$15483=BU4870))*SQRT(252)</f>
        <v>23.415482057818068</v>
      </c>
      <c r="BW4870" s="18">
        <f t="shared" si="267"/>
        <v>30256</v>
      </c>
      <c r="BX4870" t="str" cm="1">
        <f t="array" ref="BX4870">IF(BV4870&lt;&gt;BV4869,_xlfn.STDEV.S(_xlfn._xlws.FILTER($BT$3:$BT$15483,$BV$3:$BV$15483=BV4870))*SQRT(252),"")</f>
        <v/>
      </c>
    </row>
    <row r="4871" spans="71:76">
      <c r="BS4871" s="18">
        <v>30278</v>
      </c>
      <c r="BT4871">
        <v>-0.8</v>
      </c>
      <c r="BU4871" s="131">
        <f t="shared" si="266"/>
        <v>30256</v>
      </c>
      <c r="BV4871" s="50" cm="1">
        <f t="array" ref="BV4871">_xlfn.STDEV.S(_xlfn._xlws.FILTER($BT$3:$BT$15483,$BU$3:$BU$15483=BU4871))*SQRT(252)</f>
        <v>23.415482057818068</v>
      </c>
      <c r="BW4871" s="18">
        <f t="shared" si="267"/>
        <v>30256</v>
      </c>
      <c r="BX4871" t="str" cm="1">
        <f t="array" ref="BX4871">IF(BV4871&lt;&gt;BV4870,_xlfn.STDEV.S(_xlfn._xlws.FILTER($BT$3:$BT$15483,$BV$3:$BV$15483=BV4871))*SQRT(252),"")</f>
        <v/>
      </c>
    </row>
    <row r="4872" spans="71:76">
      <c r="BS4872" s="18">
        <v>30279</v>
      </c>
      <c r="BT4872">
        <v>0.72</v>
      </c>
      <c r="BU4872" s="131">
        <f t="shared" si="266"/>
        <v>30256</v>
      </c>
      <c r="BV4872" s="50" cm="1">
        <f t="array" ref="BV4872">_xlfn.STDEV.S(_xlfn._xlws.FILTER($BT$3:$BT$15483,$BU$3:$BU$15483=BU4872))*SQRT(252)</f>
        <v>23.415482057818068</v>
      </c>
      <c r="BW4872" s="18">
        <f t="shared" si="267"/>
        <v>30256</v>
      </c>
      <c r="BX4872" t="str" cm="1">
        <f t="array" ref="BX4872">IF(BV4872&lt;&gt;BV4871,_xlfn.STDEV.S(_xlfn._xlws.FILTER($BT$3:$BT$15483,$BV$3:$BV$15483=BV4872))*SQRT(252),"")</f>
        <v/>
      </c>
    </row>
    <row r="4873" spans="71:76">
      <c r="BS4873" s="18">
        <v>30281</v>
      </c>
      <c r="BT4873">
        <v>0.71</v>
      </c>
      <c r="BU4873" s="131">
        <f t="shared" si="266"/>
        <v>30256</v>
      </c>
      <c r="BV4873" s="50" cm="1">
        <f t="array" ref="BV4873">_xlfn.STDEV.S(_xlfn._xlws.FILTER($BT$3:$BT$15483,$BU$3:$BU$15483=BU4873))*SQRT(252)</f>
        <v>23.415482057818068</v>
      </c>
      <c r="BW4873" s="18">
        <f t="shared" si="267"/>
        <v>30256</v>
      </c>
      <c r="BX4873" t="str" cm="1">
        <f t="array" ref="BX4873">IF(BV4873&lt;&gt;BV4872,_xlfn.STDEV.S(_xlfn._xlws.FILTER($BT$3:$BT$15483,$BV$3:$BV$15483=BV4873))*SQRT(252),"")</f>
        <v/>
      </c>
    </row>
    <row r="4874" spans="71:76">
      <c r="BS4874" s="18">
        <v>30284</v>
      </c>
      <c r="BT4874">
        <v>-0.48</v>
      </c>
      <c r="BU4874" s="131">
        <f t="shared" si="266"/>
        <v>30256</v>
      </c>
      <c r="BV4874" s="50" cm="1">
        <f t="array" ref="BV4874">_xlfn.STDEV.S(_xlfn._xlws.FILTER($BT$3:$BT$15483,$BU$3:$BU$15483=BU4874))*SQRT(252)</f>
        <v>23.415482057818068</v>
      </c>
      <c r="BW4874" s="18">
        <f t="shared" si="267"/>
        <v>30256</v>
      </c>
      <c r="BX4874" t="str" cm="1">
        <f t="array" ref="BX4874">IF(BV4874&lt;&gt;BV4873,_xlfn.STDEV.S(_xlfn._xlws.FILTER($BT$3:$BT$15483,$BV$3:$BV$15483=BV4874))*SQRT(252),"")</f>
        <v/>
      </c>
    </row>
    <row r="4875" spans="71:76">
      <c r="BS4875" s="18">
        <v>30285</v>
      </c>
      <c r="BT4875">
        <v>2.81</v>
      </c>
      <c r="BU4875" s="131">
        <f t="shared" si="266"/>
        <v>30256</v>
      </c>
      <c r="BV4875" s="50" cm="1">
        <f t="array" ref="BV4875">_xlfn.STDEV.S(_xlfn._xlws.FILTER($BT$3:$BT$15483,$BU$3:$BU$15483=BU4875))*SQRT(252)</f>
        <v>23.415482057818068</v>
      </c>
      <c r="BW4875" s="18">
        <f t="shared" si="267"/>
        <v>30256</v>
      </c>
      <c r="BX4875" t="str" cm="1">
        <f t="array" ref="BX4875">IF(BV4875&lt;&gt;BV4874,_xlfn.STDEV.S(_xlfn._xlws.FILTER($BT$3:$BT$15483,$BV$3:$BV$15483=BV4875))*SQRT(252),"")</f>
        <v/>
      </c>
    </row>
    <row r="4876" spans="71:76">
      <c r="BS4876" s="18">
        <v>30286</v>
      </c>
      <c r="BT4876">
        <v>0.34</v>
      </c>
      <c r="BU4876" s="131">
        <f t="shared" si="266"/>
        <v>30286</v>
      </c>
      <c r="BV4876" s="50" cm="1">
        <f t="array" ref="BV4876">_xlfn.STDEV.S(_xlfn._xlws.FILTER($BT$3:$BT$15483,$BU$3:$BU$15483=BU4876))*SQRT(252)</f>
        <v>15.195470018755891</v>
      </c>
      <c r="BW4876" s="18">
        <f t="shared" si="267"/>
        <v>30286</v>
      </c>
      <c r="BX4876" cm="1">
        <f t="array" ref="BX4876">IF(BV4876&lt;&gt;BV4875,_xlfn.STDEV.S(_xlfn._xlws.FILTER($BT$3:$BT$15483,$BV$3:$BV$15483=BV4876))*SQRT(252),"")</f>
        <v>15.195470018755891</v>
      </c>
    </row>
    <row r="4877" spans="71:76">
      <c r="BS4877" s="18">
        <v>30287</v>
      </c>
      <c r="BT4877">
        <v>0.01</v>
      </c>
      <c r="BU4877" s="131">
        <f t="shared" si="266"/>
        <v>30286</v>
      </c>
      <c r="BV4877" s="50" cm="1">
        <f t="array" ref="BV4877">_xlfn.STDEV.S(_xlfn._xlws.FILTER($BT$3:$BT$15483,$BU$3:$BU$15483=BU4877))*SQRT(252)</f>
        <v>15.195470018755891</v>
      </c>
      <c r="BW4877" s="18">
        <f t="shared" si="267"/>
        <v>30286</v>
      </c>
      <c r="BX4877" t="str" cm="1">
        <f t="array" ref="BX4877">IF(BV4877&lt;&gt;BV4876,_xlfn.STDEV.S(_xlfn._xlws.FILTER($BT$3:$BT$15483,$BV$3:$BV$15483=BV4877))*SQRT(252),"")</f>
        <v/>
      </c>
    </row>
    <row r="4878" spans="71:76">
      <c r="BS4878" s="18">
        <v>30288</v>
      </c>
      <c r="BT4878">
        <v>-0.08</v>
      </c>
      <c r="BU4878" s="131">
        <f t="shared" si="266"/>
        <v>30286</v>
      </c>
      <c r="BV4878" s="50" cm="1">
        <f t="array" ref="BV4878">_xlfn.STDEV.S(_xlfn._xlws.FILTER($BT$3:$BT$15483,$BU$3:$BU$15483=BU4878))*SQRT(252)</f>
        <v>15.195470018755891</v>
      </c>
      <c r="BW4878" s="18">
        <f t="shared" si="267"/>
        <v>30286</v>
      </c>
      <c r="BX4878" t="str" cm="1">
        <f t="array" ref="BX4878">IF(BV4878&lt;&gt;BV4877,_xlfn.STDEV.S(_xlfn._xlws.FILTER($BT$3:$BT$15483,$BV$3:$BV$15483=BV4878))*SQRT(252),"")</f>
        <v/>
      </c>
    </row>
    <row r="4879" spans="71:76">
      <c r="BS4879" s="18">
        <v>30291</v>
      </c>
      <c r="BT4879">
        <v>1.8</v>
      </c>
      <c r="BU4879" s="131">
        <f t="shared" si="266"/>
        <v>30286</v>
      </c>
      <c r="BV4879" s="50" cm="1">
        <f t="array" ref="BV4879">_xlfn.STDEV.S(_xlfn._xlws.FILTER($BT$3:$BT$15483,$BU$3:$BU$15483=BU4879))*SQRT(252)</f>
        <v>15.195470018755891</v>
      </c>
      <c r="BW4879" s="18">
        <f t="shared" si="267"/>
        <v>30286</v>
      </c>
      <c r="BX4879" t="str" cm="1">
        <f t="array" ref="BX4879">IF(BV4879&lt;&gt;BV4878,_xlfn.STDEV.S(_xlfn._xlws.FILTER($BT$3:$BT$15483,$BV$3:$BV$15483=BV4879))*SQRT(252),"")</f>
        <v/>
      </c>
    </row>
    <row r="4880" spans="71:76">
      <c r="BS4880" s="18">
        <v>30292</v>
      </c>
      <c r="BT4880">
        <v>0.6</v>
      </c>
      <c r="BU4880" s="131">
        <f t="shared" si="266"/>
        <v>30286</v>
      </c>
      <c r="BV4880" s="50" cm="1">
        <f t="array" ref="BV4880">_xlfn.STDEV.S(_xlfn._xlws.FILTER($BT$3:$BT$15483,$BU$3:$BU$15483=BU4880))*SQRT(252)</f>
        <v>15.195470018755891</v>
      </c>
      <c r="BW4880" s="18">
        <f t="shared" si="267"/>
        <v>30286</v>
      </c>
      <c r="BX4880" t="str" cm="1">
        <f t="array" ref="BX4880">IF(BV4880&lt;&gt;BV4879,_xlfn.STDEV.S(_xlfn._xlws.FILTER($BT$3:$BT$15483,$BV$3:$BV$15483=BV4880))*SQRT(252),"")</f>
        <v/>
      </c>
    </row>
    <row r="4881" spans="71:76">
      <c r="BS4881" s="18">
        <v>30293</v>
      </c>
      <c r="BT4881">
        <v>-0.44</v>
      </c>
      <c r="BU4881" s="131">
        <f t="shared" si="266"/>
        <v>30286</v>
      </c>
      <c r="BV4881" s="50" cm="1">
        <f t="array" ref="BV4881">_xlfn.STDEV.S(_xlfn._xlws.FILTER($BT$3:$BT$15483,$BU$3:$BU$15483=BU4881))*SQRT(252)</f>
        <v>15.195470018755891</v>
      </c>
      <c r="BW4881" s="18">
        <f t="shared" si="267"/>
        <v>30286</v>
      </c>
      <c r="BX4881" t="str" cm="1">
        <f t="array" ref="BX4881">IF(BV4881&lt;&gt;BV4880,_xlfn.STDEV.S(_xlfn._xlws.FILTER($BT$3:$BT$15483,$BV$3:$BV$15483=BV4881))*SQRT(252),"")</f>
        <v/>
      </c>
    </row>
    <row r="4882" spans="71:76">
      <c r="BS4882" s="18">
        <v>30294</v>
      </c>
      <c r="BT4882">
        <v>-1.18</v>
      </c>
      <c r="BU4882" s="131">
        <f t="shared" si="266"/>
        <v>30286</v>
      </c>
      <c r="BV4882" s="50" cm="1">
        <f t="array" ref="BV4882">_xlfn.STDEV.S(_xlfn._xlws.FILTER($BT$3:$BT$15483,$BU$3:$BU$15483=BU4882))*SQRT(252)</f>
        <v>15.195470018755891</v>
      </c>
      <c r="BW4882" s="18">
        <f t="shared" si="267"/>
        <v>30286</v>
      </c>
      <c r="BX4882" t="str" cm="1">
        <f t="array" ref="BX4882">IF(BV4882&lt;&gt;BV4881,_xlfn.STDEV.S(_xlfn._xlws.FILTER($BT$3:$BT$15483,$BV$3:$BV$15483=BV4882))*SQRT(252),"")</f>
        <v/>
      </c>
    </row>
    <row r="4883" spans="71:76">
      <c r="BS4883" s="18">
        <v>30295</v>
      </c>
      <c r="BT4883">
        <v>-0.59</v>
      </c>
      <c r="BU4883" s="131">
        <f t="shared" si="266"/>
        <v>30286</v>
      </c>
      <c r="BV4883" s="50" cm="1">
        <f t="array" ref="BV4883">_xlfn.STDEV.S(_xlfn._xlws.FILTER($BT$3:$BT$15483,$BU$3:$BU$15483=BU4883))*SQRT(252)</f>
        <v>15.195470018755891</v>
      </c>
      <c r="BW4883" s="18">
        <f t="shared" si="267"/>
        <v>30286</v>
      </c>
      <c r="BX4883" t="str" cm="1">
        <f t="array" ref="BX4883">IF(BV4883&lt;&gt;BV4882,_xlfn.STDEV.S(_xlfn._xlws.FILTER($BT$3:$BT$15483,$BV$3:$BV$15483=BV4883))*SQRT(252),"")</f>
        <v/>
      </c>
    </row>
    <row r="4884" spans="71:76">
      <c r="BS4884" s="18">
        <v>30298</v>
      </c>
      <c r="BT4884">
        <v>0.16</v>
      </c>
      <c r="BU4884" s="131">
        <f t="shared" si="266"/>
        <v>30286</v>
      </c>
      <c r="BV4884" s="50" cm="1">
        <f t="array" ref="BV4884">_xlfn.STDEV.S(_xlfn._xlws.FILTER($BT$3:$BT$15483,$BU$3:$BU$15483=BU4884))*SQRT(252)</f>
        <v>15.195470018755891</v>
      </c>
      <c r="BW4884" s="18">
        <f t="shared" si="267"/>
        <v>30286</v>
      </c>
      <c r="BX4884" t="str" cm="1">
        <f t="array" ref="BX4884">IF(BV4884&lt;&gt;BV4883,_xlfn.STDEV.S(_xlfn._xlws.FILTER($BT$3:$BT$15483,$BV$3:$BV$15483=BV4884))*SQRT(252),"")</f>
        <v/>
      </c>
    </row>
    <row r="4885" spans="71:76">
      <c r="BS4885" s="18">
        <v>30299</v>
      </c>
      <c r="BT4885">
        <v>-1.58</v>
      </c>
      <c r="BU4885" s="131">
        <f t="shared" si="266"/>
        <v>30286</v>
      </c>
      <c r="BV4885" s="50" cm="1">
        <f t="array" ref="BV4885">_xlfn.STDEV.S(_xlfn._xlws.FILTER($BT$3:$BT$15483,$BU$3:$BU$15483=BU4885))*SQRT(252)</f>
        <v>15.195470018755891</v>
      </c>
      <c r="BW4885" s="18">
        <f t="shared" si="267"/>
        <v>30286</v>
      </c>
      <c r="BX4885" t="str" cm="1">
        <f t="array" ref="BX4885">IF(BV4885&lt;&gt;BV4884,_xlfn.STDEV.S(_xlfn._xlws.FILTER($BT$3:$BT$15483,$BV$3:$BV$15483=BV4885))*SQRT(252),"")</f>
        <v/>
      </c>
    </row>
    <row r="4886" spans="71:76">
      <c r="BS4886" s="18">
        <v>30300</v>
      </c>
      <c r="BT4886">
        <v>-1.69</v>
      </c>
      <c r="BU4886" s="131">
        <f t="shared" si="266"/>
        <v>30286</v>
      </c>
      <c r="BV4886" s="50" cm="1">
        <f t="array" ref="BV4886">_xlfn.STDEV.S(_xlfn._xlws.FILTER($BT$3:$BT$15483,$BU$3:$BU$15483=BU4886))*SQRT(252)</f>
        <v>15.195470018755891</v>
      </c>
      <c r="BW4886" s="18">
        <f t="shared" si="267"/>
        <v>30286</v>
      </c>
      <c r="BX4886" t="str" cm="1">
        <f t="array" ref="BX4886">IF(BV4886&lt;&gt;BV4885,_xlfn.STDEV.S(_xlfn._xlws.FILTER($BT$3:$BT$15483,$BV$3:$BV$15483=BV4886))*SQRT(252),"")</f>
        <v/>
      </c>
    </row>
    <row r="4887" spans="71:76">
      <c r="BS4887" s="18">
        <v>30301</v>
      </c>
      <c r="BT4887">
        <v>-0.14000000000000001</v>
      </c>
      <c r="BU4887" s="131">
        <f t="shared" si="266"/>
        <v>30286</v>
      </c>
      <c r="BV4887" s="50" cm="1">
        <f t="array" ref="BV4887">_xlfn.STDEV.S(_xlfn._xlws.FILTER($BT$3:$BT$15483,$BU$3:$BU$15483=BU4887))*SQRT(252)</f>
        <v>15.195470018755891</v>
      </c>
      <c r="BW4887" s="18">
        <f t="shared" si="267"/>
        <v>30286</v>
      </c>
      <c r="BX4887" t="str" cm="1">
        <f t="array" ref="BX4887">IF(BV4887&lt;&gt;BV4886,_xlfn.STDEV.S(_xlfn._xlws.FILTER($BT$3:$BT$15483,$BV$3:$BV$15483=BV4887))*SQRT(252),"")</f>
        <v/>
      </c>
    </row>
    <row r="4888" spans="71:76">
      <c r="BS4888" s="18">
        <v>30302</v>
      </c>
      <c r="BT4888">
        <v>1.45</v>
      </c>
      <c r="BU4888" s="131">
        <f t="shared" si="266"/>
        <v>30286</v>
      </c>
      <c r="BV4888" s="50" cm="1">
        <f t="array" ref="BV4888">_xlfn.STDEV.S(_xlfn._xlws.FILTER($BT$3:$BT$15483,$BU$3:$BU$15483=BU4888))*SQRT(252)</f>
        <v>15.195470018755891</v>
      </c>
      <c r="BW4888" s="18">
        <f t="shared" si="267"/>
        <v>30286</v>
      </c>
      <c r="BX4888" t="str" cm="1">
        <f t="array" ref="BX4888">IF(BV4888&lt;&gt;BV4887,_xlfn.STDEV.S(_xlfn._xlws.FILTER($BT$3:$BT$15483,$BV$3:$BV$15483=BV4888))*SQRT(252),"")</f>
        <v/>
      </c>
    </row>
    <row r="4889" spans="71:76">
      <c r="BS4889" s="18">
        <v>30305</v>
      </c>
      <c r="BT4889">
        <v>-0.81</v>
      </c>
      <c r="BU4889" s="131">
        <f t="shared" si="266"/>
        <v>30286</v>
      </c>
      <c r="BV4889" s="50" cm="1">
        <f t="array" ref="BV4889">_xlfn.STDEV.S(_xlfn._xlws.FILTER($BT$3:$BT$15483,$BU$3:$BU$15483=BU4889))*SQRT(252)</f>
        <v>15.195470018755891</v>
      </c>
      <c r="BW4889" s="18">
        <f t="shared" si="267"/>
        <v>30286</v>
      </c>
      <c r="BX4889" t="str" cm="1">
        <f t="array" ref="BX4889">IF(BV4889&lt;&gt;BV4888,_xlfn.STDEV.S(_xlfn._xlws.FILTER($BT$3:$BT$15483,$BV$3:$BV$15483=BV4889))*SQRT(252),"")</f>
        <v/>
      </c>
    </row>
    <row r="4890" spans="71:76">
      <c r="BS4890" s="18">
        <v>30306</v>
      </c>
      <c r="BT4890">
        <v>1.36</v>
      </c>
      <c r="BU4890" s="131">
        <f t="shared" si="266"/>
        <v>30286</v>
      </c>
      <c r="BV4890" s="50" cm="1">
        <f t="array" ref="BV4890">_xlfn.STDEV.S(_xlfn._xlws.FILTER($BT$3:$BT$15483,$BU$3:$BU$15483=BU4890))*SQRT(252)</f>
        <v>15.195470018755891</v>
      </c>
      <c r="BW4890" s="18">
        <f t="shared" si="267"/>
        <v>30286</v>
      </c>
      <c r="BX4890" t="str" cm="1">
        <f t="array" ref="BX4890">IF(BV4890&lt;&gt;BV4889,_xlfn.STDEV.S(_xlfn._xlws.FILTER($BT$3:$BT$15483,$BV$3:$BV$15483=BV4890))*SQRT(252),"")</f>
        <v/>
      </c>
    </row>
    <row r="4891" spans="71:76">
      <c r="BS4891" s="18">
        <v>30307</v>
      </c>
      <c r="BT4891">
        <v>0.24</v>
      </c>
      <c r="BU4891" s="131">
        <f t="shared" si="266"/>
        <v>30286</v>
      </c>
      <c r="BV4891" s="50" cm="1">
        <f t="array" ref="BV4891">_xlfn.STDEV.S(_xlfn._xlws.FILTER($BT$3:$BT$15483,$BU$3:$BU$15483=BU4891))*SQRT(252)</f>
        <v>15.195470018755891</v>
      </c>
      <c r="BW4891" s="18">
        <f t="shared" si="267"/>
        <v>30286</v>
      </c>
      <c r="BX4891" t="str" cm="1">
        <f t="array" ref="BX4891">IF(BV4891&lt;&gt;BV4890,_xlfn.STDEV.S(_xlfn._xlws.FILTER($BT$3:$BT$15483,$BV$3:$BV$15483=BV4891))*SQRT(252),"")</f>
        <v/>
      </c>
    </row>
    <row r="4892" spans="71:76">
      <c r="BS4892" s="18">
        <v>30308</v>
      </c>
      <c r="BT4892">
        <v>0.57999999999999996</v>
      </c>
      <c r="BU4892" s="131">
        <f t="shared" si="266"/>
        <v>30286</v>
      </c>
      <c r="BV4892" s="50" cm="1">
        <f t="array" ref="BV4892">_xlfn.STDEV.S(_xlfn._xlws.FILTER($BT$3:$BT$15483,$BU$3:$BU$15483=BU4892))*SQRT(252)</f>
        <v>15.195470018755891</v>
      </c>
      <c r="BW4892" s="18">
        <f t="shared" si="267"/>
        <v>30286</v>
      </c>
      <c r="BX4892" t="str" cm="1">
        <f t="array" ref="BX4892">IF(BV4892&lt;&gt;BV4891,_xlfn.STDEV.S(_xlfn._xlws.FILTER($BT$3:$BT$15483,$BV$3:$BV$15483=BV4892))*SQRT(252),"")</f>
        <v/>
      </c>
    </row>
    <row r="4893" spans="71:76">
      <c r="BS4893" s="18">
        <v>30312</v>
      </c>
      <c r="BT4893">
        <v>1.43</v>
      </c>
      <c r="BU4893" s="131">
        <f t="shared" si="266"/>
        <v>30286</v>
      </c>
      <c r="BV4893" s="50" cm="1">
        <f t="array" ref="BV4893">_xlfn.STDEV.S(_xlfn._xlws.FILTER($BT$3:$BT$15483,$BU$3:$BU$15483=BU4893))*SQRT(252)</f>
        <v>15.195470018755891</v>
      </c>
      <c r="BW4893" s="18">
        <f t="shared" si="267"/>
        <v>30286</v>
      </c>
      <c r="BX4893" t="str" cm="1">
        <f t="array" ref="BX4893">IF(BV4893&lt;&gt;BV4892,_xlfn.STDEV.S(_xlfn._xlws.FILTER($BT$3:$BT$15483,$BV$3:$BV$15483=BV4893))*SQRT(252),"")</f>
        <v/>
      </c>
    </row>
    <row r="4894" spans="71:76">
      <c r="BS4894" s="18">
        <v>30313</v>
      </c>
      <c r="BT4894">
        <v>-0.8</v>
      </c>
      <c r="BU4894" s="131">
        <f t="shared" si="266"/>
        <v>30286</v>
      </c>
      <c r="BV4894" s="50" cm="1">
        <f t="array" ref="BV4894">_xlfn.STDEV.S(_xlfn._xlws.FILTER($BT$3:$BT$15483,$BU$3:$BU$15483=BU4894))*SQRT(252)</f>
        <v>15.195470018755891</v>
      </c>
      <c r="BW4894" s="18">
        <f t="shared" si="267"/>
        <v>30286</v>
      </c>
      <c r="BX4894" t="str" cm="1">
        <f t="array" ref="BX4894">IF(BV4894&lt;&gt;BV4893,_xlfn.STDEV.S(_xlfn._xlws.FILTER($BT$3:$BT$15483,$BV$3:$BV$15483=BV4894))*SQRT(252),"")</f>
        <v/>
      </c>
    </row>
    <row r="4895" spans="71:76">
      <c r="BS4895" s="18">
        <v>30314</v>
      </c>
      <c r="BT4895">
        <v>0.3</v>
      </c>
      <c r="BU4895" s="131">
        <f t="shared" si="266"/>
        <v>30286</v>
      </c>
      <c r="BV4895" s="50" cm="1">
        <f t="array" ref="BV4895">_xlfn.STDEV.S(_xlfn._xlws.FILTER($BT$3:$BT$15483,$BU$3:$BU$15483=BU4895))*SQRT(252)</f>
        <v>15.195470018755891</v>
      </c>
      <c r="BW4895" s="18">
        <f t="shared" si="267"/>
        <v>30286</v>
      </c>
      <c r="BX4895" t="str" cm="1">
        <f t="array" ref="BX4895">IF(BV4895&lt;&gt;BV4894,_xlfn.STDEV.S(_xlfn._xlws.FILTER($BT$3:$BT$15483,$BV$3:$BV$15483=BV4895))*SQRT(252),"")</f>
        <v/>
      </c>
    </row>
    <row r="4896" spans="71:76">
      <c r="BS4896" s="18">
        <v>30315</v>
      </c>
      <c r="BT4896">
        <v>-0.57999999999999996</v>
      </c>
      <c r="BU4896" s="131">
        <f t="shared" si="266"/>
        <v>30286</v>
      </c>
      <c r="BV4896" s="50" cm="1">
        <f t="array" ref="BV4896">_xlfn.STDEV.S(_xlfn._xlws.FILTER($BT$3:$BT$15483,$BU$3:$BU$15483=BU4896))*SQRT(252)</f>
        <v>15.195470018755891</v>
      </c>
      <c r="BW4896" s="18">
        <f t="shared" si="267"/>
        <v>30286</v>
      </c>
      <c r="BX4896" t="str" cm="1">
        <f t="array" ref="BX4896">IF(BV4896&lt;&gt;BV4895,_xlfn.STDEV.S(_xlfn._xlws.FILTER($BT$3:$BT$15483,$BV$3:$BV$15483=BV4896))*SQRT(252),"")</f>
        <v/>
      </c>
    </row>
    <row r="4897" spans="71:76">
      <c r="BS4897" s="18">
        <v>30316</v>
      </c>
      <c r="BT4897">
        <v>0.31</v>
      </c>
      <c r="BU4897" s="131">
        <f t="shared" si="266"/>
        <v>30286</v>
      </c>
      <c r="BV4897" s="50" cm="1">
        <f t="array" ref="BV4897">_xlfn.STDEV.S(_xlfn._xlws.FILTER($BT$3:$BT$15483,$BU$3:$BU$15483=BU4897))*SQRT(252)</f>
        <v>15.195470018755891</v>
      </c>
      <c r="BW4897" s="18">
        <f t="shared" si="267"/>
        <v>30286</v>
      </c>
      <c r="BX4897" t="str" cm="1">
        <f t="array" ref="BX4897">IF(BV4897&lt;&gt;BV4896,_xlfn.STDEV.S(_xlfn._xlws.FILTER($BT$3:$BT$15483,$BV$3:$BV$15483=BV4897))*SQRT(252),"")</f>
        <v/>
      </c>
    </row>
    <row r="4898" spans="71:76">
      <c r="BS4898" s="18">
        <v>30319</v>
      </c>
      <c r="BT4898">
        <v>-1.45</v>
      </c>
      <c r="BU4898" s="131">
        <f t="shared" si="266"/>
        <v>30317</v>
      </c>
      <c r="BV4898" s="50" cm="1">
        <f t="array" ref="BV4898">_xlfn.STDEV.S(_xlfn._xlws.FILTER($BT$3:$BT$15483,$BU$3:$BU$15483=BU4898))*SQRT(252)</f>
        <v>18.701365725529243</v>
      </c>
      <c r="BW4898" s="18">
        <f t="shared" si="267"/>
        <v>30317</v>
      </c>
      <c r="BX4898" cm="1">
        <f t="array" ref="BX4898">IF(BV4898&lt;&gt;BV4897,_xlfn.STDEV.S(_xlfn._xlws.FILTER($BT$3:$BT$15483,$BV$3:$BV$15483=BV4898))*SQRT(252),"")</f>
        <v>18.701365725529243</v>
      </c>
    </row>
    <row r="4899" spans="71:76">
      <c r="BS4899" s="18">
        <v>30320</v>
      </c>
      <c r="BT4899">
        <v>1.67</v>
      </c>
      <c r="BU4899" s="131">
        <f t="shared" si="266"/>
        <v>30317</v>
      </c>
      <c r="BV4899" s="50" cm="1">
        <f t="array" ref="BV4899">_xlfn.STDEV.S(_xlfn._xlws.FILTER($BT$3:$BT$15483,$BU$3:$BU$15483=BU4899))*SQRT(252)</f>
        <v>18.701365725529243</v>
      </c>
      <c r="BW4899" s="18">
        <f t="shared" si="267"/>
        <v>30317</v>
      </c>
      <c r="BX4899" t="str" cm="1">
        <f t="array" ref="BX4899">IF(BV4899&lt;&gt;BV4898,_xlfn.STDEV.S(_xlfn._xlws.FILTER($BT$3:$BT$15483,$BV$3:$BV$15483=BV4899))*SQRT(252),"")</f>
        <v/>
      </c>
    </row>
    <row r="4900" spans="71:76">
      <c r="BS4900" s="18">
        <v>30321</v>
      </c>
      <c r="BT4900">
        <v>0.5</v>
      </c>
      <c r="BU4900" s="131">
        <f t="shared" si="266"/>
        <v>30317</v>
      </c>
      <c r="BV4900" s="50" cm="1">
        <f t="array" ref="BV4900">_xlfn.STDEV.S(_xlfn._xlws.FILTER($BT$3:$BT$15483,$BU$3:$BU$15483=BU4900))*SQRT(252)</f>
        <v>18.701365725529243</v>
      </c>
      <c r="BW4900" s="18">
        <f t="shared" si="267"/>
        <v>30317</v>
      </c>
      <c r="BX4900" t="str" cm="1">
        <f t="array" ref="BX4900">IF(BV4900&lt;&gt;BV4899,_xlfn.STDEV.S(_xlfn._xlws.FILTER($BT$3:$BT$15483,$BV$3:$BV$15483=BV4900))*SQRT(252),"")</f>
        <v/>
      </c>
    </row>
    <row r="4901" spans="71:76">
      <c r="BS4901" s="18">
        <v>30322</v>
      </c>
      <c r="BT4901">
        <v>2.2799999999999998</v>
      </c>
      <c r="BU4901" s="131">
        <f t="shared" si="266"/>
        <v>30317</v>
      </c>
      <c r="BV4901" s="50" cm="1">
        <f t="array" ref="BV4901">_xlfn.STDEV.S(_xlfn._xlws.FILTER($BT$3:$BT$15483,$BU$3:$BU$15483=BU4901))*SQRT(252)</f>
        <v>18.701365725529243</v>
      </c>
      <c r="BW4901" s="18">
        <f t="shared" si="267"/>
        <v>30317</v>
      </c>
      <c r="BX4901" t="str" cm="1">
        <f t="array" ref="BX4901">IF(BV4901&lt;&gt;BV4900,_xlfn.STDEV.S(_xlfn._xlws.FILTER($BT$3:$BT$15483,$BV$3:$BV$15483=BV4901))*SQRT(252),"")</f>
        <v/>
      </c>
    </row>
    <row r="4902" spans="71:76">
      <c r="BS4902" s="18">
        <v>30323</v>
      </c>
      <c r="BT4902">
        <v>0.08</v>
      </c>
      <c r="BU4902" s="131">
        <f t="shared" si="266"/>
        <v>30317</v>
      </c>
      <c r="BV4902" s="50" cm="1">
        <f t="array" ref="BV4902">_xlfn.STDEV.S(_xlfn._xlws.FILTER($BT$3:$BT$15483,$BU$3:$BU$15483=BU4902))*SQRT(252)</f>
        <v>18.701365725529243</v>
      </c>
      <c r="BW4902" s="18">
        <f t="shared" si="267"/>
        <v>30317</v>
      </c>
      <c r="BX4902" t="str" cm="1">
        <f t="array" ref="BX4902">IF(BV4902&lt;&gt;BV4901,_xlfn.STDEV.S(_xlfn._xlws.FILTER($BT$3:$BT$15483,$BV$3:$BV$15483=BV4902))*SQRT(252),"")</f>
        <v/>
      </c>
    </row>
    <row r="4903" spans="71:76">
      <c r="BS4903" s="18">
        <v>30326</v>
      </c>
      <c r="BT4903">
        <v>1.1200000000000001</v>
      </c>
      <c r="BU4903" s="131">
        <f t="shared" si="266"/>
        <v>30317</v>
      </c>
      <c r="BV4903" s="50" cm="1">
        <f t="array" ref="BV4903">_xlfn.STDEV.S(_xlfn._xlws.FILTER($BT$3:$BT$15483,$BU$3:$BU$15483=BU4903))*SQRT(252)</f>
        <v>18.701365725529243</v>
      </c>
      <c r="BW4903" s="18">
        <f t="shared" si="267"/>
        <v>30317</v>
      </c>
      <c r="BX4903" t="str" cm="1">
        <f t="array" ref="BX4903">IF(BV4903&lt;&gt;BV4902,_xlfn.STDEV.S(_xlfn._xlws.FILTER($BT$3:$BT$15483,$BV$3:$BV$15483=BV4903))*SQRT(252),"")</f>
        <v/>
      </c>
    </row>
    <row r="4904" spans="71:76">
      <c r="BS4904" s="18">
        <v>30327</v>
      </c>
      <c r="BT4904">
        <v>-0.55000000000000004</v>
      </c>
      <c r="BU4904" s="131">
        <f t="shared" si="266"/>
        <v>30317</v>
      </c>
      <c r="BV4904" s="50" cm="1">
        <f t="array" ref="BV4904">_xlfn.STDEV.S(_xlfn._xlws.FILTER($BT$3:$BT$15483,$BU$3:$BU$15483=BU4904))*SQRT(252)</f>
        <v>18.701365725529243</v>
      </c>
      <c r="BW4904" s="18">
        <f t="shared" si="267"/>
        <v>30317</v>
      </c>
      <c r="BX4904" t="str" cm="1">
        <f t="array" ref="BX4904">IF(BV4904&lt;&gt;BV4903,_xlfn.STDEV.S(_xlfn._xlws.FILTER($BT$3:$BT$15483,$BV$3:$BV$15483=BV4904))*SQRT(252),"")</f>
        <v/>
      </c>
    </row>
    <row r="4905" spans="71:76">
      <c r="BS4905" s="18">
        <v>30328</v>
      </c>
      <c r="BT4905">
        <v>0.62</v>
      </c>
      <c r="BU4905" s="131">
        <f t="shared" si="266"/>
        <v>30317</v>
      </c>
      <c r="BV4905" s="50" cm="1">
        <f t="array" ref="BV4905">_xlfn.STDEV.S(_xlfn._xlws.FILTER($BT$3:$BT$15483,$BU$3:$BU$15483=BU4905))*SQRT(252)</f>
        <v>18.701365725529243</v>
      </c>
      <c r="BW4905" s="18">
        <f t="shared" si="267"/>
        <v>30317</v>
      </c>
      <c r="BX4905" t="str" cm="1">
        <f t="array" ref="BX4905">IF(BV4905&lt;&gt;BV4904,_xlfn.STDEV.S(_xlfn._xlws.FILTER($BT$3:$BT$15483,$BV$3:$BV$15483=BV4905))*SQRT(252),"")</f>
        <v/>
      </c>
    </row>
    <row r="4906" spans="71:76">
      <c r="BS4906" s="18">
        <v>30329</v>
      </c>
      <c r="BT4906">
        <v>-0.49</v>
      </c>
      <c r="BU4906" s="131">
        <f t="shared" si="266"/>
        <v>30317</v>
      </c>
      <c r="BV4906" s="50" cm="1">
        <f t="array" ref="BV4906">_xlfn.STDEV.S(_xlfn._xlws.FILTER($BT$3:$BT$15483,$BU$3:$BU$15483=BU4906))*SQRT(252)</f>
        <v>18.701365725529243</v>
      </c>
      <c r="BW4906" s="18">
        <f t="shared" si="267"/>
        <v>30317</v>
      </c>
      <c r="BX4906" t="str" cm="1">
        <f t="array" ref="BX4906">IF(BV4906&lt;&gt;BV4905,_xlfn.STDEV.S(_xlfn._xlws.FILTER($BT$3:$BT$15483,$BV$3:$BV$15483=BV4906))*SQRT(252),"")</f>
        <v/>
      </c>
    </row>
    <row r="4907" spans="71:76">
      <c r="BS4907" s="18">
        <v>30330</v>
      </c>
      <c r="BT4907">
        <v>0.61</v>
      </c>
      <c r="BU4907" s="131">
        <f t="shared" si="266"/>
        <v>30317</v>
      </c>
      <c r="BV4907" s="50" cm="1">
        <f t="array" ref="BV4907">_xlfn.STDEV.S(_xlfn._xlws.FILTER($BT$3:$BT$15483,$BU$3:$BU$15483=BU4907))*SQRT(252)</f>
        <v>18.701365725529243</v>
      </c>
      <c r="BW4907" s="18">
        <f t="shared" si="267"/>
        <v>30317</v>
      </c>
      <c r="BX4907" t="str" cm="1">
        <f t="array" ref="BX4907">IF(BV4907&lt;&gt;BV4906,_xlfn.STDEV.S(_xlfn._xlws.FILTER($BT$3:$BT$15483,$BV$3:$BV$15483=BV4907))*SQRT(252),"")</f>
        <v/>
      </c>
    </row>
    <row r="4908" spans="71:76">
      <c r="BS4908" s="18">
        <v>30333</v>
      </c>
      <c r="BT4908">
        <v>0.19</v>
      </c>
      <c r="BU4908" s="131">
        <f t="shared" si="266"/>
        <v>30317</v>
      </c>
      <c r="BV4908" s="50" cm="1">
        <f t="array" ref="BV4908">_xlfn.STDEV.S(_xlfn._xlws.FILTER($BT$3:$BT$15483,$BU$3:$BU$15483=BU4908))*SQRT(252)</f>
        <v>18.701365725529243</v>
      </c>
      <c r="BW4908" s="18">
        <f t="shared" si="267"/>
        <v>30317</v>
      </c>
      <c r="BX4908" t="str" cm="1">
        <f t="array" ref="BX4908">IF(BV4908&lt;&gt;BV4907,_xlfn.STDEV.S(_xlfn._xlws.FILTER($BT$3:$BT$15483,$BV$3:$BV$15483=BV4908))*SQRT(252),"")</f>
        <v/>
      </c>
    </row>
    <row r="4909" spans="71:76">
      <c r="BS4909" s="18">
        <v>30334</v>
      </c>
      <c r="BT4909">
        <v>-0.14000000000000001</v>
      </c>
      <c r="BU4909" s="131">
        <f t="shared" si="266"/>
        <v>30317</v>
      </c>
      <c r="BV4909" s="50" cm="1">
        <f t="array" ref="BV4909">_xlfn.STDEV.S(_xlfn._xlws.FILTER($BT$3:$BT$15483,$BU$3:$BU$15483=BU4909))*SQRT(252)</f>
        <v>18.701365725529243</v>
      </c>
      <c r="BW4909" s="18">
        <f t="shared" si="267"/>
        <v>30317</v>
      </c>
      <c r="BX4909" t="str" cm="1">
        <f t="array" ref="BX4909">IF(BV4909&lt;&gt;BV4908,_xlfn.STDEV.S(_xlfn._xlws.FILTER($BT$3:$BT$15483,$BV$3:$BV$15483=BV4909))*SQRT(252),"")</f>
        <v/>
      </c>
    </row>
    <row r="4910" spans="71:76">
      <c r="BS4910" s="18">
        <v>30335</v>
      </c>
      <c r="BT4910">
        <v>-0.75</v>
      </c>
      <c r="BU4910" s="131">
        <f t="shared" si="266"/>
        <v>30317</v>
      </c>
      <c r="BV4910" s="50" cm="1">
        <f t="array" ref="BV4910">_xlfn.STDEV.S(_xlfn._xlws.FILTER($BT$3:$BT$15483,$BU$3:$BU$15483=BU4910))*SQRT(252)</f>
        <v>18.701365725529243</v>
      </c>
      <c r="BW4910" s="18">
        <f t="shared" si="267"/>
        <v>30317</v>
      </c>
      <c r="BX4910" t="str" cm="1">
        <f t="array" ref="BX4910">IF(BV4910&lt;&gt;BV4909,_xlfn.STDEV.S(_xlfn._xlws.FILTER($BT$3:$BT$15483,$BV$3:$BV$15483=BV4910))*SQRT(252),"")</f>
        <v/>
      </c>
    </row>
    <row r="4911" spans="71:76">
      <c r="BS4911" s="18">
        <v>30336</v>
      </c>
      <c r="BT4911">
        <v>0.47</v>
      </c>
      <c r="BU4911" s="131">
        <f t="shared" si="266"/>
        <v>30317</v>
      </c>
      <c r="BV4911" s="50" cm="1">
        <f t="array" ref="BV4911">_xlfn.STDEV.S(_xlfn._xlws.FILTER($BT$3:$BT$15483,$BU$3:$BU$15483=BU4911))*SQRT(252)</f>
        <v>18.701365725529243</v>
      </c>
      <c r="BW4911" s="18">
        <f t="shared" si="267"/>
        <v>30317</v>
      </c>
      <c r="BX4911" t="str" cm="1">
        <f t="array" ref="BX4911">IF(BV4911&lt;&gt;BV4910,_xlfn.STDEV.S(_xlfn._xlws.FILTER($BT$3:$BT$15483,$BV$3:$BV$15483=BV4911))*SQRT(252),"")</f>
        <v/>
      </c>
    </row>
    <row r="4912" spans="71:76">
      <c r="BS4912" s="18">
        <v>30337</v>
      </c>
      <c r="BT4912">
        <v>-1.52</v>
      </c>
      <c r="BU4912" s="131">
        <f t="shared" si="266"/>
        <v>30317</v>
      </c>
      <c r="BV4912" s="50" cm="1">
        <f t="array" ref="BV4912">_xlfn.STDEV.S(_xlfn._xlws.FILTER($BT$3:$BT$15483,$BU$3:$BU$15483=BU4912))*SQRT(252)</f>
        <v>18.701365725529243</v>
      </c>
      <c r="BW4912" s="18">
        <f t="shared" si="267"/>
        <v>30317</v>
      </c>
      <c r="BX4912" t="str" cm="1">
        <f t="array" ref="BX4912">IF(BV4912&lt;&gt;BV4911,_xlfn.STDEV.S(_xlfn._xlws.FILTER($BT$3:$BT$15483,$BV$3:$BV$15483=BV4912))*SQRT(252),"")</f>
        <v/>
      </c>
    </row>
    <row r="4913" spans="71:76">
      <c r="BS4913" s="18">
        <v>30340</v>
      </c>
      <c r="BT4913">
        <v>-2.75</v>
      </c>
      <c r="BU4913" s="131">
        <f t="shared" si="266"/>
        <v>30317</v>
      </c>
      <c r="BV4913" s="50" cm="1">
        <f t="array" ref="BV4913">_xlfn.STDEV.S(_xlfn._xlws.FILTER($BT$3:$BT$15483,$BU$3:$BU$15483=BU4913))*SQRT(252)</f>
        <v>18.701365725529243</v>
      </c>
      <c r="BW4913" s="18">
        <f t="shared" si="267"/>
        <v>30317</v>
      </c>
      <c r="BX4913" t="str" cm="1">
        <f t="array" ref="BX4913">IF(BV4913&lt;&gt;BV4912,_xlfn.STDEV.S(_xlfn._xlws.FILTER($BT$3:$BT$15483,$BV$3:$BV$15483=BV4913))*SQRT(252),"")</f>
        <v/>
      </c>
    </row>
    <row r="4914" spans="71:76">
      <c r="BS4914" s="18">
        <v>30341</v>
      </c>
      <c r="BT4914">
        <v>1.1399999999999999</v>
      </c>
      <c r="BU4914" s="131">
        <f t="shared" si="266"/>
        <v>30317</v>
      </c>
      <c r="BV4914" s="50" cm="1">
        <f t="array" ref="BV4914">_xlfn.STDEV.S(_xlfn._xlws.FILTER($BT$3:$BT$15483,$BU$3:$BU$15483=BU4914))*SQRT(252)</f>
        <v>18.701365725529243</v>
      </c>
      <c r="BW4914" s="18">
        <f t="shared" si="267"/>
        <v>30317</v>
      </c>
      <c r="BX4914" t="str" cm="1">
        <f t="array" ref="BX4914">IF(BV4914&lt;&gt;BV4913,_xlfn.STDEV.S(_xlfn._xlws.FILTER($BT$3:$BT$15483,$BV$3:$BV$15483=BV4914))*SQRT(252),"")</f>
        <v/>
      </c>
    </row>
    <row r="4915" spans="71:76">
      <c r="BS4915" s="18">
        <v>30342</v>
      </c>
      <c r="BT4915">
        <v>0.05</v>
      </c>
      <c r="BU4915" s="131">
        <f t="shared" si="266"/>
        <v>30317</v>
      </c>
      <c r="BV4915" s="50" cm="1">
        <f t="array" ref="BV4915">_xlfn.STDEV.S(_xlfn._xlws.FILTER($BT$3:$BT$15483,$BU$3:$BU$15483=BU4915))*SQRT(252)</f>
        <v>18.701365725529243</v>
      </c>
      <c r="BW4915" s="18">
        <f t="shared" si="267"/>
        <v>30317</v>
      </c>
      <c r="BX4915" t="str" cm="1">
        <f t="array" ref="BX4915">IF(BV4915&lt;&gt;BV4914,_xlfn.STDEV.S(_xlfn._xlws.FILTER($BT$3:$BT$15483,$BV$3:$BV$15483=BV4915))*SQRT(252),"")</f>
        <v/>
      </c>
    </row>
    <row r="4916" spans="71:76">
      <c r="BS4916" s="18">
        <v>30343</v>
      </c>
      <c r="BT4916">
        <v>1.76</v>
      </c>
      <c r="BU4916" s="131">
        <f t="shared" si="266"/>
        <v>30317</v>
      </c>
      <c r="BV4916" s="50" cm="1">
        <f t="array" ref="BV4916">_xlfn.STDEV.S(_xlfn._xlws.FILTER($BT$3:$BT$15483,$BU$3:$BU$15483=BU4916))*SQRT(252)</f>
        <v>18.701365725529243</v>
      </c>
      <c r="BW4916" s="18">
        <f t="shared" si="267"/>
        <v>30317</v>
      </c>
      <c r="BX4916" t="str" cm="1">
        <f t="array" ref="BX4916">IF(BV4916&lt;&gt;BV4915,_xlfn.STDEV.S(_xlfn._xlws.FILTER($BT$3:$BT$15483,$BV$3:$BV$15483=BV4916))*SQRT(252),"")</f>
        <v/>
      </c>
    </row>
    <row r="4917" spans="71:76">
      <c r="BS4917" s="18">
        <v>30344</v>
      </c>
      <c r="BT4917">
        <v>0.22</v>
      </c>
      <c r="BU4917" s="131">
        <f t="shared" si="266"/>
        <v>30317</v>
      </c>
      <c r="BV4917" s="50" cm="1">
        <f t="array" ref="BV4917">_xlfn.STDEV.S(_xlfn._xlws.FILTER($BT$3:$BT$15483,$BU$3:$BU$15483=BU4917))*SQRT(252)</f>
        <v>18.701365725529243</v>
      </c>
      <c r="BW4917" s="18">
        <f t="shared" si="267"/>
        <v>30317</v>
      </c>
      <c r="BX4917" t="str" cm="1">
        <f t="array" ref="BX4917">IF(BV4917&lt;&gt;BV4916,_xlfn.STDEV.S(_xlfn._xlws.FILTER($BT$3:$BT$15483,$BV$3:$BV$15483=BV4917))*SQRT(252),"")</f>
        <v/>
      </c>
    </row>
    <row r="4918" spans="71:76">
      <c r="BS4918" s="18">
        <v>30347</v>
      </c>
      <c r="BT4918">
        <v>0.56999999999999995</v>
      </c>
      <c r="BU4918" s="131">
        <f t="shared" si="266"/>
        <v>30317</v>
      </c>
      <c r="BV4918" s="50" cm="1">
        <f t="array" ref="BV4918">_xlfn.STDEV.S(_xlfn._xlws.FILTER($BT$3:$BT$15483,$BU$3:$BU$15483=BU4918))*SQRT(252)</f>
        <v>18.701365725529243</v>
      </c>
      <c r="BW4918" s="18">
        <f t="shared" si="267"/>
        <v>30317</v>
      </c>
      <c r="BX4918" t="str" cm="1">
        <f t="array" ref="BX4918">IF(BV4918&lt;&gt;BV4917,_xlfn.STDEV.S(_xlfn._xlws.FILTER($BT$3:$BT$15483,$BV$3:$BV$15483=BV4918))*SQRT(252),"")</f>
        <v/>
      </c>
    </row>
    <row r="4919" spans="71:76">
      <c r="BS4919" s="18">
        <v>30348</v>
      </c>
      <c r="BT4919">
        <v>-1.1499999999999999</v>
      </c>
      <c r="BU4919" s="131">
        <f t="shared" si="266"/>
        <v>30348</v>
      </c>
      <c r="BV4919" s="50" cm="1">
        <f t="array" ref="BV4919">_xlfn.STDEV.S(_xlfn._xlws.FILTER($BT$3:$BT$15483,$BU$3:$BU$15483=BU4919))*SQRT(252)</f>
        <v>13.763256193671308</v>
      </c>
      <c r="BW4919" s="18">
        <f t="shared" si="267"/>
        <v>30348</v>
      </c>
      <c r="BX4919" cm="1">
        <f t="array" ref="BX4919">IF(BV4919&lt;&gt;BV4918,_xlfn.STDEV.S(_xlfn._xlws.FILTER($BT$3:$BT$15483,$BV$3:$BV$15483=BV4919))*SQRT(252),"")</f>
        <v>13.763256193671308</v>
      </c>
    </row>
    <row r="4920" spans="71:76">
      <c r="BS4920" s="18">
        <v>30349</v>
      </c>
      <c r="BT4920">
        <v>0.01</v>
      </c>
      <c r="BU4920" s="131">
        <f t="shared" si="266"/>
        <v>30348</v>
      </c>
      <c r="BV4920" s="50" cm="1">
        <f t="array" ref="BV4920">_xlfn.STDEV.S(_xlfn._xlws.FILTER($BT$3:$BT$15483,$BU$3:$BU$15483=BU4920))*SQRT(252)</f>
        <v>13.763256193671308</v>
      </c>
      <c r="BW4920" s="18">
        <f t="shared" si="267"/>
        <v>30348</v>
      </c>
      <c r="BX4920" t="str" cm="1">
        <f t="array" ref="BX4920">IF(BV4920&lt;&gt;BV4919,_xlfn.STDEV.S(_xlfn._xlws.FILTER($BT$3:$BT$15483,$BV$3:$BV$15483=BV4920))*SQRT(252),"")</f>
        <v/>
      </c>
    </row>
    <row r="4921" spans="71:76">
      <c r="BS4921" s="18">
        <v>30350</v>
      </c>
      <c r="BT4921">
        <v>0.72</v>
      </c>
      <c r="BU4921" s="131">
        <f t="shared" si="266"/>
        <v>30348</v>
      </c>
      <c r="BV4921" s="50" cm="1">
        <f t="array" ref="BV4921">_xlfn.STDEV.S(_xlfn._xlws.FILTER($BT$3:$BT$15483,$BU$3:$BU$15483=BU4921))*SQRT(252)</f>
        <v>13.763256193671308</v>
      </c>
      <c r="BW4921" s="18">
        <f t="shared" si="267"/>
        <v>30348</v>
      </c>
      <c r="BX4921" t="str" cm="1">
        <f t="array" ref="BX4921">IF(BV4921&lt;&gt;BV4920,_xlfn.STDEV.S(_xlfn._xlws.FILTER($BT$3:$BT$15483,$BV$3:$BV$15483=BV4921))*SQRT(252),"")</f>
        <v/>
      </c>
    </row>
    <row r="4922" spans="71:76">
      <c r="BS4922" s="18">
        <v>30351</v>
      </c>
      <c r="BT4922">
        <v>1.27</v>
      </c>
      <c r="BU4922" s="131">
        <f t="shared" si="266"/>
        <v>30348</v>
      </c>
      <c r="BV4922" s="50" cm="1">
        <f t="array" ref="BV4922">_xlfn.STDEV.S(_xlfn._xlws.FILTER($BT$3:$BT$15483,$BU$3:$BU$15483=BU4922))*SQRT(252)</f>
        <v>13.763256193671308</v>
      </c>
      <c r="BW4922" s="18">
        <f t="shared" si="267"/>
        <v>30348</v>
      </c>
      <c r="BX4922" t="str" cm="1">
        <f t="array" ref="BX4922">IF(BV4922&lt;&gt;BV4921,_xlfn.STDEV.S(_xlfn._xlws.FILTER($BT$3:$BT$15483,$BV$3:$BV$15483=BV4922))*SQRT(252),"")</f>
        <v/>
      </c>
    </row>
    <row r="4923" spans="71:76">
      <c r="BS4923" s="18">
        <v>30354</v>
      </c>
      <c r="BT4923">
        <v>0.51</v>
      </c>
      <c r="BU4923" s="131">
        <f t="shared" si="266"/>
        <v>30348</v>
      </c>
      <c r="BV4923" s="50" cm="1">
        <f t="array" ref="BV4923">_xlfn.STDEV.S(_xlfn._xlws.FILTER($BT$3:$BT$15483,$BU$3:$BU$15483=BU4923))*SQRT(252)</f>
        <v>13.763256193671308</v>
      </c>
      <c r="BW4923" s="18">
        <f t="shared" si="267"/>
        <v>30348</v>
      </c>
      <c r="BX4923" t="str" cm="1">
        <f t="array" ref="BX4923">IF(BV4923&lt;&gt;BV4922,_xlfn.STDEV.S(_xlfn._xlws.FILTER($BT$3:$BT$15483,$BV$3:$BV$15483=BV4923))*SQRT(252),"")</f>
        <v/>
      </c>
    </row>
    <row r="4924" spans="71:76">
      <c r="BS4924" s="18">
        <v>30355</v>
      </c>
      <c r="BT4924">
        <v>-0.71</v>
      </c>
      <c r="BU4924" s="131">
        <f t="shared" si="266"/>
        <v>30348</v>
      </c>
      <c r="BV4924" s="50" cm="1">
        <f t="array" ref="BV4924">_xlfn.STDEV.S(_xlfn._xlws.FILTER($BT$3:$BT$15483,$BU$3:$BU$15483=BU4924))*SQRT(252)</f>
        <v>13.763256193671308</v>
      </c>
      <c r="BW4924" s="18">
        <f t="shared" si="267"/>
        <v>30348</v>
      </c>
      <c r="BX4924" t="str" cm="1">
        <f t="array" ref="BX4924">IF(BV4924&lt;&gt;BV4923,_xlfn.STDEV.S(_xlfn._xlws.FILTER($BT$3:$BT$15483,$BV$3:$BV$15483=BV4924))*SQRT(252),"")</f>
        <v/>
      </c>
    </row>
    <row r="4925" spans="71:76">
      <c r="BS4925" s="18">
        <v>30356</v>
      </c>
      <c r="BT4925">
        <v>-0.36</v>
      </c>
      <c r="BU4925" s="131">
        <f t="shared" si="266"/>
        <v>30348</v>
      </c>
      <c r="BV4925" s="50" cm="1">
        <f t="array" ref="BV4925">_xlfn.STDEV.S(_xlfn._xlws.FILTER($BT$3:$BT$15483,$BU$3:$BU$15483=BU4925))*SQRT(252)</f>
        <v>13.763256193671308</v>
      </c>
      <c r="BW4925" s="18">
        <f t="shared" si="267"/>
        <v>30348</v>
      </c>
      <c r="BX4925" t="str" cm="1">
        <f t="array" ref="BX4925">IF(BV4925&lt;&gt;BV4924,_xlfn.STDEV.S(_xlfn._xlws.FILTER($BT$3:$BT$15483,$BV$3:$BV$15483=BV4925))*SQRT(252),"")</f>
        <v/>
      </c>
    </row>
    <row r="4926" spans="71:76">
      <c r="BS4926" s="18">
        <v>30357</v>
      </c>
      <c r="BT4926">
        <v>1.5</v>
      </c>
      <c r="BU4926" s="131">
        <f t="shared" si="266"/>
        <v>30348</v>
      </c>
      <c r="BV4926" s="50" cm="1">
        <f t="array" ref="BV4926">_xlfn.STDEV.S(_xlfn._xlws.FILTER($BT$3:$BT$15483,$BU$3:$BU$15483=BU4926))*SQRT(252)</f>
        <v>13.763256193671308</v>
      </c>
      <c r="BW4926" s="18">
        <f t="shared" si="267"/>
        <v>30348</v>
      </c>
      <c r="BX4926" t="str" cm="1">
        <f t="array" ref="BX4926">IF(BV4926&lt;&gt;BV4925,_xlfn.STDEV.S(_xlfn._xlws.FILTER($BT$3:$BT$15483,$BV$3:$BV$15483=BV4926))*SQRT(252),"")</f>
        <v/>
      </c>
    </row>
    <row r="4927" spans="71:76">
      <c r="BS4927" s="18">
        <v>30358</v>
      </c>
      <c r="BT4927">
        <v>0.15</v>
      </c>
      <c r="BU4927" s="131">
        <f t="shared" si="266"/>
        <v>30348</v>
      </c>
      <c r="BV4927" s="50" cm="1">
        <f t="array" ref="BV4927">_xlfn.STDEV.S(_xlfn._xlws.FILTER($BT$3:$BT$15483,$BU$3:$BU$15483=BU4927))*SQRT(252)</f>
        <v>13.763256193671308</v>
      </c>
      <c r="BW4927" s="18">
        <f t="shared" si="267"/>
        <v>30348</v>
      </c>
      <c r="BX4927" t="str" cm="1">
        <f t="array" ref="BX4927">IF(BV4927&lt;&gt;BV4926,_xlfn.STDEV.S(_xlfn._xlws.FILTER($BT$3:$BT$15483,$BV$3:$BV$15483=BV4927))*SQRT(252),"")</f>
        <v/>
      </c>
    </row>
    <row r="4928" spans="71:76">
      <c r="BS4928" s="18">
        <v>30361</v>
      </c>
      <c r="BT4928">
        <v>0.87</v>
      </c>
      <c r="BU4928" s="131">
        <f t="shared" si="266"/>
        <v>30348</v>
      </c>
      <c r="BV4928" s="50" cm="1">
        <f t="array" ref="BV4928">_xlfn.STDEV.S(_xlfn._xlws.FILTER($BT$3:$BT$15483,$BU$3:$BU$15483=BU4928))*SQRT(252)</f>
        <v>13.763256193671308</v>
      </c>
      <c r="BW4928" s="18">
        <f t="shared" si="267"/>
        <v>30348</v>
      </c>
      <c r="BX4928" t="str" cm="1">
        <f t="array" ref="BX4928">IF(BV4928&lt;&gt;BV4927,_xlfn.STDEV.S(_xlfn._xlws.FILTER($BT$3:$BT$15483,$BV$3:$BV$15483=BV4928))*SQRT(252),"")</f>
        <v/>
      </c>
    </row>
    <row r="4929" spans="71:76">
      <c r="BS4929" s="18">
        <v>30362</v>
      </c>
      <c r="BT4929">
        <v>-0.2</v>
      </c>
      <c r="BU4929" s="131">
        <f t="shared" si="266"/>
        <v>30348</v>
      </c>
      <c r="BV4929" s="50" cm="1">
        <f t="array" ref="BV4929">_xlfn.STDEV.S(_xlfn._xlws.FILTER($BT$3:$BT$15483,$BU$3:$BU$15483=BU4929))*SQRT(252)</f>
        <v>13.763256193671308</v>
      </c>
      <c r="BW4929" s="18">
        <f t="shared" si="267"/>
        <v>30348</v>
      </c>
      <c r="BX4929" t="str" cm="1">
        <f t="array" ref="BX4929">IF(BV4929&lt;&gt;BV4928,_xlfn.STDEV.S(_xlfn._xlws.FILTER($BT$3:$BT$15483,$BV$3:$BV$15483=BV4929))*SQRT(252),"")</f>
        <v/>
      </c>
    </row>
    <row r="4930" spans="71:76">
      <c r="BS4930" s="18">
        <v>30363</v>
      </c>
      <c r="BT4930">
        <v>-0.52</v>
      </c>
      <c r="BU4930" s="131">
        <f t="shared" si="266"/>
        <v>30348</v>
      </c>
      <c r="BV4930" s="50" cm="1">
        <f t="array" ref="BV4930">_xlfn.STDEV.S(_xlfn._xlws.FILTER($BT$3:$BT$15483,$BU$3:$BU$15483=BU4930))*SQRT(252)</f>
        <v>13.763256193671308</v>
      </c>
      <c r="BW4930" s="18">
        <f t="shared" si="267"/>
        <v>30348</v>
      </c>
      <c r="BX4930" t="str" cm="1">
        <f t="array" ref="BX4930">IF(BV4930&lt;&gt;BV4929,_xlfn.STDEV.S(_xlfn._xlws.FILTER($BT$3:$BT$15483,$BV$3:$BV$15483=BV4930))*SQRT(252),"")</f>
        <v/>
      </c>
    </row>
    <row r="4931" spans="71:76">
      <c r="BS4931" s="18">
        <v>30364</v>
      </c>
      <c r="BT4931">
        <v>-0.06</v>
      </c>
      <c r="BU4931" s="131">
        <f t="shared" ref="BU4931:BU4994" si="268">DATE(YEAR(BS4931),MONTH(BS4931),1)</f>
        <v>30348</v>
      </c>
      <c r="BV4931" s="50" cm="1">
        <f t="array" ref="BV4931">_xlfn.STDEV.S(_xlfn._xlws.FILTER($BT$3:$BT$15483,$BU$3:$BU$15483=BU4931))*SQRT(252)</f>
        <v>13.763256193671308</v>
      </c>
      <c r="BW4931" s="18">
        <f t="shared" si="267"/>
        <v>30348</v>
      </c>
      <c r="BX4931" t="str" cm="1">
        <f t="array" ref="BX4931">IF(BV4931&lt;&gt;BV4930,_xlfn.STDEV.S(_xlfn._xlws.FILTER($BT$3:$BT$15483,$BV$3:$BV$15483=BV4931))*SQRT(252),"")</f>
        <v/>
      </c>
    </row>
    <row r="4932" spans="71:76">
      <c r="BS4932" s="18">
        <v>30365</v>
      </c>
      <c r="BT4932">
        <v>0.42</v>
      </c>
      <c r="BU4932" s="131">
        <f t="shared" si="268"/>
        <v>30348</v>
      </c>
      <c r="BV4932" s="50" cm="1">
        <f t="array" ref="BV4932">_xlfn.STDEV.S(_xlfn._xlws.FILTER($BT$3:$BT$15483,$BU$3:$BU$15483=BU4932))*SQRT(252)</f>
        <v>13.763256193671308</v>
      </c>
      <c r="BW4932" s="18">
        <f t="shared" ref="BW4932:BW4995" si="269">DATE(YEAR(BS4932),MONTH(BS4932),1)</f>
        <v>30348</v>
      </c>
      <c r="BX4932" t="str" cm="1">
        <f t="array" ref="BX4932">IF(BV4932&lt;&gt;BV4931,_xlfn.STDEV.S(_xlfn._xlws.FILTER($BT$3:$BT$15483,$BV$3:$BV$15483=BV4932))*SQRT(252),"")</f>
        <v/>
      </c>
    </row>
    <row r="4933" spans="71:76">
      <c r="BS4933" s="18">
        <v>30369</v>
      </c>
      <c r="BT4933">
        <v>-1.33</v>
      </c>
      <c r="BU4933" s="131">
        <f t="shared" si="268"/>
        <v>30348</v>
      </c>
      <c r="BV4933" s="50" cm="1">
        <f t="array" ref="BV4933">_xlfn.STDEV.S(_xlfn._xlws.FILTER($BT$3:$BT$15483,$BU$3:$BU$15483=BU4933))*SQRT(252)</f>
        <v>13.763256193671308</v>
      </c>
      <c r="BW4933" s="18">
        <f t="shared" si="269"/>
        <v>30348</v>
      </c>
      <c r="BX4933" t="str" cm="1">
        <f t="array" ref="BX4933">IF(BV4933&lt;&gt;BV4932,_xlfn.STDEV.S(_xlfn._xlws.FILTER($BT$3:$BT$15483,$BV$3:$BV$15483=BV4933))*SQRT(252),"")</f>
        <v/>
      </c>
    </row>
    <row r="4934" spans="71:76">
      <c r="BS4934" s="18">
        <v>30370</v>
      </c>
      <c r="BT4934">
        <v>0.76</v>
      </c>
      <c r="BU4934" s="131">
        <f t="shared" si="268"/>
        <v>30348</v>
      </c>
      <c r="BV4934" s="50" cm="1">
        <f t="array" ref="BV4934">_xlfn.STDEV.S(_xlfn._xlws.FILTER($BT$3:$BT$15483,$BU$3:$BU$15483=BU4934))*SQRT(252)</f>
        <v>13.763256193671308</v>
      </c>
      <c r="BW4934" s="18">
        <f t="shared" si="269"/>
        <v>30348</v>
      </c>
      <c r="BX4934" t="str" cm="1">
        <f t="array" ref="BX4934">IF(BV4934&lt;&gt;BV4933,_xlfn.STDEV.S(_xlfn._xlws.FILTER($BT$3:$BT$15483,$BV$3:$BV$15483=BV4934))*SQRT(252),"")</f>
        <v/>
      </c>
    </row>
    <row r="4935" spans="71:76">
      <c r="BS4935" s="18">
        <v>30371</v>
      </c>
      <c r="BT4935">
        <v>1.64</v>
      </c>
      <c r="BU4935" s="131">
        <f t="shared" si="268"/>
        <v>30348</v>
      </c>
      <c r="BV4935" s="50" cm="1">
        <f t="array" ref="BV4935">_xlfn.STDEV.S(_xlfn._xlws.FILTER($BT$3:$BT$15483,$BU$3:$BU$15483=BU4935))*SQRT(252)</f>
        <v>13.763256193671308</v>
      </c>
      <c r="BW4935" s="18">
        <f t="shared" si="269"/>
        <v>30348</v>
      </c>
      <c r="BX4935" t="str" cm="1">
        <f t="array" ref="BX4935">IF(BV4935&lt;&gt;BV4934,_xlfn.STDEV.S(_xlfn._xlws.FILTER($BT$3:$BT$15483,$BV$3:$BV$15483=BV4935))*SQRT(252),"")</f>
        <v/>
      </c>
    </row>
    <row r="4936" spans="71:76">
      <c r="BS4936" s="18">
        <v>30372</v>
      </c>
      <c r="BT4936">
        <v>0.09</v>
      </c>
      <c r="BU4936" s="131">
        <f t="shared" si="268"/>
        <v>30348</v>
      </c>
      <c r="BV4936" s="50" cm="1">
        <f t="array" ref="BV4936">_xlfn.STDEV.S(_xlfn._xlws.FILTER($BT$3:$BT$15483,$BU$3:$BU$15483=BU4936))*SQRT(252)</f>
        <v>13.763256193671308</v>
      </c>
      <c r="BW4936" s="18">
        <f t="shared" si="269"/>
        <v>30348</v>
      </c>
      <c r="BX4936" t="str" cm="1">
        <f t="array" ref="BX4936">IF(BV4936&lt;&gt;BV4935,_xlfn.STDEV.S(_xlfn._xlws.FILTER($BT$3:$BT$15483,$BV$3:$BV$15483=BV4936))*SQRT(252),"")</f>
        <v/>
      </c>
    </row>
    <row r="4937" spans="71:76">
      <c r="BS4937" s="18">
        <v>30375</v>
      </c>
      <c r="BT4937">
        <v>-0.99</v>
      </c>
      <c r="BU4937" s="131">
        <f t="shared" si="268"/>
        <v>30348</v>
      </c>
      <c r="BV4937" s="50" cm="1">
        <f t="array" ref="BV4937">_xlfn.STDEV.S(_xlfn._xlws.FILTER($BT$3:$BT$15483,$BU$3:$BU$15483=BU4937))*SQRT(252)</f>
        <v>13.763256193671308</v>
      </c>
      <c r="BW4937" s="18">
        <f t="shared" si="269"/>
        <v>30348</v>
      </c>
      <c r="BX4937" t="str" cm="1">
        <f t="array" ref="BX4937">IF(BV4937&lt;&gt;BV4936,_xlfn.STDEV.S(_xlfn._xlws.FILTER($BT$3:$BT$15483,$BV$3:$BV$15483=BV4937))*SQRT(252),"")</f>
        <v/>
      </c>
    </row>
    <row r="4938" spans="71:76">
      <c r="BS4938" s="18">
        <v>30376</v>
      </c>
      <c r="BT4938">
        <v>1.54</v>
      </c>
      <c r="BU4938" s="131">
        <f t="shared" si="268"/>
        <v>30376</v>
      </c>
      <c r="BV4938" s="50" cm="1">
        <f t="array" ref="BV4938">_xlfn.STDEV.S(_xlfn._xlws.FILTER($BT$3:$BT$15483,$BU$3:$BU$15483=BU4938))*SQRT(252)</f>
        <v>11.113889824700133</v>
      </c>
      <c r="BW4938" s="18">
        <f t="shared" si="269"/>
        <v>30376</v>
      </c>
      <c r="BX4938" cm="1">
        <f t="array" ref="BX4938">IF(BV4938&lt;&gt;BV4937,_xlfn.STDEV.S(_xlfn._xlws.FILTER($BT$3:$BT$15483,$BV$3:$BV$15483=BV4938))*SQRT(252),"")</f>
        <v>11.113889824700133</v>
      </c>
    </row>
    <row r="4939" spans="71:76">
      <c r="BS4939" s="18">
        <v>30377</v>
      </c>
      <c r="BT4939">
        <v>0.86</v>
      </c>
      <c r="BU4939" s="131">
        <f t="shared" si="268"/>
        <v>30376</v>
      </c>
      <c r="BV4939" s="50" cm="1">
        <f t="array" ref="BV4939">_xlfn.STDEV.S(_xlfn._xlws.FILTER($BT$3:$BT$15483,$BU$3:$BU$15483=BU4939))*SQRT(252)</f>
        <v>11.113889824700133</v>
      </c>
      <c r="BW4939" s="18">
        <f t="shared" si="269"/>
        <v>30376</v>
      </c>
      <c r="BX4939" t="str" cm="1">
        <f t="array" ref="BX4939">IF(BV4939&lt;&gt;BV4938,_xlfn.STDEV.S(_xlfn._xlws.FILTER($BT$3:$BT$15483,$BV$3:$BV$15483=BV4939))*SQRT(252),"")</f>
        <v/>
      </c>
    </row>
    <row r="4940" spans="71:76">
      <c r="BS4940" s="18">
        <v>30378</v>
      </c>
      <c r="BT4940">
        <v>0.74</v>
      </c>
      <c r="BU4940" s="131">
        <f t="shared" si="268"/>
        <v>30376</v>
      </c>
      <c r="BV4940" s="50" cm="1">
        <f t="array" ref="BV4940">_xlfn.STDEV.S(_xlfn._xlws.FILTER($BT$3:$BT$15483,$BU$3:$BU$15483=BU4940))*SQRT(252)</f>
        <v>11.113889824700133</v>
      </c>
      <c r="BW4940" s="18">
        <f t="shared" si="269"/>
        <v>30376</v>
      </c>
      <c r="BX4940" t="str" cm="1">
        <f t="array" ref="BX4940">IF(BV4940&lt;&gt;BV4939,_xlfn.STDEV.S(_xlfn._xlws.FILTER($BT$3:$BT$15483,$BV$3:$BV$15483=BV4940))*SQRT(252),"")</f>
        <v/>
      </c>
    </row>
    <row r="4941" spans="71:76">
      <c r="BS4941" s="18">
        <v>30379</v>
      </c>
      <c r="BT4941">
        <v>0.18</v>
      </c>
      <c r="BU4941" s="131">
        <f t="shared" si="268"/>
        <v>30376</v>
      </c>
      <c r="BV4941" s="50" cm="1">
        <f t="array" ref="BV4941">_xlfn.STDEV.S(_xlfn._xlws.FILTER($BT$3:$BT$15483,$BU$3:$BU$15483=BU4941))*SQRT(252)</f>
        <v>11.113889824700133</v>
      </c>
      <c r="BW4941" s="18">
        <f t="shared" si="269"/>
        <v>30376</v>
      </c>
      <c r="BX4941" t="str" cm="1">
        <f t="array" ref="BX4941">IF(BV4941&lt;&gt;BV4940,_xlfn.STDEV.S(_xlfn._xlws.FILTER($BT$3:$BT$15483,$BV$3:$BV$15483=BV4941))*SQRT(252),"")</f>
        <v/>
      </c>
    </row>
    <row r="4942" spans="71:76">
      <c r="BS4942" s="18">
        <v>30382</v>
      </c>
      <c r="BT4942">
        <v>0.01</v>
      </c>
      <c r="BU4942" s="131">
        <f t="shared" si="268"/>
        <v>30376</v>
      </c>
      <c r="BV4942" s="50" cm="1">
        <f t="array" ref="BV4942">_xlfn.STDEV.S(_xlfn._xlws.FILTER($BT$3:$BT$15483,$BU$3:$BU$15483=BU4942))*SQRT(252)</f>
        <v>11.113889824700133</v>
      </c>
      <c r="BW4942" s="18">
        <f t="shared" si="269"/>
        <v>30376</v>
      </c>
      <c r="BX4942" t="str" cm="1">
        <f t="array" ref="BX4942">IF(BV4942&lt;&gt;BV4941,_xlfn.STDEV.S(_xlfn._xlws.FILTER($BT$3:$BT$15483,$BV$3:$BV$15483=BV4942))*SQRT(252),"")</f>
        <v/>
      </c>
    </row>
    <row r="4943" spans="71:76">
      <c r="BS4943" s="18">
        <v>30383</v>
      </c>
      <c r="BT4943">
        <v>-1.35</v>
      </c>
      <c r="BU4943" s="131">
        <f t="shared" si="268"/>
        <v>30376</v>
      </c>
      <c r="BV4943" s="50" cm="1">
        <f t="array" ref="BV4943">_xlfn.STDEV.S(_xlfn._xlws.FILTER($BT$3:$BT$15483,$BU$3:$BU$15483=BU4943))*SQRT(252)</f>
        <v>11.113889824700133</v>
      </c>
      <c r="BW4943" s="18">
        <f t="shared" si="269"/>
        <v>30376</v>
      </c>
      <c r="BX4943" t="str" cm="1">
        <f t="array" ref="BX4943">IF(BV4943&lt;&gt;BV4942,_xlfn.STDEV.S(_xlfn._xlws.FILTER($BT$3:$BT$15483,$BV$3:$BV$15483=BV4943))*SQRT(252),"")</f>
        <v/>
      </c>
    </row>
    <row r="4944" spans="71:76">
      <c r="BS4944" s="18">
        <v>30384</v>
      </c>
      <c r="BT4944">
        <v>0.89</v>
      </c>
      <c r="BU4944" s="131">
        <f t="shared" si="268"/>
        <v>30376</v>
      </c>
      <c r="BV4944" s="50" cm="1">
        <f t="array" ref="BV4944">_xlfn.STDEV.S(_xlfn._xlws.FILTER($BT$3:$BT$15483,$BU$3:$BU$15483=BU4944))*SQRT(252)</f>
        <v>11.113889824700133</v>
      </c>
      <c r="BW4944" s="18">
        <f t="shared" si="269"/>
        <v>30376</v>
      </c>
      <c r="BX4944" t="str" cm="1">
        <f t="array" ref="BX4944">IF(BV4944&lt;&gt;BV4943,_xlfn.STDEV.S(_xlfn._xlws.FILTER($BT$3:$BT$15483,$BV$3:$BV$15483=BV4944))*SQRT(252),"")</f>
        <v/>
      </c>
    </row>
    <row r="4945" spans="71:76">
      <c r="BS4945" s="18">
        <v>30385</v>
      </c>
      <c r="BT4945">
        <v>-0.5</v>
      </c>
      <c r="BU4945" s="131">
        <f t="shared" si="268"/>
        <v>30376</v>
      </c>
      <c r="BV4945" s="50" cm="1">
        <f t="array" ref="BV4945">_xlfn.STDEV.S(_xlfn._xlws.FILTER($BT$3:$BT$15483,$BU$3:$BU$15483=BU4945))*SQRT(252)</f>
        <v>11.113889824700133</v>
      </c>
      <c r="BW4945" s="18">
        <f t="shared" si="269"/>
        <v>30376</v>
      </c>
      <c r="BX4945" t="str" cm="1">
        <f t="array" ref="BX4945">IF(BV4945&lt;&gt;BV4944,_xlfn.STDEV.S(_xlfn._xlws.FILTER($BT$3:$BT$15483,$BV$3:$BV$15483=BV4945))*SQRT(252),"")</f>
        <v/>
      </c>
    </row>
    <row r="4946" spans="71:76">
      <c r="BS4946" s="18">
        <v>30386</v>
      </c>
      <c r="BT4946">
        <v>-0.34</v>
      </c>
      <c r="BU4946" s="131">
        <f t="shared" si="268"/>
        <v>30376</v>
      </c>
      <c r="BV4946" s="50" cm="1">
        <f t="array" ref="BV4946">_xlfn.STDEV.S(_xlfn._xlws.FILTER($BT$3:$BT$15483,$BU$3:$BU$15483=BU4946))*SQRT(252)</f>
        <v>11.113889824700133</v>
      </c>
      <c r="BW4946" s="18">
        <f t="shared" si="269"/>
        <v>30376</v>
      </c>
      <c r="BX4946" t="str" cm="1">
        <f t="array" ref="BX4946">IF(BV4946&lt;&gt;BV4945,_xlfn.STDEV.S(_xlfn._xlws.FILTER($BT$3:$BT$15483,$BV$3:$BV$15483=BV4946))*SQRT(252),"")</f>
        <v/>
      </c>
    </row>
    <row r="4947" spans="71:76">
      <c r="BS4947" s="18">
        <v>30389</v>
      </c>
      <c r="BT4947">
        <v>-0.43</v>
      </c>
      <c r="BU4947" s="131">
        <f t="shared" si="268"/>
        <v>30376</v>
      </c>
      <c r="BV4947" s="50" cm="1">
        <f t="array" ref="BV4947">_xlfn.STDEV.S(_xlfn._xlws.FILTER($BT$3:$BT$15483,$BU$3:$BU$15483=BU4947))*SQRT(252)</f>
        <v>11.113889824700133</v>
      </c>
      <c r="BW4947" s="18">
        <f t="shared" si="269"/>
        <v>30376</v>
      </c>
      <c r="BX4947" t="str" cm="1">
        <f t="array" ref="BX4947">IF(BV4947&lt;&gt;BV4946,_xlfn.STDEV.S(_xlfn._xlws.FILTER($BT$3:$BT$15483,$BV$3:$BV$15483=BV4947))*SQRT(252),"")</f>
        <v/>
      </c>
    </row>
    <row r="4948" spans="71:76">
      <c r="BS4948" s="18">
        <v>30390</v>
      </c>
      <c r="BT4948">
        <v>0.2</v>
      </c>
      <c r="BU4948" s="131">
        <f t="shared" si="268"/>
        <v>30376</v>
      </c>
      <c r="BV4948" s="50" cm="1">
        <f t="array" ref="BV4948">_xlfn.STDEV.S(_xlfn._xlws.FILTER($BT$3:$BT$15483,$BU$3:$BU$15483=BU4948))*SQRT(252)</f>
        <v>11.113889824700133</v>
      </c>
      <c r="BW4948" s="18">
        <f t="shared" si="269"/>
        <v>30376</v>
      </c>
      <c r="BX4948" t="str" cm="1">
        <f t="array" ref="BX4948">IF(BV4948&lt;&gt;BV4947,_xlfn.STDEV.S(_xlfn._xlws.FILTER($BT$3:$BT$15483,$BV$3:$BV$15483=BV4948))*SQRT(252),"")</f>
        <v/>
      </c>
    </row>
    <row r="4949" spans="71:76">
      <c r="BS4949" s="18">
        <v>30391</v>
      </c>
      <c r="BT4949">
        <v>-0.76</v>
      </c>
      <c r="BU4949" s="131">
        <f t="shared" si="268"/>
        <v>30376</v>
      </c>
      <c r="BV4949" s="50" cm="1">
        <f t="array" ref="BV4949">_xlfn.STDEV.S(_xlfn._xlws.FILTER($BT$3:$BT$15483,$BU$3:$BU$15483=BU4949))*SQRT(252)</f>
        <v>11.113889824700133</v>
      </c>
      <c r="BW4949" s="18">
        <f t="shared" si="269"/>
        <v>30376</v>
      </c>
      <c r="BX4949" t="str" cm="1">
        <f t="array" ref="BX4949">IF(BV4949&lt;&gt;BV4948,_xlfn.STDEV.S(_xlfn._xlws.FILTER($BT$3:$BT$15483,$BV$3:$BV$15483=BV4949))*SQRT(252),"")</f>
        <v/>
      </c>
    </row>
    <row r="4950" spans="71:76">
      <c r="BS4950" s="18">
        <v>30392</v>
      </c>
      <c r="BT4950">
        <v>-0.21</v>
      </c>
      <c r="BU4950" s="131">
        <f t="shared" si="268"/>
        <v>30376</v>
      </c>
      <c r="BV4950" s="50" cm="1">
        <f t="array" ref="BV4950">_xlfn.STDEV.S(_xlfn._xlws.FILTER($BT$3:$BT$15483,$BU$3:$BU$15483=BU4950))*SQRT(252)</f>
        <v>11.113889824700133</v>
      </c>
      <c r="BW4950" s="18">
        <f t="shared" si="269"/>
        <v>30376</v>
      </c>
      <c r="BX4950" t="str" cm="1">
        <f t="array" ref="BX4950">IF(BV4950&lt;&gt;BV4949,_xlfn.STDEV.S(_xlfn._xlws.FILTER($BT$3:$BT$15483,$BV$3:$BV$15483=BV4950))*SQRT(252),"")</f>
        <v/>
      </c>
    </row>
    <row r="4951" spans="71:76">
      <c r="BS4951" s="18">
        <v>30393</v>
      </c>
      <c r="BT4951">
        <v>0.21</v>
      </c>
      <c r="BU4951" s="131">
        <f t="shared" si="268"/>
        <v>30376</v>
      </c>
      <c r="BV4951" s="50" cm="1">
        <f t="array" ref="BV4951">_xlfn.STDEV.S(_xlfn._xlws.FILTER($BT$3:$BT$15483,$BU$3:$BU$15483=BU4951))*SQRT(252)</f>
        <v>11.113889824700133</v>
      </c>
      <c r="BW4951" s="18">
        <f t="shared" si="269"/>
        <v>30376</v>
      </c>
      <c r="BX4951" t="str" cm="1">
        <f t="array" ref="BX4951">IF(BV4951&lt;&gt;BV4950,_xlfn.STDEV.S(_xlfn._xlws.FILTER($BT$3:$BT$15483,$BV$3:$BV$15483=BV4951))*SQRT(252),"")</f>
        <v/>
      </c>
    </row>
    <row r="4952" spans="71:76">
      <c r="BS4952" s="18">
        <v>30396</v>
      </c>
      <c r="BT4952">
        <v>0.68</v>
      </c>
      <c r="BU4952" s="131">
        <f t="shared" si="268"/>
        <v>30376</v>
      </c>
      <c r="BV4952" s="50" cm="1">
        <f t="array" ref="BV4952">_xlfn.STDEV.S(_xlfn._xlws.FILTER($BT$3:$BT$15483,$BU$3:$BU$15483=BU4952))*SQRT(252)</f>
        <v>11.113889824700133</v>
      </c>
      <c r="BW4952" s="18">
        <f t="shared" si="269"/>
        <v>30376</v>
      </c>
      <c r="BX4952" t="str" cm="1">
        <f t="array" ref="BX4952">IF(BV4952&lt;&gt;BV4951,_xlfn.STDEV.S(_xlfn._xlws.FILTER($BT$3:$BT$15483,$BV$3:$BV$15483=BV4952))*SQRT(252),"")</f>
        <v/>
      </c>
    </row>
    <row r="4953" spans="71:76">
      <c r="BS4953" s="18">
        <v>30397</v>
      </c>
      <c r="BT4953">
        <v>-0.2</v>
      </c>
      <c r="BU4953" s="131">
        <f t="shared" si="268"/>
        <v>30376</v>
      </c>
      <c r="BV4953" s="50" cm="1">
        <f t="array" ref="BV4953">_xlfn.STDEV.S(_xlfn._xlws.FILTER($BT$3:$BT$15483,$BU$3:$BU$15483=BU4953))*SQRT(252)</f>
        <v>11.113889824700133</v>
      </c>
      <c r="BW4953" s="18">
        <f t="shared" si="269"/>
        <v>30376</v>
      </c>
      <c r="BX4953" t="str" cm="1">
        <f t="array" ref="BX4953">IF(BV4953&lt;&gt;BV4952,_xlfn.STDEV.S(_xlfn._xlws.FILTER($BT$3:$BT$15483,$BV$3:$BV$15483=BV4953))*SQRT(252),"")</f>
        <v/>
      </c>
    </row>
    <row r="4954" spans="71:76">
      <c r="BS4954" s="18">
        <v>30398</v>
      </c>
      <c r="BT4954">
        <v>1.23</v>
      </c>
      <c r="BU4954" s="131">
        <f t="shared" si="268"/>
        <v>30376</v>
      </c>
      <c r="BV4954" s="50" cm="1">
        <f t="array" ref="BV4954">_xlfn.STDEV.S(_xlfn._xlws.FILTER($BT$3:$BT$15483,$BU$3:$BU$15483=BU4954))*SQRT(252)</f>
        <v>11.113889824700133</v>
      </c>
      <c r="BW4954" s="18">
        <f t="shared" si="269"/>
        <v>30376</v>
      </c>
      <c r="BX4954" t="str" cm="1">
        <f t="array" ref="BX4954">IF(BV4954&lt;&gt;BV4953,_xlfn.STDEV.S(_xlfn._xlws.FILTER($BT$3:$BT$15483,$BV$3:$BV$15483=BV4954))*SQRT(252),"")</f>
        <v/>
      </c>
    </row>
    <row r="4955" spans="71:76">
      <c r="BS4955" s="18">
        <v>30399</v>
      </c>
      <c r="BT4955">
        <v>0.39</v>
      </c>
      <c r="BU4955" s="131">
        <f t="shared" si="268"/>
        <v>30376</v>
      </c>
      <c r="BV4955" s="50" cm="1">
        <f t="array" ref="BV4955">_xlfn.STDEV.S(_xlfn._xlws.FILTER($BT$3:$BT$15483,$BU$3:$BU$15483=BU4955))*SQRT(252)</f>
        <v>11.113889824700133</v>
      </c>
      <c r="BW4955" s="18">
        <f t="shared" si="269"/>
        <v>30376</v>
      </c>
      <c r="BX4955" t="str" cm="1">
        <f t="array" ref="BX4955">IF(BV4955&lt;&gt;BV4954,_xlfn.STDEV.S(_xlfn._xlws.FILTER($BT$3:$BT$15483,$BV$3:$BV$15483=BV4955))*SQRT(252),"")</f>
        <v/>
      </c>
    </row>
    <row r="4956" spans="71:76">
      <c r="BS4956" s="18">
        <v>30400</v>
      </c>
      <c r="BT4956">
        <v>-0.28000000000000003</v>
      </c>
      <c r="BU4956" s="131">
        <f t="shared" si="268"/>
        <v>30376</v>
      </c>
      <c r="BV4956" s="50" cm="1">
        <f t="array" ref="BV4956">_xlfn.STDEV.S(_xlfn._xlws.FILTER($BT$3:$BT$15483,$BU$3:$BU$15483=BU4956))*SQRT(252)</f>
        <v>11.113889824700133</v>
      </c>
      <c r="BW4956" s="18">
        <f t="shared" si="269"/>
        <v>30376</v>
      </c>
      <c r="BX4956" t="str" cm="1">
        <f t="array" ref="BX4956">IF(BV4956&lt;&gt;BV4955,_xlfn.STDEV.S(_xlfn._xlws.FILTER($BT$3:$BT$15483,$BV$3:$BV$15483=BV4956))*SQRT(252),"")</f>
        <v/>
      </c>
    </row>
    <row r="4957" spans="71:76">
      <c r="BS4957" s="18">
        <v>30403</v>
      </c>
      <c r="BT4957">
        <v>-0.57999999999999996</v>
      </c>
      <c r="BU4957" s="131">
        <f t="shared" si="268"/>
        <v>30376</v>
      </c>
      <c r="BV4957" s="50" cm="1">
        <f t="array" ref="BV4957">_xlfn.STDEV.S(_xlfn._xlws.FILTER($BT$3:$BT$15483,$BU$3:$BU$15483=BU4957))*SQRT(252)</f>
        <v>11.113889824700133</v>
      </c>
      <c r="BW4957" s="18">
        <f t="shared" si="269"/>
        <v>30376</v>
      </c>
      <c r="BX4957" t="str" cm="1">
        <f t="array" ref="BX4957">IF(BV4957&lt;&gt;BV4956,_xlfn.STDEV.S(_xlfn._xlws.FILTER($BT$3:$BT$15483,$BV$3:$BV$15483=BV4957))*SQRT(252),"")</f>
        <v/>
      </c>
    </row>
    <row r="4958" spans="71:76">
      <c r="BS4958" s="18">
        <v>30404</v>
      </c>
      <c r="BT4958">
        <v>-0.17</v>
      </c>
      <c r="BU4958" s="131">
        <f t="shared" si="268"/>
        <v>30376</v>
      </c>
      <c r="BV4958" s="50" cm="1">
        <f t="array" ref="BV4958">_xlfn.STDEV.S(_xlfn._xlws.FILTER($BT$3:$BT$15483,$BU$3:$BU$15483=BU4958))*SQRT(252)</f>
        <v>11.113889824700133</v>
      </c>
      <c r="BW4958" s="18">
        <f t="shared" si="269"/>
        <v>30376</v>
      </c>
      <c r="BX4958" t="str" cm="1">
        <f t="array" ref="BX4958">IF(BV4958&lt;&gt;BV4957,_xlfn.STDEV.S(_xlfn._xlws.FILTER($BT$3:$BT$15483,$BV$3:$BV$15483=BV4958))*SQRT(252),"")</f>
        <v/>
      </c>
    </row>
    <row r="4959" spans="71:76">
      <c r="BS4959" s="18">
        <v>30405</v>
      </c>
      <c r="BT4959">
        <v>0.96</v>
      </c>
      <c r="BU4959" s="131">
        <f t="shared" si="268"/>
        <v>30376</v>
      </c>
      <c r="BV4959" s="50" cm="1">
        <f t="array" ref="BV4959">_xlfn.STDEV.S(_xlfn._xlws.FILTER($BT$3:$BT$15483,$BU$3:$BU$15483=BU4959))*SQRT(252)</f>
        <v>11.113889824700133</v>
      </c>
      <c r="BW4959" s="18">
        <f t="shared" si="269"/>
        <v>30376</v>
      </c>
      <c r="BX4959" t="str" cm="1">
        <f t="array" ref="BX4959">IF(BV4959&lt;&gt;BV4958,_xlfn.STDEV.S(_xlfn._xlws.FILTER($BT$3:$BT$15483,$BV$3:$BV$15483=BV4959))*SQRT(252),"")</f>
        <v/>
      </c>
    </row>
    <row r="4960" spans="71:76">
      <c r="BS4960" s="18">
        <v>30406</v>
      </c>
      <c r="BT4960">
        <v>-0.21</v>
      </c>
      <c r="BU4960" s="131">
        <f t="shared" si="268"/>
        <v>30376</v>
      </c>
      <c r="BV4960" s="50" cm="1">
        <f t="array" ref="BV4960">_xlfn.STDEV.S(_xlfn._xlws.FILTER($BT$3:$BT$15483,$BU$3:$BU$15483=BU4960))*SQRT(252)</f>
        <v>11.113889824700133</v>
      </c>
      <c r="BW4960" s="18">
        <f t="shared" si="269"/>
        <v>30376</v>
      </c>
      <c r="BX4960" t="str" cm="1">
        <f t="array" ref="BX4960">IF(BV4960&lt;&gt;BV4959,_xlfn.STDEV.S(_xlfn._xlws.FILTER($BT$3:$BT$15483,$BV$3:$BV$15483=BV4960))*SQRT(252),"")</f>
        <v/>
      </c>
    </row>
    <row r="4961" spans="71:76">
      <c r="BS4961" s="18">
        <v>30410</v>
      </c>
      <c r="BT4961">
        <v>-7.0000000000000007E-2</v>
      </c>
      <c r="BU4961" s="131">
        <f t="shared" si="268"/>
        <v>30407</v>
      </c>
      <c r="BV4961" s="50" cm="1">
        <f t="array" ref="BV4961">_xlfn.STDEV.S(_xlfn._xlws.FILTER($BT$3:$BT$15483,$BU$3:$BU$15483=BU4961))*SQRT(252)</f>
        <v>10.868779672941548</v>
      </c>
      <c r="BW4961" s="18">
        <f t="shared" si="269"/>
        <v>30407</v>
      </c>
      <c r="BX4961" cm="1">
        <f t="array" ref="BX4961">IF(BV4961&lt;&gt;BV4960,_xlfn.STDEV.S(_xlfn._xlws.FILTER($BT$3:$BT$15483,$BV$3:$BV$15483=BV4961))*SQRT(252),"")</f>
        <v>10.868779672941548</v>
      </c>
    </row>
    <row r="4962" spans="71:76">
      <c r="BS4962" s="18">
        <v>30411</v>
      </c>
      <c r="BT4962">
        <v>-0.59</v>
      </c>
      <c r="BU4962" s="131">
        <f t="shared" si="268"/>
        <v>30407</v>
      </c>
      <c r="BV4962" s="50" cm="1">
        <f t="array" ref="BV4962">_xlfn.STDEV.S(_xlfn._xlws.FILTER($BT$3:$BT$15483,$BU$3:$BU$15483=BU4962))*SQRT(252)</f>
        <v>10.868779672941548</v>
      </c>
      <c r="BW4962" s="18">
        <f t="shared" si="269"/>
        <v>30407</v>
      </c>
      <c r="BX4962" t="str" cm="1">
        <f t="array" ref="BX4962">IF(BV4962&lt;&gt;BV4961,_xlfn.STDEV.S(_xlfn._xlws.FILTER($BT$3:$BT$15483,$BV$3:$BV$15483=BV4962))*SQRT(252),"")</f>
        <v/>
      </c>
    </row>
    <row r="4963" spans="71:76">
      <c r="BS4963" s="18">
        <v>30412</v>
      </c>
      <c r="BT4963">
        <v>-0.67</v>
      </c>
      <c r="BU4963" s="131">
        <f t="shared" si="268"/>
        <v>30407</v>
      </c>
      <c r="BV4963" s="50" cm="1">
        <f t="array" ref="BV4963">_xlfn.STDEV.S(_xlfn._xlws.FILTER($BT$3:$BT$15483,$BU$3:$BU$15483=BU4963))*SQRT(252)</f>
        <v>10.868779672941548</v>
      </c>
      <c r="BW4963" s="18">
        <f t="shared" si="269"/>
        <v>30407</v>
      </c>
      <c r="BX4963" t="str" cm="1">
        <f t="array" ref="BX4963">IF(BV4963&lt;&gt;BV4962,_xlfn.STDEV.S(_xlfn._xlws.FILTER($BT$3:$BT$15483,$BV$3:$BV$15483=BV4963))*SQRT(252),"")</f>
        <v/>
      </c>
    </row>
    <row r="4964" spans="71:76">
      <c r="BS4964" s="18">
        <v>30413</v>
      </c>
      <c r="BT4964">
        <v>0.33</v>
      </c>
      <c r="BU4964" s="131">
        <f t="shared" si="268"/>
        <v>30407</v>
      </c>
      <c r="BV4964" s="50" cm="1">
        <f t="array" ref="BV4964">_xlfn.STDEV.S(_xlfn._xlws.FILTER($BT$3:$BT$15483,$BU$3:$BU$15483=BU4964))*SQRT(252)</f>
        <v>10.868779672941548</v>
      </c>
      <c r="BW4964" s="18">
        <f t="shared" si="269"/>
        <v>30407</v>
      </c>
      <c r="BX4964" t="str" cm="1">
        <f t="array" ref="BX4964">IF(BV4964&lt;&gt;BV4963,_xlfn.STDEV.S(_xlfn._xlws.FILTER($BT$3:$BT$15483,$BV$3:$BV$15483=BV4964))*SQRT(252),"")</f>
        <v/>
      </c>
    </row>
    <row r="4965" spans="71:76">
      <c r="BS4965" s="18">
        <v>30414</v>
      </c>
      <c r="BT4965">
        <v>0.57999999999999996</v>
      </c>
      <c r="BU4965" s="131">
        <f t="shared" si="268"/>
        <v>30407</v>
      </c>
      <c r="BV4965" s="50" cm="1">
        <f t="array" ref="BV4965">_xlfn.STDEV.S(_xlfn._xlws.FILTER($BT$3:$BT$15483,$BU$3:$BU$15483=BU4965))*SQRT(252)</f>
        <v>10.868779672941548</v>
      </c>
      <c r="BW4965" s="18">
        <f t="shared" si="269"/>
        <v>30407</v>
      </c>
      <c r="BX4965" t="str" cm="1">
        <f t="array" ref="BX4965">IF(BV4965&lt;&gt;BV4964,_xlfn.STDEV.S(_xlfn._xlws.FILTER($BT$3:$BT$15483,$BV$3:$BV$15483=BV4965))*SQRT(252),"")</f>
        <v/>
      </c>
    </row>
    <row r="4966" spans="71:76">
      <c r="BS4966" s="18">
        <v>30417</v>
      </c>
      <c r="BT4966">
        <v>1.28</v>
      </c>
      <c r="BU4966" s="131">
        <f t="shared" si="268"/>
        <v>30407</v>
      </c>
      <c r="BV4966" s="50" cm="1">
        <f t="array" ref="BV4966">_xlfn.STDEV.S(_xlfn._xlws.FILTER($BT$3:$BT$15483,$BU$3:$BU$15483=BU4966))*SQRT(252)</f>
        <v>10.868779672941548</v>
      </c>
      <c r="BW4966" s="18">
        <f t="shared" si="269"/>
        <v>30407</v>
      </c>
      <c r="BX4966" t="str" cm="1">
        <f t="array" ref="BX4966">IF(BV4966&lt;&gt;BV4965,_xlfn.STDEV.S(_xlfn._xlws.FILTER($BT$3:$BT$15483,$BV$3:$BV$15483=BV4966))*SQRT(252),"")</f>
        <v/>
      </c>
    </row>
    <row r="4967" spans="71:76">
      <c r="BS4967" s="18">
        <v>30418</v>
      </c>
      <c r="BT4967">
        <v>0.44</v>
      </c>
      <c r="BU4967" s="131">
        <f t="shared" si="268"/>
        <v>30407</v>
      </c>
      <c r="BV4967" s="50" cm="1">
        <f t="array" ref="BV4967">_xlfn.STDEV.S(_xlfn._xlws.FILTER($BT$3:$BT$15483,$BU$3:$BU$15483=BU4967))*SQRT(252)</f>
        <v>10.868779672941548</v>
      </c>
      <c r="BW4967" s="18">
        <f t="shared" si="269"/>
        <v>30407</v>
      </c>
      <c r="BX4967" t="str" cm="1">
        <f t="array" ref="BX4967">IF(BV4967&lt;&gt;BV4966,_xlfn.STDEV.S(_xlfn._xlws.FILTER($BT$3:$BT$15483,$BV$3:$BV$15483=BV4967))*SQRT(252),"")</f>
        <v/>
      </c>
    </row>
    <row r="4968" spans="71:76">
      <c r="BS4968" s="18">
        <v>30419</v>
      </c>
      <c r="BT4968">
        <v>0.7</v>
      </c>
      <c r="BU4968" s="131">
        <f t="shared" si="268"/>
        <v>30407</v>
      </c>
      <c r="BV4968" s="50" cm="1">
        <f t="array" ref="BV4968">_xlfn.STDEV.S(_xlfn._xlws.FILTER($BT$3:$BT$15483,$BU$3:$BU$15483=BU4968))*SQRT(252)</f>
        <v>10.868779672941548</v>
      </c>
      <c r="BW4968" s="18">
        <f t="shared" si="269"/>
        <v>30407</v>
      </c>
      <c r="BX4968" t="str" cm="1">
        <f t="array" ref="BX4968">IF(BV4968&lt;&gt;BV4967,_xlfn.STDEV.S(_xlfn._xlws.FILTER($BT$3:$BT$15483,$BV$3:$BV$15483=BV4968))*SQRT(252),"")</f>
        <v/>
      </c>
    </row>
    <row r="4969" spans="71:76">
      <c r="BS4969" s="18">
        <v>30420</v>
      </c>
      <c r="BT4969">
        <v>0.83</v>
      </c>
      <c r="BU4969" s="131">
        <f t="shared" si="268"/>
        <v>30407</v>
      </c>
      <c r="BV4969" s="50" cm="1">
        <f t="array" ref="BV4969">_xlfn.STDEV.S(_xlfn._xlws.FILTER($BT$3:$BT$15483,$BU$3:$BU$15483=BU4969))*SQRT(252)</f>
        <v>10.868779672941548</v>
      </c>
      <c r="BW4969" s="18">
        <f t="shared" si="269"/>
        <v>30407</v>
      </c>
      <c r="BX4969" t="str" cm="1">
        <f t="array" ref="BX4969">IF(BV4969&lt;&gt;BV4968,_xlfn.STDEV.S(_xlfn._xlws.FILTER($BT$3:$BT$15483,$BV$3:$BV$15483=BV4969))*SQRT(252),"")</f>
        <v/>
      </c>
    </row>
    <row r="4970" spans="71:76">
      <c r="BS4970" s="18">
        <v>30421</v>
      </c>
      <c r="BT4970">
        <v>0.5</v>
      </c>
      <c r="BU4970" s="131">
        <f t="shared" si="268"/>
        <v>30407</v>
      </c>
      <c r="BV4970" s="50" cm="1">
        <f t="array" ref="BV4970">_xlfn.STDEV.S(_xlfn._xlws.FILTER($BT$3:$BT$15483,$BU$3:$BU$15483=BU4970))*SQRT(252)</f>
        <v>10.868779672941548</v>
      </c>
      <c r="BW4970" s="18">
        <f t="shared" si="269"/>
        <v>30407</v>
      </c>
      <c r="BX4970" t="str" cm="1">
        <f t="array" ref="BX4970">IF(BV4970&lt;&gt;BV4969,_xlfn.STDEV.S(_xlfn._xlws.FILTER($BT$3:$BT$15483,$BV$3:$BV$15483=BV4970))*SQRT(252),"")</f>
        <v/>
      </c>
    </row>
    <row r="4971" spans="71:76">
      <c r="BS4971" s="18">
        <v>30424</v>
      </c>
      <c r="BT4971">
        <v>0.6</v>
      </c>
      <c r="BU4971" s="131">
        <f t="shared" si="268"/>
        <v>30407</v>
      </c>
      <c r="BV4971" s="50" cm="1">
        <f t="array" ref="BV4971">_xlfn.STDEV.S(_xlfn._xlws.FILTER($BT$3:$BT$15483,$BU$3:$BU$15483=BU4971))*SQRT(252)</f>
        <v>10.868779672941548</v>
      </c>
      <c r="BW4971" s="18">
        <f t="shared" si="269"/>
        <v>30407</v>
      </c>
      <c r="BX4971" t="str" cm="1">
        <f t="array" ref="BX4971">IF(BV4971&lt;&gt;BV4970,_xlfn.STDEV.S(_xlfn._xlws.FILTER($BT$3:$BT$15483,$BV$3:$BV$15483=BV4971))*SQRT(252),"")</f>
        <v/>
      </c>
    </row>
    <row r="4972" spans="71:76">
      <c r="BS4972" s="18">
        <v>30425</v>
      </c>
      <c r="BT4972">
        <v>-0.62</v>
      </c>
      <c r="BU4972" s="131">
        <f t="shared" si="268"/>
        <v>30407</v>
      </c>
      <c r="BV4972" s="50" cm="1">
        <f t="array" ref="BV4972">_xlfn.STDEV.S(_xlfn._xlws.FILTER($BT$3:$BT$15483,$BU$3:$BU$15483=BU4972))*SQRT(252)</f>
        <v>10.868779672941548</v>
      </c>
      <c r="BW4972" s="18">
        <f t="shared" si="269"/>
        <v>30407</v>
      </c>
      <c r="BX4972" t="str" cm="1">
        <f t="array" ref="BX4972">IF(BV4972&lt;&gt;BV4971,_xlfn.STDEV.S(_xlfn._xlws.FILTER($BT$3:$BT$15483,$BV$3:$BV$15483=BV4972))*SQRT(252),"")</f>
        <v/>
      </c>
    </row>
    <row r="4973" spans="71:76">
      <c r="BS4973" s="18">
        <v>30426</v>
      </c>
      <c r="BT4973">
        <v>1.1200000000000001</v>
      </c>
      <c r="BU4973" s="131">
        <f t="shared" si="268"/>
        <v>30407</v>
      </c>
      <c r="BV4973" s="50" cm="1">
        <f t="array" ref="BV4973">_xlfn.STDEV.S(_xlfn._xlws.FILTER($BT$3:$BT$15483,$BU$3:$BU$15483=BU4973))*SQRT(252)</f>
        <v>10.868779672941548</v>
      </c>
      <c r="BW4973" s="18">
        <f t="shared" si="269"/>
        <v>30407</v>
      </c>
      <c r="BX4973" t="str" cm="1">
        <f t="array" ref="BX4973">IF(BV4973&lt;&gt;BV4972,_xlfn.STDEV.S(_xlfn._xlws.FILTER($BT$3:$BT$15483,$BV$3:$BV$15483=BV4973))*SQRT(252),"")</f>
        <v/>
      </c>
    </row>
    <row r="4974" spans="71:76">
      <c r="BS4974" s="18">
        <v>30427</v>
      </c>
      <c r="BT4974">
        <v>-0.24</v>
      </c>
      <c r="BU4974" s="131">
        <f t="shared" si="268"/>
        <v>30407</v>
      </c>
      <c r="BV4974" s="50" cm="1">
        <f t="array" ref="BV4974">_xlfn.STDEV.S(_xlfn._xlws.FILTER($BT$3:$BT$15483,$BU$3:$BU$15483=BU4974))*SQRT(252)</f>
        <v>10.868779672941548</v>
      </c>
      <c r="BW4974" s="18">
        <f t="shared" si="269"/>
        <v>30407</v>
      </c>
      <c r="BX4974" t="str" cm="1">
        <f t="array" ref="BX4974">IF(BV4974&lt;&gt;BV4973,_xlfn.STDEV.S(_xlfn._xlws.FILTER($BT$3:$BT$15483,$BV$3:$BV$15483=BV4974))*SQRT(252),"")</f>
        <v/>
      </c>
    </row>
    <row r="4975" spans="71:76">
      <c r="BS4975" s="18">
        <v>30428</v>
      </c>
      <c r="BT4975">
        <v>0.22</v>
      </c>
      <c r="BU4975" s="131">
        <f t="shared" si="268"/>
        <v>30407</v>
      </c>
      <c r="BV4975" s="50" cm="1">
        <f t="array" ref="BV4975">_xlfn.STDEV.S(_xlfn._xlws.FILTER($BT$3:$BT$15483,$BU$3:$BU$15483=BU4975))*SQRT(252)</f>
        <v>10.868779672941548</v>
      </c>
      <c r="BW4975" s="18">
        <f t="shared" si="269"/>
        <v>30407</v>
      </c>
      <c r="BX4975" t="str" cm="1">
        <f t="array" ref="BX4975">IF(BV4975&lt;&gt;BV4974,_xlfn.STDEV.S(_xlfn._xlws.FILTER($BT$3:$BT$15483,$BV$3:$BV$15483=BV4975))*SQRT(252),"")</f>
        <v/>
      </c>
    </row>
    <row r="4976" spans="71:76">
      <c r="BS4976" s="18">
        <v>30431</v>
      </c>
      <c r="BT4976">
        <v>-0.93</v>
      </c>
      <c r="BU4976" s="131">
        <f t="shared" si="268"/>
        <v>30407</v>
      </c>
      <c r="BV4976" s="50" cm="1">
        <f t="array" ref="BV4976">_xlfn.STDEV.S(_xlfn._xlws.FILTER($BT$3:$BT$15483,$BU$3:$BU$15483=BU4976))*SQRT(252)</f>
        <v>10.868779672941548</v>
      </c>
      <c r="BW4976" s="18">
        <f t="shared" si="269"/>
        <v>30407</v>
      </c>
      <c r="BX4976" t="str" cm="1">
        <f t="array" ref="BX4976">IF(BV4976&lt;&gt;BV4975,_xlfn.STDEV.S(_xlfn._xlws.FILTER($BT$3:$BT$15483,$BV$3:$BV$15483=BV4976))*SQRT(252),"")</f>
        <v/>
      </c>
    </row>
    <row r="4977" spans="71:76">
      <c r="BS4977" s="18">
        <v>30432</v>
      </c>
      <c r="BT4977">
        <v>1.48</v>
      </c>
      <c r="BU4977" s="131">
        <f t="shared" si="268"/>
        <v>30407</v>
      </c>
      <c r="BV4977" s="50" cm="1">
        <f t="array" ref="BV4977">_xlfn.STDEV.S(_xlfn._xlws.FILTER($BT$3:$BT$15483,$BU$3:$BU$15483=BU4977))*SQRT(252)</f>
        <v>10.868779672941548</v>
      </c>
      <c r="BW4977" s="18">
        <f t="shared" si="269"/>
        <v>30407</v>
      </c>
      <c r="BX4977" t="str" cm="1">
        <f t="array" ref="BX4977">IF(BV4977&lt;&gt;BV4976,_xlfn.STDEV.S(_xlfn._xlws.FILTER($BT$3:$BT$15483,$BV$3:$BV$15483=BV4977))*SQRT(252),"")</f>
        <v/>
      </c>
    </row>
    <row r="4978" spans="71:76">
      <c r="BS4978" s="18">
        <v>30433</v>
      </c>
      <c r="BT4978">
        <v>-0.11</v>
      </c>
      <c r="BU4978" s="131">
        <f t="shared" si="268"/>
        <v>30407</v>
      </c>
      <c r="BV4978" s="50" cm="1">
        <f t="array" ref="BV4978">_xlfn.STDEV.S(_xlfn._xlws.FILTER($BT$3:$BT$15483,$BU$3:$BU$15483=BU4978))*SQRT(252)</f>
        <v>10.868779672941548</v>
      </c>
      <c r="BW4978" s="18">
        <f t="shared" si="269"/>
        <v>30407</v>
      </c>
      <c r="BX4978" t="str" cm="1">
        <f t="array" ref="BX4978">IF(BV4978&lt;&gt;BV4977,_xlfn.STDEV.S(_xlfn._xlws.FILTER($BT$3:$BT$15483,$BV$3:$BV$15483=BV4978))*SQRT(252),"")</f>
        <v/>
      </c>
    </row>
    <row r="4979" spans="71:76">
      <c r="BS4979" s="18">
        <v>30434</v>
      </c>
      <c r="BT4979">
        <v>0.87</v>
      </c>
      <c r="BU4979" s="131">
        <f t="shared" si="268"/>
        <v>30407</v>
      </c>
      <c r="BV4979" s="50" cm="1">
        <f t="array" ref="BV4979">_xlfn.STDEV.S(_xlfn._xlws.FILTER($BT$3:$BT$15483,$BU$3:$BU$15483=BU4979))*SQRT(252)</f>
        <v>10.868779672941548</v>
      </c>
      <c r="BW4979" s="18">
        <f t="shared" si="269"/>
        <v>30407</v>
      </c>
      <c r="BX4979" t="str" cm="1">
        <f t="array" ref="BX4979">IF(BV4979&lt;&gt;BV4978,_xlfn.STDEV.S(_xlfn._xlws.FILTER($BT$3:$BT$15483,$BV$3:$BV$15483=BV4979))*SQRT(252),"")</f>
        <v/>
      </c>
    </row>
    <row r="4980" spans="71:76">
      <c r="BS4980" s="18">
        <v>30435</v>
      </c>
      <c r="BT4980">
        <v>0.75</v>
      </c>
      <c r="BU4980" s="131">
        <f t="shared" si="268"/>
        <v>30407</v>
      </c>
      <c r="BV4980" s="50" cm="1">
        <f t="array" ref="BV4980">_xlfn.STDEV.S(_xlfn._xlws.FILTER($BT$3:$BT$15483,$BU$3:$BU$15483=BU4980))*SQRT(252)</f>
        <v>10.868779672941548</v>
      </c>
      <c r="BW4980" s="18">
        <f t="shared" si="269"/>
        <v>30407</v>
      </c>
      <c r="BX4980" t="str" cm="1">
        <f t="array" ref="BX4980">IF(BV4980&lt;&gt;BV4979,_xlfn.STDEV.S(_xlfn._xlws.FILTER($BT$3:$BT$15483,$BV$3:$BV$15483=BV4980))*SQRT(252),"")</f>
        <v/>
      </c>
    </row>
    <row r="4981" spans="71:76">
      <c r="BS4981" s="18">
        <v>30438</v>
      </c>
      <c r="BT4981">
        <v>-1.25</v>
      </c>
      <c r="BU4981" s="131">
        <f t="shared" si="268"/>
        <v>30437</v>
      </c>
      <c r="BV4981" s="50" cm="1">
        <f t="array" ref="BV4981">_xlfn.STDEV.S(_xlfn._xlws.FILTER($BT$3:$BT$15483,$BU$3:$BU$15483=BU4981))*SQRT(252)</f>
        <v>11.431036698392671</v>
      </c>
      <c r="BW4981" s="18">
        <f t="shared" si="269"/>
        <v>30437</v>
      </c>
      <c r="BX4981" cm="1">
        <f t="array" ref="BX4981">IF(BV4981&lt;&gt;BV4980,_xlfn.STDEV.S(_xlfn._xlws.FILTER($BT$3:$BT$15483,$BV$3:$BV$15483=BV4981))*SQRT(252),"")</f>
        <v>11.431036698392671</v>
      </c>
    </row>
    <row r="4982" spans="71:76">
      <c r="BS4982" s="18">
        <v>30439</v>
      </c>
      <c r="BT4982">
        <v>0.01</v>
      </c>
      <c r="BU4982" s="131">
        <f t="shared" si="268"/>
        <v>30437</v>
      </c>
      <c r="BV4982" s="50" cm="1">
        <f t="array" ref="BV4982">_xlfn.STDEV.S(_xlfn._xlws.FILTER($BT$3:$BT$15483,$BU$3:$BU$15483=BU4982))*SQRT(252)</f>
        <v>11.431036698392671</v>
      </c>
      <c r="BW4982" s="18">
        <f t="shared" si="269"/>
        <v>30437</v>
      </c>
      <c r="BX4982" t="str" cm="1">
        <f t="array" ref="BX4982">IF(BV4982&lt;&gt;BV4981,_xlfn.STDEV.S(_xlfn._xlws.FILTER($BT$3:$BT$15483,$BV$3:$BV$15483=BV4982))*SQRT(252),"")</f>
        <v/>
      </c>
    </row>
    <row r="4983" spans="71:76">
      <c r="BS4983" s="18">
        <v>30440</v>
      </c>
      <c r="BT4983">
        <v>0.83</v>
      </c>
      <c r="BU4983" s="131">
        <f t="shared" si="268"/>
        <v>30437</v>
      </c>
      <c r="BV4983" s="50" cm="1">
        <f t="array" ref="BV4983">_xlfn.STDEV.S(_xlfn._xlws.FILTER($BT$3:$BT$15483,$BU$3:$BU$15483=BU4983))*SQRT(252)</f>
        <v>11.431036698392671</v>
      </c>
      <c r="BW4983" s="18">
        <f t="shared" si="269"/>
        <v>30437</v>
      </c>
      <c r="BX4983" t="str" cm="1">
        <f t="array" ref="BX4983">IF(BV4983&lt;&gt;BV4982,_xlfn.STDEV.S(_xlfn._xlws.FILTER($BT$3:$BT$15483,$BV$3:$BV$15483=BV4983))*SQRT(252),"")</f>
        <v/>
      </c>
    </row>
    <row r="4984" spans="71:76">
      <c r="BS4984" s="18">
        <v>30441</v>
      </c>
      <c r="BT4984">
        <v>0.83</v>
      </c>
      <c r="BU4984" s="131">
        <f t="shared" si="268"/>
        <v>30437</v>
      </c>
      <c r="BV4984" s="50" cm="1">
        <f t="array" ref="BV4984">_xlfn.STDEV.S(_xlfn._xlws.FILTER($BT$3:$BT$15483,$BU$3:$BU$15483=BU4984))*SQRT(252)</f>
        <v>11.431036698392671</v>
      </c>
      <c r="BW4984" s="18">
        <f t="shared" si="269"/>
        <v>30437</v>
      </c>
      <c r="BX4984" t="str" cm="1">
        <f t="array" ref="BX4984">IF(BV4984&lt;&gt;BV4983,_xlfn.STDEV.S(_xlfn._xlws.FILTER($BT$3:$BT$15483,$BV$3:$BV$15483=BV4984))*SQRT(252),"")</f>
        <v/>
      </c>
    </row>
    <row r="4985" spans="71:76">
      <c r="BS4985" s="18">
        <v>30442</v>
      </c>
      <c r="BT4985">
        <v>1.1499999999999999</v>
      </c>
      <c r="BU4985" s="131">
        <f t="shared" si="268"/>
        <v>30437</v>
      </c>
      <c r="BV4985" s="50" cm="1">
        <f t="array" ref="BV4985">_xlfn.STDEV.S(_xlfn._xlws.FILTER($BT$3:$BT$15483,$BU$3:$BU$15483=BU4985))*SQRT(252)</f>
        <v>11.431036698392671</v>
      </c>
      <c r="BW4985" s="18">
        <f t="shared" si="269"/>
        <v>30437</v>
      </c>
      <c r="BX4985" t="str" cm="1">
        <f t="array" ref="BX4985">IF(BV4985&lt;&gt;BV4984,_xlfn.STDEV.S(_xlfn._xlws.FILTER($BT$3:$BT$15483,$BV$3:$BV$15483=BV4985))*SQRT(252),"")</f>
        <v/>
      </c>
    </row>
    <row r="4986" spans="71:76">
      <c r="BS4986" s="18">
        <v>30445</v>
      </c>
      <c r="BT4986">
        <v>0.01</v>
      </c>
      <c r="BU4986" s="131">
        <f t="shared" si="268"/>
        <v>30437</v>
      </c>
      <c r="BV4986" s="50" cm="1">
        <f t="array" ref="BV4986">_xlfn.STDEV.S(_xlfn._xlws.FILTER($BT$3:$BT$15483,$BU$3:$BU$15483=BU4986))*SQRT(252)</f>
        <v>11.431036698392671</v>
      </c>
      <c r="BW4986" s="18">
        <f t="shared" si="269"/>
        <v>30437</v>
      </c>
      <c r="BX4986" t="str" cm="1">
        <f t="array" ref="BX4986">IF(BV4986&lt;&gt;BV4985,_xlfn.STDEV.S(_xlfn._xlws.FILTER($BT$3:$BT$15483,$BV$3:$BV$15483=BV4986))*SQRT(252),"")</f>
        <v/>
      </c>
    </row>
    <row r="4987" spans="71:76">
      <c r="BS4987" s="18">
        <v>30446</v>
      </c>
      <c r="BT4987">
        <v>0.22</v>
      </c>
      <c r="BU4987" s="131">
        <f t="shared" si="268"/>
        <v>30437</v>
      </c>
      <c r="BV4987" s="50" cm="1">
        <f t="array" ref="BV4987">_xlfn.STDEV.S(_xlfn._xlws.FILTER($BT$3:$BT$15483,$BU$3:$BU$15483=BU4987))*SQRT(252)</f>
        <v>11.431036698392671</v>
      </c>
      <c r="BW4987" s="18">
        <f t="shared" si="269"/>
        <v>30437</v>
      </c>
      <c r="BX4987" t="str" cm="1">
        <f t="array" ref="BX4987">IF(BV4987&lt;&gt;BV4986,_xlfn.STDEV.S(_xlfn._xlws.FILTER($BT$3:$BT$15483,$BV$3:$BV$15483=BV4987))*SQRT(252),"")</f>
        <v/>
      </c>
    </row>
    <row r="4988" spans="71:76">
      <c r="BS4988" s="18">
        <v>30447</v>
      </c>
      <c r="BT4988">
        <v>-0.56999999999999995</v>
      </c>
      <c r="BU4988" s="131">
        <f t="shared" si="268"/>
        <v>30437</v>
      </c>
      <c r="BV4988" s="50" cm="1">
        <f t="array" ref="BV4988">_xlfn.STDEV.S(_xlfn._xlws.FILTER($BT$3:$BT$15483,$BU$3:$BU$15483=BU4988))*SQRT(252)</f>
        <v>11.431036698392671</v>
      </c>
      <c r="BW4988" s="18">
        <f t="shared" si="269"/>
        <v>30437</v>
      </c>
      <c r="BX4988" t="str" cm="1">
        <f t="array" ref="BX4988">IF(BV4988&lt;&gt;BV4987,_xlfn.STDEV.S(_xlfn._xlws.FILTER($BT$3:$BT$15483,$BV$3:$BV$15483=BV4988))*SQRT(252),"")</f>
        <v/>
      </c>
    </row>
    <row r="4989" spans="71:76">
      <c r="BS4989" s="18">
        <v>30448</v>
      </c>
      <c r="BT4989">
        <v>-0.36</v>
      </c>
      <c r="BU4989" s="131">
        <f t="shared" si="268"/>
        <v>30437</v>
      </c>
      <c r="BV4989" s="50" cm="1">
        <f t="array" ref="BV4989">_xlfn.STDEV.S(_xlfn._xlws.FILTER($BT$3:$BT$15483,$BU$3:$BU$15483=BU4989))*SQRT(252)</f>
        <v>11.431036698392671</v>
      </c>
      <c r="BW4989" s="18">
        <f t="shared" si="269"/>
        <v>30437</v>
      </c>
      <c r="BX4989" t="str" cm="1">
        <f t="array" ref="BX4989">IF(BV4989&lt;&gt;BV4988,_xlfn.STDEV.S(_xlfn._xlws.FILTER($BT$3:$BT$15483,$BV$3:$BV$15483=BV4989))*SQRT(252),"")</f>
        <v/>
      </c>
    </row>
    <row r="4990" spans="71:76">
      <c r="BS4990" s="18">
        <v>30449</v>
      </c>
      <c r="BT4990">
        <v>0.44</v>
      </c>
      <c r="BU4990" s="131">
        <f t="shared" si="268"/>
        <v>30437</v>
      </c>
      <c r="BV4990" s="50" cm="1">
        <f t="array" ref="BV4990">_xlfn.STDEV.S(_xlfn._xlws.FILTER($BT$3:$BT$15483,$BU$3:$BU$15483=BU4990))*SQRT(252)</f>
        <v>11.431036698392671</v>
      </c>
      <c r="BW4990" s="18">
        <f t="shared" si="269"/>
        <v>30437</v>
      </c>
      <c r="BX4990" t="str" cm="1">
        <f t="array" ref="BX4990">IF(BV4990&lt;&gt;BV4989,_xlfn.STDEV.S(_xlfn._xlws.FILTER($BT$3:$BT$15483,$BV$3:$BV$15483=BV4990))*SQRT(252),"")</f>
        <v/>
      </c>
    </row>
    <row r="4991" spans="71:76">
      <c r="BS4991" s="18">
        <v>30452</v>
      </c>
      <c r="BT4991">
        <v>-0.98</v>
      </c>
      <c r="BU4991" s="131">
        <f t="shared" si="268"/>
        <v>30437</v>
      </c>
      <c r="BV4991" s="50" cm="1">
        <f t="array" ref="BV4991">_xlfn.STDEV.S(_xlfn._xlws.FILTER($BT$3:$BT$15483,$BU$3:$BU$15483=BU4991))*SQRT(252)</f>
        <v>11.431036698392671</v>
      </c>
      <c r="BW4991" s="18">
        <f t="shared" si="269"/>
        <v>30437</v>
      </c>
      <c r="BX4991" t="str" cm="1">
        <f t="array" ref="BX4991">IF(BV4991&lt;&gt;BV4990,_xlfn.STDEV.S(_xlfn._xlws.FILTER($BT$3:$BT$15483,$BV$3:$BV$15483=BV4991))*SQRT(252),"")</f>
        <v/>
      </c>
    </row>
    <row r="4992" spans="71:76">
      <c r="BS4992" s="18">
        <v>30453</v>
      </c>
      <c r="BT4992">
        <v>0.34</v>
      </c>
      <c r="BU4992" s="131">
        <f t="shared" si="268"/>
        <v>30437</v>
      </c>
      <c r="BV4992" s="50" cm="1">
        <f t="array" ref="BV4992">_xlfn.STDEV.S(_xlfn._xlws.FILTER($BT$3:$BT$15483,$BU$3:$BU$15483=BU4992))*SQRT(252)</f>
        <v>11.431036698392671</v>
      </c>
      <c r="BW4992" s="18">
        <f t="shared" si="269"/>
        <v>30437</v>
      </c>
      <c r="BX4992" t="str" cm="1">
        <f t="array" ref="BX4992">IF(BV4992&lt;&gt;BV4991,_xlfn.STDEV.S(_xlfn._xlws.FILTER($BT$3:$BT$15483,$BV$3:$BV$15483=BV4992))*SQRT(252),"")</f>
        <v/>
      </c>
    </row>
    <row r="4993" spans="71:76">
      <c r="BS4993" s="18">
        <v>30454</v>
      </c>
      <c r="BT4993">
        <v>0.01</v>
      </c>
      <c r="BU4993" s="131">
        <f t="shared" si="268"/>
        <v>30437</v>
      </c>
      <c r="BV4993" s="50" cm="1">
        <f t="array" ref="BV4993">_xlfn.STDEV.S(_xlfn._xlws.FILTER($BT$3:$BT$15483,$BU$3:$BU$15483=BU4993))*SQRT(252)</f>
        <v>11.431036698392671</v>
      </c>
      <c r="BW4993" s="18">
        <f t="shared" si="269"/>
        <v>30437</v>
      </c>
      <c r="BX4993" t="str" cm="1">
        <f t="array" ref="BX4993">IF(BV4993&lt;&gt;BV4992,_xlfn.STDEV.S(_xlfn._xlws.FILTER($BT$3:$BT$15483,$BV$3:$BV$15483=BV4993))*SQRT(252),"")</f>
        <v/>
      </c>
    </row>
    <row r="4994" spans="71:76">
      <c r="BS4994" s="18">
        <v>30455</v>
      </c>
      <c r="BT4994">
        <v>-0.67</v>
      </c>
      <c r="BU4994" s="131">
        <f t="shared" si="268"/>
        <v>30437</v>
      </c>
      <c r="BV4994" s="50" cm="1">
        <f t="array" ref="BV4994">_xlfn.STDEV.S(_xlfn._xlws.FILTER($BT$3:$BT$15483,$BU$3:$BU$15483=BU4994))*SQRT(252)</f>
        <v>11.431036698392671</v>
      </c>
      <c r="BW4994" s="18">
        <f t="shared" si="269"/>
        <v>30437</v>
      </c>
      <c r="BX4994" t="str" cm="1">
        <f t="array" ref="BX4994">IF(BV4994&lt;&gt;BV4993,_xlfn.STDEV.S(_xlfn._xlws.FILTER($BT$3:$BT$15483,$BV$3:$BV$15483=BV4994))*SQRT(252),"")</f>
        <v/>
      </c>
    </row>
    <row r="4995" spans="71:76">
      <c r="BS4995" s="18">
        <v>30456</v>
      </c>
      <c r="BT4995">
        <v>-0.02</v>
      </c>
      <c r="BU4995" s="131">
        <f t="shared" ref="BU4995:BU5058" si="270">DATE(YEAR(BS4995),MONTH(BS4995),1)</f>
        <v>30437</v>
      </c>
      <c r="BV4995" s="50" cm="1">
        <f t="array" ref="BV4995">_xlfn.STDEV.S(_xlfn._xlws.FILTER($BT$3:$BT$15483,$BU$3:$BU$15483=BU4995))*SQRT(252)</f>
        <v>11.431036698392671</v>
      </c>
      <c r="BW4995" s="18">
        <f t="shared" si="269"/>
        <v>30437</v>
      </c>
      <c r="BX4995" t="str" cm="1">
        <f t="array" ref="BX4995">IF(BV4995&lt;&gt;BV4994,_xlfn.STDEV.S(_xlfn._xlws.FILTER($BT$3:$BT$15483,$BV$3:$BV$15483=BV4995))*SQRT(252),"")</f>
        <v/>
      </c>
    </row>
    <row r="4996" spans="71:76">
      <c r="BS4996" s="18">
        <v>30459</v>
      </c>
      <c r="BT4996">
        <v>0.69</v>
      </c>
      <c r="BU4996" s="131">
        <f t="shared" si="270"/>
        <v>30437</v>
      </c>
      <c r="BV4996" s="50" cm="1">
        <f t="array" ref="BV4996">_xlfn.STDEV.S(_xlfn._xlws.FILTER($BT$3:$BT$15483,$BU$3:$BU$15483=BU4996))*SQRT(252)</f>
        <v>11.431036698392671</v>
      </c>
      <c r="BW4996" s="18">
        <f t="shared" ref="BW4996:BW5059" si="271">DATE(YEAR(BS4996),MONTH(BS4996),1)</f>
        <v>30437</v>
      </c>
      <c r="BX4996" t="str" cm="1">
        <f t="array" ref="BX4996">IF(BV4996&lt;&gt;BV4995,_xlfn.STDEV.S(_xlfn._xlws.FILTER($BT$3:$BT$15483,$BV$3:$BV$15483=BV4996))*SQRT(252),"")</f>
        <v/>
      </c>
    </row>
    <row r="4997" spans="71:76">
      <c r="BS4997" s="18">
        <v>30460</v>
      </c>
      <c r="BT4997">
        <v>1.24</v>
      </c>
      <c r="BU4997" s="131">
        <f t="shared" si="270"/>
        <v>30437</v>
      </c>
      <c r="BV4997" s="50" cm="1">
        <f t="array" ref="BV4997">_xlfn.STDEV.S(_xlfn._xlws.FILTER($BT$3:$BT$15483,$BU$3:$BU$15483=BU4997))*SQRT(252)</f>
        <v>11.431036698392671</v>
      </c>
      <c r="BW4997" s="18">
        <f t="shared" si="271"/>
        <v>30437</v>
      </c>
      <c r="BX4997" t="str" cm="1">
        <f t="array" ref="BX4997">IF(BV4997&lt;&gt;BV4996,_xlfn.STDEV.S(_xlfn._xlws.FILTER($BT$3:$BT$15483,$BV$3:$BV$15483=BV4997))*SQRT(252),"")</f>
        <v/>
      </c>
    </row>
    <row r="4998" spans="71:76">
      <c r="BS4998" s="18">
        <v>30461</v>
      </c>
      <c r="BT4998">
        <v>0.49</v>
      </c>
      <c r="BU4998" s="131">
        <f t="shared" si="270"/>
        <v>30437</v>
      </c>
      <c r="BV4998" s="50" cm="1">
        <f t="array" ref="BV4998">_xlfn.STDEV.S(_xlfn._xlws.FILTER($BT$3:$BT$15483,$BU$3:$BU$15483=BU4998))*SQRT(252)</f>
        <v>11.431036698392671</v>
      </c>
      <c r="BW4998" s="18">
        <f t="shared" si="271"/>
        <v>30437</v>
      </c>
      <c r="BX4998" t="str" cm="1">
        <f t="array" ref="BX4998">IF(BV4998&lt;&gt;BV4997,_xlfn.STDEV.S(_xlfn._xlws.FILTER($BT$3:$BT$15483,$BV$3:$BV$15483=BV4998))*SQRT(252),"")</f>
        <v/>
      </c>
    </row>
    <row r="4999" spans="71:76">
      <c r="BS4999" s="18">
        <v>30462</v>
      </c>
      <c r="BT4999">
        <v>-0.22</v>
      </c>
      <c r="BU4999" s="131">
        <f t="shared" si="270"/>
        <v>30437</v>
      </c>
      <c r="BV4999" s="50" cm="1">
        <f t="array" ref="BV4999">_xlfn.STDEV.S(_xlfn._xlws.FILTER($BT$3:$BT$15483,$BU$3:$BU$15483=BU4999))*SQRT(252)</f>
        <v>11.431036698392671</v>
      </c>
      <c r="BW4999" s="18">
        <f t="shared" si="271"/>
        <v>30437</v>
      </c>
      <c r="BX4999" t="str" cm="1">
        <f t="array" ref="BX4999">IF(BV4999&lt;&gt;BV4998,_xlfn.STDEV.S(_xlfn._xlws.FILTER($BT$3:$BT$15483,$BV$3:$BV$15483=BV4999))*SQRT(252),"")</f>
        <v/>
      </c>
    </row>
    <row r="5000" spans="71:76">
      <c r="BS5000" s="18">
        <v>30463</v>
      </c>
      <c r="BT5000">
        <v>-0.4</v>
      </c>
      <c r="BU5000" s="131">
        <f t="shared" si="270"/>
        <v>30437</v>
      </c>
      <c r="BV5000" s="50" cm="1">
        <f t="array" ref="BV5000">_xlfn.STDEV.S(_xlfn._xlws.FILTER($BT$3:$BT$15483,$BU$3:$BU$15483=BU5000))*SQRT(252)</f>
        <v>11.431036698392671</v>
      </c>
      <c r="BW5000" s="18">
        <f t="shared" si="271"/>
        <v>30437</v>
      </c>
      <c r="BX5000" t="str" cm="1">
        <f t="array" ref="BX5000">IF(BV5000&lt;&gt;BV4999,_xlfn.STDEV.S(_xlfn._xlws.FILTER($BT$3:$BT$15483,$BV$3:$BV$15483=BV5000))*SQRT(252),"")</f>
        <v/>
      </c>
    </row>
    <row r="5001" spans="71:76">
      <c r="BS5001" s="18">
        <v>30467</v>
      </c>
      <c r="BT5001">
        <v>-1.2</v>
      </c>
      <c r="BU5001" s="131">
        <f t="shared" si="270"/>
        <v>30437</v>
      </c>
      <c r="BV5001" s="50" cm="1">
        <f t="array" ref="BV5001">_xlfn.STDEV.S(_xlfn._xlws.FILTER($BT$3:$BT$15483,$BU$3:$BU$15483=BU5001))*SQRT(252)</f>
        <v>11.431036698392671</v>
      </c>
      <c r="BW5001" s="18">
        <f t="shared" si="271"/>
        <v>30437</v>
      </c>
      <c r="BX5001" t="str" cm="1">
        <f t="array" ref="BX5001">IF(BV5001&lt;&gt;BV5000,_xlfn.STDEV.S(_xlfn._xlws.FILTER($BT$3:$BT$15483,$BV$3:$BV$15483=BV5001))*SQRT(252),"")</f>
        <v/>
      </c>
    </row>
    <row r="5002" spans="71:76">
      <c r="BS5002" s="18">
        <v>30468</v>
      </c>
      <c r="BT5002">
        <v>0.01</v>
      </c>
      <c r="BU5002" s="131">
        <f t="shared" si="270"/>
        <v>30468</v>
      </c>
      <c r="BV5002" s="50" cm="1">
        <f t="array" ref="BV5002">_xlfn.STDEV.S(_xlfn._xlws.FILTER($BT$3:$BT$15483,$BU$3:$BU$15483=BU5002))*SQRT(252)</f>
        <v>12.087709009192315</v>
      </c>
      <c r="BW5002" s="18">
        <f t="shared" si="271"/>
        <v>30468</v>
      </c>
      <c r="BX5002" cm="1">
        <f t="array" ref="BX5002">IF(BV5002&lt;&gt;BV5001,_xlfn.STDEV.S(_xlfn._xlws.FILTER($BT$3:$BT$15483,$BV$3:$BV$15483=BV5002))*SQRT(252),"")</f>
        <v>12.087709009192315</v>
      </c>
    </row>
    <row r="5003" spans="71:76">
      <c r="BS5003" s="18">
        <v>30469</v>
      </c>
      <c r="BT5003">
        <v>0.78</v>
      </c>
      <c r="BU5003" s="131">
        <f t="shared" si="270"/>
        <v>30468</v>
      </c>
      <c r="BV5003" s="50" cm="1">
        <f t="array" ref="BV5003">_xlfn.STDEV.S(_xlfn._xlws.FILTER($BT$3:$BT$15483,$BU$3:$BU$15483=BU5003))*SQRT(252)</f>
        <v>12.087709009192315</v>
      </c>
      <c r="BW5003" s="18">
        <f t="shared" si="271"/>
        <v>30468</v>
      </c>
      <c r="BX5003" t="str" cm="1">
        <f t="array" ref="BX5003">IF(BV5003&lt;&gt;BV5002,_xlfn.STDEV.S(_xlfn._xlws.FILTER($BT$3:$BT$15483,$BV$3:$BV$15483=BV5003))*SQRT(252),"")</f>
        <v/>
      </c>
    </row>
    <row r="5004" spans="71:76">
      <c r="BS5004" s="18">
        <v>30470</v>
      </c>
      <c r="BT5004">
        <v>0.41</v>
      </c>
      <c r="BU5004" s="131">
        <f t="shared" si="270"/>
        <v>30468</v>
      </c>
      <c r="BV5004" s="50" cm="1">
        <f t="array" ref="BV5004">_xlfn.STDEV.S(_xlfn._xlws.FILTER($BT$3:$BT$15483,$BU$3:$BU$15483=BU5004))*SQRT(252)</f>
        <v>12.087709009192315</v>
      </c>
      <c r="BW5004" s="18">
        <f t="shared" si="271"/>
        <v>30468</v>
      </c>
      <c r="BX5004" t="str" cm="1">
        <f t="array" ref="BX5004">IF(BV5004&lt;&gt;BV5003,_xlfn.STDEV.S(_xlfn._xlws.FILTER($BT$3:$BT$15483,$BV$3:$BV$15483=BV5004))*SQRT(252),"")</f>
        <v/>
      </c>
    </row>
    <row r="5005" spans="71:76">
      <c r="BS5005" s="18">
        <v>30473</v>
      </c>
      <c r="BT5005">
        <v>0.32</v>
      </c>
      <c r="BU5005" s="131">
        <f t="shared" si="270"/>
        <v>30468</v>
      </c>
      <c r="BV5005" s="50" cm="1">
        <f t="array" ref="BV5005">_xlfn.STDEV.S(_xlfn._xlws.FILTER($BT$3:$BT$15483,$BU$3:$BU$15483=BU5005))*SQRT(252)</f>
        <v>12.087709009192315</v>
      </c>
      <c r="BW5005" s="18">
        <f t="shared" si="271"/>
        <v>30468</v>
      </c>
      <c r="BX5005" t="str" cm="1">
        <f t="array" ref="BX5005">IF(BV5005&lt;&gt;BV5004,_xlfn.STDEV.S(_xlfn._xlws.FILTER($BT$3:$BT$15483,$BV$3:$BV$15483=BV5005))*SQRT(252),"")</f>
        <v/>
      </c>
    </row>
    <row r="5006" spans="71:76">
      <c r="BS5006" s="18">
        <v>30474</v>
      </c>
      <c r="BT5006">
        <v>-0.94</v>
      </c>
      <c r="BU5006" s="131">
        <f t="shared" si="270"/>
        <v>30468</v>
      </c>
      <c r="BV5006" s="50" cm="1">
        <f t="array" ref="BV5006">_xlfn.STDEV.S(_xlfn._xlws.FILTER($BT$3:$BT$15483,$BU$3:$BU$15483=BU5006))*SQRT(252)</f>
        <v>12.087709009192315</v>
      </c>
      <c r="BW5006" s="18">
        <f t="shared" si="271"/>
        <v>30468</v>
      </c>
      <c r="BX5006" t="str" cm="1">
        <f t="array" ref="BX5006">IF(BV5006&lt;&gt;BV5005,_xlfn.STDEV.S(_xlfn._xlws.FILTER($BT$3:$BT$15483,$BV$3:$BV$15483=BV5006))*SQRT(252),"")</f>
        <v/>
      </c>
    </row>
    <row r="5007" spans="71:76">
      <c r="BS5007" s="18">
        <v>30475</v>
      </c>
      <c r="BT5007">
        <v>-0.84</v>
      </c>
      <c r="BU5007" s="131">
        <f t="shared" si="270"/>
        <v>30468</v>
      </c>
      <c r="BV5007" s="50" cm="1">
        <f t="array" ref="BV5007">_xlfn.STDEV.S(_xlfn._xlws.FILTER($BT$3:$BT$15483,$BU$3:$BU$15483=BU5007))*SQRT(252)</f>
        <v>12.087709009192315</v>
      </c>
      <c r="BW5007" s="18">
        <f t="shared" si="271"/>
        <v>30468</v>
      </c>
      <c r="BX5007" t="str" cm="1">
        <f t="array" ref="BX5007">IF(BV5007&lt;&gt;BV5006,_xlfn.STDEV.S(_xlfn._xlws.FILTER($BT$3:$BT$15483,$BV$3:$BV$15483=BV5007))*SQRT(252),"")</f>
        <v/>
      </c>
    </row>
    <row r="5008" spans="71:76">
      <c r="BS5008" s="18">
        <v>30476</v>
      </c>
      <c r="BT5008">
        <v>0.23</v>
      </c>
      <c r="BU5008" s="131">
        <f t="shared" si="270"/>
        <v>30468</v>
      </c>
      <c r="BV5008" s="50" cm="1">
        <f t="array" ref="BV5008">_xlfn.STDEV.S(_xlfn._xlws.FILTER($BT$3:$BT$15483,$BU$3:$BU$15483=BU5008))*SQRT(252)</f>
        <v>12.087709009192315</v>
      </c>
      <c r="BW5008" s="18">
        <f t="shared" si="271"/>
        <v>30468</v>
      </c>
      <c r="BX5008" t="str" cm="1">
        <f t="array" ref="BX5008">IF(BV5008&lt;&gt;BV5007,_xlfn.STDEV.S(_xlfn._xlws.FILTER($BT$3:$BT$15483,$BV$3:$BV$15483=BV5008))*SQRT(252),"")</f>
        <v/>
      </c>
    </row>
    <row r="5009" spans="71:76">
      <c r="BS5009" s="18">
        <v>30477</v>
      </c>
      <c r="BT5009">
        <v>0.65</v>
      </c>
      <c r="BU5009" s="131">
        <f t="shared" si="270"/>
        <v>30468</v>
      </c>
      <c r="BV5009" s="50" cm="1">
        <f t="array" ref="BV5009">_xlfn.STDEV.S(_xlfn._xlws.FILTER($BT$3:$BT$15483,$BU$3:$BU$15483=BU5009))*SQRT(252)</f>
        <v>12.087709009192315</v>
      </c>
      <c r="BW5009" s="18">
        <f t="shared" si="271"/>
        <v>30468</v>
      </c>
      <c r="BX5009" t="str" cm="1">
        <f t="array" ref="BX5009">IF(BV5009&lt;&gt;BV5008,_xlfn.STDEV.S(_xlfn._xlws.FILTER($BT$3:$BT$15483,$BV$3:$BV$15483=BV5009))*SQRT(252),"")</f>
        <v/>
      </c>
    </row>
    <row r="5010" spans="71:76">
      <c r="BS5010" s="18">
        <v>30480</v>
      </c>
      <c r="BT5010">
        <v>1.1599999999999999</v>
      </c>
      <c r="BU5010" s="131">
        <f t="shared" si="270"/>
        <v>30468</v>
      </c>
      <c r="BV5010" s="50" cm="1">
        <f t="array" ref="BV5010">_xlfn.STDEV.S(_xlfn._xlws.FILTER($BT$3:$BT$15483,$BU$3:$BU$15483=BU5010))*SQRT(252)</f>
        <v>12.087709009192315</v>
      </c>
      <c r="BW5010" s="18">
        <f t="shared" si="271"/>
        <v>30468</v>
      </c>
      <c r="BX5010" t="str" cm="1">
        <f t="array" ref="BX5010">IF(BV5010&lt;&gt;BV5009,_xlfn.STDEV.S(_xlfn._xlws.FILTER($BT$3:$BT$15483,$BV$3:$BV$15483=BV5010))*SQRT(252),"")</f>
        <v/>
      </c>
    </row>
    <row r="5011" spans="71:76">
      <c r="BS5011" s="18">
        <v>30481</v>
      </c>
      <c r="BT5011">
        <v>0.41</v>
      </c>
      <c r="BU5011" s="131">
        <f t="shared" si="270"/>
        <v>30468</v>
      </c>
      <c r="BV5011" s="50" cm="1">
        <f t="array" ref="BV5011">_xlfn.STDEV.S(_xlfn._xlws.FILTER($BT$3:$BT$15483,$BU$3:$BU$15483=BU5011))*SQRT(252)</f>
        <v>12.087709009192315</v>
      </c>
      <c r="BW5011" s="18">
        <f t="shared" si="271"/>
        <v>30468</v>
      </c>
      <c r="BX5011" t="str" cm="1">
        <f t="array" ref="BX5011">IF(BV5011&lt;&gt;BV5010,_xlfn.STDEV.S(_xlfn._xlws.FILTER($BT$3:$BT$15483,$BV$3:$BV$15483=BV5011))*SQRT(252),"")</f>
        <v/>
      </c>
    </row>
    <row r="5012" spans="71:76">
      <c r="BS5012" s="18">
        <v>30482</v>
      </c>
      <c r="BT5012">
        <v>0.87</v>
      </c>
      <c r="BU5012" s="131">
        <f t="shared" si="270"/>
        <v>30468</v>
      </c>
      <c r="BV5012" s="50" cm="1">
        <f t="array" ref="BV5012">_xlfn.STDEV.S(_xlfn._xlws.FILTER($BT$3:$BT$15483,$BU$3:$BU$15483=BU5012))*SQRT(252)</f>
        <v>12.087709009192315</v>
      </c>
      <c r="BW5012" s="18">
        <f t="shared" si="271"/>
        <v>30468</v>
      </c>
      <c r="BX5012" t="str" cm="1">
        <f t="array" ref="BX5012">IF(BV5012&lt;&gt;BV5011,_xlfn.STDEV.S(_xlfn._xlws.FILTER($BT$3:$BT$15483,$BV$3:$BV$15483=BV5012))*SQRT(252),"")</f>
        <v/>
      </c>
    </row>
    <row r="5013" spans="71:76">
      <c r="BS5013" s="18">
        <v>30483</v>
      </c>
      <c r="BT5013">
        <v>1.05</v>
      </c>
      <c r="BU5013" s="131">
        <f t="shared" si="270"/>
        <v>30468</v>
      </c>
      <c r="BV5013" s="50" cm="1">
        <f t="array" ref="BV5013">_xlfn.STDEV.S(_xlfn._xlws.FILTER($BT$3:$BT$15483,$BU$3:$BU$15483=BU5013))*SQRT(252)</f>
        <v>12.087709009192315</v>
      </c>
      <c r="BW5013" s="18">
        <f t="shared" si="271"/>
        <v>30468</v>
      </c>
      <c r="BX5013" t="str" cm="1">
        <f t="array" ref="BX5013">IF(BV5013&lt;&gt;BV5012,_xlfn.STDEV.S(_xlfn._xlws.FILTER($BT$3:$BT$15483,$BV$3:$BV$15483=BV5013))*SQRT(252),"")</f>
        <v/>
      </c>
    </row>
    <row r="5014" spans="71:76">
      <c r="BS5014" s="18">
        <v>30484</v>
      </c>
      <c r="BT5014">
        <v>-0.03</v>
      </c>
      <c r="BU5014" s="131">
        <f t="shared" si="270"/>
        <v>30468</v>
      </c>
      <c r="BV5014" s="50" cm="1">
        <f t="array" ref="BV5014">_xlfn.STDEV.S(_xlfn._xlws.FILTER($BT$3:$BT$15483,$BU$3:$BU$15483=BU5014))*SQRT(252)</f>
        <v>12.087709009192315</v>
      </c>
      <c r="BW5014" s="18">
        <f t="shared" si="271"/>
        <v>30468</v>
      </c>
      <c r="BX5014" t="str" cm="1">
        <f t="array" ref="BX5014">IF(BV5014&lt;&gt;BV5013,_xlfn.STDEV.S(_xlfn._xlws.FILTER($BT$3:$BT$15483,$BV$3:$BV$15483=BV5014))*SQRT(252),"")</f>
        <v/>
      </c>
    </row>
    <row r="5015" spans="71:76">
      <c r="BS5015" s="18">
        <v>30487</v>
      </c>
      <c r="BT5015">
        <v>-0.13</v>
      </c>
      <c r="BU5015" s="131">
        <f t="shared" si="270"/>
        <v>30468</v>
      </c>
      <c r="BV5015" s="50" cm="1">
        <f t="array" ref="BV5015">_xlfn.STDEV.S(_xlfn._xlws.FILTER($BT$3:$BT$15483,$BU$3:$BU$15483=BU5015))*SQRT(252)</f>
        <v>12.087709009192315</v>
      </c>
      <c r="BW5015" s="18">
        <f t="shared" si="271"/>
        <v>30468</v>
      </c>
      <c r="BX5015" t="str" cm="1">
        <f t="array" ref="BX5015">IF(BV5015&lt;&gt;BV5014,_xlfn.STDEV.S(_xlfn._xlws.FILTER($BT$3:$BT$15483,$BV$3:$BV$15483=BV5015))*SQRT(252),"")</f>
        <v/>
      </c>
    </row>
    <row r="5016" spans="71:76">
      <c r="BS5016" s="18">
        <v>30488</v>
      </c>
      <c r="BT5016">
        <v>0.69</v>
      </c>
      <c r="BU5016" s="131">
        <f t="shared" si="270"/>
        <v>30468</v>
      </c>
      <c r="BV5016" s="50" cm="1">
        <f t="array" ref="BV5016">_xlfn.STDEV.S(_xlfn._xlws.FILTER($BT$3:$BT$15483,$BU$3:$BU$15483=BU5016))*SQRT(252)</f>
        <v>12.087709009192315</v>
      </c>
      <c r="BW5016" s="18">
        <f t="shared" si="271"/>
        <v>30468</v>
      </c>
      <c r="BX5016" t="str" cm="1">
        <f t="array" ref="BX5016">IF(BV5016&lt;&gt;BV5015,_xlfn.STDEV.S(_xlfn._xlws.FILTER($BT$3:$BT$15483,$BV$3:$BV$15483=BV5016))*SQRT(252),"")</f>
        <v/>
      </c>
    </row>
    <row r="5017" spans="71:76">
      <c r="BS5017" s="18">
        <v>30489</v>
      </c>
      <c r="BT5017">
        <v>0.24</v>
      </c>
      <c r="BU5017" s="131">
        <f t="shared" si="270"/>
        <v>30468</v>
      </c>
      <c r="BV5017" s="50" cm="1">
        <f t="array" ref="BV5017">_xlfn.STDEV.S(_xlfn._xlws.FILTER($BT$3:$BT$15483,$BU$3:$BU$15483=BU5017))*SQRT(252)</f>
        <v>12.087709009192315</v>
      </c>
      <c r="BW5017" s="18">
        <f t="shared" si="271"/>
        <v>30468</v>
      </c>
      <c r="BX5017" t="str" cm="1">
        <f t="array" ref="BX5017">IF(BV5017&lt;&gt;BV5016,_xlfn.STDEV.S(_xlfn._xlws.FILTER($BT$3:$BT$15483,$BV$3:$BV$15483=BV5017))*SQRT(252),"")</f>
        <v/>
      </c>
    </row>
    <row r="5018" spans="71:76">
      <c r="BS5018" s="18">
        <v>30490</v>
      </c>
      <c r="BT5018">
        <v>-0.22</v>
      </c>
      <c r="BU5018" s="131">
        <f t="shared" si="270"/>
        <v>30468</v>
      </c>
      <c r="BV5018" s="50" cm="1">
        <f t="array" ref="BV5018">_xlfn.STDEV.S(_xlfn._xlws.FILTER($BT$3:$BT$15483,$BU$3:$BU$15483=BU5018))*SQRT(252)</f>
        <v>12.087709009192315</v>
      </c>
      <c r="BW5018" s="18">
        <f t="shared" si="271"/>
        <v>30468</v>
      </c>
      <c r="BX5018" t="str" cm="1">
        <f t="array" ref="BX5018">IF(BV5018&lt;&gt;BV5017,_xlfn.STDEV.S(_xlfn._xlws.FILTER($BT$3:$BT$15483,$BV$3:$BV$15483=BV5018))*SQRT(252),"")</f>
        <v/>
      </c>
    </row>
    <row r="5019" spans="71:76">
      <c r="BS5019" s="18">
        <v>30491</v>
      </c>
      <c r="BT5019">
        <v>0.16</v>
      </c>
      <c r="BU5019" s="131">
        <f t="shared" si="270"/>
        <v>30468</v>
      </c>
      <c r="BV5019" s="50" cm="1">
        <f t="array" ref="BV5019">_xlfn.STDEV.S(_xlfn._xlws.FILTER($BT$3:$BT$15483,$BU$3:$BU$15483=BU5019))*SQRT(252)</f>
        <v>12.087709009192315</v>
      </c>
      <c r="BW5019" s="18">
        <f t="shared" si="271"/>
        <v>30468</v>
      </c>
      <c r="BX5019" t="str" cm="1">
        <f t="array" ref="BX5019">IF(BV5019&lt;&gt;BV5018,_xlfn.STDEV.S(_xlfn._xlws.FILTER($BT$3:$BT$15483,$BV$3:$BV$15483=BV5019))*SQRT(252),"")</f>
        <v/>
      </c>
    </row>
    <row r="5020" spans="71:76">
      <c r="BS5020" s="18">
        <v>30494</v>
      </c>
      <c r="BT5020">
        <v>-1.17</v>
      </c>
      <c r="BU5020" s="131">
        <f t="shared" si="270"/>
        <v>30468</v>
      </c>
      <c r="BV5020" s="50" cm="1">
        <f t="array" ref="BV5020">_xlfn.STDEV.S(_xlfn._xlws.FILTER($BT$3:$BT$15483,$BU$3:$BU$15483=BU5020))*SQRT(252)</f>
        <v>12.087709009192315</v>
      </c>
      <c r="BW5020" s="18">
        <f t="shared" si="271"/>
        <v>30468</v>
      </c>
      <c r="BX5020" t="str" cm="1">
        <f t="array" ref="BX5020">IF(BV5020&lt;&gt;BV5019,_xlfn.STDEV.S(_xlfn._xlws.FILTER($BT$3:$BT$15483,$BV$3:$BV$15483=BV5020))*SQRT(252),"")</f>
        <v/>
      </c>
    </row>
    <row r="5021" spans="71:76">
      <c r="BS5021" s="18">
        <v>30495</v>
      </c>
      <c r="BT5021">
        <v>-1.85</v>
      </c>
      <c r="BU5021" s="131">
        <f t="shared" si="270"/>
        <v>30468</v>
      </c>
      <c r="BV5021" s="50" cm="1">
        <f t="array" ref="BV5021">_xlfn.STDEV.S(_xlfn._xlws.FILTER($BT$3:$BT$15483,$BU$3:$BU$15483=BU5021))*SQRT(252)</f>
        <v>12.087709009192315</v>
      </c>
      <c r="BW5021" s="18">
        <f t="shared" si="271"/>
        <v>30468</v>
      </c>
      <c r="BX5021" t="str" cm="1">
        <f t="array" ref="BX5021">IF(BV5021&lt;&gt;BV5020,_xlfn.STDEV.S(_xlfn._xlws.FILTER($BT$3:$BT$15483,$BV$3:$BV$15483=BV5021))*SQRT(252),"")</f>
        <v/>
      </c>
    </row>
    <row r="5022" spans="71:76">
      <c r="BS5022" s="18">
        <v>30496</v>
      </c>
      <c r="BT5022">
        <v>0.42</v>
      </c>
      <c r="BU5022" s="131">
        <f t="shared" si="270"/>
        <v>30468</v>
      </c>
      <c r="BV5022" s="50" cm="1">
        <f t="array" ref="BV5022">_xlfn.STDEV.S(_xlfn._xlws.FILTER($BT$3:$BT$15483,$BU$3:$BU$15483=BU5022))*SQRT(252)</f>
        <v>12.087709009192315</v>
      </c>
      <c r="BW5022" s="18">
        <f t="shared" si="271"/>
        <v>30468</v>
      </c>
      <c r="BX5022" t="str" cm="1">
        <f t="array" ref="BX5022">IF(BV5022&lt;&gt;BV5021,_xlfn.STDEV.S(_xlfn._xlws.FILTER($BT$3:$BT$15483,$BV$3:$BV$15483=BV5022))*SQRT(252),"")</f>
        <v/>
      </c>
    </row>
    <row r="5023" spans="71:76">
      <c r="BS5023" s="18">
        <v>30497</v>
      </c>
      <c r="BT5023">
        <v>0.83</v>
      </c>
      <c r="BU5023" s="131">
        <f t="shared" si="270"/>
        <v>30468</v>
      </c>
      <c r="BV5023" s="50" cm="1">
        <f t="array" ref="BV5023">_xlfn.STDEV.S(_xlfn._xlws.FILTER($BT$3:$BT$15483,$BU$3:$BU$15483=BU5023))*SQRT(252)</f>
        <v>12.087709009192315</v>
      </c>
      <c r="BW5023" s="18">
        <f t="shared" si="271"/>
        <v>30468</v>
      </c>
      <c r="BX5023" t="str" cm="1">
        <f t="array" ref="BX5023">IF(BV5023&lt;&gt;BV5022,_xlfn.STDEV.S(_xlfn._xlws.FILTER($BT$3:$BT$15483,$BV$3:$BV$15483=BV5023))*SQRT(252),"")</f>
        <v/>
      </c>
    </row>
    <row r="5024" spans="71:76">
      <c r="BS5024" s="18">
        <v>30498</v>
      </c>
      <c r="BT5024">
        <v>0.56000000000000005</v>
      </c>
      <c r="BU5024" s="131">
        <f t="shared" si="270"/>
        <v>30498</v>
      </c>
      <c r="BV5024" s="50" cm="1">
        <f t="array" ref="BV5024">_xlfn.STDEV.S(_xlfn._xlws.FILTER($BT$3:$BT$15483,$BU$3:$BU$15483=BU5024))*SQRT(252)</f>
        <v>15.903231449184027</v>
      </c>
      <c r="BW5024" s="18">
        <f t="shared" si="271"/>
        <v>30498</v>
      </c>
      <c r="BX5024" cm="1">
        <f t="array" ref="BX5024">IF(BV5024&lt;&gt;BV5023,_xlfn.STDEV.S(_xlfn._xlws.FILTER($BT$3:$BT$15483,$BV$3:$BV$15483=BV5024))*SQRT(252),"")</f>
        <v>15.903231449184027</v>
      </c>
    </row>
    <row r="5025" spans="71:76">
      <c r="BS5025" s="18">
        <v>30502</v>
      </c>
      <c r="BT5025">
        <v>-1.34</v>
      </c>
      <c r="BU5025" s="131">
        <f t="shared" si="270"/>
        <v>30498</v>
      </c>
      <c r="BV5025" s="50" cm="1">
        <f t="array" ref="BV5025">_xlfn.STDEV.S(_xlfn._xlws.FILTER($BT$3:$BT$15483,$BU$3:$BU$15483=BU5025))*SQRT(252)</f>
        <v>15.903231449184027</v>
      </c>
      <c r="BW5025" s="18">
        <f t="shared" si="271"/>
        <v>30498</v>
      </c>
      <c r="BX5025" t="str" cm="1">
        <f t="array" ref="BX5025">IF(BV5025&lt;&gt;BV5024,_xlfn.STDEV.S(_xlfn._xlws.FILTER($BT$3:$BT$15483,$BV$3:$BV$15483=BV5025))*SQRT(252),"")</f>
        <v/>
      </c>
    </row>
    <row r="5026" spans="71:76">
      <c r="BS5026" s="18">
        <v>30503</v>
      </c>
      <c r="BT5026">
        <v>0.94</v>
      </c>
      <c r="BU5026" s="131">
        <f t="shared" si="270"/>
        <v>30498</v>
      </c>
      <c r="BV5026" s="50" cm="1">
        <f t="array" ref="BV5026">_xlfn.STDEV.S(_xlfn._xlws.FILTER($BT$3:$BT$15483,$BU$3:$BU$15483=BU5026))*SQRT(252)</f>
        <v>15.903231449184027</v>
      </c>
      <c r="BW5026" s="18">
        <f t="shared" si="271"/>
        <v>30498</v>
      </c>
      <c r="BX5026" t="str" cm="1">
        <f t="array" ref="BX5026">IF(BV5026&lt;&gt;BV5025,_xlfn.STDEV.S(_xlfn._xlws.FILTER($BT$3:$BT$15483,$BV$3:$BV$15483=BV5026))*SQRT(252),"")</f>
        <v/>
      </c>
    </row>
    <row r="5027" spans="71:76">
      <c r="BS5027" s="18">
        <v>30504</v>
      </c>
      <c r="BT5027">
        <v>-0.43</v>
      </c>
      <c r="BU5027" s="131">
        <f t="shared" si="270"/>
        <v>30498</v>
      </c>
      <c r="BV5027" s="50" cm="1">
        <f t="array" ref="BV5027">_xlfn.STDEV.S(_xlfn._xlws.FILTER($BT$3:$BT$15483,$BU$3:$BU$15483=BU5027))*SQRT(252)</f>
        <v>15.903231449184027</v>
      </c>
      <c r="BW5027" s="18">
        <f t="shared" si="271"/>
        <v>30498</v>
      </c>
      <c r="BX5027" t="str" cm="1">
        <f t="array" ref="BX5027">IF(BV5027&lt;&gt;BV5026,_xlfn.STDEV.S(_xlfn._xlws.FILTER($BT$3:$BT$15483,$BV$3:$BV$15483=BV5027))*SQRT(252),"")</f>
        <v/>
      </c>
    </row>
    <row r="5028" spans="71:76">
      <c r="BS5028" s="18">
        <v>30505</v>
      </c>
      <c r="BT5028">
        <v>-0.24</v>
      </c>
      <c r="BU5028" s="131">
        <f t="shared" si="270"/>
        <v>30498</v>
      </c>
      <c r="BV5028" s="50" cm="1">
        <f t="array" ref="BV5028">_xlfn.STDEV.S(_xlfn._xlws.FILTER($BT$3:$BT$15483,$BU$3:$BU$15483=BU5028))*SQRT(252)</f>
        <v>15.903231449184027</v>
      </c>
      <c r="BW5028" s="18">
        <f t="shared" si="271"/>
        <v>30498</v>
      </c>
      <c r="BX5028" t="str" cm="1">
        <f t="array" ref="BX5028">IF(BV5028&lt;&gt;BV5027,_xlfn.STDEV.S(_xlfn._xlws.FILTER($BT$3:$BT$15483,$BV$3:$BV$15483=BV5028))*SQRT(252),"")</f>
        <v/>
      </c>
    </row>
    <row r="5029" spans="71:76">
      <c r="BS5029" s="18">
        <v>30508</v>
      </c>
      <c r="BT5029">
        <v>0.45</v>
      </c>
      <c r="BU5029" s="131">
        <f t="shared" si="270"/>
        <v>30498</v>
      </c>
      <c r="BV5029" s="50" cm="1">
        <f t="array" ref="BV5029">_xlfn.STDEV.S(_xlfn._xlws.FILTER($BT$3:$BT$15483,$BU$3:$BU$15483=BU5029))*SQRT(252)</f>
        <v>15.903231449184027</v>
      </c>
      <c r="BW5029" s="18">
        <f t="shared" si="271"/>
        <v>30498</v>
      </c>
      <c r="BX5029" t="str" cm="1">
        <f t="array" ref="BX5029">IF(BV5029&lt;&gt;BV5028,_xlfn.STDEV.S(_xlfn._xlws.FILTER($BT$3:$BT$15483,$BV$3:$BV$15483=BV5029))*SQRT(252),"")</f>
        <v/>
      </c>
    </row>
    <row r="5030" spans="71:76">
      <c r="BS5030" s="18">
        <v>30509</v>
      </c>
      <c r="BT5030">
        <v>-1.42</v>
      </c>
      <c r="BU5030" s="131">
        <f t="shared" si="270"/>
        <v>30498</v>
      </c>
      <c r="BV5030" s="50" cm="1">
        <f t="array" ref="BV5030">_xlfn.STDEV.S(_xlfn._xlws.FILTER($BT$3:$BT$15483,$BU$3:$BU$15483=BU5030))*SQRT(252)</f>
        <v>15.903231449184027</v>
      </c>
      <c r="BW5030" s="18">
        <f t="shared" si="271"/>
        <v>30498</v>
      </c>
      <c r="BX5030" t="str" cm="1">
        <f t="array" ref="BX5030">IF(BV5030&lt;&gt;BV5029,_xlfn.STDEV.S(_xlfn._xlws.FILTER($BT$3:$BT$15483,$BV$3:$BV$15483=BV5030))*SQRT(252),"")</f>
        <v/>
      </c>
    </row>
    <row r="5031" spans="71:76">
      <c r="BS5031" s="18">
        <v>30510</v>
      </c>
      <c r="BT5031">
        <v>-0.25</v>
      </c>
      <c r="BU5031" s="131">
        <f t="shared" si="270"/>
        <v>30498</v>
      </c>
      <c r="BV5031" s="50" cm="1">
        <f t="array" ref="BV5031">_xlfn.STDEV.S(_xlfn._xlws.FILTER($BT$3:$BT$15483,$BU$3:$BU$15483=BU5031))*SQRT(252)</f>
        <v>15.903231449184027</v>
      </c>
      <c r="BW5031" s="18">
        <f t="shared" si="271"/>
        <v>30498</v>
      </c>
      <c r="BX5031" t="str" cm="1">
        <f t="array" ref="BX5031">IF(BV5031&lt;&gt;BV5030,_xlfn.STDEV.S(_xlfn._xlws.FILTER($BT$3:$BT$15483,$BV$3:$BV$15483=BV5031))*SQRT(252),"")</f>
        <v/>
      </c>
    </row>
    <row r="5032" spans="71:76">
      <c r="BS5032" s="18">
        <v>30511</v>
      </c>
      <c r="BT5032">
        <v>0.28000000000000003</v>
      </c>
      <c r="BU5032" s="131">
        <f t="shared" si="270"/>
        <v>30498</v>
      </c>
      <c r="BV5032" s="50" cm="1">
        <f t="array" ref="BV5032">_xlfn.STDEV.S(_xlfn._xlws.FILTER($BT$3:$BT$15483,$BU$3:$BU$15483=BU5032))*SQRT(252)</f>
        <v>15.903231449184027</v>
      </c>
      <c r="BW5032" s="18">
        <f t="shared" si="271"/>
        <v>30498</v>
      </c>
      <c r="BX5032" t="str" cm="1">
        <f t="array" ref="BX5032">IF(BV5032&lt;&gt;BV5031,_xlfn.STDEV.S(_xlfn._xlws.FILTER($BT$3:$BT$15483,$BV$3:$BV$15483=BV5032))*SQRT(252),"")</f>
        <v/>
      </c>
    </row>
    <row r="5033" spans="71:76">
      <c r="BS5033" s="18">
        <v>30512</v>
      </c>
      <c r="BT5033">
        <v>-1.01</v>
      </c>
      <c r="BU5033" s="131">
        <f t="shared" si="270"/>
        <v>30498</v>
      </c>
      <c r="BV5033" s="50" cm="1">
        <f t="array" ref="BV5033">_xlfn.STDEV.S(_xlfn._xlws.FILTER($BT$3:$BT$15483,$BU$3:$BU$15483=BU5033))*SQRT(252)</f>
        <v>15.903231449184027</v>
      </c>
      <c r="BW5033" s="18">
        <f t="shared" si="271"/>
        <v>30498</v>
      </c>
      <c r="BX5033" t="str" cm="1">
        <f t="array" ref="BX5033">IF(BV5033&lt;&gt;BV5032,_xlfn.STDEV.S(_xlfn._xlws.FILTER($BT$3:$BT$15483,$BV$3:$BV$15483=BV5033))*SQRT(252),"")</f>
        <v/>
      </c>
    </row>
    <row r="5034" spans="71:76">
      <c r="BS5034" s="18">
        <v>30515</v>
      </c>
      <c r="BT5034">
        <v>-0.44</v>
      </c>
      <c r="BU5034" s="131">
        <f t="shared" si="270"/>
        <v>30498</v>
      </c>
      <c r="BV5034" s="50" cm="1">
        <f t="array" ref="BV5034">_xlfn.STDEV.S(_xlfn._xlws.FILTER($BT$3:$BT$15483,$BU$3:$BU$15483=BU5034))*SQRT(252)</f>
        <v>15.903231449184027</v>
      </c>
      <c r="BW5034" s="18">
        <f t="shared" si="271"/>
        <v>30498</v>
      </c>
      <c r="BX5034" t="str" cm="1">
        <f t="array" ref="BX5034">IF(BV5034&lt;&gt;BV5033,_xlfn.STDEV.S(_xlfn._xlws.FILTER($BT$3:$BT$15483,$BV$3:$BV$15483=BV5034))*SQRT(252),"")</f>
        <v/>
      </c>
    </row>
    <row r="5035" spans="71:76">
      <c r="BS5035" s="18">
        <v>30516</v>
      </c>
      <c r="BT5035">
        <v>0.45</v>
      </c>
      <c r="BU5035" s="131">
        <f t="shared" si="270"/>
        <v>30498</v>
      </c>
      <c r="BV5035" s="50" cm="1">
        <f t="array" ref="BV5035">_xlfn.STDEV.S(_xlfn._xlws.FILTER($BT$3:$BT$15483,$BU$3:$BU$15483=BU5035))*SQRT(252)</f>
        <v>15.903231449184027</v>
      </c>
      <c r="BW5035" s="18">
        <f t="shared" si="271"/>
        <v>30498</v>
      </c>
      <c r="BX5035" t="str" cm="1">
        <f t="array" ref="BX5035">IF(BV5035&lt;&gt;BV5034,_xlfn.STDEV.S(_xlfn._xlws.FILTER($BT$3:$BT$15483,$BV$3:$BV$15483=BV5035))*SQRT(252),"")</f>
        <v/>
      </c>
    </row>
    <row r="5036" spans="71:76">
      <c r="BS5036" s="18">
        <v>30517</v>
      </c>
      <c r="BT5036">
        <v>2.35</v>
      </c>
      <c r="BU5036" s="131">
        <f t="shared" si="270"/>
        <v>30498</v>
      </c>
      <c r="BV5036" s="50" cm="1">
        <f t="array" ref="BV5036">_xlfn.STDEV.S(_xlfn._xlws.FILTER($BT$3:$BT$15483,$BU$3:$BU$15483=BU5036))*SQRT(252)</f>
        <v>15.903231449184027</v>
      </c>
      <c r="BW5036" s="18">
        <f t="shared" si="271"/>
        <v>30498</v>
      </c>
      <c r="BX5036" t="str" cm="1">
        <f t="array" ref="BX5036">IF(BV5036&lt;&gt;BV5035,_xlfn.STDEV.S(_xlfn._xlws.FILTER($BT$3:$BT$15483,$BV$3:$BV$15483=BV5036))*SQRT(252),"")</f>
        <v/>
      </c>
    </row>
    <row r="5037" spans="71:76">
      <c r="BS5037" s="18">
        <v>30518</v>
      </c>
      <c r="BT5037">
        <v>0.08</v>
      </c>
      <c r="BU5037" s="131">
        <f t="shared" si="270"/>
        <v>30498</v>
      </c>
      <c r="BV5037" s="50" cm="1">
        <f t="array" ref="BV5037">_xlfn.STDEV.S(_xlfn._xlws.FILTER($BT$3:$BT$15483,$BU$3:$BU$15483=BU5037))*SQRT(252)</f>
        <v>15.903231449184027</v>
      </c>
      <c r="BW5037" s="18">
        <f t="shared" si="271"/>
        <v>30498</v>
      </c>
      <c r="BX5037" t="str" cm="1">
        <f t="array" ref="BX5037">IF(BV5037&lt;&gt;BV5036,_xlfn.STDEV.S(_xlfn._xlws.FILTER($BT$3:$BT$15483,$BV$3:$BV$15483=BV5037))*SQRT(252),"")</f>
        <v/>
      </c>
    </row>
    <row r="5038" spans="71:76">
      <c r="BS5038" s="18">
        <v>30519</v>
      </c>
      <c r="BT5038">
        <v>-0.03</v>
      </c>
      <c r="BU5038" s="131">
        <f t="shared" si="270"/>
        <v>30498</v>
      </c>
      <c r="BV5038" s="50" cm="1">
        <f t="array" ref="BV5038">_xlfn.STDEV.S(_xlfn._xlws.FILTER($BT$3:$BT$15483,$BU$3:$BU$15483=BU5038))*SQRT(252)</f>
        <v>15.903231449184027</v>
      </c>
      <c r="BW5038" s="18">
        <f t="shared" si="271"/>
        <v>30498</v>
      </c>
      <c r="BX5038" t="str" cm="1">
        <f t="array" ref="BX5038">IF(BV5038&lt;&gt;BV5037,_xlfn.STDEV.S(_xlfn._xlws.FILTER($BT$3:$BT$15483,$BV$3:$BV$15483=BV5038))*SQRT(252),"")</f>
        <v/>
      </c>
    </row>
    <row r="5039" spans="71:76">
      <c r="BS5039" s="18">
        <v>30522</v>
      </c>
      <c r="BT5039">
        <v>0.3</v>
      </c>
      <c r="BU5039" s="131">
        <f t="shared" si="270"/>
        <v>30498</v>
      </c>
      <c r="BV5039" s="50" cm="1">
        <f t="array" ref="BV5039">_xlfn.STDEV.S(_xlfn._xlws.FILTER($BT$3:$BT$15483,$BU$3:$BU$15483=BU5039))*SQRT(252)</f>
        <v>15.903231449184027</v>
      </c>
      <c r="BW5039" s="18">
        <f t="shared" si="271"/>
        <v>30498</v>
      </c>
      <c r="BX5039" t="str" cm="1">
        <f t="array" ref="BX5039">IF(BV5039&lt;&gt;BV5038,_xlfn.STDEV.S(_xlfn._xlws.FILTER($BT$3:$BT$15483,$BV$3:$BV$15483=BV5039))*SQRT(252),"")</f>
        <v/>
      </c>
    </row>
    <row r="5040" spans="71:76">
      <c r="BS5040" s="18">
        <v>30523</v>
      </c>
      <c r="BT5040">
        <v>0.32</v>
      </c>
      <c r="BU5040" s="131">
        <f t="shared" si="270"/>
        <v>30498</v>
      </c>
      <c r="BV5040" s="50" cm="1">
        <f t="array" ref="BV5040">_xlfn.STDEV.S(_xlfn._xlws.FILTER($BT$3:$BT$15483,$BU$3:$BU$15483=BU5040))*SQRT(252)</f>
        <v>15.903231449184027</v>
      </c>
      <c r="BW5040" s="18">
        <f t="shared" si="271"/>
        <v>30498</v>
      </c>
      <c r="BX5040" t="str" cm="1">
        <f t="array" ref="BX5040">IF(BV5040&lt;&gt;BV5039,_xlfn.STDEV.S(_xlfn._xlws.FILTER($BT$3:$BT$15483,$BV$3:$BV$15483=BV5040))*SQRT(252),"")</f>
        <v/>
      </c>
    </row>
    <row r="5041" spans="71:76">
      <c r="BS5041" s="18">
        <v>30524</v>
      </c>
      <c r="BT5041">
        <v>-1.57</v>
      </c>
      <c r="BU5041" s="131">
        <f t="shared" si="270"/>
        <v>30498</v>
      </c>
      <c r="BV5041" s="50" cm="1">
        <f t="array" ref="BV5041">_xlfn.STDEV.S(_xlfn._xlws.FILTER($BT$3:$BT$15483,$BU$3:$BU$15483=BU5041))*SQRT(252)</f>
        <v>15.903231449184027</v>
      </c>
      <c r="BW5041" s="18">
        <f t="shared" si="271"/>
        <v>30498</v>
      </c>
      <c r="BX5041" t="str" cm="1">
        <f t="array" ref="BX5041">IF(BV5041&lt;&gt;BV5040,_xlfn.STDEV.S(_xlfn._xlws.FILTER($BT$3:$BT$15483,$BV$3:$BV$15483=BV5041))*SQRT(252),"")</f>
        <v/>
      </c>
    </row>
    <row r="5042" spans="71:76">
      <c r="BS5042" s="18">
        <v>30525</v>
      </c>
      <c r="BT5042">
        <v>-1.61</v>
      </c>
      <c r="BU5042" s="131">
        <f t="shared" si="270"/>
        <v>30498</v>
      </c>
      <c r="BV5042" s="50" cm="1">
        <f t="array" ref="BV5042">_xlfn.STDEV.S(_xlfn._xlws.FILTER($BT$3:$BT$15483,$BU$3:$BU$15483=BU5042))*SQRT(252)</f>
        <v>15.903231449184027</v>
      </c>
      <c r="BW5042" s="18">
        <f t="shared" si="271"/>
        <v>30498</v>
      </c>
      <c r="BX5042" t="str" cm="1">
        <f t="array" ref="BX5042">IF(BV5042&lt;&gt;BV5041,_xlfn.STDEV.S(_xlfn._xlws.FILTER($BT$3:$BT$15483,$BV$3:$BV$15483=BV5042))*SQRT(252),"")</f>
        <v/>
      </c>
    </row>
    <row r="5043" spans="71:76">
      <c r="BS5043" s="18">
        <v>30526</v>
      </c>
      <c r="BT5043">
        <v>-1.45</v>
      </c>
      <c r="BU5043" s="131">
        <f t="shared" si="270"/>
        <v>30498</v>
      </c>
      <c r="BV5043" s="50" cm="1">
        <f t="array" ref="BV5043">_xlfn.STDEV.S(_xlfn._xlws.FILTER($BT$3:$BT$15483,$BU$3:$BU$15483=BU5043))*SQRT(252)</f>
        <v>15.903231449184027</v>
      </c>
      <c r="BW5043" s="18">
        <f t="shared" si="271"/>
        <v>30498</v>
      </c>
      <c r="BX5043" t="str" cm="1">
        <f t="array" ref="BX5043">IF(BV5043&lt;&gt;BV5042,_xlfn.STDEV.S(_xlfn._xlws.FILTER($BT$3:$BT$15483,$BV$3:$BV$15483=BV5043))*SQRT(252),"")</f>
        <v/>
      </c>
    </row>
    <row r="5044" spans="71:76">
      <c r="BS5044" s="18">
        <v>30529</v>
      </c>
      <c r="BT5044">
        <v>-0.52</v>
      </c>
      <c r="BU5044" s="131">
        <f t="shared" si="270"/>
        <v>30529</v>
      </c>
      <c r="BV5044" s="50" cm="1">
        <f t="array" ref="BV5044">_xlfn.STDEV.S(_xlfn._xlws.FILTER($BT$3:$BT$15483,$BU$3:$BU$15483=BU5044))*SQRT(252)</f>
        <v>11.291816827806199</v>
      </c>
      <c r="BW5044" s="18">
        <f t="shared" si="271"/>
        <v>30529</v>
      </c>
      <c r="BX5044" cm="1">
        <f t="array" ref="BX5044">IF(BV5044&lt;&gt;BV5043,_xlfn.STDEV.S(_xlfn._xlws.FILTER($BT$3:$BT$15483,$BV$3:$BV$15483=BV5044))*SQRT(252),"")</f>
        <v>11.291816827806199</v>
      </c>
    </row>
    <row r="5045" spans="71:76">
      <c r="BS5045" s="18">
        <v>30530</v>
      </c>
      <c r="BT5045">
        <v>-0.05</v>
      </c>
      <c r="BU5045" s="131">
        <f t="shared" si="270"/>
        <v>30529</v>
      </c>
      <c r="BV5045" s="50" cm="1">
        <f t="array" ref="BV5045">_xlfn.STDEV.S(_xlfn._xlws.FILTER($BT$3:$BT$15483,$BU$3:$BU$15483=BU5045))*SQRT(252)</f>
        <v>11.291816827806199</v>
      </c>
      <c r="BW5045" s="18">
        <f t="shared" si="271"/>
        <v>30529</v>
      </c>
      <c r="BX5045" t="str" cm="1">
        <f t="array" ref="BX5045">IF(BV5045&lt;&gt;BV5044,_xlfn.STDEV.S(_xlfn._xlws.FILTER($BT$3:$BT$15483,$BV$3:$BV$15483=BV5045))*SQRT(252),"")</f>
        <v/>
      </c>
    </row>
    <row r="5046" spans="71:76">
      <c r="BS5046" s="18">
        <v>30531</v>
      </c>
      <c r="BT5046">
        <v>0.51</v>
      </c>
      <c r="BU5046" s="131">
        <f t="shared" si="270"/>
        <v>30529</v>
      </c>
      <c r="BV5046" s="50" cm="1">
        <f t="array" ref="BV5046">_xlfn.STDEV.S(_xlfn._xlws.FILTER($BT$3:$BT$15483,$BU$3:$BU$15483=BU5046))*SQRT(252)</f>
        <v>11.291816827806199</v>
      </c>
      <c r="BW5046" s="18">
        <f t="shared" si="271"/>
        <v>30529</v>
      </c>
      <c r="BX5046" t="str" cm="1">
        <f t="array" ref="BX5046">IF(BV5046&lt;&gt;BV5045,_xlfn.STDEV.S(_xlfn._xlws.FILTER($BT$3:$BT$15483,$BV$3:$BV$15483=BV5046))*SQRT(252),"")</f>
        <v/>
      </c>
    </row>
    <row r="5047" spans="71:76">
      <c r="BS5047" s="18">
        <v>30532</v>
      </c>
      <c r="BT5047">
        <v>-1.2</v>
      </c>
      <c r="BU5047" s="131">
        <f t="shared" si="270"/>
        <v>30529</v>
      </c>
      <c r="BV5047" s="50" cm="1">
        <f t="array" ref="BV5047">_xlfn.STDEV.S(_xlfn._xlws.FILTER($BT$3:$BT$15483,$BU$3:$BU$15483=BU5047))*SQRT(252)</f>
        <v>11.291816827806199</v>
      </c>
      <c r="BW5047" s="18">
        <f t="shared" si="271"/>
        <v>30529</v>
      </c>
      <c r="BX5047" t="str" cm="1">
        <f t="array" ref="BX5047">IF(BV5047&lt;&gt;BV5046,_xlfn.STDEV.S(_xlfn._xlws.FILTER($BT$3:$BT$15483,$BV$3:$BV$15483=BV5047))*SQRT(252),"")</f>
        <v/>
      </c>
    </row>
    <row r="5048" spans="71:76">
      <c r="BS5048" s="18">
        <v>30533</v>
      </c>
      <c r="BT5048">
        <v>0.26</v>
      </c>
      <c r="BU5048" s="131">
        <f t="shared" si="270"/>
        <v>30529</v>
      </c>
      <c r="BV5048" s="50" cm="1">
        <f t="array" ref="BV5048">_xlfn.STDEV.S(_xlfn._xlws.FILTER($BT$3:$BT$15483,$BU$3:$BU$15483=BU5048))*SQRT(252)</f>
        <v>11.291816827806199</v>
      </c>
      <c r="BW5048" s="18">
        <f t="shared" si="271"/>
        <v>30529</v>
      </c>
      <c r="BX5048" t="str" cm="1">
        <f t="array" ref="BX5048">IF(BV5048&lt;&gt;BV5047,_xlfn.STDEV.S(_xlfn._xlws.FILTER($BT$3:$BT$15483,$BV$3:$BV$15483=BV5048))*SQRT(252),"")</f>
        <v/>
      </c>
    </row>
    <row r="5049" spans="71:76">
      <c r="BS5049" s="18">
        <v>30536</v>
      </c>
      <c r="BT5049">
        <v>-1.54</v>
      </c>
      <c r="BU5049" s="131">
        <f t="shared" si="270"/>
        <v>30529</v>
      </c>
      <c r="BV5049" s="50" cm="1">
        <f t="array" ref="BV5049">_xlfn.STDEV.S(_xlfn._xlws.FILTER($BT$3:$BT$15483,$BU$3:$BU$15483=BU5049))*SQRT(252)</f>
        <v>11.291816827806199</v>
      </c>
      <c r="BW5049" s="18">
        <f t="shared" si="271"/>
        <v>30529</v>
      </c>
      <c r="BX5049" t="str" cm="1">
        <f t="array" ref="BX5049">IF(BV5049&lt;&gt;BV5048,_xlfn.STDEV.S(_xlfn._xlws.FILTER($BT$3:$BT$15483,$BV$3:$BV$15483=BV5049))*SQRT(252),"")</f>
        <v/>
      </c>
    </row>
    <row r="5050" spans="71:76">
      <c r="BS5050" s="18">
        <v>30537</v>
      </c>
      <c r="BT5050">
        <v>0.31</v>
      </c>
      <c r="BU5050" s="131">
        <f t="shared" si="270"/>
        <v>30529</v>
      </c>
      <c r="BV5050" s="50" cm="1">
        <f t="array" ref="BV5050">_xlfn.STDEV.S(_xlfn._xlws.FILTER($BT$3:$BT$15483,$BU$3:$BU$15483=BU5050))*SQRT(252)</f>
        <v>11.291816827806199</v>
      </c>
      <c r="BW5050" s="18">
        <f t="shared" si="271"/>
        <v>30529</v>
      </c>
      <c r="BX5050" t="str" cm="1">
        <f t="array" ref="BX5050">IF(BV5050&lt;&gt;BV5049,_xlfn.STDEV.S(_xlfn._xlws.FILTER($BT$3:$BT$15483,$BV$3:$BV$15483=BV5050))*SQRT(252),"")</f>
        <v/>
      </c>
    </row>
    <row r="5051" spans="71:76">
      <c r="BS5051" s="18">
        <v>30538</v>
      </c>
      <c r="BT5051">
        <v>0.79</v>
      </c>
      <c r="BU5051" s="131">
        <f t="shared" si="270"/>
        <v>30529</v>
      </c>
      <c r="BV5051" s="50" cm="1">
        <f t="array" ref="BV5051">_xlfn.STDEV.S(_xlfn._xlws.FILTER($BT$3:$BT$15483,$BU$3:$BU$15483=BU5051))*SQRT(252)</f>
        <v>11.291816827806199</v>
      </c>
      <c r="BW5051" s="18">
        <f t="shared" si="271"/>
        <v>30529</v>
      </c>
      <c r="BX5051" t="str" cm="1">
        <f t="array" ref="BX5051">IF(BV5051&lt;&gt;BV5050,_xlfn.STDEV.S(_xlfn._xlws.FILTER($BT$3:$BT$15483,$BV$3:$BV$15483=BV5051))*SQRT(252),"")</f>
        <v/>
      </c>
    </row>
    <row r="5052" spans="71:76">
      <c r="BS5052" s="18">
        <v>30539</v>
      </c>
      <c r="BT5052">
        <v>0.1</v>
      </c>
      <c r="BU5052" s="131">
        <f t="shared" si="270"/>
        <v>30529</v>
      </c>
      <c r="BV5052" s="50" cm="1">
        <f t="array" ref="BV5052">_xlfn.STDEV.S(_xlfn._xlws.FILTER($BT$3:$BT$15483,$BU$3:$BU$15483=BU5052))*SQRT(252)</f>
        <v>11.291816827806199</v>
      </c>
      <c r="BW5052" s="18">
        <f t="shared" si="271"/>
        <v>30529</v>
      </c>
      <c r="BX5052" t="str" cm="1">
        <f t="array" ref="BX5052">IF(BV5052&lt;&gt;BV5051,_xlfn.STDEV.S(_xlfn._xlws.FILTER($BT$3:$BT$15483,$BV$3:$BV$15483=BV5052))*SQRT(252),"")</f>
        <v/>
      </c>
    </row>
    <row r="5053" spans="71:76">
      <c r="BS5053" s="18">
        <v>30540</v>
      </c>
      <c r="BT5053">
        <v>0.55000000000000004</v>
      </c>
      <c r="BU5053" s="131">
        <f t="shared" si="270"/>
        <v>30529</v>
      </c>
      <c r="BV5053" s="50" cm="1">
        <f t="array" ref="BV5053">_xlfn.STDEV.S(_xlfn._xlws.FILTER($BT$3:$BT$15483,$BU$3:$BU$15483=BU5053))*SQRT(252)</f>
        <v>11.291816827806199</v>
      </c>
      <c r="BW5053" s="18">
        <f t="shared" si="271"/>
        <v>30529</v>
      </c>
      <c r="BX5053" t="str" cm="1">
        <f t="array" ref="BX5053">IF(BV5053&lt;&gt;BV5052,_xlfn.STDEV.S(_xlfn._xlws.FILTER($BT$3:$BT$15483,$BV$3:$BV$15483=BV5053))*SQRT(252),"")</f>
        <v/>
      </c>
    </row>
    <row r="5054" spans="71:76">
      <c r="BS5054" s="18">
        <v>30543</v>
      </c>
      <c r="BT5054">
        <v>0.83</v>
      </c>
      <c r="BU5054" s="131">
        <f t="shared" si="270"/>
        <v>30529</v>
      </c>
      <c r="BV5054" s="50" cm="1">
        <f t="array" ref="BV5054">_xlfn.STDEV.S(_xlfn._xlws.FILTER($BT$3:$BT$15483,$BU$3:$BU$15483=BU5054))*SQRT(252)</f>
        <v>11.291816827806199</v>
      </c>
      <c r="BW5054" s="18">
        <f t="shared" si="271"/>
        <v>30529</v>
      </c>
      <c r="BX5054" t="str" cm="1">
        <f t="array" ref="BX5054">IF(BV5054&lt;&gt;BV5053,_xlfn.STDEV.S(_xlfn._xlws.FILTER($BT$3:$BT$15483,$BV$3:$BV$15483=BV5054))*SQRT(252),"")</f>
        <v/>
      </c>
    </row>
    <row r="5055" spans="71:76">
      <c r="BS5055" s="18">
        <v>30544</v>
      </c>
      <c r="BT5055">
        <v>-0.35</v>
      </c>
      <c r="BU5055" s="131">
        <f t="shared" si="270"/>
        <v>30529</v>
      </c>
      <c r="BV5055" s="50" cm="1">
        <f t="array" ref="BV5055">_xlfn.STDEV.S(_xlfn._xlws.FILTER($BT$3:$BT$15483,$BU$3:$BU$15483=BU5055))*SQRT(252)</f>
        <v>11.291816827806199</v>
      </c>
      <c r="BW5055" s="18">
        <f t="shared" si="271"/>
        <v>30529</v>
      </c>
      <c r="BX5055" t="str" cm="1">
        <f t="array" ref="BX5055">IF(BV5055&lt;&gt;BV5054,_xlfn.STDEV.S(_xlfn._xlws.FILTER($BT$3:$BT$15483,$BV$3:$BV$15483=BV5055))*SQRT(252),"")</f>
        <v/>
      </c>
    </row>
    <row r="5056" spans="71:76">
      <c r="BS5056" s="18">
        <v>30545</v>
      </c>
      <c r="BT5056">
        <v>0.91</v>
      </c>
      <c r="BU5056" s="131">
        <f t="shared" si="270"/>
        <v>30529</v>
      </c>
      <c r="BV5056" s="50" cm="1">
        <f t="array" ref="BV5056">_xlfn.STDEV.S(_xlfn._xlws.FILTER($BT$3:$BT$15483,$BU$3:$BU$15483=BU5056))*SQRT(252)</f>
        <v>11.291816827806199</v>
      </c>
      <c r="BW5056" s="18">
        <f t="shared" si="271"/>
        <v>30529</v>
      </c>
      <c r="BX5056" t="str" cm="1">
        <f t="array" ref="BX5056">IF(BV5056&lt;&gt;BV5055,_xlfn.STDEV.S(_xlfn._xlws.FILTER($BT$3:$BT$15483,$BV$3:$BV$15483=BV5056))*SQRT(252),"")</f>
        <v/>
      </c>
    </row>
    <row r="5057" spans="71:76">
      <c r="BS5057" s="18">
        <v>30546</v>
      </c>
      <c r="BT5057">
        <v>-0.78</v>
      </c>
      <c r="BU5057" s="131">
        <f t="shared" si="270"/>
        <v>30529</v>
      </c>
      <c r="BV5057" s="50" cm="1">
        <f t="array" ref="BV5057">_xlfn.STDEV.S(_xlfn._xlws.FILTER($BT$3:$BT$15483,$BU$3:$BU$15483=BU5057))*SQRT(252)</f>
        <v>11.291816827806199</v>
      </c>
      <c r="BW5057" s="18">
        <f t="shared" si="271"/>
        <v>30529</v>
      </c>
      <c r="BX5057" t="str" cm="1">
        <f t="array" ref="BX5057">IF(BV5057&lt;&gt;BV5056,_xlfn.STDEV.S(_xlfn._xlws.FILTER($BT$3:$BT$15483,$BV$3:$BV$15483=BV5057))*SQRT(252),"")</f>
        <v/>
      </c>
    </row>
    <row r="5058" spans="71:76">
      <c r="BS5058" s="18">
        <v>30547</v>
      </c>
      <c r="BT5058">
        <v>0.12</v>
      </c>
      <c r="BU5058" s="131">
        <f t="shared" si="270"/>
        <v>30529</v>
      </c>
      <c r="BV5058" s="50" cm="1">
        <f t="array" ref="BV5058">_xlfn.STDEV.S(_xlfn._xlws.FILTER($BT$3:$BT$15483,$BU$3:$BU$15483=BU5058))*SQRT(252)</f>
        <v>11.291816827806199</v>
      </c>
      <c r="BW5058" s="18">
        <f t="shared" si="271"/>
        <v>30529</v>
      </c>
      <c r="BX5058" t="str" cm="1">
        <f t="array" ref="BX5058">IF(BV5058&lt;&gt;BV5057,_xlfn.STDEV.S(_xlfn._xlws.FILTER($BT$3:$BT$15483,$BV$3:$BV$15483=BV5058))*SQRT(252),"")</f>
        <v/>
      </c>
    </row>
    <row r="5059" spans="71:76">
      <c r="BS5059" s="18">
        <v>30550</v>
      </c>
      <c r="BT5059">
        <v>0.04</v>
      </c>
      <c r="BU5059" s="131">
        <f t="shared" ref="BU5059:BU5122" si="272">DATE(YEAR(BS5059),MONTH(BS5059),1)</f>
        <v>30529</v>
      </c>
      <c r="BV5059" s="50" cm="1">
        <f t="array" ref="BV5059">_xlfn.STDEV.S(_xlfn._xlws.FILTER($BT$3:$BT$15483,$BU$3:$BU$15483=BU5059))*SQRT(252)</f>
        <v>11.291816827806199</v>
      </c>
      <c r="BW5059" s="18">
        <f t="shared" si="271"/>
        <v>30529</v>
      </c>
      <c r="BX5059" t="str" cm="1">
        <f t="array" ref="BX5059">IF(BV5059&lt;&gt;BV5058,_xlfn.STDEV.S(_xlfn._xlws.FILTER($BT$3:$BT$15483,$BV$3:$BV$15483=BV5059))*SQRT(252),"")</f>
        <v/>
      </c>
    </row>
    <row r="5060" spans="71:76">
      <c r="BS5060" s="18">
        <v>30551</v>
      </c>
      <c r="BT5060">
        <v>-1.01</v>
      </c>
      <c r="BU5060" s="131">
        <f t="shared" si="272"/>
        <v>30529</v>
      </c>
      <c r="BV5060" s="50" cm="1">
        <f t="array" ref="BV5060">_xlfn.STDEV.S(_xlfn._xlws.FILTER($BT$3:$BT$15483,$BU$3:$BU$15483=BU5060))*SQRT(252)</f>
        <v>11.291816827806199</v>
      </c>
      <c r="BW5060" s="18">
        <f t="shared" ref="BW5060:BW5123" si="273">DATE(YEAR(BS5060),MONTH(BS5060),1)</f>
        <v>30529</v>
      </c>
      <c r="BX5060" t="str" cm="1">
        <f t="array" ref="BX5060">IF(BV5060&lt;&gt;BV5059,_xlfn.STDEV.S(_xlfn._xlws.FILTER($BT$3:$BT$15483,$BV$3:$BV$15483=BV5060))*SQRT(252),"")</f>
        <v/>
      </c>
    </row>
    <row r="5061" spans="71:76">
      <c r="BS5061" s="18">
        <v>30552</v>
      </c>
      <c r="BT5061">
        <v>-0.91</v>
      </c>
      <c r="BU5061" s="131">
        <f t="shared" si="272"/>
        <v>30529</v>
      </c>
      <c r="BV5061" s="50" cm="1">
        <f t="array" ref="BV5061">_xlfn.STDEV.S(_xlfn._xlws.FILTER($BT$3:$BT$15483,$BU$3:$BU$15483=BU5061))*SQRT(252)</f>
        <v>11.291816827806199</v>
      </c>
      <c r="BW5061" s="18">
        <f t="shared" si="273"/>
        <v>30529</v>
      </c>
      <c r="BX5061" t="str" cm="1">
        <f t="array" ref="BX5061">IF(BV5061&lt;&gt;BV5060,_xlfn.STDEV.S(_xlfn._xlws.FILTER($BT$3:$BT$15483,$BV$3:$BV$15483=BV5061))*SQRT(252),"")</f>
        <v/>
      </c>
    </row>
    <row r="5062" spans="71:76">
      <c r="BS5062" s="18">
        <v>30553</v>
      </c>
      <c r="BT5062">
        <v>-0.32</v>
      </c>
      <c r="BU5062" s="131">
        <f t="shared" si="272"/>
        <v>30529</v>
      </c>
      <c r="BV5062" s="50" cm="1">
        <f t="array" ref="BV5062">_xlfn.STDEV.S(_xlfn._xlws.FILTER($BT$3:$BT$15483,$BU$3:$BU$15483=BU5062))*SQRT(252)</f>
        <v>11.291816827806199</v>
      </c>
      <c r="BW5062" s="18">
        <f t="shared" si="273"/>
        <v>30529</v>
      </c>
      <c r="BX5062" t="str" cm="1">
        <f t="array" ref="BX5062">IF(BV5062&lt;&gt;BV5061,_xlfn.STDEV.S(_xlfn._xlws.FILTER($BT$3:$BT$15483,$BV$3:$BV$15483=BV5062))*SQRT(252),"")</f>
        <v/>
      </c>
    </row>
    <row r="5063" spans="71:76">
      <c r="BS5063" s="18">
        <v>30554</v>
      </c>
      <c r="BT5063">
        <v>0.65</v>
      </c>
      <c r="BU5063" s="131">
        <f t="shared" si="272"/>
        <v>30529</v>
      </c>
      <c r="BV5063" s="50" cm="1">
        <f t="array" ref="BV5063">_xlfn.STDEV.S(_xlfn._xlws.FILTER($BT$3:$BT$15483,$BU$3:$BU$15483=BU5063))*SQRT(252)</f>
        <v>11.291816827806199</v>
      </c>
      <c r="BW5063" s="18">
        <f t="shared" si="273"/>
        <v>30529</v>
      </c>
      <c r="BX5063" t="str" cm="1">
        <f t="array" ref="BX5063">IF(BV5063&lt;&gt;BV5062,_xlfn.STDEV.S(_xlfn._xlws.FILTER($BT$3:$BT$15483,$BV$3:$BV$15483=BV5063))*SQRT(252),"")</f>
        <v/>
      </c>
    </row>
    <row r="5064" spans="71:76">
      <c r="BS5064" s="18">
        <v>30557</v>
      </c>
      <c r="BT5064">
        <v>-0.05</v>
      </c>
      <c r="BU5064" s="131">
        <f t="shared" si="272"/>
        <v>30529</v>
      </c>
      <c r="BV5064" s="50" cm="1">
        <f t="array" ref="BV5064">_xlfn.STDEV.S(_xlfn._xlws.FILTER($BT$3:$BT$15483,$BU$3:$BU$15483=BU5064))*SQRT(252)</f>
        <v>11.291816827806199</v>
      </c>
      <c r="BW5064" s="18">
        <f t="shared" si="273"/>
        <v>30529</v>
      </c>
      <c r="BX5064" t="str" cm="1">
        <f t="array" ref="BX5064">IF(BV5064&lt;&gt;BV5063,_xlfn.STDEV.S(_xlfn._xlws.FILTER($BT$3:$BT$15483,$BV$3:$BV$15483=BV5064))*SQRT(252),"")</f>
        <v/>
      </c>
    </row>
    <row r="5065" spans="71:76">
      <c r="BS5065" s="18">
        <v>30558</v>
      </c>
      <c r="BT5065">
        <v>0.19</v>
      </c>
      <c r="BU5065" s="131">
        <f t="shared" si="272"/>
        <v>30529</v>
      </c>
      <c r="BV5065" s="50" cm="1">
        <f t="array" ref="BV5065">_xlfn.STDEV.S(_xlfn._xlws.FILTER($BT$3:$BT$15483,$BU$3:$BU$15483=BU5065))*SQRT(252)</f>
        <v>11.291816827806199</v>
      </c>
      <c r="BW5065" s="18">
        <f t="shared" si="273"/>
        <v>30529</v>
      </c>
      <c r="BX5065" t="str" cm="1">
        <f t="array" ref="BX5065">IF(BV5065&lt;&gt;BV5064,_xlfn.STDEV.S(_xlfn._xlws.FILTER($BT$3:$BT$15483,$BV$3:$BV$15483=BV5065))*SQRT(252),"")</f>
        <v/>
      </c>
    </row>
    <row r="5066" spans="71:76">
      <c r="BS5066" s="18">
        <v>30559</v>
      </c>
      <c r="BT5066">
        <v>1.01</v>
      </c>
      <c r="BU5066" s="131">
        <f t="shared" si="272"/>
        <v>30529</v>
      </c>
      <c r="BV5066" s="50" cm="1">
        <f t="array" ref="BV5066">_xlfn.STDEV.S(_xlfn._xlws.FILTER($BT$3:$BT$15483,$BU$3:$BU$15483=BU5066))*SQRT(252)</f>
        <v>11.291816827806199</v>
      </c>
      <c r="BW5066" s="18">
        <f t="shared" si="273"/>
        <v>30529</v>
      </c>
      <c r="BX5066" t="str" cm="1">
        <f t="array" ref="BX5066">IF(BV5066&lt;&gt;BV5065,_xlfn.STDEV.S(_xlfn._xlws.FILTER($BT$3:$BT$15483,$BV$3:$BV$15483=BV5066))*SQRT(252),"")</f>
        <v/>
      </c>
    </row>
    <row r="5067" spans="71:76">
      <c r="BS5067" s="18">
        <v>30560</v>
      </c>
      <c r="BT5067">
        <v>-0.01</v>
      </c>
      <c r="BU5067" s="131">
        <f t="shared" si="272"/>
        <v>30560</v>
      </c>
      <c r="BV5067" s="50" cm="1">
        <f t="array" ref="BV5067">_xlfn.STDEV.S(_xlfn._xlws.FILTER($BT$3:$BT$15483,$BU$3:$BU$15483=BU5067))*SQRT(252)</f>
        <v>10.214924375637834</v>
      </c>
      <c r="BW5067" s="18">
        <f t="shared" si="273"/>
        <v>30560</v>
      </c>
      <c r="BX5067" cm="1">
        <f t="array" ref="BX5067">IF(BV5067&lt;&gt;BV5066,_xlfn.STDEV.S(_xlfn._xlws.FILTER($BT$3:$BT$15483,$BV$3:$BV$15483=BV5067))*SQRT(252),"")</f>
        <v>10.214924375637834</v>
      </c>
    </row>
    <row r="5068" spans="71:76">
      <c r="BS5068" s="18">
        <v>30561</v>
      </c>
      <c r="BT5068">
        <v>0.6</v>
      </c>
      <c r="BU5068" s="131">
        <f t="shared" si="272"/>
        <v>30560</v>
      </c>
      <c r="BV5068" s="50" cm="1">
        <f t="array" ref="BV5068">_xlfn.STDEV.S(_xlfn._xlws.FILTER($BT$3:$BT$15483,$BU$3:$BU$15483=BU5068))*SQRT(252)</f>
        <v>10.214924375637834</v>
      </c>
      <c r="BW5068" s="18">
        <f t="shared" si="273"/>
        <v>30560</v>
      </c>
      <c r="BX5068" t="str" cm="1">
        <f t="array" ref="BX5068">IF(BV5068&lt;&gt;BV5067,_xlfn.STDEV.S(_xlfn._xlws.FILTER($BT$3:$BT$15483,$BV$3:$BV$15483=BV5068))*SQRT(252),"")</f>
        <v/>
      </c>
    </row>
    <row r="5069" spans="71:76">
      <c r="BS5069" s="18">
        <v>30565</v>
      </c>
      <c r="BT5069">
        <v>1.48</v>
      </c>
      <c r="BU5069" s="131">
        <f t="shared" si="272"/>
        <v>30560</v>
      </c>
      <c r="BV5069" s="50" cm="1">
        <f t="array" ref="BV5069">_xlfn.STDEV.S(_xlfn._xlws.FILTER($BT$3:$BT$15483,$BU$3:$BU$15483=BU5069))*SQRT(252)</f>
        <v>10.214924375637834</v>
      </c>
      <c r="BW5069" s="18">
        <f t="shared" si="273"/>
        <v>30560</v>
      </c>
      <c r="BX5069" t="str" cm="1">
        <f t="array" ref="BX5069">IF(BV5069&lt;&gt;BV5068,_xlfn.STDEV.S(_xlfn._xlws.FILTER($BT$3:$BT$15483,$BV$3:$BV$15483=BV5069))*SQRT(252),"")</f>
        <v/>
      </c>
    </row>
    <row r="5070" spans="71:76">
      <c r="BS5070" s="18">
        <v>30566</v>
      </c>
      <c r="BT5070">
        <v>0.05</v>
      </c>
      <c r="BU5070" s="131">
        <f t="shared" si="272"/>
        <v>30560</v>
      </c>
      <c r="BV5070" s="50" cm="1">
        <f t="array" ref="BV5070">_xlfn.STDEV.S(_xlfn._xlws.FILTER($BT$3:$BT$15483,$BU$3:$BU$15483=BU5070))*SQRT(252)</f>
        <v>10.214924375637834</v>
      </c>
      <c r="BW5070" s="18">
        <f t="shared" si="273"/>
        <v>30560</v>
      </c>
      <c r="BX5070" t="str" cm="1">
        <f t="array" ref="BX5070">IF(BV5070&lt;&gt;BV5069,_xlfn.STDEV.S(_xlfn._xlws.FILTER($BT$3:$BT$15483,$BV$3:$BV$15483=BV5070))*SQRT(252),"")</f>
        <v/>
      </c>
    </row>
    <row r="5071" spans="71:76">
      <c r="BS5071" s="18">
        <v>30567</v>
      </c>
      <c r="BT5071">
        <v>-0.01</v>
      </c>
      <c r="BU5071" s="131">
        <f t="shared" si="272"/>
        <v>30560</v>
      </c>
      <c r="BV5071" s="50" cm="1">
        <f t="array" ref="BV5071">_xlfn.STDEV.S(_xlfn._xlws.FILTER($BT$3:$BT$15483,$BU$3:$BU$15483=BU5071))*SQRT(252)</f>
        <v>10.214924375637834</v>
      </c>
      <c r="BW5071" s="18">
        <f t="shared" si="273"/>
        <v>30560</v>
      </c>
      <c r="BX5071" t="str" cm="1">
        <f t="array" ref="BX5071">IF(BV5071&lt;&gt;BV5070,_xlfn.STDEV.S(_xlfn._xlws.FILTER($BT$3:$BT$15483,$BV$3:$BV$15483=BV5071))*SQRT(252),"")</f>
        <v/>
      </c>
    </row>
    <row r="5072" spans="71:76">
      <c r="BS5072" s="18">
        <v>30568</v>
      </c>
      <c r="BT5072">
        <v>-0.16</v>
      </c>
      <c r="BU5072" s="131">
        <f t="shared" si="272"/>
        <v>30560</v>
      </c>
      <c r="BV5072" s="50" cm="1">
        <f t="array" ref="BV5072">_xlfn.STDEV.S(_xlfn._xlws.FILTER($BT$3:$BT$15483,$BU$3:$BU$15483=BU5072))*SQRT(252)</f>
        <v>10.214924375637834</v>
      </c>
      <c r="BW5072" s="18">
        <f t="shared" si="273"/>
        <v>30560</v>
      </c>
      <c r="BX5072" t="str" cm="1">
        <f t="array" ref="BX5072">IF(BV5072&lt;&gt;BV5071,_xlfn.STDEV.S(_xlfn._xlws.FILTER($BT$3:$BT$15483,$BV$3:$BV$15483=BV5072))*SQRT(252),"")</f>
        <v/>
      </c>
    </row>
    <row r="5073" spans="71:76">
      <c r="BS5073" s="18">
        <v>30571</v>
      </c>
      <c r="BT5073">
        <v>-0.85</v>
      </c>
      <c r="BU5073" s="131">
        <f t="shared" si="272"/>
        <v>30560</v>
      </c>
      <c r="BV5073" s="50" cm="1">
        <f t="array" ref="BV5073">_xlfn.STDEV.S(_xlfn._xlws.FILTER($BT$3:$BT$15483,$BU$3:$BU$15483=BU5073))*SQRT(252)</f>
        <v>10.214924375637834</v>
      </c>
      <c r="BW5073" s="18">
        <f t="shared" si="273"/>
        <v>30560</v>
      </c>
      <c r="BX5073" t="str" cm="1">
        <f t="array" ref="BX5073">IF(BV5073&lt;&gt;BV5072,_xlfn.STDEV.S(_xlfn._xlws.FILTER($BT$3:$BT$15483,$BV$3:$BV$15483=BV5073))*SQRT(252),"")</f>
        <v/>
      </c>
    </row>
    <row r="5074" spans="71:76">
      <c r="BS5074" s="18">
        <v>30572</v>
      </c>
      <c r="BT5074">
        <v>-0.57999999999999996</v>
      </c>
      <c r="BU5074" s="131">
        <f t="shared" si="272"/>
        <v>30560</v>
      </c>
      <c r="BV5074" s="50" cm="1">
        <f t="array" ref="BV5074">_xlfn.STDEV.S(_xlfn._xlws.FILTER($BT$3:$BT$15483,$BU$3:$BU$15483=BU5074))*SQRT(252)</f>
        <v>10.214924375637834</v>
      </c>
      <c r="BW5074" s="18">
        <f t="shared" si="273"/>
        <v>30560</v>
      </c>
      <c r="BX5074" t="str" cm="1">
        <f t="array" ref="BX5074">IF(BV5074&lt;&gt;BV5073,_xlfn.STDEV.S(_xlfn._xlws.FILTER($BT$3:$BT$15483,$BV$3:$BV$15483=BV5074))*SQRT(252),"")</f>
        <v/>
      </c>
    </row>
    <row r="5075" spans="71:76">
      <c r="BS5075" s="18">
        <v>30573</v>
      </c>
      <c r="BT5075">
        <v>0.24</v>
      </c>
      <c r="BU5075" s="131">
        <f t="shared" si="272"/>
        <v>30560</v>
      </c>
      <c r="BV5075" s="50" cm="1">
        <f t="array" ref="BV5075">_xlfn.STDEV.S(_xlfn._xlws.FILTER($BT$3:$BT$15483,$BU$3:$BU$15483=BU5075))*SQRT(252)</f>
        <v>10.214924375637834</v>
      </c>
      <c r="BW5075" s="18">
        <f t="shared" si="273"/>
        <v>30560</v>
      </c>
      <c r="BX5075" t="str" cm="1">
        <f t="array" ref="BX5075">IF(BV5075&lt;&gt;BV5074,_xlfn.STDEV.S(_xlfn._xlws.FILTER($BT$3:$BT$15483,$BV$3:$BV$15483=BV5075))*SQRT(252),"")</f>
        <v/>
      </c>
    </row>
    <row r="5076" spans="71:76">
      <c r="BS5076" s="18">
        <v>30574</v>
      </c>
      <c r="BT5076">
        <v>-0.45</v>
      </c>
      <c r="BU5076" s="131">
        <f t="shared" si="272"/>
        <v>30560</v>
      </c>
      <c r="BV5076" s="50" cm="1">
        <f t="array" ref="BV5076">_xlfn.STDEV.S(_xlfn._xlws.FILTER($BT$3:$BT$15483,$BU$3:$BU$15483=BU5076))*SQRT(252)</f>
        <v>10.214924375637834</v>
      </c>
      <c r="BW5076" s="18">
        <f t="shared" si="273"/>
        <v>30560</v>
      </c>
      <c r="BX5076" t="str" cm="1">
        <f t="array" ref="BX5076">IF(BV5076&lt;&gt;BV5075,_xlfn.STDEV.S(_xlfn._xlws.FILTER($BT$3:$BT$15483,$BV$3:$BV$15483=BV5076))*SQRT(252),"")</f>
        <v/>
      </c>
    </row>
    <row r="5077" spans="71:76">
      <c r="BS5077" s="18">
        <v>30575</v>
      </c>
      <c r="BT5077">
        <v>0.85</v>
      </c>
      <c r="BU5077" s="131">
        <f t="shared" si="272"/>
        <v>30560</v>
      </c>
      <c r="BV5077" s="50" cm="1">
        <f t="array" ref="BV5077">_xlfn.STDEV.S(_xlfn._xlws.FILTER($BT$3:$BT$15483,$BU$3:$BU$15483=BU5077))*SQRT(252)</f>
        <v>10.214924375637834</v>
      </c>
      <c r="BW5077" s="18">
        <f t="shared" si="273"/>
        <v>30560</v>
      </c>
      <c r="BX5077" t="str" cm="1">
        <f t="array" ref="BX5077">IF(BV5077&lt;&gt;BV5076,_xlfn.STDEV.S(_xlfn._xlws.FILTER($BT$3:$BT$15483,$BV$3:$BV$15483=BV5077))*SQRT(252),"")</f>
        <v/>
      </c>
    </row>
    <row r="5078" spans="71:76">
      <c r="BS5078" s="18">
        <v>30578</v>
      </c>
      <c r="BT5078">
        <v>1</v>
      </c>
      <c r="BU5078" s="131">
        <f t="shared" si="272"/>
        <v>30560</v>
      </c>
      <c r="BV5078" s="50" cm="1">
        <f t="array" ref="BV5078">_xlfn.STDEV.S(_xlfn._xlws.FILTER($BT$3:$BT$15483,$BU$3:$BU$15483=BU5078))*SQRT(252)</f>
        <v>10.214924375637834</v>
      </c>
      <c r="BW5078" s="18">
        <f t="shared" si="273"/>
        <v>30560</v>
      </c>
      <c r="BX5078" t="str" cm="1">
        <f t="array" ref="BX5078">IF(BV5078&lt;&gt;BV5077,_xlfn.STDEV.S(_xlfn._xlws.FILTER($BT$3:$BT$15483,$BV$3:$BV$15483=BV5078))*SQRT(252),"")</f>
        <v/>
      </c>
    </row>
    <row r="5079" spans="71:76">
      <c r="BS5079" s="18">
        <v>30579</v>
      </c>
      <c r="BT5079">
        <v>0.72</v>
      </c>
      <c r="BU5079" s="131">
        <f t="shared" si="272"/>
        <v>30560</v>
      </c>
      <c r="BV5079" s="50" cm="1">
        <f t="array" ref="BV5079">_xlfn.STDEV.S(_xlfn._xlws.FILTER($BT$3:$BT$15483,$BU$3:$BU$15483=BU5079))*SQRT(252)</f>
        <v>10.214924375637834</v>
      </c>
      <c r="BW5079" s="18">
        <f t="shared" si="273"/>
        <v>30560</v>
      </c>
      <c r="BX5079" t="str" cm="1">
        <f t="array" ref="BX5079">IF(BV5079&lt;&gt;BV5078,_xlfn.STDEV.S(_xlfn._xlws.FILTER($BT$3:$BT$15483,$BV$3:$BV$15483=BV5079))*SQRT(252),"")</f>
        <v/>
      </c>
    </row>
    <row r="5080" spans="71:76">
      <c r="BS5080" s="18">
        <v>30580</v>
      </c>
      <c r="BT5080">
        <v>-0.39</v>
      </c>
      <c r="BU5080" s="131">
        <f t="shared" si="272"/>
        <v>30560</v>
      </c>
      <c r="BV5080" s="50" cm="1">
        <f t="array" ref="BV5080">_xlfn.STDEV.S(_xlfn._xlws.FILTER($BT$3:$BT$15483,$BU$3:$BU$15483=BU5080))*SQRT(252)</f>
        <v>10.214924375637834</v>
      </c>
      <c r="BW5080" s="18">
        <f t="shared" si="273"/>
        <v>30560</v>
      </c>
      <c r="BX5080" t="str" cm="1">
        <f t="array" ref="BX5080">IF(BV5080&lt;&gt;BV5079,_xlfn.STDEV.S(_xlfn._xlws.FILTER($BT$3:$BT$15483,$BV$3:$BV$15483=BV5080))*SQRT(252),"")</f>
        <v/>
      </c>
    </row>
    <row r="5081" spans="71:76">
      <c r="BS5081" s="18">
        <v>30581</v>
      </c>
      <c r="BT5081">
        <v>0.71</v>
      </c>
      <c r="BU5081" s="131">
        <f t="shared" si="272"/>
        <v>30560</v>
      </c>
      <c r="BV5081" s="50" cm="1">
        <f t="array" ref="BV5081">_xlfn.STDEV.S(_xlfn._xlws.FILTER($BT$3:$BT$15483,$BU$3:$BU$15483=BU5081))*SQRT(252)</f>
        <v>10.214924375637834</v>
      </c>
      <c r="BW5081" s="18">
        <f t="shared" si="273"/>
        <v>30560</v>
      </c>
      <c r="BX5081" t="str" cm="1">
        <f t="array" ref="BX5081">IF(BV5081&lt;&gt;BV5080,_xlfn.STDEV.S(_xlfn._xlws.FILTER($BT$3:$BT$15483,$BV$3:$BV$15483=BV5081))*SQRT(252),"")</f>
        <v/>
      </c>
    </row>
    <row r="5082" spans="71:76">
      <c r="BS5082" s="18">
        <v>30582</v>
      </c>
      <c r="BT5082">
        <v>-0.15</v>
      </c>
      <c r="BU5082" s="131">
        <f t="shared" si="272"/>
        <v>30560</v>
      </c>
      <c r="BV5082" s="50" cm="1">
        <f t="array" ref="BV5082">_xlfn.STDEV.S(_xlfn._xlws.FILTER($BT$3:$BT$15483,$BU$3:$BU$15483=BU5082))*SQRT(252)</f>
        <v>10.214924375637834</v>
      </c>
      <c r="BW5082" s="18">
        <f t="shared" si="273"/>
        <v>30560</v>
      </c>
      <c r="BX5082" t="str" cm="1">
        <f t="array" ref="BX5082">IF(BV5082&lt;&gt;BV5081,_xlfn.STDEV.S(_xlfn._xlws.FILTER($BT$3:$BT$15483,$BV$3:$BV$15483=BV5082))*SQRT(252),"")</f>
        <v/>
      </c>
    </row>
    <row r="5083" spans="71:76">
      <c r="BS5083" s="18">
        <v>30585</v>
      </c>
      <c r="BT5083">
        <v>0.14000000000000001</v>
      </c>
      <c r="BU5083" s="131">
        <f t="shared" si="272"/>
        <v>30560</v>
      </c>
      <c r="BV5083" s="50" cm="1">
        <f t="array" ref="BV5083">_xlfn.STDEV.S(_xlfn._xlws.FILTER($BT$3:$BT$15483,$BU$3:$BU$15483=BU5083))*SQRT(252)</f>
        <v>10.214924375637834</v>
      </c>
      <c r="BW5083" s="18">
        <f t="shared" si="273"/>
        <v>30560</v>
      </c>
      <c r="BX5083" t="str" cm="1">
        <f t="array" ref="BX5083">IF(BV5083&lt;&gt;BV5082,_xlfn.STDEV.S(_xlfn._xlws.FILTER($BT$3:$BT$15483,$BV$3:$BV$15483=BV5083))*SQRT(252),"")</f>
        <v/>
      </c>
    </row>
    <row r="5084" spans="71:76">
      <c r="BS5084" s="18">
        <v>30586</v>
      </c>
      <c r="BT5084">
        <v>-0.89</v>
      </c>
      <c r="BU5084" s="131">
        <f t="shared" si="272"/>
        <v>30560</v>
      </c>
      <c r="BV5084" s="50" cm="1">
        <f t="array" ref="BV5084">_xlfn.STDEV.S(_xlfn._xlws.FILTER($BT$3:$BT$15483,$BU$3:$BU$15483=BU5084))*SQRT(252)</f>
        <v>10.214924375637834</v>
      </c>
      <c r="BW5084" s="18">
        <f t="shared" si="273"/>
        <v>30560</v>
      </c>
      <c r="BX5084" t="str" cm="1">
        <f t="array" ref="BX5084">IF(BV5084&lt;&gt;BV5083,_xlfn.STDEV.S(_xlfn._xlws.FILTER($BT$3:$BT$15483,$BV$3:$BV$15483=BV5084))*SQRT(252),"")</f>
        <v/>
      </c>
    </row>
    <row r="5085" spans="71:76">
      <c r="BS5085" s="18">
        <v>30587</v>
      </c>
      <c r="BT5085">
        <v>-0.27</v>
      </c>
      <c r="BU5085" s="131">
        <f t="shared" si="272"/>
        <v>30560</v>
      </c>
      <c r="BV5085" s="50" cm="1">
        <f t="array" ref="BV5085">_xlfn.STDEV.S(_xlfn._xlws.FILTER($BT$3:$BT$15483,$BU$3:$BU$15483=BU5085))*SQRT(252)</f>
        <v>10.214924375637834</v>
      </c>
      <c r="BW5085" s="18">
        <f t="shared" si="273"/>
        <v>30560</v>
      </c>
      <c r="BX5085" t="str" cm="1">
        <f t="array" ref="BX5085">IF(BV5085&lt;&gt;BV5084,_xlfn.STDEV.S(_xlfn._xlws.FILTER($BT$3:$BT$15483,$BV$3:$BV$15483=BV5085))*SQRT(252),"")</f>
        <v/>
      </c>
    </row>
    <row r="5086" spans="71:76">
      <c r="BS5086" s="18">
        <v>30588</v>
      </c>
      <c r="BT5086">
        <v>-0.4</v>
      </c>
      <c r="BU5086" s="131">
        <f t="shared" si="272"/>
        <v>30560</v>
      </c>
      <c r="BV5086" s="50" cm="1">
        <f t="array" ref="BV5086">_xlfn.STDEV.S(_xlfn._xlws.FILTER($BT$3:$BT$15483,$BU$3:$BU$15483=BU5086))*SQRT(252)</f>
        <v>10.214924375637834</v>
      </c>
      <c r="BW5086" s="18">
        <f t="shared" si="273"/>
        <v>30560</v>
      </c>
      <c r="BX5086" t="str" cm="1">
        <f t="array" ref="BX5086">IF(BV5086&lt;&gt;BV5085,_xlfn.STDEV.S(_xlfn._xlws.FILTER($BT$3:$BT$15483,$BV$3:$BV$15483=BV5086))*SQRT(252),"")</f>
        <v/>
      </c>
    </row>
    <row r="5087" spans="71:76">
      <c r="BS5087" s="18">
        <v>30589</v>
      </c>
      <c r="BT5087">
        <v>-0.68</v>
      </c>
      <c r="BU5087" s="131">
        <f t="shared" si="272"/>
        <v>30560</v>
      </c>
      <c r="BV5087" s="50" cm="1">
        <f t="array" ref="BV5087">_xlfn.STDEV.S(_xlfn._xlws.FILTER($BT$3:$BT$15483,$BU$3:$BU$15483=BU5087))*SQRT(252)</f>
        <v>10.214924375637834</v>
      </c>
      <c r="BW5087" s="18">
        <f t="shared" si="273"/>
        <v>30560</v>
      </c>
      <c r="BX5087" t="str" cm="1">
        <f t="array" ref="BX5087">IF(BV5087&lt;&gt;BV5086,_xlfn.STDEV.S(_xlfn._xlws.FILTER($BT$3:$BT$15483,$BV$3:$BV$15483=BV5087))*SQRT(252),"")</f>
        <v/>
      </c>
    </row>
    <row r="5088" spans="71:76">
      <c r="BS5088" s="18">
        <v>30592</v>
      </c>
      <c r="BT5088">
        <v>-0.28999999999999998</v>
      </c>
      <c r="BU5088" s="131">
        <f t="shared" si="272"/>
        <v>30590</v>
      </c>
      <c r="BV5088" s="50" cm="1">
        <f t="array" ref="BV5088">_xlfn.STDEV.S(_xlfn._xlws.FILTER($BT$3:$BT$15483,$BU$3:$BU$15483=BU5088))*SQRT(252)</f>
        <v>10.550097629880021</v>
      </c>
      <c r="BW5088" s="18">
        <f t="shared" si="273"/>
        <v>30590</v>
      </c>
      <c r="BX5088" cm="1">
        <f t="array" ref="BX5088">IF(BV5088&lt;&gt;BV5087,_xlfn.STDEV.S(_xlfn._xlws.FILTER($BT$3:$BT$15483,$BV$3:$BV$15483=BV5088))*SQRT(252),"")</f>
        <v>10.550097629880021</v>
      </c>
    </row>
    <row r="5089" spans="71:76">
      <c r="BS5089" s="18">
        <v>30593</v>
      </c>
      <c r="BT5089">
        <v>0.26</v>
      </c>
      <c r="BU5089" s="131">
        <f t="shared" si="272"/>
        <v>30590</v>
      </c>
      <c r="BV5089" s="50" cm="1">
        <f t="array" ref="BV5089">_xlfn.STDEV.S(_xlfn._xlws.FILTER($BT$3:$BT$15483,$BU$3:$BU$15483=BU5089))*SQRT(252)</f>
        <v>10.550097629880021</v>
      </c>
      <c r="BW5089" s="18">
        <f t="shared" si="273"/>
        <v>30590</v>
      </c>
      <c r="BX5089" t="str" cm="1">
        <f t="array" ref="BX5089">IF(BV5089&lt;&gt;BV5088,_xlfn.STDEV.S(_xlfn._xlws.FILTER($BT$3:$BT$15483,$BV$3:$BV$15483=BV5089))*SQRT(252),"")</f>
        <v/>
      </c>
    </row>
    <row r="5090" spans="71:76">
      <c r="BS5090" s="18">
        <v>30594</v>
      </c>
      <c r="BT5090">
        <v>0.67</v>
      </c>
      <c r="BU5090" s="131">
        <f t="shared" si="272"/>
        <v>30590</v>
      </c>
      <c r="BV5090" s="50" cm="1">
        <f t="array" ref="BV5090">_xlfn.STDEV.S(_xlfn._xlws.FILTER($BT$3:$BT$15483,$BU$3:$BU$15483=BU5090))*SQRT(252)</f>
        <v>10.550097629880021</v>
      </c>
      <c r="BW5090" s="18">
        <f t="shared" si="273"/>
        <v>30590</v>
      </c>
      <c r="BX5090" t="str" cm="1">
        <f t="array" ref="BX5090">IF(BV5090&lt;&gt;BV5089,_xlfn.STDEV.S(_xlfn._xlws.FILTER($BT$3:$BT$15483,$BV$3:$BV$15483=BV5090))*SQRT(252),"")</f>
        <v/>
      </c>
    </row>
    <row r="5091" spans="71:76">
      <c r="BS5091" s="18">
        <v>30595</v>
      </c>
      <c r="BT5091">
        <v>1.26</v>
      </c>
      <c r="BU5091" s="131">
        <f t="shared" si="272"/>
        <v>30590</v>
      </c>
      <c r="BV5091" s="50" cm="1">
        <f t="array" ref="BV5091">_xlfn.STDEV.S(_xlfn._xlws.FILTER($BT$3:$BT$15483,$BU$3:$BU$15483=BU5091))*SQRT(252)</f>
        <v>10.550097629880021</v>
      </c>
      <c r="BW5091" s="18">
        <f t="shared" si="273"/>
        <v>30590</v>
      </c>
      <c r="BX5091" t="str" cm="1">
        <f t="array" ref="BX5091">IF(BV5091&lt;&gt;BV5090,_xlfn.STDEV.S(_xlfn._xlws.FILTER($BT$3:$BT$15483,$BV$3:$BV$15483=BV5091))*SQRT(252),"")</f>
        <v/>
      </c>
    </row>
    <row r="5092" spans="71:76">
      <c r="BS5092" s="18">
        <v>30596</v>
      </c>
      <c r="BT5092">
        <v>0.28000000000000003</v>
      </c>
      <c r="BU5092" s="131">
        <f t="shared" si="272"/>
        <v>30590</v>
      </c>
      <c r="BV5092" s="50" cm="1">
        <f t="array" ref="BV5092">_xlfn.STDEV.S(_xlfn._xlws.FILTER($BT$3:$BT$15483,$BU$3:$BU$15483=BU5092))*SQRT(252)</f>
        <v>10.550097629880021</v>
      </c>
      <c r="BW5092" s="18">
        <f t="shared" si="273"/>
        <v>30590</v>
      </c>
      <c r="BX5092" t="str" cm="1">
        <f t="array" ref="BX5092">IF(BV5092&lt;&gt;BV5091,_xlfn.STDEV.S(_xlfn._xlws.FILTER($BT$3:$BT$15483,$BV$3:$BV$15483=BV5092))*SQRT(252),"")</f>
        <v/>
      </c>
    </row>
    <row r="5093" spans="71:76">
      <c r="BS5093" s="18">
        <v>30599</v>
      </c>
      <c r="BT5093">
        <v>0.72</v>
      </c>
      <c r="BU5093" s="131">
        <f t="shared" si="272"/>
        <v>30590</v>
      </c>
      <c r="BV5093" s="50" cm="1">
        <f t="array" ref="BV5093">_xlfn.STDEV.S(_xlfn._xlws.FILTER($BT$3:$BT$15483,$BU$3:$BU$15483=BU5093))*SQRT(252)</f>
        <v>10.550097629880021</v>
      </c>
      <c r="BW5093" s="18">
        <f t="shared" si="273"/>
        <v>30590</v>
      </c>
      <c r="BX5093" t="str" cm="1">
        <f t="array" ref="BX5093">IF(BV5093&lt;&gt;BV5092,_xlfn.STDEV.S(_xlfn._xlws.FILTER($BT$3:$BT$15483,$BV$3:$BV$15483=BV5093))*SQRT(252),"")</f>
        <v/>
      </c>
    </row>
    <row r="5094" spans="71:76">
      <c r="BS5094" s="18">
        <v>30600</v>
      </c>
      <c r="BT5094">
        <v>-1.1599999999999999</v>
      </c>
      <c r="BU5094" s="131">
        <f t="shared" si="272"/>
        <v>30590</v>
      </c>
      <c r="BV5094" s="50" cm="1">
        <f t="array" ref="BV5094">_xlfn.STDEV.S(_xlfn._xlws.FILTER($BT$3:$BT$15483,$BU$3:$BU$15483=BU5094))*SQRT(252)</f>
        <v>10.550097629880021</v>
      </c>
      <c r="BW5094" s="18">
        <f t="shared" si="273"/>
        <v>30590</v>
      </c>
      <c r="BX5094" t="str" cm="1">
        <f t="array" ref="BX5094">IF(BV5094&lt;&gt;BV5093,_xlfn.STDEV.S(_xlfn._xlws.FILTER($BT$3:$BT$15483,$BV$3:$BV$15483=BV5094))*SQRT(252),"")</f>
        <v/>
      </c>
    </row>
    <row r="5095" spans="71:76">
      <c r="BS5095" s="18">
        <v>30601</v>
      </c>
      <c r="BT5095">
        <v>-0.62</v>
      </c>
      <c r="BU5095" s="131">
        <f t="shared" si="272"/>
        <v>30590</v>
      </c>
      <c r="BV5095" s="50" cm="1">
        <f t="array" ref="BV5095">_xlfn.STDEV.S(_xlfn._xlws.FILTER($BT$3:$BT$15483,$BU$3:$BU$15483=BU5095))*SQRT(252)</f>
        <v>10.550097629880021</v>
      </c>
      <c r="BW5095" s="18">
        <f t="shared" si="273"/>
        <v>30590</v>
      </c>
      <c r="BX5095" t="str" cm="1">
        <f t="array" ref="BX5095">IF(BV5095&lt;&gt;BV5094,_xlfn.STDEV.S(_xlfn._xlws.FILTER($BT$3:$BT$15483,$BV$3:$BV$15483=BV5095))*SQRT(252),"")</f>
        <v/>
      </c>
    </row>
    <row r="5096" spans="71:76">
      <c r="BS5096" s="18">
        <v>30602</v>
      </c>
      <c r="BT5096">
        <v>-0.06</v>
      </c>
      <c r="BU5096" s="131">
        <f t="shared" si="272"/>
        <v>30590</v>
      </c>
      <c r="BV5096" s="50" cm="1">
        <f t="array" ref="BV5096">_xlfn.STDEV.S(_xlfn._xlws.FILTER($BT$3:$BT$15483,$BU$3:$BU$15483=BU5096))*SQRT(252)</f>
        <v>10.550097629880021</v>
      </c>
      <c r="BW5096" s="18">
        <f t="shared" si="273"/>
        <v>30590</v>
      </c>
      <c r="BX5096" t="str" cm="1">
        <f t="array" ref="BX5096">IF(BV5096&lt;&gt;BV5095,_xlfn.STDEV.S(_xlfn._xlws.FILTER($BT$3:$BT$15483,$BV$3:$BV$15483=BV5096))*SQRT(252),"")</f>
        <v/>
      </c>
    </row>
    <row r="5097" spans="71:76">
      <c r="BS5097" s="18">
        <v>30603</v>
      </c>
      <c r="BT5097">
        <v>0.01</v>
      </c>
      <c r="BU5097" s="131">
        <f t="shared" si="272"/>
        <v>30590</v>
      </c>
      <c r="BV5097" s="50" cm="1">
        <f t="array" ref="BV5097">_xlfn.STDEV.S(_xlfn._xlws.FILTER($BT$3:$BT$15483,$BU$3:$BU$15483=BU5097))*SQRT(252)</f>
        <v>10.550097629880021</v>
      </c>
      <c r="BW5097" s="18">
        <f t="shared" si="273"/>
        <v>30590</v>
      </c>
      <c r="BX5097" t="str" cm="1">
        <f t="array" ref="BX5097">IF(BV5097&lt;&gt;BV5096,_xlfn.STDEV.S(_xlfn._xlws.FILTER($BT$3:$BT$15483,$BV$3:$BV$15483=BV5097))*SQRT(252),"")</f>
        <v/>
      </c>
    </row>
    <row r="5098" spans="71:76">
      <c r="BS5098" s="18">
        <v>30606</v>
      </c>
      <c r="BT5098">
        <v>0.1</v>
      </c>
      <c r="BU5098" s="131">
        <f t="shared" si="272"/>
        <v>30590</v>
      </c>
      <c r="BV5098" s="50" cm="1">
        <f t="array" ref="BV5098">_xlfn.STDEV.S(_xlfn._xlws.FILTER($BT$3:$BT$15483,$BU$3:$BU$15483=BU5098))*SQRT(252)</f>
        <v>10.550097629880021</v>
      </c>
      <c r="BW5098" s="18">
        <f t="shared" si="273"/>
        <v>30590</v>
      </c>
      <c r="BX5098" t="str" cm="1">
        <f t="array" ref="BX5098">IF(BV5098&lt;&gt;BV5097,_xlfn.STDEV.S(_xlfn._xlws.FILTER($BT$3:$BT$15483,$BV$3:$BV$15483=BV5098))*SQRT(252),"")</f>
        <v/>
      </c>
    </row>
    <row r="5099" spans="71:76">
      <c r="BS5099" s="18">
        <v>30607</v>
      </c>
      <c r="BT5099">
        <v>-1.58</v>
      </c>
      <c r="BU5099" s="131">
        <f t="shared" si="272"/>
        <v>30590</v>
      </c>
      <c r="BV5099" s="50" cm="1">
        <f t="array" ref="BV5099">_xlfn.STDEV.S(_xlfn._xlws.FILTER($BT$3:$BT$15483,$BU$3:$BU$15483=BU5099))*SQRT(252)</f>
        <v>10.550097629880021</v>
      </c>
      <c r="BW5099" s="18">
        <f t="shared" si="273"/>
        <v>30590</v>
      </c>
      <c r="BX5099" t="str" cm="1">
        <f t="array" ref="BX5099">IF(BV5099&lt;&gt;BV5098,_xlfn.STDEV.S(_xlfn._xlws.FILTER($BT$3:$BT$15483,$BV$3:$BV$15483=BV5099))*SQRT(252),"")</f>
        <v/>
      </c>
    </row>
    <row r="5100" spans="71:76">
      <c r="BS5100" s="18">
        <v>30608</v>
      </c>
      <c r="BT5100">
        <v>-0.83</v>
      </c>
      <c r="BU5100" s="131">
        <f t="shared" si="272"/>
        <v>30590</v>
      </c>
      <c r="BV5100" s="50" cm="1">
        <f t="array" ref="BV5100">_xlfn.STDEV.S(_xlfn._xlws.FILTER($BT$3:$BT$15483,$BU$3:$BU$15483=BU5100))*SQRT(252)</f>
        <v>10.550097629880021</v>
      </c>
      <c r="BW5100" s="18">
        <f t="shared" si="273"/>
        <v>30590</v>
      </c>
      <c r="BX5100" t="str" cm="1">
        <f t="array" ref="BX5100">IF(BV5100&lt;&gt;BV5099,_xlfn.STDEV.S(_xlfn._xlws.FILTER($BT$3:$BT$15483,$BV$3:$BV$15483=BV5100))*SQRT(252),"")</f>
        <v/>
      </c>
    </row>
    <row r="5101" spans="71:76">
      <c r="BS5101" s="18">
        <v>30609</v>
      </c>
      <c r="BT5101">
        <v>0.18</v>
      </c>
      <c r="BU5101" s="131">
        <f t="shared" si="272"/>
        <v>30590</v>
      </c>
      <c r="BV5101" s="50" cm="1">
        <f t="array" ref="BV5101">_xlfn.STDEV.S(_xlfn._xlws.FILTER($BT$3:$BT$15483,$BU$3:$BU$15483=BU5101))*SQRT(252)</f>
        <v>10.550097629880021</v>
      </c>
      <c r="BW5101" s="18">
        <f t="shared" si="273"/>
        <v>30590</v>
      </c>
      <c r="BX5101" t="str" cm="1">
        <f t="array" ref="BX5101">IF(BV5101&lt;&gt;BV5100,_xlfn.STDEV.S(_xlfn._xlws.FILTER($BT$3:$BT$15483,$BV$3:$BV$15483=BV5101))*SQRT(252),"")</f>
        <v/>
      </c>
    </row>
    <row r="5102" spans="71:76">
      <c r="BS5102" s="18">
        <v>30610</v>
      </c>
      <c r="BT5102">
        <v>-0.71</v>
      </c>
      <c r="BU5102" s="131">
        <f t="shared" si="272"/>
        <v>30590</v>
      </c>
      <c r="BV5102" s="50" cm="1">
        <f t="array" ref="BV5102">_xlfn.STDEV.S(_xlfn._xlws.FILTER($BT$3:$BT$15483,$BU$3:$BU$15483=BU5102))*SQRT(252)</f>
        <v>10.550097629880021</v>
      </c>
      <c r="BW5102" s="18">
        <f t="shared" si="273"/>
        <v>30590</v>
      </c>
      <c r="BX5102" t="str" cm="1">
        <f t="array" ref="BX5102">IF(BV5102&lt;&gt;BV5101,_xlfn.STDEV.S(_xlfn._xlws.FILTER($BT$3:$BT$15483,$BV$3:$BV$15483=BV5102))*SQRT(252),"")</f>
        <v/>
      </c>
    </row>
    <row r="5103" spans="71:76">
      <c r="BS5103" s="18">
        <v>30613</v>
      </c>
      <c r="BT5103">
        <v>-0.15</v>
      </c>
      <c r="BU5103" s="131">
        <f t="shared" si="272"/>
        <v>30590</v>
      </c>
      <c r="BV5103" s="50" cm="1">
        <f t="array" ref="BV5103">_xlfn.STDEV.S(_xlfn._xlws.FILTER($BT$3:$BT$15483,$BU$3:$BU$15483=BU5103))*SQRT(252)</f>
        <v>10.550097629880021</v>
      </c>
      <c r="BW5103" s="18">
        <f t="shared" si="273"/>
        <v>30590</v>
      </c>
      <c r="BX5103" t="str" cm="1">
        <f t="array" ref="BX5103">IF(BV5103&lt;&gt;BV5102,_xlfn.STDEV.S(_xlfn._xlws.FILTER($BT$3:$BT$15483,$BV$3:$BV$15483=BV5103))*SQRT(252),"")</f>
        <v/>
      </c>
    </row>
    <row r="5104" spans="71:76">
      <c r="BS5104" s="18">
        <v>30614</v>
      </c>
      <c r="BT5104">
        <v>0.26</v>
      </c>
      <c r="BU5104" s="131">
        <f t="shared" si="272"/>
        <v>30590</v>
      </c>
      <c r="BV5104" s="50" cm="1">
        <f t="array" ref="BV5104">_xlfn.STDEV.S(_xlfn._xlws.FILTER($BT$3:$BT$15483,$BU$3:$BU$15483=BU5104))*SQRT(252)</f>
        <v>10.550097629880021</v>
      </c>
      <c r="BW5104" s="18">
        <f t="shared" si="273"/>
        <v>30590</v>
      </c>
      <c r="BX5104" t="str" cm="1">
        <f t="array" ref="BX5104">IF(BV5104&lt;&gt;BV5103,_xlfn.STDEV.S(_xlfn._xlws.FILTER($BT$3:$BT$15483,$BV$3:$BV$15483=BV5104))*SQRT(252),"")</f>
        <v/>
      </c>
    </row>
    <row r="5105" spans="71:76">
      <c r="BS5105" s="18">
        <v>30615</v>
      </c>
      <c r="BT5105">
        <v>-0.56000000000000005</v>
      </c>
      <c r="BU5105" s="131">
        <f t="shared" si="272"/>
        <v>30590</v>
      </c>
      <c r="BV5105" s="50" cm="1">
        <f t="array" ref="BV5105">_xlfn.STDEV.S(_xlfn._xlws.FILTER($BT$3:$BT$15483,$BU$3:$BU$15483=BU5105))*SQRT(252)</f>
        <v>10.550097629880021</v>
      </c>
      <c r="BW5105" s="18">
        <f t="shared" si="273"/>
        <v>30590</v>
      </c>
      <c r="BX5105" t="str" cm="1">
        <f t="array" ref="BX5105">IF(BV5105&lt;&gt;BV5104,_xlfn.STDEV.S(_xlfn._xlws.FILTER($BT$3:$BT$15483,$BV$3:$BV$15483=BV5105))*SQRT(252),"")</f>
        <v/>
      </c>
    </row>
    <row r="5106" spans="71:76">
      <c r="BS5106" s="18">
        <v>30616</v>
      </c>
      <c r="BT5106">
        <v>-0.33</v>
      </c>
      <c r="BU5106" s="131">
        <f t="shared" si="272"/>
        <v>30590</v>
      </c>
      <c r="BV5106" s="50" cm="1">
        <f t="array" ref="BV5106">_xlfn.STDEV.S(_xlfn._xlws.FILTER($BT$3:$BT$15483,$BU$3:$BU$15483=BU5106))*SQRT(252)</f>
        <v>10.550097629880021</v>
      </c>
      <c r="BW5106" s="18">
        <f t="shared" si="273"/>
        <v>30590</v>
      </c>
      <c r="BX5106" t="str" cm="1">
        <f t="array" ref="BX5106">IF(BV5106&lt;&gt;BV5105,_xlfn.STDEV.S(_xlfn._xlws.FILTER($BT$3:$BT$15483,$BV$3:$BV$15483=BV5106))*SQRT(252),"")</f>
        <v/>
      </c>
    </row>
    <row r="5107" spans="71:76">
      <c r="BS5107" s="18">
        <v>30617</v>
      </c>
      <c r="BT5107">
        <v>-0.79</v>
      </c>
      <c r="BU5107" s="131">
        <f t="shared" si="272"/>
        <v>30590</v>
      </c>
      <c r="BV5107" s="50" cm="1">
        <f t="array" ref="BV5107">_xlfn.STDEV.S(_xlfn._xlws.FILTER($BT$3:$BT$15483,$BU$3:$BU$15483=BU5107))*SQRT(252)</f>
        <v>10.550097629880021</v>
      </c>
      <c r="BW5107" s="18">
        <f t="shared" si="273"/>
        <v>30590</v>
      </c>
      <c r="BX5107" t="str" cm="1">
        <f t="array" ref="BX5107">IF(BV5107&lt;&gt;BV5106,_xlfn.STDEV.S(_xlfn._xlws.FILTER($BT$3:$BT$15483,$BV$3:$BV$15483=BV5107))*SQRT(252),"")</f>
        <v/>
      </c>
    </row>
    <row r="5108" spans="71:76">
      <c r="BS5108" s="18">
        <v>30620</v>
      </c>
      <c r="BT5108">
        <v>-0.1</v>
      </c>
      <c r="BU5108" s="131">
        <f t="shared" si="272"/>
        <v>30590</v>
      </c>
      <c r="BV5108" s="50" cm="1">
        <f t="array" ref="BV5108">_xlfn.STDEV.S(_xlfn._xlws.FILTER($BT$3:$BT$15483,$BU$3:$BU$15483=BU5108))*SQRT(252)</f>
        <v>10.550097629880021</v>
      </c>
      <c r="BW5108" s="18">
        <f t="shared" si="273"/>
        <v>30590</v>
      </c>
      <c r="BX5108" t="str" cm="1">
        <f t="array" ref="BX5108">IF(BV5108&lt;&gt;BV5107,_xlfn.STDEV.S(_xlfn._xlws.FILTER($BT$3:$BT$15483,$BV$3:$BV$15483=BV5108))*SQRT(252),"")</f>
        <v/>
      </c>
    </row>
    <row r="5109" spans="71:76">
      <c r="BS5109" s="18">
        <v>30621</v>
      </c>
      <c r="BT5109">
        <v>-0.03</v>
      </c>
      <c r="BU5109" s="131">
        <f t="shared" si="272"/>
        <v>30621</v>
      </c>
      <c r="BV5109" s="50" cm="1">
        <f t="array" ref="BV5109">_xlfn.STDEV.S(_xlfn._xlws.FILTER($BT$3:$BT$15483,$BU$3:$BU$15483=BU5109))*SQRT(252)</f>
        <v>8.8706369557095499</v>
      </c>
      <c r="BW5109" s="18">
        <f t="shared" si="273"/>
        <v>30621</v>
      </c>
      <c r="BX5109" cm="1">
        <f t="array" ref="BX5109">IF(BV5109&lt;&gt;BV5108,_xlfn.STDEV.S(_xlfn._xlws.FILTER($BT$3:$BT$15483,$BV$3:$BV$15483=BV5109))*SQRT(252),"")</f>
        <v>8.8706369557095499</v>
      </c>
    </row>
    <row r="5110" spans="71:76">
      <c r="BS5110" s="18">
        <v>30622</v>
      </c>
      <c r="BT5110">
        <v>0.77</v>
      </c>
      <c r="BU5110" s="131">
        <f t="shared" si="272"/>
        <v>30621</v>
      </c>
      <c r="BV5110" s="50" cm="1">
        <f t="array" ref="BV5110">_xlfn.STDEV.S(_xlfn._xlws.FILTER($BT$3:$BT$15483,$BU$3:$BU$15483=BU5110))*SQRT(252)</f>
        <v>8.8706369557095499</v>
      </c>
      <c r="BW5110" s="18">
        <f t="shared" si="273"/>
        <v>30621</v>
      </c>
      <c r="BX5110" t="str" cm="1">
        <f t="array" ref="BX5110">IF(BV5110&lt;&gt;BV5109,_xlfn.STDEV.S(_xlfn._xlws.FILTER($BT$3:$BT$15483,$BV$3:$BV$15483=BV5110))*SQRT(252),"")</f>
        <v/>
      </c>
    </row>
    <row r="5111" spans="71:76">
      <c r="BS5111" s="18">
        <v>30623</v>
      </c>
      <c r="BT5111">
        <v>-0.6</v>
      </c>
      <c r="BU5111" s="131">
        <f t="shared" si="272"/>
        <v>30621</v>
      </c>
      <c r="BV5111" s="50" cm="1">
        <f t="array" ref="BV5111">_xlfn.STDEV.S(_xlfn._xlws.FILTER($BT$3:$BT$15483,$BU$3:$BU$15483=BU5111))*SQRT(252)</f>
        <v>8.8706369557095499</v>
      </c>
      <c r="BW5111" s="18">
        <f t="shared" si="273"/>
        <v>30621</v>
      </c>
      <c r="BX5111" t="str" cm="1">
        <f t="array" ref="BX5111">IF(BV5111&lt;&gt;BV5110,_xlfn.STDEV.S(_xlfn._xlws.FILTER($BT$3:$BT$15483,$BV$3:$BV$15483=BV5111))*SQRT(252),"")</f>
        <v/>
      </c>
    </row>
    <row r="5112" spans="71:76">
      <c r="BS5112" s="18">
        <v>30624</v>
      </c>
      <c r="BT5112">
        <v>-0.57999999999999996</v>
      </c>
      <c r="BU5112" s="131">
        <f t="shared" si="272"/>
        <v>30621</v>
      </c>
      <c r="BV5112" s="50" cm="1">
        <f t="array" ref="BV5112">_xlfn.STDEV.S(_xlfn._xlws.FILTER($BT$3:$BT$15483,$BU$3:$BU$15483=BU5112))*SQRT(252)</f>
        <v>8.8706369557095499</v>
      </c>
      <c r="BW5112" s="18">
        <f t="shared" si="273"/>
        <v>30621</v>
      </c>
      <c r="BX5112" t="str" cm="1">
        <f t="array" ref="BX5112">IF(BV5112&lt;&gt;BV5111,_xlfn.STDEV.S(_xlfn._xlws.FILTER($BT$3:$BT$15483,$BV$3:$BV$15483=BV5112))*SQRT(252),"")</f>
        <v/>
      </c>
    </row>
    <row r="5113" spans="71:76">
      <c r="BS5113" s="18">
        <v>30627</v>
      </c>
      <c r="BT5113">
        <v>-0.4</v>
      </c>
      <c r="BU5113" s="131">
        <f t="shared" si="272"/>
        <v>30621</v>
      </c>
      <c r="BV5113" s="50" cm="1">
        <f t="array" ref="BV5113">_xlfn.STDEV.S(_xlfn._xlws.FILTER($BT$3:$BT$15483,$BU$3:$BU$15483=BU5113))*SQRT(252)</f>
        <v>8.8706369557095499</v>
      </c>
      <c r="BW5113" s="18">
        <f t="shared" si="273"/>
        <v>30621</v>
      </c>
      <c r="BX5113" t="str" cm="1">
        <f t="array" ref="BX5113">IF(BV5113&lt;&gt;BV5112,_xlfn.STDEV.S(_xlfn._xlws.FILTER($BT$3:$BT$15483,$BV$3:$BV$15483=BV5113))*SQRT(252),"")</f>
        <v/>
      </c>
    </row>
    <row r="5114" spans="71:76">
      <c r="BS5114" s="18">
        <v>30628</v>
      </c>
      <c r="BT5114">
        <v>-0.23</v>
      </c>
      <c r="BU5114" s="131">
        <f t="shared" si="272"/>
        <v>30621</v>
      </c>
      <c r="BV5114" s="50" cm="1">
        <f t="array" ref="BV5114">_xlfn.STDEV.S(_xlfn._xlws.FILTER($BT$3:$BT$15483,$BU$3:$BU$15483=BU5114))*SQRT(252)</f>
        <v>8.8706369557095499</v>
      </c>
      <c r="BW5114" s="18">
        <f t="shared" si="273"/>
        <v>30621</v>
      </c>
      <c r="BX5114" t="str" cm="1">
        <f t="array" ref="BX5114">IF(BV5114&lt;&gt;BV5113,_xlfn.STDEV.S(_xlfn._xlws.FILTER($BT$3:$BT$15483,$BV$3:$BV$15483=BV5114))*SQRT(252),"")</f>
        <v/>
      </c>
    </row>
    <row r="5115" spans="71:76">
      <c r="BS5115" s="18">
        <v>30629</v>
      </c>
      <c r="BT5115">
        <v>1.06</v>
      </c>
      <c r="BU5115" s="131">
        <f t="shared" si="272"/>
        <v>30621</v>
      </c>
      <c r="BV5115" s="50" cm="1">
        <f t="array" ref="BV5115">_xlfn.STDEV.S(_xlfn._xlws.FILTER($BT$3:$BT$15483,$BU$3:$BU$15483=BU5115))*SQRT(252)</f>
        <v>8.8706369557095499</v>
      </c>
      <c r="BW5115" s="18">
        <f t="shared" si="273"/>
        <v>30621</v>
      </c>
      <c r="BX5115" t="str" cm="1">
        <f t="array" ref="BX5115">IF(BV5115&lt;&gt;BV5114,_xlfn.STDEV.S(_xlfn._xlws.FILTER($BT$3:$BT$15483,$BV$3:$BV$15483=BV5115))*SQRT(252),"")</f>
        <v/>
      </c>
    </row>
    <row r="5116" spans="71:76">
      <c r="BS5116" s="18">
        <v>30630</v>
      </c>
      <c r="BT5116">
        <v>0.34</v>
      </c>
      <c r="BU5116" s="131">
        <f t="shared" si="272"/>
        <v>30621</v>
      </c>
      <c r="BV5116" s="50" cm="1">
        <f t="array" ref="BV5116">_xlfn.STDEV.S(_xlfn._xlws.FILTER($BT$3:$BT$15483,$BU$3:$BU$15483=BU5116))*SQRT(252)</f>
        <v>8.8706369557095499</v>
      </c>
      <c r="BW5116" s="18">
        <f t="shared" si="273"/>
        <v>30621</v>
      </c>
      <c r="BX5116" t="str" cm="1">
        <f t="array" ref="BX5116">IF(BV5116&lt;&gt;BV5115,_xlfn.STDEV.S(_xlfn._xlws.FILTER($BT$3:$BT$15483,$BV$3:$BV$15483=BV5116))*SQRT(252),"")</f>
        <v/>
      </c>
    </row>
    <row r="5117" spans="71:76">
      <c r="BS5117" s="18">
        <v>30631</v>
      </c>
      <c r="BT5117">
        <v>1.2</v>
      </c>
      <c r="BU5117" s="131">
        <f t="shared" si="272"/>
        <v>30621</v>
      </c>
      <c r="BV5117" s="50" cm="1">
        <f t="array" ref="BV5117">_xlfn.STDEV.S(_xlfn._xlws.FILTER($BT$3:$BT$15483,$BU$3:$BU$15483=BU5117))*SQRT(252)</f>
        <v>8.8706369557095499</v>
      </c>
      <c r="BW5117" s="18">
        <f t="shared" si="273"/>
        <v>30621</v>
      </c>
      <c r="BX5117" t="str" cm="1">
        <f t="array" ref="BX5117">IF(BV5117&lt;&gt;BV5116,_xlfn.STDEV.S(_xlfn._xlws.FILTER($BT$3:$BT$15483,$BV$3:$BV$15483=BV5117))*SQRT(252),"")</f>
        <v/>
      </c>
    </row>
    <row r="5118" spans="71:76">
      <c r="BS5118" s="18">
        <v>30634</v>
      </c>
      <c r="BT5118">
        <v>0.38</v>
      </c>
      <c r="BU5118" s="131">
        <f t="shared" si="272"/>
        <v>30621</v>
      </c>
      <c r="BV5118" s="50" cm="1">
        <f t="array" ref="BV5118">_xlfn.STDEV.S(_xlfn._xlws.FILTER($BT$3:$BT$15483,$BU$3:$BU$15483=BU5118))*SQRT(252)</f>
        <v>8.8706369557095499</v>
      </c>
      <c r="BW5118" s="18">
        <f t="shared" si="273"/>
        <v>30621</v>
      </c>
      <c r="BX5118" t="str" cm="1">
        <f t="array" ref="BX5118">IF(BV5118&lt;&gt;BV5117,_xlfn.STDEV.S(_xlfn._xlws.FILTER($BT$3:$BT$15483,$BV$3:$BV$15483=BV5118))*SQRT(252),"")</f>
        <v/>
      </c>
    </row>
    <row r="5119" spans="71:76">
      <c r="BS5119" s="18">
        <v>30635</v>
      </c>
      <c r="BT5119">
        <v>-0.55000000000000004</v>
      </c>
      <c r="BU5119" s="131">
        <f t="shared" si="272"/>
        <v>30621</v>
      </c>
      <c r="BV5119" s="50" cm="1">
        <f t="array" ref="BV5119">_xlfn.STDEV.S(_xlfn._xlws.FILTER($BT$3:$BT$15483,$BU$3:$BU$15483=BU5119))*SQRT(252)</f>
        <v>8.8706369557095499</v>
      </c>
      <c r="BW5119" s="18">
        <f t="shared" si="273"/>
        <v>30621</v>
      </c>
      <c r="BX5119" t="str" cm="1">
        <f t="array" ref="BX5119">IF(BV5119&lt;&gt;BV5118,_xlfn.STDEV.S(_xlfn._xlws.FILTER($BT$3:$BT$15483,$BV$3:$BV$15483=BV5119))*SQRT(252),"")</f>
        <v/>
      </c>
    </row>
    <row r="5120" spans="71:76">
      <c r="BS5120" s="18">
        <v>30636</v>
      </c>
      <c r="BT5120">
        <v>0.39</v>
      </c>
      <c r="BU5120" s="131">
        <f t="shared" si="272"/>
        <v>30621</v>
      </c>
      <c r="BV5120" s="50" cm="1">
        <f t="array" ref="BV5120">_xlfn.STDEV.S(_xlfn._xlws.FILTER($BT$3:$BT$15483,$BU$3:$BU$15483=BU5120))*SQRT(252)</f>
        <v>8.8706369557095499</v>
      </c>
      <c r="BW5120" s="18">
        <f t="shared" si="273"/>
        <v>30621</v>
      </c>
      <c r="BX5120" t="str" cm="1">
        <f t="array" ref="BX5120">IF(BV5120&lt;&gt;BV5119,_xlfn.STDEV.S(_xlfn._xlws.FILTER($BT$3:$BT$15483,$BV$3:$BV$15483=BV5120))*SQRT(252),"")</f>
        <v/>
      </c>
    </row>
    <row r="5121" spans="71:76">
      <c r="BS5121" s="18">
        <v>30637</v>
      </c>
      <c r="BT5121">
        <v>0.06</v>
      </c>
      <c r="BU5121" s="131">
        <f t="shared" si="272"/>
        <v>30621</v>
      </c>
      <c r="BV5121" s="50" cm="1">
        <f t="array" ref="BV5121">_xlfn.STDEV.S(_xlfn._xlws.FILTER($BT$3:$BT$15483,$BU$3:$BU$15483=BU5121))*SQRT(252)</f>
        <v>8.8706369557095499</v>
      </c>
      <c r="BW5121" s="18">
        <f t="shared" si="273"/>
        <v>30621</v>
      </c>
      <c r="BX5121" t="str" cm="1">
        <f t="array" ref="BX5121">IF(BV5121&lt;&gt;BV5120,_xlfn.STDEV.S(_xlfn._xlws.FILTER($BT$3:$BT$15483,$BV$3:$BV$15483=BV5121))*SQRT(252),"")</f>
        <v/>
      </c>
    </row>
    <row r="5122" spans="71:76">
      <c r="BS5122" s="18">
        <v>30638</v>
      </c>
      <c r="BT5122">
        <v>-0.39</v>
      </c>
      <c r="BU5122" s="131">
        <f t="shared" si="272"/>
        <v>30621</v>
      </c>
      <c r="BV5122" s="50" cm="1">
        <f t="array" ref="BV5122">_xlfn.STDEV.S(_xlfn._xlws.FILTER($BT$3:$BT$15483,$BU$3:$BU$15483=BU5122))*SQRT(252)</f>
        <v>8.8706369557095499</v>
      </c>
      <c r="BW5122" s="18">
        <f t="shared" si="273"/>
        <v>30621</v>
      </c>
      <c r="BX5122" t="str" cm="1">
        <f t="array" ref="BX5122">IF(BV5122&lt;&gt;BV5121,_xlfn.STDEV.S(_xlfn._xlws.FILTER($BT$3:$BT$15483,$BV$3:$BV$15483=BV5122))*SQRT(252),"")</f>
        <v/>
      </c>
    </row>
    <row r="5123" spans="71:76">
      <c r="BS5123" s="18">
        <v>30641</v>
      </c>
      <c r="BT5123">
        <v>0.51</v>
      </c>
      <c r="BU5123" s="131">
        <f t="shared" ref="BU5123:BU5186" si="274">DATE(YEAR(BS5123),MONTH(BS5123),1)</f>
        <v>30621</v>
      </c>
      <c r="BV5123" s="50" cm="1">
        <f t="array" ref="BV5123">_xlfn.STDEV.S(_xlfn._xlws.FILTER($BT$3:$BT$15483,$BU$3:$BU$15483=BU5123))*SQRT(252)</f>
        <v>8.8706369557095499</v>
      </c>
      <c r="BW5123" s="18">
        <f t="shared" si="273"/>
        <v>30621</v>
      </c>
      <c r="BX5123" t="str" cm="1">
        <f t="array" ref="BX5123">IF(BV5123&lt;&gt;BV5122,_xlfn.STDEV.S(_xlfn._xlws.FILTER($BT$3:$BT$15483,$BV$3:$BV$15483=BV5123))*SQRT(252),"")</f>
        <v/>
      </c>
    </row>
    <row r="5124" spans="71:76">
      <c r="BS5124" s="18">
        <v>30642</v>
      </c>
      <c r="BT5124">
        <v>0.39</v>
      </c>
      <c r="BU5124" s="131">
        <f t="shared" si="274"/>
        <v>30621</v>
      </c>
      <c r="BV5124" s="50" cm="1">
        <f t="array" ref="BV5124">_xlfn.STDEV.S(_xlfn._xlws.FILTER($BT$3:$BT$15483,$BU$3:$BU$15483=BU5124))*SQRT(252)</f>
        <v>8.8706369557095499</v>
      </c>
      <c r="BW5124" s="18">
        <f t="shared" ref="BW5124:BW5187" si="275">DATE(YEAR(BS5124),MONTH(BS5124),1)</f>
        <v>30621</v>
      </c>
      <c r="BX5124" t="str" cm="1">
        <f t="array" ref="BX5124">IF(BV5124&lt;&gt;BV5123,_xlfn.STDEV.S(_xlfn._xlws.FILTER($BT$3:$BT$15483,$BV$3:$BV$15483=BV5124))*SQRT(252),"")</f>
        <v/>
      </c>
    </row>
    <row r="5125" spans="71:76">
      <c r="BS5125" s="18">
        <v>30643</v>
      </c>
      <c r="BT5125">
        <v>0.02</v>
      </c>
      <c r="BU5125" s="131">
        <f t="shared" si="274"/>
        <v>30621</v>
      </c>
      <c r="BV5125" s="50" cm="1">
        <f t="array" ref="BV5125">_xlfn.STDEV.S(_xlfn._xlws.FILTER($BT$3:$BT$15483,$BU$3:$BU$15483=BU5125))*SQRT(252)</f>
        <v>8.8706369557095499</v>
      </c>
      <c r="BW5125" s="18">
        <f t="shared" si="275"/>
        <v>30621</v>
      </c>
      <c r="BX5125" t="str" cm="1">
        <f t="array" ref="BX5125">IF(BV5125&lt;&gt;BV5124,_xlfn.STDEV.S(_xlfn._xlws.FILTER($BT$3:$BT$15483,$BV$3:$BV$15483=BV5125))*SQRT(252),"")</f>
        <v/>
      </c>
    </row>
    <row r="5126" spans="71:76">
      <c r="BS5126" s="18">
        <v>30645</v>
      </c>
      <c r="BT5126">
        <v>0.2</v>
      </c>
      <c r="BU5126" s="131">
        <f t="shared" si="274"/>
        <v>30621</v>
      </c>
      <c r="BV5126" s="50" cm="1">
        <f t="array" ref="BV5126">_xlfn.STDEV.S(_xlfn._xlws.FILTER($BT$3:$BT$15483,$BU$3:$BU$15483=BU5126))*SQRT(252)</f>
        <v>8.8706369557095499</v>
      </c>
      <c r="BW5126" s="18">
        <f t="shared" si="275"/>
        <v>30621</v>
      </c>
      <c r="BX5126" t="str" cm="1">
        <f t="array" ref="BX5126">IF(BV5126&lt;&gt;BV5125,_xlfn.STDEV.S(_xlfn._xlws.FILTER($BT$3:$BT$15483,$BV$3:$BV$15483=BV5126))*SQRT(252),"")</f>
        <v/>
      </c>
    </row>
    <row r="5127" spans="71:76">
      <c r="BS5127" s="18">
        <v>30648</v>
      </c>
      <c r="BT5127">
        <v>-0.36</v>
      </c>
      <c r="BU5127" s="131">
        <f t="shared" si="274"/>
        <v>30621</v>
      </c>
      <c r="BV5127" s="50" cm="1">
        <f t="array" ref="BV5127">_xlfn.STDEV.S(_xlfn._xlws.FILTER($BT$3:$BT$15483,$BU$3:$BU$15483=BU5127))*SQRT(252)</f>
        <v>8.8706369557095499</v>
      </c>
      <c r="BW5127" s="18">
        <f t="shared" si="275"/>
        <v>30621</v>
      </c>
      <c r="BX5127" t="str" cm="1">
        <f t="array" ref="BX5127">IF(BV5127&lt;&gt;BV5126,_xlfn.STDEV.S(_xlfn._xlws.FILTER($BT$3:$BT$15483,$BV$3:$BV$15483=BV5127))*SQRT(252),"")</f>
        <v/>
      </c>
    </row>
    <row r="5128" spans="71:76">
      <c r="BS5128" s="18">
        <v>30649</v>
      </c>
      <c r="BT5128">
        <v>0.69</v>
      </c>
      <c r="BU5128" s="131">
        <f t="shared" si="274"/>
        <v>30621</v>
      </c>
      <c r="BV5128" s="50" cm="1">
        <f t="array" ref="BV5128">_xlfn.STDEV.S(_xlfn._xlws.FILTER($BT$3:$BT$15483,$BU$3:$BU$15483=BU5128))*SQRT(252)</f>
        <v>8.8706369557095499</v>
      </c>
      <c r="BW5128" s="18">
        <f t="shared" si="275"/>
        <v>30621</v>
      </c>
      <c r="BX5128" t="str" cm="1">
        <f t="array" ref="BX5128">IF(BV5128&lt;&gt;BV5127,_xlfn.STDEV.S(_xlfn._xlws.FILTER($BT$3:$BT$15483,$BV$3:$BV$15483=BV5128))*SQRT(252),"")</f>
        <v/>
      </c>
    </row>
    <row r="5129" spans="71:76">
      <c r="BS5129" s="18">
        <v>30650</v>
      </c>
      <c r="BT5129">
        <v>-0.69</v>
      </c>
      <c r="BU5129" s="131">
        <f t="shared" si="274"/>
        <v>30621</v>
      </c>
      <c r="BV5129" s="50" cm="1">
        <f t="array" ref="BV5129">_xlfn.STDEV.S(_xlfn._xlws.FILTER($BT$3:$BT$15483,$BU$3:$BU$15483=BU5129))*SQRT(252)</f>
        <v>8.8706369557095499</v>
      </c>
      <c r="BW5129" s="18">
        <f t="shared" si="275"/>
        <v>30621</v>
      </c>
      <c r="BX5129" t="str" cm="1">
        <f t="array" ref="BX5129">IF(BV5129&lt;&gt;BV5128,_xlfn.STDEV.S(_xlfn._xlws.FILTER($BT$3:$BT$15483,$BV$3:$BV$15483=BV5129))*SQRT(252),"")</f>
        <v/>
      </c>
    </row>
    <row r="5130" spans="71:76">
      <c r="BS5130" s="18">
        <v>30651</v>
      </c>
      <c r="BT5130">
        <v>0.03</v>
      </c>
      <c r="BU5130" s="131">
        <f t="shared" si="274"/>
        <v>30651</v>
      </c>
      <c r="BV5130" s="50" cm="1">
        <f t="array" ref="BV5130">_xlfn.STDEV.S(_xlfn._xlws.FILTER($BT$3:$BT$15483,$BU$3:$BU$15483=BU5130))*SQRT(252)</f>
        <v>6.7933761856679187</v>
      </c>
      <c r="BW5130" s="18">
        <f t="shared" si="275"/>
        <v>30651</v>
      </c>
      <c r="BX5130" cm="1">
        <f t="array" ref="BX5130">IF(BV5130&lt;&gt;BV5129,_xlfn.STDEV.S(_xlfn._xlws.FILTER($BT$3:$BT$15483,$BV$3:$BV$15483=BV5130))*SQRT(252),"")</f>
        <v>6.7933761856679187</v>
      </c>
    </row>
    <row r="5131" spans="71:76">
      <c r="BS5131" s="18">
        <v>30652</v>
      </c>
      <c r="BT5131">
        <v>-0.65</v>
      </c>
      <c r="BU5131" s="131">
        <f t="shared" si="274"/>
        <v>30651</v>
      </c>
      <c r="BV5131" s="50" cm="1">
        <f t="array" ref="BV5131">_xlfn.STDEV.S(_xlfn._xlws.FILTER($BT$3:$BT$15483,$BU$3:$BU$15483=BU5131))*SQRT(252)</f>
        <v>6.7933761856679187</v>
      </c>
      <c r="BW5131" s="18">
        <f t="shared" si="275"/>
        <v>30651</v>
      </c>
      <c r="BX5131" t="str" cm="1">
        <f t="array" ref="BX5131">IF(BV5131&lt;&gt;BV5130,_xlfn.STDEV.S(_xlfn._xlws.FILTER($BT$3:$BT$15483,$BV$3:$BV$15483=BV5131))*SQRT(252),"")</f>
        <v/>
      </c>
    </row>
    <row r="5132" spans="71:76">
      <c r="BS5132" s="18">
        <v>30655</v>
      </c>
      <c r="BT5132">
        <v>0</v>
      </c>
      <c r="BU5132" s="131">
        <f t="shared" si="274"/>
        <v>30651</v>
      </c>
      <c r="BV5132" s="50" cm="1">
        <f t="array" ref="BV5132">_xlfn.STDEV.S(_xlfn._xlws.FILTER($BT$3:$BT$15483,$BU$3:$BU$15483=BU5132))*SQRT(252)</f>
        <v>6.7933761856679187</v>
      </c>
      <c r="BW5132" s="18">
        <f t="shared" si="275"/>
        <v>30651</v>
      </c>
      <c r="BX5132" t="str" cm="1">
        <f t="array" ref="BX5132">IF(BV5132&lt;&gt;BV5131,_xlfn.STDEV.S(_xlfn._xlws.FILTER($BT$3:$BT$15483,$BV$3:$BV$15483=BV5132))*SQRT(252),"")</f>
        <v/>
      </c>
    </row>
    <row r="5133" spans="71:76">
      <c r="BS5133" s="18">
        <v>30656</v>
      </c>
      <c r="BT5133">
        <v>-0.21</v>
      </c>
      <c r="BU5133" s="131">
        <f t="shared" si="274"/>
        <v>30651</v>
      </c>
      <c r="BV5133" s="50" cm="1">
        <f t="array" ref="BV5133">_xlfn.STDEV.S(_xlfn._xlws.FILTER($BT$3:$BT$15483,$BU$3:$BU$15483=BU5133))*SQRT(252)</f>
        <v>6.7933761856679187</v>
      </c>
      <c r="BW5133" s="18">
        <f t="shared" si="275"/>
        <v>30651</v>
      </c>
      <c r="BX5133" t="str" cm="1">
        <f t="array" ref="BX5133">IF(BV5133&lt;&gt;BV5132,_xlfn.STDEV.S(_xlfn._xlws.FILTER($BT$3:$BT$15483,$BV$3:$BV$15483=BV5133))*SQRT(252),"")</f>
        <v/>
      </c>
    </row>
    <row r="5134" spans="71:76">
      <c r="BS5134" s="18">
        <v>30657</v>
      </c>
      <c r="BT5134">
        <v>0.21</v>
      </c>
      <c r="BU5134" s="131">
        <f t="shared" si="274"/>
        <v>30651</v>
      </c>
      <c r="BV5134" s="50" cm="1">
        <f t="array" ref="BV5134">_xlfn.STDEV.S(_xlfn._xlws.FILTER($BT$3:$BT$15483,$BU$3:$BU$15483=BU5134))*SQRT(252)</f>
        <v>6.7933761856679187</v>
      </c>
      <c r="BW5134" s="18">
        <f t="shared" si="275"/>
        <v>30651</v>
      </c>
      <c r="BX5134" t="str" cm="1">
        <f t="array" ref="BX5134">IF(BV5134&lt;&gt;BV5133,_xlfn.STDEV.S(_xlfn._xlws.FILTER($BT$3:$BT$15483,$BV$3:$BV$15483=BV5134))*SQRT(252),"")</f>
        <v/>
      </c>
    </row>
    <row r="5135" spans="71:76">
      <c r="BS5135" s="18">
        <v>30658</v>
      </c>
      <c r="BT5135">
        <v>-0.48</v>
      </c>
      <c r="BU5135" s="131">
        <f t="shared" si="274"/>
        <v>30651</v>
      </c>
      <c r="BV5135" s="50" cm="1">
        <f t="array" ref="BV5135">_xlfn.STDEV.S(_xlfn._xlws.FILTER($BT$3:$BT$15483,$BU$3:$BU$15483=BU5135))*SQRT(252)</f>
        <v>6.7933761856679187</v>
      </c>
      <c r="BW5135" s="18">
        <f t="shared" si="275"/>
        <v>30651</v>
      </c>
      <c r="BX5135" t="str" cm="1">
        <f t="array" ref="BX5135">IF(BV5135&lt;&gt;BV5134,_xlfn.STDEV.S(_xlfn._xlws.FILTER($BT$3:$BT$15483,$BV$3:$BV$15483=BV5135))*SQRT(252),"")</f>
        <v/>
      </c>
    </row>
    <row r="5136" spans="71:76">
      <c r="BS5136" s="18">
        <v>30659</v>
      </c>
      <c r="BT5136">
        <v>0</v>
      </c>
      <c r="BU5136" s="131">
        <f t="shared" si="274"/>
        <v>30651</v>
      </c>
      <c r="BV5136" s="50" cm="1">
        <f t="array" ref="BV5136">_xlfn.STDEV.S(_xlfn._xlws.FILTER($BT$3:$BT$15483,$BU$3:$BU$15483=BU5136))*SQRT(252)</f>
        <v>6.7933761856679187</v>
      </c>
      <c r="BW5136" s="18">
        <f t="shared" si="275"/>
        <v>30651</v>
      </c>
      <c r="BX5136" t="str" cm="1">
        <f t="array" ref="BX5136">IF(BV5136&lt;&gt;BV5135,_xlfn.STDEV.S(_xlfn._xlws.FILTER($BT$3:$BT$15483,$BV$3:$BV$15483=BV5136))*SQRT(252),"")</f>
        <v/>
      </c>
    </row>
    <row r="5137" spans="71:76">
      <c r="BS5137" s="18">
        <v>30662</v>
      </c>
      <c r="BT5137">
        <v>0.12</v>
      </c>
      <c r="BU5137" s="131">
        <f t="shared" si="274"/>
        <v>30651</v>
      </c>
      <c r="BV5137" s="50" cm="1">
        <f t="array" ref="BV5137">_xlfn.STDEV.S(_xlfn._xlws.FILTER($BT$3:$BT$15483,$BU$3:$BU$15483=BU5137))*SQRT(252)</f>
        <v>6.7933761856679187</v>
      </c>
      <c r="BW5137" s="18">
        <f t="shared" si="275"/>
        <v>30651</v>
      </c>
      <c r="BX5137" t="str" cm="1">
        <f t="array" ref="BX5137">IF(BV5137&lt;&gt;BV5136,_xlfn.STDEV.S(_xlfn._xlws.FILTER($BT$3:$BT$15483,$BV$3:$BV$15483=BV5137))*SQRT(252),"")</f>
        <v/>
      </c>
    </row>
    <row r="5138" spans="71:76">
      <c r="BS5138" s="18">
        <v>30663</v>
      </c>
      <c r="BT5138">
        <v>-0.39</v>
      </c>
      <c r="BU5138" s="131">
        <f t="shared" si="274"/>
        <v>30651</v>
      </c>
      <c r="BV5138" s="50" cm="1">
        <f t="array" ref="BV5138">_xlfn.STDEV.S(_xlfn._xlws.FILTER($BT$3:$BT$15483,$BU$3:$BU$15483=BU5138))*SQRT(252)</f>
        <v>6.7933761856679187</v>
      </c>
      <c r="BW5138" s="18">
        <f t="shared" si="275"/>
        <v>30651</v>
      </c>
      <c r="BX5138" t="str" cm="1">
        <f t="array" ref="BX5138">IF(BV5138&lt;&gt;BV5137,_xlfn.STDEV.S(_xlfn._xlws.FILTER($BT$3:$BT$15483,$BV$3:$BV$15483=BV5138))*SQRT(252),"")</f>
        <v/>
      </c>
    </row>
    <row r="5139" spans="71:76">
      <c r="BS5139" s="18">
        <v>30664</v>
      </c>
      <c r="BT5139">
        <v>-0.97</v>
      </c>
      <c r="BU5139" s="131">
        <f t="shared" si="274"/>
        <v>30651</v>
      </c>
      <c r="BV5139" s="50" cm="1">
        <f t="array" ref="BV5139">_xlfn.STDEV.S(_xlfn._xlws.FILTER($BT$3:$BT$15483,$BU$3:$BU$15483=BU5139))*SQRT(252)</f>
        <v>6.7933761856679187</v>
      </c>
      <c r="BW5139" s="18">
        <f t="shared" si="275"/>
        <v>30651</v>
      </c>
      <c r="BX5139" t="str" cm="1">
        <f t="array" ref="BX5139">IF(BV5139&lt;&gt;BV5138,_xlfn.STDEV.S(_xlfn._xlws.FILTER($BT$3:$BT$15483,$BV$3:$BV$15483=BV5139))*SQRT(252),"")</f>
        <v/>
      </c>
    </row>
    <row r="5140" spans="71:76">
      <c r="BS5140" s="18">
        <v>30665</v>
      </c>
      <c r="BT5140">
        <v>-0.86</v>
      </c>
      <c r="BU5140" s="131">
        <f t="shared" si="274"/>
        <v>30651</v>
      </c>
      <c r="BV5140" s="50" cm="1">
        <f t="array" ref="BV5140">_xlfn.STDEV.S(_xlfn._xlws.FILTER($BT$3:$BT$15483,$BU$3:$BU$15483=BU5140))*SQRT(252)</f>
        <v>6.7933761856679187</v>
      </c>
      <c r="BW5140" s="18">
        <f t="shared" si="275"/>
        <v>30651</v>
      </c>
      <c r="BX5140" t="str" cm="1">
        <f t="array" ref="BX5140">IF(BV5140&lt;&gt;BV5139,_xlfn.STDEV.S(_xlfn._xlws.FILTER($BT$3:$BT$15483,$BV$3:$BV$15483=BV5140))*SQRT(252),"")</f>
        <v/>
      </c>
    </row>
    <row r="5141" spans="71:76">
      <c r="BS5141" s="18">
        <v>30666</v>
      </c>
      <c r="BT5141">
        <v>0.3</v>
      </c>
      <c r="BU5141" s="131">
        <f t="shared" si="274"/>
        <v>30651</v>
      </c>
      <c r="BV5141" s="50" cm="1">
        <f t="array" ref="BV5141">_xlfn.STDEV.S(_xlfn._xlws.FILTER($BT$3:$BT$15483,$BU$3:$BU$15483=BU5141))*SQRT(252)</f>
        <v>6.7933761856679187</v>
      </c>
      <c r="BW5141" s="18">
        <f t="shared" si="275"/>
        <v>30651</v>
      </c>
      <c r="BX5141" t="str" cm="1">
        <f t="array" ref="BX5141">IF(BV5141&lt;&gt;BV5140,_xlfn.STDEV.S(_xlfn._xlws.FILTER($BT$3:$BT$15483,$BV$3:$BV$15483=BV5141))*SQRT(252),"")</f>
        <v/>
      </c>
    </row>
    <row r="5142" spans="71:76">
      <c r="BS5142" s="18">
        <v>30669</v>
      </c>
      <c r="BT5142">
        <v>-0.05</v>
      </c>
      <c r="BU5142" s="131">
        <f t="shared" si="274"/>
        <v>30651</v>
      </c>
      <c r="BV5142" s="50" cm="1">
        <f t="array" ref="BV5142">_xlfn.STDEV.S(_xlfn._xlws.FILTER($BT$3:$BT$15483,$BU$3:$BU$15483=BU5142))*SQRT(252)</f>
        <v>6.7933761856679187</v>
      </c>
      <c r="BW5142" s="18">
        <f t="shared" si="275"/>
        <v>30651</v>
      </c>
      <c r="BX5142" t="str" cm="1">
        <f t="array" ref="BX5142">IF(BV5142&lt;&gt;BV5141,_xlfn.STDEV.S(_xlfn._xlws.FILTER($BT$3:$BT$15483,$BV$3:$BV$15483=BV5142))*SQRT(252),"")</f>
        <v/>
      </c>
    </row>
    <row r="5143" spans="71:76">
      <c r="BS5143" s="18">
        <v>30670</v>
      </c>
      <c r="BT5143">
        <v>-0.25</v>
      </c>
      <c r="BU5143" s="131">
        <f t="shared" si="274"/>
        <v>30651</v>
      </c>
      <c r="BV5143" s="50" cm="1">
        <f t="array" ref="BV5143">_xlfn.STDEV.S(_xlfn._xlws.FILTER($BT$3:$BT$15483,$BU$3:$BU$15483=BU5143))*SQRT(252)</f>
        <v>6.7933761856679187</v>
      </c>
      <c r="BW5143" s="18">
        <f t="shared" si="275"/>
        <v>30651</v>
      </c>
      <c r="BX5143" t="str" cm="1">
        <f t="array" ref="BX5143">IF(BV5143&lt;&gt;BV5142,_xlfn.STDEV.S(_xlfn._xlws.FILTER($BT$3:$BT$15483,$BV$3:$BV$15483=BV5143))*SQRT(252),"")</f>
        <v/>
      </c>
    </row>
    <row r="5144" spans="71:76">
      <c r="BS5144" s="18">
        <v>30671</v>
      </c>
      <c r="BT5144">
        <v>0.72</v>
      </c>
      <c r="BU5144" s="131">
        <f t="shared" si="274"/>
        <v>30651</v>
      </c>
      <c r="BV5144" s="50" cm="1">
        <f t="array" ref="BV5144">_xlfn.STDEV.S(_xlfn._xlws.FILTER($BT$3:$BT$15483,$BU$3:$BU$15483=BU5144))*SQRT(252)</f>
        <v>6.7933761856679187</v>
      </c>
      <c r="BW5144" s="18">
        <f t="shared" si="275"/>
        <v>30651</v>
      </c>
      <c r="BX5144" t="str" cm="1">
        <f t="array" ref="BX5144">IF(BV5144&lt;&gt;BV5143,_xlfn.STDEV.S(_xlfn._xlws.FILTER($BT$3:$BT$15483,$BV$3:$BV$15483=BV5144))*SQRT(252),"")</f>
        <v/>
      </c>
    </row>
    <row r="5145" spans="71:76">
      <c r="BS5145" s="18">
        <v>30672</v>
      </c>
      <c r="BT5145">
        <v>-0.19</v>
      </c>
      <c r="BU5145" s="131">
        <f t="shared" si="274"/>
        <v>30651</v>
      </c>
      <c r="BV5145" s="50" cm="1">
        <f t="array" ref="BV5145">_xlfn.STDEV.S(_xlfn._xlws.FILTER($BT$3:$BT$15483,$BU$3:$BU$15483=BU5145))*SQRT(252)</f>
        <v>6.7933761856679187</v>
      </c>
      <c r="BW5145" s="18">
        <f t="shared" si="275"/>
        <v>30651</v>
      </c>
      <c r="BX5145" t="str" cm="1">
        <f t="array" ref="BX5145">IF(BV5145&lt;&gt;BV5144,_xlfn.STDEV.S(_xlfn._xlws.FILTER($BT$3:$BT$15483,$BV$3:$BV$15483=BV5145))*SQRT(252),"")</f>
        <v/>
      </c>
    </row>
    <row r="5146" spans="71:76">
      <c r="BS5146" s="18">
        <v>30673</v>
      </c>
      <c r="BT5146">
        <v>-0.03</v>
      </c>
      <c r="BU5146" s="131">
        <f t="shared" si="274"/>
        <v>30651</v>
      </c>
      <c r="BV5146" s="50" cm="1">
        <f t="array" ref="BV5146">_xlfn.STDEV.S(_xlfn._xlws.FILTER($BT$3:$BT$15483,$BU$3:$BU$15483=BU5146))*SQRT(252)</f>
        <v>6.7933761856679187</v>
      </c>
      <c r="BW5146" s="18">
        <f t="shared" si="275"/>
        <v>30651</v>
      </c>
      <c r="BX5146" t="str" cm="1">
        <f t="array" ref="BX5146">IF(BV5146&lt;&gt;BV5145,_xlfn.STDEV.S(_xlfn._xlws.FILTER($BT$3:$BT$15483,$BV$3:$BV$15483=BV5146))*SQRT(252),"")</f>
        <v/>
      </c>
    </row>
    <row r="5147" spans="71:76">
      <c r="BS5147" s="18">
        <v>30677</v>
      </c>
      <c r="BT5147">
        <v>0.64</v>
      </c>
      <c r="BU5147" s="131">
        <f t="shared" si="274"/>
        <v>30651</v>
      </c>
      <c r="BV5147" s="50" cm="1">
        <f t="array" ref="BV5147">_xlfn.STDEV.S(_xlfn._xlws.FILTER($BT$3:$BT$15483,$BU$3:$BU$15483=BU5147))*SQRT(252)</f>
        <v>6.7933761856679187</v>
      </c>
      <c r="BW5147" s="18">
        <f t="shared" si="275"/>
        <v>30651</v>
      </c>
      <c r="BX5147" t="str" cm="1">
        <f t="array" ref="BX5147">IF(BV5147&lt;&gt;BV5146,_xlfn.STDEV.S(_xlfn._xlws.FILTER($BT$3:$BT$15483,$BV$3:$BV$15483=BV5147))*SQRT(252),"")</f>
        <v/>
      </c>
    </row>
    <row r="5148" spans="71:76">
      <c r="BS5148" s="18">
        <v>30678</v>
      </c>
      <c r="BT5148">
        <v>0.21</v>
      </c>
      <c r="BU5148" s="131">
        <f t="shared" si="274"/>
        <v>30651</v>
      </c>
      <c r="BV5148" s="50" cm="1">
        <f t="array" ref="BV5148">_xlfn.STDEV.S(_xlfn._xlws.FILTER($BT$3:$BT$15483,$BU$3:$BU$15483=BU5148))*SQRT(252)</f>
        <v>6.7933761856679187</v>
      </c>
      <c r="BW5148" s="18">
        <f t="shared" si="275"/>
        <v>30651</v>
      </c>
      <c r="BX5148" t="str" cm="1">
        <f t="array" ref="BX5148">IF(BV5148&lt;&gt;BV5147,_xlfn.STDEV.S(_xlfn._xlws.FILTER($BT$3:$BT$15483,$BV$3:$BV$15483=BV5148))*SQRT(252),"")</f>
        <v/>
      </c>
    </row>
    <row r="5149" spans="71:76">
      <c r="BS5149" s="18">
        <v>30679</v>
      </c>
      <c r="BT5149">
        <v>-0.16</v>
      </c>
      <c r="BU5149" s="131">
        <f t="shared" si="274"/>
        <v>30651</v>
      </c>
      <c r="BV5149" s="50" cm="1">
        <f t="array" ref="BV5149">_xlfn.STDEV.S(_xlfn._xlws.FILTER($BT$3:$BT$15483,$BU$3:$BU$15483=BU5149))*SQRT(252)</f>
        <v>6.7933761856679187</v>
      </c>
      <c r="BW5149" s="18">
        <f t="shared" si="275"/>
        <v>30651</v>
      </c>
      <c r="BX5149" t="str" cm="1">
        <f t="array" ref="BX5149">IF(BV5149&lt;&gt;BV5148,_xlfn.STDEV.S(_xlfn._xlws.FILTER($BT$3:$BT$15483,$BV$3:$BV$15483=BV5149))*SQRT(252),"")</f>
        <v/>
      </c>
    </row>
    <row r="5150" spans="71:76">
      <c r="BS5150" s="18">
        <v>30680</v>
      </c>
      <c r="BT5150">
        <v>0.2</v>
      </c>
      <c r="BU5150" s="131">
        <f t="shared" si="274"/>
        <v>30651</v>
      </c>
      <c r="BV5150" s="50" cm="1">
        <f t="array" ref="BV5150">_xlfn.STDEV.S(_xlfn._xlws.FILTER($BT$3:$BT$15483,$BU$3:$BU$15483=BU5150))*SQRT(252)</f>
        <v>6.7933761856679187</v>
      </c>
      <c r="BW5150" s="18">
        <f t="shared" si="275"/>
        <v>30651</v>
      </c>
      <c r="BX5150" t="str" cm="1">
        <f t="array" ref="BX5150">IF(BV5150&lt;&gt;BV5149,_xlfn.STDEV.S(_xlfn._xlws.FILTER($BT$3:$BT$15483,$BV$3:$BV$15483=BV5150))*SQRT(252),"")</f>
        <v/>
      </c>
    </row>
    <row r="5151" spans="71:76">
      <c r="BS5151" s="18">
        <v>30684</v>
      </c>
      <c r="BT5151">
        <v>-0.47</v>
      </c>
      <c r="BU5151" s="131">
        <f t="shared" si="274"/>
        <v>30682</v>
      </c>
      <c r="BV5151" s="50" cm="1">
        <f t="array" ref="BV5151">_xlfn.STDEV.S(_xlfn._xlws.FILTER($BT$3:$BT$15483,$BU$3:$BU$15483=BU5151))*SQRT(252)</f>
        <v>9.5501455486290912</v>
      </c>
      <c r="BW5151" s="18">
        <f t="shared" si="275"/>
        <v>30682</v>
      </c>
      <c r="BX5151" cm="1">
        <f t="array" ref="BX5151">IF(BV5151&lt;&gt;BV5150,_xlfn.STDEV.S(_xlfn._xlws.FILTER($BT$3:$BT$15483,$BV$3:$BV$15483=BV5151))*SQRT(252),"")</f>
        <v>9.5501455486290912</v>
      </c>
    </row>
    <row r="5152" spans="71:76">
      <c r="BS5152" s="18">
        <v>30685</v>
      </c>
      <c r="BT5152">
        <v>1.46</v>
      </c>
      <c r="BU5152" s="131">
        <f t="shared" si="274"/>
        <v>30682</v>
      </c>
      <c r="BV5152" s="50" cm="1">
        <f t="array" ref="BV5152">_xlfn.STDEV.S(_xlfn._xlws.FILTER($BT$3:$BT$15483,$BU$3:$BU$15483=BU5152))*SQRT(252)</f>
        <v>9.5501455486290912</v>
      </c>
      <c r="BW5152" s="18">
        <f t="shared" si="275"/>
        <v>30682</v>
      </c>
      <c r="BX5152" t="str" cm="1">
        <f t="array" ref="BX5152">IF(BV5152&lt;&gt;BV5151,_xlfn.STDEV.S(_xlfn._xlws.FILTER($BT$3:$BT$15483,$BV$3:$BV$15483=BV5152))*SQRT(252),"")</f>
        <v/>
      </c>
    </row>
    <row r="5153" spans="71:76">
      <c r="BS5153" s="18">
        <v>30686</v>
      </c>
      <c r="BT5153">
        <v>1.26</v>
      </c>
      <c r="BU5153" s="131">
        <f t="shared" si="274"/>
        <v>30682</v>
      </c>
      <c r="BV5153" s="50" cm="1">
        <f t="array" ref="BV5153">_xlfn.STDEV.S(_xlfn._xlws.FILTER($BT$3:$BT$15483,$BU$3:$BU$15483=BU5153))*SQRT(252)</f>
        <v>9.5501455486290912</v>
      </c>
      <c r="BW5153" s="18">
        <f t="shared" si="275"/>
        <v>30682</v>
      </c>
      <c r="BX5153" t="str" cm="1">
        <f t="array" ref="BX5153">IF(BV5153&lt;&gt;BV5152,_xlfn.STDEV.S(_xlfn._xlws.FILTER($BT$3:$BT$15483,$BV$3:$BV$15483=BV5153))*SQRT(252),"")</f>
        <v/>
      </c>
    </row>
    <row r="5154" spans="71:76">
      <c r="BS5154" s="18">
        <v>30687</v>
      </c>
      <c r="BT5154">
        <v>0.42</v>
      </c>
      <c r="BU5154" s="131">
        <f t="shared" si="274"/>
        <v>30682</v>
      </c>
      <c r="BV5154" s="50" cm="1">
        <f t="array" ref="BV5154">_xlfn.STDEV.S(_xlfn._xlws.FILTER($BT$3:$BT$15483,$BU$3:$BU$15483=BU5154))*SQRT(252)</f>
        <v>9.5501455486290912</v>
      </c>
      <c r="BW5154" s="18">
        <f t="shared" si="275"/>
        <v>30682</v>
      </c>
      <c r="BX5154" t="str" cm="1">
        <f t="array" ref="BX5154">IF(BV5154&lt;&gt;BV5153,_xlfn.STDEV.S(_xlfn._xlws.FILTER($BT$3:$BT$15483,$BV$3:$BV$15483=BV5154))*SQRT(252),"")</f>
        <v/>
      </c>
    </row>
    <row r="5155" spans="71:76">
      <c r="BS5155" s="18">
        <v>30690</v>
      </c>
      <c r="BT5155">
        <v>-0.22</v>
      </c>
      <c r="BU5155" s="131">
        <f t="shared" si="274"/>
        <v>30682</v>
      </c>
      <c r="BV5155" s="50" cm="1">
        <f t="array" ref="BV5155">_xlfn.STDEV.S(_xlfn._xlws.FILTER($BT$3:$BT$15483,$BU$3:$BU$15483=BU5155))*SQRT(252)</f>
        <v>9.5501455486290912</v>
      </c>
      <c r="BW5155" s="18">
        <f t="shared" si="275"/>
        <v>30682</v>
      </c>
      <c r="BX5155" t="str" cm="1">
        <f t="array" ref="BX5155">IF(BV5155&lt;&gt;BV5154,_xlfn.STDEV.S(_xlfn._xlws.FILTER($BT$3:$BT$15483,$BV$3:$BV$15483=BV5155))*SQRT(252),"")</f>
        <v/>
      </c>
    </row>
    <row r="5156" spans="71:76">
      <c r="BS5156" s="18">
        <v>30691</v>
      </c>
      <c r="BT5156">
        <v>-0.39</v>
      </c>
      <c r="BU5156" s="131">
        <f t="shared" si="274"/>
        <v>30682</v>
      </c>
      <c r="BV5156" s="50" cm="1">
        <f t="array" ref="BV5156">_xlfn.STDEV.S(_xlfn._xlws.FILTER($BT$3:$BT$15483,$BU$3:$BU$15483=BU5156))*SQRT(252)</f>
        <v>9.5501455486290912</v>
      </c>
      <c r="BW5156" s="18">
        <f t="shared" si="275"/>
        <v>30682</v>
      </c>
      <c r="BX5156" t="str" cm="1">
        <f t="array" ref="BX5156">IF(BV5156&lt;&gt;BV5155,_xlfn.STDEV.S(_xlfn._xlws.FILTER($BT$3:$BT$15483,$BV$3:$BV$15483=BV5156))*SQRT(252),"")</f>
        <v/>
      </c>
    </row>
    <row r="5157" spans="71:76">
      <c r="BS5157" s="18">
        <v>30692</v>
      </c>
      <c r="BT5157">
        <v>-0.11</v>
      </c>
      <c r="BU5157" s="131">
        <f t="shared" si="274"/>
        <v>30682</v>
      </c>
      <c r="BV5157" s="50" cm="1">
        <f t="array" ref="BV5157">_xlfn.STDEV.S(_xlfn._xlws.FILTER($BT$3:$BT$15483,$BU$3:$BU$15483=BU5157))*SQRT(252)</f>
        <v>9.5501455486290912</v>
      </c>
      <c r="BW5157" s="18">
        <f t="shared" si="275"/>
        <v>30682</v>
      </c>
      <c r="BX5157" t="str" cm="1">
        <f t="array" ref="BX5157">IF(BV5157&lt;&gt;BV5156,_xlfn.STDEV.S(_xlfn._xlws.FILTER($BT$3:$BT$15483,$BV$3:$BV$15483=BV5157))*SQRT(252),"")</f>
        <v/>
      </c>
    </row>
    <row r="5158" spans="71:76">
      <c r="BS5158" s="18">
        <v>30693</v>
      </c>
      <c r="BT5158">
        <v>-0.06</v>
      </c>
      <c r="BU5158" s="131">
        <f t="shared" si="274"/>
        <v>30682</v>
      </c>
      <c r="BV5158" s="50" cm="1">
        <f t="array" ref="BV5158">_xlfn.STDEV.S(_xlfn._xlws.FILTER($BT$3:$BT$15483,$BU$3:$BU$15483=BU5158))*SQRT(252)</f>
        <v>9.5501455486290912</v>
      </c>
      <c r="BW5158" s="18">
        <f t="shared" si="275"/>
        <v>30682</v>
      </c>
      <c r="BX5158" t="str" cm="1">
        <f t="array" ref="BX5158">IF(BV5158&lt;&gt;BV5157,_xlfn.STDEV.S(_xlfn._xlws.FILTER($BT$3:$BT$15483,$BV$3:$BV$15483=BV5158))*SQRT(252),"")</f>
        <v/>
      </c>
    </row>
    <row r="5159" spans="71:76">
      <c r="BS5159" s="18">
        <v>30694</v>
      </c>
      <c r="BT5159">
        <v>-0.37</v>
      </c>
      <c r="BU5159" s="131">
        <f t="shared" si="274"/>
        <v>30682</v>
      </c>
      <c r="BV5159" s="50" cm="1">
        <f t="array" ref="BV5159">_xlfn.STDEV.S(_xlfn._xlws.FILTER($BT$3:$BT$15483,$BU$3:$BU$15483=BU5159))*SQRT(252)</f>
        <v>9.5501455486290912</v>
      </c>
      <c r="BW5159" s="18">
        <f t="shared" si="275"/>
        <v>30682</v>
      </c>
      <c r="BX5159" t="str" cm="1">
        <f t="array" ref="BX5159">IF(BV5159&lt;&gt;BV5158,_xlfn.STDEV.S(_xlfn._xlws.FILTER($BT$3:$BT$15483,$BV$3:$BV$15483=BV5159))*SQRT(252),"")</f>
        <v/>
      </c>
    </row>
    <row r="5160" spans="71:76">
      <c r="BS5160" s="18">
        <v>30697</v>
      </c>
      <c r="BT5160">
        <v>-0.02</v>
      </c>
      <c r="BU5160" s="131">
        <f t="shared" si="274"/>
        <v>30682</v>
      </c>
      <c r="BV5160" s="50" cm="1">
        <f t="array" ref="BV5160">_xlfn.STDEV.S(_xlfn._xlws.FILTER($BT$3:$BT$15483,$BU$3:$BU$15483=BU5160))*SQRT(252)</f>
        <v>9.5501455486290912</v>
      </c>
      <c r="BW5160" s="18">
        <f t="shared" si="275"/>
        <v>30682</v>
      </c>
      <c r="BX5160" t="str" cm="1">
        <f t="array" ref="BX5160">IF(BV5160&lt;&gt;BV5159,_xlfn.STDEV.S(_xlfn._xlws.FILTER($BT$3:$BT$15483,$BV$3:$BV$15483=BV5160))*SQRT(252),"")</f>
        <v/>
      </c>
    </row>
    <row r="5161" spans="71:76">
      <c r="BS5161" s="18">
        <v>30698</v>
      </c>
      <c r="BT5161">
        <v>0.28999999999999998</v>
      </c>
      <c r="BU5161" s="131">
        <f t="shared" si="274"/>
        <v>30682</v>
      </c>
      <c r="BV5161" s="50" cm="1">
        <f t="array" ref="BV5161">_xlfn.STDEV.S(_xlfn._xlws.FILTER($BT$3:$BT$15483,$BU$3:$BU$15483=BU5161))*SQRT(252)</f>
        <v>9.5501455486290912</v>
      </c>
      <c r="BW5161" s="18">
        <f t="shared" si="275"/>
        <v>30682</v>
      </c>
      <c r="BX5161" t="str" cm="1">
        <f t="array" ref="BX5161">IF(BV5161&lt;&gt;BV5160,_xlfn.STDEV.S(_xlfn._xlws.FILTER($BT$3:$BT$15483,$BV$3:$BV$15483=BV5161))*SQRT(252),"")</f>
        <v/>
      </c>
    </row>
    <row r="5162" spans="71:76">
      <c r="BS5162" s="18">
        <v>30699</v>
      </c>
      <c r="BT5162">
        <v>-0.17</v>
      </c>
      <c r="BU5162" s="131">
        <f t="shared" si="274"/>
        <v>30682</v>
      </c>
      <c r="BV5162" s="50" cm="1">
        <f t="array" ref="BV5162">_xlfn.STDEV.S(_xlfn._xlws.FILTER($BT$3:$BT$15483,$BU$3:$BU$15483=BU5162))*SQRT(252)</f>
        <v>9.5501455486290912</v>
      </c>
      <c r="BW5162" s="18">
        <f t="shared" si="275"/>
        <v>30682</v>
      </c>
      <c r="BX5162" t="str" cm="1">
        <f t="array" ref="BX5162">IF(BV5162&lt;&gt;BV5161,_xlfn.STDEV.S(_xlfn._xlws.FILTER($BT$3:$BT$15483,$BV$3:$BV$15483=BV5162))*SQRT(252),"")</f>
        <v/>
      </c>
    </row>
    <row r="5163" spans="71:76">
      <c r="BS5163" s="18">
        <v>30700</v>
      </c>
      <c r="BT5163">
        <v>-0.34</v>
      </c>
      <c r="BU5163" s="131">
        <f t="shared" si="274"/>
        <v>30682</v>
      </c>
      <c r="BV5163" s="50" cm="1">
        <f t="array" ref="BV5163">_xlfn.STDEV.S(_xlfn._xlws.FILTER($BT$3:$BT$15483,$BU$3:$BU$15483=BU5163))*SQRT(252)</f>
        <v>9.5501455486290912</v>
      </c>
      <c r="BW5163" s="18">
        <f t="shared" si="275"/>
        <v>30682</v>
      </c>
      <c r="BX5163" t="str" cm="1">
        <f t="array" ref="BX5163">IF(BV5163&lt;&gt;BV5162,_xlfn.STDEV.S(_xlfn._xlws.FILTER($BT$3:$BT$15483,$BV$3:$BV$15483=BV5163))*SQRT(252),"")</f>
        <v/>
      </c>
    </row>
    <row r="5164" spans="71:76">
      <c r="BS5164" s="18">
        <v>30701</v>
      </c>
      <c r="BT5164">
        <v>-0.62</v>
      </c>
      <c r="BU5164" s="131">
        <f t="shared" si="274"/>
        <v>30682</v>
      </c>
      <c r="BV5164" s="50" cm="1">
        <f t="array" ref="BV5164">_xlfn.STDEV.S(_xlfn._xlws.FILTER($BT$3:$BT$15483,$BU$3:$BU$15483=BU5164))*SQRT(252)</f>
        <v>9.5501455486290912</v>
      </c>
      <c r="BW5164" s="18">
        <f t="shared" si="275"/>
        <v>30682</v>
      </c>
      <c r="BX5164" t="str" cm="1">
        <f t="array" ref="BX5164">IF(BV5164&lt;&gt;BV5163,_xlfn.STDEV.S(_xlfn._xlws.FILTER($BT$3:$BT$15483,$BV$3:$BV$15483=BV5164))*SQRT(252),"")</f>
        <v/>
      </c>
    </row>
    <row r="5165" spans="71:76">
      <c r="BS5165" s="18">
        <v>30704</v>
      </c>
      <c r="BT5165">
        <v>-0.93</v>
      </c>
      <c r="BU5165" s="131">
        <f t="shared" si="274"/>
        <v>30682</v>
      </c>
      <c r="BV5165" s="50" cm="1">
        <f t="array" ref="BV5165">_xlfn.STDEV.S(_xlfn._xlws.FILTER($BT$3:$BT$15483,$BU$3:$BU$15483=BU5165))*SQRT(252)</f>
        <v>9.5501455486290912</v>
      </c>
      <c r="BW5165" s="18">
        <f t="shared" si="275"/>
        <v>30682</v>
      </c>
      <c r="BX5165" t="str" cm="1">
        <f t="array" ref="BX5165">IF(BV5165&lt;&gt;BV5164,_xlfn.STDEV.S(_xlfn._xlws.FILTER($BT$3:$BT$15483,$BV$3:$BV$15483=BV5165))*SQRT(252),"")</f>
        <v/>
      </c>
    </row>
    <row r="5166" spans="71:76">
      <c r="BS5166" s="18">
        <v>30705</v>
      </c>
      <c r="BT5166">
        <v>0.33</v>
      </c>
      <c r="BU5166" s="131">
        <f t="shared" si="274"/>
        <v>30682</v>
      </c>
      <c r="BV5166" s="50" cm="1">
        <f t="array" ref="BV5166">_xlfn.STDEV.S(_xlfn._xlws.FILTER($BT$3:$BT$15483,$BU$3:$BU$15483=BU5166))*SQRT(252)</f>
        <v>9.5501455486290912</v>
      </c>
      <c r="BW5166" s="18">
        <f t="shared" si="275"/>
        <v>30682</v>
      </c>
      <c r="BX5166" t="str" cm="1">
        <f t="array" ref="BX5166">IF(BV5166&lt;&gt;BV5165,_xlfn.STDEV.S(_xlfn._xlws.FILTER($BT$3:$BT$15483,$BV$3:$BV$15483=BV5166))*SQRT(252),"")</f>
        <v/>
      </c>
    </row>
    <row r="5167" spans="71:76">
      <c r="BS5167" s="18">
        <v>30706</v>
      </c>
      <c r="BT5167">
        <v>-0.6</v>
      </c>
      <c r="BU5167" s="131">
        <f t="shared" si="274"/>
        <v>30682</v>
      </c>
      <c r="BV5167" s="50" cm="1">
        <f t="array" ref="BV5167">_xlfn.STDEV.S(_xlfn._xlws.FILTER($BT$3:$BT$15483,$BU$3:$BU$15483=BU5167))*SQRT(252)</f>
        <v>9.5501455486290912</v>
      </c>
      <c r="BW5167" s="18">
        <f t="shared" si="275"/>
        <v>30682</v>
      </c>
      <c r="BX5167" t="str" cm="1">
        <f t="array" ref="BX5167">IF(BV5167&lt;&gt;BV5166,_xlfn.STDEV.S(_xlfn._xlws.FILTER($BT$3:$BT$15483,$BV$3:$BV$15483=BV5167))*SQRT(252),"")</f>
        <v/>
      </c>
    </row>
    <row r="5168" spans="71:76">
      <c r="BS5168" s="18">
        <v>30707</v>
      </c>
      <c r="BT5168">
        <v>-0.47</v>
      </c>
      <c r="BU5168" s="131">
        <f t="shared" si="274"/>
        <v>30682</v>
      </c>
      <c r="BV5168" s="50" cm="1">
        <f t="array" ref="BV5168">_xlfn.STDEV.S(_xlfn._xlws.FILTER($BT$3:$BT$15483,$BU$3:$BU$15483=BU5168))*SQRT(252)</f>
        <v>9.5501455486290912</v>
      </c>
      <c r="BW5168" s="18">
        <f t="shared" si="275"/>
        <v>30682</v>
      </c>
      <c r="BX5168" t="str" cm="1">
        <f t="array" ref="BX5168">IF(BV5168&lt;&gt;BV5167,_xlfn.STDEV.S(_xlfn._xlws.FILTER($BT$3:$BT$15483,$BV$3:$BV$15483=BV5168))*SQRT(252),"")</f>
        <v/>
      </c>
    </row>
    <row r="5169" spans="71:76">
      <c r="BS5169" s="18">
        <v>30708</v>
      </c>
      <c r="BT5169">
        <v>-0.23</v>
      </c>
      <c r="BU5169" s="131">
        <f t="shared" si="274"/>
        <v>30682</v>
      </c>
      <c r="BV5169" s="50" cm="1">
        <f t="array" ref="BV5169">_xlfn.STDEV.S(_xlfn._xlws.FILTER($BT$3:$BT$15483,$BU$3:$BU$15483=BU5169))*SQRT(252)</f>
        <v>9.5501455486290912</v>
      </c>
      <c r="BW5169" s="18">
        <f t="shared" si="275"/>
        <v>30682</v>
      </c>
      <c r="BX5169" t="str" cm="1">
        <f t="array" ref="BX5169">IF(BV5169&lt;&gt;BV5168,_xlfn.STDEV.S(_xlfn._xlws.FILTER($BT$3:$BT$15483,$BV$3:$BV$15483=BV5169))*SQRT(252),"")</f>
        <v/>
      </c>
    </row>
    <row r="5170" spans="71:76">
      <c r="BS5170" s="18">
        <v>30711</v>
      </c>
      <c r="BT5170">
        <v>-0.85</v>
      </c>
      <c r="BU5170" s="131">
        <f t="shared" si="274"/>
        <v>30682</v>
      </c>
      <c r="BV5170" s="50" cm="1">
        <f t="array" ref="BV5170">_xlfn.STDEV.S(_xlfn._xlws.FILTER($BT$3:$BT$15483,$BU$3:$BU$15483=BU5170))*SQRT(252)</f>
        <v>9.5501455486290912</v>
      </c>
      <c r="BW5170" s="18">
        <f t="shared" si="275"/>
        <v>30682</v>
      </c>
      <c r="BX5170" t="str" cm="1">
        <f t="array" ref="BX5170">IF(BV5170&lt;&gt;BV5169,_xlfn.STDEV.S(_xlfn._xlws.FILTER($BT$3:$BT$15483,$BV$3:$BV$15483=BV5170))*SQRT(252),"")</f>
        <v/>
      </c>
    </row>
    <row r="5171" spans="71:76">
      <c r="BS5171" s="18">
        <v>30712</v>
      </c>
      <c r="BT5171">
        <v>0.11</v>
      </c>
      <c r="BU5171" s="131">
        <f t="shared" si="274"/>
        <v>30682</v>
      </c>
      <c r="BV5171" s="50" cm="1">
        <f t="array" ref="BV5171">_xlfn.STDEV.S(_xlfn._xlws.FILTER($BT$3:$BT$15483,$BU$3:$BU$15483=BU5171))*SQRT(252)</f>
        <v>9.5501455486290912</v>
      </c>
      <c r="BW5171" s="18">
        <f t="shared" si="275"/>
        <v>30682</v>
      </c>
      <c r="BX5171" t="str" cm="1">
        <f t="array" ref="BX5171">IF(BV5171&lt;&gt;BV5170,_xlfn.STDEV.S(_xlfn._xlws.FILTER($BT$3:$BT$15483,$BV$3:$BV$15483=BV5171))*SQRT(252),"")</f>
        <v/>
      </c>
    </row>
    <row r="5172" spans="71:76">
      <c r="BS5172" s="18">
        <v>30713</v>
      </c>
      <c r="BT5172">
        <v>-0.49</v>
      </c>
      <c r="BU5172" s="131">
        <f t="shared" si="274"/>
        <v>30713</v>
      </c>
      <c r="BV5172" s="50" cm="1">
        <f t="array" ref="BV5172">_xlfn.STDEV.S(_xlfn._xlws.FILTER($BT$3:$BT$15483,$BU$3:$BU$15483=BU5172))*SQRT(252)</f>
        <v>15.120743402777247</v>
      </c>
      <c r="BW5172" s="18">
        <f t="shared" si="275"/>
        <v>30713</v>
      </c>
      <c r="BX5172" cm="1">
        <f t="array" ref="BX5172">IF(BV5172&lt;&gt;BV5171,_xlfn.STDEV.S(_xlfn._xlws.FILTER($BT$3:$BT$15483,$BV$3:$BV$15483=BV5172))*SQRT(252),"")</f>
        <v>15.120743402777247</v>
      </c>
    </row>
    <row r="5173" spans="71:76">
      <c r="BS5173" s="18">
        <v>30714</v>
      </c>
      <c r="BT5173">
        <v>0.3</v>
      </c>
      <c r="BU5173" s="131">
        <f t="shared" si="274"/>
        <v>30713</v>
      </c>
      <c r="BV5173" s="50" cm="1">
        <f t="array" ref="BV5173">_xlfn.STDEV.S(_xlfn._xlws.FILTER($BT$3:$BT$15483,$BU$3:$BU$15483=BU5173))*SQRT(252)</f>
        <v>15.120743402777247</v>
      </c>
      <c r="BW5173" s="18">
        <f t="shared" si="275"/>
        <v>30713</v>
      </c>
      <c r="BX5173" t="str" cm="1">
        <f t="array" ref="BX5173">IF(BV5173&lt;&gt;BV5172,_xlfn.STDEV.S(_xlfn._xlws.FILTER($BT$3:$BT$15483,$BV$3:$BV$15483=BV5173))*SQRT(252),"")</f>
        <v/>
      </c>
    </row>
    <row r="5174" spans="71:76">
      <c r="BS5174" s="18">
        <v>30715</v>
      </c>
      <c r="BT5174">
        <v>-1.34</v>
      </c>
      <c r="BU5174" s="131">
        <f t="shared" si="274"/>
        <v>30713</v>
      </c>
      <c r="BV5174" s="50" cm="1">
        <f t="array" ref="BV5174">_xlfn.STDEV.S(_xlfn._xlws.FILTER($BT$3:$BT$15483,$BU$3:$BU$15483=BU5174))*SQRT(252)</f>
        <v>15.120743402777247</v>
      </c>
      <c r="BW5174" s="18">
        <f t="shared" si="275"/>
        <v>30713</v>
      </c>
      <c r="BX5174" t="str" cm="1">
        <f t="array" ref="BX5174">IF(BV5174&lt;&gt;BV5173,_xlfn.STDEV.S(_xlfn._xlws.FILTER($BT$3:$BT$15483,$BV$3:$BV$15483=BV5174))*SQRT(252),"")</f>
        <v/>
      </c>
    </row>
    <row r="5175" spans="71:76">
      <c r="BS5175" s="18">
        <v>30718</v>
      </c>
      <c r="BT5175">
        <v>-1.67</v>
      </c>
      <c r="BU5175" s="131">
        <f t="shared" si="274"/>
        <v>30713</v>
      </c>
      <c r="BV5175" s="50" cm="1">
        <f t="array" ref="BV5175">_xlfn.STDEV.S(_xlfn._xlws.FILTER($BT$3:$BT$15483,$BU$3:$BU$15483=BU5175))*SQRT(252)</f>
        <v>15.120743402777247</v>
      </c>
      <c r="BW5175" s="18">
        <f t="shared" si="275"/>
        <v>30713</v>
      </c>
      <c r="BX5175" t="str" cm="1">
        <f t="array" ref="BX5175">IF(BV5175&lt;&gt;BV5174,_xlfn.STDEV.S(_xlfn._xlws.FILTER($BT$3:$BT$15483,$BV$3:$BV$15483=BV5175))*SQRT(252),"")</f>
        <v/>
      </c>
    </row>
    <row r="5176" spans="71:76">
      <c r="BS5176" s="18">
        <v>30719</v>
      </c>
      <c r="BT5176">
        <v>0.11</v>
      </c>
      <c r="BU5176" s="131">
        <f t="shared" si="274"/>
        <v>30713</v>
      </c>
      <c r="BV5176" s="50" cm="1">
        <f t="array" ref="BV5176">_xlfn.STDEV.S(_xlfn._xlws.FILTER($BT$3:$BT$15483,$BU$3:$BU$15483=BU5176))*SQRT(252)</f>
        <v>15.120743402777247</v>
      </c>
      <c r="BW5176" s="18">
        <f t="shared" si="275"/>
        <v>30713</v>
      </c>
      <c r="BX5176" t="str" cm="1">
        <f t="array" ref="BX5176">IF(BV5176&lt;&gt;BV5175,_xlfn.STDEV.S(_xlfn._xlws.FILTER($BT$3:$BT$15483,$BV$3:$BV$15483=BV5176))*SQRT(252),"")</f>
        <v/>
      </c>
    </row>
    <row r="5177" spans="71:76">
      <c r="BS5177" s="18">
        <v>30720</v>
      </c>
      <c r="BT5177">
        <v>-1.73</v>
      </c>
      <c r="BU5177" s="131">
        <f t="shared" si="274"/>
        <v>30713</v>
      </c>
      <c r="BV5177" s="50" cm="1">
        <f t="array" ref="BV5177">_xlfn.STDEV.S(_xlfn._xlws.FILTER($BT$3:$BT$15483,$BU$3:$BU$15483=BU5177))*SQRT(252)</f>
        <v>15.120743402777247</v>
      </c>
      <c r="BW5177" s="18">
        <f t="shared" si="275"/>
        <v>30713</v>
      </c>
      <c r="BX5177" t="str" cm="1">
        <f t="array" ref="BX5177">IF(BV5177&lt;&gt;BV5176,_xlfn.STDEV.S(_xlfn._xlws.FILTER($BT$3:$BT$15483,$BV$3:$BV$15483=BV5177))*SQRT(252),"")</f>
        <v/>
      </c>
    </row>
    <row r="5178" spans="71:76">
      <c r="BS5178" s="18">
        <v>30721</v>
      </c>
      <c r="BT5178">
        <v>-0.51</v>
      </c>
      <c r="BU5178" s="131">
        <f t="shared" si="274"/>
        <v>30713</v>
      </c>
      <c r="BV5178" s="50" cm="1">
        <f t="array" ref="BV5178">_xlfn.STDEV.S(_xlfn._xlws.FILTER($BT$3:$BT$15483,$BU$3:$BU$15483=BU5178))*SQRT(252)</f>
        <v>15.120743402777247</v>
      </c>
      <c r="BW5178" s="18">
        <f t="shared" si="275"/>
        <v>30713</v>
      </c>
      <c r="BX5178" t="str" cm="1">
        <f t="array" ref="BX5178">IF(BV5178&lt;&gt;BV5177,_xlfn.STDEV.S(_xlfn._xlws.FILTER($BT$3:$BT$15483,$BV$3:$BV$15483=BV5178))*SQRT(252),"")</f>
        <v/>
      </c>
    </row>
    <row r="5179" spans="71:76">
      <c r="BS5179" s="18">
        <v>30722</v>
      </c>
      <c r="BT5179">
        <v>0.51</v>
      </c>
      <c r="BU5179" s="131">
        <f t="shared" si="274"/>
        <v>30713</v>
      </c>
      <c r="BV5179" s="50" cm="1">
        <f t="array" ref="BV5179">_xlfn.STDEV.S(_xlfn._xlws.FILTER($BT$3:$BT$15483,$BU$3:$BU$15483=BU5179))*SQRT(252)</f>
        <v>15.120743402777247</v>
      </c>
      <c r="BW5179" s="18">
        <f t="shared" si="275"/>
        <v>30713</v>
      </c>
      <c r="BX5179" t="str" cm="1">
        <f t="array" ref="BX5179">IF(BV5179&lt;&gt;BV5178,_xlfn.STDEV.S(_xlfn._xlws.FILTER($BT$3:$BT$15483,$BV$3:$BV$15483=BV5179))*SQRT(252),"")</f>
        <v/>
      </c>
    </row>
    <row r="5180" spans="71:76">
      <c r="BS5180" s="18">
        <v>30725</v>
      </c>
      <c r="BT5180">
        <v>-0.97</v>
      </c>
      <c r="BU5180" s="131">
        <f t="shared" si="274"/>
        <v>30713</v>
      </c>
      <c r="BV5180" s="50" cm="1">
        <f t="array" ref="BV5180">_xlfn.STDEV.S(_xlfn._xlws.FILTER($BT$3:$BT$15483,$BU$3:$BU$15483=BU5180))*SQRT(252)</f>
        <v>15.120743402777247</v>
      </c>
      <c r="BW5180" s="18">
        <f t="shared" si="275"/>
        <v>30713</v>
      </c>
      <c r="BX5180" t="str" cm="1">
        <f t="array" ref="BX5180">IF(BV5180&lt;&gt;BV5179,_xlfn.STDEV.S(_xlfn._xlws.FILTER($BT$3:$BT$15483,$BV$3:$BV$15483=BV5180))*SQRT(252),"")</f>
        <v/>
      </c>
    </row>
    <row r="5181" spans="71:76">
      <c r="BS5181" s="18">
        <v>30726</v>
      </c>
      <c r="BT5181">
        <v>0.94</v>
      </c>
      <c r="BU5181" s="131">
        <f t="shared" si="274"/>
        <v>30713</v>
      </c>
      <c r="BV5181" s="50" cm="1">
        <f t="array" ref="BV5181">_xlfn.STDEV.S(_xlfn._xlws.FILTER($BT$3:$BT$15483,$BU$3:$BU$15483=BU5181))*SQRT(252)</f>
        <v>15.120743402777247</v>
      </c>
      <c r="BW5181" s="18">
        <f t="shared" si="275"/>
        <v>30713</v>
      </c>
      <c r="BX5181" t="str" cm="1">
        <f t="array" ref="BX5181">IF(BV5181&lt;&gt;BV5180,_xlfn.STDEV.S(_xlfn._xlws.FILTER($BT$3:$BT$15483,$BV$3:$BV$15483=BV5181))*SQRT(252),"")</f>
        <v/>
      </c>
    </row>
    <row r="5182" spans="71:76">
      <c r="BS5182" s="18">
        <v>30727</v>
      </c>
      <c r="BT5182">
        <v>-0.15</v>
      </c>
      <c r="BU5182" s="131">
        <f t="shared" si="274"/>
        <v>30713</v>
      </c>
      <c r="BV5182" s="50" cm="1">
        <f t="array" ref="BV5182">_xlfn.STDEV.S(_xlfn._xlws.FILTER($BT$3:$BT$15483,$BU$3:$BU$15483=BU5182))*SQRT(252)</f>
        <v>15.120743402777247</v>
      </c>
      <c r="BW5182" s="18">
        <f t="shared" si="275"/>
        <v>30713</v>
      </c>
      <c r="BX5182" t="str" cm="1">
        <f t="array" ref="BX5182">IF(BV5182&lt;&gt;BV5181,_xlfn.STDEV.S(_xlfn._xlws.FILTER($BT$3:$BT$15483,$BV$3:$BV$15483=BV5182))*SQRT(252),"")</f>
        <v/>
      </c>
    </row>
    <row r="5183" spans="71:76">
      <c r="BS5183" s="18">
        <v>30728</v>
      </c>
      <c r="BT5183">
        <v>-0.21</v>
      </c>
      <c r="BU5183" s="131">
        <f t="shared" si="274"/>
        <v>30713</v>
      </c>
      <c r="BV5183" s="50" cm="1">
        <f t="array" ref="BV5183">_xlfn.STDEV.S(_xlfn._xlws.FILTER($BT$3:$BT$15483,$BU$3:$BU$15483=BU5183))*SQRT(252)</f>
        <v>15.120743402777247</v>
      </c>
      <c r="BW5183" s="18">
        <f t="shared" si="275"/>
        <v>30713</v>
      </c>
      <c r="BX5183" t="str" cm="1">
        <f t="array" ref="BX5183">IF(BV5183&lt;&gt;BV5182,_xlfn.STDEV.S(_xlfn._xlws.FILTER($BT$3:$BT$15483,$BV$3:$BV$15483=BV5183))*SQRT(252),"")</f>
        <v/>
      </c>
    </row>
    <row r="5184" spans="71:76">
      <c r="BS5184" s="18">
        <v>30729</v>
      </c>
      <c r="BT5184">
        <v>-0.28000000000000003</v>
      </c>
      <c r="BU5184" s="131">
        <f t="shared" si="274"/>
        <v>30713</v>
      </c>
      <c r="BV5184" s="50" cm="1">
        <f t="array" ref="BV5184">_xlfn.STDEV.S(_xlfn._xlws.FILTER($BT$3:$BT$15483,$BU$3:$BU$15483=BU5184))*SQRT(252)</f>
        <v>15.120743402777247</v>
      </c>
      <c r="BW5184" s="18">
        <f t="shared" si="275"/>
        <v>30713</v>
      </c>
      <c r="BX5184" t="str" cm="1">
        <f t="array" ref="BX5184">IF(BV5184&lt;&gt;BV5183,_xlfn.STDEV.S(_xlfn._xlws.FILTER($BT$3:$BT$15483,$BV$3:$BV$15483=BV5184))*SQRT(252),"")</f>
        <v/>
      </c>
    </row>
    <row r="5185" spans="71:76">
      <c r="BS5185" s="18">
        <v>30733</v>
      </c>
      <c r="BT5185">
        <v>-0.76</v>
      </c>
      <c r="BU5185" s="131">
        <f t="shared" si="274"/>
        <v>30713</v>
      </c>
      <c r="BV5185" s="50" cm="1">
        <f t="array" ref="BV5185">_xlfn.STDEV.S(_xlfn._xlws.FILTER($BT$3:$BT$15483,$BU$3:$BU$15483=BU5185))*SQRT(252)</f>
        <v>15.120743402777247</v>
      </c>
      <c r="BW5185" s="18">
        <f t="shared" si="275"/>
        <v>30713</v>
      </c>
      <c r="BX5185" t="str" cm="1">
        <f t="array" ref="BX5185">IF(BV5185&lt;&gt;BV5184,_xlfn.STDEV.S(_xlfn._xlws.FILTER($BT$3:$BT$15483,$BV$3:$BV$15483=BV5185))*SQRT(252),"")</f>
        <v/>
      </c>
    </row>
    <row r="5186" spans="71:76">
      <c r="BS5186" s="18">
        <v>30734</v>
      </c>
      <c r="BT5186">
        <v>-0.3</v>
      </c>
      <c r="BU5186" s="131">
        <f t="shared" si="274"/>
        <v>30713</v>
      </c>
      <c r="BV5186" s="50" cm="1">
        <f t="array" ref="BV5186">_xlfn.STDEV.S(_xlfn._xlws.FILTER($BT$3:$BT$15483,$BU$3:$BU$15483=BU5186))*SQRT(252)</f>
        <v>15.120743402777247</v>
      </c>
      <c r="BW5186" s="18">
        <f t="shared" si="275"/>
        <v>30713</v>
      </c>
      <c r="BX5186" t="str" cm="1">
        <f t="array" ref="BX5186">IF(BV5186&lt;&gt;BV5185,_xlfn.STDEV.S(_xlfn._xlws.FILTER($BT$3:$BT$15483,$BV$3:$BV$15483=BV5186))*SQRT(252),"")</f>
        <v/>
      </c>
    </row>
    <row r="5187" spans="71:76">
      <c r="BS5187" s="18">
        <v>30735</v>
      </c>
      <c r="BT5187">
        <v>-0.23</v>
      </c>
      <c r="BU5187" s="131">
        <f t="shared" ref="BU5187:BU5250" si="276">DATE(YEAR(BS5187),MONTH(BS5187),1)</f>
        <v>30713</v>
      </c>
      <c r="BV5187" s="50" cm="1">
        <f t="array" ref="BV5187">_xlfn.STDEV.S(_xlfn._xlws.FILTER($BT$3:$BT$15483,$BU$3:$BU$15483=BU5187))*SQRT(252)</f>
        <v>15.120743402777247</v>
      </c>
      <c r="BW5187" s="18">
        <f t="shared" si="275"/>
        <v>30713</v>
      </c>
      <c r="BX5187" t="str" cm="1">
        <f t="array" ref="BX5187">IF(BV5187&lt;&gt;BV5186,_xlfn.STDEV.S(_xlfn._xlws.FILTER($BT$3:$BT$15483,$BV$3:$BV$15483=BV5187))*SQRT(252),"")</f>
        <v/>
      </c>
    </row>
    <row r="5188" spans="71:76">
      <c r="BS5188" s="18">
        <v>30736</v>
      </c>
      <c r="BT5188">
        <v>1.98</v>
      </c>
      <c r="BU5188" s="131">
        <f t="shared" si="276"/>
        <v>30713</v>
      </c>
      <c r="BV5188" s="50" cm="1">
        <f t="array" ref="BV5188">_xlfn.STDEV.S(_xlfn._xlws.FILTER($BT$3:$BT$15483,$BU$3:$BU$15483=BU5188))*SQRT(252)</f>
        <v>15.120743402777247</v>
      </c>
      <c r="BW5188" s="18">
        <f t="shared" ref="BW5188:BW5251" si="277">DATE(YEAR(BS5188),MONTH(BS5188),1)</f>
        <v>30713</v>
      </c>
      <c r="BX5188" t="str" cm="1">
        <f t="array" ref="BX5188">IF(BV5188&lt;&gt;BV5187,_xlfn.STDEV.S(_xlfn._xlws.FILTER($BT$3:$BT$15483,$BV$3:$BV$15483=BV5188))*SQRT(252),"")</f>
        <v/>
      </c>
    </row>
    <row r="5189" spans="71:76">
      <c r="BS5189" s="18">
        <v>30739</v>
      </c>
      <c r="BT5189">
        <v>1.17</v>
      </c>
      <c r="BU5189" s="131">
        <f t="shared" si="276"/>
        <v>30713</v>
      </c>
      <c r="BV5189" s="50" cm="1">
        <f t="array" ref="BV5189">_xlfn.STDEV.S(_xlfn._xlws.FILTER($BT$3:$BT$15483,$BU$3:$BU$15483=BU5189))*SQRT(252)</f>
        <v>15.120743402777247</v>
      </c>
      <c r="BW5189" s="18">
        <f t="shared" si="277"/>
        <v>30713</v>
      </c>
      <c r="BX5189" t="str" cm="1">
        <f t="array" ref="BX5189">IF(BV5189&lt;&gt;BV5188,_xlfn.STDEV.S(_xlfn._xlws.FILTER($BT$3:$BT$15483,$BV$3:$BV$15483=BV5189))*SQRT(252),"")</f>
        <v/>
      </c>
    </row>
    <row r="5190" spans="71:76">
      <c r="BS5190" s="18">
        <v>30740</v>
      </c>
      <c r="BT5190">
        <v>-1.39</v>
      </c>
      <c r="BU5190" s="131">
        <f t="shared" si="276"/>
        <v>30713</v>
      </c>
      <c r="BV5190" s="50" cm="1">
        <f t="array" ref="BV5190">_xlfn.STDEV.S(_xlfn._xlws.FILTER($BT$3:$BT$15483,$BU$3:$BU$15483=BU5190))*SQRT(252)</f>
        <v>15.120743402777247</v>
      </c>
      <c r="BW5190" s="18">
        <f t="shared" si="277"/>
        <v>30713</v>
      </c>
      <c r="BX5190" t="str" cm="1">
        <f t="array" ref="BX5190">IF(BV5190&lt;&gt;BV5189,_xlfn.STDEV.S(_xlfn._xlws.FILTER($BT$3:$BT$15483,$BV$3:$BV$15483=BV5190))*SQRT(252),"")</f>
        <v/>
      </c>
    </row>
    <row r="5191" spans="71:76">
      <c r="BS5191" s="18">
        <v>30741</v>
      </c>
      <c r="BT5191">
        <v>0.21</v>
      </c>
      <c r="BU5191" s="131">
        <f t="shared" si="276"/>
        <v>30713</v>
      </c>
      <c r="BV5191" s="50" cm="1">
        <f t="array" ref="BV5191">_xlfn.STDEV.S(_xlfn._xlws.FILTER($BT$3:$BT$15483,$BU$3:$BU$15483=BU5191))*SQRT(252)</f>
        <v>15.120743402777247</v>
      </c>
      <c r="BW5191" s="18">
        <f t="shared" si="277"/>
        <v>30713</v>
      </c>
      <c r="BX5191" t="str" cm="1">
        <f t="array" ref="BX5191">IF(BV5191&lt;&gt;BV5190,_xlfn.STDEV.S(_xlfn._xlws.FILTER($BT$3:$BT$15483,$BV$3:$BV$15483=BV5191))*SQRT(252),"")</f>
        <v/>
      </c>
    </row>
    <row r="5192" spans="71:76">
      <c r="BS5192" s="18">
        <v>30742</v>
      </c>
      <c r="BT5192">
        <v>0.66</v>
      </c>
      <c r="BU5192" s="131">
        <f t="shared" si="276"/>
        <v>30742</v>
      </c>
      <c r="BV5192" s="50" cm="1">
        <f t="array" ref="BV5192">_xlfn.STDEV.S(_xlfn._xlws.FILTER($BT$3:$BT$15483,$BU$3:$BU$15483=BU5192))*SQRT(252)</f>
        <v>11.283075016066402</v>
      </c>
      <c r="BW5192" s="18">
        <f t="shared" si="277"/>
        <v>30742</v>
      </c>
      <c r="BX5192" cm="1">
        <f t="array" ref="BX5192">IF(BV5192&lt;&gt;BV5191,_xlfn.STDEV.S(_xlfn._xlws.FILTER($BT$3:$BT$15483,$BV$3:$BV$15483=BV5192))*SQRT(252),"")</f>
        <v>11.283075016066402</v>
      </c>
    </row>
    <row r="5193" spans="71:76">
      <c r="BS5193" s="18">
        <v>30743</v>
      </c>
      <c r="BT5193">
        <v>0.67</v>
      </c>
      <c r="BU5193" s="131">
        <f t="shared" si="276"/>
        <v>30742</v>
      </c>
      <c r="BV5193" s="50" cm="1">
        <f t="array" ref="BV5193">_xlfn.STDEV.S(_xlfn._xlws.FILTER($BT$3:$BT$15483,$BU$3:$BU$15483=BU5193))*SQRT(252)</f>
        <v>11.283075016066402</v>
      </c>
      <c r="BW5193" s="18">
        <f t="shared" si="277"/>
        <v>30742</v>
      </c>
      <c r="BX5193" t="str" cm="1">
        <f t="array" ref="BX5193">IF(BV5193&lt;&gt;BV5192,_xlfn.STDEV.S(_xlfn._xlws.FILTER($BT$3:$BT$15483,$BV$3:$BV$15483=BV5193))*SQRT(252),"")</f>
        <v/>
      </c>
    </row>
    <row r="5194" spans="71:76">
      <c r="BS5194" s="18">
        <v>30746</v>
      </c>
      <c r="BT5194">
        <v>-0.78</v>
      </c>
      <c r="BU5194" s="131">
        <f t="shared" si="276"/>
        <v>30742</v>
      </c>
      <c r="BV5194" s="50" cm="1">
        <f t="array" ref="BV5194">_xlfn.STDEV.S(_xlfn._xlws.FILTER($BT$3:$BT$15483,$BU$3:$BU$15483=BU5194))*SQRT(252)</f>
        <v>11.283075016066402</v>
      </c>
      <c r="BW5194" s="18">
        <f t="shared" si="277"/>
        <v>30742</v>
      </c>
      <c r="BX5194" t="str" cm="1">
        <f t="array" ref="BX5194">IF(BV5194&lt;&gt;BV5193,_xlfn.STDEV.S(_xlfn._xlws.FILTER($BT$3:$BT$15483,$BV$3:$BV$15483=BV5194))*SQRT(252),"")</f>
        <v/>
      </c>
    </row>
    <row r="5195" spans="71:76">
      <c r="BS5195" s="18">
        <v>30747</v>
      </c>
      <c r="BT5195">
        <v>-1</v>
      </c>
      <c r="BU5195" s="131">
        <f t="shared" si="276"/>
        <v>30742</v>
      </c>
      <c r="BV5195" s="50" cm="1">
        <f t="array" ref="BV5195">_xlfn.STDEV.S(_xlfn._xlws.FILTER($BT$3:$BT$15483,$BU$3:$BU$15483=BU5195))*SQRT(252)</f>
        <v>11.283075016066402</v>
      </c>
      <c r="BW5195" s="18">
        <f t="shared" si="277"/>
        <v>30742</v>
      </c>
      <c r="BX5195" t="str" cm="1">
        <f t="array" ref="BX5195">IF(BV5195&lt;&gt;BV5194,_xlfn.STDEV.S(_xlfn._xlws.FILTER($BT$3:$BT$15483,$BV$3:$BV$15483=BV5195))*SQRT(252),"")</f>
        <v/>
      </c>
    </row>
    <row r="5196" spans="71:76">
      <c r="BS5196" s="18">
        <v>30748</v>
      </c>
      <c r="BT5196">
        <v>-1.1000000000000001</v>
      </c>
      <c r="BU5196" s="131">
        <f t="shared" si="276"/>
        <v>30742</v>
      </c>
      <c r="BV5196" s="50" cm="1">
        <f t="array" ref="BV5196">_xlfn.STDEV.S(_xlfn._xlws.FILTER($BT$3:$BT$15483,$BU$3:$BU$15483=BU5196))*SQRT(252)</f>
        <v>11.283075016066402</v>
      </c>
      <c r="BW5196" s="18">
        <f t="shared" si="277"/>
        <v>30742</v>
      </c>
      <c r="BX5196" t="str" cm="1">
        <f t="array" ref="BX5196">IF(BV5196&lt;&gt;BV5195,_xlfn.STDEV.S(_xlfn._xlws.FILTER($BT$3:$BT$15483,$BV$3:$BV$15483=BV5196))*SQRT(252),"")</f>
        <v/>
      </c>
    </row>
    <row r="5197" spans="71:76">
      <c r="BS5197" s="18">
        <v>30749</v>
      </c>
      <c r="BT5197">
        <v>0.31</v>
      </c>
      <c r="BU5197" s="131">
        <f t="shared" si="276"/>
        <v>30742</v>
      </c>
      <c r="BV5197" s="50" cm="1">
        <f t="array" ref="BV5197">_xlfn.STDEV.S(_xlfn._xlws.FILTER($BT$3:$BT$15483,$BU$3:$BU$15483=BU5197))*SQRT(252)</f>
        <v>11.283075016066402</v>
      </c>
      <c r="BW5197" s="18">
        <f t="shared" si="277"/>
        <v>30742</v>
      </c>
      <c r="BX5197" t="str" cm="1">
        <f t="array" ref="BX5197">IF(BV5197&lt;&gt;BV5196,_xlfn.STDEV.S(_xlfn._xlws.FILTER($BT$3:$BT$15483,$BV$3:$BV$15483=BV5197))*SQRT(252),"")</f>
        <v/>
      </c>
    </row>
    <row r="5198" spans="71:76">
      <c r="BS5198" s="18">
        <v>30750</v>
      </c>
      <c r="BT5198">
        <v>-0.47</v>
      </c>
      <c r="BU5198" s="131">
        <f t="shared" si="276"/>
        <v>30742</v>
      </c>
      <c r="BV5198" s="50" cm="1">
        <f t="array" ref="BV5198">_xlfn.STDEV.S(_xlfn._xlws.FILTER($BT$3:$BT$15483,$BU$3:$BU$15483=BU5198))*SQRT(252)</f>
        <v>11.283075016066402</v>
      </c>
      <c r="BW5198" s="18">
        <f t="shared" si="277"/>
        <v>30742</v>
      </c>
      <c r="BX5198" t="str" cm="1">
        <f t="array" ref="BX5198">IF(BV5198&lt;&gt;BV5197,_xlfn.STDEV.S(_xlfn._xlws.FILTER($BT$3:$BT$15483,$BV$3:$BV$15483=BV5198))*SQRT(252),"")</f>
        <v/>
      </c>
    </row>
    <row r="5199" spans="71:76">
      <c r="BS5199" s="18">
        <v>30753</v>
      </c>
      <c r="BT5199">
        <v>0.99</v>
      </c>
      <c r="BU5199" s="131">
        <f t="shared" si="276"/>
        <v>30742</v>
      </c>
      <c r="BV5199" s="50" cm="1">
        <f t="array" ref="BV5199">_xlfn.STDEV.S(_xlfn._xlws.FILTER($BT$3:$BT$15483,$BU$3:$BU$15483=BU5199))*SQRT(252)</f>
        <v>11.283075016066402</v>
      </c>
      <c r="BW5199" s="18">
        <f t="shared" si="277"/>
        <v>30742</v>
      </c>
      <c r="BX5199" t="str" cm="1">
        <f t="array" ref="BX5199">IF(BV5199&lt;&gt;BV5198,_xlfn.STDEV.S(_xlfn._xlws.FILTER($BT$3:$BT$15483,$BV$3:$BV$15483=BV5199))*SQRT(252),"")</f>
        <v/>
      </c>
    </row>
    <row r="5200" spans="71:76">
      <c r="BS5200" s="18">
        <v>30754</v>
      </c>
      <c r="BT5200">
        <v>0.39</v>
      </c>
      <c r="BU5200" s="131">
        <f t="shared" si="276"/>
        <v>30742</v>
      </c>
      <c r="BV5200" s="50" cm="1">
        <f t="array" ref="BV5200">_xlfn.STDEV.S(_xlfn._xlws.FILTER($BT$3:$BT$15483,$BU$3:$BU$15483=BU5200))*SQRT(252)</f>
        <v>11.283075016066402</v>
      </c>
      <c r="BW5200" s="18">
        <f t="shared" si="277"/>
        <v>30742</v>
      </c>
      <c r="BX5200" t="str" cm="1">
        <f t="array" ref="BX5200">IF(BV5200&lt;&gt;BV5199,_xlfn.STDEV.S(_xlfn._xlws.FILTER($BT$3:$BT$15483,$BV$3:$BV$15483=BV5200))*SQRT(252),"")</f>
        <v/>
      </c>
    </row>
    <row r="5201" spans="71:76">
      <c r="BS5201" s="18">
        <v>30755</v>
      </c>
      <c r="BT5201">
        <v>-0.06</v>
      </c>
      <c r="BU5201" s="131">
        <f t="shared" si="276"/>
        <v>30742</v>
      </c>
      <c r="BV5201" s="50" cm="1">
        <f t="array" ref="BV5201">_xlfn.STDEV.S(_xlfn._xlws.FILTER($BT$3:$BT$15483,$BU$3:$BU$15483=BU5201))*SQRT(252)</f>
        <v>11.283075016066402</v>
      </c>
      <c r="BW5201" s="18">
        <f t="shared" si="277"/>
        <v>30742</v>
      </c>
      <c r="BX5201" t="str" cm="1">
        <f t="array" ref="BX5201">IF(BV5201&lt;&gt;BV5200,_xlfn.STDEV.S(_xlfn._xlws.FILTER($BT$3:$BT$15483,$BV$3:$BV$15483=BV5201))*SQRT(252),"")</f>
        <v/>
      </c>
    </row>
    <row r="5202" spans="71:76">
      <c r="BS5202" s="18">
        <v>30756</v>
      </c>
      <c r="BT5202">
        <v>0.42</v>
      </c>
      <c r="BU5202" s="131">
        <f t="shared" si="276"/>
        <v>30742</v>
      </c>
      <c r="BV5202" s="50" cm="1">
        <f t="array" ref="BV5202">_xlfn.STDEV.S(_xlfn._xlws.FILTER($BT$3:$BT$15483,$BU$3:$BU$15483=BU5202))*SQRT(252)</f>
        <v>11.283075016066402</v>
      </c>
      <c r="BW5202" s="18">
        <f t="shared" si="277"/>
        <v>30742</v>
      </c>
      <c r="BX5202" t="str" cm="1">
        <f t="array" ref="BX5202">IF(BV5202&lt;&gt;BV5201,_xlfn.STDEV.S(_xlfn._xlws.FILTER($BT$3:$BT$15483,$BV$3:$BV$15483=BV5202))*SQRT(252),"")</f>
        <v/>
      </c>
    </row>
    <row r="5203" spans="71:76">
      <c r="BS5203" s="18">
        <v>30757</v>
      </c>
      <c r="BT5203">
        <v>1.04</v>
      </c>
      <c r="BU5203" s="131">
        <f t="shared" si="276"/>
        <v>30742</v>
      </c>
      <c r="BV5203" s="50" cm="1">
        <f t="array" ref="BV5203">_xlfn.STDEV.S(_xlfn._xlws.FILTER($BT$3:$BT$15483,$BU$3:$BU$15483=BU5203))*SQRT(252)</f>
        <v>11.283075016066402</v>
      </c>
      <c r="BW5203" s="18">
        <f t="shared" si="277"/>
        <v>30742</v>
      </c>
      <c r="BX5203" t="str" cm="1">
        <f t="array" ref="BX5203">IF(BV5203&lt;&gt;BV5202,_xlfn.STDEV.S(_xlfn._xlws.FILTER($BT$3:$BT$15483,$BV$3:$BV$15483=BV5203))*SQRT(252),"")</f>
        <v/>
      </c>
    </row>
    <row r="5204" spans="71:76">
      <c r="BS5204" s="18">
        <v>30760</v>
      </c>
      <c r="BT5204">
        <v>-0.93</v>
      </c>
      <c r="BU5204" s="131">
        <f t="shared" si="276"/>
        <v>30742</v>
      </c>
      <c r="BV5204" s="50" cm="1">
        <f t="array" ref="BV5204">_xlfn.STDEV.S(_xlfn._xlws.FILTER($BT$3:$BT$15483,$BU$3:$BU$15483=BU5204))*SQRT(252)</f>
        <v>11.283075016066402</v>
      </c>
      <c r="BW5204" s="18">
        <f t="shared" si="277"/>
        <v>30742</v>
      </c>
      <c r="BX5204" t="str" cm="1">
        <f t="array" ref="BX5204">IF(BV5204&lt;&gt;BV5203,_xlfn.STDEV.S(_xlfn._xlws.FILTER($BT$3:$BT$15483,$BV$3:$BV$15483=BV5204))*SQRT(252),"")</f>
        <v/>
      </c>
    </row>
    <row r="5205" spans="71:76">
      <c r="BS5205" s="18">
        <v>30761</v>
      </c>
      <c r="BT5205">
        <v>0.53</v>
      </c>
      <c r="BU5205" s="131">
        <f t="shared" si="276"/>
        <v>30742</v>
      </c>
      <c r="BV5205" s="50" cm="1">
        <f t="array" ref="BV5205">_xlfn.STDEV.S(_xlfn._xlws.FILTER($BT$3:$BT$15483,$BU$3:$BU$15483=BU5205))*SQRT(252)</f>
        <v>11.283075016066402</v>
      </c>
      <c r="BW5205" s="18">
        <f t="shared" si="277"/>
        <v>30742</v>
      </c>
      <c r="BX5205" t="str" cm="1">
        <f t="array" ref="BX5205">IF(BV5205&lt;&gt;BV5204,_xlfn.STDEV.S(_xlfn._xlws.FILTER($BT$3:$BT$15483,$BV$3:$BV$15483=BV5205))*SQRT(252),"")</f>
        <v/>
      </c>
    </row>
    <row r="5206" spans="71:76">
      <c r="BS5206" s="18">
        <v>30762</v>
      </c>
      <c r="BT5206">
        <v>-0.13</v>
      </c>
      <c r="BU5206" s="131">
        <f t="shared" si="276"/>
        <v>30742</v>
      </c>
      <c r="BV5206" s="50" cm="1">
        <f t="array" ref="BV5206">_xlfn.STDEV.S(_xlfn._xlws.FILTER($BT$3:$BT$15483,$BU$3:$BU$15483=BU5206))*SQRT(252)</f>
        <v>11.283075016066402</v>
      </c>
      <c r="BW5206" s="18">
        <f t="shared" si="277"/>
        <v>30742</v>
      </c>
      <c r="BX5206" t="str" cm="1">
        <f t="array" ref="BX5206">IF(BV5206&lt;&gt;BV5205,_xlfn.STDEV.S(_xlfn._xlws.FILTER($BT$3:$BT$15483,$BV$3:$BV$15483=BV5206))*SQRT(252),"")</f>
        <v/>
      </c>
    </row>
    <row r="5207" spans="71:76">
      <c r="BS5207" s="18">
        <v>30763</v>
      </c>
      <c r="BT5207">
        <v>-1.03</v>
      </c>
      <c r="BU5207" s="131">
        <f t="shared" si="276"/>
        <v>30742</v>
      </c>
      <c r="BV5207" s="50" cm="1">
        <f t="array" ref="BV5207">_xlfn.STDEV.S(_xlfn._xlws.FILTER($BT$3:$BT$15483,$BU$3:$BU$15483=BU5207))*SQRT(252)</f>
        <v>11.283075016066402</v>
      </c>
      <c r="BW5207" s="18">
        <f t="shared" si="277"/>
        <v>30742</v>
      </c>
      <c r="BX5207" t="str" cm="1">
        <f t="array" ref="BX5207">IF(BV5207&lt;&gt;BV5206,_xlfn.STDEV.S(_xlfn._xlws.FILTER($BT$3:$BT$15483,$BV$3:$BV$15483=BV5207))*SQRT(252),"")</f>
        <v/>
      </c>
    </row>
    <row r="5208" spans="71:76">
      <c r="BS5208" s="18">
        <v>30764</v>
      </c>
      <c r="BT5208">
        <v>-0.1</v>
      </c>
      <c r="BU5208" s="131">
        <f t="shared" si="276"/>
        <v>30742</v>
      </c>
      <c r="BV5208" s="50" cm="1">
        <f t="array" ref="BV5208">_xlfn.STDEV.S(_xlfn._xlws.FILTER($BT$3:$BT$15483,$BU$3:$BU$15483=BU5208))*SQRT(252)</f>
        <v>11.283075016066402</v>
      </c>
      <c r="BW5208" s="18">
        <f t="shared" si="277"/>
        <v>30742</v>
      </c>
      <c r="BX5208" t="str" cm="1">
        <f t="array" ref="BX5208">IF(BV5208&lt;&gt;BV5207,_xlfn.STDEV.S(_xlfn._xlws.FILTER($BT$3:$BT$15483,$BV$3:$BV$15483=BV5208))*SQRT(252),"")</f>
        <v/>
      </c>
    </row>
    <row r="5209" spans="71:76">
      <c r="BS5209" s="18">
        <v>30767</v>
      </c>
      <c r="BT5209">
        <v>-0.08</v>
      </c>
      <c r="BU5209" s="131">
        <f t="shared" si="276"/>
        <v>30742</v>
      </c>
      <c r="BV5209" s="50" cm="1">
        <f t="array" ref="BV5209">_xlfn.STDEV.S(_xlfn._xlws.FILTER($BT$3:$BT$15483,$BU$3:$BU$15483=BU5209))*SQRT(252)</f>
        <v>11.283075016066402</v>
      </c>
      <c r="BW5209" s="18">
        <f t="shared" si="277"/>
        <v>30742</v>
      </c>
      <c r="BX5209" t="str" cm="1">
        <f t="array" ref="BX5209">IF(BV5209&lt;&gt;BV5208,_xlfn.STDEV.S(_xlfn._xlws.FILTER($BT$3:$BT$15483,$BV$3:$BV$15483=BV5209))*SQRT(252),"")</f>
        <v/>
      </c>
    </row>
    <row r="5210" spans="71:76">
      <c r="BS5210" s="18">
        <v>30768</v>
      </c>
      <c r="BT5210">
        <v>0.25</v>
      </c>
      <c r="BU5210" s="131">
        <f t="shared" si="276"/>
        <v>30742</v>
      </c>
      <c r="BV5210" s="50" cm="1">
        <f t="array" ref="BV5210">_xlfn.STDEV.S(_xlfn._xlws.FILTER($BT$3:$BT$15483,$BU$3:$BU$15483=BU5210))*SQRT(252)</f>
        <v>11.283075016066402</v>
      </c>
      <c r="BW5210" s="18">
        <f t="shared" si="277"/>
        <v>30742</v>
      </c>
      <c r="BX5210" t="str" cm="1">
        <f t="array" ref="BX5210">IF(BV5210&lt;&gt;BV5209,_xlfn.STDEV.S(_xlfn._xlws.FILTER($BT$3:$BT$15483,$BV$3:$BV$15483=BV5210))*SQRT(252),"")</f>
        <v/>
      </c>
    </row>
    <row r="5211" spans="71:76">
      <c r="BS5211" s="18">
        <v>30769</v>
      </c>
      <c r="BT5211">
        <v>1.37</v>
      </c>
      <c r="BU5211" s="131">
        <f t="shared" si="276"/>
        <v>30742</v>
      </c>
      <c r="BV5211" s="50" cm="1">
        <f t="array" ref="BV5211">_xlfn.STDEV.S(_xlfn._xlws.FILTER($BT$3:$BT$15483,$BU$3:$BU$15483=BU5211))*SQRT(252)</f>
        <v>11.283075016066402</v>
      </c>
      <c r="BW5211" s="18">
        <f t="shared" si="277"/>
        <v>30742</v>
      </c>
      <c r="BX5211" t="str" cm="1">
        <f t="array" ref="BX5211">IF(BV5211&lt;&gt;BV5210,_xlfn.STDEV.S(_xlfn._xlws.FILTER($BT$3:$BT$15483,$BV$3:$BV$15483=BV5211))*SQRT(252),"")</f>
        <v/>
      </c>
    </row>
    <row r="5212" spans="71:76">
      <c r="BS5212" s="18">
        <v>30770</v>
      </c>
      <c r="BT5212">
        <v>-0.12</v>
      </c>
      <c r="BU5212" s="131">
        <f t="shared" si="276"/>
        <v>30742</v>
      </c>
      <c r="BV5212" s="50" cm="1">
        <f t="array" ref="BV5212">_xlfn.STDEV.S(_xlfn._xlws.FILTER($BT$3:$BT$15483,$BU$3:$BU$15483=BU5212))*SQRT(252)</f>
        <v>11.283075016066402</v>
      </c>
      <c r="BW5212" s="18">
        <f t="shared" si="277"/>
        <v>30742</v>
      </c>
      <c r="BX5212" t="str" cm="1">
        <f t="array" ref="BX5212">IF(BV5212&lt;&gt;BV5211,_xlfn.STDEV.S(_xlfn._xlws.FILTER($BT$3:$BT$15483,$BV$3:$BV$15483=BV5212))*SQRT(252),"")</f>
        <v/>
      </c>
    </row>
    <row r="5213" spans="71:76">
      <c r="BS5213" s="18">
        <v>30771</v>
      </c>
      <c r="BT5213">
        <v>-0.15</v>
      </c>
      <c r="BU5213" s="131">
        <f t="shared" si="276"/>
        <v>30742</v>
      </c>
      <c r="BV5213" s="50" cm="1">
        <f t="array" ref="BV5213">_xlfn.STDEV.S(_xlfn._xlws.FILTER($BT$3:$BT$15483,$BU$3:$BU$15483=BU5213))*SQRT(252)</f>
        <v>11.283075016066402</v>
      </c>
      <c r="BW5213" s="18">
        <f t="shared" si="277"/>
        <v>30742</v>
      </c>
      <c r="BX5213" t="str" cm="1">
        <f t="array" ref="BX5213">IF(BV5213&lt;&gt;BV5212,_xlfn.STDEV.S(_xlfn._xlws.FILTER($BT$3:$BT$15483,$BV$3:$BV$15483=BV5213))*SQRT(252),"")</f>
        <v/>
      </c>
    </row>
    <row r="5214" spans="71:76">
      <c r="BS5214" s="18">
        <v>30774</v>
      </c>
      <c r="BT5214">
        <v>-0.68</v>
      </c>
      <c r="BU5214" s="131">
        <f t="shared" si="276"/>
        <v>30773</v>
      </c>
      <c r="BV5214" s="50" cm="1">
        <f t="array" ref="BV5214">_xlfn.STDEV.S(_xlfn._xlws.FILTER($BT$3:$BT$15483,$BU$3:$BU$15483=BU5214))*SQRT(252)</f>
        <v>10.096075996460991</v>
      </c>
      <c r="BW5214" s="18">
        <f t="shared" si="277"/>
        <v>30773</v>
      </c>
      <c r="BX5214" cm="1">
        <f t="array" ref="BX5214">IF(BV5214&lt;&gt;BV5213,_xlfn.STDEV.S(_xlfn._xlws.FILTER($BT$3:$BT$15483,$BV$3:$BV$15483=BV5214))*SQRT(252),"")</f>
        <v>10.096075996460991</v>
      </c>
    </row>
    <row r="5215" spans="71:76">
      <c r="BS5215" s="18">
        <v>30775</v>
      </c>
      <c r="BT5215">
        <v>-0.34</v>
      </c>
      <c r="BU5215" s="131">
        <f t="shared" si="276"/>
        <v>30773</v>
      </c>
      <c r="BV5215" s="50" cm="1">
        <f t="array" ref="BV5215">_xlfn.STDEV.S(_xlfn._xlws.FILTER($BT$3:$BT$15483,$BU$3:$BU$15483=BU5215))*SQRT(252)</f>
        <v>10.096075996460991</v>
      </c>
      <c r="BW5215" s="18">
        <f t="shared" si="277"/>
        <v>30773</v>
      </c>
      <c r="BX5215" t="str" cm="1">
        <f t="array" ref="BX5215">IF(BV5215&lt;&gt;BV5214,_xlfn.STDEV.S(_xlfn._xlws.FILTER($BT$3:$BT$15483,$BV$3:$BV$15483=BV5215))*SQRT(252),"")</f>
        <v/>
      </c>
    </row>
    <row r="5216" spans="71:76">
      <c r="BS5216" s="18">
        <v>30776</v>
      </c>
      <c r="BT5216">
        <v>-0.08</v>
      </c>
      <c r="BU5216" s="131">
        <f t="shared" si="276"/>
        <v>30773</v>
      </c>
      <c r="BV5216" s="50" cm="1">
        <f t="array" ref="BV5216">_xlfn.STDEV.S(_xlfn._xlws.FILTER($BT$3:$BT$15483,$BU$3:$BU$15483=BU5216))*SQRT(252)</f>
        <v>10.096075996460991</v>
      </c>
      <c r="BW5216" s="18">
        <f t="shared" si="277"/>
        <v>30773</v>
      </c>
      <c r="BX5216" t="str" cm="1">
        <f t="array" ref="BX5216">IF(BV5216&lt;&gt;BV5215,_xlfn.STDEV.S(_xlfn._xlws.FILTER($BT$3:$BT$15483,$BV$3:$BV$15483=BV5216))*SQRT(252),"")</f>
        <v/>
      </c>
    </row>
    <row r="5217" spans="71:76">
      <c r="BS5217" s="18">
        <v>30777</v>
      </c>
      <c r="BT5217">
        <v>-1.53</v>
      </c>
      <c r="BU5217" s="131">
        <f t="shared" si="276"/>
        <v>30773</v>
      </c>
      <c r="BV5217" s="50" cm="1">
        <f t="array" ref="BV5217">_xlfn.STDEV.S(_xlfn._xlws.FILTER($BT$3:$BT$15483,$BU$3:$BU$15483=BU5217))*SQRT(252)</f>
        <v>10.096075996460991</v>
      </c>
      <c r="BW5217" s="18">
        <f t="shared" si="277"/>
        <v>30773</v>
      </c>
      <c r="BX5217" t="str" cm="1">
        <f t="array" ref="BX5217">IF(BV5217&lt;&gt;BV5216,_xlfn.STDEV.S(_xlfn._xlws.FILTER($BT$3:$BT$15483,$BV$3:$BV$15483=BV5217))*SQRT(252),"")</f>
        <v/>
      </c>
    </row>
    <row r="5218" spans="71:76">
      <c r="BS5218" s="18">
        <v>30778</v>
      </c>
      <c r="BT5218">
        <v>-0.01</v>
      </c>
      <c r="BU5218" s="131">
        <f t="shared" si="276"/>
        <v>30773</v>
      </c>
      <c r="BV5218" s="50" cm="1">
        <f t="array" ref="BV5218">_xlfn.STDEV.S(_xlfn._xlws.FILTER($BT$3:$BT$15483,$BU$3:$BU$15483=BU5218))*SQRT(252)</f>
        <v>10.096075996460991</v>
      </c>
      <c r="BW5218" s="18">
        <f t="shared" si="277"/>
        <v>30773</v>
      </c>
      <c r="BX5218" t="str" cm="1">
        <f t="array" ref="BX5218">IF(BV5218&lt;&gt;BV5217,_xlfn.STDEV.S(_xlfn._xlws.FILTER($BT$3:$BT$15483,$BV$3:$BV$15483=BV5218))*SQRT(252),"")</f>
        <v/>
      </c>
    </row>
    <row r="5219" spans="71:76">
      <c r="BS5219" s="18">
        <v>30781</v>
      </c>
      <c r="BT5219">
        <v>-7.0000000000000007E-2</v>
      </c>
      <c r="BU5219" s="131">
        <f t="shared" si="276"/>
        <v>30773</v>
      </c>
      <c r="BV5219" s="50" cm="1">
        <f t="array" ref="BV5219">_xlfn.STDEV.S(_xlfn._xlws.FILTER($BT$3:$BT$15483,$BU$3:$BU$15483=BU5219))*SQRT(252)</f>
        <v>10.096075996460991</v>
      </c>
      <c r="BW5219" s="18">
        <f t="shared" si="277"/>
        <v>30773</v>
      </c>
      <c r="BX5219" t="str" cm="1">
        <f t="array" ref="BX5219">IF(BV5219&lt;&gt;BV5218,_xlfn.STDEV.S(_xlfn._xlws.FILTER($BT$3:$BT$15483,$BV$3:$BV$15483=BV5219))*SQRT(252),"")</f>
        <v/>
      </c>
    </row>
    <row r="5220" spans="71:76">
      <c r="BS5220" s="18">
        <v>30782</v>
      </c>
      <c r="BT5220">
        <v>0.19</v>
      </c>
      <c r="BU5220" s="131">
        <f t="shared" si="276"/>
        <v>30773</v>
      </c>
      <c r="BV5220" s="50" cm="1">
        <f t="array" ref="BV5220">_xlfn.STDEV.S(_xlfn._xlws.FILTER($BT$3:$BT$15483,$BU$3:$BU$15483=BU5220))*SQRT(252)</f>
        <v>10.096075996460991</v>
      </c>
      <c r="BW5220" s="18">
        <f t="shared" si="277"/>
        <v>30773</v>
      </c>
      <c r="BX5220" t="str" cm="1">
        <f t="array" ref="BX5220">IF(BV5220&lt;&gt;BV5219,_xlfn.STDEV.S(_xlfn._xlws.FILTER($BT$3:$BT$15483,$BV$3:$BV$15483=BV5220))*SQRT(252),"")</f>
        <v/>
      </c>
    </row>
    <row r="5221" spans="71:76">
      <c r="BS5221" s="18">
        <v>30783</v>
      </c>
      <c r="BT5221">
        <v>-0.59</v>
      </c>
      <c r="BU5221" s="131">
        <f t="shared" si="276"/>
        <v>30773</v>
      </c>
      <c r="BV5221" s="50" cm="1">
        <f t="array" ref="BV5221">_xlfn.STDEV.S(_xlfn._xlws.FILTER($BT$3:$BT$15483,$BU$3:$BU$15483=BU5221))*SQRT(252)</f>
        <v>10.096075996460991</v>
      </c>
      <c r="BW5221" s="18">
        <f t="shared" si="277"/>
        <v>30773</v>
      </c>
      <c r="BX5221" t="str" cm="1">
        <f t="array" ref="BX5221">IF(BV5221&lt;&gt;BV5220,_xlfn.STDEV.S(_xlfn._xlws.FILTER($BT$3:$BT$15483,$BV$3:$BV$15483=BV5221))*SQRT(252),"")</f>
        <v/>
      </c>
    </row>
    <row r="5222" spans="71:76">
      <c r="BS5222" s="18">
        <v>30784</v>
      </c>
      <c r="BT5222">
        <v>1.35</v>
      </c>
      <c r="BU5222" s="131">
        <f t="shared" si="276"/>
        <v>30773</v>
      </c>
      <c r="BV5222" s="50" cm="1">
        <f t="array" ref="BV5222">_xlfn.STDEV.S(_xlfn._xlws.FILTER($BT$3:$BT$15483,$BU$3:$BU$15483=BU5222))*SQRT(252)</f>
        <v>10.096075996460991</v>
      </c>
      <c r="BW5222" s="18">
        <f t="shared" si="277"/>
        <v>30773</v>
      </c>
      <c r="BX5222" t="str" cm="1">
        <f t="array" ref="BX5222">IF(BV5222&lt;&gt;BV5221,_xlfn.STDEV.S(_xlfn._xlws.FILTER($BT$3:$BT$15483,$BV$3:$BV$15483=BV5222))*SQRT(252),"")</f>
        <v/>
      </c>
    </row>
    <row r="5223" spans="71:76">
      <c r="BS5223" s="18">
        <v>30785</v>
      </c>
      <c r="BT5223">
        <v>-7.0000000000000007E-2</v>
      </c>
      <c r="BU5223" s="131">
        <f t="shared" si="276"/>
        <v>30773</v>
      </c>
      <c r="BV5223" s="50" cm="1">
        <f t="array" ref="BV5223">_xlfn.STDEV.S(_xlfn._xlws.FILTER($BT$3:$BT$15483,$BU$3:$BU$15483=BU5223))*SQRT(252)</f>
        <v>10.096075996460991</v>
      </c>
      <c r="BW5223" s="18">
        <f t="shared" si="277"/>
        <v>30773</v>
      </c>
      <c r="BX5223" t="str" cm="1">
        <f t="array" ref="BX5223">IF(BV5223&lt;&gt;BV5222,_xlfn.STDEV.S(_xlfn._xlws.FILTER($BT$3:$BT$15483,$BV$3:$BV$15483=BV5223))*SQRT(252),"")</f>
        <v/>
      </c>
    </row>
    <row r="5224" spans="71:76">
      <c r="BS5224" s="18">
        <v>30788</v>
      </c>
      <c r="BT5224">
        <v>0.46</v>
      </c>
      <c r="BU5224" s="131">
        <f t="shared" si="276"/>
        <v>30773</v>
      </c>
      <c r="BV5224" s="50" cm="1">
        <f t="array" ref="BV5224">_xlfn.STDEV.S(_xlfn._xlws.FILTER($BT$3:$BT$15483,$BU$3:$BU$15483=BU5224))*SQRT(252)</f>
        <v>10.096075996460991</v>
      </c>
      <c r="BW5224" s="18">
        <f t="shared" si="277"/>
        <v>30773</v>
      </c>
      <c r="BX5224" t="str" cm="1">
        <f t="array" ref="BX5224">IF(BV5224&lt;&gt;BV5223,_xlfn.STDEV.S(_xlfn._xlws.FILTER($BT$3:$BT$15483,$BV$3:$BV$15483=BV5224))*SQRT(252),"")</f>
        <v/>
      </c>
    </row>
    <row r="5225" spans="71:76">
      <c r="BS5225" s="18">
        <v>30789</v>
      </c>
      <c r="BT5225">
        <v>0.45</v>
      </c>
      <c r="BU5225" s="131">
        <f t="shared" si="276"/>
        <v>30773</v>
      </c>
      <c r="BV5225" s="50" cm="1">
        <f t="array" ref="BV5225">_xlfn.STDEV.S(_xlfn._xlws.FILTER($BT$3:$BT$15483,$BU$3:$BU$15483=BU5225))*SQRT(252)</f>
        <v>10.096075996460991</v>
      </c>
      <c r="BW5225" s="18">
        <f t="shared" si="277"/>
        <v>30773</v>
      </c>
      <c r="BX5225" t="str" cm="1">
        <f t="array" ref="BX5225">IF(BV5225&lt;&gt;BV5224,_xlfn.STDEV.S(_xlfn._xlws.FILTER($BT$3:$BT$15483,$BV$3:$BV$15483=BV5225))*SQRT(252),"")</f>
        <v/>
      </c>
    </row>
    <row r="5226" spans="71:76">
      <c r="BS5226" s="18">
        <v>30790</v>
      </c>
      <c r="BT5226">
        <v>-0.57999999999999996</v>
      </c>
      <c r="BU5226" s="131">
        <f t="shared" si="276"/>
        <v>30773</v>
      </c>
      <c r="BV5226" s="50" cm="1">
        <f t="array" ref="BV5226">_xlfn.STDEV.S(_xlfn._xlws.FILTER($BT$3:$BT$15483,$BU$3:$BU$15483=BU5226))*SQRT(252)</f>
        <v>10.096075996460991</v>
      </c>
      <c r="BW5226" s="18">
        <f t="shared" si="277"/>
        <v>30773</v>
      </c>
      <c r="BX5226" t="str" cm="1">
        <f t="array" ref="BX5226">IF(BV5226&lt;&gt;BV5225,_xlfn.STDEV.S(_xlfn._xlws.FILTER($BT$3:$BT$15483,$BV$3:$BV$15483=BV5226))*SQRT(252),"")</f>
        <v/>
      </c>
    </row>
    <row r="5227" spans="71:76">
      <c r="BS5227" s="18">
        <v>30791</v>
      </c>
      <c r="BT5227">
        <v>-0.01</v>
      </c>
      <c r="BU5227" s="131">
        <f t="shared" si="276"/>
        <v>30773</v>
      </c>
      <c r="BV5227" s="50" cm="1">
        <f t="array" ref="BV5227">_xlfn.STDEV.S(_xlfn._xlws.FILTER($BT$3:$BT$15483,$BU$3:$BU$15483=BU5227))*SQRT(252)</f>
        <v>10.096075996460991</v>
      </c>
      <c r="BW5227" s="18">
        <f t="shared" si="277"/>
        <v>30773</v>
      </c>
      <c r="BX5227" t="str" cm="1">
        <f t="array" ref="BX5227">IF(BV5227&lt;&gt;BV5226,_xlfn.STDEV.S(_xlfn._xlws.FILTER($BT$3:$BT$15483,$BV$3:$BV$15483=BV5227))*SQRT(252),"")</f>
        <v/>
      </c>
    </row>
    <row r="5228" spans="71:76">
      <c r="BS5228" s="18">
        <v>30795</v>
      </c>
      <c r="BT5228">
        <v>-0.7</v>
      </c>
      <c r="BU5228" s="131">
        <f t="shared" si="276"/>
        <v>30773</v>
      </c>
      <c r="BV5228" s="50" cm="1">
        <f t="array" ref="BV5228">_xlfn.STDEV.S(_xlfn._xlws.FILTER($BT$3:$BT$15483,$BU$3:$BU$15483=BU5228))*SQRT(252)</f>
        <v>10.096075996460991</v>
      </c>
      <c r="BW5228" s="18">
        <f t="shared" si="277"/>
        <v>30773</v>
      </c>
      <c r="BX5228" t="str" cm="1">
        <f t="array" ref="BX5228">IF(BV5228&lt;&gt;BV5227,_xlfn.STDEV.S(_xlfn._xlws.FILTER($BT$3:$BT$15483,$BV$3:$BV$15483=BV5228))*SQRT(252),"")</f>
        <v/>
      </c>
    </row>
    <row r="5229" spans="71:76">
      <c r="BS5229" s="18">
        <v>30796</v>
      </c>
      <c r="BT5229">
        <v>0.53</v>
      </c>
      <c r="BU5229" s="131">
        <f t="shared" si="276"/>
        <v>30773</v>
      </c>
      <c r="BV5229" s="50" cm="1">
        <f t="array" ref="BV5229">_xlfn.STDEV.S(_xlfn._xlws.FILTER($BT$3:$BT$15483,$BU$3:$BU$15483=BU5229))*SQRT(252)</f>
        <v>10.096075996460991</v>
      </c>
      <c r="BW5229" s="18">
        <f t="shared" si="277"/>
        <v>30773</v>
      </c>
      <c r="BX5229" t="str" cm="1">
        <f t="array" ref="BX5229">IF(BV5229&lt;&gt;BV5228,_xlfn.STDEV.S(_xlfn._xlws.FILTER($BT$3:$BT$15483,$BV$3:$BV$15483=BV5229))*SQRT(252),"")</f>
        <v/>
      </c>
    </row>
    <row r="5230" spans="71:76">
      <c r="BS5230" s="18">
        <v>30797</v>
      </c>
      <c r="BT5230">
        <v>0.28000000000000003</v>
      </c>
      <c r="BU5230" s="131">
        <f t="shared" si="276"/>
        <v>30773</v>
      </c>
      <c r="BV5230" s="50" cm="1">
        <f t="array" ref="BV5230">_xlfn.STDEV.S(_xlfn._xlws.FILTER($BT$3:$BT$15483,$BU$3:$BU$15483=BU5230))*SQRT(252)</f>
        <v>10.096075996460991</v>
      </c>
      <c r="BW5230" s="18">
        <f t="shared" si="277"/>
        <v>30773</v>
      </c>
      <c r="BX5230" t="str" cm="1">
        <f t="array" ref="BX5230">IF(BV5230&lt;&gt;BV5229,_xlfn.STDEV.S(_xlfn._xlws.FILTER($BT$3:$BT$15483,$BV$3:$BV$15483=BV5230))*SQRT(252),"")</f>
        <v/>
      </c>
    </row>
    <row r="5231" spans="71:76">
      <c r="BS5231" s="18">
        <v>30798</v>
      </c>
      <c r="BT5231">
        <v>0.97</v>
      </c>
      <c r="BU5231" s="131">
        <f t="shared" si="276"/>
        <v>30773</v>
      </c>
      <c r="BV5231" s="50" cm="1">
        <f t="array" ref="BV5231">_xlfn.STDEV.S(_xlfn._xlws.FILTER($BT$3:$BT$15483,$BU$3:$BU$15483=BU5231))*SQRT(252)</f>
        <v>10.096075996460991</v>
      </c>
      <c r="BW5231" s="18">
        <f t="shared" si="277"/>
        <v>30773</v>
      </c>
      <c r="BX5231" t="str" cm="1">
        <f t="array" ref="BX5231">IF(BV5231&lt;&gt;BV5230,_xlfn.STDEV.S(_xlfn._xlws.FILTER($BT$3:$BT$15483,$BV$3:$BV$15483=BV5231))*SQRT(252),"")</f>
        <v/>
      </c>
    </row>
    <row r="5232" spans="71:76">
      <c r="BS5232" s="18">
        <v>30799</v>
      </c>
      <c r="BT5232">
        <v>-0.1</v>
      </c>
      <c r="BU5232" s="131">
        <f t="shared" si="276"/>
        <v>30773</v>
      </c>
      <c r="BV5232" s="50" cm="1">
        <f t="array" ref="BV5232">_xlfn.STDEV.S(_xlfn._xlws.FILTER($BT$3:$BT$15483,$BU$3:$BU$15483=BU5232))*SQRT(252)</f>
        <v>10.096075996460991</v>
      </c>
      <c r="BW5232" s="18">
        <f t="shared" si="277"/>
        <v>30773</v>
      </c>
      <c r="BX5232" t="str" cm="1">
        <f t="array" ref="BX5232">IF(BV5232&lt;&gt;BV5231,_xlfn.STDEV.S(_xlfn._xlws.FILTER($BT$3:$BT$15483,$BV$3:$BV$15483=BV5232))*SQRT(252),"")</f>
        <v/>
      </c>
    </row>
    <row r="5233" spans="71:76">
      <c r="BS5233" s="18">
        <v>30802</v>
      </c>
      <c r="BT5233">
        <v>0.06</v>
      </c>
      <c r="BU5233" s="131">
        <f t="shared" si="276"/>
        <v>30773</v>
      </c>
      <c r="BV5233" s="50" cm="1">
        <f t="array" ref="BV5233">_xlfn.STDEV.S(_xlfn._xlws.FILTER($BT$3:$BT$15483,$BU$3:$BU$15483=BU5233))*SQRT(252)</f>
        <v>10.096075996460991</v>
      </c>
      <c r="BW5233" s="18">
        <f t="shared" si="277"/>
        <v>30773</v>
      </c>
      <c r="BX5233" t="str" cm="1">
        <f t="array" ref="BX5233">IF(BV5233&lt;&gt;BV5232,_xlfn.STDEV.S(_xlfn._xlws.FILTER($BT$3:$BT$15483,$BV$3:$BV$15483=BV5233))*SQRT(252),"")</f>
        <v/>
      </c>
    </row>
    <row r="5234" spans="71:76">
      <c r="BS5234" s="18">
        <v>30803</v>
      </c>
      <c r="BT5234">
        <v>1.01</v>
      </c>
      <c r="BU5234" s="131">
        <f t="shared" si="276"/>
        <v>30803</v>
      </c>
      <c r="BV5234" s="50" cm="1">
        <f t="array" ref="BV5234">_xlfn.STDEV.S(_xlfn._xlws.FILTER($BT$3:$BT$15483,$BU$3:$BU$15483=BU5234))*SQRT(252)</f>
        <v>9.5197469408688491</v>
      </c>
      <c r="BW5234" s="18">
        <f t="shared" si="277"/>
        <v>30803</v>
      </c>
      <c r="BX5234" cm="1">
        <f t="array" ref="BX5234">IF(BV5234&lt;&gt;BV5233,_xlfn.STDEV.S(_xlfn._xlws.FILTER($BT$3:$BT$15483,$BV$3:$BV$15483=BV5234))*SQRT(252),"")</f>
        <v>9.5197469408688491</v>
      </c>
    </row>
    <row r="5235" spans="71:76">
      <c r="BS5235" s="18">
        <v>30804</v>
      </c>
      <c r="BT5235">
        <v>0.37</v>
      </c>
      <c r="BU5235" s="131">
        <f t="shared" si="276"/>
        <v>30803</v>
      </c>
      <c r="BV5235" s="50" cm="1">
        <f t="array" ref="BV5235">_xlfn.STDEV.S(_xlfn._xlws.FILTER($BT$3:$BT$15483,$BU$3:$BU$15483=BU5235))*SQRT(252)</f>
        <v>9.5197469408688491</v>
      </c>
      <c r="BW5235" s="18">
        <f t="shared" si="277"/>
        <v>30803</v>
      </c>
      <c r="BX5235" t="str" cm="1">
        <f t="array" ref="BX5235">IF(BV5235&lt;&gt;BV5234,_xlfn.STDEV.S(_xlfn._xlws.FILTER($BT$3:$BT$15483,$BV$3:$BV$15483=BV5235))*SQRT(252),"")</f>
        <v/>
      </c>
    </row>
    <row r="5236" spans="71:76">
      <c r="BS5236" s="18">
        <v>30805</v>
      </c>
      <c r="BT5236">
        <v>-0.28000000000000003</v>
      </c>
      <c r="BU5236" s="131">
        <f t="shared" si="276"/>
        <v>30803</v>
      </c>
      <c r="BV5236" s="50" cm="1">
        <f t="array" ref="BV5236">_xlfn.STDEV.S(_xlfn._xlws.FILTER($BT$3:$BT$15483,$BU$3:$BU$15483=BU5236))*SQRT(252)</f>
        <v>9.5197469408688491</v>
      </c>
      <c r="BW5236" s="18">
        <f t="shared" si="277"/>
        <v>30803</v>
      </c>
      <c r="BX5236" t="str" cm="1">
        <f t="array" ref="BX5236">IF(BV5236&lt;&gt;BV5235,_xlfn.STDEV.S(_xlfn._xlws.FILTER($BT$3:$BT$15483,$BV$3:$BV$15483=BV5236))*SQRT(252),"")</f>
        <v/>
      </c>
    </row>
    <row r="5237" spans="71:76">
      <c r="BS5237" s="18">
        <v>30806</v>
      </c>
      <c r="BT5237">
        <v>-1.03</v>
      </c>
      <c r="BU5237" s="131">
        <f t="shared" si="276"/>
        <v>30803</v>
      </c>
      <c r="BV5237" s="50" cm="1">
        <f t="array" ref="BV5237">_xlfn.STDEV.S(_xlfn._xlws.FILTER($BT$3:$BT$15483,$BU$3:$BU$15483=BU5237))*SQRT(252)</f>
        <v>9.5197469408688491</v>
      </c>
      <c r="BW5237" s="18">
        <f t="shared" si="277"/>
        <v>30803</v>
      </c>
      <c r="BX5237" t="str" cm="1">
        <f t="array" ref="BX5237">IF(BV5237&lt;&gt;BV5236,_xlfn.STDEV.S(_xlfn._xlws.FILTER($BT$3:$BT$15483,$BV$3:$BV$15483=BV5237))*SQRT(252),"")</f>
        <v/>
      </c>
    </row>
    <row r="5238" spans="71:76">
      <c r="BS5238" s="18">
        <v>30809</v>
      </c>
      <c r="BT5238">
        <v>0.13</v>
      </c>
      <c r="BU5238" s="131">
        <f t="shared" si="276"/>
        <v>30803</v>
      </c>
      <c r="BV5238" s="50" cm="1">
        <f t="array" ref="BV5238">_xlfn.STDEV.S(_xlfn._xlws.FILTER($BT$3:$BT$15483,$BU$3:$BU$15483=BU5238))*SQRT(252)</f>
        <v>9.5197469408688491</v>
      </c>
      <c r="BW5238" s="18">
        <f t="shared" si="277"/>
        <v>30803</v>
      </c>
      <c r="BX5238" t="str" cm="1">
        <f t="array" ref="BX5238">IF(BV5238&lt;&gt;BV5237,_xlfn.STDEV.S(_xlfn._xlws.FILTER($BT$3:$BT$15483,$BV$3:$BV$15483=BV5238))*SQRT(252),"")</f>
        <v/>
      </c>
    </row>
    <row r="5239" spans="71:76">
      <c r="BS5239" s="18">
        <v>30810</v>
      </c>
      <c r="BT5239">
        <v>0.63</v>
      </c>
      <c r="BU5239" s="131">
        <f t="shared" si="276"/>
        <v>30803</v>
      </c>
      <c r="BV5239" s="50" cm="1">
        <f t="array" ref="BV5239">_xlfn.STDEV.S(_xlfn._xlws.FILTER($BT$3:$BT$15483,$BU$3:$BU$15483=BU5239))*SQRT(252)</f>
        <v>9.5197469408688491</v>
      </c>
      <c r="BW5239" s="18">
        <f t="shared" si="277"/>
        <v>30803</v>
      </c>
      <c r="BX5239" t="str" cm="1">
        <f t="array" ref="BX5239">IF(BV5239&lt;&gt;BV5238,_xlfn.STDEV.S(_xlfn._xlws.FILTER($BT$3:$BT$15483,$BV$3:$BV$15483=BV5239))*SQRT(252),"")</f>
        <v/>
      </c>
    </row>
    <row r="5240" spans="71:76">
      <c r="BS5240" s="18">
        <v>30811</v>
      </c>
      <c r="BT5240">
        <v>-0.21</v>
      </c>
      <c r="BU5240" s="131">
        <f t="shared" si="276"/>
        <v>30803</v>
      </c>
      <c r="BV5240" s="50" cm="1">
        <f t="array" ref="BV5240">_xlfn.STDEV.S(_xlfn._xlws.FILTER($BT$3:$BT$15483,$BU$3:$BU$15483=BU5240))*SQRT(252)</f>
        <v>9.5197469408688491</v>
      </c>
      <c r="BW5240" s="18">
        <f t="shared" si="277"/>
        <v>30803</v>
      </c>
      <c r="BX5240" t="str" cm="1">
        <f t="array" ref="BX5240">IF(BV5240&lt;&gt;BV5239,_xlfn.STDEV.S(_xlfn._xlws.FILTER($BT$3:$BT$15483,$BV$3:$BV$15483=BV5240))*SQRT(252),"")</f>
        <v/>
      </c>
    </row>
    <row r="5241" spans="71:76">
      <c r="BS5241" s="18">
        <v>30812</v>
      </c>
      <c r="BT5241">
        <v>-0.11</v>
      </c>
      <c r="BU5241" s="131">
        <f t="shared" si="276"/>
        <v>30803</v>
      </c>
      <c r="BV5241" s="50" cm="1">
        <f t="array" ref="BV5241">_xlfn.STDEV.S(_xlfn._xlws.FILTER($BT$3:$BT$15483,$BU$3:$BU$15483=BU5241))*SQRT(252)</f>
        <v>9.5197469408688491</v>
      </c>
      <c r="BW5241" s="18">
        <f t="shared" si="277"/>
        <v>30803</v>
      </c>
      <c r="BX5241" t="str" cm="1">
        <f t="array" ref="BX5241">IF(BV5241&lt;&gt;BV5240,_xlfn.STDEV.S(_xlfn._xlws.FILTER($BT$3:$BT$15483,$BV$3:$BV$15483=BV5241))*SQRT(252),"")</f>
        <v/>
      </c>
    </row>
    <row r="5242" spans="71:76">
      <c r="BS5242" s="18">
        <v>30813</v>
      </c>
      <c r="BT5242">
        <v>-0.87</v>
      </c>
      <c r="BU5242" s="131">
        <f t="shared" si="276"/>
        <v>30803</v>
      </c>
      <c r="BV5242" s="50" cm="1">
        <f t="array" ref="BV5242">_xlfn.STDEV.S(_xlfn._xlws.FILTER($BT$3:$BT$15483,$BU$3:$BU$15483=BU5242))*SQRT(252)</f>
        <v>9.5197469408688491</v>
      </c>
      <c r="BW5242" s="18">
        <f t="shared" si="277"/>
        <v>30803</v>
      </c>
      <c r="BX5242" t="str" cm="1">
        <f t="array" ref="BX5242">IF(BV5242&lt;&gt;BV5241,_xlfn.STDEV.S(_xlfn._xlws.FILTER($BT$3:$BT$15483,$BV$3:$BV$15483=BV5242))*SQRT(252),"")</f>
        <v/>
      </c>
    </row>
    <row r="5243" spans="71:76">
      <c r="BS5243" s="18">
        <v>30816</v>
      </c>
      <c r="BT5243">
        <v>-0.64</v>
      </c>
      <c r="BU5243" s="131">
        <f t="shared" si="276"/>
        <v>30803</v>
      </c>
      <c r="BV5243" s="50" cm="1">
        <f t="array" ref="BV5243">_xlfn.STDEV.S(_xlfn._xlws.FILTER($BT$3:$BT$15483,$BU$3:$BU$15483=BU5243))*SQRT(252)</f>
        <v>9.5197469408688491</v>
      </c>
      <c r="BW5243" s="18">
        <f t="shared" si="277"/>
        <v>30803</v>
      </c>
      <c r="BX5243" t="str" cm="1">
        <f t="array" ref="BX5243">IF(BV5243&lt;&gt;BV5242,_xlfn.STDEV.S(_xlfn._xlws.FILTER($BT$3:$BT$15483,$BV$3:$BV$15483=BV5243))*SQRT(252),"")</f>
        <v/>
      </c>
    </row>
    <row r="5244" spans="71:76">
      <c r="BS5244" s="18">
        <v>30817</v>
      </c>
      <c r="BT5244">
        <v>0.23</v>
      </c>
      <c r="BU5244" s="131">
        <f t="shared" si="276"/>
        <v>30803</v>
      </c>
      <c r="BV5244" s="50" cm="1">
        <f t="array" ref="BV5244">_xlfn.STDEV.S(_xlfn._xlws.FILTER($BT$3:$BT$15483,$BU$3:$BU$15483=BU5244))*SQRT(252)</f>
        <v>9.5197469408688491</v>
      </c>
      <c r="BW5244" s="18">
        <f t="shared" si="277"/>
        <v>30803</v>
      </c>
      <c r="BX5244" t="str" cm="1">
        <f t="array" ref="BX5244">IF(BV5244&lt;&gt;BV5243,_xlfn.STDEV.S(_xlfn._xlws.FILTER($BT$3:$BT$15483,$BV$3:$BV$15483=BV5244))*SQRT(252),"")</f>
        <v/>
      </c>
    </row>
    <row r="5245" spans="71:76">
      <c r="BS5245" s="18">
        <v>30818</v>
      </c>
      <c r="BT5245">
        <v>-0.08</v>
      </c>
      <c r="BU5245" s="131">
        <f t="shared" si="276"/>
        <v>30803</v>
      </c>
      <c r="BV5245" s="50" cm="1">
        <f t="array" ref="BV5245">_xlfn.STDEV.S(_xlfn._xlws.FILTER($BT$3:$BT$15483,$BU$3:$BU$15483=BU5245))*SQRT(252)</f>
        <v>9.5197469408688491</v>
      </c>
      <c r="BW5245" s="18">
        <f t="shared" si="277"/>
        <v>30803</v>
      </c>
      <c r="BX5245" t="str" cm="1">
        <f t="array" ref="BX5245">IF(BV5245&lt;&gt;BV5244,_xlfn.STDEV.S(_xlfn._xlws.FILTER($BT$3:$BT$15483,$BV$3:$BV$15483=BV5245))*SQRT(252),"")</f>
        <v/>
      </c>
    </row>
    <row r="5246" spans="71:76">
      <c r="BS5246" s="18">
        <v>30819</v>
      </c>
      <c r="BT5246">
        <v>-1</v>
      </c>
      <c r="BU5246" s="131">
        <f t="shared" si="276"/>
        <v>30803</v>
      </c>
      <c r="BV5246" s="50" cm="1">
        <f t="array" ref="BV5246">_xlfn.STDEV.S(_xlfn._xlws.FILTER($BT$3:$BT$15483,$BU$3:$BU$15483=BU5246))*SQRT(252)</f>
        <v>9.5197469408688491</v>
      </c>
      <c r="BW5246" s="18">
        <f t="shared" si="277"/>
        <v>30803</v>
      </c>
      <c r="BX5246" t="str" cm="1">
        <f t="array" ref="BX5246">IF(BV5246&lt;&gt;BV5245,_xlfn.STDEV.S(_xlfn._xlws.FILTER($BT$3:$BT$15483,$BV$3:$BV$15483=BV5246))*SQRT(252),"")</f>
        <v/>
      </c>
    </row>
    <row r="5247" spans="71:76">
      <c r="BS5247" s="18">
        <v>30820</v>
      </c>
      <c r="BT5247">
        <v>-0.62</v>
      </c>
      <c r="BU5247" s="131">
        <f t="shared" si="276"/>
        <v>30803</v>
      </c>
      <c r="BV5247" s="50" cm="1">
        <f t="array" ref="BV5247">_xlfn.STDEV.S(_xlfn._xlws.FILTER($BT$3:$BT$15483,$BU$3:$BU$15483=BU5247))*SQRT(252)</f>
        <v>9.5197469408688491</v>
      </c>
      <c r="BW5247" s="18">
        <f t="shared" si="277"/>
        <v>30803</v>
      </c>
      <c r="BX5247" t="str" cm="1">
        <f t="array" ref="BX5247">IF(BV5247&lt;&gt;BV5246,_xlfn.STDEV.S(_xlfn._xlws.FILTER($BT$3:$BT$15483,$BV$3:$BV$15483=BV5247))*SQRT(252),"")</f>
        <v/>
      </c>
    </row>
    <row r="5248" spans="71:76">
      <c r="BS5248" s="18">
        <v>30823</v>
      </c>
      <c r="BT5248">
        <v>-0.62</v>
      </c>
      <c r="BU5248" s="131">
        <f t="shared" si="276"/>
        <v>30803</v>
      </c>
      <c r="BV5248" s="50" cm="1">
        <f t="array" ref="BV5248">_xlfn.STDEV.S(_xlfn._xlws.FILTER($BT$3:$BT$15483,$BU$3:$BU$15483=BU5248))*SQRT(252)</f>
        <v>9.5197469408688491</v>
      </c>
      <c r="BW5248" s="18">
        <f t="shared" si="277"/>
        <v>30803</v>
      </c>
      <c r="BX5248" t="str" cm="1">
        <f t="array" ref="BX5248">IF(BV5248&lt;&gt;BV5247,_xlfn.STDEV.S(_xlfn._xlws.FILTER($BT$3:$BT$15483,$BV$3:$BV$15483=BV5248))*SQRT(252),"")</f>
        <v/>
      </c>
    </row>
    <row r="5249" spans="71:76">
      <c r="BS5249" s="18">
        <v>30824</v>
      </c>
      <c r="BT5249">
        <v>-0.71</v>
      </c>
      <c r="BU5249" s="131">
        <f t="shared" si="276"/>
        <v>30803</v>
      </c>
      <c r="BV5249" s="50" cm="1">
        <f t="array" ref="BV5249">_xlfn.STDEV.S(_xlfn._xlws.FILTER($BT$3:$BT$15483,$BU$3:$BU$15483=BU5249))*SQRT(252)</f>
        <v>9.5197469408688491</v>
      </c>
      <c r="BW5249" s="18">
        <f t="shared" si="277"/>
        <v>30803</v>
      </c>
      <c r="BX5249" t="str" cm="1">
        <f t="array" ref="BX5249">IF(BV5249&lt;&gt;BV5248,_xlfn.STDEV.S(_xlfn._xlws.FILTER($BT$3:$BT$15483,$BV$3:$BV$15483=BV5249))*SQRT(252),"")</f>
        <v/>
      </c>
    </row>
    <row r="5250" spans="71:76">
      <c r="BS5250" s="18">
        <v>30825</v>
      </c>
      <c r="BT5250">
        <v>-0.45</v>
      </c>
      <c r="BU5250" s="131">
        <f t="shared" si="276"/>
        <v>30803</v>
      </c>
      <c r="BV5250" s="50" cm="1">
        <f t="array" ref="BV5250">_xlfn.STDEV.S(_xlfn._xlws.FILTER($BT$3:$BT$15483,$BU$3:$BU$15483=BU5250))*SQRT(252)</f>
        <v>9.5197469408688491</v>
      </c>
      <c r="BW5250" s="18">
        <f t="shared" si="277"/>
        <v>30803</v>
      </c>
      <c r="BX5250" t="str" cm="1">
        <f t="array" ref="BX5250">IF(BV5250&lt;&gt;BV5249,_xlfn.STDEV.S(_xlfn._xlws.FILTER($BT$3:$BT$15483,$BV$3:$BV$15483=BV5250))*SQRT(252),"")</f>
        <v/>
      </c>
    </row>
    <row r="5251" spans="71:76">
      <c r="BS5251" s="18">
        <v>30826</v>
      </c>
      <c r="BT5251">
        <v>-1.38</v>
      </c>
      <c r="BU5251" s="131">
        <f t="shared" ref="BU5251:BU5314" si="278">DATE(YEAR(BS5251),MONTH(BS5251),1)</f>
        <v>30803</v>
      </c>
      <c r="BV5251" s="50" cm="1">
        <f t="array" ref="BV5251">_xlfn.STDEV.S(_xlfn._xlws.FILTER($BT$3:$BT$15483,$BU$3:$BU$15483=BU5251))*SQRT(252)</f>
        <v>9.5197469408688491</v>
      </c>
      <c r="BW5251" s="18">
        <f t="shared" si="277"/>
        <v>30803</v>
      </c>
      <c r="BX5251" t="str" cm="1">
        <f t="array" ref="BX5251">IF(BV5251&lt;&gt;BV5250,_xlfn.STDEV.S(_xlfn._xlws.FILTER($BT$3:$BT$15483,$BV$3:$BV$15483=BV5251))*SQRT(252),"")</f>
        <v/>
      </c>
    </row>
    <row r="5252" spans="71:76">
      <c r="BS5252" s="18">
        <v>30827</v>
      </c>
      <c r="BT5252">
        <v>0.2</v>
      </c>
      <c r="BU5252" s="131">
        <f t="shared" si="278"/>
        <v>30803</v>
      </c>
      <c r="BV5252" s="50" cm="1">
        <f t="array" ref="BV5252">_xlfn.STDEV.S(_xlfn._xlws.FILTER($BT$3:$BT$15483,$BU$3:$BU$15483=BU5252))*SQRT(252)</f>
        <v>9.5197469408688491</v>
      </c>
      <c r="BW5252" s="18">
        <f t="shared" ref="BW5252:BW5315" si="279">DATE(YEAR(BS5252),MONTH(BS5252),1)</f>
        <v>30803</v>
      </c>
      <c r="BX5252" t="str" cm="1">
        <f t="array" ref="BX5252">IF(BV5252&lt;&gt;BV5251,_xlfn.STDEV.S(_xlfn._xlws.FILTER($BT$3:$BT$15483,$BV$3:$BV$15483=BV5252))*SQRT(252),"")</f>
        <v/>
      </c>
    </row>
    <row r="5253" spans="71:76">
      <c r="BS5253" s="18">
        <v>30831</v>
      </c>
      <c r="BT5253">
        <v>-0.86</v>
      </c>
      <c r="BU5253" s="131">
        <f t="shared" si="278"/>
        <v>30803</v>
      </c>
      <c r="BV5253" s="50" cm="1">
        <f t="array" ref="BV5253">_xlfn.STDEV.S(_xlfn._xlws.FILTER($BT$3:$BT$15483,$BU$3:$BU$15483=BU5253))*SQRT(252)</f>
        <v>9.5197469408688491</v>
      </c>
      <c r="BW5253" s="18">
        <f t="shared" si="279"/>
        <v>30803</v>
      </c>
      <c r="BX5253" t="str" cm="1">
        <f t="array" ref="BX5253">IF(BV5253&lt;&gt;BV5252,_xlfn.STDEV.S(_xlfn._xlws.FILTER($BT$3:$BT$15483,$BV$3:$BV$15483=BV5253))*SQRT(252),"")</f>
        <v/>
      </c>
    </row>
    <row r="5254" spans="71:76">
      <c r="BS5254" s="18">
        <v>30832</v>
      </c>
      <c r="BT5254">
        <v>-0.05</v>
      </c>
      <c r="BU5254" s="131">
        <f t="shared" si="278"/>
        <v>30803</v>
      </c>
      <c r="BV5254" s="50" cm="1">
        <f t="array" ref="BV5254">_xlfn.STDEV.S(_xlfn._xlws.FILTER($BT$3:$BT$15483,$BU$3:$BU$15483=BU5254))*SQRT(252)</f>
        <v>9.5197469408688491</v>
      </c>
      <c r="BW5254" s="18">
        <f t="shared" si="279"/>
        <v>30803</v>
      </c>
      <c r="BX5254" t="str" cm="1">
        <f t="array" ref="BX5254">IF(BV5254&lt;&gt;BV5253,_xlfn.STDEV.S(_xlfn._xlws.FILTER($BT$3:$BT$15483,$BV$3:$BV$15483=BV5254))*SQRT(252),"")</f>
        <v/>
      </c>
    </row>
    <row r="5255" spans="71:76">
      <c r="BS5255" s="18">
        <v>30833</v>
      </c>
      <c r="BT5255">
        <v>0.27</v>
      </c>
      <c r="BU5255" s="131">
        <f t="shared" si="278"/>
        <v>30803</v>
      </c>
      <c r="BV5255" s="50" cm="1">
        <f t="array" ref="BV5255">_xlfn.STDEV.S(_xlfn._xlws.FILTER($BT$3:$BT$15483,$BU$3:$BU$15483=BU5255))*SQRT(252)</f>
        <v>9.5197469408688491</v>
      </c>
      <c r="BW5255" s="18">
        <f t="shared" si="279"/>
        <v>30803</v>
      </c>
      <c r="BX5255" t="str" cm="1">
        <f t="array" ref="BX5255">IF(BV5255&lt;&gt;BV5254,_xlfn.STDEV.S(_xlfn._xlws.FILTER($BT$3:$BT$15483,$BV$3:$BV$15483=BV5255))*SQRT(252),"")</f>
        <v/>
      </c>
    </row>
    <row r="5256" spans="71:76">
      <c r="BS5256" s="18">
        <v>30834</v>
      </c>
      <c r="BT5256">
        <v>1.65</v>
      </c>
      <c r="BU5256" s="131">
        <f t="shared" si="278"/>
        <v>30834</v>
      </c>
      <c r="BV5256" s="50" cm="1">
        <f t="array" ref="BV5256">_xlfn.STDEV.S(_xlfn._xlws.FILTER($BT$3:$BT$15483,$BU$3:$BU$15483=BU5256))*SQRT(252)</f>
        <v>12.179807880258211</v>
      </c>
      <c r="BW5256" s="18">
        <f t="shared" si="279"/>
        <v>30834</v>
      </c>
      <c r="BX5256" cm="1">
        <f t="array" ref="BX5256">IF(BV5256&lt;&gt;BV5255,_xlfn.STDEV.S(_xlfn._xlws.FILTER($BT$3:$BT$15483,$BV$3:$BV$15483=BV5256))*SQRT(252),"")</f>
        <v>12.179807880258211</v>
      </c>
    </row>
    <row r="5257" spans="71:76">
      <c r="BS5257" s="18">
        <v>30837</v>
      </c>
      <c r="BT5257">
        <v>0.84</v>
      </c>
      <c r="BU5257" s="131">
        <f t="shared" si="278"/>
        <v>30834</v>
      </c>
      <c r="BV5257" s="50" cm="1">
        <f t="array" ref="BV5257">_xlfn.STDEV.S(_xlfn._xlws.FILTER($BT$3:$BT$15483,$BU$3:$BU$15483=BU5257))*SQRT(252)</f>
        <v>12.179807880258211</v>
      </c>
      <c r="BW5257" s="18">
        <f t="shared" si="279"/>
        <v>30834</v>
      </c>
      <c r="BX5257" t="str" cm="1">
        <f t="array" ref="BX5257">IF(BV5257&lt;&gt;BV5256,_xlfn.STDEV.S(_xlfn._xlws.FILTER($BT$3:$BT$15483,$BV$3:$BV$15483=BV5257))*SQRT(252),"")</f>
        <v/>
      </c>
    </row>
    <row r="5258" spans="71:76">
      <c r="BS5258" s="18">
        <v>30838</v>
      </c>
      <c r="BT5258">
        <v>-0.37</v>
      </c>
      <c r="BU5258" s="131">
        <f t="shared" si="278"/>
        <v>30834</v>
      </c>
      <c r="BV5258" s="50" cm="1">
        <f t="array" ref="BV5258">_xlfn.STDEV.S(_xlfn._xlws.FILTER($BT$3:$BT$15483,$BU$3:$BU$15483=BU5258))*SQRT(252)</f>
        <v>12.179807880258211</v>
      </c>
      <c r="BW5258" s="18">
        <f t="shared" si="279"/>
        <v>30834</v>
      </c>
      <c r="BX5258" t="str" cm="1">
        <f t="array" ref="BX5258">IF(BV5258&lt;&gt;BV5257,_xlfn.STDEV.S(_xlfn._xlws.FILTER($BT$3:$BT$15483,$BV$3:$BV$15483=BV5258))*SQRT(252),"")</f>
        <v/>
      </c>
    </row>
    <row r="5259" spans="71:76">
      <c r="BS5259" s="18">
        <v>30839</v>
      </c>
      <c r="BT5259">
        <v>0.65</v>
      </c>
      <c r="BU5259" s="131">
        <f t="shared" si="278"/>
        <v>30834</v>
      </c>
      <c r="BV5259" s="50" cm="1">
        <f t="array" ref="BV5259">_xlfn.STDEV.S(_xlfn._xlws.FILTER($BT$3:$BT$15483,$BU$3:$BU$15483=BU5259))*SQRT(252)</f>
        <v>12.179807880258211</v>
      </c>
      <c r="BW5259" s="18">
        <f t="shared" si="279"/>
        <v>30834</v>
      </c>
      <c r="BX5259" t="str" cm="1">
        <f t="array" ref="BX5259">IF(BV5259&lt;&gt;BV5258,_xlfn.STDEV.S(_xlfn._xlws.FILTER($BT$3:$BT$15483,$BV$3:$BV$15483=BV5259))*SQRT(252),"")</f>
        <v/>
      </c>
    </row>
    <row r="5260" spans="71:76">
      <c r="BS5260" s="18">
        <v>30840</v>
      </c>
      <c r="BT5260">
        <v>0</v>
      </c>
      <c r="BU5260" s="131">
        <f t="shared" si="278"/>
        <v>30834</v>
      </c>
      <c r="BV5260" s="50" cm="1">
        <f t="array" ref="BV5260">_xlfn.STDEV.S(_xlfn._xlws.FILTER($BT$3:$BT$15483,$BU$3:$BU$15483=BU5260))*SQRT(252)</f>
        <v>12.179807880258211</v>
      </c>
      <c r="BW5260" s="18">
        <f t="shared" si="279"/>
        <v>30834</v>
      </c>
      <c r="BX5260" t="str" cm="1">
        <f t="array" ref="BX5260">IF(BV5260&lt;&gt;BV5259,_xlfn.STDEV.S(_xlfn._xlws.FILTER($BT$3:$BT$15483,$BV$3:$BV$15483=BV5260))*SQRT(252),"")</f>
        <v/>
      </c>
    </row>
    <row r="5261" spans="71:76">
      <c r="BS5261" s="18">
        <v>30841</v>
      </c>
      <c r="BT5261">
        <v>0.13</v>
      </c>
      <c r="BU5261" s="131">
        <f t="shared" si="278"/>
        <v>30834</v>
      </c>
      <c r="BV5261" s="50" cm="1">
        <f t="array" ref="BV5261">_xlfn.STDEV.S(_xlfn._xlws.FILTER($BT$3:$BT$15483,$BU$3:$BU$15483=BU5261))*SQRT(252)</f>
        <v>12.179807880258211</v>
      </c>
      <c r="BW5261" s="18">
        <f t="shared" si="279"/>
        <v>30834</v>
      </c>
      <c r="BX5261" t="str" cm="1">
        <f t="array" ref="BX5261">IF(BV5261&lt;&gt;BV5260,_xlfn.STDEV.S(_xlfn._xlws.FILTER($BT$3:$BT$15483,$BV$3:$BV$15483=BV5261))*SQRT(252),"")</f>
        <v/>
      </c>
    </row>
    <row r="5262" spans="71:76">
      <c r="BS5262" s="18">
        <v>30844</v>
      </c>
      <c r="BT5262">
        <v>-1.18</v>
      </c>
      <c r="BU5262" s="131">
        <f t="shared" si="278"/>
        <v>30834</v>
      </c>
      <c r="BV5262" s="50" cm="1">
        <f t="array" ref="BV5262">_xlfn.STDEV.S(_xlfn._xlws.FILTER($BT$3:$BT$15483,$BU$3:$BU$15483=BU5262))*SQRT(252)</f>
        <v>12.179807880258211</v>
      </c>
      <c r="BW5262" s="18">
        <f t="shared" si="279"/>
        <v>30834</v>
      </c>
      <c r="BX5262" t="str" cm="1">
        <f t="array" ref="BX5262">IF(BV5262&lt;&gt;BV5261,_xlfn.STDEV.S(_xlfn._xlws.FILTER($BT$3:$BT$15483,$BV$3:$BV$15483=BV5262))*SQRT(252),"")</f>
        <v/>
      </c>
    </row>
    <row r="5263" spans="71:76">
      <c r="BS5263" s="18">
        <v>30845</v>
      </c>
      <c r="BT5263">
        <v>-0.47</v>
      </c>
      <c r="BU5263" s="131">
        <f t="shared" si="278"/>
        <v>30834</v>
      </c>
      <c r="BV5263" s="50" cm="1">
        <f t="array" ref="BV5263">_xlfn.STDEV.S(_xlfn._xlws.FILTER($BT$3:$BT$15483,$BU$3:$BU$15483=BU5263))*SQRT(252)</f>
        <v>12.179807880258211</v>
      </c>
      <c r="BW5263" s="18">
        <f t="shared" si="279"/>
        <v>30834</v>
      </c>
      <c r="BX5263" t="str" cm="1">
        <f t="array" ref="BX5263">IF(BV5263&lt;&gt;BV5262,_xlfn.STDEV.S(_xlfn._xlws.FILTER($BT$3:$BT$15483,$BV$3:$BV$15483=BV5263))*SQRT(252),"")</f>
        <v/>
      </c>
    </row>
    <row r="5264" spans="71:76">
      <c r="BS5264" s="18">
        <v>30846</v>
      </c>
      <c r="BT5264">
        <v>-0.06</v>
      </c>
      <c r="BU5264" s="131">
        <f t="shared" si="278"/>
        <v>30834</v>
      </c>
      <c r="BV5264" s="50" cm="1">
        <f t="array" ref="BV5264">_xlfn.STDEV.S(_xlfn._xlws.FILTER($BT$3:$BT$15483,$BU$3:$BU$15483=BU5264))*SQRT(252)</f>
        <v>12.179807880258211</v>
      </c>
      <c r="BW5264" s="18">
        <f t="shared" si="279"/>
        <v>30834</v>
      </c>
      <c r="BX5264" t="str" cm="1">
        <f t="array" ref="BX5264">IF(BV5264&lt;&gt;BV5263,_xlfn.STDEV.S(_xlfn._xlws.FILTER($BT$3:$BT$15483,$BV$3:$BV$15483=BV5264))*SQRT(252),"")</f>
        <v/>
      </c>
    </row>
    <row r="5265" spans="71:76">
      <c r="BS5265" s="18">
        <v>30847</v>
      </c>
      <c r="BT5265">
        <v>-1.02</v>
      </c>
      <c r="BU5265" s="131">
        <f t="shared" si="278"/>
        <v>30834</v>
      </c>
      <c r="BV5265" s="50" cm="1">
        <f t="array" ref="BV5265">_xlfn.STDEV.S(_xlfn._xlws.FILTER($BT$3:$BT$15483,$BU$3:$BU$15483=BU5265))*SQRT(252)</f>
        <v>12.179807880258211</v>
      </c>
      <c r="BW5265" s="18">
        <f t="shared" si="279"/>
        <v>30834</v>
      </c>
      <c r="BX5265" t="str" cm="1">
        <f t="array" ref="BX5265">IF(BV5265&lt;&gt;BV5264,_xlfn.STDEV.S(_xlfn._xlws.FILTER($BT$3:$BT$15483,$BV$3:$BV$15483=BV5265))*SQRT(252),"")</f>
        <v/>
      </c>
    </row>
    <row r="5266" spans="71:76">
      <c r="BS5266" s="18">
        <v>30848</v>
      </c>
      <c r="BT5266">
        <v>-0.6</v>
      </c>
      <c r="BU5266" s="131">
        <f t="shared" si="278"/>
        <v>30834</v>
      </c>
      <c r="BV5266" s="50" cm="1">
        <f t="array" ref="BV5266">_xlfn.STDEV.S(_xlfn._xlws.FILTER($BT$3:$BT$15483,$BU$3:$BU$15483=BU5266))*SQRT(252)</f>
        <v>12.179807880258211</v>
      </c>
      <c r="BW5266" s="18">
        <f t="shared" si="279"/>
        <v>30834</v>
      </c>
      <c r="BX5266" t="str" cm="1">
        <f t="array" ref="BX5266">IF(BV5266&lt;&gt;BV5265,_xlfn.STDEV.S(_xlfn._xlws.FILTER($BT$3:$BT$15483,$BV$3:$BV$15483=BV5266))*SQRT(252),"")</f>
        <v/>
      </c>
    </row>
    <row r="5267" spans="71:76">
      <c r="BS5267" s="18">
        <v>30851</v>
      </c>
      <c r="BT5267">
        <v>1.38</v>
      </c>
      <c r="BU5267" s="131">
        <f t="shared" si="278"/>
        <v>30834</v>
      </c>
      <c r="BV5267" s="50" cm="1">
        <f t="array" ref="BV5267">_xlfn.STDEV.S(_xlfn._xlws.FILTER($BT$3:$BT$15483,$BU$3:$BU$15483=BU5267))*SQRT(252)</f>
        <v>12.179807880258211</v>
      </c>
      <c r="BW5267" s="18">
        <f t="shared" si="279"/>
        <v>30834</v>
      </c>
      <c r="BX5267" t="str" cm="1">
        <f t="array" ref="BX5267">IF(BV5267&lt;&gt;BV5266,_xlfn.STDEV.S(_xlfn._xlws.FILTER($BT$3:$BT$15483,$BV$3:$BV$15483=BV5267))*SQRT(252),"")</f>
        <v/>
      </c>
    </row>
    <row r="5268" spans="71:76">
      <c r="BS5268" s="18">
        <v>30852</v>
      </c>
      <c r="BT5268">
        <v>0.53</v>
      </c>
      <c r="BU5268" s="131">
        <f t="shared" si="278"/>
        <v>30834</v>
      </c>
      <c r="BV5268" s="50" cm="1">
        <f t="array" ref="BV5268">_xlfn.STDEV.S(_xlfn._xlws.FILTER($BT$3:$BT$15483,$BU$3:$BU$15483=BU5268))*SQRT(252)</f>
        <v>12.179807880258211</v>
      </c>
      <c r="BW5268" s="18">
        <f t="shared" si="279"/>
        <v>30834</v>
      </c>
      <c r="BX5268" t="str" cm="1">
        <f t="array" ref="BX5268">IF(BV5268&lt;&gt;BV5267,_xlfn.STDEV.S(_xlfn._xlws.FILTER($BT$3:$BT$15483,$BV$3:$BV$15483=BV5268))*SQRT(252),"")</f>
        <v/>
      </c>
    </row>
    <row r="5269" spans="71:76">
      <c r="BS5269" s="18">
        <v>30853</v>
      </c>
      <c r="BT5269">
        <v>1.07</v>
      </c>
      <c r="BU5269" s="131">
        <f t="shared" si="278"/>
        <v>30834</v>
      </c>
      <c r="BV5269" s="50" cm="1">
        <f t="array" ref="BV5269">_xlfn.STDEV.S(_xlfn._xlws.FILTER($BT$3:$BT$15483,$BU$3:$BU$15483=BU5269))*SQRT(252)</f>
        <v>12.179807880258211</v>
      </c>
      <c r="BW5269" s="18">
        <f t="shared" si="279"/>
        <v>30834</v>
      </c>
      <c r="BX5269" t="str" cm="1">
        <f t="array" ref="BX5269">IF(BV5269&lt;&gt;BV5268,_xlfn.STDEV.S(_xlfn._xlws.FILTER($BT$3:$BT$15483,$BV$3:$BV$15483=BV5269))*SQRT(252),"")</f>
        <v/>
      </c>
    </row>
    <row r="5270" spans="71:76">
      <c r="BS5270" s="18">
        <v>30854</v>
      </c>
      <c r="BT5270">
        <v>-0.05</v>
      </c>
      <c r="BU5270" s="131">
        <f t="shared" si="278"/>
        <v>30834</v>
      </c>
      <c r="BV5270" s="50" cm="1">
        <f t="array" ref="BV5270">_xlfn.STDEV.S(_xlfn._xlws.FILTER($BT$3:$BT$15483,$BU$3:$BU$15483=BU5270))*SQRT(252)</f>
        <v>12.179807880258211</v>
      </c>
      <c r="BW5270" s="18">
        <f t="shared" si="279"/>
        <v>30834</v>
      </c>
      <c r="BX5270" t="str" cm="1">
        <f t="array" ref="BX5270">IF(BV5270&lt;&gt;BV5269,_xlfn.STDEV.S(_xlfn._xlws.FILTER($BT$3:$BT$15483,$BV$3:$BV$15483=BV5270))*SQRT(252),"")</f>
        <v/>
      </c>
    </row>
    <row r="5271" spans="71:76">
      <c r="BS5271" s="18">
        <v>30855</v>
      </c>
      <c r="BT5271">
        <v>0.06</v>
      </c>
      <c r="BU5271" s="131">
        <f t="shared" si="278"/>
        <v>30834</v>
      </c>
      <c r="BV5271" s="50" cm="1">
        <f t="array" ref="BV5271">_xlfn.STDEV.S(_xlfn._xlws.FILTER($BT$3:$BT$15483,$BU$3:$BU$15483=BU5271))*SQRT(252)</f>
        <v>12.179807880258211</v>
      </c>
      <c r="BW5271" s="18">
        <f t="shared" si="279"/>
        <v>30834</v>
      </c>
      <c r="BX5271" t="str" cm="1">
        <f t="array" ref="BX5271">IF(BV5271&lt;&gt;BV5270,_xlfn.STDEV.S(_xlfn._xlws.FILTER($BT$3:$BT$15483,$BV$3:$BV$15483=BV5271))*SQRT(252),"")</f>
        <v/>
      </c>
    </row>
    <row r="5272" spans="71:76">
      <c r="BS5272" s="18">
        <v>30858</v>
      </c>
      <c r="BT5272">
        <v>-0.17</v>
      </c>
      <c r="BU5272" s="131">
        <f t="shared" si="278"/>
        <v>30834</v>
      </c>
      <c r="BV5272" s="50" cm="1">
        <f t="array" ref="BV5272">_xlfn.STDEV.S(_xlfn._xlws.FILTER($BT$3:$BT$15483,$BU$3:$BU$15483=BU5272))*SQRT(252)</f>
        <v>12.179807880258211</v>
      </c>
      <c r="BW5272" s="18">
        <f t="shared" si="279"/>
        <v>30834</v>
      </c>
      <c r="BX5272" t="str" cm="1">
        <f t="array" ref="BX5272">IF(BV5272&lt;&gt;BV5271,_xlfn.STDEV.S(_xlfn._xlws.FILTER($BT$3:$BT$15483,$BV$3:$BV$15483=BV5272))*SQRT(252),"")</f>
        <v/>
      </c>
    </row>
    <row r="5273" spans="71:76">
      <c r="BS5273" s="18">
        <v>30859</v>
      </c>
      <c r="BT5273">
        <v>-0.77</v>
      </c>
      <c r="BU5273" s="131">
        <f t="shared" si="278"/>
        <v>30834</v>
      </c>
      <c r="BV5273" s="50" cm="1">
        <f t="array" ref="BV5273">_xlfn.STDEV.S(_xlfn._xlws.FILTER($BT$3:$BT$15483,$BU$3:$BU$15483=BU5273))*SQRT(252)</f>
        <v>12.179807880258211</v>
      </c>
      <c r="BW5273" s="18">
        <f t="shared" si="279"/>
        <v>30834</v>
      </c>
      <c r="BX5273" t="str" cm="1">
        <f t="array" ref="BX5273">IF(BV5273&lt;&gt;BV5272,_xlfn.STDEV.S(_xlfn._xlws.FILTER($BT$3:$BT$15483,$BV$3:$BV$15483=BV5273))*SQRT(252),"")</f>
        <v/>
      </c>
    </row>
    <row r="5274" spans="71:76">
      <c r="BS5274" s="18">
        <v>30860</v>
      </c>
      <c r="BT5274">
        <v>-0.69</v>
      </c>
      <c r="BU5274" s="131">
        <f t="shared" si="278"/>
        <v>30834</v>
      </c>
      <c r="BV5274" s="50" cm="1">
        <f t="array" ref="BV5274">_xlfn.STDEV.S(_xlfn._xlws.FILTER($BT$3:$BT$15483,$BU$3:$BU$15483=BU5274))*SQRT(252)</f>
        <v>12.179807880258211</v>
      </c>
      <c r="BW5274" s="18">
        <f t="shared" si="279"/>
        <v>30834</v>
      </c>
      <c r="BX5274" t="str" cm="1">
        <f t="array" ref="BX5274">IF(BV5274&lt;&gt;BV5273,_xlfn.STDEV.S(_xlfn._xlws.FILTER($BT$3:$BT$15483,$BV$3:$BV$15483=BV5274))*SQRT(252),"")</f>
        <v/>
      </c>
    </row>
    <row r="5275" spans="71:76">
      <c r="BS5275" s="18">
        <v>30861</v>
      </c>
      <c r="BT5275">
        <v>0.64</v>
      </c>
      <c r="BU5275" s="131">
        <f t="shared" si="278"/>
        <v>30834</v>
      </c>
      <c r="BV5275" s="50" cm="1">
        <f t="array" ref="BV5275">_xlfn.STDEV.S(_xlfn._xlws.FILTER($BT$3:$BT$15483,$BU$3:$BU$15483=BU5275))*SQRT(252)</f>
        <v>12.179807880258211</v>
      </c>
      <c r="BW5275" s="18">
        <f t="shared" si="279"/>
        <v>30834</v>
      </c>
      <c r="BX5275" t="str" cm="1">
        <f t="array" ref="BX5275">IF(BV5275&lt;&gt;BV5274,_xlfn.STDEV.S(_xlfn._xlws.FILTER($BT$3:$BT$15483,$BV$3:$BV$15483=BV5275))*SQRT(252),"")</f>
        <v/>
      </c>
    </row>
    <row r="5276" spans="71:76">
      <c r="BS5276" s="18">
        <v>30862</v>
      </c>
      <c r="BT5276">
        <v>0.26</v>
      </c>
      <c r="BU5276" s="131">
        <f t="shared" si="278"/>
        <v>30834</v>
      </c>
      <c r="BV5276" s="50" cm="1">
        <f t="array" ref="BV5276">_xlfn.STDEV.S(_xlfn._xlws.FILTER($BT$3:$BT$15483,$BU$3:$BU$15483=BU5276))*SQRT(252)</f>
        <v>12.179807880258211</v>
      </c>
      <c r="BW5276" s="18">
        <f t="shared" si="279"/>
        <v>30834</v>
      </c>
      <c r="BX5276" t="str" cm="1">
        <f t="array" ref="BX5276">IF(BV5276&lt;&gt;BV5275,_xlfn.STDEV.S(_xlfn._xlws.FILTER($BT$3:$BT$15483,$BV$3:$BV$15483=BV5276))*SQRT(252),"")</f>
        <v/>
      </c>
    </row>
    <row r="5277" spans="71:76">
      <c r="BS5277" s="18">
        <v>30865</v>
      </c>
      <c r="BT5277">
        <v>-0.16</v>
      </c>
      <c r="BU5277" s="131">
        <f t="shared" si="278"/>
        <v>30864</v>
      </c>
      <c r="BV5277" s="50" cm="1">
        <f t="array" ref="BV5277">_xlfn.STDEV.S(_xlfn._xlws.FILTER($BT$3:$BT$15483,$BU$3:$BU$15483=BU5277))*SQRT(252)</f>
        <v>9.1412778100219665</v>
      </c>
      <c r="BW5277" s="18">
        <f t="shared" si="279"/>
        <v>30864</v>
      </c>
      <c r="BX5277" cm="1">
        <f t="array" ref="BX5277">IF(BV5277&lt;&gt;BV5276,_xlfn.STDEV.S(_xlfn._xlws.FILTER($BT$3:$BT$15483,$BV$3:$BV$15483=BV5277))*SQRT(252),"")</f>
        <v>9.1412778100219665</v>
      </c>
    </row>
    <row r="5278" spans="71:76">
      <c r="BS5278" s="18">
        <v>30866</v>
      </c>
      <c r="BT5278">
        <v>0.32</v>
      </c>
      <c r="BU5278" s="131">
        <f t="shared" si="278"/>
        <v>30864</v>
      </c>
      <c r="BV5278" s="50" cm="1">
        <f t="array" ref="BV5278">_xlfn.STDEV.S(_xlfn._xlws.FILTER($BT$3:$BT$15483,$BU$3:$BU$15483=BU5278))*SQRT(252)</f>
        <v>9.1412778100219665</v>
      </c>
      <c r="BW5278" s="18">
        <f t="shared" si="279"/>
        <v>30864</v>
      </c>
      <c r="BX5278" t="str" cm="1">
        <f t="array" ref="BX5278">IF(BV5278&lt;&gt;BV5277,_xlfn.STDEV.S(_xlfn._xlws.FILTER($BT$3:$BT$15483,$BV$3:$BV$15483=BV5278))*SQRT(252),"")</f>
        <v/>
      </c>
    </row>
    <row r="5279" spans="71:76">
      <c r="BS5279" s="18">
        <v>30868</v>
      </c>
      <c r="BT5279">
        <v>-0.52</v>
      </c>
      <c r="BU5279" s="131">
        <f t="shared" si="278"/>
        <v>30864</v>
      </c>
      <c r="BV5279" s="50" cm="1">
        <f t="array" ref="BV5279">_xlfn.STDEV.S(_xlfn._xlws.FILTER($BT$3:$BT$15483,$BU$3:$BU$15483=BU5279))*SQRT(252)</f>
        <v>9.1412778100219665</v>
      </c>
      <c r="BW5279" s="18">
        <f t="shared" si="279"/>
        <v>30864</v>
      </c>
      <c r="BX5279" t="str" cm="1">
        <f t="array" ref="BX5279">IF(BV5279&lt;&gt;BV5278,_xlfn.STDEV.S(_xlfn._xlws.FILTER($BT$3:$BT$15483,$BV$3:$BV$15483=BV5279))*SQRT(252),"")</f>
        <v/>
      </c>
    </row>
    <row r="5280" spans="71:76">
      <c r="BS5280" s="18">
        <v>30869</v>
      </c>
      <c r="BT5280">
        <v>-0.37</v>
      </c>
      <c r="BU5280" s="131">
        <f t="shared" si="278"/>
        <v>30864</v>
      </c>
      <c r="BV5280" s="50" cm="1">
        <f t="array" ref="BV5280">_xlfn.STDEV.S(_xlfn._xlws.FILTER($BT$3:$BT$15483,$BU$3:$BU$15483=BU5280))*SQRT(252)</f>
        <v>9.1412778100219665</v>
      </c>
      <c r="BW5280" s="18">
        <f t="shared" si="279"/>
        <v>30864</v>
      </c>
      <c r="BX5280" t="str" cm="1">
        <f t="array" ref="BX5280">IF(BV5280&lt;&gt;BV5279,_xlfn.STDEV.S(_xlfn._xlws.FILTER($BT$3:$BT$15483,$BV$3:$BV$15483=BV5280))*SQRT(252),"")</f>
        <v/>
      </c>
    </row>
    <row r="5281" spans="71:76">
      <c r="BS5281" s="18">
        <v>30872</v>
      </c>
      <c r="BT5281">
        <v>0.53</v>
      </c>
      <c r="BU5281" s="131">
        <f t="shared" si="278"/>
        <v>30864</v>
      </c>
      <c r="BV5281" s="50" cm="1">
        <f t="array" ref="BV5281">_xlfn.STDEV.S(_xlfn._xlws.FILTER($BT$3:$BT$15483,$BU$3:$BU$15483=BU5281))*SQRT(252)</f>
        <v>9.1412778100219665</v>
      </c>
      <c r="BW5281" s="18">
        <f t="shared" si="279"/>
        <v>30864</v>
      </c>
      <c r="BX5281" t="str" cm="1">
        <f t="array" ref="BX5281">IF(BV5281&lt;&gt;BV5280,_xlfn.STDEV.S(_xlfn._xlws.FILTER($BT$3:$BT$15483,$BV$3:$BV$15483=BV5281))*SQRT(252),"")</f>
        <v/>
      </c>
    </row>
    <row r="5282" spans="71:76">
      <c r="BS5282" s="18">
        <v>30873</v>
      </c>
      <c r="BT5282">
        <v>-0.28999999999999998</v>
      </c>
      <c r="BU5282" s="131">
        <f t="shared" si="278"/>
        <v>30864</v>
      </c>
      <c r="BV5282" s="50" cm="1">
        <f t="array" ref="BV5282">_xlfn.STDEV.S(_xlfn._xlws.FILTER($BT$3:$BT$15483,$BU$3:$BU$15483=BU5282))*SQRT(252)</f>
        <v>9.1412778100219665</v>
      </c>
      <c r="BW5282" s="18">
        <f t="shared" si="279"/>
        <v>30864</v>
      </c>
      <c r="BX5282" t="str" cm="1">
        <f t="array" ref="BX5282">IF(BV5282&lt;&gt;BV5281,_xlfn.STDEV.S(_xlfn._xlws.FILTER($BT$3:$BT$15483,$BV$3:$BV$15483=BV5282))*SQRT(252),"")</f>
        <v/>
      </c>
    </row>
    <row r="5283" spans="71:76">
      <c r="BS5283" s="18">
        <v>30874</v>
      </c>
      <c r="BT5283">
        <v>-1.34</v>
      </c>
      <c r="BU5283" s="131">
        <f t="shared" si="278"/>
        <v>30864</v>
      </c>
      <c r="BV5283" s="50" cm="1">
        <f t="array" ref="BV5283">_xlfn.STDEV.S(_xlfn._xlws.FILTER($BT$3:$BT$15483,$BU$3:$BU$15483=BU5283))*SQRT(252)</f>
        <v>9.1412778100219665</v>
      </c>
      <c r="BW5283" s="18">
        <f t="shared" si="279"/>
        <v>30864</v>
      </c>
      <c r="BX5283" t="str" cm="1">
        <f t="array" ref="BX5283">IF(BV5283&lt;&gt;BV5282,_xlfn.STDEV.S(_xlfn._xlws.FILTER($BT$3:$BT$15483,$BV$3:$BV$15483=BV5283))*SQRT(252),"")</f>
        <v/>
      </c>
    </row>
    <row r="5284" spans="71:76">
      <c r="BS5284" s="18">
        <v>30875</v>
      </c>
      <c r="BT5284">
        <v>-0.41</v>
      </c>
      <c r="BU5284" s="131">
        <f t="shared" si="278"/>
        <v>30864</v>
      </c>
      <c r="BV5284" s="50" cm="1">
        <f t="array" ref="BV5284">_xlfn.STDEV.S(_xlfn._xlws.FILTER($BT$3:$BT$15483,$BU$3:$BU$15483=BU5284))*SQRT(252)</f>
        <v>9.1412778100219665</v>
      </c>
      <c r="BW5284" s="18">
        <f t="shared" si="279"/>
        <v>30864</v>
      </c>
      <c r="BX5284" t="str" cm="1">
        <f t="array" ref="BX5284">IF(BV5284&lt;&gt;BV5283,_xlfn.STDEV.S(_xlfn._xlws.FILTER($BT$3:$BT$15483,$BV$3:$BV$15483=BV5284))*SQRT(252),"")</f>
        <v/>
      </c>
    </row>
    <row r="5285" spans="71:76">
      <c r="BS5285" s="18">
        <v>30876</v>
      </c>
      <c r="BT5285">
        <v>0.42</v>
      </c>
      <c r="BU5285" s="131">
        <f t="shared" si="278"/>
        <v>30864</v>
      </c>
      <c r="BV5285" s="50" cm="1">
        <f t="array" ref="BV5285">_xlfn.STDEV.S(_xlfn._xlws.FILTER($BT$3:$BT$15483,$BU$3:$BU$15483=BU5285))*SQRT(252)</f>
        <v>9.1412778100219665</v>
      </c>
      <c r="BW5285" s="18">
        <f t="shared" si="279"/>
        <v>30864</v>
      </c>
      <c r="BX5285" t="str" cm="1">
        <f t="array" ref="BX5285">IF(BV5285&lt;&gt;BV5284,_xlfn.STDEV.S(_xlfn._xlws.FILTER($BT$3:$BT$15483,$BV$3:$BV$15483=BV5285))*SQRT(252),"")</f>
        <v/>
      </c>
    </row>
    <row r="5286" spans="71:76">
      <c r="BS5286" s="18">
        <v>30879</v>
      </c>
      <c r="BT5286">
        <v>0.19</v>
      </c>
      <c r="BU5286" s="131">
        <f t="shared" si="278"/>
        <v>30864</v>
      </c>
      <c r="BV5286" s="50" cm="1">
        <f t="array" ref="BV5286">_xlfn.STDEV.S(_xlfn._xlws.FILTER($BT$3:$BT$15483,$BU$3:$BU$15483=BU5286))*SQRT(252)</f>
        <v>9.1412778100219665</v>
      </c>
      <c r="BW5286" s="18">
        <f t="shared" si="279"/>
        <v>30864</v>
      </c>
      <c r="BX5286" t="str" cm="1">
        <f t="array" ref="BX5286">IF(BV5286&lt;&gt;BV5285,_xlfn.STDEV.S(_xlfn._xlws.FILTER($BT$3:$BT$15483,$BV$3:$BV$15483=BV5286))*SQRT(252),"")</f>
        <v/>
      </c>
    </row>
    <row r="5287" spans="71:76">
      <c r="BS5287" s="18">
        <v>30880</v>
      </c>
      <c r="BT5287">
        <v>0.37</v>
      </c>
      <c r="BU5287" s="131">
        <f t="shared" si="278"/>
        <v>30864</v>
      </c>
      <c r="BV5287" s="50" cm="1">
        <f t="array" ref="BV5287">_xlfn.STDEV.S(_xlfn._xlws.FILTER($BT$3:$BT$15483,$BU$3:$BU$15483=BU5287))*SQRT(252)</f>
        <v>9.1412778100219665</v>
      </c>
      <c r="BW5287" s="18">
        <f t="shared" si="279"/>
        <v>30864</v>
      </c>
      <c r="BX5287" t="str" cm="1">
        <f t="array" ref="BX5287">IF(BV5287&lt;&gt;BV5286,_xlfn.STDEV.S(_xlfn._xlws.FILTER($BT$3:$BT$15483,$BV$3:$BV$15483=BV5287))*SQRT(252),"")</f>
        <v/>
      </c>
    </row>
    <row r="5288" spans="71:76">
      <c r="BS5288" s="18">
        <v>30881</v>
      </c>
      <c r="BT5288">
        <v>-0.57999999999999996</v>
      </c>
      <c r="BU5288" s="131">
        <f t="shared" si="278"/>
        <v>30864</v>
      </c>
      <c r="BV5288" s="50" cm="1">
        <f t="array" ref="BV5288">_xlfn.STDEV.S(_xlfn._xlws.FILTER($BT$3:$BT$15483,$BU$3:$BU$15483=BU5288))*SQRT(252)</f>
        <v>9.1412778100219665</v>
      </c>
      <c r="BW5288" s="18">
        <f t="shared" si="279"/>
        <v>30864</v>
      </c>
      <c r="BX5288" t="str" cm="1">
        <f t="array" ref="BX5288">IF(BV5288&lt;&gt;BV5287,_xlfn.STDEV.S(_xlfn._xlws.FILTER($BT$3:$BT$15483,$BV$3:$BV$15483=BV5288))*SQRT(252),"")</f>
        <v/>
      </c>
    </row>
    <row r="5289" spans="71:76">
      <c r="BS5289" s="18">
        <v>30882</v>
      </c>
      <c r="BT5289">
        <v>-0.7</v>
      </c>
      <c r="BU5289" s="131">
        <f t="shared" si="278"/>
        <v>30864</v>
      </c>
      <c r="BV5289" s="50" cm="1">
        <f t="array" ref="BV5289">_xlfn.STDEV.S(_xlfn._xlws.FILTER($BT$3:$BT$15483,$BU$3:$BU$15483=BU5289))*SQRT(252)</f>
        <v>9.1412778100219665</v>
      </c>
      <c r="BW5289" s="18">
        <f t="shared" si="279"/>
        <v>30864</v>
      </c>
      <c r="BX5289" t="str" cm="1">
        <f t="array" ref="BX5289">IF(BV5289&lt;&gt;BV5288,_xlfn.STDEV.S(_xlfn._xlws.FILTER($BT$3:$BT$15483,$BV$3:$BV$15483=BV5289))*SQRT(252),"")</f>
        <v/>
      </c>
    </row>
    <row r="5290" spans="71:76">
      <c r="BS5290" s="18">
        <v>30883</v>
      </c>
      <c r="BT5290">
        <v>-0.6</v>
      </c>
      <c r="BU5290" s="131">
        <f t="shared" si="278"/>
        <v>30864</v>
      </c>
      <c r="BV5290" s="50" cm="1">
        <f t="array" ref="BV5290">_xlfn.STDEV.S(_xlfn._xlws.FILTER($BT$3:$BT$15483,$BU$3:$BU$15483=BU5290))*SQRT(252)</f>
        <v>9.1412778100219665</v>
      </c>
      <c r="BW5290" s="18">
        <f t="shared" si="279"/>
        <v>30864</v>
      </c>
      <c r="BX5290" t="str" cm="1">
        <f t="array" ref="BX5290">IF(BV5290&lt;&gt;BV5289,_xlfn.STDEV.S(_xlfn._xlws.FILTER($BT$3:$BT$15483,$BV$3:$BV$15483=BV5290))*SQRT(252),"")</f>
        <v/>
      </c>
    </row>
    <row r="5291" spans="71:76">
      <c r="BS5291" s="18">
        <v>30886</v>
      </c>
      <c r="BT5291">
        <v>-0.65</v>
      </c>
      <c r="BU5291" s="131">
        <f t="shared" si="278"/>
        <v>30864</v>
      </c>
      <c r="BV5291" s="50" cm="1">
        <f t="array" ref="BV5291">_xlfn.STDEV.S(_xlfn._xlws.FILTER($BT$3:$BT$15483,$BU$3:$BU$15483=BU5291))*SQRT(252)</f>
        <v>9.1412778100219665</v>
      </c>
      <c r="BW5291" s="18">
        <f t="shared" si="279"/>
        <v>30864</v>
      </c>
      <c r="BX5291" t="str" cm="1">
        <f t="array" ref="BX5291">IF(BV5291&lt;&gt;BV5290,_xlfn.STDEV.S(_xlfn._xlws.FILTER($BT$3:$BT$15483,$BV$3:$BV$15483=BV5291))*SQRT(252),"")</f>
        <v/>
      </c>
    </row>
    <row r="5292" spans="71:76">
      <c r="BS5292" s="18">
        <v>30887</v>
      </c>
      <c r="BT5292">
        <v>-0.7</v>
      </c>
      <c r="BU5292" s="131">
        <f t="shared" si="278"/>
        <v>30864</v>
      </c>
      <c r="BV5292" s="50" cm="1">
        <f t="array" ref="BV5292">_xlfn.STDEV.S(_xlfn._xlws.FILTER($BT$3:$BT$15483,$BU$3:$BU$15483=BU5292))*SQRT(252)</f>
        <v>9.1412778100219665</v>
      </c>
      <c r="BW5292" s="18">
        <f t="shared" si="279"/>
        <v>30864</v>
      </c>
      <c r="BX5292" t="str" cm="1">
        <f t="array" ref="BX5292">IF(BV5292&lt;&gt;BV5291,_xlfn.STDEV.S(_xlfn._xlws.FILTER($BT$3:$BT$15483,$BV$3:$BV$15483=BV5292))*SQRT(252),"")</f>
        <v/>
      </c>
    </row>
    <row r="5293" spans="71:76">
      <c r="BS5293" s="18">
        <v>30888</v>
      </c>
      <c r="BT5293">
        <v>0.44</v>
      </c>
      <c r="BU5293" s="131">
        <f t="shared" si="278"/>
        <v>30864</v>
      </c>
      <c r="BV5293" s="50" cm="1">
        <f t="array" ref="BV5293">_xlfn.STDEV.S(_xlfn._xlws.FILTER($BT$3:$BT$15483,$BU$3:$BU$15483=BU5293))*SQRT(252)</f>
        <v>9.1412778100219665</v>
      </c>
      <c r="BW5293" s="18">
        <f t="shared" si="279"/>
        <v>30864</v>
      </c>
      <c r="BX5293" t="str" cm="1">
        <f t="array" ref="BX5293">IF(BV5293&lt;&gt;BV5292,_xlfn.STDEV.S(_xlfn._xlws.FILTER($BT$3:$BT$15483,$BV$3:$BV$15483=BV5293))*SQRT(252),"")</f>
        <v/>
      </c>
    </row>
    <row r="5294" spans="71:76">
      <c r="BS5294" s="18">
        <v>30889</v>
      </c>
      <c r="BT5294">
        <v>0.76</v>
      </c>
      <c r="BU5294" s="131">
        <f t="shared" si="278"/>
        <v>30864</v>
      </c>
      <c r="BV5294" s="50" cm="1">
        <f t="array" ref="BV5294">_xlfn.STDEV.S(_xlfn._xlws.FILTER($BT$3:$BT$15483,$BU$3:$BU$15483=BU5294))*SQRT(252)</f>
        <v>9.1412778100219665</v>
      </c>
      <c r="BW5294" s="18">
        <f t="shared" si="279"/>
        <v>30864</v>
      </c>
      <c r="BX5294" t="str" cm="1">
        <f t="array" ref="BX5294">IF(BV5294&lt;&gt;BV5293,_xlfn.STDEV.S(_xlfn._xlws.FILTER($BT$3:$BT$15483,$BV$3:$BV$15483=BV5294))*SQRT(252),"")</f>
        <v/>
      </c>
    </row>
    <row r="5295" spans="71:76">
      <c r="BS5295" s="18">
        <v>30890</v>
      </c>
      <c r="BT5295">
        <v>0.79</v>
      </c>
      <c r="BU5295" s="131">
        <f t="shared" si="278"/>
        <v>30864</v>
      </c>
      <c r="BV5295" s="50" cm="1">
        <f t="array" ref="BV5295">_xlfn.STDEV.S(_xlfn._xlws.FILTER($BT$3:$BT$15483,$BU$3:$BU$15483=BU5295))*SQRT(252)</f>
        <v>9.1412778100219665</v>
      </c>
      <c r="BW5295" s="18">
        <f t="shared" si="279"/>
        <v>30864</v>
      </c>
      <c r="BX5295" t="str" cm="1">
        <f t="array" ref="BX5295">IF(BV5295&lt;&gt;BV5294,_xlfn.STDEV.S(_xlfn._xlws.FILTER($BT$3:$BT$15483,$BV$3:$BV$15483=BV5295))*SQRT(252),"")</f>
        <v/>
      </c>
    </row>
    <row r="5296" spans="71:76">
      <c r="BS5296" s="18">
        <v>30893</v>
      </c>
      <c r="BT5296">
        <v>-0.46</v>
      </c>
      <c r="BU5296" s="131">
        <f t="shared" si="278"/>
        <v>30864</v>
      </c>
      <c r="BV5296" s="50" cm="1">
        <f t="array" ref="BV5296">_xlfn.STDEV.S(_xlfn._xlws.FILTER($BT$3:$BT$15483,$BU$3:$BU$15483=BU5296))*SQRT(252)</f>
        <v>9.1412778100219665</v>
      </c>
      <c r="BW5296" s="18">
        <f t="shared" si="279"/>
        <v>30864</v>
      </c>
      <c r="BX5296" t="str" cm="1">
        <f t="array" ref="BX5296">IF(BV5296&lt;&gt;BV5295,_xlfn.STDEV.S(_xlfn._xlws.FILTER($BT$3:$BT$15483,$BV$3:$BV$15483=BV5296))*SQRT(252),"")</f>
        <v/>
      </c>
    </row>
    <row r="5297" spans="71:76">
      <c r="BS5297" s="18">
        <v>30894</v>
      </c>
      <c r="BT5297">
        <v>0.25</v>
      </c>
      <c r="BU5297" s="131">
        <f t="shared" si="278"/>
        <v>30864</v>
      </c>
      <c r="BV5297" s="50" cm="1">
        <f t="array" ref="BV5297">_xlfn.STDEV.S(_xlfn._xlws.FILTER($BT$3:$BT$15483,$BU$3:$BU$15483=BU5297))*SQRT(252)</f>
        <v>9.1412778100219665</v>
      </c>
      <c r="BW5297" s="18">
        <f t="shared" si="279"/>
        <v>30864</v>
      </c>
      <c r="BX5297" t="str" cm="1">
        <f t="array" ref="BX5297">IF(BV5297&lt;&gt;BV5296,_xlfn.STDEV.S(_xlfn._xlws.FILTER($BT$3:$BT$15483,$BV$3:$BV$15483=BV5297))*SQRT(252),"")</f>
        <v/>
      </c>
    </row>
    <row r="5298" spans="71:76">
      <c r="BS5298" s="18">
        <v>30895</v>
      </c>
      <c r="BT5298">
        <v>2.02</v>
      </c>
      <c r="BU5298" s="131">
        <f t="shared" si="278"/>
        <v>30895</v>
      </c>
      <c r="BV5298" s="50" cm="1">
        <f t="array" ref="BV5298">_xlfn.STDEV.S(_xlfn._xlws.FILTER($BT$3:$BT$15483,$BU$3:$BU$15483=BU5298))*SQRT(252)</f>
        <v>16.055114954603518</v>
      </c>
      <c r="BW5298" s="18">
        <f t="shared" si="279"/>
        <v>30895</v>
      </c>
      <c r="BX5298" cm="1">
        <f t="array" ref="BX5298">IF(BV5298&lt;&gt;BV5297,_xlfn.STDEV.S(_xlfn._xlws.FILTER($BT$3:$BT$15483,$BV$3:$BV$15483=BV5298))*SQRT(252),"")</f>
        <v>16.055114954603518</v>
      </c>
    </row>
    <row r="5299" spans="71:76">
      <c r="BS5299" s="18">
        <v>30896</v>
      </c>
      <c r="BT5299">
        <v>2.4300000000000002</v>
      </c>
      <c r="BU5299" s="131">
        <f t="shared" si="278"/>
        <v>30895</v>
      </c>
      <c r="BV5299" s="50" cm="1">
        <f t="array" ref="BV5299">_xlfn.STDEV.S(_xlfn._xlws.FILTER($BT$3:$BT$15483,$BU$3:$BU$15483=BU5299))*SQRT(252)</f>
        <v>16.055114954603518</v>
      </c>
      <c r="BW5299" s="18">
        <f t="shared" si="279"/>
        <v>30895</v>
      </c>
      <c r="BX5299" t="str" cm="1">
        <f t="array" ref="BX5299">IF(BV5299&lt;&gt;BV5298,_xlfn.STDEV.S(_xlfn._xlws.FILTER($BT$3:$BT$15483,$BV$3:$BV$15483=BV5299))*SQRT(252),"")</f>
        <v/>
      </c>
    </row>
    <row r="5300" spans="71:76">
      <c r="BS5300" s="18">
        <v>30897</v>
      </c>
      <c r="BT5300">
        <v>2.81</v>
      </c>
      <c r="BU5300" s="131">
        <f t="shared" si="278"/>
        <v>30895</v>
      </c>
      <c r="BV5300" s="50" cm="1">
        <f t="array" ref="BV5300">_xlfn.STDEV.S(_xlfn._xlws.FILTER($BT$3:$BT$15483,$BU$3:$BU$15483=BU5300))*SQRT(252)</f>
        <v>16.055114954603518</v>
      </c>
      <c r="BW5300" s="18">
        <f t="shared" si="279"/>
        <v>30895</v>
      </c>
      <c r="BX5300" t="str" cm="1">
        <f t="array" ref="BX5300">IF(BV5300&lt;&gt;BV5299,_xlfn.STDEV.S(_xlfn._xlws.FILTER($BT$3:$BT$15483,$BV$3:$BV$15483=BV5300))*SQRT(252),"")</f>
        <v/>
      </c>
    </row>
    <row r="5301" spans="71:76">
      <c r="BS5301" s="18">
        <v>30900</v>
      </c>
      <c r="BT5301">
        <v>0.38</v>
      </c>
      <c r="BU5301" s="131">
        <f t="shared" si="278"/>
        <v>30895</v>
      </c>
      <c r="BV5301" s="50" cm="1">
        <f t="array" ref="BV5301">_xlfn.STDEV.S(_xlfn._xlws.FILTER($BT$3:$BT$15483,$BU$3:$BU$15483=BU5301))*SQRT(252)</f>
        <v>16.055114954603518</v>
      </c>
      <c r="BW5301" s="18">
        <f t="shared" si="279"/>
        <v>30895</v>
      </c>
      <c r="BX5301" t="str" cm="1">
        <f t="array" ref="BX5301">IF(BV5301&lt;&gt;BV5300,_xlfn.STDEV.S(_xlfn._xlws.FILTER($BT$3:$BT$15483,$BV$3:$BV$15483=BV5301))*SQRT(252),"")</f>
        <v/>
      </c>
    </row>
    <row r="5302" spans="71:76">
      <c r="BS5302" s="18">
        <v>30901</v>
      </c>
      <c r="BT5302">
        <v>0.04</v>
      </c>
      <c r="BU5302" s="131">
        <f t="shared" si="278"/>
        <v>30895</v>
      </c>
      <c r="BV5302" s="50" cm="1">
        <f t="array" ref="BV5302">_xlfn.STDEV.S(_xlfn._xlws.FILTER($BT$3:$BT$15483,$BU$3:$BU$15483=BU5302))*SQRT(252)</f>
        <v>16.055114954603518</v>
      </c>
      <c r="BW5302" s="18">
        <f t="shared" si="279"/>
        <v>30895</v>
      </c>
      <c r="BX5302" t="str" cm="1">
        <f t="array" ref="BX5302">IF(BV5302&lt;&gt;BV5301,_xlfn.STDEV.S(_xlfn._xlws.FILTER($BT$3:$BT$15483,$BV$3:$BV$15483=BV5302))*SQRT(252),"")</f>
        <v/>
      </c>
    </row>
    <row r="5303" spans="71:76">
      <c r="BS5303" s="18">
        <v>30902</v>
      </c>
      <c r="BT5303">
        <v>-0.53</v>
      </c>
      <c r="BU5303" s="131">
        <f t="shared" si="278"/>
        <v>30895</v>
      </c>
      <c r="BV5303" s="50" cm="1">
        <f t="array" ref="BV5303">_xlfn.STDEV.S(_xlfn._xlws.FILTER($BT$3:$BT$15483,$BU$3:$BU$15483=BU5303))*SQRT(252)</f>
        <v>16.055114954603518</v>
      </c>
      <c r="BW5303" s="18">
        <f t="shared" si="279"/>
        <v>30895</v>
      </c>
      <c r="BX5303" t="str" cm="1">
        <f t="array" ref="BX5303">IF(BV5303&lt;&gt;BV5302,_xlfn.STDEV.S(_xlfn._xlws.FILTER($BT$3:$BT$15483,$BV$3:$BV$15483=BV5303))*SQRT(252),"")</f>
        <v/>
      </c>
    </row>
    <row r="5304" spans="71:76">
      <c r="BS5304" s="18">
        <v>30903</v>
      </c>
      <c r="BT5304">
        <v>1.99</v>
      </c>
      <c r="BU5304" s="131">
        <f t="shared" si="278"/>
        <v>30895</v>
      </c>
      <c r="BV5304" s="50" cm="1">
        <f t="array" ref="BV5304">_xlfn.STDEV.S(_xlfn._xlws.FILTER($BT$3:$BT$15483,$BU$3:$BU$15483=BU5304))*SQRT(252)</f>
        <v>16.055114954603518</v>
      </c>
      <c r="BW5304" s="18">
        <f t="shared" si="279"/>
        <v>30895</v>
      </c>
      <c r="BX5304" t="str" cm="1">
        <f t="array" ref="BX5304">IF(BV5304&lt;&gt;BV5303,_xlfn.STDEV.S(_xlfn._xlws.FILTER($BT$3:$BT$15483,$BV$3:$BV$15483=BV5304))*SQRT(252),"")</f>
        <v/>
      </c>
    </row>
    <row r="5305" spans="71:76">
      <c r="BS5305" s="18">
        <v>30904</v>
      </c>
      <c r="BT5305">
        <v>0.21</v>
      </c>
      <c r="BU5305" s="131">
        <f t="shared" si="278"/>
        <v>30895</v>
      </c>
      <c r="BV5305" s="50" cm="1">
        <f t="array" ref="BV5305">_xlfn.STDEV.S(_xlfn._xlws.FILTER($BT$3:$BT$15483,$BU$3:$BU$15483=BU5305))*SQRT(252)</f>
        <v>16.055114954603518</v>
      </c>
      <c r="BW5305" s="18">
        <f t="shared" si="279"/>
        <v>30895</v>
      </c>
      <c r="BX5305" t="str" cm="1">
        <f t="array" ref="BX5305">IF(BV5305&lt;&gt;BV5304,_xlfn.STDEV.S(_xlfn._xlws.FILTER($BT$3:$BT$15483,$BV$3:$BV$15483=BV5305))*SQRT(252),"")</f>
        <v/>
      </c>
    </row>
    <row r="5306" spans="71:76">
      <c r="BS5306" s="18">
        <v>30907</v>
      </c>
      <c r="BT5306">
        <v>-0.13</v>
      </c>
      <c r="BU5306" s="131">
        <f t="shared" si="278"/>
        <v>30895</v>
      </c>
      <c r="BV5306" s="50" cm="1">
        <f t="array" ref="BV5306">_xlfn.STDEV.S(_xlfn._xlws.FILTER($BT$3:$BT$15483,$BU$3:$BU$15483=BU5306))*SQRT(252)</f>
        <v>16.055114954603518</v>
      </c>
      <c r="BW5306" s="18">
        <f t="shared" si="279"/>
        <v>30895</v>
      </c>
      <c r="BX5306" t="str" cm="1">
        <f t="array" ref="BX5306">IF(BV5306&lt;&gt;BV5305,_xlfn.STDEV.S(_xlfn._xlws.FILTER($BT$3:$BT$15483,$BV$3:$BV$15483=BV5306))*SQRT(252),"")</f>
        <v/>
      </c>
    </row>
    <row r="5307" spans="71:76">
      <c r="BS5307" s="18">
        <v>30908</v>
      </c>
      <c r="BT5307">
        <v>-0.52</v>
      </c>
      <c r="BU5307" s="131">
        <f t="shared" si="278"/>
        <v>30895</v>
      </c>
      <c r="BV5307" s="50" cm="1">
        <f t="array" ref="BV5307">_xlfn.STDEV.S(_xlfn._xlws.FILTER($BT$3:$BT$15483,$BU$3:$BU$15483=BU5307))*SQRT(252)</f>
        <v>16.055114954603518</v>
      </c>
      <c r="BW5307" s="18">
        <f t="shared" si="279"/>
        <v>30895</v>
      </c>
      <c r="BX5307" t="str" cm="1">
        <f t="array" ref="BX5307">IF(BV5307&lt;&gt;BV5306,_xlfn.STDEV.S(_xlfn._xlws.FILTER($BT$3:$BT$15483,$BV$3:$BV$15483=BV5307))*SQRT(252),"")</f>
        <v/>
      </c>
    </row>
    <row r="5308" spans="71:76">
      <c r="BS5308" s="18">
        <v>30909</v>
      </c>
      <c r="BT5308">
        <v>-0.81</v>
      </c>
      <c r="BU5308" s="131">
        <f t="shared" si="278"/>
        <v>30895</v>
      </c>
      <c r="BV5308" s="50" cm="1">
        <f t="array" ref="BV5308">_xlfn.STDEV.S(_xlfn._xlws.FILTER($BT$3:$BT$15483,$BU$3:$BU$15483=BU5308))*SQRT(252)</f>
        <v>16.055114954603518</v>
      </c>
      <c r="BW5308" s="18">
        <f t="shared" si="279"/>
        <v>30895</v>
      </c>
      <c r="BX5308" t="str" cm="1">
        <f t="array" ref="BX5308">IF(BV5308&lt;&gt;BV5307,_xlfn.STDEV.S(_xlfn._xlws.FILTER($BT$3:$BT$15483,$BV$3:$BV$15483=BV5308))*SQRT(252),"")</f>
        <v/>
      </c>
    </row>
    <row r="5309" spans="71:76">
      <c r="BS5309" s="18">
        <v>30910</v>
      </c>
      <c r="BT5309">
        <v>0.52</v>
      </c>
      <c r="BU5309" s="131">
        <f t="shared" si="278"/>
        <v>30895</v>
      </c>
      <c r="BV5309" s="50" cm="1">
        <f t="array" ref="BV5309">_xlfn.STDEV.S(_xlfn._xlws.FILTER($BT$3:$BT$15483,$BU$3:$BU$15483=BU5309))*SQRT(252)</f>
        <v>16.055114954603518</v>
      </c>
      <c r="BW5309" s="18">
        <f t="shared" si="279"/>
        <v>30895</v>
      </c>
      <c r="BX5309" t="str" cm="1">
        <f t="array" ref="BX5309">IF(BV5309&lt;&gt;BV5308,_xlfn.STDEV.S(_xlfn._xlws.FILTER($BT$3:$BT$15483,$BV$3:$BV$15483=BV5309))*SQRT(252),"")</f>
        <v/>
      </c>
    </row>
    <row r="5310" spans="71:76">
      <c r="BS5310" s="18">
        <v>30911</v>
      </c>
      <c r="BT5310">
        <v>0.08</v>
      </c>
      <c r="BU5310" s="131">
        <f t="shared" si="278"/>
        <v>30895</v>
      </c>
      <c r="BV5310" s="50" cm="1">
        <f t="array" ref="BV5310">_xlfn.STDEV.S(_xlfn._xlws.FILTER($BT$3:$BT$15483,$BU$3:$BU$15483=BU5310))*SQRT(252)</f>
        <v>16.055114954603518</v>
      </c>
      <c r="BW5310" s="18">
        <f t="shared" si="279"/>
        <v>30895</v>
      </c>
      <c r="BX5310" t="str" cm="1">
        <f t="array" ref="BX5310">IF(BV5310&lt;&gt;BV5309,_xlfn.STDEV.S(_xlfn._xlws.FILTER($BT$3:$BT$15483,$BV$3:$BV$15483=BV5310))*SQRT(252),"")</f>
        <v/>
      </c>
    </row>
    <row r="5311" spans="71:76">
      <c r="BS5311" s="18">
        <v>30914</v>
      </c>
      <c r="BT5311">
        <v>0.28999999999999998</v>
      </c>
      <c r="BU5311" s="131">
        <f t="shared" si="278"/>
        <v>30895</v>
      </c>
      <c r="BV5311" s="50" cm="1">
        <f t="array" ref="BV5311">_xlfn.STDEV.S(_xlfn._xlws.FILTER($BT$3:$BT$15483,$BU$3:$BU$15483=BU5311))*SQRT(252)</f>
        <v>16.055114954603518</v>
      </c>
      <c r="BW5311" s="18">
        <f t="shared" si="279"/>
        <v>30895</v>
      </c>
      <c r="BX5311" t="str" cm="1">
        <f t="array" ref="BX5311">IF(BV5311&lt;&gt;BV5310,_xlfn.STDEV.S(_xlfn._xlws.FILTER($BT$3:$BT$15483,$BV$3:$BV$15483=BV5311))*SQRT(252),"")</f>
        <v/>
      </c>
    </row>
    <row r="5312" spans="71:76">
      <c r="BS5312" s="18">
        <v>30915</v>
      </c>
      <c r="BT5312">
        <v>1.52</v>
      </c>
      <c r="BU5312" s="131">
        <f t="shared" si="278"/>
        <v>30895</v>
      </c>
      <c r="BV5312" s="50" cm="1">
        <f t="array" ref="BV5312">_xlfn.STDEV.S(_xlfn._xlws.FILTER($BT$3:$BT$15483,$BU$3:$BU$15483=BU5312))*SQRT(252)</f>
        <v>16.055114954603518</v>
      </c>
      <c r="BW5312" s="18">
        <f t="shared" si="279"/>
        <v>30895</v>
      </c>
      <c r="BX5312" t="str" cm="1">
        <f t="array" ref="BX5312">IF(BV5312&lt;&gt;BV5311,_xlfn.STDEV.S(_xlfn._xlws.FILTER($BT$3:$BT$15483,$BV$3:$BV$15483=BV5312))*SQRT(252),"")</f>
        <v/>
      </c>
    </row>
    <row r="5313" spans="71:76">
      <c r="BS5313" s="18">
        <v>30916</v>
      </c>
      <c r="BT5313">
        <v>-0.32</v>
      </c>
      <c r="BU5313" s="131">
        <f t="shared" si="278"/>
        <v>30895</v>
      </c>
      <c r="BV5313" s="50" cm="1">
        <f t="array" ref="BV5313">_xlfn.STDEV.S(_xlfn._xlws.FILTER($BT$3:$BT$15483,$BU$3:$BU$15483=BU5313))*SQRT(252)</f>
        <v>16.055114954603518</v>
      </c>
      <c r="BW5313" s="18">
        <f t="shared" si="279"/>
        <v>30895</v>
      </c>
      <c r="BX5313" t="str" cm="1">
        <f t="array" ref="BX5313">IF(BV5313&lt;&gt;BV5312,_xlfn.STDEV.S(_xlfn._xlws.FILTER($BT$3:$BT$15483,$BV$3:$BV$15483=BV5313))*SQRT(252),"")</f>
        <v/>
      </c>
    </row>
    <row r="5314" spans="71:76">
      <c r="BS5314" s="18">
        <v>30917</v>
      </c>
      <c r="BT5314">
        <v>0.06</v>
      </c>
      <c r="BU5314" s="131">
        <f t="shared" si="278"/>
        <v>30895</v>
      </c>
      <c r="BV5314" s="50" cm="1">
        <f t="array" ref="BV5314">_xlfn.STDEV.S(_xlfn._xlws.FILTER($BT$3:$BT$15483,$BU$3:$BU$15483=BU5314))*SQRT(252)</f>
        <v>16.055114954603518</v>
      </c>
      <c r="BW5314" s="18">
        <f t="shared" si="279"/>
        <v>30895</v>
      </c>
      <c r="BX5314" t="str" cm="1">
        <f t="array" ref="BX5314">IF(BV5314&lt;&gt;BV5313,_xlfn.STDEV.S(_xlfn._xlws.FILTER($BT$3:$BT$15483,$BV$3:$BV$15483=BV5314))*SQRT(252),"")</f>
        <v/>
      </c>
    </row>
    <row r="5315" spans="71:76">
      <c r="BS5315" s="18">
        <v>30918</v>
      </c>
      <c r="BT5315">
        <v>0.17</v>
      </c>
      <c r="BU5315" s="131">
        <f t="shared" ref="BU5315:BU5378" si="280">DATE(YEAR(BS5315),MONTH(BS5315),1)</f>
        <v>30895</v>
      </c>
      <c r="BV5315" s="50" cm="1">
        <f t="array" ref="BV5315">_xlfn.STDEV.S(_xlfn._xlws.FILTER($BT$3:$BT$15483,$BU$3:$BU$15483=BU5315))*SQRT(252)</f>
        <v>16.055114954603518</v>
      </c>
      <c r="BW5315" s="18">
        <f t="shared" si="279"/>
        <v>30895</v>
      </c>
      <c r="BX5315" t="str" cm="1">
        <f t="array" ref="BX5315">IF(BV5315&lt;&gt;BV5314,_xlfn.STDEV.S(_xlfn._xlws.FILTER($BT$3:$BT$15483,$BV$3:$BV$15483=BV5315))*SQRT(252),"")</f>
        <v/>
      </c>
    </row>
    <row r="5316" spans="71:76">
      <c r="BS5316" s="18">
        <v>30921</v>
      </c>
      <c r="BT5316">
        <v>-0.56000000000000005</v>
      </c>
      <c r="BU5316" s="131">
        <f t="shared" si="280"/>
        <v>30895</v>
      </c>
      <c r="BV5316" s="50" cm="1">
        <f t="array" ref="BV5316">_xlfn.STDEV.S(_xlfn._xlws.FILTER($BT$3:$BT$15483,$BU$3:$BU$15483=BU5316))*SQRT(252)</f>
        <v>16.055114954603518</v>
      </c>
      <c r="BW5316" s="18">
        <f t="shared" ref="BW5316:BW5379" si="281">DATE(YEAR(BS5316),MONTH(BS5316),1)</f>
        <v>30895</v>
      </c>
      <c r="BX5316" t="str" cm="1">
        <f t="array" ref="BX5316">IF(BV5316&lt;&gt;BV5315,_xlfn.STDEV.S(_xlfn._xlws.FILTER($BT$3:$BT$15483,$BV$3:$BV$15483=BV5316))*SQRT(252),"")</f>
        <v/>
      </c>
    </row>
    <row r="5317" spans="71:76">
      <c r="BS5317" s="18">
        <v>30922</v>
      </c>
      <c r="BT5317">
        <v>0.48</v>
      </c>
      <c r="BU5317" s="131">
        <f t="shared" si="280"/>
        <v>30895</v>
      </c>
      <c r="BV5317" s="50" cm="1">
        <f t="array" ref="BV5317">_xlfn.STDEV.S(_xlfn._xlws.FILTER($BT$3:$BT$15483,$BU$3:$BU$15483=BU5317))*SQRT(252)</f>
        <v>16.055114954603518</v>
      </c>
      <c r="BW5317" s="18">
        <f t="shared" si="281"/>
        <v>30895</v>
      </c>
      <c r="BX5317" t="str" cm="1">
        <f t="array" ref="BX5317">IF(BV5317&lt;&gt;BV5316,_xlfn.STDEV.S(_xlfn._xlws.FILTER($BT$3:$BT$15483,$BV$3:$BV$15483=BV5317))*SQRT(252),"")</f>
        <v/>
      </c>
    </row>
    <row r="5318" spans="71:76">
      <c r="BS5318" s="18">
        <v>30923</v>
      </c>
      <c r="BT5318">
        <v>-0.09</v>
      </c>
      <c r="BU5318" s="131">
        <f t="shared" si="280"/>
        <v>30895</v>
      </c>
      <c r="BV5318" s="50" cm="1">
        <f t="array" ref="BV5318">_xlfn.STDEV.S(_xlfn._xlws.FILTER($BT$3:$BT$15483,$BU$3:$BU$15483=BU5318))*SQRT(252)</f>
        <v>16.055114954603518</v>
      </c>
      <c r="BW5318" s="18">
        <f t="shared" si="281"/>
        <v>30895</v>
      </c>
      <c r="BX5318" t="str" cm="1">
        <f t="array" ref="BX5318">IF(BV5318&lt;&gt;BV5317,_xlfn.STDEV.S(_xlfn._xlws.FILTER($BT$3:$BT$15483,$BV$3:$BV$15483=BV5318))*SQRT(252),"")</f>
        <v/>
      </c>
    </row>
    <row r="5319" spans="71:76">
      <c r="BS5319" s="18">
        <v>30924</v>
      </c>
      <c r="BT5319">
        <v>-0.28999999999999998</v>
      </c>
      <c r="BU5319" s="131">
        <f t="shared" si="280"/>
        <v>30895</v>
      </c>
      <c r="BV5319" s="50" cm="1">
        <f t="array" ref="BV5319">_xlfn.STDEV.S(_xlfn._xlws.FILTER($BT$3:$BT$15483,$BU$3:$BU$15483=BU5319))*SQRT(252)</f>
        <v>16.055114954603518</v>
      </c>
      <c r="BW5319" s="18">
        <f t="shared" si="281"/>
        <v>30895</v>
      </c>
      <c r="BX5319" t="str" cm="1">
        <f t="array" ref="BX5319">IF(BV5319&lt;&gt;BV5318,_xlfn.STDEV.S(_xlfn._xlws.FILTER($BT$3:$BT$15483,$BV$3:$BV$15483=BV5319))*SQRT(252),"")</f>
        <v/>
      </c>
    </row>
    <row r="5320" spans="71:76">
      <c r="BS5320" s="18">
        <v>30925</v>
      </c>
      <c r="BT5320">
        <v>0.08</v>
      </c>
      <c r="BU5320" s="131">
        <f t="shared" si="280"/>
        <v>30895</v>
      </c>
      <c r="BV5320" s="50" cm="1">
        <f t="array" ref="BV5320">_xlfn.STDEV.S(_xlfn._xlws.FILTER($BT$3:$BT$15483,$BU$3:$BU$15483=BU5320))*SQRT(252)</f>
        <v>16.055114954603518</v>
      </c>
      <c r="BW5320" s="18">
        <f t="shared" si="281"/>
        <v>30895</v>
      </c>
      <c r="BX5320" t="str" cm="1">
        <f t="array" ref="BX5320">IF(BV5320&lt;&gt;BV5319,_xlfn.STDEV.S(_xlfn._xlws.FILTER($BT$3:$BT$15483,$BV$3:$BV$15483=BV5320))*SQRT(252),"")</f>
        <v/>
      </c>
    </row>
    <row r="5321" spans="71:76">
      <c r="BS5321" s="18">
        <v>30929</v>
      </c>
      <c r="BT5321">
        <v>-0.9</v>
      </c>
      <c r="BU5321" s="131">
        <f t="shared" si="280"/>
        <v>30926</v>
      </c>
      <c r="BV5321" s="50" cm="1">
        <f t="array" ref="BV5321">_xlfn.STDEV.S(_xlfn._xlws.FILTER($BT$3:$BT$15483,$BU$3:$BU$15483=BU5321))*SQRT(252)</f>
        <v>9.4416590870349424</v>
      </c>
      <c r="BW5321" s="18">
        <f t="shared" si="281"/>
        <v>30926</v>
      </c>
      <c r="BX5321" cm="1">
        <f t="array" ref="BX5321">IF(BV5321&lt;&gt;BV5320,_xlfn.STDEV.S(_xlfn._xlws.FILTER($BT$3:$BT$15483,$BV$3:$BV$15483=BV5321))*SQRT(252),"")</f>
        <v>9.4416590870349424</v>
      </c>
    </row>
    <row r="5322" spans="71:76">
      <c r="BS5322" s="18">
        <v>30930</v>
      </c>
      <c r="BT5322">
        <v>-0.38</v>
      </c>
      <c r="BU5322" s="131">
        <f t="shared" si="280"/>
        <v>30926</v>
      </c>
      <c r="BV5322" s="50" cm="1">
        <f t="array" ref="BV5322">_xlfn.STDEV.S(_xlfn._xlws.FILTER($BT$3:$BT$15483,$BU$3:$BU$15483=BU5322))*SQRT(252)</f>
        <v>9.4416590870349424</v>
      </c>
      <c r="BW5322" s="18">
        <f t="shared" si="281"/>
        <v>30926</v>
      </c>
      <c r="BX5322" t="str" cm="1">
        <f t="array" ref="BX5322">IF(BV5322&lt;&gt;BV5321,_xlfn.STDEV.S(_xlfn._xlws.FILTER($BT$3:$BT$15483,$BV$3:$BV$15483=BV5322))*SQRT(252),"")</f>
        <v/>
      </c>
    </row>
    <row r="5323" spans="71:76">
      <c r="BS5323" s="18">
        <v>30931</v>
      </c>
      <c r="BT5323">
        <v>0.69</v>
      </c>
      <c r="BU5323" s="131">
        <f t="shared" si="280"/>
        <v>30926</v>
      </c>
      <c r="BV5323" s="50" cm="1">
        <f t="array" ref="BV5323">_xlfn.STDEV.S(_xlfn._xlws.FILTER($BT$3:$BT$15483,$BU$3:$BU$15483=BU5323))*SQRT(252)</f>
        <v>9.4416590870349424</v>
      </c>
      <c r="BW5323" s="18">
        <f t="shared" si="281"/>
        <v>30926</v>
      </c>
      <c r="BX5323" t="str" cm="1">
        <f t="array" ref="BX5323">IF(BV5323&lt;&gt;BV5322,_xlfn.STDEV.S(_xlfn._xlws.FILTER($BT$3:$BT$15483,$BV$3:$BV$15483=BV5323))*SQRT(252),"")</f>
        <v/>
      </c>
    </row>
    <row r="5324" spans="71:76">
      <c r="BS5324" s="18">
        <v>30932</v>
      </c>
      <c r="BT5324">
        <v>-0.62</v>
      </c>
      <c r="BU5324" s="131">
        <f t="shared" si="280"/>
        <v>30926</v>
      </c>
      <c r="BV5324" s="50" cm="1">
        <f t="array" ref="BV5324">_xlfn.STDEV.S(_xlfn._xlws.FILTER($BT$3:$BT$15483,$BU$3:$BU$15483=BU5324))*SQRT(252)</f>
        <v>9.4416590870349424</v>
      </c>
      <c r="BW5324" s="18">
        <f t="shared" si="281"/>
        <v>30926</v>
      </c>
      <c r="BX5324" t="str" cm="1">
        <f t="array" ref="BX5324">IF(BV5324&lt;&gt;BV5323,_xlfn.STDEV.S(_xlfn._xlws.FILTER($BT$3:$BT$15483,$BV$3:$BV$15483=BV5324))*SQRT(252),"")</f>
        <v/>
      </c>
    </row>
    <row r="5325" spans="71:76">
      <c r="BS5325" s="18">
        <v>30935</v>
      </c>
      <c r="BT5325">
        <v>-0.12</v>
      </c>
      <c r="BU5325" s="131">
        <f t="shared" si="280"/>
        <v>30926</v>
      </c>
      <c r="BV5325" s="50" cm="1">
        <f t="array" ref="BV5325">_xlfn.STDEV.S(_xlfn._xlws.FILTER($BT$3:$BT$15483,$BU$3:$BU$15483=BU5325))*SQRT(252)</f>
        <v>9.4416590870349424</v>
      </c>
      <c r="BW5325" s="18">
        <f t="shared" si="281"/>
        <v>30926</v>
      </c>
      <c r="BX5325" t="str" cm="1">
        <f t="array" ref="BX5325">IF(BV5325&lt;&gt;BV5324,_xlfn.STDEV.S(_xlfn._xlws.FILTER($BT$3:$BT$15483,$BV$3:$BV$15483=BV5325))*SQRT(252),"")</f>
        <v/>
      </c>
    </row>
    <row r="5326" spans="71:76">
      <c r="BS5326" s="18">
        <v>30936</v>
      </c>
      <c r="BT5326">
        <v>0.19</v>
      </c>
      <c r="BU5326" s="131">
        <f t="shared" si="280"/>
        <v>30926</v>
      </c>
      <c r="BV5326" s="50" cm="1">
        <f t="array" ref="BV5326">_xlfn.STDEV.S(_xlfn._xlws.FILTER($BT$3:$BT$15483,$BU$3:$BU$15483=BU5326))*SQRT(252)</f>
        <v>9.4416590870349424</v>
      </c>
      <c r="BW5326" s="18">
        <f t="shared" si="281"/>
        <v>30926</v>
      </c>
      <c r="BX5326" t="str" cm="1">
        <f t="array" ref="BX5326">IF(BV5326&lt;&gt;BV5325,_xlfn.STDEV.S(_xlfn._xlws.FILTER($BT$3:$BT$15483,$BV$3:$BV$15483=BV5326))*SQRT(252),"")</f>
        <v/>
      </c>
    </row>
    <row r="5327" spans="71:76">
      <c r="BS5327" s="18">
        <v>30937</v>
      </c>
      <c r="BT5327">
        <v>-0.03</v>
      </c>
      <c r="BU5327" s="131">
        <f t="shared" si="280"/>
        <v>30926</v>
      </c>
      <c r="BV5327" s="50" cm="1">
        <f t="array" ref="BV5327">_xlfn.STDEV.S(_xlfn._xlws.FILTER($BT$3:$BT$15483,$BU$3:$BU$15483=BU5327))*SQRT(252)</f>
        <v>9.4416590870349424</v>
      </c>
      <c r="BW5327" s="18">
        <f t="shared" si="281"/>
        <v>30926</v>
      </c>
      <c r="BX5327" t="str" cm="1">
        <f t="array" ref="BX5327">IF(BV5327&lt;&gt;BV5326,_xlfn.STDEV.S(_xlfn._xlws.FILTER($BT$3:$BT$15483,$BV$3:$BV$15483=BV5327))*SQRT(252),"")</f>
        <v/>
      </c>
    </row>
    <row r="5328" spans="71:76">
      <c r="BS5328" s="18">
        <v>30938</v>
      </c>
      <c r="BT5328">
        <v>1.56</v>
      </c>
      <c r="BU5328" s="131">
        <f t="shared" si="280"/>
        <v>30926</v>
      </c>
      <c r="BV5328" s="50" cm="1">
        <f t="array" ref="BV5328">_xlfn.STDEV.S(_xlfn._xlws.FILTER($BT$3:$BT$15483,$BU$3:$BU$15483=BU5328))*SQRT(252)</f>
        <v>9.4416590870349424</v>
      </c>
      <c r="BW5328" s="18">
        <f t="shared" si="281"/>
        <v>30926</v>
      </c>
      <c r="BX5328" t="str" cm="1">
        <f t="array" ref="BX5328">IF(BV5328&lt;&gt;BV5327,_xlfn.STDEV.S(_xlfn._xlws.FILTER($BT$3:$BT$15483,$BV$3:$BV$15483=BV5328))*SQRT(252),"")</f>
        <v/>
      </c>
    </row>
    <row r="5329" spans="71:76">
      <c r="BS5329" s="18">
        <v>30939</v>
      </c>
      <c r="BT5329">
        <v>0.6</v>
      </c>
      <c r="BU5329" s="131">
        <f t="shared" si="280"/>
        <v>30926</v>
      </c>
      <c r="BV5329" s="50" cm="1">
        <f t="array" ref="BV5329">_xlfn.STDEV.S(_xlfn._xlws.FILTER($BT$3:$BT$15483,$BU$3:$BU$15483=BU5329))*SQRT(252)</f>
        <v>9.4416590870349424</v>
      </c>
      <c r="BW5329" s="18">
        <f t="shared" si="281"/>
        <v>30926</v>
      </c>
      <c r="BX5329" t="str" cm="1">
        <f t="array" ref="BX5329">IF(BV5329&lt;&gt;BV5328,_xlfn.STDEV.S(_xlfn._xlws.FILTER($BT$3:$BT$15483,$BV$3:$BV$15483=BV5329))*SQRT(252),"")</f>
        <v/>
      </c>
    </row>
    <row r="5330" spans="71:76">
      <c r="BS5330" s="18">
        <v>30942</v>
      </c>
      <c r="BT5330">
        <v>0.03</v>
      </c>
      <c r="BU5330" s="131">
        <f t="shared" si="280"/>
        <v>30926</v>
      </c>
      <c r="BV5330" s="50" cm="1">
        <f t="array" ref="BV5330">_xlfn.STDEV.S(_xlfn._xlws.FILTER($BT$3:$BT$15483,$BU$3:$BU$15483=BU5330))*SQRT(252)</f>
        <v>9.4416590870349424</v>
      </c>
      <c r="BW5330" s="18">
        <f t="shared" si="281"/>
        <v>30926</v>
      </c>
      <c r="BX5330" t="str" cm="1">
        <f t="array" ref="BX5330">IF(BV5330&lt;&gt;BV5329,_xlfn.STDEV.S(_xlfn._xlws.FILTER($BT$3:$BT$15483,$BV$3:$BV$15483=BV5330))*SQRT(252),"")</f>
        <v/>
      </c>
    </row>
    <row r="5331" spans="71:76">
      <c r="BS5331" s="18">
        <v>30943</v>
      </c>
      <c r="BT5331">
        <v>-0.6</v>
      </c>
      <c r="BU5331" s="131">
        <f t="shared" si="280"/>
        <v>30926</v>
      </c>
      <c r="BV5331" s="50" cm="1">
        <f t="array" ref="BV5331">_xlfn.STDEV.S(_xlfn._xlws.FILTER($BT$3:$BT$15483,$BU$3:$BU$15483=BU5331))*SQRT(252)</f>
        <v>9.4416590870349424</v>
      </c>
      <c r="BW5331" s="18">
        <f t="shared" si="281"/>
        <v>30926</v>
      </c>
      <c r="BX5331" t="str" cm="1">
        <f t="array" ref="BX5331">IF(BV5331&lt;&gt;BV5330,_xlfn.STDEV.S(_xlfn._xlws.FILTER($BT$3:$BT$15483,$BV$3:$BV$15483=BV5331))*SQRT(252),"")</f>
        <v/>
      </c>
    </row>
    <row r="5332" spans="71:76">
      <c r="BS5332" s="18">
        <v>30944</v>
      </c>
      <c r="BT5332">
        <v>-0.42</v>
      </c>
      <c r="BU5332" s="131">
        <f t="shared" si="280"/>
        <v>30926</v>
      </c>
      <c r="BV5332" s="50" cm="1">
        <f t="array" ref="BV5332">_xlfn.STDEV.S(_xlfn._xlws.FILTER($BT$3:$BT$15483,$BU$3:$BU$15483=BU5332))*SQRT(252)</f>
        <v>9.4416590870349424</v>
      </c>
      <c r="BW5332" s="18">
        <f t="shared" si="281"/>
        <v>30926</v>
      </c>
      <c r="BX5332" t="str" cm="1">
        <f t="array" ref="BX5332">IF(BV5332&lt;&gt;BV5331,_xlfn.STDEV.S(_xlfn._xlws.FILTER($BT$3:$BT$15483,$BV$3:$BV$15483=BV5332))*SQRT(252),"")</f>
        <v/>
      </c>
    </row>
    <row r="5333" spans="71:76">
      <c r="BS5333" s="18">
        <v>30945</v>
      </c>
      <c r="BT5333">
        <v>0.25</v>
      </c>
      <c r="BU5333" s="131">
        <f t="shared" si="280"/>
        <v>30926</v>
      </c>
      <c r="BV5333" s="50" cm="1">
        <f t="array" ref="BV5333">_xlfn.STDEV.S(_xlfn._xlws.FILTER($BT$3:$BT$15483,$BU$3:$BU$15483=BU5333))*SQRT(252)</f>
        <v>9.4416590870349424</v>
      </c>
      <c r="BW5333" s="18">
        <f t="shared" si="281"/>
        <v>30926</v>
      </c>
      <c r="BX5333" t="str" cm="1">
        <f t="array" ref="BX5333">IF(BV5333&lt;&gt;BV5332,_xlfn.STDEV.S(_xlfn._xlws.FILTER($BT$3:$BT$15483,$BV$3:$BV$15483=BV5333))*SQRT(252),"")</f>
        <v/>
      </c>
    </row>
    <row r="5334" spans="71:76">
      <c r="BS5334" s="18">
        <v>30946</v>
      </c>
      <c r="BT5334">
        <v>-0.82</v>
      </c>
      <c r="BU5334" s="131">
        <f t="shared" si="280"/>
        <v>30926</v>
      </c>
      <c r="BV5334" s="50" cm="1">
        <f t="array" ref="BV5334">_xlfn.STDEV.S(_xlfn._xlws.FILTER($BT$3:$BT$15483,$BU$3:$BU$15483=BU5334))*SQRT(252)</f>
        <v>9.4416590870349424</v>
      </c>
      <c r="BW5334" s="18">
        <f t="shared" si="281"/>
        <v>30926</v>
      </c>
      <c r="BX5334" t="str" cm="1">
        <f t="array" ref="BX5334">IF(BV5334&lt;&gt;BV5333,_xlfn.STDEV.S(_xlfn._xlws.FILTER($BT$3:$BT$15483,$BV$3:$BV$15483=BV5334))*SQRT(252),"")</f>
        <v/>
      </c>
    </row>
    <row r="5335" spans="71:76">
      <c r="BS5335" s="18">
        <v>30949</v>
      </c>
      <c r="BT5335">
        <v>-0.34</v>
      </c>
      <c r="BU5335" s="131">
        <f t="shared" si="280"/>
        <v>30926</v>
      </c>
      <c r="BV5335" s="50" cm="1">
        <f t="array" ref="BV5335">_xlfn.STDEV.S(_xlfn._xlws.FILTER($BT$3:$BT$15483,$BU$3:$BU$15483=BU5335))*SQRT(252)</f>
        <v>9.4416590870349424</v>
      </c>
      <c r="BW5335" s="18">
        <f t="shared" si="281"/>
        <v>30926</v>
      </c>
      <c r="BX5335" t="str" cm="1">
        <f t="array" ref="BX5335">IF(BV5335&lt;&gt;BV5334,_xlfn.STDEV.S(_xlfn._xlws.FILTER($BT$3:$BT$15483,$BV$3:$BV$15483=BV5335))*SQRT(252),"")</f>
        <v/>
      </c>
    </row>
    <row r="5336" spans="71:76">
      <c r="BS5336" s="18">
        <v>30950</v>
      </c>
      <c r="BT5336">
        <v>0.05</v>
      </c>
      <c r="BU5336" s="131">
        <f t="shared" si="280"/>
        <v>30926</v>
      </c>
      <c r="BV5336" s="50" cm="1">
        <f t="array" ref="BV5336">_xlfn.STDEV.S(_xlfn._xlws.FILTER($BT$3:$BT$15483,$BU$3:$BU$15483=BU5336))*SQRT(252)</f>
        <v>9.4416590870349424</v>
      </c>
      <c r="BW5336" s="18">
        <f t="shared" si="281"/>
        <v>30926</v>
      </c>
      <c r="BX5336" t="str" cm="1">
        <f t="array" ref="BX5336">IF(BV5336&lt;&gt;BV5335,_xlfn.STDEV.S(_xlfn._xlws.FILTER($BT$3:$BT$15483,$BV$3:$BV$15483=BV5336))*SQRT(252),"")</f>
        <v/>
      </c>
    </row>
    <row r="5337" spans="71:76">
      <c r="BS5337" s="18">
        <v>30951</v>
      </c>
      <c r="BT5337">
        <v>0.26</v>
      </c>
      <c r="BU5337" s="131">
        <f t="shared" si="280"/>
        <v>30926</v>
      </c>
      <c r="BV5337" s="50" cm="1">
        <f t="array" ref="BV5337">_xlfn.STDEV.S(_xlfn._xlws.FILTER($BT$3:$BT$15483,$BU$3:$BU$15483=BU5337))*SQRT(252)</f>
        <v>9.4416590870349424</v>
      </c>
      <c r="BW5337" s="18">
        <f t="shared" si="281"/>
        <v>30926</v>
      </c>
      <c r="BX5337" t="str" cm="1">
        <f t="array" ref="BX5337">IF(BV5337&lt;&gt;BV5336,_xlfn.STDEV.S(_xlfn._xlws.FILTER($BT$3:$BT$15483,$BV$3:$BV$15483=BV5337))*SQRT(252),"")</f>
        <v/>
      </c>
    </row>
    <row r="5338" spans="71:76">
      <c r="BS5338" s="18">
        <v>30952</v>
      </c>
      <c r="BT5338">
        <v>0.28000000000000003</v>
      </c>
      <c r="BU5338" s="131">
        <f t="shared" si="280"/>
        <v>30926</v>
      </c>
      <c r="BV5338" s="50" cm="1">
        <f t="array" ref="BV5338">_xlfn.STDEV.S(_xlfn._xlws.FILTER($BT$3:$BT$15483,$BU$3:$BU$15483=BU5338))*SQRT(252)</f>
        <v>9.4416590870349424</v>
      </c>
      <c r="BW5338" s="18">
        <f t="shared" si="281"/>
        <v>30926</v>
      </c>
      <c r="BX5338" t="str" cm="1">
        <f t="array" ref="BX5338">IF(BV5338&lt;&gt;BV5337,_xlfn.STDEV.S(_xlfn._xlws.FILTER($BT$3:$BT$15483,$BV$3:$BV$15483=BV5338))*SQRT(252),"")</f>
        <v/>
      </c>
    </row>
    <row r="5339" spans="71:76">
      <c r="BS5339" s="18">
        <v>30953</v>
      </c>
      <c r="BT5339">
        <v>-0.45</v>
      </c>
      <c r="BU5339" s="131">
        <f t="shared" si="280"/>
        <v>30926</v>
      </c>
      <c r="BV5339" s="50" cm="1">
        <f t="array" ref="BV5339">_xlfn.STDEV.S(_xlfn._xlws.FILTER($BT$3:$BT$15483,$BU$3:$BU$15483=BU5339))*SQRT(252)</f>
        <v>9.4416590870349424</v>
      </c>
      <c r="BW5339" s="18">
        <f t="shared" si="281"/>
        <v>30926</v>
      </c>
      <c r="BX5339" t="str" cm="1">
        <f t="array" ref="BX5339">IF(BV5339&lt;&gt;BV5338,_xlfn.STDEV.S(_xlfn._xlws.FILTER($BT$3:$BT$15483,$BV$3:$BV$15483=BV5339))*SQRT(252),"")</f>
        <v/>
      </c>
    </row>
    <row r="5340" spans="71:76">
      <c r="BS5340" s="18">
        <v>30956</v>
      </c>
      <c r="BT5340">
        <v>-0.84</v>
      </c>
      <c r="BU5340" s="131">
        <f t="shared" si="280"/>
        <v>30956</v>
      </c>
      <c r="BV5340" s="50" cm="1">
        <f t="array" ref="BV5340">_xlfn.STDEV.S(_xlfn._xlws.FILTER($BT$3:$BT$15483,$BU$3:$BU$15483=BU5340))*SQRT(252)</f>
        <v>10.411357055217408</v>
      </c>
      <c r="BW5340" s="18">
        <f t="shared" si="281"/>
        <v>30956</v>
      </c>
      <c r="BX5340" cm="1">
        <f t="array" ref="BX5340">IF(BV5340&lt;&gt;BV5339,_xlfn.STDEV.S(_xlfn._xlws.FILTER($BT$3:$BT$15483,$BV$3:$BV$15483=BV5340))*SQRT(252),"")</f>
        <v>10.411357055217408</v>
      </c>
    </row>
    <row r="5341" spans="71:76">
      <c r="BS5341" s="18">
        <v>30957</v>
      </c>
      <c r="BT5341">
        <v>-0.7</v>
      </c>
      <c r="BU5341" s="131">
        <f t="shared" si="280"/>
        <v>30956</v>
      </c>
      <c r="BV5341" s="50" cm="1">
        <f t="array" ref="BV5341">_xlfn.STDEV.S(_xlfn._xlws.FILTER($BT$3:$BT$15483,$BU$3:$BU$15483=BU5341))*SQRT(252)</f>
        <v>10.411357055217408</v>
      </c>
      <c r="BW5341" s="18">
        <f t="shared" si="281"/>
        <v>30956</v>
      </c>
      <c r="BX5341" t="str" cm="1">
        <f t="array" ref="BX5341">IF(BV5341&lt;&gt;BV5340,_xlfn.STDEV.S(_xlfn._xlws.FILTER($BT$3:$BT$15483,$BV$3:$BV$15483=BV5341))*SQRT(252),"")</f>
        <v/>
      </c>
    </row>
    <row r="5342" spans="71:76">
      <c r="BS5342" s="18">
        <v>30958</v>
      </c>
      <c r="BT5342">
        <v>-0.67</v>
      </c>
      <c r="BU5342" s="131">
        <f t="shared" si="280"/>
        <v>30956</v>
      </c>
      <c r="BV5342" s="50" cm="1">
        <f t="array" ref="BV5342">_xlfn.STDEV.S(_xlfn._xlws.FILTER($BT$3:$BT$15483,$BU$3:$BU$15483=BU5342))*SQRT(252)</f>
        <v>10.411357055217408</v>
      </c>
      <c r="BW5342" s="18">
        <f t="shared" si="281"/>
        <v>30956</v>
      </c>
      <c r="BX5342" t="str" cm="1">
        <f t="array" ref="BX5342">IF(BV5342&lt;&gt;BV5341,_xlfn.STDEV.S(_xlfn._xlws.FILTER($BT$3:$BT$15483,$BV$3:$BV$15483=BV5342))*SQRT(252),"")</f>
        <v/>
      </c>
    </row>
    <row r="5343" spans="71:76">
      <c r="BS5343" s="18">
        <v>30959</v>
      </c>
      <c r="BT5343">
        <v>0.16</v>
      </c>
      <c r="BU5343" s="131">
        <f t="shared" si="280"/>
        <v>30956</v>
      </c>
      <c r="BV5343" s="50" cm="1">
        <f t="array" ref="BV5343">_xlfn.STDEV.S(_xlfn._xlws.FILTER($BT$3:$BT$15483,$BU$3:$BU$15483=BU5343))*SQRT(252)</f>
        <v>10.411357055217408</v>
      </c>
      <c r="BW5343" s="18">
        <f t="shared" si="281"/>
        <v>30956</v>
      </c>
      <c r="BX5343" t="str" cm="1">
        <f t="array" ref="BX5343">IF(BV5343&lt;&gt;BV5342,_xlfn.STDEV.S(_xlfn._xlws.FILTER($BT$3:$BT$15483,$BV$3:$BV$15483=BV5343))*SQRT(252),"")</f>
        <v/>
      </c>
    </row>
    <row r="5344" spans="71:76">
      <c r="BS5344" s="18">
        <v>30960</v>
      </c>
      <c r="BT5344">
        <v>-0.11</v>
      </c>
      <c r="BU5344" s="131">
        <f t="shared" si="280"/>
        <v>30956</v>
      </c>
      <c r="BV5344" s="50" cm="1">
        <f t="array" ref="BV5344">_xlfn.STDEV.S(_xlfn._xlws.FILTER($BT$3:$BT$15483,$BU$3:$BU$15483=BU5344))*SQRT(252)</f>
        <v>10.411357055217408</v>
      </c>
      <c r="BW5344" s="18">
        <f t="shared" si="281"/>
        <v>30956</v>
      </c>
      <c r="BX5344" t="str" cm="1">
        <f t="array" ref="BX5344">IF(BV5344&lt;&gt;BV5343,_xlfn.STDEV.S(_xlfn._xlws.FILTER($BT$3:$BT$15483,$BV$3:$BV$15483=BV5344))*SQRT(252),"")</f>
        <v/>
      </c>
    </row>
    <row r="5345" spans="71:76">
      <c r="BS5345" s="18">
        <v>30963</v>
      </c>
      <c r="BT5345">
        <v>-0.4</v>
      </c>
      <c r="BU5345" s="131">
        <f t="shared" si="280"/>
        <v>30956</v>
      </c>
      <c r="BV5345" s="50" cm="1">
        <f t="array" ref="BV5345">_xlfn.STDEV.S(_xlfn._xlws.FILTER($BT$3:$BT$15483,$BU$3:$BU$15483=BU5345))*SQRT(252)</f>
        <v>10.411357055217408</v>
      </c>
      <c r="BW5345" s="18">
        <f t="shared" si="281"/>
        <v>30956</v>
      </c>
      <c r="BX5345" t="str" cm="1">
        <f t="array" ref="BX5345">IF(BV5345&lt;&gt;BV5344,_xlfn.STDEV.S(_xlfn._xlws.FILTER($BT$3:$BT$15483,$BV$3:$BV$15483=BV5345))*SQRT(252),"")</f>
        <v/>
      </c>
    </row>
    <row r="5346" spans="71:76">
      <c r="BS5346" s="18">
        <v>30964</v>
      </c>
      <c r="BT5346">
        <v>-0.23</v>
      </c>
      <c r="BU5346" s="131">
        <f t="shared" si="280"/>
        <v>30956</v>
      </c>
      <c r="BV5346" s="50" cm="1">
        <f t="array" ref="BV5346">_xlfn.STDEV.S(_xlfn._xlws.FILTER($BT$3:$BT$15483,$BU$3:$BU$15483=BU5346))*SQRT(252)</f>
        <v>10.411357055217408</v>
      </c>
      <c r="BW5346" s="18">
        <f t="shared" si="281"/>
        <v>30956</v>
      </c>
      <c r="BX5346" t="str" cm="1">
        <f t="array" ref="BX5346">IF(BV5346&lt;&gt;BV5345,_xlfn.STDEV.S(_xlfn._xlws.FILTER($BT$3:$BT$15483,$BV$3:$BV$15483=BV5346))*SQRT(252),"")</f>
        <v/>
      </c>
    </row>
    <row r="5347" spans="71:76">
      <c r="BS5347" s="18">
        <v>30965</v>
      </c>
      <c r="BT5347">
        <v>0.14000000000000001</v>
      </c>
      <c r="BU5347" s="131">
        <f t="shared" si="280"/>
        <v>30956</v>
      </c>
      <c r="BV5347" s="50" cm="1">
        <f t="array" ref="BV5347">_xlfn.STDEV.S(_xlfn._xlws.FILTER($BT$3:$BT$15483,$BU$3:$BU$15483=BU5347))*SQRT(252)</f>
        <v>10.411357055217408</v>
      </c>
      <c r="BW5347" s="18">
        <f t="shared" si="281"/>
        <v>30956</v>
      </c>
      <c r="BX5347" t="str" cm="1">
        <f t="array" ref="BX5347">IF(BV5347&lt;&gt;BV5346,_xlfn.STDEV.S(_xlfn._xlws.FILTER($BT$3:$BT$15483,$BV$3:$BV$15483=BV5347))*SQRT(252),"")</f>
        <v/>
      </c>
    </row>
    <row r="5348" spans="71:76">
      <c r="BS5348" s="18">
        <v>30966</v>
      </c>
      <c r="BT5348">
        <v>0.41</v>
      </c>
      <c r="BU5348" s="131">
        <f t="shared" si="280"/>
        <v>30956</v>
      </c>
      <c r="BV5348" s="50" cm="1">
        <f t="array" ref="BV5348">_xlfn.STDEV.S(_xlfn._xlws.FILTER($BT$3:$BT$15483,$BU$3:$BU$15483=BU5348))*SQRT(252)</f>
        <v>10.411357055217408</v>
      </c>
      <c r="BW5348" s="18">
        <f t="shared" si="281"/>
        <v>30956</v>
      </c>
      <c r="BX5348" t="str" cm="1">
        <f t="array" ref="BX5348">IF(BV5348&lt;&gt;BV5347,_xlfn.STDEV.S(_xlfn._xlws.FILTER($BT$3:$BT$15483,$BV$3:$BV$15483=BV5348))*SQRT(252),"")</f>
        <v/>
      </c>
    </row>
    <row r="5349" spans="71:76">
      <c r="BS5349" s="18">
        <v>30967</v>
      </c>
      <c r="BT5349">
        <v>0.79</v>
      </c>
      <c r="BU5349" s="131">
        <f t="shared" si="280"/>
        <v>30956</v>
      </c>
      <c r="BV5349" s="50" cm="1">
        <f t="array" ref="BV5349">_xlfn.STDEV.S(_xlfn._xlws.FILTER($BT$3:$BT$15483,$BU$3:$BU$15483=BU5349))*SQRT(252)</f>
        <v>10.411357055217408</v>
      </c>
      <c r="BW5349" s="18">
        <f t="shared" si="281"/>
        <v>30956</v>
      </c>
      <c r="BX5349" t="str" cm="1">
        <f t="array" ref="BX5349">IF(BV5349&lt;&gt;BV5348,_xlfn.STDEV.S(_xlfn._xlws.FILTER($BT$3:$BT$15483,$BV$3:$BV$15483=BV5349))*SQRT(252),"")</f>
        <v/>
      </c>
    </row>
    <row r="5350" spans="71:76">
      <c r="BS5350" s="18">
        <v>30970</v>
      </c>
      <c r="BT5350">
        <v>0.78</v>
      </c>
      <c r="BU5350" s="131">
        <f t="shared" si="280"/>
        <v>30956</v>
      </c>
      <c r="BV5350" s="50" cm="1">
        <f t="array" ref="BV5350">_xlfn.STDEV.S(_xlfn._xlws.FILTER($BT$3:$BT$15483,$BU$3:$BU$15483=BU5350))*SQRT(252)</f>
        <v>10.411357055217408</v>
      </c>
      <c r="BW5350" s="18">
        <f t="shared" si="281"/>
        <v>30956</v>
      </c>
      <c r="BX5350" t="str" cm="1">
        <f t="array" ref="BX5350">IF(BV5350&lt;&gt;BV5349,_xlfn.STDEV.S(_xlfn._xlws.FILTER($BT$3:$BT$15483,$BV$3:$BV$15483=BV5350))*SQRT(252),"")</f>
        <v/>
      </c>
    </row>
    <row r="5351" spans="71:76">
      <c r="BS5351" s="18">
        <v>30971</v>
      </c>
      <c r="BT5351">
        <v>-0.42</v>
      </c>
      <c r="BU5351" s="131">
        <f t="shared" si="280"/>
        <v>30956</v>
      </c>
      <c r="BV5351" s="50" cm="1">
        <f t="array" ref="BV5351">_xlfn.STDEV.S(_xlfn._xlws.FILTER($BT$3:$BT$15483,$BU$3:$BU$15483=BU5351))*SQRT(252)</f>
        <v>10.411357055217408</v>
      </c>
      <c r="BW5351" s="18">
        <f t="shared" si="281"/>
        <v>30956</v>
      </c>
      <c r="BX5351" t="str" cm="1">
        <f t="array" ref="BX5351">IF(BV5351&lt;&gt;BV5350,_xlfn.STDEV.S(_xlfn._xlws.FILTER($BT$3:$BT$15483,$BV$3:$BV$15483=BV5351))*SQRT(252),"")</f>
        <v/>
      </c>
    </row>
    <row r="5352" spans="71:76">
      <c r="BS5352" s="18">
        <v>30972</v>
      </c>
      <c r="BT5352">
        <v>-0.3</v>
      </c>
      <c r="BU5352" s="131">
        <f t="shared" si="280"/>
        <v>30956</v>
      </c>
      <c r="BV5352" s="50" cm="1">
        <f t="array" ref="BV5352">_xlfn.STDEV.S(_xlfn._xlws.FILTER($BT$3:$BT$15483,$BU$3:$BU$15483=BU5352))*SQRT(252)</f>
        <v>10.411357055217408</v>
      </c>
      <c r="BW5352" s="18">
        <f t="shared" si="281"/>
        <v>30956</v>
      </c>
      <c r="BX5352" t="str" cm="1">
        <f t="array" ref="BX5352">IF(BV5352&lt;&gt;BV5351,_xlfn.STDEV.S(_xlfn._xlws.FILTER($BT$3:$BT$15483,$BV$3:$BV$15483=BV5352))*SQRT(252),"")</f>
        <v/>
      </c>
    </row>
    <row r="5353" spans="71:76">
      <c r="BS5353" s="18">
        <v>30973</v>
      </c>
      <c r="BT5353">
        <v>1.93</v>
      </c>
      <c r="BU5353" s="131">
        <f t="shared" si="280"/>
        <v>30956</v>
      </c>
      <c r="BV5353" s="50" cm="1">
        <f t="array" ref="BV5353">_xlfn.STDEV.S(_xlfn._xlws.FILTER($BT$3:$BT$15483,$BU$3:$BU$15483=BU5353))*SQRT(252)</f>
        <v>10.411357055217408</v>
      </c>
      <c r="BW5353" s="18">
        <f t="shared" si="281"/>
        <v>30956</v>
      </c>
      <c r="BX5353" t="str" cm="1">
        <f t="array" ref="BX5353">IF(BV5353&lt;&gt;BV5352,_xlfn.STDEV.S(_xlfn._xlws.FILTER($BT$3:$BT$15483,$BV$3:$BV$15483=BV5353))*SQRT(252),"")</f>
        <v/>
      </c>
    </row>
    <row r="5354" spans="71:76">
      <c r="BS5354" s="18">
        <v>30974</v>
      </c>
      <c r="BT5354">
        <v>0.1</v>
      </c>
      <c r="BU5354" s="131">
        <f t="shared" si="280"/>
        <v>30956</v>
      </c>
      <c r="BV5354" s="50" cm="1">
        <f t="array" ref="BV5354">_xlfn.STDEV.S(_xlfn._xlws.FILTER($BT$3:$BT$15483,$BU$3:$BU$15483=BU5354))*SQRT(252)</f>
        <v>10.411357055217408</v>
      </c>
      <c r="BW5354" s="18">
        <f t="shared" si="281"/>
        <v>30956</v>
      </c>
      <c r="BX5354" t="str" cm="1">
        <f t="array" ref="BX5354">IF(BV5354&lt;&gt;BV5353,_xlfn.STDEV.S(_xlfn._xlws.FILTER($BT$3:$BT$15483,$BV$3:$BV$15483=BV5354))*SQRT(252),"")</f>
        <v/>
      </c>
    </row>
    <row r="5355" spans="71:76">
      <c r="BS5355" s="18">
        <v>30977</v>
      </c>
      <c r="BT5355">
        <v>-0.37</v>
      </c>
      <c r="BU5355" s="131">
        <f t="shared" si="280"/>
        <v>30956</v>
      </c>
      <c r="BV5355" s="50" cm="1">
        <f t="array" ref="BV5355">_xlfn.STDEV.S(_xlfn._xlws.FILTER($BT$3:$BT$15483,$BU$3:$BU$15483=BU5355))*SQRT(252)</f>
        <v>10.411357055217408</v>
      </c>
      <c r="BW5355" s="18">
        <f t="shared" si="281"/>
        <v>30956</v>
      </c>
      <c r="BX5355" t="str" cm="1">
        <f t="array" ref="BX5355">IF(BV5355&lt;&gt;BV5354,_xlfn.STDEV.S(_xlfn._xlws.FILTER($BT$3:$BT$15483,$BV$3:$BV$15483=BV5355))*SQRT(252),"")</f>
        <v/>
      </c>
    </row>
    <row r="5356" spans="71:76">
      <c r="BS5356" s="18">
        <v>30978</v>
      </c>
      <c r="BT5356">
        <v>-0.16</v>
      </c>
      <c r="BU5356" s="131">
        <f t="shared" si="280"/>
        <v>30956</v>
      </c>
      <c r="BV5356" s="50" cm="1">
        <f t="array" ref="BV5356">_xlfn.STDEV.S(_xlfn._xlws.FILTER($BT$3:$BT$15483,$BU$3:$BU$15483=BU5356))*SQRT(252)</f>
        <v>10.411357055217408</v>
      </c>
      <c r="BW5356" s="18">
        <f t="shared" si="281"/>
        <v>30956</v>
      </c>
      <c r="BX5356" t="str" cm="1">
        <f t="array" ref="BX5356">IF(BV5356&lt;&gt;BV5355,_xlfn.STDEV.S(_xlfn._xlws.FILTER($BT$3:$BT$15483,$BV$3:$BV$15483=BV5356))*SQRT(252),"")</f>
        <v/>
      </c>
    </row>
    <row r="5357" spans="71:76">
      <c r="BS5357" s="18">
        <v>30979</v>
      </c>
      <c r="BT5357">
        <v>-0.01</v>
      </c>
      <c r="BU5357" s="131">
        <f t="shared" si="280"/>
        <v>30956</v>
      </c>
      <c r="BV5357" s="50" cm="1">
        <f t="array" ref="BV5357">_xlfn.STDEV.S(_xlfn._xlws.FILTER($BT$3:$BT$15483,$BU$3:$BU$15483=BU5357))*SQRT(252)</f>
        <v>10.411357055217408</v>
      </c>
      <c r="BW5357" s="18">
        <f t="shared" si="281"/>
        <v>30956</v>
      </c>
      <c r="BX5357" t="str" cm="1">
        <f t="array" ref="BX5357">IF(BV5357&lt;&gt;BV5356,_xlfn.STDEV.S(_xlfn._xlws.FILTER($BT$3:$BT$15483,$BV$3:$BV$15483=BV5357))*SQRT(252),"")</f>
        <v/>
      </c>
    </row>
    <row r="5358" spans="71:76">
      <c r="BS5358" s="18">
        <v>30980</v>
      </c>
      <c r="BT5358">
        <v>-0.56999999999999995</v>
      </c>
      <c r="BU5358" s="131">
        <f t="shared" si="280"/>
        <v>30956</v>
      </c>
      <c r="BV5358" s="50" cm="1">
        <f t="array" ref="BV5358">_xlfn.STDEV.S(_xlfn._xlws.FILTER($BT$3:$BT$15483,$BU$3:$BU$15483=BU5358))*SQRT(252)</f>
        <v>10.411357055217408</v>
      </c>
      <c r="BW5358" s="18">
        <f t="shared" si="281"/>
        <v>30956</v>
      </c>
      <c r="BX5358" t="str" cm="1">
        <f t="array" ref="BX5358">IF(BV5358&lt;&gt;BV5357,_xlfn.STDEV.S(_xlfn._xlws.FILTER($BT$3:$BT$15483,$BV$3:$BV$15483=BV5358))*SQRT(252),"")</f>
        <v/>
      </c>
    </row>
    <row r="5359" spans="71:76">
      <c r="BS5359" s="18">
        <v>30981</v>
      </c>
      <c r="BT5359">
        <v>-0.66</v>
      </c>
      <c r="BU5359" s="131">
        <f t="shared" si="280"/>
        <v>30956</v>
      </c>
      <c r="BV5359" s="50" cm="1">
        <f t="array" ref="BV5359">_xlfn.STDEV.S(_xlfn._xlws.FILTER($BT$3:$BT$15483,$BU$3:$BU$15483=BU5359))*SQRT(252)</f>
        <v>10.411357055217408</v>
      </c>
      <c r="BW5359" s="18">
        <f t="shared" si="281"/>
        <v>30956</v>
      </c>
      <c r="BX5359" t="str" cm="1">
        <f t="array" ref="BX5359">IF(BV5359&lt;&gt;BV5358,_xlfn.STDEV.S(_xlfn._xlws.FILTER($BT$3:$BT$15483,$BV$3:$BV$15483=BV5359))*SQRT(252),"")</f>
        <v/>
      </c>
    </row>
    <row r="5360" spans="71:76">
      <c r="BS5360" s="18">
        <v>30984</v>
      </c>
      <c r="BT5360">
        <v>-0.34</v>
      </c>
      <c r="BU5360" s="131">
        <f t="shared" si="280"/>
        <v>30956</v>
      </c>
      <c r="BV5360" s="50" cm="1">
        <f t="array" ref="BV5360">_xlfn.STDEV.S(_xlfn._xlws.FILTER($BT$3:$BT$15483,$BU$3:$BU$15483=BU5360))*SQRT(252)</f>
        <v>10.411357055217408</v>
      </c>
      <c r="BW5360" s="18">
        <f t="shared" si="281"/>
        <v>30956</v>
      </c>
      <c r="BX5360" t="str" cm="1">
        <f t="array" ref="BX5360">IF(BV5360&lt;&gt;BV5359,_xlfn.STDEV.S(_xlfn._xlws.FILTER($BT$3:$BT$15483,$BV$3:$BV$15483=BV5360))*SQRT(252),"")</f>
        <v/>
      </c>
    </row>
    <row r="5361" spans="71:76">
      <c r="BS5361" s="18">
        <v>30985</v>
      </c>
      <c r="BT5361">
        <v>1.01</v>
      </c>
      <c r="BU5361" s="131">
        <f t="shared" si="280"/>
        <v>30956</v>
      </c>
      <c r="BV5361" s="50" cm="1">
        <f t="array" ref="BV5361">_xlfn.STDEV.S(_xlfn._xlws.FILTER($BT$3:$BT$15483,$BU$3:$BU$15483=BU5361))*SQRT(252)</f>
        <v>10.411357055217408</v>
      </c>
      <c r="BW5361" s="18">
        <f t="shared" si="281"/>
        <v>30956</v>
      </c>
      <c r="BX5361" t="str" cm="1">
        <f t="array" ref="BX5361">IF(BV5361&lt;&gt;BV5360,_xlfn.STDEV.S(_xlfn._xlws.FILTER($BT$3:$BT$15483,$BV$3:$BV$15483=BV5361))*SQRT(252),"")</f>
        <v/>
      </c>
    </row>
    <row r="5362" spans="71:76">
      <c r="BS5362" s="18">
        <v>30986</v>
      </c>
      <c r="BT5362">
        <v>-0.34</v>
      </c>
      <c r="BU5362" s="131">
        <f t="shared" si="280"/>
        <v>30956</v>
      </c>
      <c r="BV5362" s="50" cm="1">
        <f t="array" ref="BV5362">_xlfn.STDEV.S(_xlfn._xlws.FILTER($BT$3:$BT$15483,$BU$3:$BU$15483=BU5362))*SQRT(252)</f>
        <v>10.411357055217408</v>
      </c>
      <c r="BW5362" s="18">
        <f t="shared" si="281"/>
        <v>30956</v>
      </c>
      <c r="BX5362" t="str" cm="1">
        <f t="array" ref="BX5362">IF(BV5362&lt;&gt;BV5361,_xlfn.STDEV.S(_xlfn._xlws.FILTER($BT$3:$BT$15483,$BV$3:$BV$15483=BV5362))*SQRT(252),"")</f>
        <v/>
      </c>
    </row>
    <row r="5363" spans="71:76">
      <c r="BS5363" s="18">
        <v>30987</v>
      </c>
      <c r="BT5363">
        <v>0.68</v>
      </c>
      <c r="BU5363" s="131">
        <f t="shared" si="280"/>
        <v>30987</v>
      </c>
      <c r="BV5363" s="50" cm="1">
        <f t="array" ref="BV5363">_xlfn.STDEV.S(_xlfn._xlws.FILTER($BT$3:$BT$15483,$BU$3:$BU$15483=BU5363))*SQRT(252)</f>
        <v>9.8599249490044283</v>
      </c>
      <c r="BW5363" s="18">
        <f t="shared" si="281"/>
        <v>30987</v>
      </c>
      <c r="BX5363" cm="1">
        <f t="array" ref="BX5363">IF(BV5363&lt;&gt;BV5362,_xlfn.STDEV.S(_xlfn._xlws.FILTER($BT$3:$BT$15483,$BV$3:$BV$15483=BV5363))*SQRT(252),"")</f>
        <v>9.8599249490044283</v>
      </c>
    </row>
    <row r="5364" spans="71:76">
      <c r="BS5364" s="18">
        <v>30988</v>
      </c>
      <c r="BT5364">
        <v>0.09</v>
      </c>
      <c r="BU5364" s="131">
        <f t="shared" si="280"/>
        <v>30987</v>
      </c>
      <c r="BV5364" s="50" cm="1">
        <f t="array" ref="BV5364">_xlfn.STDEV.S(_xlfn._xlws.FILTER($BT$3:$BT$15483,$BU$3:$BU$15483=BU5364))*SQRT(252)</f>
        <v>9.8599249490044283</v>
      </c>
      <c r="BW5364" s="18">
        <f t="shared" si="281"/>
        <v>30987</v>
      </c>
      <c r="BX5364" t="str" cm="1">
        <f t="array" ref="BX5364">IF(BV5364&lt;&gt;BV5363,_xlfn.STDEV.S(_xlfn._xlws.FILTER($BT$3:$BT$15483,$BV$3:$BV$15483=BV5364))*SQRT(252),"")</f>
        <v/>
      </c>
    </row>
    <row r="5365" spans="71:76">
      <c r="BS5365" s="18">
        <v>30991</v>
      </c>
      <c r="BT5365">
        <v>0.63</v>
      </c>
      <c r="BU5365" s="131">
        <f t="shared" si="280"/>
        <v>30987</v>
      </c>
      <c r="BV5365" s="50" cm="1">
        <f t="array" ref="BV5365">_xlfn.STDEV.S(_xlfn._xlws.FILTER($BT$3:$BT$15483,$BU$3:$BU$15483=BU5365))*SQRT(252)</f>
        <v>9.8599249490044283</v>
      </c>
      <c r="BW5365" s="18">
        <f t="shared" si="281"/>
        <v>30987</v>
      </c>
      <c r="BX5365" t="str" cm="1">
        <f t="array" ref="BX5365">IF(BV5365&lt;&gt;BV5364,_xlfn.STDEV.S(_xlfn._xlws.FILTER($BT$3:$BT$15483,$BV$3:$BV$15483=BV5365))*SQRT(252),"")</f>
        <v/>
      </c>
    </row>
    <row r="5366" spans="71:76">
      <c r="BS5366" s="18">
        <v>30992</v>
      </c>
      <c r="BT5366">
        <v>0.94</v>
      </c>
      <c r="BU5366" s="131">
        <f t="shared" si="280"/>
        <v>30987</v>
      </c>
      <c r="BV5366" s="50" cm="1">
        <f t="array" ref="BV5366">_xlfn.STDEV.S(_xlfn._xlws.FILTER($BT$3:$BT$15483,$BU$3:$BU$15483=BU5366))*SQRT(252)</f>
        <v>9.8599249490044283</v>
      </c>
      <c r="BW5366" s="18">
        <f t="shared" si="281"/>
        <v>30987</v>
      </c>
      <c r="BX5366" t="str" cm="1">
        <f t="array" ref="BX5366">IF(BV5366&lt;&gt;BV5365,_xlfn.STDEV.S(_xlfn._xlws.FILTER($BT$3:$BT$15483,$BV$3:$BV$15483=BV5366))*SQRT(252),"")</f>
        <v/>
      </c>
    </row>
    <row r="5367" spans="71:76">
      <c r="BS5367" s="18">
        <v>30993</v>
      </c>
      <c r="BT5367">
        <v>-0.67</v>
      </c>
      <c r="BU5367" s="131">
        <f t="shared" si="280"/>
        <v>30987</v>
      </c>
      <c r="BV5367" s="50" cm="1">
        <f t="array" ref="BV5367">_xlfn.STDEV.S(_xlfn._xlws.FILTER($BT$3:$BT$15483,$BU$3:$BU$15483=BU5367))*SQRT(252)</f>
        <v>9.8599249490044283</v>
      </c>
      <c r="BW5367" s="18">
        <f t="shared" si="281"/>
        <v>30987</v>
      </c>
      <c r="BX5367" t="str" cm="1">
        <f t="array" ref="BX5367">IF(BV5367&lt;&gt;BV5366,_xlfn.STDEV.S(_xlfn._xlws.FILTER($BT$3:$BT$15483,$BV$3:$BV$15483=BV5367))*SQRT(252),"")</f>
        <v/>
      </c>
    </row>
    <row r="5368" spans="71:76">
      <c r="BS5368" s="18">
        <v>30994</v>
      </c>
      <c r="BT5368">
        <v>-0.21</v>
      </c>
      <c r="BU5368" s="131">
        <f t="shared" si="280"/>
        <v>30987</v>
      </c>
      <c r="BV5368" s="50" cm="1">
        <f t="array" ref="BV5368">_xlfn.STDEV.S(_xlfn._xlws.FILTER($BT$3:$BT$15483,$BU$3:$BU$15483=BU5368))*SQRT(252)</f>
        <v>9.8599249490044283</v>
      </c>
      <c r="BW5368" s="18">
        <f t="shared" si="281"/>
        <v>30987</v>
      </c>
      <c r="BX5368" t="str" cm="1">
        <f t="array" ref="BX5368">IF(BV5368&lt;&gt;BV5367,_xlfn.STDEV.S(_xlfn._xlws.FILTER($BT$3:$BT$15483,$BV$3:$BV$15483=BV5368))*SQRT(252),"")</f>
        <v/>
      </c>
    </row>
    <row r="5369" spans="71:76">
      <c r="BS5369" s="18">
        <v>30995</v>
      </c>
      <c r="BT5369">
        <v>-0.45</v>
      </c>
      <c r="BU5369" s="131">
        <f t="shared" si="280"/>
        <v>30987</v>
      </c>
      <c r="BV5369" s="50" cm="1">
        <f t="array" ref="BV5369">_xlfn.STDEV.S(_xlfn._xlws.FILTER($BT$3:$BT$15483,$BU$3:$BU$15483=BU5369))*SQRT(252)</f>
        <v>9.8599249490044283</v>
      </c>
      <c r="BW5369" s="18">
        <f t="shared" si="281"/>
        <v>30987</v>
      </c>
      <c r="BX5369" t="str" cm="1">
        <f t="array" ref="BX5369">IF(BV5369&lt;&gt;BV5368,_xlfn.STDEV.S(_xlfn._xlws.FILTER($BT$3:$BT$15483,$BV$3:$BV$15483=BV5369))*SQRT(252),"")</f>
        <v/>
      </c>
    </row>
    <row r="5370" spans="71:76">
      <c r="BS5370" s="18">
        <v>30998</v>
      </c>
      <c r="BT5370">
        <v>-0.21</v>
      </c>
      <c r="BU5370" s="131">
        <f t="shared" si="280"/>
        <v>30987</v>
      </c>
      <c r="BV5370" s="50" cm="1">
        <f t="array" ref="BV5370">_xlfn.STDEV.S(_xlfn._xlws.FILTER($BT$3:$BT$15483,$BU$3:$BU$15483=BU5370))*SQRT(252)</f>
        <v>9.8599249490044283</v>
      </c>
      <c r="BW5370" s="18">
        <f t="shared" si="281"/>
        <v>30987</v>
      </c>
      <c r="BX5370" t="str" cm="1">
        <f t="array" ref="BX5370">IF(BV5370&lt;&gt;BV5369,_xlfn.STDEV.S(_xlfn._xlws.FILTER($BT$3:$BT$15483,$BV$3:$BV$15483=BV5370))*SQRT(252),"")</f>
        <v/>
      </c>
    </row>
    <row r="5371" spans="71:76">
      <c r="BS5371" s="18">
        <v>30999</v>
      </c>
      <c r="BT5371">
        <v>-0.76</v>
      </c>
      <c r="BU5371" s="131">
        <f t="shared" si="280"/>
        <v>30987</v>
      </c>
      <c r="BV5371" s="50" cm="1">
        <f t="array" ref="BV5371">_xlfn.STDEV.S(_xlfn._xlws.FILTER($BT$3:$BT$15483,$BU$3:$BU$15483=BU5371))*SQRT(252)</f>
        <v>9.8599249490044283</v>
      </c>
      <c r="BW5371" s="18">
        <f t="shared" si="281"/>
        <v>30987</v>
      </c>
      <c r="BX5371" t="str" cm="1">
        <f t="array" ref="BX5371">IF(BV5371&lt;&gt;BV5370,_xlfn.STDEV.S(_xlfn._xlws.FILTER($BT$3:$BT$15483,$BV$3:$BV$15483=BV5371))*SQRT(252),"")</f>
        <v/>
      </c>
    </row>
    <row r="5372" spans="71:76">
      <c r="BS5372" s="18">
        <v>31000</v>
      </c>
      <c r="BT5372">
        <v>-0.1</v>
      </c>
      <c r="BU5372" s="131">
        <f t="shared" si="280"/>
        <v>30987</v>
      </c>
      <c r="BV5372" s="50" cm="1">
        <f t="array" ref="BV5372">_xlfn.STDEV.S(_xlfn._xlws.FILTER($BT$3:$BT$15483,$BU$3:$BU$15483=BU5372))*SQRT(252)</f>
        <v>9.8599249490044283</v>
      </c>
      <c r="BW5372" s="18">
        <f t="shared" si="281"/>
        <v>30987</v>
      </c>
      <c r="BX5372" t="str" cm="1">
        <f t="array" ref="BX5372">IF(BV5372&lt;&gt;BV5371,_xlfn.STDEV.S(_xlfn._xlws.FILTER($BT$3:$BT$15483,$BV$3:$BV$15483=BV5372))*SQRT(252),"")</f>
        <v/>
      </c>
    </row>
    <row r="5373" spans="71:76">
      <c r="BS5373" s="18">
        <v>31001</v>
      </c>
      <c r="BT5373">
        <v>-0.13</v>
      </c>
      <c r="BU5373" s="131">
        <f t="shared" si="280"/>
        <v>30987</v>
      </c>
      <c r="BV5373" s="50" cm="1">
        <f t="array" ref="BV5373">_xlfn.STDEV.S(_xlfn._xlws.FILTER($BT$3:$BT$15483,$BU$3:$BU$15483=BU5373))*SQRT(252)</f>
        <v>9.8599249490044283</v>
      </c>
      <c r="BW5373" s="18">
        <f t="shared" si="281"/>
        <v>30987</v>
      </c>
      <c r="BX5373" t="str" cm="1">
        <f t="array" ref="BX5373">IF(BV5373&lt;&gt;BV5372,_xlfn.STDEV.S(_xlfn._xlws.FILTER($BT$3:$BT$15483,$BV$3:$BV$15483=BV5373))*SQRT(252),"")</f>
        <v/>
      </c>
    </row>
    <row r="5374" spans="71:76">
      <c r="BS5374" s="18">
        <v>31002</v>
      </c>
      <c r="BT5374">
        <v>-0.89</v>
      </c>
      <c r="BU5374" s="131">
        <f t="shared" si="280"/>
        <v>30987</v>
      </c>
      <c r="BV5374" s="50" cm="1">
        <f t="array" ref="BV5374">_xlfn.STDEV.S(_xlfn._xlws.FILTER($BT$3:$BT$15483,$BU$3:$BU$15483=BU5374))*SQRT(252)</f>
        <v>9.8599249490044283</v>
      </c>
      <c r="BW5374" s="18">
        <f t="shared" si="281"/>
        <v>30987</v>
      </c>
      <c r="BX5374" t="str" cm="1">
        <f t="array" ref="BX5374">IF(BV5374&lt;&gt;BV5373,_xlfn.STDEV.S(_xlfn._xlws.FILTER($BT$3:$BT$15483,$BV$3:$BV$15483=BV5374))*SQRT(252),"")</f>
        <v/>
      </c>
    </row>
    <row r="5375" spans="71:76">
      <c r="BS5375" s="18">
        <v>31005</v>
      </c>
      <c r="BT5375">
        <v>-0.73</v>
      </c>
      <c r="BU5375" s="131">
        <f t="shared" si="280"/>
        <v>30987</v>
      </c>
      <c r="BV5375" s="50" cm="1">
        <f t="array" ref="BV5375">_xlfn.STDEV.S(_xlfn._xlws.FILTER($BT$3:$BT$15483,$BU$3:$BU$15483=BU5375))*SQRT(252)</f>
        <v>9.8599249490044283</v>
      </c>
      <c r="BW5375" s="18">
        <f t="shared" si="281"/>
        <v>30987</v>
      </c>
      <c r="BX5375" t="str" cm="1">
        <f t="array" ref="BX5375">IF(BV5375&lt;&gt;BV5374,_xlfn.STDEV.S(_xlfn._xlws.FILTER($BT$3:$BT$15483,$BV$3:$BV$15483=BV5375))*SQRT(252),"")</f>
        <v/>
      </c>
    </row>
    <row r="5376" spans="71:76">
      <c r="BS5376" s="18">
        <v>31006</v>
      </c>
      <c r="BT5376">
        <v>0.43</v>
      </c>
      <c r="BU5376" s="131">
        <f t="shared" si="280"/>
        <v>30987</v>
      </c>
      <c r="BV5376" s="50" cm="1">
        <f t="array" ref="BV5376">_xlfn.STDEV.S(_xlfn._xlws.FILTER($BT$3:$BT$15483,$BU$3:$BU$15483=BU5376))*SQRT(252)</f>
        <v>9.8599249490044283</v>
      </c>
      <c r="BW5376" s="18">
        <f t="shared" si="281"/>
        <v>30987</v>
      </c>
      <c r="BX5376" t="str" cm="1">
        <f t="array" ref="BX5376">IF(BV5376&lt;&gt;BV5375,_xlfn.STDEV.S(_xlfn._xlws.FILTER($BT$3:$BT$15483,$BV$3:$BV$15483=BV5376))*SQRT(252),"")</f>
        <v/>
      </c>
    </row>
    <row r="5377" spans="71:76">
      <c r="BS5377" s="18">
        <v>31007</v>
      </c>
      <c r="BT5377">
        <v>0.2</v>
      </c>
      <c r="BU5377" s="131">
        <f t="shared" si="280"/>
        <v>30987</v>
      </c>
      <c r="BV5377" s="50" cm="1">
        <f t="array" ref="BV5377">_xlfn.STDEV.S(_xlfn._xlws.FILTER($BT$3:$BT$15483,$BU$3:$BU$15483=BU5377))*SQRT(252)</f>
        <v>9.8599249490044283</v>
      </c>
      <c r="BW5377" s="18">
        <f t="shared" si="281"/>
        <v>30987</v>
      </c>
      <c r="BX5377" t="str" cm="1">
        <f t="array" ref="BX5377">IF(BV5377&lt;&gt;BV5376,_xlfn.STDEV.S(_xlfn._xlws.FILTER($BT$3:$BT$15483,$BV$3:$BV$15483=BV5377))*SQRT(252),"")</f>
        <v/>
      </c>
    </row>
    <row r="5378" spans="71:76">
      <c r="BS5378" s="18">
        <v>31009</v>
      </c>
      <c r="BT5378">
        <v>1.27</v>
      </c>
      <c r="BU5378" s="131">
        <f t="shared" si="280"/>
        <v>30987</v>
      </c>
      <c r="BV5378" s="50" cm="1">
        <f t="array" ref="BV5378">_xlfn.STDEV.S(_xlfn._xlws.FILTER($BT$3:$BT$15483,$BU$3:$BU$15483=BU5378))*SQRT(252)</f>
        <v>9.8599249490044283</v>
      </c>
      <c r="BW5378" s="18">
        <f t="shared" si="281"/>
        <v>30987</v>
      </c>
      <c r="BX5378" t="str" cm="1">
        <f t="array" ref="BX5378">IF(BV5378&lt;&gt;BV5377,_xlfn.STDEV.S(_xlfn._xlws.FILTER($BT$3:$BT$15483,$BV$3:$BV$15483=BV5378))*SQRT(252),"")</f>
        <v/>
      </c>
    </row>
    <row r="5379" spans="71:76">
      <c r="BS5379" s="18">
        <v>31012</v>
      </c>
      <c r="BT5379">
        <v>-0.62</v>
      </c>
      <c r="BU5379" s="131">
        <f t="shared" ref="BU5379:BU5442" si="282">DATE(YEAR(BS5379),MONTH(BS5379),1)</f>
        <v>30987</v>
      </c>
      <c r="BV5379" s="50" cm="1">
        <f t="array" ref="BV5379">_xlfn.STDEV.S(_xlfn._xlws.FILTER($BT$3:$BT$15483,$BU$3:$BU$15483=BU5379))*SQRT(252)</f>
        <v>9.8599249490044283</v>
      </c>
      <c r="BW5379" s="18">
        <f t="shared" si="281"/>
        <v>30987</v>
      </c>
      <c r="BX5379" t="str" cm="1">
        <f t="array" ref="BX5379">IF(BV5379&lt;&gt;BV5378,_xlfn.STDEV.S(_xlfn._xlws.FILTER($BT$3:$BT$15483,$BV$3:$BV$15483=BV5379))*SQRT(252),"")</f>
        <v/>
      </c>
    </row>
    <row r="5380" spans="71:76">
      <c r="BS5380" s="18">
        <v>31013</v>
      </c>
      <c r="BT5380">
        <v>0.45</v>
      </c>
      <c r="BU5380" s="131">
        <f t="shared" si="282"/>
        <v>30987</v>
      </c>
      <c r="BV5380" s="50" cm="1">
        <f t="array" ref="BV5380">_xlfn.STDEV.S(_xlfn._xlws.FILTER($BT$3:$BT$15483,$BU$3:$BU$15483=BU5380))*SQRT(252)</f>
        <v>9.8599249490044283</v>
      </c>
      <c r="BW5380" s="18">
        <f t="shared" ref="BW5380:BW5443" si="283">DATE(YEAR(BS5380),MONTH(BS5380),1)</f>
        <v>30987</v>
      </c>
      <c r="BX5380" t="str" cm="1">
        <f t="array" ref="BX5380">IF(BV5380&lt;&gt;BV5379,_xlfn.STDEV.S(_xlfn._xlws.FILTER($BT$3:$BT$15483,$BV$3:$BV$15483=BV5380))*SQRT(252),"")</f>
        <v/>
      </c>
    </row>
    <row r="5381" spans="71:76">
      <c r="BS5381" s="18">
        <v>31014</v>
      </c>
      <c r="BT5381">
        <v>-0.7</v>
      </c>
      <c r="BU5381" s="131">
        <f t="shared" si="282"/>
        <v>30987</v>
      </c>
      <c r="BV5381" s="50" cm="1">
        <f t="array" ref="BV5381">_xlfn.STDEV.S(_xlfn._xlws.FILTER($BT$3:$BT$15483,$BU$3:$BU$15483=BU5381))*SQRT(252)</f>
        <v>9.8599249490044283</v>
      </c>
      <c r="BW5381" s="18">
        <f t="shared" si="283"/>
        <v>30987</v>
      </c>
      <c r="BX5381" t="str" cm="1">
        <f t="array" ref="BX5381">IF(BV5381&lt;&gt;BV5380,_xlfn.STDEV.S(_xlfn._xlws.FILTER($BT$3:$BT$15483,$BV$3:$BV$15483=BV5381))*SQRT(252),"")</f>
        <v/>
      </c>
    </row>
    <row r="5382" spans="71:76">
      <c r="BS5382" s="18">
        <v>31015</v>
      </c>
      <c r="BT5382">
        <v>-0.67</v>
      </c>
      <c r="BU5382" s="131">
        <f t="shared" si="282"/>
        <v>30987</v>
      </c>
      <c r="BV5382" s="50" cm="1">
        <f t="array" ref="BV5382">_xlfn.STDEV.S(_xlfn._xlws.FILTER($BT$3:$BT$15483,$BU$3:$BU$15483=BU5382))*SQRT(252)</f>
        <v>9.8599249490044283</v>
      </c>
      <c r="BW5382" s="18">
        <f t="shared" si="283"/>
        <v>30987</v>
      </c>
      <c r="BX5382" t="str" cm="1">
        <f t="array" ref="BX5382">IF(BV5382&lt;&gt;BV5381,_xlfn.STDEV.S(_xlfn._xlws.FILTER($BT$3:$BT$15483,$BV$3:$BV$15483=BV5382))*SQRT(252),"")</f>
        <v/>
      </c>
    </row>
    <row r="5383" spans="71:76">
      <c r="BS5383" s="18">
        <v>31016</v>
      </c>
      <c r="BT5383">
        <v>-0.27</v>
      </c>
      <c r="BU5383" s="131">
        <f t="shared" si="282"/>
        <v>30987</v>
      </c>
      <c r="BV5383" s="50" cm="1">
        <f t="array" ref="BV5383">_xlfn.STDEV.S(_xlfn._xlws.FILTER($BT$3:$BT$15483,$BU$3:$BU$15483=BU5383))*SQRT(252)</f>
        <v>9.8599249490044283</v>
      </c>
      <c r="BW5383" s="18">
        <f t="shared" si="283"/>
        <v>30987</v>
      </c>
      <c r="BX5383" t="str" cm="1">
        <f t="array" ref="BX5383">IF(BV5383&lt;&gt;BV5382,_xlfn.STDEV.S(_xlfn._xlws.FILTER($BT$3:$BT$15483,$BV$3:$BV$15483=BV5383))*SQRT(252),"")</f>
        <v/>
      </c>
    </row>
    <row r="5384" spans="71:76">
      <c r="BS5384" s="18">
        <v>31019</v>
      </c>
      <c r="BT5384">
        <v>-0.48</v>
      </c>
      <c r="BU5384" s="131">
        <f t="shared" si="282"/>
        <v>31017</v>
      </c>
      <c r="BV5384" s="50" cm="1">
        <f t="array" ref="BV5384">_xlfn.STDEV.S(_xlfn._xlws.FILTER($BT$3:$BT$15483,$BU$3:$BU$15483=BU5384))*SQRT(252)</f>
        <v>10.63534351015271</v>
      </c>
      <c r="BW5384" s="18">
        <f t="shared" si="283"/>
        <v>31017</v>
      </c>
      <c r="BX5384" cm="1">
        <f t="array" ref="BX5384">IF(BV5384&lt;&gt;BV5383,_xlfn.STDEV.S(_xlfn._xlws.FILTER($BT$3:$BT$15483,$BV$3:$BV$15483=BV5384))*SQRT(252),"")</f>
        <v>10.63534351015271</v>
      </c>
    </row>
    <row r="5385" spans="71:76">
      <c r="BS5385" s="18">
        <v>31020</v>
      </c>
      <c r="BT5385">
        <v>0.18</v>
      </c>
      <c r="BU5385" s="131">
        <f t="shared" si="282"/>
        <v>31017</v>
      </c>
      <c r="BV5385" s="50" cm="1">
        <f t="array" ref="BV5385">_xlfn.STDEV.S(_xlfn._xlws.FILTER($BT$3:$BT$15483,$BU$3:$BU$15483=BU5385))*SQRT(252)</f>
        <v>10.63534351015271</v>
      </c>
      <c r="BW5385" s="18">
        <f t="shared" si="283"/>
        <v>31017</v>
      </c>
      <c r="BX5385" t="str" cm="1">
        <f t="array" ref="BX5385">IF(BV5385&lt;&gt;BV5384,_xlfn.STDEV.S(_xlfn._xlws.FILTER($BT$3:$BT$15483,$BV$3:$BV$15483=BV5385))*SQRT(252),"")</f>
        <v/>
      </c>
    </row>
    <row r="5386" spans="71:76">
      <c r="BS5386" s="18">
        <v>31021</v>
      </c>
      <c r="BT5386">
        <v>-0.72</v>
      </c>
      <c r="BU5386" s="131">
        <f t="shared" si="282"/>
        <v>31017</v>
      </c>
      <c r="BV5386" s="50" cm="1">
        <f t="array" ref="BV5386">_xlfn.STDEV.S(_xlfn._xlws.FILTER($BT$3:$BT$15483,$BU$3:$BU$15483=BU5386))*SQRT(252)</f>
        <v>10.63534351015271</v>
      </c>
      <c r="BW5386" s="18">
        <f t="shared" si="283"/>
        <v>31017</v>
      </c>
      <c r="BX5386" t="str" cm="1">
        <f t="array" ref="BX5386">IF(BV5386&lt;&gt;BV5385,_xlfn.STDEV.S(_xlfn._xlws.FILTER($BT$3:$BT$15483,$BV$3:$BV$15483=BV5386))*SQRT(252),"")</f>
        <v/>
      </c>
    </row>
    <row r="5387" spans="71:76">
      <c r="BS5387" s="18">
        <v>31022</v>
      </c>
      <c r="BT5387">
        <v>0.25</v>
      </c>
      <c r="BU5387" s="131">
        <f t="shared" si="282"/>
        <v>31017</v>
      </c>
      <c r="BV5387" s="50" cm="1">
        <f t="array" ref="BV5387">_xlfn.STDEV.S(_xlfn._xlws.FILTER($BT$3:$BT$15483,$BU$3:$BU$15483=BU5387))*SQRT(252)</f>
        <v>10.63534351015271</v>
      </c>
      <c r="BW5387" s="18">
        <f t="shared" si="283"/>
        <v>31017</v>
      </c>
      <c r="BX5387" t="str" cm="1">
        <f t="array" ref="BX5387">IF(BV5387&lt;&gt;BV5386,_xlfn.STDEV.S(_xlfn._xlws.FILTER($BT$3:$BT$15483,$BV$3:$BV$15483=BV5387))*SQRT(252),"")</f>
        <v/>
      </c>
    </row>
    <row r="5388" spans="71:76">
      <c r="BS5388" s="18">
        <v>31023</v>
      </c>
      <c r="BT5388">
        <v>-0.21</v>
      </c>
      <c r="BU5388" s="131">
        <f t="shared" si="282"/>
        <v>31017</v>
      </c>
      <c r="BV5388" s="50" cm="1">
        <f t="array" ref="BV5388">_xlfn.STDEV.S(_xlfn._xlws.FILTER($BT$3:$BT$15483,$BU$3:$BU$15483=BU5388))*SQRT(252)</f>
        <v>10.63534351015271</v>
      </c>
      <c r="BW5388" s="18">
        <f t="shared" si="283"/>
        <v>31017</v>
      </c>
      <c r="BX5388" t="str" cm="1">
        <f t="array" ref="BX5388">IF(BV5388&lt;&gt;BV5387,_xlfn.STDEV.S(_xlfn._xlws.FILTER($BT$3:$BT$15483,$BV$3:$BV$15483=BV5388))*SQRT(252),"")</f>
        <v/>
      </c>
    </row>
    <row r="5389" spans="71:76">
      <c r="BS5389" s="18">
        <v>31026</v>
      </c>
      <c r="BT5389">
        <v>0.24</v>
      </c>
      <c r="BU5389" s="131">
        <f t="shared" si="282"/>
        <v>31017</v>
      </c>
      <c r="BV5389" s="50" cm="1">
        <f t="array" ref="BV5389">_xlfn.STDEV.S(_xlfn._xlws.FILTER($BT$3:$BT$15483,$BU$3:$BU$15483=BU5389))*SQRT(252)</f>
        <v>10.63534351015271</v>
      </c>
      <c r="BW5389" s="18">
        <f t="shared" si="283"/>
        <v>31017</v>
      </c>
      <c r="BX5389" t="str" cm="1">
        <f t="array" ref="BX5389">IF(BV5389&lt;&gt;BV5388,_xlfn.STDEV.S(_xlfn._xlws.FILTER($BT$3:$BT$15483,$BV$3:$BV$15483=BV5389))*SQRT(252),"")</f>
        <v/>
      </c>
    </row>
    <row r="5390" spans="71:76">
      <c r="BS5390" s="18">
        <v>31027</v>
      </c>
      <c r="BT5390">
        <v>0.17</v>
      </c>
      <c r="BU5390" s="131">
        <f t="shared" si="282"/>
        <v>31017</v>
      </c>
      <c r="BV5390" s="50" cm="1">
        <f t="array" ref="BV5390">_xlfn.STDEV.S(_xlfn._xlws.FILTER($BT$3:$BT$15483,$BU$3:$BU$15483=BU5390))*SQRT(252)</f>
        <v>10.63534351015271</v>
      </c>
      <c r="BW5390" s="18">
        <f t="shared" si="283"/>
        <v>31017</v>
      </c>
      <c r="BX5390" t="str" cm="1">
        <f t="array" ref="BX5390">IF(BV5390&lt;&gt;BV5389,_xlfn.STDEV.S(_xlfn._xlws.FILTER($BT$3:$BT$15483,$BV$3:$BV$15483=BV5390))*SQRT(252),"")</f>
        <v/>
      </c>
    </row>
    <row r="5391" spans="71:76">
      <c r="BS5391" s="18">
        <v>31028</v>
      </c>
      <c r="BT5391">
        <v>-0.22</v>
      </c>
      <c r="BU5391" s="131">
        <f t="shared" si="282"/>
        <v>31017</v>
      </c>
      <c r="BV5391" s="50" cm="1">
        <f t="array" ref="BV5391">_xlfn.STDEV.S(_xlfn._xlws.FILTER($BT$3:$BT$15483,$BU$3:$BU$15483=BU5391))*SQRT(252)</f>
        <v>10.63534351015271</v>
      </c>
      <c r="BW5391" s="18">
        <f t="shared" si="283"/>
        <v>31017</v>
      </c>
      <c r="BX5391" t="str" cm="1">
        <f t="array" ref="BX5391">IF(BV5391&lt;&gt;BV5390,_xlfn.STDEV.S(_xlfn._xlws.FILTER($BT$3:$BT$15483,$BV$3:$BV$15483=BV5391))*SQRT(252),"")</f>
        <v/>
      </c>
    </row>
    <row r="5392" spans="71:76">
      <c r="BS5392" s="18">
        <v>31029</v>
      </c>
      <c r="BT5392">
        <v>-0.41</v>
      </c>
      <c r="BU5392" s="131">
        <f t="shared" si="282"/>
        <v>31017</v>
      </c>
      <c r="BV5392" s="50" cm="1">
        <f t="array" ref="BV5392">_xlfn.STDEV.S(_xlfn._xlws.FILTER($BT$3:$BT$15483,$BU$3:$BU$15483=BU5392))*SQRT(252)</f>
        <v>10.63534351015271</v>
      </c>
      <c r="BW5392" s="18">
        <f t="shared" si="283"/>
        <v>31017</v>
      </c>
      <c r="BX5392" t="str" cm="1">
        <f t="array" ref="BX5392">IF(BV5392&lt;&gt;BV5391,_xlfn.STDEV.S(_xlfn._xlws.FILTER($BT$3:$BT$15483,$BV$3:$BV$15483=BV5392))*SQRT(252),"")</f>
        <v/>
      </c>
    </row>
    <row r="5393" spans="71:76">
      <c r="BS5393" s="18">
        <v>31030</v>
      </c>
      <c r="BT5393">
        <v>0.47</v>
      </c>
      <c r="BU5393" s="131">
        <f t="shared" si="282"/>
        <v>31017</v>
      </c>
      <c r="BV5393" s="50" cm="1">
        <f t="array" ref="BV5393">_xlfn.STDEV.S(_xlfn._xlws.FILTER($BT$3:$BT$15483,$BU$3:$BU$15483=BU5393))*SQRT(252)</f>
        <v>10.63534351015271</v>
      </c>
      <c r="BW5393" s="18">
        <f t="shared" si="283"/>
        <v>31017</v>
      </c>
      <c r="BX5393" t="str" cm="1">
        <f t="array" ref="BX5393">IF(BV5393&lt;&gt;BV5392,_xlfn.STDEV.S(_xlfn._xlws.FILTER($BT$3:$BT$15483,$BV$3:$BV$15483=BV5393))*SQRT(252),"")</f>
        <v/>
      </c>
    </row>
    <row r="5394" spans="71:76">
      <c r="BS5394" s="18">
        <v>31033</v>
      </c>
      <c r="BT5394">
        <v>0.46</v>
      </c>
      <c r="BU5394" s="131">
        <f t="shared" si="282"/>
        <v>31017</v>
      </c>
      <c r="BV5394" s="50" cm="1">
        <f t="array" ref="BV5394">_xlfn.STDEV.S(_xlfn._xlws.FILTER($BT$3:$BT$15483,$BU$3:$BU$15483=BU5394))*SQRT(252)</f>
        <v>10.63534351015271</v>
      </c>
      <c r="BW5394" s="18">
        <f t="shared" si="283"/>
        <v>31017</v>
      </c>
      <c r="BX5394" t="str" cm="1">
        <f t="array" ref="BX5394">IF(BV5394&lt;&gt;BV5393,_xlfn.STDEV.S(_xlfn._xlws.FILTER($BT$3:$BT$15483,$BV$3:$BV$15483=BV5394))*SQRT(252),"")</f>
        <v/>
      </c>
    </row>
    <row r="5395" spans="71:76">
      <c r="BS5395" s="18">
        <v>31034</v>
      </c>
      <c r="BT5395">
        <v>2.4</v>
      </c>
      <c r="BU5395" s="131">
        <f t="shared" si="282"/>
        <v>31017</v>
      </c>
      <c r="BV5395" s="50" cm="1">
        <f t="array" ref="BV5395">_xlfn.STDEV.S(_xlfn._xlws.FILTER($BT$3:$BT$15483,$BU$3:$BU$15483=BU5395))*SQRT(252)</f>
        <v>10.63534351015271</v>
      </c>
      <c r="BW5395" s="18">
        <f t="shared" si="283"/>
        <v>31017</v>
      </c>
      <c r="BX5395" t="str" cm="1">
        <f t="array" ref="BX5395">IF(BV5395&lt;&gt;BV5394,_xlfn.STDEV.S(_xlfn._xlws.FILTER($BT$3:$BT$15483,$BV$3:$BV$15483=BV5395))*SQRT(252),"")</f>
        <v/>
      </c>
    </row>
    <row r="5396" spans="71:76">
      <c r="BS5396" s="18">
        <v>31035</v>
      </c>
      <c r="BT5396">
        <v>-0.26</v>
      </c>
      <c r="BU5396" s="131">
        <f t="shared" si="282"/>
        <v>31017</v>
      </c>
      <c r="BV5396" s="50" cm="1">
        <f t="array" ref="BV5396">_xlfn.STDEV.S(_xlfn._xlws.FILTER($BT$3:$BT$15483,$BU$3:$BU$15483=BU5396))*SQRT(252)</f>
        <v>10.63534351015271</v>
      </c>
      <c r="BW5396" s="18">
        <f t="shared" si="283"/>
        <v>31017</v>
      </c>
      <c r="BX5396" t="str" cm="1">
        <f t="array" ref="BX5396">IF(BV5396&lt;&gt;BV5395,_xlfn.STDEV.S(_xlfn._xlws.FILTER($BT$3:$BT$15483,$BV$3:$BV$15483=BV5396))*SQRT(252),"")</f>
        <v/>
      </c>
    </row>
    <row r="5397" spans="71:76">
      <c r="BS5397" s="18">
        <v>31036</v>
      </c>
      <c r="BT5397">
        <v>-0.43</v>
      </c>
      <c r="BU5397" s="131">
        <f t="shared" si="282"/>
        <v>31017</v>
      </c>
      <c r="BV5397" s="50" cm="1">
        <f t="array" ref="BV5397">_xlfn.STDEV.S(_xlfn._xlws.FILTER($BT$3:$BT$15483,$BU$3:$BU$15483=BU5397))*SQRT(252)</f>
        <v>10.63534351015271</v>
      </c>
      <c r="BW5397" s="18">
        <f t="shared" si="283"/>
        <v>31017</v>
      </c>
      <c r="BX5397" t="str" cm="1">
        <f t="array" ref="BX5397">IF(BV5397&lt;&gt;BV5396,_xlfn.STDEV.S(_xlfn._xlws.FILTER($BT$3:$BT$15483,$BV$3:$BV$15483=BV5397))*SQRT(252),"")</f>
        <v/>
      </c>
    </row>
    <row r="5398" spans="71:76">
      <c r="BS5398" s="18">
        <v>31037</v>
      </c>
      <c r="BT5398">
        <v>-0.37</v>
      </c>
      <c r="BU5398" s="131">
        <f t="shared" si="282"/>
        <v>31017</v>
      </c>
      <c r="BV5398" s="50" cm="1">
        <f t="array" ref="BV5398">_xlfn.STDEV.S(_xlfn._xlws.FILTER($BT$3:$BT$15483,$BU$3:$BU$15483=BU5398))*SQRT(252)</f>
        <v>10.63534351015271</v>
      </c>
      <c r="BW5398" s="18">
        <f t="shared" si="283"/>
        <v>31017</v>
      </c>
      <c r="BX5398" t="str" cm="1">
        <f t="array" ref="BX5398">IF(BV5398&lt;&gt;BV5397,_xlfn.STDEV.S(_xlfn._xlws.FILTER($BT$3:$BT$15483,$BV$3:$BV$15483=BV5398))*SQRT(252),"")</f>
        <v/>
      </c>
    </row>
    <row r="5399" spans="71:76">
      <c r="BS5399" s="18">
        <v>31040</v>
      </c>
      <c r="BT5399">
        <v>0.67</v>
      </c>
      <c r="BU5399" s="131">
        <f t="shared" si="282"/>
        <v>31017</v>
      </c>
      <c r="BV5399" s="50" cm="1">
        <f t="array" ref="BV5399">_xlfn.STDEV.S(_xlfn._xlws.FILTER($BT$3:$BT$15483,$BU$3:$BU$15483=BU5399))*SQRT(252)</f>
        <v>10.63534351015271</v>
      </c>
      <c r="BW5399" s="18">
        <f t="shared" si="283"/>
        <v>31017</v>
      </c>
      <c r="BX5399" t="str" cm="1">
        <f t="array" ref="BX5399">IF(BV5399&lt;&gt;BV5398,_xlfn.STDEV.S(_xlfn._xlws.FILTER($BT$3:$BT$15483,$BV$3:$BV$15483=BV5399))*SQRT(252),"")</f>
        <v/>
      </c>
    </row>
    <row r="5400" spans="71:76">
      <c r="BS5400" s="18">
        <v>31042</v>
      </c>
      <c r="BT5400">
        <v>-0.14000000000000001</v>
      </c>
      <c r="BU5400" s="131">
        <f t="shared" si="282"/>
        <v>31017</v>
      </c>
      <c r="BV5400" s="50" cm="1">
        <f t="array" ref="BV5400">_xlfn.STDEV.S(_xlfn._xlws.FILTER($BT$3:$BT$15483,$BU$3:$BU$15483=BU5400))*SQRT(252)</f>
        <v>10.63534351015271</v>
      </c>
      <c r="BW5400" s="18">
        <f t="shared" si="283"/>
        <v>31017</v>
      </c>
      <c r="BX5400" t="str" cm="1">
        <f t="array" ref="BX5400">IF(BV5400&lt;&gt;BV5399,_xlfn.STDEV.S(_xlfn._xlws.FILTER($BT$3:$BT$15483,$BV$3:$BV$15483=BV5400))*SQRT(252),"")</f>
        <v/>
      </c>
    </row>
    <row r="5401" spans="71:76">
      <c r="BS5401" s="18">
        <v>31043</v>
      </c>
      <c r="BT5401">
        <v>-0.44</v>
      </c>
      <c r="BU5401" s="131">
        <f t="shared" si="282"/>
        <v>31017</v>
      </c>
      <c r="BV5401" s="50" cm="1">
        <f t="array" ref="BV5401">_xlfn.STDEV.S(_xlfn._xlws.FILTER($BT$3:$BT$15483,$BU$3:$BU$15483=BU5401))*SQRT(252)</f>
        <v>10.63534351015271</v>
      </c>
      <c r="BW5401" s="18">
        <f t="shared" si="283"/>
        <v>31017</v>
      </c>
      <c r="BX5401" t="str" cm="1">
        <f t="array" ref="BX5401">IF(BV5401&lt;&gt;BV5400,_xlfn.STDEV.S(_xlfn._xlws.FILTER($BT$3:$BT$15483,$BV$3:$BV$15483=BV5401))*SQRT(252),"")</f>
        <v/>
      </c>
    </row>
    <row r="5402" spans="71:76">
      <c r="BS5402" s="18">
        <v>31044</v>
      </c>
      <c r="BT5402">
        <v>0.23</v>
      </c>
      <c r="BU5402" s="131">
        <f t="shared" si="282"/>
        <v>31017</v>
      </c>
      <c r="BV5402" s="50" cm="1">
        <f t="array" ref="BV5402">_xlfn.STDEV.S(_xlfn._xlws.FILTER($BT$3:$BT$15483,$BU$3:$BU$15483=BU5402))*SQRT(252)</f>
        <v>10.63534351015271</v>
      </c>
      <c r="BW5402" s="18">
        <f t="shared" si="283"/>
        <v>31017</v>
      </c>
      <c r="BX5402" t="str" cm="1">
        <f t="array" ref="BX5402">IF(BV5402&lt;&gt;BV5401,_xlfn.STDEV.S(_xlfn._xlws.FILTER($BT$3:$BT$15483,$BV$3:$BV$15483=BV5402))*SQRT(252),"")</f>
        <v/>
      </c>
    </row>
    <row r="5403" spans="71:76">
      <c r="BS5403" s="18">
        <v>31047</v>
      </c>
      <c r="BT5403">
        <v>0.46</v>
      </c>
      <c r="BU5403" s="131">
        <f t="shared" si="282"/>
        <v>31017</v>
      </c>
      <c r="BV5403" s="50" cm="1">
        <f t="array" ref="BV5403">_xlfn.STDEV.S(_xlfn._xlws.FILTER($BT$3:$BT$15483,$BU$3:$BU$15483=BU5403))*SQRT(252)</f>
        <v>10.63534351015271</v>
      </c>
      <c r="BW5403" s="18">
        <f t="shared" si="283"/>
        <v>31017</v>
      </c>
      <c r="BX5403" t="str" cm="1">
        <f t="array" ref="BX5403">IF(BV5403&lt;&gt;BV5402,_xlfn.STDEV.S(_xlfn._xlws.FILTER($BT$3:$BT$15483,$BV$3:$BV$15483=BV5403))*SQRT(252),"")</f>
        <v/>
      </c>
    </row>
    <row r="5404" spans="71:76">
      <c r="BS5404" s="18">
        <v>31049</v>
      </c>
      <c r="BT5404">
        <v>-0.93</v>
      </c>
      <c r="BU5404" s="131">
        <f t="shared" si="282"/>
        <v>31048</v>
      </c>
      <c r="BV5404" s="50" cm="1">
        <f t="array" ref="BV5404">_xlfn.STDEV.S(_xlfn._xlws.FILTER($BT$3:$BT$15483,$BU$3:$BU$15483=BU5404))*SQRT(252)</f>
        <v>10.883345074011025</v>
      </c>
      <c r="BW5404" s="18">
        <f t="shared" si="283"/>
        <v>31048</v>
      </c>
      <c r="BX5404" cm="1">
        <f t="array" ref="BX5404">IF(BV5404&lt;&gt;BV5403,_xlfn.STDEV.S(_xlfn._xlws.FILTER($BT$3:$BT$15483,$BV$3:$BV$15483=BV5404))*SQRT(252),"")</f>
        <v>10.883345074011025</v>
      </c>
    </row>
    <row r="5405" spans="71:76">
      <c r="BS5405" s="18">
        <v>31050</v>
      </c>
      <c r="BT5405">
        <v>-0.33</v>
      </c>
      <c r="BU5405" s="131">
        <f t="shared" si="282"/>
        <v>31048</v>
      </c>
      <c r="BV5405" s="50" cm="1">
        <f t="array" ref="BV5405">_xlfn.STDEV.S(_xlfn._xlws.FILTER($BT$3:$BT$15483,$BU$3:$BU$15483=BU5405))*SQRT(252)</f>
        <v>10.883345074011025</v>
      </c>
      <c r="BW5405" s="18">
        <f t="shared" si="283"/>
        <v>31048</v>
      </c>
      <c r="BX5405" t="str" cm="1">
        <f t="array" ref="BX5405">IF(BV5405&lt;&gt;BV5404,_xlfn.STDEV.S(_xlfn._xlws.FILTER($BT$3:$BT$15483,$BV$3:$BV$15483=BV5405))*SQRT(252),"")</f>
        <v/>
      </c>
    </row>
    <row r="5406" spans="71:76">
      <c r="BS5406" s="18">
        <v>31051</v>
      </c>
      <c r="BT5406">
        <v>-0.42</v>
      </c>
      <c r="BU5406" s="131">
        <f t="shared" si="282"/>
        <v>31048</v>
      </c>
      <c r="BV5406" s="50" cm="1">
        <f t="array" ref="BV5406">_xlfn.STDEV.S(_xlfn._xlws.FILTER($BT$3:$BT$15483,$BU$3:$BU$15483=BU5406))*SQRT(252)</f>
        <v>10.883345074011025</v>
      </c>
      <c r="BW5406" s="18">
        <f t="shared" si="283"/>
        <v>31048</v>
      </c>
      <c r="BX5406" t="str" cm="1">
        <f t="array" ref="BX5406">IF(BV5406&lt;&gt;BV5405,_xlfn.STDEV.S(_xlfn._xlws.FILTER($BT$3:$BT$15483,$BV$3:$BV$15483=BV5406))*SQRT(252),"")</f>
        <v/>
      </c>
    </row>
    <row r="5407" spans="71:76">
      <c r="BS5407" s="18">
        <v>31054</v>
      </c>
      <c r="BT5407">
        <v>0.25</v>
      </c>
      <c r="BU5407" s="131">
        <f t="shared" si="282"/>
        <v>31048</v>
      </c>
      <c r="BV5407" s="50" cm="1">
        <f t="array" ref="BV5407">_xlfn.STDEV.S(_xlfn._xlws.FILTER($BT$3:$BT$15483,$BU$3:$BU$15483=BU5407))*SQRT(252)</f>
        <v>10.883345074011025</v>
      </c>
      <c r="BW5407" s="18">
        <f t="shared" si="283"/>
        <v>31048</v>
      </c>
      <c r="BX5407" t="str" cm="1">
        <f t="array" ref="BX5407">IF(BV5407&lt;&gt;BV5406,_xlfn.STDEV.S(_xlfn._xlws.FILTER($BT$3:$BT$15483,$BV$3:$BV$15483=BV5407))*SQRT(252),"")</f>
        <v/>
      </c>
    </row>
    <row r="5408" spans="71:76">
      <c r="BS5408" s="18">
        <v>31055</v>
      </c>
      <c r="BT5408">
        <v>-0.05</v>
      </c>
      <c r="BU5408" s="131">
        <f t="shared" si="282"/>
        <v>31048</v>
      </c>
      <c r="BV5408" s="50" cm="1">
        <f t="array" ref="BV5408">_xlfn.STDEV.S(_xlfn._xlws.FILTER($BT$3:$BT$15483,$BU$3:$BU$15483=BU5408))*SQRT(252)</f>
        <v>10.883345074011025</v>
      </c>
      <c r="BW5408" s="18">
        <f t="shared" si="283"/>
        <v>31048</v>
      </c>
      <c r="BX5408" t="str" cm="1">
        <f t="array" ref="BX5408">IF(BV5408&lt;&gt;BV5407,_xlfn.STDEV.S(_xlfn._xlws.FILTER($BT$3:$BT$15483,$BV$3:$BV$15483=BV5408))*SQRT(252),"")</f>
        <v/>
      </c>
    </row>
    <row r="5409" spans="71:76">
      <c r="BS5409" s="18">
        <v>31056</v>
      </c>
      <c r="BT5409">
        <v>0.63</v>
      </c>
      <c r="BU5409" s="131">
        <f t="shared" si="282"/>
        <v>31048</v>
      </c>
      <c r="BV5409" s="50" cm="1">
        <f t="array" ref="BV5409">_xlfn.STDEV.S(_xlfn._xlws.FILTER($BT$3:$BT$15483,$BU$3:$BU$15483=BU5409))*SQRT(252)</f>
        <v>10.883345074011025</v>
      </c>
      <c r="BW5409" s="18">
        <f t="shared" si="283"/>
        <v>31048</v>
      </c>
      <c r="BX5409" t="str" cm="1">
        <f t="array" ref="BX5409">IF(BV5409&lt;&gt;BV5408,_xlfn.STDEV.S(_xlfn._xlws.FILTER($BT$3:$BT$15483,$BV$3:$BV$15483=BV5409))*SQRT(252),"")</f>
        <v/>
      </c>
    </row>
    <row r="5410" spans="71:76">
      <c r="BS5410" s="18">
        <v>31057</v>
      </c>
      <c r="BT5410">
        <v>1.68</v>
      </c>
      <c r="BU5410" s="131">
        <f t="shared" si="282"/>
        <v>31048</v>
      </c>
      <c r="BV5410" s="50" cm="1">
        <f t="array" ref="BV5410">_xlfn.STDEV.S(_xlfn._xlws.FILTER($BT$3:$BT$15483,$BU$3:$BU$15483=BU5410))*SQRT(252)</f>
        <v>10.883345074011025</v>
      </c>
      <c r="BW5410" s="18">
        <f t="shared" si="283"/>
        <v>31048</v>
      </c>
      <c r="BX5410" t="str" cm="1">
        <f t="array" ref="BX5410">IF(BV5410&lt;&gt;BV5409,_xlfn.STDEV.S(_xlfn._xlws.FILTER($BT$3:$BT$15483,$BV$3:$BV$15483=BV5410))*SQRT(252),"")</f>
        <v/>
      </c>
    </row>
    <row r="5411" spans="71:76">
      <c r="BS5411" s="18">
        <v>31058</v>
      </c>
      <c r="BT5411">
        <v>-0.05</v>
      </c>
      <c r="BU5411" s="131">
        <f t="shared" si="282"/>
        <v>31048</v>
      </c>
      <c r="BV5411" s="50" cm="1">
        <f t="array" ref="BV5411">_xlfn.STDEV.S(_xlfn._xlws.FILTER($BT$3:$BT$15483,$BU$3:$BU$15483=BU5411))*SQRT(252)</f>
        <v>10.883345074011025</v>
      </c>
      <c r="BW5411" s="18">
        <f t="shared" si="283"/>
        <v>31048</v>
      </c>
      <c r="BX5411" t="str" cm="1">
        <f t="array" ref="BX5411">IF(BV5411&lt;&gt;BV5410,_xlfn.STDEV.S(_xlfn._xlws.FILTER($BT$3:$BT$15483,$BV$3:$BV$15483=BV5411))*SQRT(252),"")</f>
        <v/>
      </c>
    </row>
    <row r="5412" spans="71:76">
      <c r="BS5412" s="18">
        <v>31061</v>
      </c>
      <c r="BT5412">
        <v>1.41</v>
      </c>
      <c r="BU5412" s="131">
        <f t="shared" si="282"/>
        <v>31048</v>
      </c>
      <c r="BV5412" s="50" cm="1">
        <f t="array" ref="BV5412">_xlfn.STDEV.S(_xlfn._xlws.FILTER($BT$3:$BT$15483,$BU$3:$BU$15483=BU5412))*SQRT(252)</f>
        <v>10.883345074011025</v>
      </c>
      <c r="BW5412" s="18">
        <f t="shared" si="283"/>
        <v>31048</v>
      </c>
      <c r="BX5412" t="str" cm="1">
        <f t="array" ref="BX5412">IF(BV5412&lt;&gt;BV5411,_xlfn.STDEV.S(_xlfn._xlws.FILTER($BT$3:$BT$15483,$BV$3:$BV$15483=BV5412))*SQRT(252),"")</f>
        <v/>
      </c>
    </row>
    <row r="5413" spans="71:76">
      <c r="BS5413" s="18">
        <v>31062</v>
      </c>
      <c r="BT5413">
        <v>0.27</v>
      </c>
      <c r="BU5413" s="131">
        <f t="shared" si="282"/>
        <v>31048</v>
      </c>
      <c r="BV5413" s="50" cm="1">
        <f t="array" ref="BV5413">_xlfn.STDEV.S(_xlfn._xlws.FILTER($BT$3:$BT$15483,$BU$3:$BU$15483=BU5413))*SQRT(252)</f>
        <v>10.883345074011025</v>
      </c>
      <c r="BW5413" s="18">
        <f t="shared" si="283"/>
        <v>31048</v>
      </c>
      <c r="BX5413" t="str" cm="1">
        <f t="array" ref="BX5413">IF(BV5413&lt;&gt;BV5412,_xlfn.STDEV.S(_xlfn._xlws.FILTER($BT$3:$BT$15483,$BV$3:$BV$15483=BV5413))*SQRT(252),"")</f>
        <v/>
      </c>
    </row>
    <row r="5414" spans="71:76">
      <c r="BS5414" s="18">
        <v>31063</v>
      </c>
      <c r="BT5414">
        <v>0.4</v>
      </c>
      <c r="BU5414" s="131">
        <f t="shared" si="282"/>
        <v>31048</v>
      </c>
      <c r="BV5414" s="50" cm="1">
        <f t="array" ref="BV5414">_xlfn.STDEV.S(_xlfn._xlws.FILTER($BT$3:$BT$15483,$BU$3:$BU$15483=BU5414))*SQRT(252)</f>
        <v>10.883345074011025</v>
      </c>
      <c r="BW5414" s="18">
        <f t="shared" si="283"/>
        <v>31048</v>
      </c>
      <c r="BX5414" t="str" cm="1">
        <f t="array" ref="BX5414">IF(BV5414&lt;&gt;BV5413,_xlfn.STDEV.S(_xlfn._xlws.FILTER($BT$3:$BT$15483,$BV$3:$BV$15483=BV5414))*SQRT(252),"")</f>
        <v/>
      </c>
    </row>
    <row r="5415" spans="71:76">
      <c r="BS5415" s="18">
        <v>31064</v>
      </c>
      <c r="BT5415">
        <v>-0.12</v>
      </c>
      <c r="BU5415" s="131">
        <f t="shared" si="282"/>
        <v>31048</v>
      </c>
      <c r="BV5415" s="50" cm="1">
        <f t="array" ref="BV5415">_xlfn.STDEV.S(_xlfn._xlws.FILTER($BT$3:$BT$15483,$BU$3:$BU$15483=BU5415))*SQRT(252)</f>
        <v>10.883345074011025</v>
      </c>
      <c r="BW5415" s="18">
        <f t="shared" si="283"/>
        <v>31048</v>
      </c>
      <c r="BX5415" t="str" cm="1">
        <f t="array" ref="BX5415">IF(BV5415&lt;&gt;BV5414,_xlfn.STDEV.S(_xlfn._xlws.FILTER($BT$3:$BT$15483,$BV$3:$BV$15483=BV5415))*SQRT(252),"")</f>
        <v/>
      </c>
    </row>
    <row r="5416" spans="71:76">
      <c r="BS5416" s="18">
        <v>31065</v>
      </c>
      <c r="BT5416">
        <v>0.31</v>
      </c>
      <c r="BU5416" s="131">
        <f t="shared" si="282"/>
        <v>31048</v>
      </c>
      <c r="BV5416" s="50" cm="1">
        <f t="array" ref="BV5416">_xlfn.STDEV.S(_xlfn._xlws.FILTER($BT$3:$BT$15483,$BU$3:$BU$15483=BU5416))*SQRT(252)</f>
        <v>10.883345074011025</v>
      </c>
      <c r="BW5416" s="18">
        <f t="shared" si="283"/>
        <v>31048</v>
      </c>
      <c r="BX5416" t="str" cm="1">
        <f t="array" ref="BX5416">IF(BV5416&lt;&gt;BV5415,_xlfn.STDEV.S(_xlfn._xlws.FILTER($BT$3:$BT$15483,$BV$3:$BV$15483=BV5416))*SQRT(252),"")</f>
        <v/>
      </c>
    </row>
    <row r="5417" spans="71:76">
      <c r="BS5417" s="18">
        <v>31068</v>
      </c>
      <c r="BT5417">
        <v>1.96</v>
      </c>
      <c r="BU5417" s="131">
        <f t="shared" si="282"/>
        <v>31048</v>
      </c>
      <c r="BV5417" s="50" cm="1">
        <f t="array" ref="BV5417">_xlfn.STDEV.S(_xlfn._xlws.FILTER($BT$3:$BT$15483,$BU$3:$BU$15483=BU5417))*SQRT(252)</f>
        <v>10.883345074011025</v>
      </c>
      <c r="BW5417" s="18">
        <f t="shared" si="283"/>
        <v>31048</v>
      </c>
      <c r="BX5417" t="str" cm="1">
        <f t="array" ref="BX5417">IF(BV5417&lt;&gt;BV5416,_xlfn.STDEV.S(_xlfn._xlws.FILTER($BT$3:$BT$15483,$BV$3:$BV$15483=BV5417))*SQRT(252),"")</f>
        <v/>
      </c>
    </row>
    <row r="5418" spans="71:76">
      <c r="BS5418" s="18">
        <v>31069</v>
      </c>
      <c r="BT5418">
        <v>0.18</v>
      </c>
      <c r="BU5418" s="131">
        <f t="shared" si="282"/>
        <v>31048</v>
      </c>
      <c r="BV5418" s="50" cm="1">
        <f t="array" ref="BV5418">_xlfn.STDEV.S(_xlfn._xlws.FILTER($BT$3:$BT$15483,$BU$3:$BU$15483=BU5418))*SQRT(252)</f>
        <v>10.883345074011025</v>
      </c>
      <c r="BW5418" s="18">
        <f t="shared" si="283"/>
        <v>31048</v>
      </c>
      <c r="BX5418" t="str" cm="1">
        <f t="array" ref="BX5418">IF(BV5418&lt;&gt;BV5417,_xlfn.STDEV.S(_xlfn._xlws.FILTER($BT$3:$BT$15483,$BV$3:$BV$15483=BV5418))*SQRT(252),"")</f>
        <v/>
      </c>
    </row>
    <row r="5419" spans="71:76">
      <c r="BS5419" s="18">
        <v>31070</v>
      </c>
      <c r="BT5419">
        <v>0.99</v>
      </c>
      <c r="BU5419" s="131">
        <f t="shared" si="282"/>
        <v>31048</v>
      </c>
      <c r="BV5419" s="50" cm="1">
        <f t="array" ref="BV5419">_xlfn.STDEV.S(_xlfn._xlws.FILTER($BT$3:$BT$15483,$BU$3:$BU$15483=BU5419))*SQRT(252)</f>
        <v>10.883345074011025</v>
      </c>
      <c r="BW5419" s="18">
        <f t="shared" si="283"/>
        <v>31048</v>
      </c>
      <c r="BX5419" t="str" cm="1">
        <f t="array" ref="BX5419">IF(BV5419&lt;&gt;BV5418,_xlfn.STDEV.S(_xlfn._xlws.FILTER($BT$3:$BT$15483,$BV$3:$BV$15483=BV5419))*SQRT(252),"")</f>
        <v/>
      </c>
    </row>
    <row r="5420" spans="71:76">
      <c r="BS5420" s="18">
        <v>31071</v>
      </c>
      <c r="BT5420">
        <v>-0.15</v>
      </c>
      <c r="BU5420" s="131">
        <f t="shared" si="282"/>
        <v>31048</v>
      </c>
      <c r="BV5420" s="50" cm="1">
        <f t="array" ref="BV5420">_xlfn.STDEV.S(_xlfn._xlws.FILTER($BT$3:$BT$15483,$BU$3:$BU$15483=BU5420))*SQRT(252)</f>
        <v>10.883345074011025</v>
      </c>
      <c r="BW5420" s="18">
        <f t="shared" si="283"/>
        <v>31048</v>
      </c>
      <c r="BX5420" t="str" cm="1">
        <f t="array" ref="BX5420">IF(BV5420&lt;&gt;BV5419,_xlfn.STDEV.S(_xlfn._xlws.FILTER($BT$3:$BT$15483,$BV$3:$BV$15483=BV5420))*SQRT(252),"")</f>
        <v/>
      </c>
    </row>
    <row r="5421" spans="71:76">
      <c r="BS5421" s="18">
        <v>31072</v>
      </c>
      <c r="BT5421">
        <v>0.4</v>
      </c>
      <c r="BU5421" s="131">
        <f t="shared" si="282"/>
        <v>31048</v>
      </c>
      <c r="BV5421" s="50" cm="1">
        <f t="array" ref="BV5421">_xlfn.STDEV.S(_xlfn._xlws.FILTER($BT$3:$BT$15483,$BU$3:$BU$15483=BU5421))*SQRT(252)</f>
        <v>10.883345074011025</v>
      </c>
      <c r="BW5421" s="18">
        <f t="shared" si="283"/>
        <v>31048</v>
      </c>
      <c r="BX5421" t="str" cm="1">
        <f t="array" ref="BX5421">IF(BV5421&lt;&gt;BV5420,_xlfn.STDEV.S(_xlfn._xlws.FILTER($BT$3:$BT$15483,$BV$3:$BV$15483=BV5421))*SQRT(252),"")</f>
        <v/>
      </c>
    </row>
    <row r="5422" spans="71:76">
      <c r="BS5422" s="18">
        <v>31075</v>
      </c>
      <c r="BT5422">
        <v>0.17</v>
      </c>
      <c r="BU5422" s="131">
        <f t="shared" si="282"/>
        <v>31048</v>
      </c>
      <c r="BV5422" s="50" cm="1">
        <f t="array" ref="BV5422">_xlfn.STDEV.S(_xlfn._xlws.FILTER($BT$3:$BT$15483,$BU$3:$BU$15483=BU5422))*SQRT(252)</f>
        <v>10.883345074011025</v>
      </c>
      <c r="BW5422" s="18">
        <f t="shared" si="283"/>
        <v>31048</v>
      </c>
      <c r="BX5422" t="str" cm="1">
        <f t="array" ref="BX5422">IF(BV5422&lt;&gt;BV5421,_xlfn.STDEV.S(_xlfn._xlws.FILTER($BT$3:$BT$15483,$BV$3:$BV$15483=BV5422))*SQRT(252),"")</f>
        <v/>
      </c>
    </row>
    <row r="5423" spans="71:76">
      <c r="BS5423" s="18">
        <v>31076</v>
      </c>
      <c r="BT5423">
        <v>0.82</v>
      </c>
      <c r="BU5423" s="131">
        <f t="shared" si="282"/>
        <v>31048</v>
      </c>
      <c r="BV5423" s="50" cm="1">
        <f t="array" ref="BV5423">_xlfn.STDEV.S(_xlfn._xlws.FILTER($BT$3:$BT$15483,$BU$3:$BU$15483=BU5423))*SQRT(252)</f>
        <v>10.883345074011025</v>
      </c>
      <c r="BW5423" s="18">
        <f t="shared" si="283"/>
        <v>31048</v>
      </c>
      <c r="BX5423" t="str" cm="1">
        <f t="array" ref="BX5423">IF(BV5423&lt;&gt;BV5422,_xlfn.STDEV.S(_xlfn._xlws.FILTER($BT$3:$BT$15483,$BV$3:$BV$15483=BV5423))*SQRT(252),"")</f>
        <v/>
      </c>
    </row>
    <row r="5424" spans="71:76">
      <c r="BS5424" s="18">
        <v>31077</v>
      </c>
      <c r="BT5424">
        <v>0.24</v>
      </c>
      <c r="BU5424" s="131">
        <f t="shared" si="282"/>
        <v>31048</v>
      </c>
      <c r="BV5424" s="50" cm="1">
        <f t="array" ref="BV5424">_xlfn.STDEV.S(_xlfn._xlws.FILTER($BT$3:$BT$15483,$BU$3:$BU$15483=BU5424))*SQRT(252)</f>
        <v>10.883345074011025</v>
      </c>
      <c r="BW5424" s="18">
        <f t="shared" si="283"/>
        <v>31048</v>
      </c>
      <c r="BX5424" t="str" cm="1">
        <f t="array" ref="BX5424">IF(BV5424&lt;&gt;BV5423,_xlfn.STDEV.S(_xlfn._xlws.FILTER($BT$3:$BT$15483,$BV$3:$BV$15483=BV5424))*SQRT(252),"")</f>
        <v/>
      </c>
    </row>
    <row r="5425" spans="71:76">
      <c r="BS5425" s="18">
        <v>31078</v>
      </c>
      <c r="BT5425">
        <v>0.04</v>
      </c>
      <c r="BU5425" s="131">
        <f t="shared" si="282"/>
        <v>31048</v>
      </c>
      <c r="BV5425" s="50" cm="1">
        <f t="array" ref="BV5425">_xlfn.STDEV.S(_xlfn._xlws.FILTER($BT$3:$BT$15483,$BU$3:$BU$15483=BU5425))*SQRT(252)</f>
        <v>10.883345074011025</v>
      </c>
      <c r="BW5425" s="18">
        <f t="shared" si="283"/>
        <v>31048</v>
      </c>
      <c r="BX5425" t="str" cm="1">
        <f t="array" ref="BX5425">IF(BV5425&lt;&gt;BV5424,_xlfn.STDEV.S(_xlfn._xlws.FILTER($BT$3:$BT$15483,$BV$3:$BV$15483=BV5425))*SQRT(252),"")</f>
        <v/>
      </c>
    </row>
    <row r="5426" spans="71:76">
      <c r="BS5426" s="18">
        <v>31079</v>
      </c>
      <c r="BT5426">
        <v>-0.45</v>
      </c>
      <c r="BU5426" s="131">
        <f t="shared" si="282"/>
        <v>31079</v>
      </c>
      <c r="BV5426" s="50" cm="1">
        <f t="array" ref="BV5426">_xlfn.STDEV.S(_xlfn._xlws.FILTER($BT$3:$BT$15483,$BU$3:$BU$15483=BU5426))*SQRT(252)</f>
        <v>9.0533215771310918</v>
      </c>
      <c r="BW5426" s="18">
        <f t="shared" si="283"/>
        <v>31079</v>
      </c>
      <c r="BX5426" cm="1">
        <f t="array" ref="BX5426">IF(BV5426&lt;&gt;BV5425,_xlfn.STDEV.S(_xlfn._xlws.FILTER($BT$3:$BT$15483,$BV$3:$BV$15483=BV5426))*SQRT(252),"")</f>
        <v>9.0533215771310918</v>
      </c>
    </row>
    <row r="5427" spans="71:76">
      <c r="BS5427" s="18">
        <v>31082</v>
      </c>
      <c r="BT5427">
        <v>0.97</v>
      </c>
      <c r="BU5427" s="131">
        <f t="shared" si="282"/>
        <v>31079</v>
      </c>
      <c r="BV5427" s="50" cm="1">
        <f t="array" ref="BV5427">_xlfn.STDEV.S(_xlfn._xlws.FILTER($BT$3:$BT$15483,$BU$3:$BU$15483=BU5427))*SQRT(252)</f>
        <v>9.0533215771310918</v>
      </c>
      <c r="BW5427" s="18">
        <f t="shared" si="283"/>
        <v>31079</v>
      </c>
      <c r="BX5427" t="str" cm="1">
        <f t="array" ref="BX5427">IF(BV5427&lt;&gt;BV5426,_xlfn.STDEV.S(_xlfn._xlws.FILTER($BT$3:$BT$15483,$BV$3:$BV$15483=BV5427))*SQRT(252),"")</f>
        <v/>
      </c>
    </row>
    <row r="5428" spans="71:76">
      <c r="BS5428" s="18">
        <v>31083</v>
      </c>
      <c r="BT5428">
        <v>0.3</v>
      </c>
      <c r="BU5428" s="131">
        <f t="shared" si="282"/>
        <v>31079</v>
      </c>
      <c r="BV5428" s="50" cm="1">
        <f t="array" ref="BV5428">_xlfn.STDEV.S(_xlfn._xlws.FILTER($BT$3:$BT$15483,$BU$3:$BU$15483=BU5428))*SQRT(252)</f>
        <v>9.0533215771310918</v>
      </c>
      <c r="BW5428" s="18">
        <f t="shared" si="283"/>
        <v>31079</v>
      </c>
      <c r="BX5428" t="str" cm="1">
        <f t="array" ref="BX5428">IF(BV5428&lt;&gt;BV5427,_xlfn.STDEV.S(_xlfn._xlws.FILTER($BT$3:$BT$15483,$BV$3:$BV$15483=BV5428))*SQRT(252),"")</f>
        <v/>
      </c>
    </row>
    <row r="5429" spans="71:76">
      <c r="BS5429" s="18">
        <v>31084</v>
      </c>
      <c r="BT5429">
        <v>0.08</v>
      </c>
      <c r="BU5429" s="131">
        <f t="shared" si="282"/>
        <v>31079</v>
      </c>
      <c r="BV5429" s="50" cm="1">
        <f t="array" ref="BV5429">_xlfn.STDEV.S(_xlfn._xlws.FILTER($BT$3:$BT$15483,$BU$3:$BU$15483=BU5429))*SQRT(252)</f>
        <v>9.0533215771310918</v>
      </c>
      <c r="BW5429" s="18">
        <f t="shared" si="283"/>
        <v>31079</v>
      </c>
      <c r="BX5429" t="str" cm="1">
        <f t="array" ref="BX5429">IF(BV5429&lt;&gt;BV5428,_xlfn.STDEV.S(_xlfn._xlws.FILTER($BT$3:$BT$15483,$BV$3:$BV$15483=BV5429))*SQRT(252),"")</f>
        <v/>
      </c>
    </row>
    <row r="5430" spans="71:76">
      <c r="BS5430" s="18">
        <v>31085</v>
      </c>
      <c r="BT5430">
        <v>0.79</v>
      </c>
      <c r="BU5430" s="131">
        <f t="shared" si="282"/>
        <v>31079</v>
      </c>
      <c r="BV5430" s="50" cm="1">
        <f t="array" ref="BV5430">_xlfn.STDEV.S(_xlfn._xlws.FILTER($BT$3:$BT$15483,$BU$3:$BU$15483=BU5430))*SQRT(252)</f>
        <v>9.0533215771310918</v>
      </c>
      <c r="BW5430" s="18">
        <f t="shared" si="283"/>
        <v>31079</v>
      </c>
      <c r="BX5430" t="str" cm="1">
        <f t="array" ref="BX5430">IF(BV5430&lt;&gt;BV5429,_xlfn.STDEV.S(_xlfn._xlws.FILTER($BT$3:$BT$15483,$BV$3:$BV$15483=BV5430))*SQRT(252),"")</f>
        <v/>
      </c>
    </row>
    <row r="5431" spans="71:76">
      <c r="BS5431" s="18">
        <v>31086</v>
      </c>
      <c r="BT5431">
        <v>0.24</v>
      </c>
      <c r="BU5431" s="131">
        <f t="shared" si="282"/>
        <v>31079</v>
      </c>
      <c r="BV5431" s="50" cm="1">
        <f t="array" ref="BV5431">_xlfn.STDEV.S(_xlfn._xlws.FILTER($BT$3:$BT$15483,$BU$3:$BU$15483=BU5431))*SQRT(252)</f>
        <v>9.0533215771310918</v>
      </c>
      <c r="BW5431" s="18">
        <f t="shared" si="283"/>
        <v>31079</v>
      </c>
      <c r="BX5431" t="str" cm="1">
        <f t="array" ref="BX5431">IF(BV5431&lt;&gt;BV5430,_xlfn.STDEV.S(_xlfn._xlws.FILTER($BT$3:$BT$15483,$BV$3:$BV$15483=BV5431))*SQRT(252),"")</f>
        <v/>
      </c>
    </row>
    <row r="5432" spans="71:76">
      <c r="BS5432" s="18">
        <v>31089</v>
      </c>
      <c r="BT5432">
        <v>-0.78</v>
      </c>
      <c r="BU5432" s="131">
        <f t="shared" si="282"/>
        <v>31079</v>
      </c>
      <c r="BV5432" s="50" cm="1">
        <f t="array" ref="BV5432">_xlfn.STDEV.S(_xlfn._xlws.FILTER($BT$3:$BT$15483,$BU$3:$BU$15483=BU5432))*SQRT(252)</f>
        <v>9.0533215771310918</v>
      </c>
      <c r="BW5432" s="18">
        <f t="shared" si="283"/>
        <v>31079</v>
      </c>
      <c r="BX5432" t="str" cm="1">
        <f t="array" ref="BX5432">IF(BV5432&lt;&gt;BV5431,_xlfn.STDEV.S(_xlfn._xlws.FILTER($BT$3:$BT$15483,$BV$3:$BV$15483=BV5432))*SQRT(252),"")</f>
        <v/>
      </c>
    </row>
    <row r="5433" spans="71:76">
      <c r="BS5433" s="18">
        <v>31090</v>
      </c>
      <c r="BT5433">
        <v>-0.05</v>
      </c>
      <c r="BU5433" s="131">
        <f t="shared" si="282"/>
        <v>31079</v>
      </c>
      <c r="BV5433" s="50" cm="1">
        <f t="array" ref="BV5433">_xlfn.STDEV.S(_xlfn._xlws.FILTER($BT$3:$BT$15483,$BU$3:$BU$15483=BU5433))*SQRT(252)</f>
        <v>9.0533215771310918</v>
      </c>
      <c r="BW5433" s="18">
        <f t="shared" si="283"/>
        <v>31079</v>
      </c>
      <c r="BX5433" t="str" cm="1">
        <f t="array" ref="BX5433">IF(BV5433&lt;&gt;BV5432,_xlfn.STDEV.S(_xlfn._xlws.FILTER($BT$3:$BT$15483,$BV$3:$BV$15483=BV5433))*SQRT(252),"")</f>
        <v/>
      </c>
    </row>
    <row r="5434" spans="71:76">
      <c r="BS5434" s="18">
        <v>31091</v>
      </c>
      <c r="BT5434">
        <v>1.35</v>
      </c>
      <c r="BU5434" s="131">
        <f t="shared" si="282"/>
        <v>31079</v>
      </c>
      <c r="BV5434" s="50" cm="1">
        <f t="array" ref="BV5434">_xlfn.STDEV.S(_xlfn._xlws.FILTER($BT$3:$BT$15483,$BU$3:$BU$15483=BU5434))*SQRT(252)</f>
        <v>9.0533215771310918</v>
      </c>
      <c r="BW5434" s="18">
        <f t="shared" si="283"/>
        <v>31079</v>
      </c>
      <c r="BX5434" t="str" cm="1">
        <f t="array" ref="BX5434">IF(BV5434&lt;&gt;BV5433,_xlfn.STDEV.S(_xlfn._xlws.FILTER($BT$3:$BT$15483,$BV$3:$BV$15483=BV5434))*SQRT(252),"")</f>
        <v/>
      </c>
    </row>
    <row r="5435" spans="71:76">
      <c r="BS5435" s="18">
        <v>31092</v>
      </c>
      <c r="BT5435">
        <v>-0.31</v>
      </c>
      <c r="BU5435" s="131">
        <f t="shared" si="282"/>
        <v>31079</v>
      </c>
      <c r="BV5435" s="50" cm="1">
        <f t="array" ref="BV5435">_xlfn.STDEV.S(_xlfn._xlws.FILTER($BT$3:$BT$15483,$BU$3:$BU$15483=BU5435))*SQRT(252)</f>
        <v>9.0533215771310918</v>
      </c>
      <c r="BW5435" s="18">
        <f t="shared" si="283"/>
        <v>31079</v>
      </c>
      <c r="BX5435" t="str" cm="1">
        <f t="array" ref="BX5435">IF(BV5435&lt;&gt;BV5434,_xlfn.STDEV.S(_xlfn._xlws.FILTER($BT$3:$BT$15483,$BV$3:$BV$15483=BV5435))*SQRT(252),"")</f>
        <v/>
      </c>
    </row>
    <row r="5436" spans="71:76">
      <c r="BS5436" s="18">
        <v>31093</v>
      </c>
      <c r="BT5436">
        <v>-0.43</v>
      </c>
      <c r="BU5436" s="131">
        <f t="shared" si="282"/>
        <v>31079</v>
      </c>
      <c r="BV5436" s="50" cm="1">
        <f t="array" ref="BV5436">_xlfn.STDEV.S(_xlfn._xlws.FILTER($BT$3:$BT$15483,$BU$3:$BU$15483=BU5436))*SQRT(252)</f>
        <v>9.0533215771310918</v>
      </c>
      <c r="BW5436" s="18">
        <f t="shared" si="283"/>
        <v>31079</v>
      </c>
      <c r="BX5436" t="str" cm="1">
        <f t="array" ref="BX5436">IF(BV5436&lt;&gt;BV5435,_xlfn.STDEV.S(_xlfn._xlws.FILTER($BT$3:$BT$15483,$BV$3:$BV$15483=BV5436))*SQRT(252),"")</f>
        <v/>
      </c>
    </row>
    <row r="5437" spans="71:76">
      <c r="BS5437" s="18">
        <v>31097</v>
      </c>
      <c r="BT5437">
        <v>-0.14000000000000001</v>
      </c>
      <c r="BU5437" s="131">
        <f t="shared" si="282"/>
        <v>31079</v>
      </c>
      <c r="BV5437" s="50" cm="1">
        <f t="array" ref="BV5437">_xlfn.STDEV.S(_xlfn._xlws.FILTER($BT$3:$BT$15483,$BU$3:$BU$15483=BU5437))*SQRT(252)</f>
        <v>9.0533215771310918</v>
      </c>
      <c r="BW5437" s="18">
        <f t="shared" si="283"/>
        <v>31079</v>
      </c>
      <c r="BX5437" t="str" cm="1">
        <f t="array" ref="BX5437">IF(BV5437&lt;&gt;BV5436,_xlfn.STDEV.S(_xlfn._xlws.FILTER($BT$3:$BT$15483,$BV$3:$BV$15483=BV5437))*SQRT(252),"")</f>
        <v/>
      </c>
    </row>
    <row r="5438" spans="71:76">
      <c r="BS5438" s="18">
        <v>31098</v>
      </c>
      <c r="BT5438">
        <v>0.02</v>
      </c>
      <c r="BU5438" s="131">
        <f t="shared" si="282"/>
        <v>31079</v>
      </c>
      <c r="BV5438" s="50" cm="1">
        <f t="array" ref="BV5438">_xlfn.STDEV.S(_xlfn._xlws.FILTER($BT$3:$BT$15483,$BU$3:$BU$15483=BU5438))*SQRT(252)</f>
        <v>9.0533215771310918</v>
      </c>
      <c r="BW5438" s="18">
        <f t="shared" si="283"/>
        <v>31079</v>
      </c>
      <c r="BX5438" t="str" cm="1">
        <f t="array" ref="BX5438">IF(BV5438&lt;&gt;BV5437,_xlfn.STDEV.S(_xlfn._xlws.FILTER($BT$3:$BT$15483,$BV$3:$BV$15483=BV5438))*SQRT(252),"")</f>
        <v/>
      </c>
    </row>
    <row r="5439" spans="71:76">
      <c r="BS5439" s="18">
        <v>31099</v>
      </c>
      <c r="BT5439">
        <v>-0.55000000000000004</v>
      </c>
      <c r="BU5439" s="131">
        <f t="shared" si="282"/>
        <v>31079</v>
      </c>
      <c r="BV5439" s="50" cm="1">
        <f t="array" ref="BV5439">_xlfn.STDEV.S(_xlfn._xlws.FILTER($BT$3:$BT$15483,$BU$3:$BU$15483=BU5439))*SQRT(252)</f>
        <v>9.0533215771310918</v>
      </c>
      <c r="BW5439" s="18">
        <f t="shared" si="283"/>
        <v>31079</v>
      </c>
      <c r="BX5439" t="str" cm="1">
        <f t="array" ref="BX5439">IF(BV5439&lt;&gt;BV5438,_xlfn.STDEV.S(_xlfn._xlws.FILTER($BT$3:$BT$15483,$BV$3:$BV$15483=BV5439))*SQRT(252),"")</f>
        <v/>
      </c>
    </row>
    <row r="5440" spans="71:76">
      <c r="BS5440" s="18">
        <v>31100</v>
      </c>
      <c r="BT5440">
        <v>-0.39</v>
      </c>
      <c r="BU5440" s="131">
        <f t="shared" si="282"/>
        <v>31079</v>
      </c>
      <c r="BV5440" s="50" cm="1">
        <f t="array" ref="BV5440">_xlfn.STDEV.S(_xlfn._xlws.FILTER($BT$3:$BT$15483,$BU$3:$BU$15483=BU5440))*SQRT(252)</f>
        <v>9.0533215771310918</v>
      </c>
      <c r="BW5440" s="18">
        <f t="shared" si="283"/>
        <v>31079</v>
      </c>
      <c r="BX5440" t="str" cm="1">
        <f t="array" ref="BX5440">IF(BV5440&lt;&gt;BV5439,_xlfn.STDEV.S(_xlfn._xlws.FILTER($BT$3:$BT$15483,$BV$3:$BV$15483=BV5440))*SQRT(252),"")</f>
        <v/>
      </c>
    </row>
    <row r="5441" spans="71:76">
      <c r="BS5441" s="18">
        <v>31103</v>
      </c>
      <c r="BT5441">
        <v>-0.25</v>
      </c>
      <c r="BU5441" s="131">
        <f t="shared" si="282"/>
        <v>31079</v>
      </c>
      <c r="BV5441" s="50" cm="1">
        <f t="array" ref="BV5441">_xlfn.STDEV.S(_xlfn._xlws.FILTER($BT$3:$BT$15483,$BU$3:$BU$15483=BU5441))*SQRT(252)</f>
        <v>9.0533215771310918</v>
      </c>
      <c r="BW5441" s="18">
        <f t="shared" si="283"/>
        <v>31079</v>
      </c>
      <c r="BX5441" t="str" cm="1">
        <f t="array" ref="BX5441">IF(BV5441&lt;&gt;BV5440,_xlfn.STDEV.S(_xlfn._xlws.FILTER($BT$3:$BT$15483,$BV$3:$BV$15483=BV5441))*SQRT(252),"")</f>
        <v/>
      </c>
    </row>
    <row r="5442" spans="71:76">
      <c r="BS5442" s="18">
        <v>31104</v>
      </c>
      <c r="BT5442">
        <v>0.83</v>
      </c>
      <c r="BU5442" s="131">
        <f t="shared" si="282"/>
        <v>31079</v>
      </c>
      <c r="BV5442" s="50" cm="1">
        <f t="array" ref="BV5442">_xlfn.STDEV.S(_xlfn._xlws.FILTER($BT$3:$BT$15483,$BU$3:$BU$15483=BU5442))*SQRT(252)</f>
        <v>9.0533215771310918</v>
      </c>
      <c r="BW5442" s="18">
        <f t="shared" si="283"/>
        <v>31079</v>
      </c>
      <c r="BX5442" t="str" cm="1">
        <f t="array" ref="BX5442">IF(BV5442&lt;&gt;BV5441,_xlfn.STDEV.S(_xlfn._xlws.FILTER($BT$3:$BT$15483,$BV$3:$BV$15483=BV5442))*SQRT(252),"")</f>
        <v/>
      </c>
    </row>
    <row r="5443" spans="71:76">
      <c r="BS5443" s="18">
        <v>31105</v>
      </c>
      <c r="BT5443">
        <v>-0.19</v>
      </c>
      <c r="BU5443" s="131">
        <f t="shared" ref="BU5443:BU5506" si="284">DATE(YEAR(BS5443),MONTH(BS5443),1)</f>
        <v>31079</v>
      </c>
      <c r="BV5443" s="50" cm="1">
        <f t="array" ref="BV5443">_xlfn.STDEV.S(_xlfn._xlws.FILTER($BT$3:$BT$15483,$BU$3:$BU$15483=BU5443))*SQRT(252)</f>
        <v>9.0533215771310918</v>
      </c>
      <c r="BW5443" s="18">
        <f t="shared" si="283"/>
        <v>31079</v>
      </c>
      <c r="BX5443" t="str" cm="1">
        <f t="array" ref="BX5443">IF(BV5443&lt;&gt;BV5442,_xlfn.STDEV.S(_xlfn._xlws.FILTER($BT$3:$BT$15483,$BV$3:$BV$15483=BV5443))*SQRT(252),"")</f>
        <v/>
      </c>
    </row>
    <row r="5444" spans="71:76">
      <c r="BS5444" s="18">
        <v>31106</v>
      </c>
      <c r="BT5444">
        <v>0.19</v>
      </c>
      <c r="BU5444" s="131">
        <f t="shared" si="284"/>
        <v>31079</v>
      </c>
      <c r="BV5444" s="50" cm="1">
        <f t="array" ref="BV5444">_xlfn.STDEV.S(_xlfn._xlws.FILTER($BT$3:$BT$15483,$BU$3:$BU$15483=BU5444))*SQRT(252)</f>
        <v>9.0533215771310918</v>
      </c>
      <c r="BW5444" s="18">
        <f t="shared" ref="BW5444:BW5507" si="285">DATE(YEAR(BS5444),MONTH(BS5444),1)</f>
        <v>31079</v>
      </c>
      <c r="BX5444" t="str" cm="1">
        <f t="array" ref="BX5444">IF(BV5444&lt;&gt;BV5443,_xlfn.STDEV.S(_xlfn._xlws.FILTER($BT$3:$BT$15483,$BV$3:$BV$15483=BV5444))*SQRT(252),"")</f>
        <v/>
      </c>
    </row>
    <row r="5445" spans="71:76">
      <c r="BS5445" s="18">
        <v>31107</v>
      </c>
      <c r="BT5445">
        <v>1.04</v>
      </c>
      <c r="BU5445" s="131">
        <f t="shared" si="284"/>
        <v>31107</v>
      </c>
      <c r="BV5445" s="50" cm="1">
        <f t="array" ref="BV5445">_xlfn.STDEV.S(_xlfn._xlws.FILTER($BT$3:$BT$15483,$BU$3:$BU$15483=BU5445))*SQRT(252)</f>
        <v>8.7255830750729775</v>
      </c>
      <c r="BW5445" s="18">
        <f t="shared" si="285"/>
        <v>31107</v>
      </c>
      <c r="BX5445" cm="1">
        <f t="array" ref="BX5445">IF(BV5445&lt;&gt;BV5444,_xlfn.STDEV.S(_xlfn._xlws.FILTER($BT$3:$BT$15483,$BV$3:$BV$15483=BV5445))*SQRT(252),"")</f>
        <v>8.7255830750729775</v>
      </c>
    </row>
    <row r="5446" spans="71:76">
      <c r="BS5446" s="18">
        <v>31110</v>
      </c>
      <c r="BT5446">
        <v>-0.53</v>
      </c>
      <c r="BU5446" s="131">
        <f t="shared" si="284"/>
        <v>31107</v>
      </c>
      <c r="BV5446" s="50" cm="1">
        <f t="array" ref="BV5446">_xlfn.STDEV.S(_xlfn._xlws.FILTER($BT$3:$BT$15483,$BU$3:$BU$15483=BU5446))*SQRT(252)</f>
        <v>8.7255830750729775</v>
      </c>
      <c r="BW5446" s="18">
        <f t="shared" si="285"/>
        <v>31107</v>
      </c>
      <c r="BX5446" t="str" cm="1">
        <f t="array" ref="BX5446">IF(BV5446&lt;&gt;BV5445,_xlfn.STDEV.S(_xlfn._xlws.FILTER($BT$3:$BT$15483,$BV$3:$BV$15483=BV5446))*SQRT(252),"")</f>
        <v/>
      </c>
    </row>
    <row r="5447" spans="71:76">
      <c r="BS5447" s="18">
        <v>31111</v>
      </c>
      <c r="BT5447">
        <v>0.05</v>
      </c>
      <c r="BU5447" s="131">
        <f t="shared" si="284"/>
        <v>31107</v>
      </c>
      <c r="BV5447" s="50" cm="1">
        <f t="array" ref="BV5447">_xlfn.STDEV.S(_xlfn._xlws.FILTER($BT$3:$BT$15483,$BU$3:$BU$15483=BU5447))*SQRT(252)</f>
        <v>8.7255830750729775</v>
      </c>
      <c r="BW5447" s="18">
        <f t="shared" si="285"/>
        <v>31107</v>
      </c>
      <c r="BX5447" t="str" cm="1">
        <f t="array" ref="BX5447">IF(BV5447&lt;&gt;BV5446,_xlfn.STDEV.S(_xlfn._xlws.FILTER($BT$3:$BT$15483,$BV$3:$BV$15483=BV5447))*SQRT(252),"")</f>
        <v/>
      </c>
    </row>
    <row r="5448" spans="71:76">
      <c r="BS5448" s="18">
        <v>31112</v>
      </c>
      <c r="BT5448">
        <v>-0.78</v>
      </c>
      <c r="BU5448" s="131">
        <f t="shared" si="284"/>
        <v>31107</v>
      </c>
      <c r="BV5448" s="50" cm="1">
        <f t="array" ref="BV5448">_xlfn.STDEV.S(_xlfn._xlws.FILTER($BT$3:$BT$15483,$BU$3:$BU$15483=BU5448))*SQRT(252)</f>
        <v>8.7255830750729775</v>
      </c>
      <c r="BW5448" s="18">
        <f t="shared" si="285"/>
        <v>31107</v>
      </c>
      <c r="BX5448" t="str" cm="1">
        <f t="array" ref="BX5448">IF(BV5448&lt;&gt;BV5447,_xlfn.STDEV.S(_xlfn._xlws.FILTER($BT$3:$BT$15483,$BV$3:$BV$15483=BV5448))*SQRT(252),"")</f>
        <v/>
      </c>
    </row>
    <row r="5449" spans="71:76">
      <c r="BS5449" s="18">
        <v>31113</v>
      </c>
      <c r="BT5449">
        <v>-0.57999999999999996</v>
      </c>
      <c r="BU5449" s="131">
        <f t="shared" si="284"/>
        <v>31107</v>
      </c>
      <c r="BV5449" s="50" cm="1">
        <f t="array" ref="BV5449">_xlfn.STDEV.S(_xlfn._xlws.FILTER($BT$3:$BT$15483,$BU$3:$BU$15483=BU5449))*SQRT(252)</f>
        <v>8.7255830750729775</v>
      </c>
      <c r="BW5449" s="18">
        <f t="shared" si="285"/>
        <v>31107</v>
      </c>
      <c r="BX5449" t="str" cm="1">
        <f t="array" ref="BX5449">IF(BV5449&lt;&gt;BV5448,_xlfn.STDEV.S(_xlfn._xlws.FILTER($BT$3:$BT$15483,$BV$3:$BV$15483=BV5449))*SQRT(252),"")</f>
        <v/>
      </c>
    </row>
    <row r="5450" spans="71:76">
      <c r="BS5450" s="18">
        <v>31114</v>
      </c>
      <c r="BT5450">
        <v>-0.27</v>
      </c>
      <c r="BU5450" s="131">
        <f t="shared" si="284"/>
        <v>31107</v>
      </c>
      <c r="BV5450" s="50" cm="1">
        <f t="array" ref="BV5450">_xlfn.STDEV.S(_xlfn._xlws.FILTER($BT$3:$BT$15483,$BU$3:$BU$15483=BU5450))*SQRT(252)</f>
        <v>8.7255830750729775</v>
      </c>
      <c r="BW5450" s="18">
        <f t="shared" si="285"/>
        <v>31107</v>
      </c>
      <c r="BX5450" t="str" cm="1">
        <f t="array" ref="BX5450">IF(BV5450&lt;&gt;BV5449,_xlfn.STDEV.S(_xlfn._xlws.FILTER($BT$3:$BT$15483,$BV$3:$BV$15483=BV5450))*SQRT(252),"")</f>
        <v/>
      </c>
    </row>
    <row r="5451" spans="71:76">
      <c r="BS5451" s="18">
        <v>31117</v>
      </c>
      <c r="BT5451">
        <v>-0.22</v>
      </c>
      <c r="BU5451" s="131">
        <f t="shared" si="284"/>
        <v>31107</v>
      </c>
      <c r="BV5451" s="50" cm="1">
        <f t="array" ref="BV5451">_xlfn.STDEV.S(_xlfn._xlws.FILTER($BT$3:$BT$15483,$BU$3:$BU$15483=BU5451))*SQRT(252)</f>
        <v>8.7255830750729775</v>
      </c>
      <c r="BW5451" s="18">
        <f t="shared" si="285"/>
        <v>31107</v>
      </c>
      <c r="BX5451" t="str" cm="1">
        <f t="array" ref="BX5451">IF(BV5451&lt;&gt;BV5450,_xlfn.STDEV.S(_xlfn._xlws.FILTER($BT$3:$BT$15483,$BV$3:$BV$15483=BV5451))*SQRT(252),"")</f>
        <v/>
      </c>
    </row>
    <row r="5452" spans="71:76">
      <c r="BS5452" s="18">
        <v>31118</v>
      </c>
      <c r="BT5452">
        <v>0.31</v>
      </c>
      <c r="BU5452" s="131">
        <f t="shared" si="284"/>
        <v>31107</v>
      </c>
      <c r="BV5452" s="50" cm="1">
        <f t="array" ref="BV5452">_xlfn.STDEV.S(_xlfn._xlws.FILTER($BT$3:$BT$15483,$BU$3:$BU$15483=BU5452))*SQRT(252)</f>
        <v>8.7255830750729775</v>
      </c>
      <c r="BW5452" s="18">
        <f t="shared" si="285"/>
        <v>31107</v>
      </c>
      <c r="BX5452" t="str" cm="1">
        <f t="array" ref="BX5452">IF(BV5452&lt;&gt;BV5451,_xlfn.STDEV.S(_xlfn._xlws.FILTER($BT$3:$BT$15483,$BV$3:$BV$15483=BV5452))*SQRT(252),"")</f>
        <v/>
      </c>
    </row>
    <row r="5453" spans="71:76">
      <c r="BS5453" s="18">
        <v>31119</v>
      </c>
      <c r="BT5453">
        <v>-0.86</v>
      </c>
      <c r="BU5453" s="131">
        <f t="shared" si="284"/>
        <v>31107</v>
      </c>
      <c r="BV5453" s="50" cm="1">
        <f t="array" ref="BV5453">_xlfn.STDEV.S(_xlfn._xlws.FILTER($BT$3:$BT$15483,$BU$3:$BU$15483=BU5453))*SQRT(252)</f>
        <v>8.7255830750729775</v>
      </c>
      <c r="BW5453" s="18">
        <f t="shared" si="285"/>
        <v>31107</v>
      </c>
      <c r="BX5453" t="str" cm="1">
        <f t="array" ref="BX5453">IF(BV5453&lt;&gt;BV5452,_xlfn.STDEV.S(_xlfn._xlws.FILTER($BT$3:$BT$15483,$BV$3:$BV$15483=BV5453))*SQRT(252),"")</f>
        <v/>
      </c>
    </row>
    <row r="5454" spans="71:76">
      <c r="BS5454" s="18">
        <v>31120</v>
      </c>
      <c r="BT5454">
        <v>-0.15</v>
      </c>
      <c r="BU5454" s="131">
        <f t="shared" si="284"/>
        <v>31107</v>
      </c>
      <c r="BV5454" s="50" cm="1">
        <f t="array" ref="BV5454">_xlfn.STDEV.S(_xlfn._xlws.FILTER($BT$3:$BT$15483,$BU$3:$BU$15483=BU5454))*SQRT(252)</f>
        <v>8.7255830750729775</v>
      </c>
      <c r="BW5454" s="18">
        <f t="shared" si="285"/>
        <v>31107</v>
      </c>
      <c r="BX5454" t="str" cm="1">
        <f t="array" ref="BX5454">IF(BV5454&lt;&gt;BV5453,_xlfn.STDEV.S(_xlfn._xlws.FILTER($BT$3:$BT$15483,$BV$3:$BV$15483=BV5454))*SQRT(252),"")</f>
        <v/>
      </c>
    </row>
    <row r="5455" spans="71:76">
      <c r="BS5455" s="18">
        <v>31121</v>
      </c>
      <c r="BT5455">
        <v>-0.45</v>
      </c>
      <c r="BU5455" s="131">
        <f t="shared" si="284"/>
        <v>31107</v>
      </c>
      <c r="BV5455" s="50" cm="1">
        <f t="array" ref="BV5455">_xlfn.STDEV.S(_xlfn._xlws.FILTER($BT$3:$BT$15483,$BU$3:$BU$15483=BU5455))*SQRT(252)</f>
        <v>8.7255830750729775</v>
      </c>
      <c r="BW5455" s="18">
        <f t="shared" si="285"/>
        <v>31107</v>
      </c>
      <c r="BX5455" t="str" cm="1">
        <f t="array" ref="BX5455">IF(BV5455&lt;&gt;BV5454,_xlfn.STDEV.S(_xlfn._xlws.FILTER($BT$3:$BT$15483,$BV$3:$BV$15483=BV5455))*SQRT(252),"")</f>
        <v/>
      </c>
    </row>
    <row r="5456" spans="71:76">
      <c r="BS5456" s="18">
        <v>31124</v>
      </c>
      <c r="BT5456">
        <v>-0.12</v>
      </c>
      <c r="BU5456" s="131">
        <f t="shared" si="284"/>
        <v>31107</v>
      </c>
      <c r="BV5456" s="50" cm="1">
        <f t="array" ref="BV5456">_xlfn.STDEV.S(_xlfn._xlws.FILTER($BT$3:$BT$15483,$BU$3:$BU$15483=BU5456))*SQRT(252)</f>
        <v>8.7255830750729775</v>
      </c>
      <c r="BW5456" s="18">
        <f t="shared" si="285"/>
        <v>31107</v>
      </c>
      <c r="BX5456" t="str" cm="1">
        <f t="array" ref="BX5456">IF(BV5456&lt;&gt;BV5455,_xlfn.STDEV.S(_xlfn._xlws.FILTER($BT$3:$BT$15483,$BV$3:$BV$15483=BV5456))*SQRT(252),"")</f>
        <v/>
      </c>
    </row>
    <row r="5457" spans="71:76">
      <c r="BS5457" s="18">
        <v>31125</v>
      </c>
      <c r="BT5457">
        <v>1.21</v>
      </c>
      <c r="BU5457" s="131">
        <f t="shared" si="284"/>
        <v>31107</v>
      </c>
      <c r="BV5457" s="50" cm="1">
        <f t="array" ref="BV5457">_xlfn.STDEV.S(_xlfn._xlws.FILTER($BT$3:$BT$15483,$BU$3:$BU$15483=BU5457))*SQRT(252)</f>
        <v>8.7255830750729775</v>
      </c>
      <c r="BW5457" s="18">
        <f t="shared" si="285"/>
        <v>31107</v>
      </c>
      <c r="BX5457" t="str" cm="1">
        <f t="array" ref="BX5457">IF(BV5457&lt;&gt;BV5456,_xlfn.STDEV.S(_xlfn._xlws.FILTER($BT$3:$BT$15483,$BV$3:$BV$15483=BV5457))*SQRT(252),"")</f>
        <v/>
      </c>
    </row>
    <row r="5458" spans="71:76">
      <c r="BS5458" s="18">
        <v>31126</v>
      </c>
      <c r="BT5458">
        <v>-0.21</v>
      </c>
      <c r="BU5458" s="131">
        <f t="shared" si="284"/>
        <v>31107</v>
      </c>
      <c r="BV5458" s="50" cm="1">
        <f t="array" ref="BV5458">_xlfn.STDEV.S(_xlfn._xlws.FILTER($BT$3:$BT$15483,$BU$3:$BU$15483=BU5458))*SQRT(252)</f>
        <v>8.7255830750729775</v>
      </c>
      <c r="BW5458" s="18">
        <f t="shared" si="285"/>
        <v>31107</v>
      </c>
      <c r="BX5458" t="str" cm="1">
        <f t="array" ref="BX5458">IF(BV5458&lt;&gt;BV5457,_xlfn.STDEV.S(_xlfn._xlws.FILTER($BT$3:$BT$15483,$BV$3:$BV$15483=BV5458))*SQRT(252),"")</f>
        <v/>
      </c>
    </row>
    <row r="5459" spans="71:76">
      <c r="BS5459" s="18">
        <v>31127</v>
      </c>
      <c r="BT5459">
        <v>0.14000000000000001</v>
      </c>
      <c r="BU5459" s="131">
        <f t="shared" si="284"/>
        <v>31107</v>
      </c>
      <c r="BV5459" s="50" cm="1">
        <f t="array" ref="BV5459">_xlfn.STDEV.S(_xlfn._xlws.FILTER($BT$3:$BT$15483,$BU$3:$BU$15483=BU5459))*SQRT(252)</f>
        <v>8.7255830750729775</v>
      </c>
      <c r="BW5459" s="18">
        <f t="shared" si="285"/>
        <v>31107</v>
      </c>
      <c r="BX5459" t="str" cm="1">
        <f t="array" ref="BX5459">IF(BV5459&lt;&gt;BV5458,_xlfn.STDEV.S(_xlfn._xlws.FILTER($BT$3:$BT$15483,$BV$3:$BV$15483=BV5459))*SQRT(252),"")</f>
        <v/>
      </c>
    </row>
    <row r="5460" spans="71:76">
      <c r="BS5460" s="18">
        <v>31128</v>
      </c>
      <c r="BT5460">
        <v>-0.2</v>
      </c>
      <c r="BU5460" s="131">
        <f t="shared" si="284"/>
        <v>31107</v>
      </c>
      <c r="BV5460" s="50" cm="1">
        <f t="array" ref="BV5460">_xlfn.STDEV.S(_xlfn._xlws.FILTER($BT$3:$BT$15483,$BU$3:$BU$15483=BU5460))*SQRT(252)</f>
        <v>8.7255830750729775</v>
      </c>
      <c r="BW5460" s="18">
        <f t="shared" si="285"/>
        <v>31107</v>
      </c>
      <c r="BX5460" t="str" cm="1">
        <f t="array" ref="BX5460">IF(BV5460&lt;&gt;BV5459,_xlfn.STDEV.S(_xlfn._xlws.FILTER($BT$3:$BT$15483,$BV$3:$BV$15483=BV5460))*SQRT(252),"")</f>
        <v/>
      </c>
    </row>
    <row r="5461" spans="71:76">
      <c r="BS5461" s="18">
        <v>31131</v>
      </c>
      <c r="BT5461">
        <v>-0.56999999999999995</v>
      </c>
      <c r="BU5461" s="131">
        <f t="shared" si="284"/>
        <v>31107</v>
      </c>
      <c r="BV5461" s="50" cm="1">
        <f t="array" ref="BV5461">_xlfn.STDEV.S(_xlfn._xlws.FILTER($BT$3:$BT$15483,$BU$3:$BU$15483=BU5461))*SQRT(252)</f>
        <v>8.7255830750729775</v>
      </c>
      <c r="BW5461" s="18">
        <f t="shared" si="285"/>
        <v>31107</v>
      </c>
      <c r="BX5461" t="str" cm="1">
        <f t="array" ref="BX5461">IF(BV5461&lt;&gt;BV5460,_xlfn.STDEV.S(_xlfn._xlws.FILTER($BT$3:$BT$15483,$BV$3:$BV$15483=BV5461))*SQRT(252),"")</f>
        <v/>
      </c>
    </row>
    <row r="5462" spans="71:76">
      <c r="BS5462" s="18">
        <v>31132</v>
      </c>
      <c r="BT5462">
        <v>0.16</v>
      </c>
      <c r="BU5462" s="131">
        <f t="shared" si="284"/>
        <v>31107</v>
      </c>
      <c r="BV5462" s="50" cm="1">
        <f t="array" ref="BV5462">_xlfn.STDEV.S(_xlfn._xlws.FILTER($BT$3:$BT$15483,$BU$3:$BU$15483=BU5462))*SQRT(252)</f>
        <v>8.7255830750729775</v>
      </c>
      <c r="BW5462" s="18">
        <f t="shared" si="285"/>
        <v>31107</v>
      </c>
      <c r="BX5462" t="str" cm="1">
        <f t="array" ref="BX5462">IF(BV5462&lt;&gt;BV5461,_xlfn.STDEV.S(_xlfn._xlws.FILTER($BT$3:$BT$15483,$BV$3:$BV$15483=BV5462))*SQRT(252),"")</f>
        <v/>
      </c>
    </row>
    <row r="5463" spans="71:76">
      <c r="BS5463" s="18">
        <v>31133</v>
      </c>
      <c r="BT5463">
        <v>0.56999999999999995</v>
      </c>
      <c r="BU5463" s="131">
        <f t="shared" si="284"/>
        <v>31107</v>
      </c>
      <c r="BV5463" s="50" cm="1">
        <f t="array" ref="BV5463">_xlfn.STDEV.S(_xlfn._xlws.FILTER($BT$3:$BT$15483,$BU$3:$BU$15483=BU5463))*SQRT(252)</f>
        <v>8.7255830750729775</v>
      </c>
      <c r="BW5463" s="18">
        <f t="shared" si="285"/>
        <v>31107</v>
      </c>
      <c r="BX5463" t="str" cm="1">
        <f t="array" ref="BX5463">IF(BV5463&lt;&gt;BV5462,_xlfn.STDEV.S(_xlfn._xlws.FILTER($BT$3:$BT$15483,$BV$3:$BV$15483=BV5463))*SQRT(252),"")</f>
        <v/>
      </c>
    </row>
    <row r="5464" spans="71:76">
      <c r="BS5464" s="18">
        <v>31134</v>
      </c>
      <c r="BT5464">
        <v>0.1</v>
      </c>
      <c r="BU5464" s="131">
        <f t="shared" si="284"/>
        <v>31107</v>
      </c>
      <c r="BV5464" s="50" cm="1">
        <f t="array" ref="BV5464">_xlfn.STDEV.S(_xlfn._xlws.FILTER($BT$3:$BT$15483,$BU$3:$BU$15483=BU5464))*SQRT(252)</f>
        <v>8.7255830750729775</v>
      </c>
      <c r="BW5464" s="18">
        <f t="shared" si="285"/>
        <v>31107</v>
      </c>
      <c r="BX5464" t="str" cm="1">
        <f t="array" ref="BX5464">IF(BV5464&lt;&gt;BV5463,_xlfn.STDEV.S(_xlfn._xlws.FILTER($BT$3:$BT$15483,$BV$3:$BV$15483=BV5464))*SQRT(252),"")</f>
        <v/>
      </c>
    </row>
    <row r="5465" spans="71:76">
      <c r="BS5465" s="18">
        <v>31135</v>
      </c>
      <c r="BT5465">
        <v>0.56000000000000005</v>
      </c>
      <c r="BU5465" s="131">
        <f t="shared" si="284"/>
        <v>31107</v>
      </c>
      <c r="BV5465" s="50" cm="1">
        <f t="array" ref="BV5465">_xlfn.STDEV.S(_xlfn._xlws.FILTER($BT$3:$BT$15483,$BU$3:$BU$15483=BU5465))*SQRT(252)</f>
        <v>8.7255830750729775</v>
      </c>
      <c r="BW5465" s="18">
        <f t="shared" si="285"/>
        <v>31107</v>
      </c>
      <c r="BX5465" t="str" cm="1">
        <f t="array" ref="BX5465">IF(BV5465&lt;&gt;BV5464,_xlfn.STDEV.S(_xlfn._xlws.FILTER($BT$3:$BT$15483,$BV$3:$BV$15483=BV5465))*SQRT(252),"")</f>
        <v/>
      </c>
    </row>
    <row r="5466" spans="71:76">
      <c r="BS5466" s="18">
        <v>31138</v>
      </c>
      <c r="BT5466">
        <v>0.28000000000000003</v>
      </c>
      <c r="BU5466" s="131">
        <f t="shared" si="284"/>
        <v>31138</v>
      </c>
      <c r="BV5466" s="50" cm="1">
        <f t="array" ref="BV5466">_xlfn.STDEV.S(_xlfn._xlws.FILTER($BT$3:$BT$15483,$BU$3:$BU$15483=BU5466))*SQRT(252)</f>
        <v>6.7755737764413722</v>
      </c>
      <c r="BW5466" s="18">
        <f t="shared" si="285"/>
        <v>31138</v>
      </c>
      <c r="BX5466" cm="1">
        <f t="array" ref="BX5466">IF(BV5466&lt;&gt;BV5465,_xlfn.STDEV.S(_xlfn._xlws.FILTER($BT$3:$BT$15483,$BV$3:$BV$15483=BV5466))*SQRT(252),"")</f>
        <v>6.7755737764413722</v>
      </c>
    </row>
    <row r="5467" spans="71:76">
      <c r="BS5467" s="18">
        <v>31139</v>
      </c>
      <c r="BT5467">
        <v>-0.36</v>
      </c>
      <c r="BU5467" s="131">
        <f t="shared" si="284"/>
        <v>31138</v>
      </c>
      <c r="BV5467" s="50" cm="1">
        <f t="array" ref="BV5467">_xlfn.STDEV.S(_xlfn._xlws.FILTER($BT$3:$BT$15483,$BU$3:$BU$15483=BU5467))*SQRT(252)</f>
        <v>6.7755737764413722</v>
      </c>
      <c r="BW5467" s="18">
        <f t="shared" si="285"/>
        <v>31138</v>
      </c>
      <c r="BX5467" t="str" cm="1">
        <f t="array" ref="BX5467">IF(BV5467&lt;&gt;BV5466,_xlfn.STDEV.S(_xlfn._xlws.FILTER($BT$3:$BT$15483,$BV$3:$BV$15483=BV5467))*SQRT(252),"")</f>
        <v/>
      </c>
    </row>
    <row r="5468" spans="71:76">
      <c r="BS5468" s="18">
        <v>31140</v>
      </c>
      <c r="BT5468">
        <v>-0.74</v>
      </c>
      <c r="BU5468" s="131">
        <f t="shared" si="284"/>
        <v>31138</v>
      </c>
      <c r="BV5468" s="50" cm="1">
        <f t="array" ref="BV5468">_xlfn.STDEV.S(_xlfn._xlws.FILTER($BT$3:$BT$15483,$BU$3:$BU$15483=BU5468))*SQRT(252)</f>
        <v>6.7755737764413722</v>
      </c>
      <c r="BW5468" s="18">
        <f t="shared" si="285"/>
        <v>31138</v>
      </c>
      <c r="BX5468" t="str" cm="1">
        <f t="array" ref="BX5468">IF(BV5468&lt;&gt;BV5467,_xlfn.STDEV.S(_xlfn._xlws.FILTER($BT$3:$BT$15483,$BV$3:$BV$15483=BV5468))*SQRT(252),"")</f>
        <v/>
      </c>
    </row>
    <row r="5469" spans="71:76">
      <c r="BS5469" s="18">
        <v>31141</v>
      </c>
      <c r="BT5469">
        <v>-0.09</v>
      </c>
      <c r="BU5469" s="131">
        <f t="shared" si="284"/>
        <v>31138</v>
      </c>
      <c r="BV5469" s="50" cm="1">
        <f t="array" ref="BV5469">_xlfn.STDEV.S(_xlfn._xlws.FILTER($BT$3:$BT$15483,$BU$3:$BU$15483=BU5469))*SQRT(252)</f>
        <v>6.7755737764413722</v>
      </c>
      <c r="BW5469" s="18">
        <f t="shared" si="285"/>
        <v>31138</v>
      </c>
      <c r="BX5469" t="str" cm="1">
        <f t="array" ref="BX5469">IF(BV5469&lt;&gt;BV5468,_xlfn.STDEV.S(_xlfn._xlws.FILTER($BT$3:$BT$15483,$BV$3:$BV$15483=BV5469))*SQRT(252),"")</f>
        <v/>
      </c>
    </row>
    <row r="5470" spans="71:76">
      <c r="BS5470" s="18">
        <v>31145</v>
      </c>
      <c r="BT5470">
        <v>-0.44</v>
      </c>
      <c r="BU5470" s="131">
        <f t="shared" si="284"/>
        <v>31138</v>
      </c>
      <c r="BV5470" s="50" cm="1">
        <f t="array" ref="BV5470">_xlfn.STDEV.S(_xlfn._xlws.FILTER($BT$3:$BT$15483,$BU$3:$BU$15483=BU5470))*SQRT(252)</f>
        <v>6.7755737764413722</v>
      </c>
      <c r="BW5470" s="18">
        <f t="shared" si="285"/>
        <v>31138</v>
      </c>
      <c r="BX5470" t="str" cm="1">
        <f t="array" ref="BX5470">IF(BV5470&lt;&gt;BV5469,_xlfn.STDEV.S(_xlfn._xlws.FILTER($BT$3:$BT$15483,$BV$3:$BV$15483=BV5470))*SQRT(252),"")</f>
        <v/>
      </c>
    </row>
    <row r="5471" spans="71:76">
      <c r="BS5471" s="18">
        <v>31146</v>
      </c>
      <c r="BT5471">
        <v>0.04</v>
      </c>
      <c r="BU5471" s="131">
        <f t="shared" si="284"/>
        <v>31138</v>
      </c>
      <c r="BV5471" s="50" cm="1">
        <f t="array" ref="BV5471">_xlfn.STDEV.S(_xlfn._xlws.FILTER($BT$3:$BT$15483,$BU$3:$BU$15483=BU5471))*SQRT(252)</f>
        <v>6.7755737764413722</v>
      </c>
      <c r="BW5471" s="18">
        <f t="shared" si="285"/>
        <v>31138</v>
      </c>
      <c r="BX5471" t="str" cm="1">
        <f t="array" ref="BX5471">IF(BV5471&lt;&gt;BV5470,_xlfn.STDEV.S(_xlfn._xlws.FILTER($BT$3:$BT$15483,$BV$3:$BV$15483=BV5471))*SQRT(252),"")</f>
        <v/>
      </c>
    </row>
    <row r="5472" spans="71:76">
      <c r="BS5472" s="18">
        <v>31147</v>
      </c>
      <c r="BT5472">
        <v>0.59</v>
      </c>
      <c r="BU5472" s="131">
        <f t="shared" si="284"/>
        <v>31138</v>
      </c>
      <c r="BV5472" s="50" cm="1">
        <f t="array" ref="BV5472">_xlfn.STDEV.S(_xlfn._xlws.FILTER($BT$3:$BT$15483,$BU$3:$BU$15483=BU5472))*SQRT(252)</f>
        <v>6.7755737764413722</v>
      </c>
      <c r="BW5472" s="18">
        <f t="shared" si="285"/>
        <v>31138</v>
      </c>
      <c r="BX5472" t="str" cm="1">
        <f t="array" ref="BX5472">IF(BV5472&lt;&gt;BV5471,_xlfn.STDEV.S(_xlfn._xlws.FILTER($BT$3:$BT$15483,$BV$3:$BV$15483=BV5472))*SQRT(252),"")</f>
        <v/>
      </c>
    </row>
    <row r="5473" spans="71:76">
      <c r="BS5473" s="18">
        <v>31148</v>
      </c>
      <c r="BT5473">
        <v>0.42</v>
      </c>
      <c r="BU5473" s="131">
        <f t="shared" si="284"/>
        <v>31138</v>
      </c>
      <c r="BV5473" s="50" cm="1">
        <f t="array" ref="BV5473">_xlfn.STDEV.S(_xlfn._xlws.FILTER($BT$3:$BT$15483,$BU$3:$BU$15483=BU5473))*SQRT(252)</f>
        <v>6.7755737764413722</v>
      </c>
      <c r="BW5473" s="18">
        <f t="shared" si="285"/>
        <v>31138</v>
      </c>
      <c r="BX5473" t="str" cm="1">
        <f t="array" ref="BX5473">IF(BV5473&lt;&gt;BV5472,_xlfn.STDEV.S(_xlfn._xlws.FILTER($BT$3:$BT$15483,$BV$3:$BV$15483=BV5473))*SQRT(252),"")</f>
        <v/>
      </c>
    </row>
    <row r="5474" spans="71:76">
      <c r="BS5474" s="18">
        <v>31149</v>
      </c>
      <c r="BT5474">
        <v>0.15</v>
      </c>
      <c r="BU5474" s="131">
        <f t="shared" si="284"/>
        <v>31138</v>
      </c>
      <c r="BV5474" s="50" cm="1">
        <f t="array" ref="BV5474">_xlfn.STDEV.S(_xlfn._xlws.FILTER($BT$3:$BT$15483,$BU$3:$BU$15483=BU5474))*SQRT(252)</f>
        <v>6.7755737764413722</v>
      </c>
      <c r="BW5474" s="18">
        <f t="shared" si="285"/>
        <v>31138</v>
      </c>
      <c r="BX5474" t="str" cm="1">
        <f t="array" ref="BX5474">IF(BV5474&lt;&gt;BV5473,_xlfn.STDEV.S(_xlfn._xlws.FILTER($BT$3:$BT$15483,$BV$3:$BV$15483=BV5474))*SQRT(252),"")</f>
        <v/>
      </c>
    </row>
    <row r="5475" spans="71:76">
      <c r="BS5475" s="18">
        <v>31152</v>
      </c>
      <c r="BT5475">
        <v>0.2</v>
      </c>
      <c r="BU5475" s="131">
        <f t="shared" si="284"/>
        <v>31138</v>
      </c>
      <c r="BV5475" s="50" cm="1">
        <f t="array" ref="BV5475">_xlfn.STDEV.S(_xlfn._xlws.FILTER($BT$3:$BT$15483,$BU$3:$BU$15483=BU5475))*SQRT(252)</f>
        <v>6.7755737764413722</v>
      </c>
      <c r="BW5475" s="18">
        <f t="shared" si="285"/>
        <v>31138</v>
      </c>
      <c r="BX5475" t="str" cm="1">
        <f t="array" ref="BX5475">IF(BV5475&lt;&gt;BV5474,_xlfn.STDEV.S(_xlfn._xlws.FILTER($BT$3:$BT$15483,$BV$3:$BV$15483=BV5475))*SQRT(252),"")</f>
        <v/>
      </c>
    </row>
    <row r="5476" spans="71:76">
      <c r="BS5476" s="18">
        <v>31153</v>
      </c>
      <c r="BT5476">
        <v>0.15</v>
      </c>
      <c r="BU5476" s="131">
        <f t="shared" si="284"/>
        <v>31138</v>
      </c>
      <c r="BV5476" s="50" cm="1">
        <f t="array" ref="BV5476">_xlfn.STDEV.S(_xlfn._xlws.FILTER($BT$3:$BT$15483,$BU$3:$BU$15483=BU5476))*SQRT(252)</f>
        <v>6.7755737764413722</v>
      </c>
      <c r="BW5476" s="18">
        <f t="shared" si="285"/>
        <v>31138</v>
      </c>
      <c r="BX5476" t="str" cm="1">
        <f t="array" ref="BX5476">IF(BV5476&lt;&gt;BV5475,_xlfn.STDEV.S(_xlfn._xlws.FILTER($BT$3:$BT$15483,$BV$3:$BV$15483=BV5476))*SQRT(252),"")</f>
        <v/>
      </c>
    </row>
    <row r="5477" spans="71:76">
      <c r="BS5477" s="18">
        <v>31154</v>
      </c>
      <c r="BT5477">
        <v>0.21</v>
      </c>
      <c r="BU5477" s="131">
        <f t="shared" si="284"/>
        <v>31138</v>
      </c>
      <c r="BV5477" s="50" cm="1">
        <f t="array" ref="BV5477">_xlfn.STDEV.S(_xlfn._xlws.FILTER($BT$3:$BT$15483,$BU$3:$BU$15483=BU5477))*SQRT(252)</f>
        <v>6.7755737764413722</v>
      </c>
      <c r="BW5477" s="18">
        <f t="shared" si="285"/>
        <v>31138</v>
      </c>
      <c r="BX5477" t="str" cm="1">
        <f t="array" ref="BX5477">IF(BV5477&lt;&gt;BV5476,_xlfn.STDEV.S(_xlfn._xlws.FILTER($BT$3:$BT$15483,$BV$3:$BV$15483=BV5477))*SQRT(252),"")</f>
        <v/>
      </c>
    </row>
    <row r="5478" spans="71:76">
      <c r="BS5478" s="18">
        <v>31155</v>
      </c>
      <c r="BT5478">
        <v>-0.46</v>
      </c>
      <c r="BU5478" s="131">
        <f t="shared" si="284"/>
        <v>31138</v>
      </c>
      <c r="BV5478" s="50" cm="1">
        <f t="array" ref="BV5478">_xlfn.STDEV.S(_xlfn._xlws.FILTER($BT$3:$BT$15483,$BU$3:$BU$15483=BU5478))*SQRT(252)</f>
        <v>6.7755737764413722</v>
      </c>
      <c r="BW5478" s="18">
        <f t="shared" si="285"/>
        <v>31138</v>
      </c>
      <c r="BX5478" t="str" cm="1">
        <f t="array" ref="BX5478">IF(BV5478&lt;&gt;BV5477,_xlfn.STDEV.S(_xlfn._xlws.FILTER($BT$3:$BT$15483,$BV$3:$BV$15483=BV5478))*SQRT(252),"")</f>
        <v/>
      </c>
    </row>
    <row r="5479" spans="71:76">
      <c r="BS5479" s="18">
        <v>31156</v>
      </c>
      <c r="BT5479">
        <v>0.09</v>
      </c>
      <c r="BU5479" s="131">
        <f t="shared" si="284"/>
        <v>31138</v>
      </c>
      <c r="BV5479" s="50" cm="1">
        <f t="array" ref="BV5479">_xlfn.STDEV.S(_xlfn._xlws.FILTER($BT$3:$BT$15483,$BU$3:$BU$15483=BU5479))*SQRT(252)</f>
        <v>6.7755737764413722</v>
      </c>
      <c r="BW5479" s="18">
        <f t="shared" si="285"/>
        <v>31138</v>
      </c>
      <c r="BX5479" t="str" cm="1">
        <f t="array" ref="BX5479">IF(BV5479&lt;&gt;BV5478,_xlfn.STDEV.S(_xlfn._xlws.FILTER($BT$3:$BT$15483,$BV$3:$BV$15483=BV5479))*SQRT(252),"")</f>
        <v/>
      </c>
    </row>
    <row r="5480" spans="71:76">
      <c r="BS5480" s="18">
        <v>31159</v>
      </c>
      <c r="BT5480">
        <v>-0.28000000000000003</v>
      </c>
      <c r="BU5480" s="131">
        <f t="shared" si="284"/>
        <v>31138</v>
      </c>
      <c r="BV5480" s="50" cm="1">
        <f t="array" ref="BV5480">_xlfn.STDEV.S(_xlfn._xlws.FILTER($BT$3:$BT$15483,$BU$3:$BU$15483=BU5480))*SQRT(252)</f>
        <v>6.7755737764413722</v>
      </c>
      <c r="BW5480" s="18">
        <f t="shared" si="285"/>
        <v>31138</v>
      </c>
      <c r="BX5480" t="str" cm="1">
        <f t="array" ref="BX5480">IF(BV5480&lt;&gt;BV5479,_xlfn.STDEV.S(_xlfn._xlws.FILTER($BT$3:$BT$15483,$BV$3:$BV$15483=BV5480))*SQRT(252),"")</f>
        <v/>
      </c>
    </row>
    <row r="5481" spans="71:76">
      <c r="BS5481" s="18">
        <v>31160</v>
      </c>
      <c r="BT5481">
        <v>0.54</v>
      </c>
      <c r="BU5481" s="131">
        <f t="shared" si="284"/>
        <v>31138</v>
      </c>
      <c r="BV5481" s="50" cm="1">
        <f t="array" ref="BV5481">_xlfn.STDEV.S(_xlfn._xlws.FILTER($BT$3:$BT$15483,$BU$3:$BU$15483=BU5481))*SQRT(252)</f>
        <v>6.7755737764413722</v>
      </c>
      <c r="BW5481" s="18">
        <f t="shared" si="285"/>
        <v>31138</v>
      </c>
      <c r="BX5481" t="str" cm="1">
        <f t="array" ref="BX5481">IF(BV5481&lt;&gt;BV5480,_xlfn.STDEV.S(_xlfn._xlws.FILTER($BT$3:$BT$15483,$BV$3:$BV$15483=BV5481))*SQRT(252),"")</f>
        <v/>
      </c>
    </row>
    <row r="5482" spans="71:76">
      <c r="BS5482" s="18">
        <v>31161</v>
      </c>
      <c r="BT5482">
        <v>0.14000000000000001</v>
      </c>
      <c r="BU5482" s="131">
        <f t="shared" si="284"/>
        <v>31138</v>
      </c>
      <c r="BV5482" s="50" cm="1">
        <f t="array" ref="BV5482">_xlfn.STDEV.S(_xlfn._xlws.FILTER($BT$3:$BT$15483,$BU$3:$BU$15483=BU5482))*SQRT(252)</f>
        <v>6.7755737764413722</v>
      </c>
      <c r="BW5482" s="18">
        <f t="shared" si="285"/>
        <v>31138</v>
      </c>
      <c r="BX5482" t="str" cm="1">
        <f t="array" ref="BX5482">IF(BV5482&lt;&gt;BV5481,_xlfn.STDEV.S(_xlfn._xlws.FILTER($BT$3:$BT$15483,$BV$3:$BV$15483=BV5482))*SQRT(252),"")</f>
        <v/>
      </c>
    </row>
    <row r="5483" spans="71:76">
      <c r="BS5483" s="18">
        <v>31162</v>
      </c>
      <c r="BT5483">
        <v>0.49</v>
      </c>
      <c r="BU5483" s="131">
        <f t="shared" si="284"/>
        <v>31138</v>
      </c>
      <c r="BV5483" s="50" cm="1">
        <f t="array" ref="BV5483">_xlfn.STDEV.S(_xlfn._xlws.FILTER($BT$3:$BT$15483,$BU$3:$BU$15483=BU5483))*SQRT(252)</f>
        <v>6.7755737764413722</v>
      </c>
      <c r="BW5483" s="18">
        <f t="shared" si="285"/>
        <v>31138</v>
      </c>
      <c r="BX5483" t="str" cm="1">
        <f t="array" ref="BX5483">IF(BV5483&lt;&gt;BV5482,_xlfn.STDEV.S(_xlfn._xlws.FILTER($BT$3:$BT$15483,$BV$3:$BV$15483=BV5483))*SQRT(252),"")</f>
        <v/>
      </c>
    </row>
    <row r="5484" spans="71:76">
      <c r="BS5484" s="18">
        <v>31163</v>
      </c>
      <c r="BT5484">
        <v>-0.53</v>
      </c>
      <c r="BU5484" s="131">
        <f t="shared" si="284"/>
        <v>31138</v>
      </c>
      <c r="BV5484" s="50" cm="1">
        <f t="array" ref="BV5484">_xlfn.STDEV.S(_xlfn._xlws.FILTER($BT$3:$BT$15483,$BU$3:$BU$15483=BU5484))*SQRT(252)</f>
        <v>6.7755737764413722</v>
      </c>
      <c r="BW5484" s="18">
        <f t="shared" si="285"/>
        <v>31138</v>
      </c>
      <c r="BX5484" t="str" cm="1">
        <f t="array" ref="BX5484">IF(BV5484&lt;&gt;BV5483,_xlfn.STDEV.S(_xlfn._xlws.FILTER($BT$3:$BT$15483,$BV$3:$BV$15483=BV5484))*SQRT(252),"")</f>
        <v/>
      </c>
    </row>
    <row r="5485" spans="71:76">
      <c r="BS5485" s="18">
        <v>31166</v>
      </c>
      <c r="BT5485">
        <v>-0.82</v>
      </c>
      <c r="BU5485" s="131">
        <f t="shared" si="284"/>
        <v>31138</v>
      </c>
      <c r="BV5485" s="50" cm="1">
        <f t="array" ref="BV5485">_xlfn.STDEV.S(_xlfn._xlws.FILTER($BT$3:$BT$15483,$BU$3:$BU$15483=BU5485))*SQRT(252)</f>
        <v>6.7755737764413722</v>
      </c>
      <c r="BW5485" s="18">
        <f t="shared" si="285"/>
        <v>31138</v>
      </c>
      <c r="BX5485" t="str" cm="1">
        <f t="array" ref="BX5485">IF(BV5485&lt;&gt;BV5484,_xlfn.STDEV.S(_xlfn._xlws.FILTER($BT$3:$BT$15483,$BV$3:$BV$15483=BV5485))*SQRT(252),"")</f>
        <v/>
      </c>
    </row>
    <row r="5486" spans="71:76">
      <c r="BS5486" s="18">
        <v>31167</v>
      </c>
      <c r="BT5486">
        <v>-0.52</v>
      </c>
      <c r="BU5486" s="131">
        <f t="shared" si="284"/>
        <v>31138</v>
      </c>
      <c r="BV5486" s="50" cm="1">
        <f t="array" ref="BV5486">_xlfn.STDEV.S(_xlfn._xlws.FILTER($BT$3:$BT$15483,$BU$3:$BU$15483=BU5486))*SQRT(252)</f>
        <v>6.7755737764413722</v>
      </c>
      <c r="BW5486" s="18">
        <f t="shared" si="285"/>
        <v>31138</v>
      </c>
      <c r="BX5486" t="str" cm="1">
        <f t="array" ref="BX5486">IF(BV5486&lt;&gt;BV5485,_xlfn.STDEV.S(_xlfn._xlws.FILTER($BT$3:$BT$15483,$BV$3:$BV$15483=BV5486))*SQRT(252),"")</f>
        <v/>
      </c>
    </row>
    <row r="5487" spans="71:76">
      <c r="BS5487" s="18">
        <v>31168</v>
      </c>
      <c r="BT5487">
        <v>-0.67</v>
      </c>
      <c r="BU5487" s="131">
        <f t="shared" si="284"/>
        <v>31168</v>
      </c>
      <c r="BV5487" s="50" cm="1">
        <f t="array" ref="BV5487">_xlfn.STDEV.S(_xlfn._xlws.FILTER($BT$3:$BT$15483,$BU$3:$BU$15483=BU5487))*SQRT(252)</f>
        <v>8.463709696001029</v>
      </c>
      <c r="BW5487" s="18">
        <f t="shared" si="285"/>
        <v>31168</v>
      </c>
      <c r="BX5487" cm="1">
        <f t="array" ref="BX5487">IF(BV5487&lt;&gt;BV5486,_xlfn.STDEV.S(_xlfn._xlws.FILTER($BT$3:$BT$15483,$BV$3:$BV$15483=BV5487))*SQRT(252),"")</f>
        <v>8.463709696001029</v>
      </c>
    </row>
    <row r="5488" spans="71:76">
      <c r="BS5488" s="18">
        <v>31169</v>
      </c>
      <c r="BT5488">
        <v>0.14000000000000001</v>
      </c>
      <c r="BU5488" s="131">
        <f t="shared" si="284"/>
        <v>31168</v>
      </c>
      <c r="BV5488" s="50" cm="1">
        <f t="array" ref="BV5488">_xlfn.STDEV.S(_xlfn._xlws.FILTER($BT$3:$BT$15483,$BU$3:$BU$15483=BU5488))*SQRT(252)</f>
        <v>8.463709696001029</v>
      </c>
      <c r="BW5488" s="18">
        <f t="shared" si="285"/>
        <v>31168</v>
      </c>
      <c r="BX5488" t="str" cm="1">
        <f t="array" ref="BX5488">IF(BV5488&lt;&gt;BV5487,_xlfn.STDEV.S(_xlfn._xlws.FILTER($BT$3:$BT$15483,$BV$3:$BV$15483=BV5488))*SQRT(252),"")</f>
        <v/>
      </c>
    </row>
    <row r="5489" spans="71:76">
      <c r="BS5489" s="18">
        <v>31170</v>
      </c>
      <c r="BT5489">
        <v>0.57999999999999996</v>
      </c>
      <c r="BU5489" s="131">
        <f t="shared" si="284"/>
        <v>31168</v>
      </c>
      <c r="BV5489" s="50" cm="1">
        <f t="array" ref="BV5489">_xlfn.STDEV.S(_xlfn._xlws.FILTER($BT$3:$BT$15483,$BU$3:$BU$15483=BU5489))*SQRT(252)</f>
        <v>8.463709696001029</v>
      </c>
      <c r="BW5489" s="18">
        <f t="shared" si="285"/>
        <v>31168</v>
      </c>
      <c r="BX5489" t="str" cm="1">
        <f t="array" ref="BX5489">IF(BV5489&lt;&gt;BV5488,_xlfn.STDEV.S(_xlfn._xlws.FILTER($BT$3:$BT$15483,$BV$3:$BV$15483=BV5489))*SQRT(252),"")</f>
        <v/>
      </c>
    </row>
    <row r="5490" spans="71:76">
      <c r="BS5490" s="18">
        <v>31173</v>
      </c>
      <c r="BT5490">
        <v>0.04</v>
      </c>
      <c r="BU5490" s="131">
        <f t="shared" si="284"/>
        <v>31168</v>
      </c>
      <c r="BV5490" s="50" cm="1">
        <f t="array" ref="BV5490">_xlfn.STDEV.S(_xlfn._xlws.FILTER($BT$3:$BT$15483,$BU$3:$BU$15483=BU5490))*SQRT(252)</f>
        <v>8.463709696001029</v>
      </c>
      <c r="BW5490" s="18">
        <f t="shared" si="285"/>
        <v>31168</v>
      </c>
      <c r="BX5490" t="str" cm="1">
        <f t="array" ref="BX5490">IF(BV5490&lt;&gt;BV5489,_xlfn.STDEV.S(_xlfn._xlws.FILTER($BT$3:$BT$15483,$BV$3:$BV$15483=BV5490))*SQRT(252),"")</f>
        <v/>
      </c>
    </row>
    <row r="5491" spans="71:76">
      <c r="BS5491" s="18">
        <v>31174</v>
      </c>
      <c r="BT5491">
        <v>0.4</v>
      </c>
      <c r="BU5491" s="131">
        <f t="shared" si="284"/>
        <v>31168</v>
      </c>
      <c r="BV5491" s="50" cm="1">
        <f t="array" ref="BV5491">_xlfn.STDEV.S(_xlfn._xlws.FILTER($BT$3:$BT$15483,$BU$3:$BU$15483=BU5491))*SQRT(252)</f>
        <v>8.463709696001029</v>
      </c>
      <c r="BW5491" s="18">
        <f t="shared" si="285"/>
        <v>31168</v>
      </c>
      <c r="BX5491" t="str" cm="1">
        <f t="array" ref="BX5491">IF(BV5491&lt;&gt;BV5490,_xlfn.STDEV.S(_xlfn._xlws.FILTER($BT$3:$BT$15483,$BV$3:$BV$15483=BV5491))*SQRT(252),"")</f>
        <v/>
      </c>
    </row>
    <row r="5492" spans="71:76">
      <c r="BS5492" s="18">
        <v>31175</v>
      </c>
      <c r="BT5492">
        <v>-0.01</v>
      </c>
      <c r="BU5492" s="131">
        <f t="shared" si="284"/>
        <v>31168</v>
      </c>
      <c r="BV5492" s="50" cm="1">
        <f t="array" ref="BV5492">_xlfn.STDEV.S(_xlfn._xlws.FILTER($BT$3:$BT$15483,$BU$3:$BU$15483=BU5492))*SQRT(252)</f>
        <v>8.463709696001029</v>
      </c>
      <c r="BW5492" s="18">
        <f t="shared" si="285"/>
        <v>31168</v>
      </c>
      <c r="BX5492" t="str" cm="1">
        <f t="array" ref="BX5492">IF(BV5492&lt;&gt;BV5491,_xlfn.STDEV.S(_xlfn._xlws.FILTER($BT$3:$BT$15483,$BV$3:$BV$15483=BV5492))*SQRT(252),"")</f>
        <v/>
      </c>
    </row>
    <row r="5493" spans="71:76">
      <c r="BS5493" s="18">
        <v>31176</v>
      </c>
      <c r="BT5493">
        <v>0.74</v>
      </c>
      <c r="BU5493" s="131">
        <f t="shared" si="284"/>
        <v>31168</v>
      </c>
      <c r="BV5493" s="50" cm="1">
        <f t="array" ref="BV5493">_xlfn.STDEV.S(_xlfn._xlws.FILTER($BT$3:$BT$15483,$BU$3:$BU$15483=BU5493))*SQRT(252)</f>
        <v>8.463709696001029</v>
      </c>
      <c r="BW5493" s="18">
        <f t="shared" si="285"/>
        <v>31168</v>
      </c>
      <c r="BX5493" t="str" cm="1">
        <f t="array" ref="BX5493">IF(BV5493&lt;&gt;BV5492,_xlfn.STDEV.S(_xlfn._xlws.FILTER($BT$3:$BT$15483,$BV$3:$BV$15483=BV5493))*SQRT(252),"")</f>
        <v/>
      </c>
    </row>
    <row r="5494" spans="71:76">
      <c r="BS5494" s="18">
        <v>31177</v>
      </c>
      <c r="BT5494">
        <v>1.3</v>
      </c>
      <c r="BU5494" s="131">
        <f t="shared" si="284"/>
        <v>31168</v>
      </c>
      <c r="BV5494" s="50" cm="1">
        <f t="array" ref="BV5494">_xlfn.STDEV.S(_xlfn._xlws.FILTER($BT$3:$BT$15483,$BU$3:$BU$15483=BU5494))*SQRT(252)</f>
        <v>8.463709696001029</v>
      </c>
      <c r="BW5494" s="18">
        <f t="shared" si="285"/>
        <v>31168</v>
      </c>
      <c r="BX5494" t="str" cm="1">
        <f t="array" ref="BX5494">IF(BV5494&lt;&gt;BV5493,_xlfn.STDEV.S(_xlfn._xlws.FILTER($BT$3:$BT$15483,$BV$3:$BV$15483=BV5494))*SQRT(252),"")</f>
        <v/>
      </c>
    </row>
    <row r="5495" spans="71:76">
      <c r="BS5495" s="18">
        <v>31180</v>
      </c>
      <c r="BT5495">
        <v>0.14000000000000001</v>
      </c>
      <c r="BU5495" s="131">
        <f t="shared" si="284"/>
        <v>31168</v>
      </c>
      <c r="BV5495" s="50" cm="1">
        <f t="array" ref="BV5495">_xlfn.STDEV.S(_xlfn._xlws.FILTER($BT$3:$BT$15483,$BU$3:$BU$15483=BU5495))*SQRT(252)</f>
        <v>8.463709696001029</v>
      </c>
      <c r="BW5495" s="18">
        <f t="shared" si="285"/>
        <v>31168</v>
      </c>
      <c r="BX5495" t="str" cm="1">
        <f t="array" ref="BX5495">IF(BV5495&lt;&gt;BV5494,_xlfn.STDEV.S(_xlfn._xlws.FILTER($BT$3:$BT$15483,$BV$3:$BV$15483=BV5495))*SQRT(252),"")</f>
        <v/>
      </c>
    </row>
    <row r="5496" spans="71:76">
      <c r="BS5496" s="18">
        <v>31181</v>
      </c>
      <c r="BT5496">
        <v>-0.3</v>
      </c>
      <c r="BU5496" s="131">
        <f t="shared" si="284"/>
        <v>31168</v>
      </c>
      <c r="BV5496" s="50" cm="1">
        <f t="array" ref="BV5496">_xlfn.STDEV.S(_xlfn._xlws.FILTER($BT$3:$BT$15483,$BU$3:$BU$15483=BU5496))*SQRT(252)</f>
        <v>8.463709696001029</v>
      </c>
      <c r="BW5496" s="18">
        <f t="shared" si="285"/>
        <v>31168</v>
      </c>
      <c r="BX5496" t="str" cm="1">
        <f t="array" ref="BX5496">IF(BV5496&lt;&gt;BV5495,_xlfn.STDEV.S(_xlfn._xlws.FILTER($BT$3:$BT$15483,$BV$3:$BV$15483=BV5496))*SQRT(252),"")</f>
        <v/>
      </c>
    </row>
    <row r="5497" spans="71:76">
      <c r="BS5497" s="18">
        <v>31182</v>
      </c>
      <c r="BT5497">
        <v>0.28999999999999998</v>
      </c>
      <c r="BU5497" s="131">
        <f t="shared" si="284"/>
        <v>31168</v>
      </c>
      <c r="BV5497" s="50" cm="1">
        <f t="array" ref="BV5497">_xlfn.STDEV.S(_xlfn._xlws.FILTER($BT$3:$BT$15483,$BU$3:$BU$15483=BU5497))*SQRT(252)</f>
        <v>8.463709696001029</v>
      </c>
      <c r="BW5497" s="18">
        <f t="shared" si="285"/>
        <v>31168</v>
      </c>
      <c r="BX5497" t="str" cm="1">
        <f t="array" ref="BX5497">IF(BV5497&lt;&gt;BV5496,_xlfn.STDEV.S(_xlfn._xlws.FILTER($BT$3:$BT$15483,$BV$3:$BV$15483=BV5497))*SQRT(252),"")</f>
        <v/>
      </c>
    </row>
    <row r="5498" spans="71:76">
      <c r="BS5498" s="18">
        <v>31183</v>
      </c>
      <c r="BT5498">
        <v>0.54</v>
      </c>
      <c r="BU5498" s="131">
        <f t="shared" si="284"/>
        <v>31168</v>
      </c>
      <c r="BV5498" s="50" cm="1">
        <f t="array" ref="BV5498">_xlfn.STDEV.S(_xlfn._xlws.FILTER($BT$3:$BT$15483,$BU$3:$BU$15483=BU5498))*SQRT(252)</f>
        <v>8.463709696001029</v>
      </c>
      <c r="BW5498" s="18">
        <f t="shared" si="285"/>
        <v>31168</v>
      </c>
      <c r="BX5498" t="str" cm="1">
        <f t="array" ref="BX5498">IF(BV5498&lt;&gt;BV5497,_xlfn.STDEV.S(_xlfn._xlws.FILTER($BT$3:$BT$15483,$BV$3:$BV$15483=BV5498))*SQRT(252),"")</f>
        <v/>
      </c>
    </row>
    <row r="5499" spans="71:76">
      <c r="BS5499" s="18">
        <v>31184</v>
      </c>
      <c r="BT5499">
        <v>0.91</v>
      </c>
      <c r="BU5499" s="131">
        <f t="shared" si="284"/>
        <v>31168</v>
      </c>
      <c r="BV5499" s="50" cm="1">
        <f t="array" ref="BV5499">_xlfn.STDEV.S(_xlfn._xlws.FILTER($BT$3:$BT$15483,$BU$3:$BU$15483=BU5499))*SQRT(252)</f>
        <v>8.463709696001029</v>
      </c>
      <c r="BW5499" s="18">
        <f t="shared" si="285"/>
        <v>31168</v>
      </c>
      <c r="BX5499" t="str" cm="1">
        <f t="array" ref="BX5499">IF(BV5499&lt;&gt;BV5498,_xlfn.STDEV.S(_xlfn._xlws.FILTER($BT$3:$BT$15483,$BV$3:$BV$15483=BV5499))*SQRT(252),"")</f>
        <v/>
      </c>
    </row>
    <row r="5500" spans="71:76">
      <c r="BS5500" s="18">
        <v>31187</v>
      </c>
      <c r="BT5500">
        <v>1.1599999999999999</v>
      </c>
      <c r="BU5500" s="131">
        <f t="shared" si="284"/>
        <v>31168</v>
      </c>
      <c r="BV5500" s="50" cm="1">
        <f t="array" ref="BV5500">_xlfn.STDEV.S(_xlfn._xlws.FILTER($BT$3:$BT$15483,$BU$3:$BU$15483=BU5500))*SQRT(252)</f>
        <v>8.463709696001029</v>
      </c>
      <c r="BW5500" s="18">
        <f t="shared" si="285"/>
        <v>31168</v>
      </c>
      <c r="BX5500" t="str" cm="1">
        <f t="array" ref="BX5500">IF(BV5500&lt;&gt;BV5499,_xlfn.STDEV.S(_xlfn._xlws.FILTER($BT$3:$BT$15483,$BV$3:$BV$15483=BV5500))*SQRT(252),"")</f>
        <v/>
      </c>
    </row>
    <row r="5501" spans="71:76">
      <c r="BS5501" s="18">
        <v>31188</v>
      </c>
      <c r="BT5501">
        <v>-0.06</v>
      </c>
      <c r="BU5501" s="131">
        <f t="shared" si="284"/>
        <v>31168</v>
      </c>
      <c r="BV5501" s="50" cm="1">
        <f t="array" ref="BV5501">_xlfn.STDEV.S(_xlfn._xlws.FILTER($BT$3:$BT$15483,$BU$3:$BU$15483=BU5501))*SQRT(252)</f>
        <v>8.463709696001029</v>
      </c>
      <c r="BW5501" s="18">
        <f t="shared" si="285"/>
        <v>31168</v>
      </c>
      <c r="BX5501" t="str" cm="1">
        <f t="array" ref="BX5501">IF(BV5501&lt;&gt;BV5500,_xlfn.STDEV.S(_xlfn._xlws.FILTER($BT$3:$BT$15483,$BV$3:$BV$15483=BV5501))*SQRT(252),"")</f>
        <v/>
      </c>
    </row>
    <row r="5502" spans="71:76">
      <c r="BS5502" s="18">
        <v>31189</v>
      </c>
      <c r="BT5502">
        <v>-0.56000000000000005</v>
      </c>
      <c r="BU5502" s="131">
        <f t="shared" si="284"/>
        <v>31168</v>
      </c>
      <c r="BV5502" s="50" cm="1">
        <f t="array" ref="BV5502">_xlfn.STDEV.S(_xlfn._xlws.FILTER($BT$3:$BT$15483,$BU$3:$BU$15483=BU5502))*SQRT(252)</f>
        <v>8.463709696001029</v>
      </c>
      <c r="BW5502" s="18">
        <f t="shared" si="285"/>
        <v>31168</v>
      </c>
      <c r="BX5502" t="str" cm="1">
        <f t="array" ref="BX5502">IF(BV5502&lt;&gt;BV5501,_xlfn.STDEV.S(_xlfn._xlws.FILTER($BT$3:$BT$15483,$BV$3:$BV$15483=BV5502))*SQRT(252),"")</f>
        <v/>
      </c>
    </row>
    <row r="5503" spans="71:76">
      <c r="BS5503" s="18">
        <v>31190</v>
      </c>
      <c r="BT5503">
        <v>-0.47</v>
      </c>
      <c r="BU5503" s="131">
        <f t="shared" si="284"/>
        <v>31168</v>
      </c>
      <c r="BV5503" s="50" cm="1">
        <f t="array" ref="BV5503">_xlfn.STDEV.S(_xlfn._xlws.FILTER($BT$3:$BT$15483,$BU$3:$BU$15483=BU5503))*SQRT(252)</f>
        <v>8.463709696001029</v>
      </c>
      <c r="BW5503" s="18">
        <f t="shared" si="285"/>
        <v>31168</v>
      </c>
      <c r="BX5503" t="str" cm="1">
        <f t="array" ref="BX5503">IF(BV5503&lt;&gt;BV5502,_xlfn.STDEV.S(_xlfn._xlws.FILTER($BT$3:$BT$15483,$BV$3:$BV$15483=BV5503))*SQRT(252),"")</f>
        <v/>
      </c>
    </row>
    <row r="5504" spans="71:76">
      <c r="BS5504" s="18">
        <v>31191</v>
      </c>
      <c r="BT5504">
        <v>0.31</v>
      </c>
      <c r="BU5504" s="131">
        <f t="shared" si="284"/>
        <v>31168</v>
      </c>
      <c r="BV5504" s="50" cm="1">
        <f t="array" ref="BV5504">_xlfn.STDEV.S(_xlfn._xlws.FILTER($BT$3:$BT$15483,$BU$3:$BU$15483=BU5504))*SQRT(252)</f>
        <v>8.463709696001029</v>
      </c>
      <c r="BW5504" s="18">
        <f t="shared" si="285"/>
        <v>31168</v>
      </c>
      <c r="BX5504" t="str" cm="1">
        <f t="array" ref="BX5504">IF(BV5504&lt;&gt;BV5503,_xlfn.STDEV.S(_xlfn._xlws.FILTER($BT$3:$BT$15483,$BV$3:$BV$15483=BV5504))*SQRT(252),"")</f>
        <v/>
      </c>
    </row>
    <row r="5505" spans="71:76">
      <c r="BS5505" s="18">
        <v>31195</v>
      </c>
      <c r="BT5505">
        <v>-0.16</v>
      </c>
      <c r="BU5505" s="131">
        <f t="shared" si="284"/>
        <v>31168</v>
      </c>
      <c r="BV5505" s="50" cm="1">
        <f t="array" ref="BV5505">_xlfn.STDEV.S(_xlfn._xlws.FILTER($BT$3:$BT$15483,$BU$3:$BU$15483=BU5505))*SQRT(252)</f>
        <v>8.463709696001029</v>
      </c>
      <c r="BW5505" s="18">
        <f t="shared" si="285"/>
        <v>31168</v>
      </c>
      <c r="BX5505" t="str" cm="1">
        <f t="array" ref="BX5505">IF(BV5505&lt;&gt;BV5504,_xlfn.STDEV.S(_xlfn._xlws.FILTER($BT$3:$BT$15483,$BV$3:$BV$15483=BV5505))*SQRT(252),"")</f>
        <v/>
      </c>
    </row>
    <row r="5506" spans="71:76">
      <c r="BS5506" s="18">
        <v>31196</v>
      </c>
      <c r="BT5506">
        <v>-0.08</v>
      </c>
      <c r="BU5506" s="131">
        <f t="shared" si="284"/>
        <v>31168</v>
      </c>
      <c r="BV5506" s="50" cm="1">
        <f t="array" ref="BV5506">_xlfn.STDEV.S(_xlfn._xlws.FILTER($BT$3:$BT$15483,$BU$3:$BU$15483=BU5506))*SQRT(252)</f>
        <v>8.463709696001029</v>
      </c>
      <c r="BW5506" s="18">
        <f t="shared" si="285"/>
        <v>31168</v>
      </c>
      <c r="BX5506" t="str" cm="1">
        <f t="array" ref="BX5506">IF(BV5506&lt;&gt;BV5505,_xlfn.STDEV.S(_xlfn._xlws.FILTER($BT$3:$BT$15483,$BV$3:$BV$15483=BV5506))*SQRT(252),"")</f>
        <v/>
      </c>
    </row>
    <row r="5507" spans="71:76">
      <c r="BS5507" s="18">
        <v>31197</v>
      </c>
      <c r="BT5507">
        <v>-0.02</v>
      </c>
      <c r="BU5507" s="131">
        <f t="shared" ref="BU5507:BU5570" si="286">DATE(YEAR(BS5507),MONTH(BS5507),1)</f>
        <v>31168</v>
      </c>
      <c r="BV5507" s="50" cm="1">
        <f t="array" ref="BV5507">_xlfn.STDEV.S(_xlfn._xlws.FILTER($BT$3:$BT$15483,$BU$3:$BU$15483=BU5507))*SQRT(252)</f>
        <v>8.463709696001029</v>
      </c>
      <c r="BW5507" s="18">
        <f t="shared" si="285"/>
        <v>31168</v>
      </c>
      <c r="BX5507" t="str" cm="1">
        <f t="array" ref="BX5507">IF(BV5507&lt;&gt;BV5506,_xlfn.STDEV.S(_xlfn._xlws.FILTER($BT$3:$BT$15483,$BV$3:$BV$15483=BV5507))*SQRT(252),"")</f>
        <v/>
      </c>
    </row>
    <row r="5508" spans="71:76">
      <c r="BS5508" s="18">
        <v>31198</v>
      </c>
      <c r="BT5508">
        <v>0.75</v>
      </c>
      <c r="BU5508" s="131">
        <f t="shared" si="286"/>
        <v>31168</v>
      </c>
      <c r="BV5508" s="50" cm="1">
        <f t="array" ref="BV5508">_xlfn.STDEV.S(_xlfn._xlws.FILTER($BT$3:$BT$15483,$BU$3:$BU$15483=BU5508))*SQRT(252)</f>
        <v>8.463709696001029</v>
      </c>
      <c r="BW5508" s="18">
        <f t="shared" ref="BW5508:BW5571" si="287">DATE(YEAR(BS5508),MONTH(BS5508),1)</f>
        <v>31168</v>
      </c>
      <c r="BX5508" t="str" cm="1">
        <f t="array" ref="BX5508">IF(BV5508&lt;&gt;BV5507,_xlfn.STDEV.S(_xlfn._xlws.FILTER($BT$3:$BT$15483,$BV$3:$BV$15483=BV5508))*SQRT(252),"")</f>
        <v/>
      </c>
    </row>
    <row r="5509" spans="71:76">
      <c r="BS5509" s="18">
        <v>31201</v>
      </c>
      <c r="BT5509">
        <v>0.05</v>
      </c>
      <c r="BU5509" s="131">
        <f t="shared" si="286"/>
        <v>31199</v>
      </c>
      <c r="BV5509" s="50" cm="1">
        <f t="array" ref="BV5509">_xlfn.STDEV.S(_xlfn._xlws.FILTER($BT$3:$BT$15483,$BU$3:$BU$15483=BU5509))*SQRT(252)</f>
        <v>7.938001670843601</v>
      </c>
      <c r="BW5509" s="18">
        <f t="shared" si="287"/>
        <v>31199</v>
      </c>
      <c r="BX5509" cm="1">
        <f t="array" ref="BX5509">IF(BV5509&lt;&gt;BV5508,_xlfn.STDEV.S(_xlfn._xlws.FILTER($BT$3:$BT$15483,$BV$3:$BV$15483=BV5509))*SQRT(252),"")</f>
        <v>7.938001670843601</v>
      </c>
    </row>
    <row r="5510" spans="71:76">
      <c r="BS5510" s="18">
        <v>31202</v>
      </c>
      <c r="BT5510">
        <v>0.37</v>
      </c>
      <c r="BU5510" s="131">
        <f t="shared" si="286"/>
        <v>31199</v>
      </c>
      <c r="BV5510" s="50" cm="1">
        <f t="array" ref="BV5510">_xlfn.STDEV.S(_xlfn._xlws.FILTER($BT$3:$BT$15483,$BU$3:$BU$15483=BU5510))*SQRT(252)</f>
        <v>7.938001670843601</v>
      </c>
      <c r="BW5510" s="18">
        <f t="shared" si="287"/>
        <v>31199</v>
      </c>
      <c r="BX5510" t="str" cm="1">
        <f t="array" ref="BX5510">IF(BV5510&lt;&gt;BV5509,_xlfn.STDEV.S(_xlfn._xlws.FILTER($BT$3:$BT$15483,$BV$3:$BV$15483=BV5510))*SQRT(252),"")</f>
        <v/>
      </c>
    </row>
    <row r="5511" spans="71:76">
      <c r="BS5511" s="18">
        <v>31203</v>
      </c>
      <c r="BT5511">
        <v>0.13</v>
      </c>
      <c r="BU5511" s="131">
        <f t="shared" si="286"/>
        <v>31199</v>
      </c>
      <c r="BV5511" s="50" cm="1">
        <f t="array" ref="BV5511">_xlfn.STDEV.S(_xlfn._xlws.FILTER($BT$3:$BT$15483,$BU$3:$BU$15483=BU5511))*SQRT(252)</f>
        <v>7.938001670843601</v>
      </c>
      <c r="BW5511" s="18">
        <f t="shared" si="287"/>
        <v>31199</v>
      </c>
      <c r="BX5511" t="str" cm="1">
        <f t="array" ref="BX5511">IF(BV5511&lt;&gt;BV5510,_xlfn.STDEV.S(_xlfn._xlws.FILTER($BT$3:$BT$15483,$BV$3:$BV$15483=BV5511))*SQRT(252),"")</f>
        <v/>
      </c>
    </row>
    <row r="5512" spans="71:76">
      <c r="BS5512" s="18">
        <v>31204</v>
      </c>
      <c r="BT5512">
        <v>0.36</v>
      </c>
      <c r="BU5512" s="131">
        <f t="shared" si="286"/>
        <v>31199</v>
      </c>
      <c r="BV5512" s="50" cm="1">
        <f t="array" ref="BV5512">_xlfn.STDEV.S(_xlfn._xlws.FILTER($BT$3:$BT$15483,$BU$3:$BU$15483=BU5512))*SQRT(252)</f>
        <v>7.938001670843601</v>
      </c>
      <c r="BW5512" s="18">
        <f t="shared" si="287"/>
        <v>31199</v>
      </c>
      <c r="BX5512" t="str" cm="1">
        <f t="array" ref="BX5512">IF(BV5512&lt;&gt;BV5511,_xlfn.STDEV.S(_xlfn._xlws.FILTER($BT$3:$BT$15483,$BV$3:$BV$15483=BV5512))*SQRT(252),"")</f>
        <v/>
      </c>
    </row>
    <row r="5513" spans="71:76">
      <c r="BS5513" s="18">
        <v>31205</v>
      </c>
      <c r="BT5513">
        <v>-0.61</v>
      </c>
      <c r="BU5513" s="131">
        <f t="shared" si="286"/>
        <v>31199</v>
      </c>
      <c r="BV5513" s="50" cm="1">
        <f t="array" ref="BV5513">_xlfn.STDEV.S(_xlfn._xlws.FILTER($BT$3:$BT$15483,$BU$3:$BU$15483=BU5513))*SQRT(252)</f>
        <v>7.938001670843601</v>
      </c>
      <c r="BW5513" s="18">
        <f t="shared" si="287"/>
        <v>31199</v>
      </c>
      <c r="BX5513" t="str" cm="1">
        <f t="array" ref="BX5513">IF(BV5513&lt;&gt;BV5512,_xlfn.STDEV.S(_xlfn._xlws.FILTER($BT$3:$BT$15483,$BV$3:$BV$15483=BV5513))*SQRT(252),"")</f>
        <v/>
      </c>
    </row>
    <row r="5514" spans="71:76">
      <c r="BS5514" s="18">
        <v>31208</v>
      </c>
      <c r="BT5514">
        <v>-0.13</v>
      </c>
      <c r="BU5514" s="131">
        <f t="shared" si="286"/>
        <v>31199</v>
      </c>
      <c r="BV5514" s="50" cm="1">
        <f t="array" ref="BV5514">_xlfn.STDEV.S(_xlfn._xlws.FILTER($BT$3:$BT$15483,$BU$3:$BU$15483=BU5514))*SQRT(252)</f>
        <v>7.938001670843601</v>
      </c>
      <c r="BW5514" s="18">
        <f t="shared" si="287"/>
        <v>31199</v>
      </c>
      <c r="BX5514" t="str" cm="1">
        <f t="array" ref="BX5514">IF(BV5514&lt;&gt;BV5513,_xlfn.STDEV.S(_xlfn._xlws.FILTER($BT$3:$BT$15483,$BV$3:$BV$15483=BV5514))*SQRT(252),"")</f>
        <v/>
      </c>
    </row>
    <row r="5515" spans="71:76">
      <c r="BS5515" s="18">
        <v>31209</v>
      </c>
      <c r="BT5515">
        <v>-0.22</v>
      </c>
      <c r="BU5515" s="131">
        <f t="shared" si="286"/>
        <v>31199</v>
      </c>
      <c r="BV5515" s="50" cm="1">
        <f t="array" ref="BV5515">_xlfn.STDEV.S(_xlfn._xlws.FILTER($BT$3:$BT$15483,$BU$3:$BU$15483=BU5515))*SQRT(252)</f>
        <v>7.938001670843601</v>
      </c>
      <c r="BW5515" s="18">
        <f t="shared" si="287"/>
        <v>31199</v>
      </c>
      <c r="BX5515" t="str" cm="1">
        <f t="array" ref="BX5515">IF(BV5515&lt;&gt;BV5514,_xlfn.STDEV.S(_xlfn._xlws.FILTER($BT$3:$BT$15483,$BV$3:$BV$15483=BV5515))*SQRT(252),"")</f>
        <v/>
      </c>
    </row>
    <row r="5516" spans="71:76">
      <c r="BS5516" s="18">
        <v>31210</v>
      </c>
      <c r="BT5516">
        <v>-0.61</v>
      </c>
      <c r="BU5516" s="131">
        <f t="shared" si="286"/>
        <v>31199</v>
      </c>
      <c r="BV5516" s="50" cm="1">
        <f t="array" ref="BV5516">_xlfn.STDEV.S(_xlfn._xlws.FILTER($BT$3:$BT$15483,$BU$3:$BU$15483=BU5516))*SQRT(252)</f>
        <v>7.938001670843601</v>
      </c>
      <c r="BW5516" s="18">
        <f t="shared" si="287"/>
        <v>31199</v>
      </c>
      <c r="BX5516" t="str" cm="1">
        <f t="array" ref="BX5516">IF(BV5516&lt;&gt;BV5515,_xlfn.STDEV.S(_xlfn._xlws.FILTER($BT$3:$BT$15483,$BV$3:$BV$15483=BV5516))*SQRT(252),"")</f>
        <v/>
      </c>
    </row>
    <row r="5517" spans="71:76">
      <c r="BS5517" s="18">
        <v>31211</v>
      </c>
      <c r="BT5517">
        <v>-1.1100000000000001</v>
      </c>
      <c r="BU5517" s="131">
        <f t="shared" si="286"/>
        <v>31199</v>
      </c>
      <c r="BV5517" s="50" cm="1">
        <f t="array" ref="BV5517">_xlfn.STDEV.S(_xlfn._xlws.FILTER($BT$3:$BT$15483,$BU$3:$BU$15483=BU5517))*SQRT(252)</f>
        <v>7.938001670843601</v>
      </c>
      <c r="BW5517" s="18">
        <f t="shared" si="287"/>
        <v>31199</v>
      </c>
      <c r="BX5517" t="str" cm="1">
        <f t="array" ref="BX5517">IF(BV5517&lt;&gt;BV5516,_xlfn.STDEV.S(_xlfn._xlws.FILTER($BT$3:$BT$15483,$BV$3:$BV$15483=BV5517))*SQRT(252),"")</f>
        <v/>
      </c>
    </row>
    <row r="5518" spans="71:76">
      <c r="BS5518" s="18">
        <v>31212</v>
      </c>
      <c r="BT5518">
        <v>0.74</v>
      </c>
      <c r="BU5518" s="131">
        <f t="shared" si="286"/>
        <v>31199</v>
      </c>
      <c r="BV5518" s="50" cm="1">
        <f t="array" ref="BV5518">_xlfn.STDEV.S(_xlfn._xlws.FILTER($BT$3:$BT$15483,$BU$3:$BU$15483=BU5518))*SQRT(252)</f>
        <v>7.938001670843601</v>
      </c>
      <c r="BW5518" s="18">
        <f t="shared" si="287"/>
        <v>31199</v>
      </c>
      <c r="BX5518" t="str" cm="1">
        <f t="array" ref="BX5518">IF(BV5518&lt;&gt;BV5517,_xlfn.STDEV.S(_xlfn._xlws.FILTER($BT$3:$BT$15483,$BV$3:$BV$15483=BV5518))*SQRT(252),"")</f>
        <v/>
      </c>
    </row>
    <row r="5519" spans="71:76">
      <c r="BS5519" s="18">
        <v>31215</v>
      </c>
      <c r="BT5519">
        <v>-0.26</v>
      </c>
      <c r="BU5519" s="131">
        <f t="shared" si="286"/>
        <v>31199</v>
      </c>
      <c r="BV5519" s="50" cm="1">
        <f t="array" ref="BV5519">_xlfn.STDEV.S(_xlfn._xlws.FILTER($BT$3:$BT$15483,$BU$3:$BU$15483=BU5519))*SQRT(252)</f>
        <v>7.938001670843601</v>
      </c>
      <c r="BW5519" s="18">
        <f t="shared" si="287"/>
        <v>31199</v>
      </c>
      <c r="BX5519" t="str" cm="1">
        <f t="array" ref="BX5519">IF(BV5519&lt;&gt;BV5518,_xlfn.STDEV.S(_xlfn._xlws.FILTER($BT$3:$BT$15483,$BV$3:$BV$15483=BV5519))*SQRT(252),"")</f>
        <v/>
      </c>
    </row>
    <row r="5520" spans="71:76">
      <c r="BS5520" s="18">
        <v>31216</v>
      </c>
      <c r="BT5520">
        <v>0.37</v>
      </c>
      <c r="BU5520" s="131">
        <f t="shared" si="286"/>
        <v>31199</v>
      </c>
      <c r="BV5520" s="50" cm="1">
        <f t="array" ref="BV5520">_xlfn.STDEV.S(_xlfn._xlws.FILTER($BT$3:$BT$15483,$BU$3:$BU$15483=BU5520))*SQRT(252)</f>
        <v>7.938001670843601</v>
      </c>
      <c r="BW5520" s="18">
        <f t="shared" si="287"/>
        <v>31199</v>
      </c>
      <c r="BX5520" t="str" cm="1">
        <f t="array" ref="BX5520">IF(BV5520&lt;&gt;BV5519,_xlfn.STDEV.S(_xlfn._xlws.FILTER($BT$3:$BT$15483,$BV$3:$BV$15483=BV5520))*SQRT(252),"")</f>
        <v/>
      </c>
    </row>
    <row r="5521" spans="71:76">
      <c r="BS5521" s="18">
        <v>31217</v>
      </c>
      <c r="BT5521">
        <v>-0.21</v>
      </c>
      <c r="BU5521" s="131">
        <f t="shared" si="286"/>
        <v>31199</v>
      </c>
      <c r="BV5521" s="50" cm="1">
        <f t="array" ref="BV5521">_xlfn.STDEV.S(_xlfn._xlws.FILTER($BT$3:$BT$15483,$BU$3:$BU$15483=BU5521))*SQRT(252)</f>
        <v>7.938001670843601</v>
      </c>
      <c r="BW5521" s="18">
        <f t="shared" si="287"/>
        <v>31199</v>
      </c>
      <c r="BX5521" t="str" cm="1">
        <f t="array" ref="BX5521">IF(BV5521&lt;&gt;BV5520,_xlfn.STDEV.S(_xlfn._xlws.FILTER($BT$3:$BT$15483,$BV$3:$BV$15483=BV5521))*SQRT(252),"")</f>
        <v/>
      </c>
    </row>
    <row r="5522" spans="71:76">
      <c r="BS5522" s="18">
        <v>31218</v>
      </c>
      <c r="BT5522">
        <v>-7.0000000000000007E-2</v>
      </c>
      <c r="BU5522" s="131">
        <f t="shared" si="286"/>
        <v>31199</v>
      </c>
      <c r="BV5522" s="50" cm="1">
        <f t="array" ref="BV5522">_xlfn.STDEV.S(_xlfn._xlws.FILTER($BT$3:$BT$15483,$BU$3:$BU$15483=BU5522))*SQRT(252)</f>
        <v>7.938001670843601</v>
      </c>
      <c r="BW5522" s="18">
        <f t="shared" si="287"/>
        <v>31199</v>
      </c>
      <c r="BX5522" t="str" cm="1">
        <f t="array" ref="BX5522">IF(BV5522&lt;&gt;BV5521,_xlfn.STDEV.S(_xlfn._xlws.FILTER($BT$3:$BT$15483,$BV$3:$BV$15483=BV5522))*SQRT(252),"")</f>
        <v/>
      </c>
    </row>
    <row r="5523" spans="71:76">
      <c r="BS5523" s="18">
        <v>31219</v>
      </c>
      <c r="BT5523">
        <v>1.06</v>
      </c>
      <c r="BU5523" s="131">
        <f t="shared" si="286"/>
        <v>31199</v>
      </c>
      <c r="BV5523" s="50" cm="1">
        <f t="array" ref="BV5523">_xlfn.STDEV.S(_xlfn._xlws.FILTER($BT$3:$BT$15483,$BU$3:$BU$15483=BU5523))*SQRT(252)</f>
        <v>7.938001670843601</v>
      </c>
      <c r="BW5523" s="18">
        <f t="shared" si="287"/>
        <v>31199</v>
      </c>
      <c r="BX5523" t="str" cm="1">
        <f t="array" ref="BX5523">IF(BV5523&lt;&gt;BV5522,_xlfn.STDEV.S(_xlfn._xlws.FILTER($BT$3:$BT$15483,$BV$3:$BV$15483=BV5523))*SQRT(252),"")</f>
        <v/>
      </c>
    </row>
    <row r="5524" spans="71:76">
      <c r="BS5524" s="18">
        <v>31222</v>
      </c>
      <c r="BT5524">
        <v>0.04</v>
      </c>
      <c r="BU5524" s="131">
        <f t="shared" si="286"/>
        <v>31199</v>
      </c>
      <c r="BV5524" s="50" cm="1">
        <f t="array" ref="BV5524">_xlfn.STDEV.S(_xlfn._xlws.FILTER($BT$3:$BT$15483,$BU$3:$BU$15483=BU5524))*SQRT(252)</f>
        <v>7.938001670843601</v>
      </c>
      <c r="BW5524" s="18">
        <f t="shared" si="287"/>
        <v>31199</v>
      </c>
      <c r="BX5524" t="str" cm="1">
        <f t="array" ref="BX5524">IF(BV5524&lt;&gt;BV5523,_xlfn.STDEV.S(_xlfn._xlws.FILTER($BT$3:$BT$15483,$BV$3:$BV$15483=BV5524))*SQRT(252),"")</f>
        <v/>
      </c>
    </row>
    <row r="5525" spans="71:76">
      <c r="BS5525" s="18">
        <v>31223</v>
      </c>
      <c r="BT5525">
        <v>0.35</v>
      </c>
      <c r="BU5525" s="131">
        <f t="shared" si="286"/>
        <v>31199</v>
      </c>
      <c r="BV5525" s="50" cm="1">
        <f t="array" ref="BV5525">_xlfn.STDEV.S(_xlfn._xlws.FILTER($BT$3:$BT$15483,$BU$3:$BU$15483=BU5525))*SQRT(252)</f>
        <v>7.938001670843601</v>
      </c>
      <c r="BW5525" s="18">
        <f t="shared" si="287"/>
        <v>31199</v>
      </c>
      <c r="BX5525" t="str" cm="1">
        <f t="array" ref="BX5525">IF(BV5525&lt;&gt;BV5524,_xlfn.STDEV.S(_xlfn._xlws.FILTER($BT$3:$BT$15483,$BV$3:$BV$15483=BV5525))*SQRT(252),"")</f>
        <v/>
      </c>
    </row>
    <row r="5526" spans="71:76">
      <c r="BS5526" s="18">
        <v>31224</v>
      </c>
      <c r="BT5526">
        <v>0.16</v>
      </c>
      <c r="BU5526" s="131">
        <f t="shared" si="286"/>
        <v>31199</v>
      </c>
      <c r="BV5526" s="50" cm="1">
        <f t="array" ref="BV5526">_xlfn.STDEV.S(_xlfn._xlws.FILTER($BT$3:$BT$15483,$BU$3:$BU$15483=BU5526))*SQRT(252)</f>
        <v>7.938001670843601</v>
      </c>
      <c r="BW5526" s="18">
        <f t="shared" si="287"/>
        <v>31199</v>
      </c>
      <c r="BX5526" t="str" cm="1">
        <f t="array" ref="BX5526">IF(BV5526&lt;&gt;BV5525,_xlfn.STDEV.S(_xlfn._xlws.FILTER($BT$3:$BT$15483,$BV$3:$BV$15483=BV5526))*SQRT(252),"")</f>
        <v/>
      </c>
    </row>
    <row r="5527" spans="71:76">
      <c r="BS5527" s="18">
        <v>31225</v>
      </c>
      <c r="BT5527">
        <v>0.59</v>
      </c>
      <c r="BU5527" s="131">
        <f t="shared" si="286"/>
        <v>31199</v>
      </c>
      <c r="BV5527" s="50" cm="1">
        <f t="array" ref="BV5527">_xlfn.STDEV.S(_xlfn._xlws.FILTER($BT$3:$BT$15483,$BU$3:$BU$15483=BU5527))*SQRT(252)</f>
        <v>7.938001670843601</v>
      </c>
      <c r="BW5527" s="18">
        <f t="shared" si="287"/>
        <v>31199</v>
      </c>
      <c r="BX5527" t="str" cm="1">
        <f t="array" ref="BX5527">IF(BV5527&lt;&gt;BV5526,_xlfn.STDEV.S(_xlfn._xlws.FILTER($BT$3:$BT$15483,$BV$3:$BV$15483=BV5527))*SQRT(252),"")</f>
        <v/>
      </c>
    </row>
    <row r="5528" spans="71:76">
      <c r="BS5528" s="18">
        <v>31226</v>
      </c>
      <c r="BT5528">
        <v>0.28999999999999998</v>
      </c>
      <c r="BU5528" s="131">
        <f t="shared" si="286"/>
        <v>31199</v>
      </c>
      <c r="BV5528" s="50" cm="1">
        <f t="array" ref="BV5528">_xlfn.STDEV.S(_xlfn._xlws.FILTER($BT$3:$BT$15483,$BU$3:$BU$15483=BU5528))*SQRT(252)</f>
        <v>7.938001670843601</v>
      </c>
      <c r="BW5528" s="18">
        <f t="shared" si="287"/>
        <v>31199</v>
      </c>
      <c r="BX5528" t="str" cm="1">
        <f t="array" ref="BX5528">IF(BV5528&lt;&gt;BV5527,_xlfn.STDEV.S(_xlfn._xlws.FILTER($BT$3:$BT$15483,$BV$3:$BV$15483=BV5528))*SQRT(252),"")</f>
        <v/>
      </c>
    </row>
    <row r="5529" spans="71:76">
      <c r="BS5529" s="18">
        <v>31229</v>
      </c>
      <c r="BT5529">
        <v>0.27</v>
      </c>
      <c r="BU5529" s="131">
        <f t="shared" si="286"/>
        <v>31229</v>
      </c>
      <c r="BV5529" s="50" cm="1">
        <f t="array" ref="BV5529">_xlfn.STDEV.S(_xlfn._xlws.FILTER($BT$3:$BT$15483,$BU$3:$BU$15483=BU5529))*SQRT(252)</f>
        <v>8.5955707410058793</v>
      </c>
      <c r="BW5529" s="18">
        <f t="shared" si="287"/>
        <v>31229</v>
      </c>
      <c r="BX5529" cm="1">
        <f t="array" ref="BX5529">IF(BV5529&lt;&gt;BV5528,_xlfn.STDEV.S(_xlfn._xlws.FILTER($BT$3:$BT$15483,$BV$3:$BV$15483=BV5529))*SQRT(252),"")</f>
        <v>8.5955707410058793</v>
      </c>
    </row>
    <row r="5530" spans="71:76">
      <c r="BS5530" s="18">
        <v>31230</v>
      </c>
      <c r="BT5530">
        <v>-0.11</v>
      </c>
      <c r="BU5530" s="131">
        <f t="shared" si="286"/>
        <v>31229</v>
      </c>
      <c r="BV5530" s="50" cm="1">
        <f t="array" ref="BV5530">_xlfn.STDEV.S(_xlfn._xlws.FILTER($BT$3:$BT$15483,$BU$3:$BU$15483=BU5530))*SQRT(252)</f>
        <v>8.5955707410058793</v>
      </c>
      <c r="BW5530" s="18">
        <f t="shared" si="287"/>
        <v>31229</v>
      </c>
      <c r="BX5530" t="str" cm="1">
        <f t="array" ref="BX5530">IF(BV5530&lt;&gt;BV5529,_xlfn.STDEV.S(_xlfn._xlws.FILTER($BT$3:$BT$15483,$BV$3:$BV$15483=BV5530))*SQRT(252),"")</f>
        <v/>
      </c>
    </row>
    <row r="5531" spans="71:76">
      <c r="BS5531" s="18">
        <v>31231</v>
      </c>
      <c r="BT5531">
        <v>-0.2</v>
      </c>
      <c r="BU5531" s="131">
        <f t="shared" si="286"/>
        <v>31229</v>
      </c>
      <c r="BV5531" s="50" cm="1">
        <f t="array" ref="BV5531">_xlfn.STDEV.S(_xlfn._xlws.FILTER($BT$3:$BT$15483,$BU$3:$BU$15483=BU5531))*SQRT(252)</f>
        <v>8.5955707410058793</v>
      </c>
      <c r="BW5531" s="18">
        <f t="shared" si="287"/>
        <v>31229</v>
      </c>
      <c r="BX5531" t="str" cm="1">
        <f t="array" ref="BX5531">IF(BV5531&lt;&gt;BV5530,_xlfn.STDEV.S(_xlfn._xlws.FILTER($BT$3:$BT$15483,$BV$3:$BV$15483=BV5531))*SQRT(252),"")</f>
        <v/>
      </c>
    </row>
    <row r="5532" spans="71:76">
      <c r="BS5532" s="18">
        <v>31233</v>
      </c>
      <c r="BT5532">
        <v>0.53</v>
      </c>
      <c r="BU5532" s="131">
        <f t="shared" si="286"/>
        <v>31229</v>
      </c>
      <c r="BV5532" s="50" cm="1">
        <f t="array" ref="BV5532">_xlfn.STDEV.S(_xlfn._xlws.FILTER($BT$3:$BT$15483,$BU$3:$BU$15483=BU5532))*SQRT(252)</f>
        <v>8.5955707410058793</v>
      </c>
      <c r="BW5532" s="18">
        <f t="shared" si="287"/>
        <v>31229</v>
      </c>
      <c r="BX5532" t="str" cm="1">
        <f t="array" ref="BX5532">IF(BV5532&lt;&gt;BV5531,_xlfn.STDEV.S(_xlfn._xlws.FILTER($BT$3:$BT$15483,$BV$3:$BV$15483=BV5532))*SQRT(252),"")</f>
        <v/>
      </c>
    </row>
    <row r="5533" spans="71:76">
      <c r="BS5533" s="18">
        <v>31236</v>
      </c>
      <c r="BT5533">
        <v>-0.33</v>
      </c>
      <c r="BU5533" s="131">
        <f t="shared" si="286"/>
        <v>31229</v>
      </c>
      <c r="BV5533" s="50" cm="1">
        <f t="array" ref="BV5533">_xlfn.STDEV.S(_xlfn._xlws.FILTER($BT$3:$BT$15483,$BU$3:$BU$15483=BU5533))*SQRT(252)</f>
        <v>8.5955707410058793</v>
      </c>
      <c r="BW5533" s="18">
        <f t="shared" si="287"/>
        <v>31229</v>
      </c>
      <c r="BX5533" t="str" cm="1">
        <f t="array" ref="BX5533">IF(BV5533&lt;&gt;BV5532,_xlfn.STDEV.S(_xlfn._xlws.FILTER($BT$3:$BT$15483,$BV$3:$BV$15483=BV5533))*SQRT(252),"")</f>
        <v/>
      </c>
    </row>
    <row r="5534" spans="71:76">
      <c r="BS5534" s="18">
        <v>31237</v>
      </c>
      <c r="BT5534">
        <v>-0.37</v>
      </c>
      <c r="BU5534" s="131">
        <f t="shared" si="286"/>
        <v>31229</v>
      </c>
      <c r="BV5534" s="50" cm="1">
        <f t="array" ref="BV5534">_xlfn.STDEV.S(_xlfn._xlws.FILTER($BT$3:$BT$15483,$BU$3:$BU$15483=BU5534))*SQRT(252)</f>
        <v>8.5955707410058793</v>
      </c>
      <c r="BW5534" s="18">
        <f t="shared" si="287"/>
        <v>31229</v>
      </c>
      <c r="BX5534" t="str" cm="1">
        <f t="array" ref="BX5534">IF(BV5534&lt;&gt;BV5533,_xlfn.STDEV.S(_xlfn._xlws.FILTER($BT$3:$BT$15483,$BV$3:$BV$15483=BV5534))*SQRT(252),"")</f>
        <v/>
      </c>
    </row>
    <row r="5535" spans="71:76">
      <c r="BS5535" s="18">
        <v>31238</v>
      </c>
      <c r="BT5535">
        <v>0.59</v>
      </c>
      <c r="BU5535" s="131">
        <f t="shared" si="286"/>
        <v>31229</v>
      </c>
      <c r="BV5535" s="50" cm="1">
        <f t="array" ref="BV5535">_xlfn.STDEV.S(_xlfn._xlws.FILTER($BT$3:$BT$15483,$BU$3:$BU$15483=BU5535))*SQRT(252)</f>
        <v>8.5955707410058793</v>
      </c>
      <c r="BW5535" s="18">
        <f t="shared" si="287"/>
        <v>31229</v>
      </c>
      <c r="BX5535" t="str" cm="1">
        <f t="array" ref="BX5535">IF(BV5535&lt;&gt;BV5534,_xlfn.STDEV.S(_xlfn._xlws.FILTER($BT$3:$BT$15483,$BV$3:$BV$15483=BV5535))*SQRT(252),"")</f>
        <v/>
      </c>
    </row>
    <row r="5536" spans="71:76">
      <c r="BS5536" s="18">
        <v>31239</v>
      </c>
      <c r="BT5536">
        <v>0.34</v>
      </c>
      <c r="BU5536" s="131">
        <f t="shared" si="286"/>
        <v>31229</v>
      </c>
      <c r="BV5536" s="50" cm="1">
        <f t="array" ref="BV5536">_xlfn.STDEV.S(_xlfn._xlws.FILTER($BT$3:$BT$15483,$BU$3:$BU$15483=BU5536))*SQRT(252)</f>
        <v>8.5955707410058793</v>
      </c>
      <c r="BW5536" s="18">
        <f t="shared" si="287"/>
        <v>31229</v>
      </c>
      <c r="BX5536" t="str" cm="1">
        <f t="array" ref="BX5536">IF(BV5536&lt;&gt;BV5535,_xlfn.STDEV.S(_xlfn._xlws.FILTER($BT$3:$BT$15483,$BV$3:$BV$15483=BV5536))*SQRT(252),"")</f>
        <v/>
      </c>
    </row>
    <row r="5537" spans="71:76">
      <c r="BS5537" s="18">
        <v>31240</v>
      </c>
      <c r="BT5537">
        <v>0.21</v>
      </c>
      <c r="BU5537" s="131">
        <f t="shared" si="286"/>
        <v>31229</v>
      </c>
      <c r="BV5537" s="50" cm="1">
        <f t="array" ref="BV5537">_xlfn.STDEV.S(_xlfn._xlws.FILTER($BT$3:$BT$15483,$BU$3:$BU$15483=BU5537))*SQRT(252)</f>
        <v>8.5955707410058793</v>
      </c>
      <c r="BW5537" s="18">
        <f t="shared" si="287"/>
        <v>31229</v>
      </c>
      <c r="BX5537" t="str" cm="1">
        <f t="array" ref="BX5537">IF(BV5537&lt;&gt;BV5536,_xlfn.STDEV.S(_xlfn._xlws.FILTER($BT$3:$BT$15483,$BV$3:$BV$15483=BV5537))*SQRT(252),"")</f>
        <v/>
      </c>
    </row>
    <row r="5538" spans="71:76">
      <c r="BS5538" s="18">
        <v>31243</v>
      </c>
      <c r="BT5538">
        <v>-0.15</v>
      </c>
      <c r="BU5538" s="131">
        <f t="shared" si="286"/>
        <v>31229</v>
      </c>
      <c r="BV5538" s="50" cm="1">
        <f t="array" ref="BV5538">_xlfn.STDEV.S(_xlfn._xlws.FILTER($BT$3:$BT$15483,$BU$3:$BU$15483=BU5538))*SQRT(252)</f>
        <v>8.5955707410058793</v>
      </c>
      <c r="BW5538" s="18">
        <f t="shared" si="287"/>
        <v>31229</v>
      </c>
      <c r="BX5538" t="str" cm="1">
        <f t="array" ref="BX5538">IF(BV5538&lt;&gt;BV5537,_xlfn.STDEV.S(_xlfn._xlws.FILTER($BT$3:$BT$15483,$BV$3:$BV$15483=BV5538))*SQRT(252),"")</f>
        <v/>
      </c>
    </row>
    <row r="5539" spans="71:76">
      <c r="BS5539" s="18">
        <v>31244</v>
      </c>
      <c r="BT5539">
        <v>0.98</v>
      </c>
      <c r="BU5539" s="131">
        <f t="shared" si="286"/>
        <v>31229</v>
      </c>
      <c r="BV5539" s="50" cm="1">
        <f t="array" ref="BV5539">_xlfn.STDEV.S(_xlfn._xlws.FILTER($BT$3:$BT$15483,$BU$3:$BU$15483=BU5539))*SQRT(252)</f>
        <v>8.5955707410058793</v>
      </c>
      <c r="BW5539" s="18">
        <f t="shared" si="287"/>
        <v>31229</v>
      </c>
      <c r="BX5539" t="str" cm="1">
        <f t="array" ref="BX5539">IF(BV5539&lt;&gt;BV5538,_xlfn.STDEV.S(_xlfn._xlws.FILTER($BT$3:$BT$15483,$BV$3:$BV$15483=BV5539))*SQRT(252),"")</f>
        <v/>
      </c>
    </row>
    <row r="5540" spans="71:76">
      <c r="BS5540" s="18">
        <v>31245</v>
      </c>
      <c r="BT5540">
        <v>0.37</v>
      </c>
      <c r="BU5540" s="131">
        <f t="shared" si="286"/>
        <v>31229</v>
      </c>
      <c r="BV5540" s="50" cm="1">
        <f t="array" ref="BV5540">_xlfn.STDEV.S(_xlfn._xlws.FILTER($BT$3:$BT$15483,$BU$3:$BU$15483=BU5540))*SQRT(252)</f>
        <v>8.5955707410058793</v>
      </c>
      <c r="BW5540" s="18">
        <f t="shared" si="287"/>
        <v>31229</v>
      </c>
      <c r="BX5540" t="str" cm="1">
        <f t="array" ref="BX5540">IF(BV5540&lt;&gt;BV5539,_xlfn.STDEV.S(_xlfn._xlws.FILTER($BT$3:$BT$15483,$BV$3:$BV$15483=BV5540))*SQRT(252),"")</f>
        <v/>
      </c>
    </row>
    <row r="5541" spans="71:76">
      <c r="BS5541" s="18">
        <v>31246</v>
      </c>
      <c r="BT5541">
        <v>-0.56999999999999995</v>
      </c>
      <c r="BU5541" s="131">
        <f t="shared" si="286"/>
        <v>31229</v>
      </c>
      <c r="BV5541" s="50" cm="1">
        <f t="array" ref="BV5541">_xlfn.STDEV.S(_xlfn._xlws.FILTER($BT$3:$BT$15483,$BU$3:$BU$15483=BU5541))*SQRT(252)</f>
        <v>8.5955707410058793</v>
      </c>
      <c r="BW5541" s="18">
        <f t="shared" si="287"/>
        <v>31229</v>
      </c>
      <c r="BX5541" t="str" cm="1">
        <f t="array" ref="BX5541">IF(BV5541&lt;&gt;BV5540,_xlfn.STDEV.S(_xlfn._xlws.FILTER($BT$3:$BT$15483,$BV$3:$BV$15483=BV5541))*SQRT(252),"")</f>
        <v/>
      </c>
    </row>
    <row r="5542" spans="71:76">
      <c r="BS5542" s="18">
        <v>31247</v>
      </c>
      <c r="BT5542">
        <v>0.3</v>
      </c>
      <c r="BU5542" s="131">
        <f t="shared" si="286"/>
        <v>31229</v>
      </c>
      <c r="BV5542" s="50" cm="1">
        <f t="array" ref="BV5542">_xlfn.STDEV.S(_xlfn._xlws.FILTER($BT$3:$BT$15483,$BU$3:$BU$15483=BU5542))*SQRT(252)</f>
        <v>8.5955707410058793</v>
      </c>
      <c r="BW5542" s="18">
        <f t="shared" si="287"/>
        <v>31229</v>
      </c>
      <c r="BX5542" t="str" cm="1">
        <f t="array" ref="BX5542">IF(BV5542&lt;&gt;BV5541,_xlfn.STDEV.S(_xlfn._xlws.FILTER($BT$3:$BT$15483,$BV$3:$BV$15483=BV5542))*SQRT(252),"")</f>
        <v/>
      </c>
    </row>
    <row r="5543" spans="71:76">
      <c r="BS5543" s="18">
        <v>31250</v>
      </c>
      <c r="BT5543">
        <v>-0.45</v>
      </c>
      <c r="BU5543" s="131">
        <f t="shared" si="286"/>
        <v>31229</v>
      </c>
      <c r="BV5543" s="50" cm="1">
        <f t="array" ref="BV5543">_xlfn.STDEV.S(_xlfn._xlws.FILTER($BT$3:$BT$15483,$BU$3:$BU$15483=BU5543))*SQRT(252)</f>
        <v>8.5955707410058793</v>
      </c>
      <c r="BW5543" s="18">
        <f t="shared" si="287"/>
        <v>31229</v>
      </c>
      <c r="BX5543" t="str" cm="1">
        <f t="array" ref="BX5543">IF(BV5543&lt;&gt;BV5542,_xlfn.STDEV.S(_xlfn._xlws.FILTER($BT$3:$BT$15483,$BV$3:$BV$15483=BV5543))*SQRT(252),"")</f>
        <v/>
      </c>
    </row>
    <row r="5544" spans="71:76">
      <c r="BS5544" s="18">
        <v>31251</v>
      </c>
      <c r="BT5544">
        <v>-0.84</v>
      </c>
      <c r="BU5544" s="131">
        <f t="shared" si="286"/>
        <v>31229</v>
      </c>
      <c r="BV5544" s="50" cm="1">
        <f t="array" ref="BV5544">_xlfn.STDEV.S(_xlfn._xlws.FILTER($BT$3:$BT$15483,$BU$3:$BU$15483=BU5544))*SQRT(252)</f>
        <v>8.5955707410058793</v>
      </c>
      <c r="BW5544" s="18">
        <f t="shared" si="287"/>
        <v>31229</v>
      </c>
      <c r="BX5544" t="str" cm="1">
        <f t="array" ref="BX5544">IF(BV5544&lt;&gt;BV5543,_xlfn.STDEV.S(_xlfn._xlws.FILTER($BT$3:$BT$15483,$BV$3:$BV$15483=BV5544))*SQRT(252),"")</f>
        <v/>
      </c>
    </row>
    <row r="5545" spans="71:76">
      <c r="BS5545" s="18">
        <v>31252</v>
      </c>
      <c r="BT5545">
        <v>-0.62</v>
      </c>
      <c r="BU5545" s="131">
        <f t="shared" si="286"/>
        <v>31229</v>
      </c>
      <c r="BV5545" s="50" cm="1">
        <f t="array" ref="BV5545">_xlfn.STDEV.S(_xlfn._xlws.FILTER($BT$3:$BT$15483,$BU$3:$BU$15483=BU5545))*SQRT(252)</f>
        <v>8.5955707410058793</v>
      </c>
      <c r="BW5545" s="18">
        <f t="shared" si="287"/>
        <v>31229</v>
      </c>
      <c r="BX5545" t="str" cm="1">
        <f t="array" ref="BX5545">IF(BV5545&lt;&gt;BV5544,_xlfn.STDEV.S(_xlfn._xlws.FILTER($BT$3:$BT$15483,$BV$3:$BV$15483=BV5545))*SQRT(252),"")</f>
        <v/>
      </c>
    </row>
    <row r="5546" spans="71:76">
      <c r="BS5546" s="18">
        <v>31253</v>
      </c>
      <c r="BT5546">
        <v>0.08</v>
      </c>
      <c r="BU5546" s="131">
        <f t="shared" si="286"/>
        <v>31229</v>
      </c>
      <c r="BV5546" s="50" cm="1">
        <f t="array" ref="BV5546">_xlfn.STDEV.S(_xlfn._xlws.FILTER($BT$3:$BT$15483,$BU$3:$BU$15483=BU5546))*SQRT(252)</f>
        <v>8.5955707410058793</v>
      </c>
      <c r="BW5546" s="18">
        <f t="shared" si="287"/>
        <v>31229</v>
      </c>
      <c r="BX5546" t="str" cm="1">
        <f t="array" ref="BX5546">IF(BV5546&lt;&gt;BV5545,_xlfn.STDEV.S(_xlfn._xlws.FILTER($BT$3:$BT$15483,$BV$3:$BV$15483=BV5546))*SQRT(252),"")</f>
        <v/>
      </c>
    </row>
    <row r="5547" spans="71:76">
      <c r="BS5547" s="18">
        <v>31254</v>
      </c>
      <c r="BT5547">
        <v>0.11</v>
      </c>
      <c r="BU5547" s="131">
        <f t="shared" si="286"/>
        <v>31229</v>
      </c>
      <c r="BV5547" s="50" cm="1">
        <f t="array" ref="BV5547">_xlfn.STDEV.S(_xlfn._xlws.FILTER($BT$3:$BT$15483,$BU$3:$BU$15483=BU5547))*SQRT(252)</f>
        <v>8.5955707410058793</v>
      </c>
      <c r="BW5547" s="18">
        <f t="shared" si="287"/>
        <v>31229</v>
      </c>
      <c r="BX5547" t="str" cm="1">
        <f t="array" ref="BX5547">IF(BV5547&lt;&gt;BV5546,_xlfn.STDEV.S(_xlfn._xlws.FILTER($BT$3:$BT$15483,$BV$3:$BV$15483=BV5547))*SQRT(252),"")</f>
        <v/>
      </c>
    </row>
    <row r="5548" spans="71:76">
      <c r="BS5548" s="18">
        <v>31257</v>
      </c>
      <c r="BT5548">
        <v>-1.39</v>
      </c>
      <c r="BU5548" s="131">
        <f t="shared" si="286"/>
        <v>31229</v>
      </c>
      <c r="BV5548" s="50" cm="1">
        <f t="array" ref="BV5548">_xlfn.STDEV.S(_xlfn._xlws.FILTER($BT$3:$BT$15483,$BU$3:$BU$15483=BU5548))*SQRT(252)</f>
        <v>8.5955707410058793</v>
      </c>
      <c r="BW5548" s="18">
        <f t="shared" si="287"/>
        <v>31229</v>
      </c>
      <c r="BX5548" t="str" cm="1">
        <f t="array" ref="BX5548">IF(BV5548&lt;&gt;BV5547,_xlfn.STDEV.S(_xlfn._xlws.FILTER($BT$3:$BT$15483,$BV$3:$BV$15483=BV5548))*SQRT(252),"")</f>
        <v/>
      </c>
    </row>
    <row r="5549" spans="71:76">
      <c r="BS5549" s="18">
        <v>31258</v>
      </c>
      <c r="BT5549">
        <v>0.05</v>
      </c>
      <c r="BU5549" s="131">
        <f t="shared" si="286"/>
        <v>31229</v>
      </c>
      <c r="BV5549" s="50" cm="1">
        <f t="array" ref="BV5549">_xlfn.STDEV.S(_xlfn._xlws.FILTER($BT$3:$BT$15483,$BU$3:$BU$15483=BU5549))*SQRT(252)</f>
        <v>8.5955707410058793</v>
      </c>
      <c r="BW5549" s="18">
        <f t="shared" si="287"/>
        <v>31229</v>
      </c>
      <c r="BX5549" t="str" cm="1">
        <f t="array" ref="BX5549">IF(BV5549&lt;&gt;BV5548,_xlfn.STDEV.S(_xlfn._xlws.FILTER($BT$3:$BT$15483,$BV$3:$BV$15483=BV5549))*SQRT(252),"")</f>
        <v/>
      </c>
    </row>
    <row r="5550" spans="71:76">
      <c r="BS5550" s="18">
        <v>31259</v>
      </c>
      <c r="BT5550">
        <v>0.49</v>
      </c>
      <c r="BU5550" s="131">
        <f t="shared" si="286"/>
        <v>31229</v>
      </c>
      <c r="BV5550" s="50" cm="1">
        <f t="array" ref="BV5550">_xlfn.STDEV.S(_xlfn._xlws.FILTER($BT$3:$BT$15483,$BU$3:$BU$15483=BU5550))*SQRT(252)</f>
        <v>8.5955707410058793</v>
      </c>
      <c r="BW5550" s="18">
        <f t="shared" si="287"/>
        <v>31229</v>
      </c>
      <c r="BX5550" t="str" cm="1">
        <f t="array" ref="BX5550">IF(BV5550&lt;&gt;BV5549,_xlfn.STDEV.S(_xlfn._xlws.FILTER($BT$3:$BT$15483,$BV$3:$BV$15483=BV5550))*SQRT(252),"")</f>
        <v/>
      </c>
    </row>
    <row r="5551" spans="71:76">
      <c r="BS5551" s="18">
        <v>31260</v>
      </c>
      <c r="BT5551">
        <v>0.69</v>
      </c>
      <c r="BU5551" s="131">
        <f t="shared" si="286"/>
        <v>31260</v>
      </c>
      <c r="BV5551" s="50" cm="1">
        <f t="array" ref="BV5551">_xlfn.STDEV.S(_xlfn._xlws.FILTER($BT$3:$BT$15483,$BU$3:$BU$15483=BU5551))*SQRT(252)</f>
        <v>7.6049063110599873</v>
      </c>
      <c r="BW5551" s="18">
        <f t="shared" si="287"/>
        <v>31260</v>
      </c>
      <c r="BX5551" cm="1">
        <f t="array" ref="BX5551">IF(BV5551&lt;&gt;BV5550,_xlfn.STDEV.S(_xlfn._xlws.FILTER($BT$3:$BT$15483,$BV$3:$BV$15483=BV5551))*SQRT(252),"")</f>
        <v>7.6049063110599873</v>
      </c>
    </row>
    <row r="5552" spans="71:76">
      <c r="BS5552" s="18">
        <v>31261</v>
      </c>
      <c r="BT5552">
        <v>-0.23</v>
      </c>
      <c r="BU5552" s="131">
        <f t="shared" si="286"/>
        <v>31260</v>
      </c>
      <c r="BV5552" s="50" cm="1">
        <f t="array" ref="BV5552">_xlfn.STDEV.S(_xlfn._xlws.FILTER($BT$3:$BT$15483,$BU$3:$BU$15483=BU5552))*SQRT(252)</f>
        <v>7.6049063110599873</v>
      </c>
      <c r="BW5552" s="18">
        <f t="shared" si="287"/>
        <v>31260</v>
      </c>
      <c r="BX5552" t="str" cm="1">
        <f t="array" ref="BX5552">IF(BV5552&lt;&gt;BV5551,_xlfn.STDEV.S(_xlfn._xlws.FILTER($BT$3:$BT$15483,$BV$3:$BV$15483=BV5552))*SQRT(252),"")</f>
        <v/>
      </c>
    </row>
    <row r="5553" spans="71:76">
      <c r="BS5553" s="18">
        <v>31264</v>
      </c>
      <c r="BT5553">
        <v>-0.53</v>
      </c>
      <c r="BU5553" s="131">
        <f t="shared" si="286"/>
        <v>31260</v>
      </c>
      <c r="BV5553" s="50" cm="1">
        <f t="array" ref="BV5553">_xlfn.STDEV.S(_xlfn._xlws.FILTER($BT$3:$BT$15483,$BU$3:$BU$15483=BU5553))*SQRT(252)</f>
        <v>7.6049063110599873</v>
      </c>
      <c r="BW5553" s="18">
        <f t="shared" si="287"/>
        <v>31260</v>
      </c>
      <c r="BX5553" t="str" cm="1">
        <f t="array" ref="BX5553">IF(BV5553&lt;&gt;BV5552,_xlfn.STDEV.S(_xlfn._xlws.FILTER($BT$3:$BT$15483,$BV$3:$BV$15483=BV5553))*SQRT(252),"")</f>
        <v/>
      </c>
    </row>
    <row r="5554" spans="71:76">
      <c r="BS5554" s="18">
        <v>31265</v>
      </c>
      <c r="BT5554">
        <v>-1.2</v>
      </c>
      <c r="BU5554" s="131">
        <f t="shared" si="286"/>
        <v>31260</v>
      </c>
      <c r="BV5554" s="50" cm="1">
        <f t="array" ref="BV5554">_xlfn.STDEV.S(_xlfn._xlws.FILTER($BT$3:$BT$15483,$BU$3:$BU$15483=BU5554))*SQRT(252)</f>
        <v>7.6049063110599873</v>
      </c>
      <c r="BW5554" s="18">
        <f t="shared" si="287"/>
        <v>31260</v>
      </c>
      <c r="BX5554" t="str" cm="1">
        <f t="array" ref="BX5554">IF(BV5554&lt;&gt;BV5553,_xlfn.STDEV.S(_xlfn._xlws.FILTER($BT$3:$BT$15483,$BV$3:$BV$15483=BV5554))*SQRT(252),"")</f>
        <v/>
      </c>
    </row>
    <row r="5555" spans="71:76">
      <c r="BS5555" s="18">
        <v>31266</v>
      </c>
      <c r="BT5555">
        <v>-0.28999999999999998</v>
      </c>
      <c r="BU5555" s="131">
        <f t="shared" si="286"/>
        <v>31260</v>
      </c>
      <c r="BV5555" s="50" cm="1">
        <f t="array" ref="BV5555">_xlfn.STDEV.S(_xlfn._xlws.FILTER($BT$3:$BT$15483,$BU$3:$BU$15483=BU5555))*SQRT(252)</f>
        <v>7.6049063110599873</v>
      </c>
      <c r="BW5555" s="18">
        <f t="shared" si="287"/>
        <v>31260</v>
      </c>
      <c r="BX5555" t="str" cm="1">
        <f t="array" ref="BX5555">IF(BV5555&lt;&gt;BV5554,_xlfn.STDEV.S(_xlfn._xlws.FILTER($BT$3:$BT$15483,$BV$3:$BV$15483=BV5555))*SQRT(252),"")</f>
        <v/>
      </c>
    </row>
    <row r="5556" spans="71:76">
      <c r="BS5556" s="18">
        <v>31267</v>
      </c>
      <c r="BT5556">
        <v>0.7</v>
      </c>
      <c r="BU5556" s="131">
        <f t="shared" si="286"/>
        <v>31260</v>
      </c>
      <c r="BV5556" s="50" cm="1">
        <f t="array" ref="BV5556">_xlfn.STDEV.S(_xlfn._xlws.FILTER($BT$3:$BT$15483,$BU$3:$BU$15483=BU5556))*SQRT(252)</f>
        <v>7.6049063110599873</v>
      </c>
      <c r="BW5556" s="18">
        <f t="shared" si="287"/>
        <v>31260</v>
      </c>
      <c r="BX5556" t="str" cm="1">
        <f t="array" ref="BX5556">IF(BV5556&lt;&gt;BV5555,_xlfn.STDEV.S(_xlfn._xlws.FILTER($BT$3:$BT$15483,$BV$3:$BV$15483=BV5556))*SQRT(252),"")</f>
        <v/>
      </c>
    </row>
    <row r="5557" spans="71:76">
      <c r="BS5557" s="18">
        <v>31268</v>
      </c>
      <c r="BT5557">
        <v>-0.23</v>
      </c>
      <c r="BU5557" s="131">
        <f t="shared" si="286"/>
        <v>31260</v>
      </c>
      <c r="BV5557" s="50" cm="1">
        <f t="array" ref="BV5557">_xlfn.STDEV.S(_xlfn._xlws.FILTER($BT$3:$BT$15483,$BU$3:$BU$15483=BU5557))*SQRT(252)</f>
        <v>7.6049063110599873</v>
      </c>
      <c r="BW5557" s="18">
        <f t="shared" si="287"/>
        <v>31260</v>
      </c>
      <c r="BX5557" t="str" cm="1">
        <f t="array" ref="BX5557">IF(BV5557&lt;&gt;BV5556,_xlfn.STDEV.S(_xlfn._xlws.FILTER($BT$3:$BT$15483,$BV$3:$BV$15483=BV5557))*SQRT(252),"")</f>
        <v/>
      </c>
    </row>
    <row r="5558" spans="71:76">
      <c r="BS5558" s="18">
        <v>31271</v>
      </c>
      <c r="BT5558">
        <v>-0.34</v>
      </c>
      <c r="BU5558" s="131">
        <f t="shared" si="286"/>
        <v>31260</v>
      </c>
      <c r="BV5558" s="50" cm="1">
        <f t="array" ref="BV5558">_xlfn.STDEV.S(_xlfn._xlws.FILTER($BT$3:$BT$15483,$BU$3:$BU$15483=BU5558))*SQRT(252)</f>
        <v>7.6049063110599873</v>
      </c>
      <c r="BW5558" s="18">
        <f t="shared" si="287"/>
        <v>31260</v>
      </c>
      <c r="BX5558" t="str" cm="1">
        <f t="array" ref="BX5558">IF(BV5558&lt;&gt;BV5557,_xlfn.STDEV.S(_xlfn._xlws.FILTER($BT$3:$BT$15483,$BV$3:$BV$15483=BV5558))*SQRT(252),"")</f>
        <v/>
      </c>
    </row>
    <row r="5559" spans="71:76">
      <c r="BS5559" s="18">
        <v>31272</v>
      </c>
      <c r="BT5559">
        <v>-0.19</v>
      </c>
      <c r="BU5559" s="131">
        <f t="shared" si="286"/>
        <v>31260</v>
      </c>
      <c r="BV5559" s="50" cm="1">
        <f t="array" ref="BV5559">_xlfn.STDEV.S(_xlfn._xlws.FILTER($BT$3:$BT$15483,$BU$3:$BU$15483=BU5559))*SQRT(252)</f>
        <v>7.6049063110599873</v>
      </c>
      <c r="BW5559" s="18">
        <f t="shared" si="287"/>
        <v>31260</v>
      </c>
      <c r="BX5559" t="str" cm="1">
        <f t="array" ref="BX5559">IF(BV5559&lt;&gt;BV5558,_xlfn.STDEV.S(_xlfn._xlws.FILTER($BT$3:$BT$15483,$BV$3:$BV$15483=BV5559))*SQRT(252),"")</f>
        <v/>
      </c>
    </row>
    <row r="5560" spans="71:76">
      <c r="BS5560" s="18">
        <v>31273</v>
      </c>
      <c r="BT5560">
        <v>0.09</v>
      </c>
      <c r="BU5560" s="131">
        <f t="shared" si="286"/>
        <v>31260</v>
      </c>
      <c r="BV5560" s="50" cm="1">
        <f t="array" ref="BV5560">_xlfn.STDEV.S(_xlfn._xlws.FILTER($BT$3:$BT$15483,$BU$3:$BU$15483=BU5560))*SQRT(252)</f>
        <v>7.6049063110599873</v>
      </c>
      <c r="BW5560" s="18">
        <f t="shared" si="287"/>
        <v>31260</v>
      </c>
      <c r="BX5560" t="str" cm="1">
        <f t="array" ref="BX5560">IF(BV5560&lt;&gt;BV5559,_xlfn.STDEV.S(_xlfn._xlws.FILTER($BT$3:$BT$15483,$BV$3:$BV$15483=BV5560))*SQRT(252),"")</f>
        <v/>
      </c>
    </row>
    <row r="5561" spans="71:76">
      <c r="BS5561" s="18">
        <v>31274</v>
      </c>
      <c r="BT5561">
        <v>-0.06</v>
      </c>
      <c r="BU5561" s="131">
        <f t="shared" si="286"/>
        <v>31260</v>
      </c>
      <c r="BV5561" s="50" cm="1">
        <f t="array" ref="BV5561">_xlfn.STDEV.S(_xlfn._xlws.FILTER($BT$3:$BT$15483,$BU$3:$BU$15483=BU5561))*SQRT(252)</f>
        <v>7.6049063110599873</v>
      </c>
      <c r="BW5561" s="18">
        <f t="shared" si="287"/>
        <v>31260</v>
      </c>
      <c r="BX5561" t="str" cm="1">
        <f t="array" ref="BX5561">IF(BV5561&lt;&gt;BV5560,_xlfn.STDEV.S(_xlfn._xlws.FILTER($BT$3:$BT$15483,$BV$3:$BV$15483=BV5561))*SQRT(252),"")</f>
        <v/>
      </c>
    </row>
    <row r="5562" spans="71:76">
      <c r="BS5562" s="18">
        <v>31275</v>
      </c>
      <c r="BT5562">
        <v>-0.56000000000000005</v>
      </c>
      <c r="BU5562" s="131">
        <f t="shared" si="286"/>
        <v>31260</v>
      </c>
      <c r="BV5562" s="50" cm="1">
        <f t="array" ref="BV5562">_xlfn.STDEV.S(_xlfn._xlws.FILTER($BT$3:$BT$15483,$BU$3:$BU$15483=BU5562))*SQRT(252)</f>
        <v>7.6049063110599873</v>
      </c>
      <c r="BW5562" s="18">
        <f t="shared" si="287"/>
        <v>31260</v>
      </c>
      <c r="BX5562" t="str" cm="1">
        <f t="array" ref="BX5562">IF(BV5562&lt;&gt;BV5561,_xlfn.STDEV.S(_xlfn._xlws.FILTER($BT$3:$BT$15483,$BV$3:$BV$15483=BV5562))*SQRT(252),"")</f>
        <v/>
      </c>
    </row>
    <row r="5563" spans="71:76">
      <c r="BS5563" s="18">
        <v>31278</v>
      </c>
      <c r="BT5563">
        <v>0.11</v>
      </c>
      <c r="BU5563" s="131">
        <f t="shared" si="286"/>
        <v>31260</v>
      </c>
      <c r="BV5563" s="50" cm="1">
        <f t="array" ref="BV5563">_xlfn.STDEV.S(_xlfn._xlws.FILTER($BT$3:$BT$15483,$BU$3:$BU$15483=BU5563))*SQRT(252)</f>
        <v>7.6049063110599873</v>
      </c>
      <c r="BW5563" s="18">
        <f t="shared" si="287"/>
        <v>31260</v>
      </c>
      <c r="BX5563" t="str" cm="1">
        <f t="array" ref="BX5563">IF(BV5563&lt;&gt;BV5562,_xlfn.STDEV.S(_xlfn._xlws.FILTER($BT$3:$BT$15483,$BV$3:$BV$15483=BV5563))*SQRT(252),"")</f>
        <v/>
      </c>
    </row>
    <row r="5564" spans="71:76">
      <c r="BS5564" s="18">
        <v>31279</v>
      </c>
      <c r="BT5564">
        <v>0.67</v>
      </c>
      <c r="BU5564" s="131">
        <f t="shared" si="286"/>
        <v>31260</v>
      </c>
      <c r="BV5564" s="50" cm="1">
        <f t="array" ref="BV5564">_xlfn.STDEV.S(_xlfn._xlws.FILTER($BT$3:$BT$15483,$BU$3:$BU$15483=BU5564))*SQRT(252)</f>
        <v>7.6049063110599873</v>
      </c>
      <c r="BW5564" s="18">
        <f t="shared" si="287"/>
        <v>31260</v>
      </c>
      <c r="BX5564" t="str" cm="1">
        <f t="array" ref="BX5564">IF(BV5564&lt;&gt;BV5563,_xlfn.STDEV.S(_xlfn._xlws.FILTER($BT$3:$BT$15483,$BV$3:$BV$15483=BV5564))*SQRT(252),"")</f>
        <v/>
      </c>
    </row>
    <row r="5565" spans="71:76">
      <c r="BS5565" s="18">
        <v>31280</v>
      </c>
      <c r="BT5565">
        <v>0.48</v>
      </c>
      <c r="BU5565" s="131">
        <f t="shared" si="286"/>
        <v>31260</v>
      </c>
      <c r="BV5565" s="50" cm="1">
        <f t="array" ref="BV5565">_xlfn.STDEV.S(_xlfn._xlws.FILTER($BT$3:$BT$15483,$BU$3:$BU$15483=BU5565))*SQRT(252)</f>
        <v>7.6049063110599873</v>
      </c>
      <c r="BW5565" s="18">
        <f t="shared" si="287"/>
        <v>31260</v>
      </c>
      <c r="BX5565" t="str" cm="1">
        <f t="array" ref="BX5565">IF(BV5565&lt;&gt;BV5564,_xlfn.STDEV.S(_xlfn._xlws.FILTER($BT$3:$BT$15483,$BV$3:$BV$15483=BV5565))*SQRT(252),"")</f>
        <v/>
      </c>
    </row>
    <row r="5566" spans="71:76">
      <c r="BS5566" s="18">
        <v>31281</v>
      </c>
      <c r="BT5566">
        <v>-0.76</v>
      </c>
      <c r="BU5566" s="131">
        <f t="shared" si="286"/>
        <v>31260</v>
      </c>
      <c r="BV5566" s="50" cm="1">
        <f t="array" ref="BV5566">_xlfn.STDEV.S(_xlfn._xlws.FILTER($BT$3:$BT$15483,$BU$3:$BU$15483=BU5566))*SQRT(252)</f>
        <v>7.6049063110599873</v>
      </c>
      <c r="BW5566" s="18">
        <f t="shared" si="287"/>
        <v>31260</v>
      </c>
      <c r="BX5566" t="str" cm="1">
        <f t="array" ref="BX5566">IF(BV5566&lt;&gt;BV5565,_xlfn.STDEV.S(_xlfn._xlws.FILTER($BT$3:$BT$15483,$BV$3:$BV$15483=BV5566))*SQRT(252),"")</f>
        <v/>
      </c>
    </row>
    <row r="5567" spans="71:76">
      <c r="BS5567" s="18">
        <v>31282</v>
      </c>
      <c r="BT5567">
        <v>-0.12</v>
      </c>
      <c r="BU5567" s="131">
        <f t="shared" si="286"/>
        <v>31260</v>
      </c>
      <c r="BV5567" s="50" cm="1">
        <f t="array" ref="BV5567">_xlfn.STDEV.S(_xlfn._xlws.FILTER($BT$3:$BT$15483,$BU$3:$BU$15483=BU5567))*SQRT(252)</f>
        <v>7.6049063110599873</v>
      </c>
      <c r="BW5567" s="18">
        <f t="shared" si="287"/>
        <v>31260</v>
      </c>
      <c r="BX5567" t="str" cm="1">
        <f t="array" ref="BX5567">IF(BV5567&lt;&gt;BV5566,_xlfn.STDEV.S(_xlfn._xlws.FILTER($BT$3:$BT$15483,$BV$3:$BV$15483=BV5567))*SQRT(252),"")</f>
        <v/>
      </c>
    </row>
    <row r="5568" spans="71:76">
      <c r="BS5568" s="18">
        <v>31285</v>
      </c>
      <c r="BT5568">
        <v>0.12</v>
      </c>
      <c r="BU5568" s="131">
        <f t="shared" si="286"/>
        <v>31260</v>
      </c>
      <c r="BV5568" s="50" cm="1">
        <f t="array" ref="BV5568">_xlfn.STDEV.S(_xlfn._xlws.FILTER($BT$3:$BT$15483,$BU$3:$BU$15483=BU5568))*SQRT(252)</f>
        <v>7.6049063110599873</v>
      </c>
      <c r="BW5568" s="18">
        <f t="shared" si="287"/>
        <v>31260</v>
      </c>
      <c r="BX5568" t="str" cm="1">
        <f t="array" ref="BX5568">IF(BV5568&lt;&gt;BV5567,_xlfn.STDEV.S(_xlfn._xlws.FILTER($BT$3:$BT$15483,$BV$3:$BV$15483=BV5568))*SQRT(252),"")</f>
        <v/>
      </c>
    </row>
    <row r="5569" spans="71:76">
      <c r="BS5569" s="18">
        <v>31286</v>
      </c>
      <c r="BT5569">
        <v>0.33</v>
      </c>
      <c r="BU5569" s="131">
        <f t="shared" si="286"/>
        <v>31260</v>
      </c>
      <c r="BV5569" s="50" cm="1">
        <f t="array" ref="BV5569">_xlfn.STDEV.S(_xlfn._xlws.FILTER($BT$3:$BT$15483,$BU$3:$BU$15483=BU5569))*SQRT(252)</f>
        <v>7.6049063110599873</v>
      </c>
      <c r="BW5569" s="18">
        <f t="shared" si="287"/>
        <v>31260</v>
      </c>
      <c r="BX5569" t="str" cm="1">
        <f t="array" ref="BX5569">IF(BV5569&lt;&gt;BV5568,_xlfn.STDEV.S(_xlfn._xlws.FILTER($BT$3:$BT$15483,$BV$3:$BV$15483=BV5569))*SQRT(252),"")</f>
        <v/>
      </c>
    </row>
    <row r="5570" spans="71:76">
      <c r="BS5570" s="18">
        <v>31287</v>
      </c>
      <c r="BT5570">
        <v>0.31</v>
      </c>
      <c r="BU5570" s="131">
        <f t="shared" si="286"/>
        <v>31260</v>
      </c>
      <c r="BV5570" s="50" cm="1">
        <f t="array" ref="BV5570">_xlfn.STDEV.S(_xlfn._xlws.FILTER($BT$3:$BT$15483,$BU$3:$BU$15483=BU5570))*SQRT(252)</f>
        <v>7.6049063110599873</v>
      </c>
      <c r="BW5570" s="18">
        <f t="shared" si="287"/>
        <v>31260</v>
      </c>
      <c r="BX5570" t="str" cm="1">
        <f t="array" ref="BX5570">IF(BV5570&lt;&gt;BV5569,_xlfn.STDEV.S(_xlfn._xlws.FILTER($BT$3:$BT$15483,$BV$3:$BV$15483=BV5570))*SQRT(252),"")</f>
        <v/>
      </c>
    </row>
    <row r="5571" spans="71:76">
      <c r="BS5571" s="18">
        <v>31288</v>
      </c>
      <c r="BT5571">
        <v>7.0000000000000007E-2</v>
      </c>
      <c r="BU5571" s="131">
        <f t="shared" ref="BU5571:BU5634" si="288">DATE(YEAR(BS5571),MONTH(BS5571),1)</f>
        <v>31260</v>
      </c>
      <c r="BV5571" s="50" cm="1">
        <f t="array" ref="BV5571">_xlfn.STDEV.S(_xlfn._xlws.FILTER($BT$3:$BT$15483,$BU$3:$BU$15483=BU5571))*SQRT(252)</f>
        <v>7.6049063110599873</v>
      </c>
      <c r="BW5571" s="18">
        <f t="shared" si="287"/>
        <v>31260</v>
      </c>
      <c r="BX5571" t="str" cm="1">
        <f t="array" ref="BX5571">IF(BV5571&lt;&gt;BV5570,_xlfn.STDEV.S(_xlfn._xlws.FILTER($BT$3:$BT$15483,$BV$3:$BV$15483=BV5571))*SQRT(252),"")</f>
        <v/>
      </c>
    </row>
    <row r="5572" spans="71:76">
      <c r="BS5572" s="18">
        <v>31289</v>
      </c>
      <c r="BT5572">
        <v>-0.05</v>
      </c>
      <c r="BU5572" s="131">
        <f t="shared" si="288"/>
        <v>31260</v>
      </c>
      <c r="BV5572" s="50" cm="1">
        <f t="array" ref="BV5572">_xlfn.STDEV.S(_xlfn._xlws.FILTER($BT$3:$BT$15483,$BU$3:$BU$15483=BU5572))*SQRT(252)</f>
        <v>7.6049063110599873</v>
      </c>
      <c r="BW5572" s="18">
        <f t="shared" ref="BW5572:BW5635" si="289">DATE(YEAR(BS5572),MONTH(BS5572),1)</f>
        <v>31260</v>
      </c>
      <c r="BX5572" t="str" cm="1">
        <f t="array" ref="BX5572">IF(BV5572&lt;&gt;BV5571,_xlfn.STDEV.S(_xlfn._xlws.FILTER($BT$3:$BT$15483,$BV$3:$BV$15483=BV5572))*SQRT(252),"")</f>
        <v/>
      </c>
    </row>
    <row r="5573" spans="71:76">
      <c r="BS5573" s="18">
        <v>31293</v>
      </c>
      <c r="BT5573">
        <v>-0.43</v>
      </c>
      <c r="BU5573" s="131">
        <f t="shared" si="288"/>
        <v>31291</v>
      </c>
      <c r="BV5573" s="50" cm="1">
        <f t="array" ref="BV5573">_xlfn.STDEV.S(_xlfn._xlws.FILTER($BT$3:$BT$15483,$BU$3:$BU$15483=BU5573))*SQRT(252)</f>
        <v>9.4687552674989703</v>
      </c>
      <c r="BW5573" s="18">
        <f t="shared" si="289"/>
        <v>31291</v>
      </c>
      <c r="BX5573" cm="1">
        <f t="array" ref="BX5573">IF(BV5573&lt;&gt;BV5572,_xlfn.STDEV.S(_xlfn._xlws.FILTER($BT$3:$BT$15483,$BV$3:$BV$15483=BV5573))*SQRT(252),"")</f>
        <v>9.4687552674989703</v>
      </c>
    </row>
    <row r="5574" spans="71:76">
      <c r="BS5574" s="18">
        <v>31294</v>
      </c>
      <c r="BT5574">
        <v>-0.33</v>
      </c>
      <c r="BU5574" s="131">
        <f t="shared" si="288"/>
        <v>31291</v>
      </c>
      <c r="BV5574" s="50" cm="1">
        <f t="array" ref="BV5574">_xlfn.STDEV.S(_xlfn._xlws.FILTER($BT$3:$BT$15483,$BU$3:$BU$15483=BU5574))*SQRT(252)</f>
        <v>9.4687552674989703</v>
      </c>
      <c r="BW5574" s="18">
        <f t="shared" si="289"/>
        <v>31291</v>
      </c>
      <c r="BX5574" t="str" cm="1">
        <f t="array" ref="BX5574">IF(BV5574&lt;&gt;BV5573,_xlfn.STDEV.S(_xlfn._xlws.FILTER($BT$3:$BT$15483,$BV$3:$BV$15483=BV5574))*SQRT(252),"")</f>
        <v/>
      </c>
    </row>
    <row r="5575" spans="71:76">
      <c r="BS5575" s="18">
        <v>31295</v>
      </c>
      <c r="BT5575">
        <v>-0.04</v>
      </c>
      <c r="BU5575" s="131">
        <f t="shared" si="288"/>
        <v>31291</v>
      </c>
      <c r="BV5575" s="50" cm="1">
        <f t="array" ref="BV5575">_xlfn.STDEV.S(_xlfn._xlws.FILTER($BT$3:$BT$15483,$BU$3:$BU$15483=BU5575))*SQRT(252)</f>
        <v>9.4687552674989703</v>
      </c>
      <c r="BW5575" s="18">
        <f t="shared" si="289"/>
        <v>31291</v>
      </c>
      <c r="BX5575" t="str" cm="1">
        <f t="array" ref="BX5575">IF(BV5575&lt;&gt;BV5574,_xlfn.STDEV.S(_xlfn._xlws.FILTER($BT$3:$BT$15483,$BV$3:$BV$15483=BV5575))*SQRT(252),"")</f>
        <v/>
      </c>
    </row>
    <row r="5576" spans="71:76">
      <c r="BS5576" s="18">
        <v>31296</v>
      </c>
      <c r="BT5576">
        <v>0.41</v>
      </c>
      <c r="BU5576" s="131">
        <f t="shared" si="288"/>
        <v>31291</v>
      </c>
      <c r="BV5576" s="50" cm="1">
        <f t="array" ref="BV5576">_xlfn.STDEV.S(_xlfn._xlws.FILTER($BT$3:$BT$15483,$BU$3:$BU$15483=BU5576))*SQRT(252)</f>
        <v>9.4687552674989703</v>
      </c>
      <c r="BW5576" s="18">
        <f t="shared" si="289"/>
        <v>31291</v>
      </c>
      <c r="BX5576" t="str" cm="1">
        <f t="array" ref="BX5576">IF(BV5576&lt;&gt;BV5575,_xlfn.STDEV.S(_xlfn._xlws.FILTER($BT$3:$BT$15483,$BV$3:$BV$15483=BV5576))*SQRT(252),"")</f>
        <v/>
      </c>
    </row>
    <row r="5577" spans="71:76">
      <c r="BS5577" s="18">
        <v>31299</v>
      </c>
      <c r="BT5577">
        <v>7.0000000000000007E-2</v>
      </c>
      <c r="BU5577" s="131">
        <f t="shared" si="288"/>
        <v>31291</v>
      </c>
      <c r="BV5577" s="50" cm="1">
        <f t="array" ref="BV5577">_xlfn.STDEV.S(_xlfn._xlws.FILTER($BT$3:$BT$15483,$BU$3:$BU$15483=BU5577))*SQRT(252)</f>
        <v>9.4687552674989703</v>
      </c>
      <c r="BW5577" s="18">
        <f t="shared" si="289"/>
        <v>31291</v>
      </c>
      <c r="BX5577" t="str" cm="1">
        <f t="array" ref="BX5577">IF(BV5577&lt;&gt;BV5576,_xlfn.STDEV.S(_xlfn._xlws.FILTER($BT$3:$BT$15483,$BV$3:$BV$15483=BV5577))*SQRT(252),"")</f>
        <v/>
      </c>
    </row>
    <row r="5578" spans="71:76">
      <c r="BS5578" s="18">
        <v>31300</v>
      </c>
      <c r="BT5578">
        <v>-0.75</v>
      </c>
      <c r="BU5578" s="131">
        <f t="shared" si="288"/>
        <v>31291</v>
      </c>
      <c r="BV5578" s="50" cm="1">
        <f t="array" ref="BV5578">_xlfn.STDEV.S(_xlfn._xlws.FILTER($BT$3:$BT$15483,$BU$3:$BU$15483=BU5578))*SQRT(252)</f>
        <v>9.4687552674989703</v>
      </c>
      <c r="BW5578" s="18">
        <f t="shared" si="289"/>
        <v>31291</v>
      </c>
      <c r="BX5578" t="str" cm="1">
        <f t="array" ref="BX5578">IF(BV5578&lt;&gt;BV5577,_xlfn.STDEV.S(_xlfn._xlws.FILTER($BT$3:$BT$15483,$BV$3:$BV$15483=BV5578))*SQRT(252),"")</f>
        <v/>
      </c>
    </row>
    <row r="5579" spans="71:76">
      <c r="BS5579" s="18">
        <v>31301</v>
      </c>
      <c r="BT5579">
        <v>-1.03</v>
      </c>
      <c r="BU5579" s="131">
        <f t="shared" si="288"/>
        <v>31291</v>
      </c>
      <c r="BV5579" s="50" cm="1">
        <f t="array" ref="BV5579">_xlfn.STDEV.S(_xlfn._xlws.FILTER($BT$3:$BT$15483,$BU$3:$BU$15483=BU5579))*SQRT(252)</f>
        <v>9.4687552674989703</v>
      </c>
      <c r="BW5579" s="18">
        <f t="shared" si="289"/>
        <v>31291</v>
      </c>
      <c r="BX5579" t="str" cm="1">
        <f t="array" ref="BX5579">IF(BV5579&lt;&gt;BV5578,_xlfn.STDEV.S(_xlfn._xlws.FILTER($BT$3:$BT$15483,$BV$3:$BV$15483=BV5579))*SQRT(252),"")</f>
        <v/>
      </c>
    </row>
    <row r="5580" spans="71:76">
      <c r="BS5580" s="18">
        <v>31302</v>
      </c>
      <c r="BT5580">
        <v>-0.79</v>
      </c>
      <c r="BU5580" s="131">
        <f t="shared" si="288"/>
        <v>31291</v>
      </c>
      <c r="BV5580" s="50" cm="1">
        <f t="array" ref="BV5580">_xlfn.STDEV.S(_xlfn._xlws.FILTER($BT$3:$BT$15483,$BU$3:$BU$15483=BU5580))*SQRT(252)</f>
        <v>9.4687552674989703</v>
      </c>
      <c r="BW5580" s="18">
        <f t="shared" si="289"/>
        <v>31291</v>
      </c>
      <c r="BX5580" t="str" cm="1">
        <f t="array" ref="BX5580">IF(BV5580&lt;&gt;BV5579,_xlfn.STDEV.S(_xlfn._xlws.FILTER($BT$3:$BT$15483,$BV$3:$BV$15483=BV5580))*SQRT(252),"")</f>
        <v/>
      </c>
    </row>
    <row r="5581" spans="71:76">
      <c r="BS5581" s="18">
        <v>31303</v>
      </c>
      <c r="BT5581">
        <v>-0.6</v>
      </c>
      <c r="BU5581" s="131">
        <f t="shared" si="288"/>
        <v>31291</v>
      </c>
      <c r="BV5581" s="50" cm="1">
        <f t="array" ref="BV5581">_xlfn.STDEV.S(_xlfn._xlws.FILTER($BT$3:$BT$15483,$BU$3:$BU$15483=BU5581))*SQRT(252)</f>
        <v>9.4687552674989703</v>
      </c>
      <c r="BW5581" s="18">
        <f t="shared" si="289"/>
        <v>31291</v>
      </c>
      <c r="BX5581" t="str" cm="1">
        <f t="array" ref="BX5581">IF(BV5581&lt;&gt;BV5580,_xlfn.STDEV.S(_xlfn._xlws.FILTER($BT$3:$BT$15483,$BV$3:$BV$15483=BV5581))*SQRT(252),"")</f>
        <v/>
      </c>
    </row>
    <row r="5582" spans="71:76">
      <c r="BS5582" s="18">
        <v>31306</v>
      </c>
      <c r="BT5582">
        <v>-0.14000000000000001</v>
      </c>
      <c r="BU5582" s="131">
        <f t="shared" si="288"/>
        <v>31291</v>
      </c>
      <c r="BV5582" s="50" cm="1">
        <f t="array" ref="BV5582">_xlfn.STDEV.S(_xlfn._xlws.FILTER($BT$3:$BT$15483,$BU$3:$BU$15483=BU5582))*SQRT(252)</f>
        <v>9.4687552674989703</v>
      </c>
      <c r="BW5582" s="18">
        <f t="shared" si="289"/>
        <v>31291</v>
      </c>
      <c r="BX5582" t="str" cm="1">
        <f t="array" ref="BX5582">IF(BV5582&lt;&gt;BV5581,_xlfn.STDEV.S(_xlfn._xlws.FILTER($BT$3:$BT$15483,$BV$3:$BV$15483=BV5582))*SQRT(252),"")</f>
        <v/>
      </c>
    </row>
    <row r="5583" spans="71:76">
      <c r="BS5583" s="18">
        <v>31307</v>
      </c>
      <c r="BT5583">
        <v>-0.93</v>
      </c>
      <c r="BU5583" s="131">
        <f t="shared" si="288"/>
        <v>31291</v>
      </c>
      <c r="BV5583" s="50" cm="1">
        <f t="array" ref="BV5583">_xlfn.STDEV.S(_xlfn._xlws.FILTER($BT$3:$BT$15483,$BU$3:$BU$15483=BU5583))*SQRT(252)</f>
        <v>9.4687552674989703</v>
      </c>
      <c r="BW5583" s="18">
        <f t="shared" si="289"/>
        <v>31291</v>
      </c>
      <c r="BX5583" t="str" cm="1">
        <f t="array" ref="BX5583">IF(BV5583&lt;&gt;BV5582,_xlfn.STDEV.S(_xlfn._xlws.FILTER($BT$3:$BT$15483,$BV$3:$BV$15483=BV5583))*SQRT(252),"")</f>
        <v/>
      </c>
    </row>
    <row r="5584" spans="71:76">
      <c r="BS5584" s="18">
        <v>31308</v>
      </c>
      <c r="BT5584">
        <v>7.0000000000000007E-2</v>
      </c>
      <c r="BU5584" s="131">
        <f t="shared" si="288"/>
        <v>31291</v>
      </c>
      <c r="BV5584" s="50" cm="1">
        <f t="array" ref="BV5584">_xlfn.STDEV.S(_xlfn._xlws.FILTER($BT$3:$BT$15483,$BU$3:$BU$15483=BU5584))*SQRT(252)</f>
        <v>9.4687552674989703</v>
      </c>
      <c r="BW5584" s="18">
        <f t="shared" si="289"/>
        <v>31291</v>
      </c>
      <c r="BX5584" t="str" cm="1">
        <f t="array" ref="BX5584">IF(BV5584&lt;&gt;BV5583,_xlfn.STDEV.S(_xlfn._xlws.FILTER($BT$3:$BT$15483,$BV$3:$BV$15483=BV5584))*SQRT(252),"")</f>
        <v/>
      </c>
    </row>
    <row r="5585" spans="71:76">
      <c r="BS5585" s="18">
        <v>31309</v>
      </c>
      <c r="BT5585">
        <v>0.91</v>
      </c>
      <c r="BU5585" s="131">
        <f t="shared" si="288"/>
        <v>31291</v>
      </c>
      <c r="BV5585" s="50" cm="1">
        <f t="array" ref="BV5585">_xlfn.STDEV.S(_xlfn._xlws.FILTER($BT$3:$BT$15483,$BU$3:$BU$15483=BU5585))*SQRT(252)</f>
        <v>9.4687552674989703</v>
      </c>
      <c r="BW5585" s="18">
        <f t="shared" si="289"/>
        <v>31291</v>
      </c>
      <c r="BX5585" t="str" cm="1">
        <f t="array" ref="BX5585">IF(BV5585&lt;&gt;BV5584,_xlfn.STDEV.S(_xlfn._xlws.FILTER($BT$3:$BT$15483,$BV$3:$BV$15483=BV5585))*SQRT(252),"")</f>
        <v/>
      </c>
    </row>
    <row r="5586" spans="71:76">
      <c r="BS5586" s="18">
        <v>31310</v>
      </c>
      <c r="BT5586">
        <v>-0.46</v>
      </c>
      <c r="BU5586" s="131">
        <f t="shared" si="288"/>
        <v>31291</v>
      </c>
      <c r="BV5586" s="50" cm="1">
        <f t="array" ref="BV5586">_xlfn.STDEV.S(_xlfn._xlws.FILTER($BT$3:$BT$15483,$BU$3:$BU$15483=BU5586))*SQRT(252)</f>
        <v>9.4687552674989703</v>
      </c>
      <c r="BW5586" s="18">
        <f t="shared" si="289"/>
        <v>31291</v>
      </c>
      <c r="BX5586" t="str" cm="1">
        <f t="array" ref="BX5586">IF(BV5586&lt;&gt;BV5585,_xlfn.STDEV.S(_xlfn._xlws.FILTER($BT$3:$BT$15483,$BV$3:$BV$15483=BV5586))*SQRT(252),"")</f>
        <v/>
      </c>
    </row>
    <row r="5587" spans="71:76">
      <c r="BS5587" s="18">
        <v>31313</v>
      </c>
      <c r="BT5587">
        <v>0.91</v>
      </c>
      <c r="BU5587" s="131">
        <f t="shared" si="288"/>
        <v>31291</v>
      </c>
      <c r="BV5587" s="50" cm="1">
        <f t="array" ref="BV5587">_xlfn.STDEV.S(_xlfn._xlws.FILTER($BT$3:$BT$15483,$BU$3:$BU$15483=BU5587))*SQRT(252)</f>
        <v>9.4687552674989703</v>
      </c>
      <c r="BW5587" s="18">
        <f t="shared" si="289"/>
        <v>31291</v>
      </c>
      <c r="BX5587" t="str" cm="1">
        <f t="array" ref="BX5587">IF(BV5587&lt;&gt;BV5586,_xlfn.STDEV.S(_xlfn._xlws.FILTER($BT$3:$BT$15483,$BV$3:$BV$15483=BV5587))*SQRT(252),"")</f>
        <v/>
      </c>
    </row>
    <row r="5588" spans="71:76">
      <c r="BS5588" s="18">
        <v>31314</v>
      </c>
      <c r="BT5588">
        <v>-0.76</v>
      </c>
      <c r="BU5588" s="131">
        <f t="shared" si="288"/>
        <v>31291</v>
      </c>
      <c r="BV5588" s="50" cm="1">
        <f t="array" ref="BV5588">_xlfn.STDEV.S(_xlfn._xlws.FILTER($BT$3:$BT$15483,$BU$3:$BU$15483=BU5588))*SQRT(252)</f>
        <v>9.4687552674989703</v>
      </c>
      <c r="BW5588" s="18">
        <f t="shared" si="289"/>
        <v>31291</v>
      </c>
      <c r="BX5588" t="str" cm="1">
        <f t="array" ref="BX5588">IF(BV5588&lt;&gt;BV5587,_xlfn.STDEV.S(_xlfn._xlws.FILTER($BT$3:$BT$15483,$BV$3:$BV$15483=BV5588))*SQRT(252),"")</f>
        <v/>
      </c>
    </row>
    <row r="5589" spans="71:76">
      <c r="BS5589" s="18">
        <v>31315</v>
      </c>
      <c r="BT5589">
        <v>-1.01</v>
      </c>
      <c r="BU5589" s="131">
        <f t="shared" si="288"/>
        <v>31291</v>
      </c>
      <c r="BV5589" s="50" cm="1">
        <f t="array" ref="BV5589">_xlfn.STDEV.S(_xlfn._xlws.FILTER($BT$3:$BT$15483,$BU$3:$BU$15483=BU5589))*SQRT(252)</f>
        <v>9.4687552674989703</v>
      </c>
      <c r="BW5589" s="18">
        <f t="shared" si="289"/>
        <v>31291</v>
      </c>
      <c r="BX5589" t="str" cm="1">
        <f t="array" ref="BX5589">IF(BV5589&lt;&gt;BV5588,_xlfn.STDEV.S(_xlfn._xlws.FILTER($BT$3:$BT$15483,$BV$3:$BV$15483=BV5589))*SQRT(252),"")</f>
        <v/>
      </c>
    </row>
    <row r="5590" spans="71:76">
      <c r="BS5590" s="18">
        <v>31316</v>
      </c>
      <c r="BT5590">
        <v>7.0000000000000007E-2</v>
      </c>
      <c r="BU5590" s="131">
        <f t="shared" si="288"/>
        <v>31291</v>
      </c>
      <c r="BV5590" s="50" cm="1">
        <f t="array" ref="BV5590">_xlfn.STDEV.S(_xlfn._xlws.FILTER($BT$3:$BT$15483,$BU$3:$BU$15483=BU5590))*SQRT(252)</f>
        <v>9.4687552674989703</v>
      </c>
      <c r="BW5590" s="18">
        <f t="shared" si="289"/>
        <v>31291</v>
      </c>
      <c r="BX5590" t="str" cm="1">
        <f t="array" ref="BX5590">IF(BV5590&lt;&gt;BV5589,_xlfn.STDEV.S(_xlfn._xlws.FILTER($BT$3:$BT$15483,$BV$3:$BV$15483=BV5590))*SQRT(252),"")</f>
        <v/>
      </c>
    </row>
    <row r="5591" spans="71:76">
      <c r="BS5591" s="18">
        <v>31320</v>
      </c>
      <c r="BT5591">
        <v>0.26</v>
      </c>
      <c r="BU5591" s="131">
        <f t="shared" si="288"/>
        <v>31291</v>
      </c>
      <c r="BV5591" s="50" cm="1">
        <f t="array" ref="BV5591">_xlfn.STDEV.S(_xlfn._xlws.FILTER($BT$3:$BT$15483,$BU$3:$BU$15483=BU5591))*SQRT(252)</f>
        <v>9.4687552674989703</v>
      </c>
      <c r="BW5591" s="18">
        <f t="shared" si="289"/>
        <v>31291</v>
      </c>
      <c r="BX5591" t="str" cm="1">
        <f t="array" ref="BX5591">IF(BV5591&lt;&gt;BV5590,_xlfn.STDEV.S(_xlfn._xlws.FILTER($BT$3:$BT$15483,$BV$3:$BV$15483=BV5591))*SQRT(252),"")</f>
        <v/>
      </c>
    </row>
    <row r="5592" spans="71:76">
      <c r="BS5592" s="18">
        <v>31321</v>
      </c>
      <c r="BT5592">
        <v>1.36</v>
      </c>
      <c r="BU5592" s="131">
        <f t="shared" si="288"/>
        <v>31321</v>
      </c>
      <c r="BV5592" s="50" cm="1">
        <f t="array" ref="BV5592">_xlfn.STDEV.S(_xlfn._xlws.FILTER($BT$3:$BT$15483,$BU$3:$BU$15483=BU5592))*SQRT(252)</f>
        <v>8.3868513692164637</v>
      </c>
      <c r="BW5592" s="18">
        <f t="shared" si="289"/>
        <v>31321</v>
      </c>
      <c r="BX5592" cm="1">
        <f t="array" ref="BX5592">IF(BV5592&lt;&gt;BV5591,_xlfn.STDEV.S(_xlfn._xlws.FILTER($BT$3:$BT$15483,$BV$3:$BV$15483=BV5592))*SQRT(252),"")</f>
        <v>8.3868513692164637</v>
      </c>
    </row>
    <row r="5593" spans="71:76">
      <c r="BS5593" s="18">
        <v>31322</v>
      </c>
      <c r="BT5593">
        <v>-0.39</v>
      </c>
      <c r="BU5593" s="131">
        <f t="shared" si="288"/>
        <v>31321</v>
      </c>
      <c r="BV5593" s="50" cm="1">
        <f t="array" ref="BV5593">_xlfn.STDEV.S(_xlfn._xlws.FILTER($BT$3:$BT$15483,$BU$3:$BU$15483=BU5593))*SQRT(252)</f>
        <v>8.3868513692164637</v>
      </c>
      <c r="BW5593" s="18">
        <f t="shared" si="289"/>
        <v>31321</v>
      </c>
      <c r="BX5593" t="str" cm="1">
        <f t="array" ref="BX5593">IF(BV5593&lt;&gt;BV5592,_xlfn.STDEV.S(_xlfn._xlws.FILTER($BT$3:$BT$15483,$BV$3:$BV$15483=BV5593))*SQRT(252),"")</f>
        <v/>
      </c>
    </row>
    <row r="5594" spans="71:76">
      <c r="BS5594" s="18">
        <v>31323</v>
      </c>
      <c r="BT5594">
        <v>0.11</v>
      </c>
      <c r="BU5594" s="131">
        <f t="shared" si="288"/>
        <v>31321</v>
      </c>
      <c r="BV5594" s="50" cm="1">
        <f t="array" ref="BV5594">_xlfn.STDEV.S(_xlfn._xlws.FILTER($BT$3:$BT$15483,$BU$3:$BU$15483=BU5594))*SQRT(252)</f>
        <v>8.3868513692164637</v>
      </c>
      <c r="BW5594" s="18">
        <f t="shared" si="289"/>
        <v>31321</v>
      </c>
      <c r="BX5594" t="str" cm="1">
        <f t="array" ref="BX5594">IF(BV5594&lt;&gt;BV5593,_xlfn.STDEV.S(_xlfn._xlws.FILTER($BT$3:$BT$15483,$BV$3:$BV$15483=BV5594))*SQRT(252),"")</f>
        <v/>
      </c>
    </row>
    <row r="5595" spans="71:76">
      <c r="BS5595" s="18">
        <v>31324</v>
      </c>
      <c r="BT5595">
        <v>-0.53</v>
      </c>
      <c r="BU5595" s="131">
        <f t="shared" si="288"/>
        <v>31321</v>
      </c>
      <c r="BV5595" s="50" cm="1">
        <f t="array" ref="BV5595">_xlfn.STDEV.S(_xlfn._xlws.FILTER($BT$3:$BT$15483,$BU$3:$BU$15483=BU5595))*SQRT(252)</f>
        <v>8.3868513692164637</v>
      </c>
      <c r="BW5595" s="18">
        <f t="shared" si="289"/>
        <v>31321</v>
      </c>
      <c r="BX5595" t="str" cm="1">
        <f t="array" ref="BX5595">IF(BV5595&lt;&gt;BV5594,_xlfn.STDEV.S(_xlfn._xlws.FILTER($BT$3:$BT$15483,$BV$3:$BV$15483=BV5595))*SQRT(252),"")</f>
        <v/>
      </c>
    </row>
    <row r="5596" spans="71:76">
      <c r="BS5596" s="18">
        <v>31327</v>
      </c>
      <c r="BT5596">
        <v>-0.68</v>
      </c>
      <c r="BU5596" s="131">
        <f t="shared" si="288"/>
        <v>31321</v>
      </c>
      <c r="BV5596" s="50" cm="1">
        <f t="array" ref="BV5596">_xlfn.STDEV.S(_xlfn._xlws.FILTER($BT$3:$BT$15483,$BU$3:$BU$15483=BU5596))*SQRT(252)</f>
        <v>8.3868513692164637</v>
      </c>
      <c r="BW5596" s="18">
        <f t="shared" si="289"/>
        <v>31321</v>
      </c>
      <c r="BX5596" t="str" cm="1">
        <f t="array" ref="BX5596">IF(BV5596&lt;&gt;BV5595,_xlfn.STDEV.S(_xlfn._xlws.FILTER($BT$3:$BT$15483,$BV$3:$BV$15483=BV5596))*SQRT(252),"")</f>
        <v/>
      </c>
    </row>
    <row r="5597" spans="71:76">
      <c r="BS5597" s="18">
        <v>31328</v>
      </c>
      <c r="BT5597">
        <v>-0.13</v>
      </c>
      <c r="BU5597" s="131">
        <f t="shared" si="288"/>
        <v>31321</v>
      </c>
      <c r="BV5597" s="50" cm="1">
        <f t="array" ref="BV5597">_xlfn.STDEV.S(_xlfn._xlws.FILTER($BT$3:$BT$15483,$BU$3:$BU$15483=BU5597))*SQRT(252)</f>
        <v>8.3868513692164637</v>
      </c>
      <c r="BW5597" s="18">
        <f t="shared" si="289"/>
        <v>31321</v>
      </c>
      <c r="BX5597" t="str" cm="1">
        <f t="array" ref="BX5597">IF(BV5597&lt;&gt;BV5596,_xlfn.STDEV.S(_xlfn._xlws.FILTER($BT$3:$BT$15483,$BV$3:$BV$15483=BV5597))*SQRT(252),"")</f>
        <v/>
      </c>
    </row>
    <row r="5598" spans="71:76">
      <c r="BS5598" s="18">
        <v>31329</v>
      </c>
      <c r="BT5598">
        <v>0.34</v>
      </c>
      <c r="BU5598" s="131">
        <f t="shared" si="288"/>
        <v>31321</v>
      </c>
      <c r="BV5598" s="50" cm="1">
        <f t="array" ref="BV5598">_xlfn.STDEV.S(_xlfn._xlws.FILTER($BT$3:$BT$15483,$BU$3:$BU$15483=BU5598))*SQRT(252)</f>
        <v>8.3868513692164637</v>
      </c>
      <c r="BW5598" s="18">
        <f t="shared" si="289"/>
        <v>31321</v>
      </c>
      <c r="BX5598" t="str" cm="1">
        <f t="array" ref="BX5598">IF(BV5598&lt;&gt;BV5597,_xlfn.STDEV.S(_xlfn._xlws.FILTER($BT$3:$BT$15483,$BV$3:$BV$15483=BV5598))*SQRT(252),"")</f>
        <v/>
      </c>
    </row>
    <row r="5599" spans="71:76">
      <c r="BS5599" s="18">
        <v>31330</v>
      </c>
      <c r="BT5599">
        <v>0.24</v>
      </c>
      <c r="BU5599" s="131">
        <f t="shared" si="288"/>
        <v>31321</v>
      </c>
      <c r="BV5599" s="50" cm="1">
        <f t="array" ref="BV5599">_xlfn.STDEV.S(_xlfn._xlws.FILTER($BT$3:$BT$15483,$BU$3:$BU$15483=BU5599))*SQRT(252)</f>
        <v>8.3868513692164637</v>
      </c>
      <c r="BW5599" s="18">
        <f t="shared" si="289"/>
        <v>31321</v>
      </c>
      <c r="BX5599" t="str" cm="1">
        <f t="array" ref="BX5599">IF(BV5599&lt;&gt;BV5598,_xlfn.STDEV.S(_xlfn._xlws.FILTER($BT$3:$BT$15483,$BV$3:$BV$15483=BV5599))*SQRT(252),"")</f>
        <v/>
      </c>
    </row>
    <row r="5600" spans="71:76">
      <c r="BS5600" s="18">
        <v>31331</v>
      </c>
      <c r="BT5600">
        <v>0.78</v>
      </c>
      <c r="BU5600" s="131">
        <f t="shared" si="288"/>
        <v>31321</v>
      </c>
      <c r="BV5600" s="50" cm="1">
        <f t="array" ref="BV5600">_xlfn.STDEV.S(_xlfn._xlws.FILTER($BT$3:$BT$15483,$BU$3:$BU$15483=BU5600))*SQRT(252)</f>
        <v>8.3868513692164637</v>
      </c>
      <c r="BW5600" s="18">
        <f t="shared" si="289"/>
        <v>31321</v>
      </c>
      <c r="BX5600" t="str" cm="1">
        <f t="array" ref="BX5600">IF(BV5600&lt;&gt;BV5599,_xlfn.STDEV.S(_xlfn._xlws.FILTER($BT$3:$BT$15483,$BV$3:$BV$15483=BV5600))*SQRT(252),"")</f>
        <v/>
      </c>
    </row>
    <row r="5601" spans="71:76">
      <c r="BS5601" s="18">
        <v>31334</v>
      </c>
      <c r="BT5601">
        <v>1.01</v>
      </c>
      <c r="BU5601" s="131">
        <f t="shared" si="288"/>
        <v>31321</v>
      </c>
      <c r="BV5601" s="50" cm="1">
        <f t="array" ref="BV5601">_xlfn.STDEV.S(_xlfn._xlws.FILTER($BT$3:$BT$15483,$BU$3:$BU$15483=BU5601))*SQRT(252)</f>
        <v>8.3868513692164637</v>
      </c>
      <c r="BW5601" s="18">
        <f t="shared" si="289"/>
        <v>31321</v>
      </c>
      <c r="BX5601" t="str" cm="1">
        <f t="array" ref="BX5601">IF(BV5601&lt;&gt;BV5600,_xlfn.STDEV.S(_xlfn._xlws.FILTER($BT$3:$BT$15483,$BV$3:$BV$15483=BV5601))*SQRT(252),"")</f>
        <v/>
      </c>
    </row>
    <row r="5602" spans="71:76">
      <c r="BS5602" s="18">
        <v>31335</v>
      </c>
      <c r="BT5602">
        <v>-0.12</v>
      </c>
      <c r="BU5602" s="131">
        <f t="shared" si="288"/>
        <v>31321</v>
      </c>
      <c r="BV5602" s="50" cm="1">
        <f t="array" ref="BV5602">_xlfn.STDEV.S(_xlfn._xlws.FILTER($BT$3:$BT$15483,$BU$3:$BU$15483=BU5602))*SQRT(252)</f>
        <v>8.3868513692164637</v>
      </c>
      <c r="BW5602" s="18">
        <f t="shared" si="289"/>
        <v>31321</v>
      </c>
      <c r="BX5602" t="str" cm="1">
        <f t="array" ref="BX5602">IF(BV5602&lt;&gt;BV5601,_xlfn.STDEV.S(_xlfn._xlws.FILTER($BT$3:$BT$15483,$BV$3:$BV$15483=BV5602))*SQRT(252),"")</f>
        <v/>
      </c>
    </row>
    <row r="5603" spans="71:76">
      <c r="BS5603" s="18">
        <v>31336</v>
      </c>
      <c r="BT5603">
        <v>0.84</v>
      </c>
      <c r="BU5603" s="131">
        <f t="shared" si="288"/>
        <v>31321</v>
      </c>
      <c r="BV5603" s="50" cm="1">
        <f t="array" ref="BV5603">_xlfn.STDEV.S(_xlfn._xlws.FILTER($BT$3:$BT$15483,$BU$3:$BU$15483=BU5603))*SQRT(252)</f>
        <v>8.3868513692164637</v>
      </c>
      <c r="BW5603" s="18">
        <f t="shared" si="289"/>
        <v>31321</v>
      </c>
      <c r="BX5603" t="str" cm="1">
        <f t="array" ref="BX5603">IF(BV5603&lt;&gt;BV5602,_xlfn.STDEV.S(_xlfn._xlws.FILTER($BT$3:$BT$15483,$BV$3:$BV$15483=BV5603))*SQRT(252),"")</f>
        <v/>
      </c>
    </row>
    <row r="5604" spans="71:76">
      <c r="BS5604" s="18">
        <v>31337</v>
      </c>
      <c r="BT5604">
        <v>0.04</v>
      </c>
      <c r="BU5604" s="131">
        <f t="shared" si="288"/>
        <v>31321</v>
      </c>
      <c r="BV5604" s="50" cm="1">
        <f t="array" ref="BV5604">_xlfn.STDEV.S(_xlfn._xlws.FILTER($BT$3:$BT$15483,$BU$3:$BU$15483=BU5604))*SQRT(252)</f>
        <v>8.3868513692164637</v>
      </c>
      <c r="BW5604" s="18">
        <f t="shared" si="289"/>
        <v>31321</v>
      </c>
      <c r="BX5604" t="str" cm="1">
        <f t="array" ref="BX5604">IF(BV5604&lt;&gt;BV5603,_xlfn.STDEV.S(_xlfn._xlws.FILTER($BT$3:$BT$15483,$BV$3:$BV$15483=BV5604))*SQRT(252),"")</f>
        <v/>
      </c>
    </row>
    <row r="5605" spans="71:76">
      <c r="BS5605" s="18">
        <v>31338</v>
      </c>
      <c r="BT5605">
        <v>-0.23</v>
      </c>
      <c r="BU5605" s="131">
        <f t="shared" si="288"/>
        <v>31321</v>
      </c>
      <c r="BV5605" s="50" cm="1">
        <f t="array" ref="BV5605">_xlfn.STDEV.S(_xlfn._xlws.FILTER($BT$3:$BT$15483,$BU$3:$BU$15483=BU5605))*SQRT(252)</f>
        <v>8.3868513692164637</v>
      </c>
      <c r="BW5605" s="18">
        <f t="shared" si="289"/>
        <v>31321</v>
      </c>
      <c r="BX5605" t="str" cm="1">
        <f t="array" ref="BX5605">IF(BV5605&lt;&gt;BV5604,_xlfn.STDEV.S(_xlfn._xlws.FILTER($BT$3:$BT$15483,$BV$3:$BV$15483=BV5605))*SQRT(252),"")</f>
        <v/>
      </c>
    </row>
    <row r="5606" spans="71:76">
      <c r="BS5606" s="18">
        <v>31341</v>
      </c>
      <c r="BT5606">
        <v>-0.09</v>
      </c>
      <c r="BU5606" s="131">
        <f t="shared" si="288"/>
        <v>31321</v>
      </c>
      <c r="BV5606" s="50" cm="1">
        <f t="array" ref="BV5606">_xlfn.STDEV.S(_xlfn._xlws.FILTER($BT$3:$BT$15483,$BU$3:$BU$15483=BU5606))*SQRT(252)</f>
        <v>8.3868513692164637</v>
      </c>
      <c r="BW5606" s="18">
        <f t="shared" si="289"/>
        <v>31321</v>
      </c>
      <c r="BX5606" t="str" cm="1">
        <f t="array" ref="BX5606">IF(BV5606&lt;&gt;BV5605,_xlfn.STDEV.S(_xlfn._xlws.FILTER($BT$3:$BT$15483,$BV$3:$BV$15483=BV5606))*SQRT(252),"")</f>
        <v/>
      </c>
    </row>
    <row r="5607" spans="71:76">
      <c r="BS5607" s="18">
        <v>31342</v>
      </c>
      <c r="BT5607">
        <v>0.51</v>
      </c>
      <c r="BU5607" s="131">
        <f t="shared" si="288"/>
        <v>31321</v>
      </c>
      <c r="BV5607" s="50" cm="1">
        <f t="array" ref="BV5607">_xlfn.STDEV.S(_xlfn._xlws.FILTER($BT$3:$BT$15483,$BU$3:$BU$15483=BU5607))*SQRT(252)</f>
        <v>8.3868513692164637</v>
      </c>
      <c r="BW5607" s="18">
        <f t="shared" si="289"/>
        <v>31321</v>
      </c>
      <c r="BX5607" t="str" cm="1">
        <f t="array" ref="BX5607">IF(BV5607&lt;&gt;BV5606,_xlfn.STDEV.S(_xlfn._xlws.FILTER($BT$3:$BT$15483,$BV$3:$BV$15483=BV5607))*SQRT(252),"")</f>
        <v/>
      </c>
    </row>
    <row r="5608" spans="71:76">
      <c r="BS5608" s="18">
        <v>31343</v>
      </c>
      <c r="BT5608">
        <v>0.46</v>
      </c>
      <c r="BU5608" s="131">
        <f t="shared" si="288"/>
        <v>31321</v>
      </c>
      <c r="BV5608" s="50" cm="1">
        <f t="array" ref="BV5608">_xlfn.STDEV.S(_xlfn._xlws.FILTER($BT$3:$BT$15483,$BU$3:$BU$15483=BU5608))*SQRT(252)</f>
        <v>8.3868513692164637</v>
      </c>
      <c r="BW5608" s="18">
        <f t="shared" si="289"/>
        <v>31321</v>
      </c>
      <c r="BX5608" t="str" cm="1">
        <f t="array" ref="BX5608">IF(BV5608&lt;&gt;BV5607,_xlfn.STDEV.S(_xlfn._xlws.FILTER($BT$3:$BT$15483,$BV$3:$BV$15483=BV5608))*SQRT(252),"")</f>
        <v/>
      </c>
    </row>
    <row r="5609" spans="71:76">
      <c r="BS5609" s="18">
        <v>31344</v>
      </c>
      <c r="BT5609">
        <v>-0.2</v>
      </c>
      <c r="BU5609" s="131">
        <f t="shared" si="288"/>
        <v>31321</v>
      </c>
      <c r="BV5609" s="50" cm="1">
        <f t="array" ref="BV5609">_xlfn.STDEV.S(_xlfn._xlws.FILTER($BT$3:$BT$15483,$BU$3:$BU$15483=BU5609))*SQRT(252)</f>
        <v>8.3868513692164637</v>
      </c>
      <c r="BW5609" s="18">
        <f t="shared" si="289"/>
        <v>31321</v>
      </c>
      <c r="BX5609" t="str" cm="1">
        <f t="array" ref="BX5609">IF(BV5609&lt;&gt;BV5608,_xlfn.STDEV.S(_xlfn._xlws.FILTER($BT$3:$BT$15483,$BV$3:$BV$15483=BV5609))*SQRT(252),"")</f>
        <v/>
      </c>
    </row>
    <row r="5610" spans="71:76">
      <c r="BS5610" s="18">
        <v>31345</v>
      </c>
      <c r="BT5610">
        <v>-0.51</v>
      </c>
      <c r="BU5610" s="131">
        <f t="shared" si="288"/>
        <v>31321</v>
      </c>
      <c r="BV5610" s="50" cm="1">
        <f t="array" ref="BV5610">_xlfn.STDEV.S(_xlfn._xlws.FILTER($BT$3:$BT$15483,$BU$3:$BU$15483=BU5610))*SQRT(252)</f>
        <v>8.3868513692164637</v>
      </c>
      <c r="BW5610" s="18">
        <f t="shared" si="289"/>
        <v>31321</v>
      </c>
      <c r="BX5610" t="str" cm="1">
        <f t="array" ref="BX5610">IF(BV5610&lt;&gt;BV5609,_xlfn.STDEV.S(_xlfn._xlws.FILTER($BT$3:$BT$15483,$BV$3:$BV$15483=BV5610))*SQRT(252),"")</f>
        <v/>
      </c>
    </row>
    <row r="5611" spans="71:76">
      <c r="BS5611" s="18">
        <v>31348</v>
      </c>
      <c r="BT5611">
        <v>7.0000000000000007E-2</v>
      </c>
      <c r="BU5611" s="131">
        <f t="shared" si="288"/>
        <v>31321</v>
      </c>
      <c r="BV5611" s="50" cm="1">
        <f t="array" ref="BV5611">_xlfn.STDEV.S(_xlfn._xlws.FILTER($BT$3:$BT$15483,$BU$3:$BU$15483=BU5611))*SQRT(252)</f>
        <v>8.3868513692164637</v>
      </c>
      <c r="BW5611" s="18">
        <f t="shared" si="289"/>
        <v>31321</v>
      </c>
      <c r="BX5611" t="str" cm="1">
        <f t="array" ref="BX5611">IF(BV5611&lt;&gt;BV5610,_xlfn.STDEV.S(_xlfn._xlws.FILTER($BT$3:$BT$15483,$BV$3:$BV$15483=BV5611))*SQRT(252),"")</f>
        <v/>
      </c>
    </row>
    <row r="5612" spans="71:76">
      <c r="BS5612" s="18">
        <v>31349</v>
      </c>
      <c r="BT5612">
        <v>0.71</v>
      </c>
      <c r="BU5612" s="131">
        <f t="shared" si="288"/>
        <v>31321</v>
      </c>
      <c r="BV5612" s="50" cm="1">
        <f t="array" ref="BV5612">_xlfn.STDEV.S(_xlfn._xlws.FILTER($BT$3:$BT$15483,$BU$3:$BU$15483=BU5612))*SQRT(252)</f>
        <v>8.3868513692164637</v>
      </c>
      <c r="BW5612" s="18">
        <f t="shared" si="289"/>
        <v>31321</v>
      </c>
      <c r="BX5612" t="str" cm="1">
        <f t="array" ref="BX5612">IF(BV5612&lt;&gt;BV5611,_xlfn.STDEV.S(_xlfn._xlws.FILTER($BT$3:$BT$15483,$BV$3:$BV$15483=BV5612))*SQRT(252),"")</f>
        <v/>
      </c>
    </row>
    <row r="5613" spans="71:76">
      <c r="BS5613" s="18">
        <v>31350</v>
      </c>
      <c r="BT5613">
        <v>0.42</v>
      </c>
      <c r="BU5613" s="131">
        <f t="shared" si="288"/>
        <v>31321</v>
      </c>
      <c r="BV5613" s="50" cm="1">
        <f t="array" ref="BV5613">_xlfn.STDEV.S(_xlfn._xlws.FILTER($BT$3:$BT$15483,$BU$3:$BU$15483=BU5613))*SQRT(252)</f>
        <v>8.3868513692164637</v>
      </c>
      <c r="BW5613" s="18">
        <f t="shared" si="289"/>
        <v>31321</v>
      </c>
      <c r="BX5613" t="str" cm="1">
        <f t="array" ref="BX5613">IF(BV5613&lt;&gt;BV5612,_xlfn.STDEV.S(_xlfn._xlws.FILTER($BT$3:$BT$15483,$BV$3:$BV$15483=BV5613))*SQRT(252),"")</f>
        <v/>
      </c>
    </row>
    <row r="5614" spans="71:76">
      <c r="BS5614" s="18">
        <v>31351</v>
      </c>
      <c r="BT5614">
        <v>-0.06</v>
      </c>
      <c r="BU5614" s="131">
        <f t="shared" si="288"/>
        <v>31321</v>
      </c>
      <c r="BV5614" s="50" cm="1">
        <f t="array" ref="BV5614">_xlfn.STDEV.S(_xlfn._xlws.FILTER($BT$3:$BT$15483,$BU$3:$BU$15483=BU5614))*SQRT(252)</f>
        <v>8.3868513692164637</v>
      </c>
      <c r="BW5614" s="18">
        <f t="shared" si="289"/>
        <v>31321</v>
      </c>
      <c r="BX5614" t="str" cm="1">
        <f t="array" ref="BX5614">IF(BV5614&lt;&gt;BV5613,_xlfn.STDEV.S(_xlfn._xlws.FILTER($BT$3:$BT$15483,$BV$3:$BV$15483=BV5614))*SQRT(252),"")</f>
        <v/>
      </c>
    </row>
    <row r="5615" spans="71:76">
      <c r="BS5615" s="18">
        <v>31352</v>
      </c>
      <c r="BT5615">
        <v>0.73</v>
      </c>
      <c r="BU5615" s="131">
        <f t="shared" si="288"/>
        <v>31352</v>
      </c>
      <c r="BV5615" s="50" cm="1">
        <f t="array" ref="BV5615">_xlfn.STDEV.S(_xlfn._xlws.FILTER($BT$3:$BT$15483,$BU$3:$BU$15483=BU5615))*SQRT(252)</f>
        <v>8.3334959492905565</v>
      </c>
      <c r="BW5615" s="18">
        <f t="shared" si="289"/>
        <v>31352</v>
      </c>
      <c r="BX5615" cm="1">
        <f t="array" ref="BX5615">IF(BV5615&lt;&gt;BV5614,_xlfn.STDEV.S(_xlfn._xlws.FILTER($BT$3:$BT$15483,$BV$3:$BV$15483=BV5615))*SQRT(252),"")</f>
        <v>8.3334959492905565</v>
      </c>
    </row>
    <row r="5616" spans="71:76">
      <c r="BS5616" s="18">
        <v>31355</v>
      </c>
      <c r="BT5616">
        <v>-0.04</v>
      </c>
      <c r="BU5616" s="131">
        <f t="shared" si="288"/>
        <v>31352</v>
      </c>
      <c r="BV5616" s="50" cm="1">
        <f t="array" ref="BV5616">_xlfn.STDEV.S(_xlfn._xlws.FILTER($BT$3:$BT$15483,$BU$3:$BU$15483=BU5616))*SQRT(252)</f>
        <v>8.3334959492905565</v>
      </c>
      <c r="BW5616" s="18">
        <f t="shared" si="289"/>
        <v>31352</v>
      </c>
      <c r="BX5616" t="str" cm="1">
        <f t="array" ref="BX5616">IF(BV5616&lt;&gt;BV5615,_xlfn.STDEV.S(_xlfn._xlws.FILTER($BT$3:$BT$15483,$BV$3:$BV$15483=BV5616))*SQRT(252),"")</f>
        <v/>
      </c>
    </row>
    <row r="5617" spans="71:76">
      <c r="BS5617" s="18">
        <v>31356</v>
      </c>
      <c r="BT5617">
        <v>0.57999999999999996</v>
      </c>
      <c r="BU5617" s="131">
        <f t="shared" si="288"/>
        <v>31352</v>
      </c>
      <c r="BV5617" s="50" cm="1">
        <f t="array" ref="BV5617">_xlfn.STDEV.S(_xlfn._xlws.FILTER($BT$3:$BT$15483,$BU$3:$BU$15483=BU5617))*SQRT(252)</f>
        <v>8.3334959492905565</v>
      </c>
      <c r="BW5617" s="18">
        <f t="shared" si="289"/>
        <v>31352</v>
      </c>
      <c r="BX5617" t="str" cm="1">
        <f t="array" ref="BX5617">IF(BV5617&lt;&gt;BV5616,_xlfn.STDEV.S(_xlfn._xlws.FILTER($BT$3:$BT$15483,$BV$3:$BV$15483=BV5617))*SQRT(252),"")</f>
        <v/>
      </c>
    </row>
    <row r="5618" spans="71:76">
      <c r="BS5618" s="18">
        <v>31357</v>
      </c>
      <c r="BT5618">
        <v>0.28999999999999998</v>
      </c>
      <c r="BU5618" s="131">
        <f t="shared" si="288"/>
        <v>31352</v>
      </c>
      <c r="BV5618" s="50" cm="1">
        <f t="array" ref="BV5618">_xlfn.STDEV.S(_xlfn._xlws.FILTER($BT$3:$BT$15483,$BU$3:$BU$15483=BU5618))*SQRT(252)</f>
        <v>8.3334959492905565</v>
      </c>
      <c r="BW5618" s="18">
        <f t="shared" si="289"/>
        <v>31352</v>
      </c>
      <c r="BX5618" t="str" cm="1">
        <f t="array" ref="BX5618">IF(BV5618&lt;&gt;BV5617,_xlfn.STDEV.S(_xlfn._xlws.FILTER($BT$3:$BT$15483,$BV$3:$BV$15483=BV5618))*SQRT(252),"")</f>
        <v/>
      </c>
    </row>
    <row r="5619" spans="71:76">
      <c r="BS5619" s="18">
        <v>31358</v>
      </c>
      <c r="BT5619">
        <v>0.02</v>
      </c>
      <c r="BU5619" s="131">
        <f t="shared" si="288"/>
        <v>31352</v>
      </c>
      <c r="BV5619" s="50" cm="1">
        <f t="array" ref="BV5619">_xlfn.STDEV.S(_xlfn._xlws.FILTER($BT$3:$BT$15483,$BU$3:$BU$15483=BU5619))*SQRT(252)</f>
        <v>8.3334959492905565</v>
      </c>
      <c r="BW5619" s="18">
        <f t="shared" si="289"/>
        <v>31352</v>
      </c>
      <c r="BX5619" t="str" cm="1">
        <f t="array" ref="BX5619">IF(BV5619&lt;&gt;BV5618,_xlfn.STDEV.S(_xlfn._xlws.FILTER($BT$3:$BT$15483,$BV$3:$BV$15483=BV5619))*SQRT(252),"")</f>
        <v/>
      </c>
    </row>
    <row r="5620" spans="71:76">
      <c r="BS5620" s="18">
        <v>31359</v>
      </c>
      <c r="BT5620">
        <v>0.68</v>
      </c>
      <c r="BU5620" s="131">
        <f t="shared" si="288"/>
        <v>31352</v>
      </c>
      <c r="BV5620" s="50" cm="1">
        <f t="array" ref="BV5620">_xlfn.STDEV.S(_xlfn._xlws.FILTER($BT$3:$BT$15483,$BU$3:$BU$15483=BU5620))*SQRT(252)</f>
        <v>8.3334959492905565</v>
      </c>
      <c r="BW5620" s="18">
        <f t="shared" si="289"/>
        <v>31352</v>
      </c>
      <c r="BX5620" t="str" cm="1">
        <f t="array" ref="BX5620">IF(BV5620&lt;&gt;BV5619,_xlfn.STDEV.S(_xlfn._xlws.FILTER($BT$3:$BT$15483,$BV$3:$BV$15483=BV5620))*SQRT(252),"")</f>
        <v/>
      </c>
    </row>
    <row r="5621" spans="71:76">
      <c r="BS5621" s="18">
        <v>31362</v>
      </c>
      <c r="BT5621">
        <v>1.52</v>
      </c>
      <c r="BU5621" s="131">
        <f t="shared" si="288"/>
        <v>31352</v>
      </c>
      <c r="BV5621" s="50" cm="1">
        <f t="array" ref="BV5621">_xlfn.STDEV.S(_xlfn._xlws.FILTER($BT$3:$BT$15483,$BU$3:$BU$15483=BU5621))*SQRT(252)</f>
        <v>8.3334959492905565</v>
      </c>
      <c r="BW5621" s="18">
        <f t="shared" si="289"/>
        <v>31352</v>
      </c>
      <c r="BX5621" t="str" cm="1">
        <f t="array" ref="BX5621">IF(BV5621&lt;&gt;BV5620,_xlfn.STDEV.S(_xlfn._xlws.FILTER($BT$3:$BT$15483,$BV$3:$BV$15483=BV5621))*SQRT(252),"")</f>
        <v/>
      </c>
    </row>
    <row r="5622" spans="71:76">
      <c r="BS5622" s="18">
        <v>31363</v>
      </c>
      <c r="BT5622">
        <v>0.5</v>
      </c>
      <c r="BU5622" s="131">
        <f t="shared" si="288"/>
        <v>31352</v>
      </c>
      <c r="BV5622" s="50" cm="1">
        <f t="array" ref="BV5622">_xlfn.STDEV.S(_xlfn._xlws.FILTER($BT$3:$BT$15483,$BU$3:$BU$15483=BU5622))*SQRT(252)</f>
        <v>8.3334959492905565</v>
      </c>
      <c r="BW5622" s="18">
        <f t="shared" si="289"/>
        <v>31352</v>
      </c>
      <c r="BX5622" t="str" cm="1">
        <f t="array" ref="BX5622">IF(BV5622&lt;&gt;BV5621,_xlfn.STDEV.S(_xlfn._xlws.FILTER($BT$3:$BT$15483,$BV$3:$BV$15483=BV5622))*SQRT(252),"")</f>
        <v/>
      </c>
    </row>
    <row r="5623" spans="71:76">
      <c r="BS5623" s="18">
        <v>31364</v>
      </c>
      <c r="BT5623">
        <v>-0.46</v>
      </c>
      <c r="BU5623" s="131">
        <f t="shared" si="288"/>
        <v>31352</v>
      </c>
      <c r="BV5623" s="50" cm="1">
        <f t="array" ref="BV5623">_xlfn.STDEV.S(_xlfn._xlws.FILTER($BT$3:$BT$15483,$BU$3:$BU$15483=BU5623))*SQRT(252)</f>
        <v>8.3334959492905565</v>
      </c>
      <c r="BW5623" s="18">
        <f t="shared" si="289"/>
        <v>31352</v>
      </c>
      <c r="BX5623" t="str" cm="1">
        <f t="array" ref="BX5623">IF(BV5623&lt;&gt;BV5622,_xlfn.STDEV.S(_xlfn._xlws.FILTER($BT$3:$BT$15483,$BV$3:$BV$15483=BV5623))*SQRT(252),"")</f>
        <v/>
      </c>
    </row>
    <row r="5624" spans="71:76">
      <c r="BS5624" s="18">
        <v>31365</v>
      </c>
      <c r="BT5624">
        <v>0.84</v>
      </c>
      <c r="BU5624" s="131">
        <f t="shared" si="288"/>
        <v>31352</v>
      </c>
      <c r="BV5624" s="50" cm="1">
        <f t="array" ref="BV5624">_xlfn.STDEV.S(_xlfn._xlws.FILTER($BT$3:$BT$15483,$BU$3:$BU$15483=BU5624))*SQRT(252)</f>
        <v>8.3334959492905565</v>
      </c>
      <c r="BW5624" s="18">
        <f t="shared" si="289"/>
        <v>31352</v>
      </c>
      <c r="BX5624" t="str" cm="1">
        <f t="array" ref="BX5624">IF(BV5624&lt;&gt;BV5623,_xlfn.STDEV.S(_xlfn._xlws.FILTER($BT$3:$BT$15483,$BV$3:$BV$15483=BV5624))*SQRT(252),"")</f>
        <v/>
      </c>
    </row>
    <row r="5625" spans="71:76">
      <c r="BS5625" s="18">
        <v>31366</v>
      </c>
      <c r="BT5625">
        <v>-0.32</v>
      </c>
      <c r="BU5625" s="131">
        <f t="shared" si="288"/>
        <v>31352</v>
      </c>
      <c r="BV5625" s="50" cm="1">
        <f t="array" ref="BV5625">_xlfn.STDEV.S(_xlfn._xlws.FILTER($BT$3:$BT$15483,$BU$3:$BU$15483=BU5625))*SQRT(252)</f>
        <v>8.3334959492905565</v>
      </c>
      <c r="BW5625" s="18">
        <f t="shared" si="289"/>
        <v>31352</v>
      </c>
      <c r="BX5625" t="str" cm="1">
        <f t="array" ref="BX5625">IF(BV5625&lt;&gt;BV5624,_xlfn.STDEV.S(_xlfn._xlws.FILTER($BT$3:$BT$15483,$BV$3:$BV$15483=BV5625))*SQRT(252),"")</f>
        <v/>
      </c>
    </row>
    <row r="5626" spans="71:76">
      <c r="BS5626" s="18">
        <v>31369</v>
      </c>
      <c r="BT5626">
        <v>0.19</v>
      </c>
      <c r="BU5626" s="131">
        <f t="shared" si="288"/>
        <v>31352</v>
      </c>
      <c r="BV5626" s="50" cm="1">
        <f t="array" ref="BV5626">_xlfn.STDEV.S(_xlfn._xlws.FILTER($BT$3:$BT$15483,$BU$3:$BU$15483=BU5626))*SQRT(252)</f>
        <v>8.3334959492905565</v>
      </c>
      <c r="BW5626" s="18">
        <f t="shared" si="289"/>
        <v>31352</v>
      </c>
      <c r="BX5626" t="str" cm="1">
        <f t="array" ref="BX5626">IF(BV5626&lt;&gt;BV5625,_xlfn.STDEV.S(_xlfn._xlws.FILTER($BT$3:$BT$15483,$BV$3:$BV$15483=BV5626))*SQRT(252),"")</f>
        <v/>
      </c>
    </row>
    <row r="5627" spans="71:76">
      <c r="BS5627" s="18">
        <v>31370</v>
      </c>
      <c r="BT5627">
        <v>0.05</v>
      </c>
      <c r="BU5627" s="131">
        <f t="shared" si="288"/>
        <v>31352</v>
      </c>
      <c r="BV5627" s="50" cm="1">
        <f t="array" ref="BV5627">_xlfn.STDEV.S(_xlfn._xlws.FILTER($BT$3:$BT$15483,$BU$3:$BU$15483=BU5627))*SQRT(252)</f>
        <v>8.3334959492905565</v>
      </c>
      <c r="BW5627" s="18">
        <f t="shared" si="289"/>
        <v>31352</v>
      </c>
      <c r="BX5627" t="str" cm="1">
        <f t="array" ref="BX5627">IF(BV5627&lt;&gt;BV5626,_xlfn.STDEV.S(_xlfn._xlws.FILTER($BT$3:$BT$15483,$BV$3:$BV$15483=BV5627))*SQRT(252),"")</f>
        <v/>
      </c>
    </row>
    <row r="5628" spans="71:76">
      <c r="BS5628" s="18">
        <v>31371</v>
      </c>
      <c r="BT5628">
        <v>0.1</v>
      </c>
      <c r="BU5628" s="131">
        <f t="shared" si="288"/>
        <v>31352</v>
      </c>
      <c r="BV5628" s="50" cm="1">
        <f t="array" ref="BV5628">_xlfn.STDEV.S(_xlfn._xlws.FILTER($BT$3:$BT$15483,$BU$3:$BU$15483=BU5628))*SQRT(252)</f>
        <v>8.3334959492905565</v>
      </c>
      <c r="BW5628" s="18">
        <f t="shared" si="289"/>
        <v>31352</v>
      </c>
      <c r="BX5628" t="str" cm="1">
        <f t="array" ref="BX5628">IF(BV5628&lt;&gt;BV5627,_xlfn.STDEV.S(_xlfn._xlws.FILTER($BT$3:$BT$15483,$BV$3:$BV$15483=BV5628))*SQRT(252),"")</f>
        <v/>
      </c>
    </row>
    <row r="5629" spans="71:76">
      <c r="BS5629" s="18">
        <v>31372</v>
      </c>
      <c r="BT5629">
        <v>1.08</v>
      </c>
      <c r="BU5629" s="131">
        <f t="shared" si="288"/>
        <v>31352</v>
      </c>
      <c r="BV5629" s="50" cm="1">
        <f t="array" ref="BV5629">_xlfn.STDEV.S(_xlfn._xlws.FILTER($BT$3:$BT$15483,$BU$3:$BU$15483=BU5629))*SQRT(252)</f>
        <v>8.3334959492905565</v>
      </c>
      <c r="BW5629" s="18">
        <f t="shared" si="289"/>
        <v>31352</v>
      </c>
      <c r="BX5629" t="str" cm="1">
        <f t="array" ref="BX5629">IF(BV5629&lt;&gt;BV5628,_xlfn.STDEV.S(_xlfn._xlws.FILTER($BT$3:$BT$15483,$BV$3:$BV$15483=BV5629))*SQRT(252),"")</f>
        <v/>
      </c>
    </row>
    <row r="5630" spans="71:76">
      <c r="BS5630" s="18">
        <v>31373</v>
      </c>
      <c r="BT5630">
        <v>0.16</v>
      </c>
      <c r="BU5630" s="131">
        <f t="shared" si="288"/>
        <v>31352</v>
      </c>
      <c r="BV5630" s="50" cm="1">
        <f t="array" ref="BV5630">_xlfn.STDEV.S(_xlfn._xlws.FILTER($BT$3:$BT$15483,$BU$3:$BU$15483=BU5630))*SQRT(252)</f>
        <v>8.3334959492905565</v>
      </c>
      <c r="BW5630" s="18">
        <f t="shared" si="289"/>
        <v>31352</v>
      </c>
      <c r="BX5630" t="str" cm="1">
        <f t="array" ref="BX5630">IF(BV5630&lt;&gt;BV5629,_xlfn.STDEV.S(_xlfn._xlws.FILTER($BT$3:$BT$15483,$BV$3:$BV$15483=BV5630))*SQRT(252),"")</f>
        <v/>
      </c>
    </row>
    <row r="5631" spans="71:76">
      <c r="BS5631" s="18">
        <v>31376</v>
      </c>
      <c r="BT5631">
        <v>-0.55000000000000004</v>
      </c>
      <c r="BU5631" s="131">
        <f t="shared" si="288"/>
        <v>31352</v>
      </c>
      <c r="BV5631" s="50" cm="1">
        <f t="array" ref="BV5631">_xlfn.STDEV.S(_xlfn._xlws.FILTER($BT$3:$BT$15483,$BU$3:$BU$15483=BU5631))*SQRT(252)</f>
        <v>8.3334959492905565</v>
      </c>
      <c r="BW5631" s="18">
        <f t="shared" si="289"/>
        <v>31352</v>
      </c>
      <c r="BX5631" t="str" cm="1">
        <f t="array" ref="BX5631">IF(BV5631&lt;&gt;BV5630,_xlfn.STDEV.S(_xlfn._xlws.FILTER($BT$3:$BT$15483,$BV$3:$BV$15483=BV5631))*SQRT(252),"")</f>
        <v/>
      </c>
    </row>
    <row r="5632" spans="71:76">
      <c r="BS5632" s="18">
        <v>31377</v>
      </c>
      <c r="BT5632">
        <v>0.13</v>
      </c>
      <c r="BU5632" s="131">
        <f t="shared" si="288"/>
        <v>31352</v>
      </c>
      <c r="BV5632" s="50" cm="1">
        <f t="array" ref="BV5632">_xlfn.STDEV.S(_xlfn._xlws.FILTER($BT$3:$BT$15483,$BU$3:$BU$15483=BU5632))*SQRT(252)</f>
        <v>8.3334959492905565</v>
      </c>
      <c r="BW5632" s="18">
        <f t="shared" si="289"/>
        <v>31352</v>
      </c>
      <c r="BX5632" t="str" cm="1">
        <f t="array" ref="BX5632">IF(BV5632&lt;&gt;BV5631,_xlfn.STDEV.S(_xlfn._xlws.FILTER($BT$3:$BT$15483,$BV$3:$BV$15483=BV5632))*SQRT(252),"")</f>
        <v/>
      </c>
    </row>
    <row r="5633" spans="71:76">
      <c r="BS5633" s="18">
        <v>31378</v>
      </c>
      <c r="BT5633">
        <v>0.81</v>
      </c>
      <c r="BU5633" s="131">
        <f t="shared" si="288"/>
        <v>31352</v>
      </c>
      <c r="BV5633" s="50" cm="1">
        <f t="array" ref="BV5633">_xlfn.STDEV.S(_xlfn._xlws.FILTER($BT$3:$BT$15483,$BU$3:$BU$15483=BU5633))*SQRT(252)</f>
        <v>8.3334959492905565</v>
      </c>
      <c r="BW5633" s="18">
        <f t="shared" si="289"/>
        <v>31352</v>
      </c>
      <c r="BX5633" t="str" cm="1">
        <f t="array" ref="BX5633">IF(BV5633&lt;&gt;BV5632,_xlfn.STDEV.S(_xlfn._xlws.FILTER($BT$3:$BT$15483,$BV$3:$BV$15483=BV5633))*SQRT(252),"")</f>
        <v/>
      </c>
    </row>
    <row r="5634" spans="71:76">
      <c r="BS5634" s="18">
        <v>31380</v>
      </c>
      <c r="BT5634">
        <v>-0.02</v>
      </c>
      <c r="BU5634" s="131">
        <f t="shared" si="288"/>
        <v>31352</v>
      </c>
      <c r="BV5634" s="50" cm="1">
        <f t="array" ref="BV5634">_xlfn.STDEV.S(_xlfn._xlws.FILTER($BT$3:$BT$15483,$BU$3:$BU$15483=BU5634))*SQRT(252)</f>
        <v>8.3334959492905565</v>
      </c>
      <c r="BW5634" s="18">
        <f t="shared" si="289"/>
        <v>31352</v>
      </c>
      <c r="BX5634" t="str" cm="1">
        <f t="array" ref="BX5634">IF(BV5634&lt;&gt;BV5633,_xlfn.STDEV.S(_xlfn._xlws.FILTER($BT$3:$BT$15483,$BV$3:$BV$15483=BV5634))*SQRT(252),"")</f>
        <v/>
      </c>
    </row>
    <row r="5635" spans="71:76">
      <c r="BS5635" s="18">
        <v>31383</v>
      </c>
      <c r="BT5635">
        <v>-0.75</v>
      </c>
      <c r="BU5635" s="131">
        <f t="shared" ref="BU5635:BU5698" si="290">DATE(YEAR(BS5635),MONTH(BS5635),1)</f>
        <v>31382</v>
      </c>
      <c r="BV5635" s="50" cm="1">
        <f t="array" ref="BV5635">_xlfn.STDEV.S(_xlfn._xlws.FILTER($BT$3:$BT$15483,$BU$3:$BU$15483=BU5635))*SQRT(252)</f>
        <v>10.744462759952215</v>
      </c>
      <c r="BW5635" s="18">
        <f t="shared" si="289"/>
        <v>31382</v>
      </c>
      <c r="BX5635" cm="1">
        <f t="array" ref="BX5635">IF(BV5635&lt;&gt;BV5634,_xlfn.STDEV.S(_xlfn._xlws.FILTER($BT$3:$BT$15483,$BV$3:$BV$15483=BV5635))*SQRT(252),"")</f>
        <v>10.744462759952215</v>
      </c>
    </row>
    <row r="5636" spans="71:76">
      <c r="BS5636" s="18">
        <v>31384</v>
      </c>
      <c r="BT5636">
        <v>0.2</v>
      </c>
      <c r="BU5636" s="131">
        <f t="shared" si="290"/>
        <v>31382</v>
      </c>
      <c r="BV5636" s="50" cm="1">
        <f t="array" ref="BV5636">_xlfn.STDEV.S(_xlfn._xlws.FILTER($BT$3:$BT$15483,$BU$3:$BU$15483=BU5636))*SQRT(252)</f>
        <v>10.744462759952215</v>
      </c>
      <c r="BW5636" s="18">
        <f t="shared" ref="BW5636:BW5699" si="291">DATE(YEAR(BS5636),MONTH(BS5636),1)</f>
        <v>31382</v>
      </c>
      <c r="BX5636" t="str" cm="1">
        <f t="array" ref="BX5636">IF(BV5636&lt;&gt;BV5635,_xlfn.STDEV.S(_xlfn._xlws.FILTER($BT$3:$BT$15483,$BV$3:$BV$15483=BV5636))*SQRT(252),"")</f>
        <v/>
      </c>
    </row>
    <row r="5637" spans="71:76">
      <c r="BS5637" s="18">
        <v>31385</v>
      </c>
      <c r="BT5637">
        <v>1.49</v>
      </c>
      <c r="BU5637" s="131">
        <f t="shared" si="290"/>
        <v>31382</v>
      </c>
      <c r="BV5637" s="50" cm="1">
        <f t="array" ref="BV5637">_xlfn.STDEV.S(_xlfn._xlws.FILTER($BT$3:$BT$15483,$BU$3:$BU$15483=BU5637))*SQRT(252)</f>
        <v>10.744462759952215</v>
      </c>
      <c r="BW5637" s="18">
        <f t="shared" si="291"/>
        <v>31382</v>
      </c>
      <c r="BX5637" t="str" cm="1">
        <f t="array" ref="BX5637">IF(BV5637&lt;&gt;BV5636,_xlfn.STDEV.S(_xlfn._xlws.FILTER($BT$3:$BT$15483,$BV$3:$BV$15483=BV5637))*SQRT(252),"")</f>
        <v/>
      </c>
    </row>
    <row r="5638" spans="71:76">
      <c r="BS5638" s="18">
        <v>31386</v>
      </c>
      <c r="BT5638">
        <v>-0.05</v>
      </c>
      <c r="BU5638" s="131">
        <f t="shared" si="290"/>
        <v>31382</v>
      </c>
      <c r="BV5638" s="50" cm="1">
        <f t="array" ref="BV5638">_xlfn.STDEV.S(_xlfn._xlws.FILTER($BT$3:$BT$15483,$BU$3:$BU$15483=BU5638))*SQRT(252)</f>
        <v>10.744462759952215</v>
      </c>
      <c r="BW5638" s="18">
        <f t="shared" si="291"/>
        <v>31382</v>
      </c>
      <c r="BX5638" t="str" cm="1">
        <f t="array" ref="BX5638">IF(BV5638&lt;&gt;BV5637,_xlfn.STDEV.S(_xlfn._xlws.FILTER($BT$3:$BT$15483,$BV$3:$BV$15483=BV5638))*SQRT(252),"")</f>
        <v/>
      </c>
    </row>
    <row r="5639" spans="71:76">
      <c r="BS5639" s="18">
        <v>31387</v>
      </c>
      <c r="BT5639">
        <v>-0.52</v>
      </c>
      <c r="BU5639" s="131">
        <f t="shared" si="290"/>
        <v>31382</v>
      </c>
      <c r="BV5639" s="50" cm="1">
        <f t="array" ref="BV5639">_xlfn.STDEV.S(_xlfn._xlws.FILTER($BT$3:$BT$15483,$BU$3:$BU$15483=BU5639))*SQRT(252)</f>
        <v>10.744462759952215</v>
      </c>
      <c r="BW5639" s="18">
        <f t="shared" si="291"/>
        <v>31382</v>
      </c>
      <c r="BX5639" t="str" cm="1">
        <f t="array" ref="BX5639">IF(BV5639&lt;&gt;BV5638,_xlfn.STDEV.S(_xlfn._xlws.FILTER($BT$3:$BT$15483,$BV$3:$BV$15483=BV5639))*SQRT(252),"")</f>
        <v/>
      </c>
    </row>
    <row r="5640" spans="71:76">
      <c r="BS5640" s="18">
        <v>31390</v>
      </c>
      <c r="BT5640">
        <v>0.56999999999999995</v>
      </c>
      <c r="BU5640" s="131">
        <f t="shared" si="290"/>
        <v>31382</v>
      </c>
      <c r="BV5640" s="50" cm="1">
        <f t="array" ref="BV5640">_xlfn.STDEV.S(_xlfn._xlws.FILTER($BT$3:$BT$15483,$BU$3:$BU$15483=BU5640))*SQRT(252)</f>
        <v>10.744462759952215</v>
      </c>
      <c r="BW5640" s="18">
        <f t="shared" si="291"/>
        <v>31382</v>
      </c>
      <c r="BX5640" t="str" cm="1">
        <f t="array" ref="BX5640">IF(BV5640&lt;&gt;BV5639,_xlfn.STDEV.S(_xlfn._xlws.FILTER($BT$3:$BT$15483,$BV$3:$BV$15483=BV5640))*SQRT(252),"")</f>
        <v/>
      </c>
    </row>
    <row r="5641" spans="71:76">
      <c r="BS5641" s="18">
        <v>31391</v>
      </c>
      <c r="BT5641">
        <v>0.1</v>
      </c>
      <c r="BU5641" s="131">
        <f t="shared" si="290"/>
        <v>31382</v>
      </c>
      <c r="BV5641" s="50" cm="1">
        <f t="array" ref="BV5641">_xlfn.STDEV.S(_xlfn._xlws.FILTER($BT$3:$BT$15483,$BU$3:$BU$15483=BU5641))*SQRT(252)</f>
        <v>10.744462759952215</v>
      </c>
      <c r="BW5641" s="18">
        <f t="shared" si="291"/>
        <v>31382</v>
      </c>
      <c r="BX5641" t="str" cm="1">
        <f t="array" ref="BX5641">IF(BV5641&lt;&gt;BV5640,_xlfn.STDEV.S(_xlfn._xlws.FILTER($BT$3:$BT$15483,$BV$3:$BV$15483=BV5641))*SQRT(252),"")</f>
        <v/>
      </c>
    </row>
    <row r="5642" spans="71:76">
      <c r="BS5642" s="18">
        <v>31392</v>
      </c>
      <c r="BT5642">
        <v>0.88</v>
      </c>
      <c r="BU5642" s="131">
        <f t="shared" si="290"/>
        <v>31382</v>
      </c>
      <c r="BV5642" s="50" cm="1">
        <f t="array" ref="BV5642">_xlfn.STDEV.S(_xlfn._xlws.FILTER($BT$3:$BT$15483,$BU$3:$BU$15483=BU5642))*SQRT(252)</f>
        <v>10.744462759952215</v>
      </c>
      <c r="BW5642" s="18">
        <f t="shared" si="291"/>
        <v>31382</v>
      </c>
      <c r="BX5642" t="str" cm="1">
        <f t="array" ref="BX5642">IF(BV5642&lt;&gt;BV5641,_xlfn.STDEV.S(_xlfn._xlws.FILTER($BT$3:$BT$15483,$BV$3:$BV$15483=BV5642))*SQRT(252),"")</f>
        <v/>
      </c>
    </row>
    <row r="5643" spans="71:76">
      <c r="BS5643" s="18">
        <v>31393</v>
      </c>
      <c r="BT5643">
        <v>0.23</v>
      </c>
      <c r="BU5643" s="131">
        <f t="shared" si="290"/>
        <v>31382</v>
      </c>
      <c r="BV5643" s="50" cm="1">
        <f t="array" ref="BV5643">_xlfn.STDEV.S(_xlfn._xlws.FILTER($BT$3:$BT$15483,$BU$3:$BU$15483=BU5643))*SQRT(252)</f>
        <v>10.744462759952215</v>
      </c>
      <c r="BW5643" s="18">
        <f t="shared" si="291"/>
        <v>31382</v>
      </c>
      <c r="BX5643" t="str" cm="1">
        <f t="array" ref="BX5643">IF(BV5643&lt;&gt;BV5642,_xlfn.STDEV.S(_xlfn._xlws.FILTER($BT$3:$BT$15483,$BV$3:$BV$15483=BV5643))*SQRT(252),"")</f>
        <v/>
      </c>
    </row>
    <row r="5644" spans="71:76">
      <c r="BS5644" s="18">
        <v>31394</v>
      </c>
      <c r="BT5644">
        <v>1.38</v>
      </c>
      <c r="BU5644" s="131">
        <f t="shared" si="290"/>
        <v>31382</v>
      </c>
      <c r="BV5644" s="50" cm="1">
        <f t="array" ref="BV5644">_xlfn.STDEV.S(_xlfn._xlws.FILTER($BT$3:$BT$15483,$BU$3:$BU$15483=BU5644))*SQRT(252)</f>
        <v>10.744462759952215</v>
      </c>
      <c r="BW5644" s="18">
        <f t="shared" si="291"/>
        <v>31382</v>
      </c>
      <c r="BX5644" t="str" cm="1">
        <f t="array" ref="BX5644">IF(BV5644&lt;&gt;BV5643,_xlfn.STDEV.S(_xlfn._xlws.FILTER($BT$3:$BT$15483,$BV$3:$BV$15483=BV5644))*SQRT(252),"")</f>
        <v/>
      </c>
    </row>
    <row r="5645" spans="71:76">
      <c r="BS5645" s="18">
        <v>31397</v>
      </c>
      <c r="BT5645">
        <v>0.77</v>
      </c>
      <c r="BU5645" s="131">
        <f t="shared" si="290"/>
        <v>31382</v>
      </c>
      <c r="BV5645" s="50" cm="1">
        <f t="array" ref="BV5645">_xlfn.STDEV.S(_xlfn._xlws.FILTER($BT$3:$BT$15483,$BU$3:$BU$15483=BU5645))*SQRT(252)</f>
        <v>10.744462759952215</v>
      </c>
      <c r="BW5645" s="18">
        <f t="shared" si="291"/>
        <v>31382</v>
      </c>
      <c r="BX5645" t="str" cm="1">
        <f t="array" ref="BX5645">IF(BV5645&lt;&gt;BV5644,_xlfn.STDEV.S(_xlfn._xlws.FILTER($BT$3:$BT$15483,$BV$3:$BV$15483=BV5645))*SQRT(252),"")</f>
        <v/>
      </c>
    </row>
    <row r="5646" spans="71:76">
      <c r="BS5646" s="18">
        <v>31398</v>
      </c>
      <c r="BT5646">
        <v>-0.61</v>
      </c>
      <c r="BU5646" s="131">
        <f t="shared" si="290"/>
        <v>31382</v>
      </c>
      <c r="BV5646" s="50" cm="1">
        <f t="array" ref="BV5646">_xlfn.STDEV.S(_xlfn._xlws.FILTER($BT$3:$BT$15483,$BU$3:$BU$15483=BU5646))*SQRT(252)</f>
        <v>10.744462759952215</v>
      </c>
      <c r="BW5646" s="18">
        <f t="shared" si="291"/>
        <v>31382</v>
      </c>
      <c r="BX5646" t="str" cm="1">
        <f t="array" ref="BX5646">IF(BV5646&lt;&gt;BV5645,_xlfn.STDEV.S(_xlfn._xlws.FILTER($BT$3:$BT$15483,$BV$3:$BV$15483=BV5646))*SQRT(252),"")</f>
        <v/>
      </c>
    </row>
    <row r="5647" spans="71:76">
      <c r="BS5647" s="18">
        <v>31399</v>
      </c>
      <c r="BT5647">
        <v>-0.44</v>
      </c>
      <c r="BU5647" s="131">
        <f t="shared" si="290"/>
        <v>31382</v>
      </c>
      <c r="BV5647" s="50" cm="1">
        <f t="array" ref="BV5647">_xlfn.STDEV.S(_xlfn._xlws.FILTER($BT$3:$BT$15483,$BU$3:$BU$15483=BU5647))*SQRT(252)</f>
        <v>10.744462759952215</v>
      </c>
      <c r="BW5647" s="18">
        <f t="shared" si="291"/>
        <v>31382</v>
      </c>
      <c r="BX5647" t="str" cm="1">
        <f t="array" ref="BX5647">IF(BV5647&lt;&gt;BV5646,_xlfn.STDEV.S(_xlfn._xlws.FILTER($BT$3:$BT$15483,$BV$3:$BV$15483=BV5647))*SQRT(252),"")</f>
        <v/>
      </c>
    </row>
    <row r="5648" spans="71:76">
      <c r="BS5648" s="18">
        <v>31400</v>
      </c>
      <c r="BT5648">
        <v>0.02</v>
      </c>
      <c r="BU5648" s="131">
        <f t="shared" si="290"/>
        <v>31382</v>
      </c>
      <c r="BV5648" s="50" cm="1">
        <f t="array" ref="BV5648">_xlfn.STDEV.S(_xlfn._xlws.FILTER($BT$3:$BT$15483,$BU$3:$BU$15483=BU5648))*SQRT(252)</f>
        <v>10.744462759952215</v>
      </c>
      <c r="BW5648" s="18">
        <f t="shared" si="291"/>
        <v>31382</v>
      </c>
      <c r="BX5648" t="str" cm="1">
        <f t="array" ref="BX5648">IF(BV5648&lt;&gt;BV5647,_xlfn.STDEV.S(_xlfn._xlws.FILTER($BT$3:$BT$15483,$BV$3:$BV$15483=BV5648))*SQRT(252),"")</f>
        <v/>
      </c>
    </row>
    <row r="5649" spans="71:76">
      <c r="BS5649" s="18">
        <v>31401</v>
      </c>
      <c r="BT5649">
        <v>0.38</v>
      </c>
      <c r="BU5649" s="131">
        <f t="shared" si="290"/>
        <v>31382</v>
      </c>
      <c r="BV5649" s="50" cm="1">
        <f t="array" ref="BV5649">_xlfn.STDEV.S(_xlfn._xlws.FILTER($BT$3:$BT$15483,$BU$3:$BU$15483=BU5649))*SQRT(252)</f>
        <v>10.744462759952215</v>
      </c>
      <c r="BW5649" s="18">
        <f t="shared" si="291"/>
        <v>31382</v>
      </c>
      <c r="BX5649" t="str" cm="1">
        <f t="array" ref="BX5649">IF(BV5649&lt;&gt;BV5648,_xlfn.STDEV.S(_xlfn._xlws.FILTER($BT$3:$BT$15483,$BV$3:$BV$15483=BV5649))*SQRT(252),"")</f>
        <v/>
      </c>
    </row>
    <row r="5650" spans="71:76">
      <c r="BS5650" s="18">
        <v>31404</v>
      </c>
      <c r="BT5650">
        <v>-1.02</v>
      </c>
      <c r="BU5650" s="131">
        <f t="shared" si="290"/>
        <v>31382</v>
      </c>
      <c r="BV5650" s="50" cm="1">
        <f t="array" ref="BV5650">_xlfn.STDEV.S(_xlfn._xlws.FILTER($BT$3:$BT$15483,$BU$3:$BU$15483=BU5650))*SQRT(252)</f>
        <v>10.744462759952215</v>
      </c>
      <c r="BW5650" s="18">
        <f t="shared" si="291"/>
        <v>31382</v>
      </c>
      <c r="BX5650" t="str" cm="1">
        <f t="array" ref="BX5650">IF(BV5650&lt;&gt;BV5649,_xlfn.STDEV.S(_xlfn._xlws.FILTER($BT$3:$BT$15483,$BV$3:$BV$15483=BV5650))*SQRT(252),"")</f>
        <v/>
      </c>
    </row>
    <row r="5651" spans="71:76">
      <c r="BS5651" s="18">
        <v>31405</v>
      </c>
      <c r="BT5651">
        <v>-0.56000000000000005</v>
      </c>
      <c r="BU5651" s="131">
        <f t="shared" si="290"/>
        <v>31382</v>
      </c>
      <c r="BV5651" s="50" cm="1">
        <f t="array" ref="BV5651">_xlfn.STDEV.S(_xlfn._xlws.FILTER($BT$3:$BT$15483,$BU$3:$BU$15483=BU5651))*SQRT(252)</f>
        <v>10.744462759952215</v>
      </c>
      <c r="BW5651" s="18">
        <f t="shared" si="291"/>
        <v>31382</v>
      </c>
      <c r="BX5651" t="str" cm="1">
        <f t="array" ref="BX5651">IF(BV5651&lt;&gt;BV5650,_xlfn.STDEV.S(_xlfn._xlws.FILTER($BT$3:$BT$15483,$BV$3:$BV$15483=BV5651))*SQRT(252),"")</f>
        <v/>
      </c>
    </row>
    <row r="5652" spans="71:76">
      <c r="BS5652" s="18">
        <v>31407</v>
      </c>
      <c r="BT5652">
        <v>0.19</v>
      </c>
      <c r="BU5652" s="131">
        <f t="shared" si="290"/>
        <v>31382</v>
      </c>
      <c r="BV5652" s="50" cm="1">
        <f t="array" ref="BV5652">_xlfn.STDEV.S(_xlfn._xlws.FILTER($BT$3:$BT$15483,$BU$3:$BU$15483=BU5652))*SQRT(252)</f>
        <v>10.744462759952215</v>
      </c>
      <c r="BW5652" s="18">
        <f t="shared" si="291"/>
        <v>31382</v>
      </c>
      <c r="BX5652" t="str" cm="1">
        <f t="array" ref="BX5652">IF(BV5652&lt;&gt;BV5651,_xlfn.STDEV.S(_xlfn._xlws.FILTER($BT$3:$BT$15483,$BV$3:$BV$15483=BV5652))*SQRT(252),"")</f>
        <v/>
      </c>
    </row>
    <row r="5653" spans="71:76">
      <c r="BS5653" s="18">
        <v>31408</v>
      </c>
      <c r="BT5653">
        <v>0.87</v>
      </c>
      <c r="BU5653" s="131">
        <f t="shared" si="290"/>
        <v>31382</v>
      </c>
      <c r="BV5653" s="50" cm="1">
        <f t="array" ref="BV5653">_xlfn.STDEV.S(_xlfn._xlws.FILTER($BT$3:$BT$15483,$BU$3:$BU$15483=BU5653))*SQRT(252)</f>
        <v>10.744462759952215</v>
      </c>
      <c r="BW5653" s="18">
        <f t="shared" si="291"/>
        <v>31382</v>
      </c>
      <c r="BX5653" t="str" cm="1">
        <f t="array" ref="BX5653">IF(BV5653&lt;&gt;BV5652,_xlfn.STDEV.S(_xlfn._xlws.FILTER($BT$3:$BT$15483,$BV$3:$BV$15483=BV5653))*SQRT(252),"")</f>
        <v/>
      </c>
    </row>
    <row r="5654" spans="71:76">
      <c r="BS5654" s="18">
        <v>31411</v>
      </c>
      <c r="BT5654">
        <v>0.39</v>
      </c>
      <c r="BU5654" s="131">
        <f t="shared" si="290"/>
        <v>31382</v>
      </c>
      <c r="BV5654" s="50" cm="1">
        <f t="array" ref="BV5654">_xlfn.STDEV.S(_xlfn._xlws.FILTER($BT$3:$BT$15483,$BU$3:$BU$15483=BU5654))*SQRT(252)</f>
        <v>10.744462759952215</v>
      </c>
      <c r="BW5654" s="18">
        <f t="shared" si="291"/>
        <v>31382</v>
      </c>
      <c r="BX5654" t="str" cm="1">
        <f t="array" ref="BX5654">IF(BV5654&lt;&gt;BV5653,_xlfn.STDEV.S(_xlfn._xlws.FILTER($BT$3:$BT$15483,$BV$3:$BV$15483=BV5654))*SQRT(252),"")</f>
        <v/>
      </c>
    </row>
    <row r="5655" spans="71:76">
      <c r="BS5655" s="18">
        <v>31412</v>
      </c>
      <c r="BT5655">
        <v>0.31</v>
      </c>
      <c r="BU5655" s="131">
        <f t="shared" si="290"/>
        <v>31382</v>
      </c>
      <c r="BV5655" s="50" cm="1">
        <f t="array" ref="BV5655">_xlfn.STDEV.S(_xlfn._xlws.FILTER($BT$3:$BT$15483,$BU$3:$BU$15483=BU5655))*SQRT(252)</f>
        <v>10.744462759952215</v>
      </c>
      <c r="BW5655" s="18">
        <f t="shared" si="291"/>
        <v>31382</v>
      </c>
      <c r="BX5655" t="str" cm="1">
        <f t="array" ref="BX5655">IF(BV5655&lt;&gt;BV5654,_xlfn.STDEV.S(_xlfn._xlws.FILTER($BT$3:$BT$15483,$BV$3:$BV$15483=BV5655))*SQRT(252),"")</f>
        <v/>
      </c>
    </row>
    <row r="5656" spans="71:76">
      <c r="BS5656" s="18">
        <v>31414</v>
      </c>
      <c r="BT5656">
        <v>-0.63</v>
      </c>
      <c r="BU5656" s="131">
        <f t="shared" si="290"/>
        <v>31413</v>
      </c>
      <c r="BV5656" s="50" cm="1">
        <f t="array" ref="BV5656">_xlfn.STDEV.S(_xlfn._xlws.FILTER($BT$3:$BT$15483,$BU$3:$BU$15483=BU5656))*SQRT(252)</f>
        <v>13.043669310853797</v>
      </c>
      <c r="BW5656" s="18">
        <f t="shared" si="291"/>
        <v>31413</v>
      </c>
      <c r="BX5656" cm="1">
        <f t="array" ref="BX5656">IF(BV5656&lt;&gt;BV5655,_xlfn.STDEV.S(_xlfn._xlws.FILTER($BT$3:$BT$15483,$BV$3:$BV$15483=BV5656))*SQRT(252),"")</f>
        <v>13.043669310853797</v>
      </c>
    </row>
    <row r="5657" spans="71:76">
      <c r="BS5657" s="18">
        <v>31415</v>
      </c>
      <c r="BT5657">
        <v>0.56000000000000005</v>
      </c>
      <c r="BU5657" s="131">
        <f t="shared" si="290"/>
        <v>31413</v>
      </c>
      <c r="BV5657" s="50" cm="1">
        <f t="array" ref="BV5657">_xlfn.STDEV.S(_xlfn._xlws.FILTER($BT$3:$BT$15483,$BU$3:$BU$15483=BU5657))*SQRT(252)</f>
        <v>13.043669310853797</v>
      </c>
      <c r="BW5657" s="18">
        <f t="shared" si="291"/>
        <v>31413</v>
      </c>
      <c r="BX5657" t="str" cm="1">
        <f t="array" ref="BX5657">IF(BV5657&lt;&gt;BV5656,_xlfn.STDEV.S(_xlfn._xlws.FILTER($BT$3:$BT$15483,$BV$3:$BV$15483=BV5657))*SQRT(252),"")</f>
        <v/>
      </c>
    </row>
    <row r="5658" spans="71:76">
      <c r="BS5658" s="18">
        <v>31418</v>
      </c>
      <c r="BT5658">
        <v>-0.04</v>
      </c>
      <c r="BU5658" s="131">
        <f t="shared" si="290"/>
        <v>31413</v>
      </c>
      <c r="BV5658" s="50" cm="1">
        <f t="array" ref="BV5658">_xlfn.STDEV.S(_xlfn._xlws.FILTER($BT$3:$BT$15483,$BU$3:$BU$15483=BU5658))*SQRT(252)</f>
        <v>13.043669310853797</v>
      </c>
      <c r="BW5658" s="18">
        <f t="shared" si="291"/>
        <v>31413</v>
      </c>
      <c r="BX5658" t="str" cm="1">
        <f t="array" ref="BX5658">IF(BV5658&lt;&gt;BV5657,_xlfn.STDEV.S(_xlfn._xlws.FILTER($BT$3:$BT$15483,$BV$3:$BV$15483=BV5658))*SQRT(252),"")</f>
        <v/>
      </c>
    </row>
    <row r="5659" spans="71:76">
      <c r="BS5659" s="18">
        <v>31419</v>
      </c>
      <c r="BT5659">
        <v>1.38</v>
      </c>
      <c r="BU5659" s="131">
        <f t="shared" si="290"/>
        <v>31413</v>
      </c>
      <c r="BV5659" s="50" cm="1">
        <f t="array" ref="BV5659">_xlfn.STDEV.S(_xlfn._xlws.FILTER($BT$3:$BT$15483,$BU$3:$BU$15483=BU5659))*SQRT(252)</f>
        <v>13.043669310853797</v>
      </c>
      <c r="BW5659" s="18">
        <f t="shared" si="291"/>
        <v>31413</v>
      </c>
      <c r="BX5659" t="str" cm="1">
        <f t="array" ref="BX5659">IF(BV5659&lt;&gt;BV5658,_xlfn.STDEV.S(_xlfn._xlws.FILTER($BT$3:$BT$15483,$BV$3:$BV$15483=BV5659))*SQRT(252),"")</f>
        <v/>
      </c>
    </row>
    <row r="5660" spans="71:76">
      <c r="BS5660" s="18">
        <v>31420</v>
      </c>
      <c r="BT5660">
        <v>-2.16</v>
      </c>
      <c r="BU5660" s="131">
        <f t="shared" si="290"/>
        <v>31413</v>
      </c>
      <c r="BV5660" s="50" cm="1">
        <f t="array" ref="BV5660">_xlfn.STDEV.S(_xlfn._xlws.FILTER($BT$3:$BT$15483,$BU$3:$BU$15483=BU5660))*SQRT(252)</f>
        <v>13.043669310853797</v>
      </c>
      <c r="BW5660" s="18">
        <f t="shared" si="291"/>
        <v>31413</v>
      </c>
      <c r="BX5660" t="str" cm="1">
        <f t="array" ref="BX5660">IF(BV5660&lt;&gt;BV5659,_xlfn.STDEV.S(_xlfn._xlws.FILTER($BT$3:$BT$15483,$BV$3:$BV$15483=BV5660))*SQRT(252),"")</f>
        <v/>
      </c>
    </row>
    <row r="5661" spans="71:76">
      <c r="BS5661" s="18">
        <v>31421</v>
      </c>
      <c r="BT5661">
        <v>-1.17</v>
      </c>
      <c r="BU5661" s="131">
        <f t="shared" si="290"/>
        <v>31413</v>
      </c>
      <c r="BV5661" s="50" cm="1">
        <f t="array" ref="BV5661">_xlfn.STDEV.S(_xlfn._xlws.FILTER($BT$3:$BT$15483,$BU$3:$BU$15483=BU5661))*SQRT(252)</f>
        <v>13.043669310853797</v>
      </c>
      <c r="BW5661" s="18">
        <f t="shared" si="291"/>
        <v>31413</v>
      </c>
      <c r="BX5661" t="str" cm="1">
        <f t="array" ref="BX5661">IF(BV5661&lt;&gt;BV5660,_xlfn.STDEV.S(_xlfn._xlws.FILTER($BT$3:$BT$15483,$BV$3:$BV$15483=BV5661))*SQRT(252),"")</f>
        <v/>
      </c>
    </row>
    <row r="5662" spans="71:76">
      <c r="BS5662" s="18">
        <v>31422</v>
      </c>
      <c r="BT5662">
        <v>-0.02</v>
      </c>
      <c r="BU5662" s="131">
        <f t="shared" si="290"/>
        <v>31413</v>
      </c>
      <c r="BV5662" s="50" cm="1">
        <f t="array" ref="BV5662">_xlfn.STDEV.S(_xlfn._xlws.FILTER($BT$3:$BT$15483,$BU$3:$BU$15483=BU5662))*SQRT(252)</f>
        <v>13.043669310853797</v>
      </c>
      <c r="BW5662" s="18">
        <f t="shared" si="291"/>
        <v>31413</v>
      </c>
      <c r="BX5662" t="str" cm="1">
        <f t="array" ref="BX5662">IF(BV5662&lt;&gt;BV5661,_xlfn.STDEV.S(_xlfn._xlws.FILTER($BT$3:$BT$15483,$BV$3:$BV$15483=BV5662))*SQRT(252),"")</f>
        <v/>
      </c>
    </row>
    <row r="5663" spans="71:76">
      <c r="BS5663" s="18">
        <v>31425</v>
      </c>
      <c r="BT5663">
        <v>0.28000000000000003</v>
      </c>
      <c r="BU5663" s="131">
        <f t="shared" si="290"/>
        <v>31413</v>
      </c>
      <c r="BV5663" s="50" cm="1">
        <f t="array" ref="BV5663">_xlfn.STDEV.S(_xlfn._xlws.FILTER($BT$3:$BT$15483,$BU$3:$BU$15483=BU5663))*SQRT(252)</f>
        <v>13.043669310853797</v>
      </c>
      <c r="BW5663" s="18">
        <f t="shared" si="291"/>
        <v>31413</v>
      </c>
      <c r="BX5663" t="str" cm="1">
        <f t="array" ref="BX5663">IF(BV5663&lt;&gt;BV5662,_xlfn.STDEV.S(_xlfn._xlws.FILTER($BT$3:$BT$15483,$BV$3:$BV$15483=BV5663))*SQRT(252),"")</f>
        <v/>
      </c>
    </row>
    <row r="5664" spans="71:76">
      <c r="BS5664" s="18">
        <v>31426</v>
      </c>
      <c r="BT5664">
        <v>0.01</v>
      </c>
      <c r="BU5664" s="131">
        <f t="shared" si="290"/>
        <v>31413</v>
      </c>
      <c r="BV5664" s="50" cm="1">
        <f t="array" ref="BV5664">_xlfn.STDEV.S(_xlfn._xlws.FILTER($BT$3:$BT$15483,$BU$3:$BU$15483=BU5664))*SQRT(252)</f>
        <v>13.043669310853797</v>
      </c>
      <c r="BW5664" s="18">
        <f t="shared" si="291"/>
        <v>31413</v>
      </c>
      <c r="BX5664" t="str" cm="1">
        <f t="array" ref="BX5664">IF(BV5664&lt;&gt;BV5663,_xlfn.STDEV.S(_xlfn._xlws.FILTER($BT$3:$BT$15483,$BV$3:$BV$15483=BV5664))*SQRT(252),"")</f>
        <v/>
      </c>
    </row>
    <row r="5665" spans="71:76">
      <c r="BS5665" s="18">
        <v>31427</v>
      </c>
      <c r="BT5665">
        <v>0.79</v>
      </c>
      <c r="BU5665" s="131">
        <f t="shared" si="290"/>
        <v>31413</v>
      </c>
      <c r="BV5665" s="50" cm="1">
        <f t="array" ref="BV5665">_xlfn.STDEV.S(_xlfn._xlws.FILTER($BT$3:$BT$15483,$BU$3:$BU$15483=BU5665))*SQRT(252)</f>
        <v>13.043669310853797</v>
      </c>
      <c r="BW5665" s="18">
        <f t="shared" si="291"/>
        <v>31413</v>
      </c>
      <c r="BX5665" t="str" cm="1">
        <f t="array" ref="BX5665">IF(BV5665&lt;&gt;BV5664,_xlfn.STDEV.S(_xlfn._xlws.FILTER($BT$3:$BT$15483,$BV$3:$BV$15483=BV5665))*SQRT(252),"")</f>
        <v/>
      </c>
    </row>
    <row r="5666" spans="71:76">
      <c r="BS5666" s="18">
        <v>31428</v>
      </c>
      <c r="BT5666">
        <v>0.46</v>
      </c>
      <c r="BU5666" s="131">
        <f t="shared" si="290"/>
        <v>31413</v>
      </c>
      <c r="BV5666" s="50" cm="1">
        <f t="array" ref="BV5666">_xlfn.STDEV.S(_xlfn._xlws.FILTER($BT$3:$BT$15483,$BU$3:$BU$15483=BU5666))*SQRT(252)</f>
        <v>13.043669310853797</v>
      </c>
      <c r="BW5666" s="18">
        <f t="shared" si="291"/>
        <v>31413</v>
      </c>
      <c r="BX5666" t="str" cm="1">
        <f t="array" ref="BX5666">IF(BV5666&lt;&gt;BV5665,_xlfn.STDEV.S(_xlfn._xlws.FILTER($BT$3:$BT$15483,$BV$3:$BV$15483=BV5666))*SQRT(252),"")</f>
        <v/>
      </c>
    </row>
    <row r="5667" spans="71:76">
      <c r="BS5667" s="18">
        <v>31429</v>
      </c>
      <c r="BT5667">
        <v>-0.17</v>
      </c>
      <c r="BU5667" s="131">
        <f t="shared" si="290"/>
        <v>31413</v>
      </c>
      <c r="BV5667" s="50" cm="1">
        <f t="array" ref="BV5667">_xlfn.STDEV.S(_xlfn._xlws.FILTER($BT$3:$BT$15483,$BU$3:$BU$15483=BU5667))*SQRT(252)</f>
        <v>13.043669310853797</v>
      </c>
      <c r="BW5667" s="18">
        <f t="shared" si="291"/>
        <v>31413</v>
      </c>
      <c r="BX5667" t="str" cm="1">
        <f t="array" ref="BX5667">IF(BV5667&lt;&gt;BV5666,_xlfn.STDEV.S(_xlfn._xlws.FILTER($BT$3:$BT$15483,$BV$3:$BV$15483=BV5667))*SQRT(252),"")</f>
        <v/>
      </c>
    </row>
    <row r="5668" spans="71:76">
      <c r="BS5668" s="18">
        <v>31432</v>
      </c>
      <c r="BT5668">
        <v>-0.39</v>
      </c>
      <c r="BU5668" s="131">
        <f t="shared" si="290"/>
        <v>31413</v>
      </c>
      <c r="BV5668" s="50" cm="1">
        <f t="array" ref="BV5668">_xlfn.STDEV.S(_xlfn._xlws.FILTER($BT$3:$BT$15483,$BU$3:$BU$15483=BU5668))*SQRT(252)</f>
        <v>13.043669310853797</v>
      </c>
      <c r="BW5668" s="18">
        <f t="shared" si="291"/>
        <v>31413</v>
      </c>
      <c r="BX5668" t="str" cm="1">
        <f t="array" ref="BX5668">IF(BV5668&lt;&gt;BV5667,_xlfn.STDEV.S(_xlfn._xlws.FILTER($BT$3:$BT$15483,$BV$3:$BV$15483=BV5668))*SQRT(252),"")</f>
        <v/>
      </c>
    </row>
    <row r="5669" spans="71:76">
      <c r="BS5669" s="18">
        <v>31433</v>
      </c>
      <c r="BT5669">
        <v>-0.67</v>
      </c>
      <c r="BU5669" s="131">
        <f t="shared" si="290"/>
        <v>31413</v>
      </c>
      <c r="BV5669" s="50" cm="1">
        <f t="array" ref="BV5669">_xlfn.STDEV.S(_xlfn._xlws.FILTER($BT$3:$BT$15483,$BU$3:$BU$15483=BU5669))*SQRT(252)</f>
        <v>13.043669310853797</v>
      </c>
      <c r="BW5669" s="18">
        <f t="shared" si="291"/>
        <v>31413</v>
      </c>
      <c r="BX5669" t="str" cm="1">
        <f t="array" ref="BX5669">IF(BV5669&lt;&gt;BV5668,_xlfn.STDEV.S(_xlfn._xlws.FILTER($BT$3:$BT$15483,$BV$3:$BV$15483=BV5669))*SQRT(252),"")</f>
        <v/>
      </c>
    </row>
    <row r="5670" spans="71:76">
      <c r="BS5670" s="18">
        <v>31434</v>
      </c>
      <c r="BT5670">
        <v>-0.93</v>
      </c>
      <c r="BU5670" s="131">
        <f t="shared" si="290"/>
        <v>31413</v>
      </c>
      <c r="BV5670" s="50" cm="1">
        <f t="array" ref="BV5670">_xlfn.STDEV.S(_xlfn._xlws.FILTER($BT$3:$BT$15483,$BU$3:$BU$15483=BU5670))*SQRT(252)</f>
        <v>13.043669310853797</v>
      </c>
      <c r="BW5670" s="18">
        <f t="shared" si="291"/>
        <v>31413</v>
      </c>
      <c r="BX5670" t="str" cm="1">
        <f t="array" ref="BX5670">IF(BV5670&lt;&gt;BV5669,_xlfn.STDEV.S(_xlfn._xlws.FILTER($BT$3:$BT$15483,$BV$3:$BV$15483=BV5670))*SQRT(252),"")</f>
        <v/>
      </c>
    </row>
    <row r="5671" spans="71:76">
      <c r="BS5671" s="18">
        <v>31435</v>
      </c>
      <c r="BT5671">
        <v>0.24</v>
      </c>
      <c r="BU5671" s="131">
        <f t="shared" si="290"/>
        <v>31413</v>
      </c>
      <c r="BV5671" s="50" cm="1">
        <f t="array" ref="BV5671">_xlfn.STDEV.S(_xlfn._xlws.FILTER($BT$3:$BT$15483,$BU$3:$BU$15483=BU5671))*SQRT(252)</f>
        <v>13.043669310853797</v>
      </c>
      <c r="BW5671" s="18">
        <f t="shared" si="291"/>
        <v>31413</v>
      </c>
      <c r="BX5671" t="str" cm="1">
        <f t="array" ref="BX5671">IF(BV5671&lt;&gt;BV5670,_xlfn.STDEV.S(_xlfn._xlws.FILTER($BT$3:$BT$15483,$BV$3:$BV$15483=BV5671))*SQRT(252),"")</f>
        <v/>
      </c>
    </row>
    <row r="5672" spans="71:76">
      <c r="BS5672" s="18">
        <v>31436</v>
      </c>
      <c r="BT5672">
        <v>0.95</v>
      </c>
      <c r="BU5672" s="131">
        <f t="shared" si="290"/>
        <v>31413</v>
      </c>
      <c r="BV5672" s="50" cm="1">
        <f t="array" ref="BV5672">_xlfn.STDEV.S(_xlfn._xlws.FILTER($BT$3:$BT$15483,$BU$3:$BU$15483=BU5672))*SQRT(252)</f>
        <v>13.043669310853797</v>
      </c>
      <c r="BW5672" s="18">
        <f t="shared" si="291"/>
        <v>31413</v>
      </c>
      <c r="BX5672" t="str" cm="1">
        <f t="array" ref="BX5672">IF(BV5672&lt;&gt;BV5671,_xlfn.STDEV.S(_xlfn._xlws.FILTER($BT$3:$BT$15483,$BV$3:$BV$15483=BV5672))*SQRT(252),"")</f>
        <v/>
      </c>
    </row>
    <row r="5673" spans="71:76">
      <c r="BS5673" s="18">
        <v>31439</v>
      </c>
      <c r="BT5673">
        <v>0.45</v>
      </c>
      <c r="BU5673" s="131">
        <f t="shared" si="290"/>
        <v>31413</v>
      </c>
      <c r="BV5673" s="50" cm="1">
        <f t="array" ref="BV5673">_xlfn.STDEV.S(_xlfn._xlws.FILTER($BT$3:$BT$15483,$BU$3:$BU$15483=BU5673))*SQRT(252)</f>
        <v>13.043669310853797</v>
      </c>
      <c r="BW5673" s="18">
        <f t="shared" si="291"/>
        <v>31413</v>
      </c>
      <c r="BX5673" t="str" cm="1">
        <f t="array" ref="BX5673">IF(BV5673&lt;&gt;BV5672,_xlfn.STDEV.S(_xlfn._xlws.FILTER($BT$3:$BT$15483,$BV$3:$BV$15483=BV5673))*SQRT(252),"")</f>
        <v/>
      </c>
    </row>
    <row r="5674" spans="71:76">
      <c r="BS5674" s="18">
        <v>31440</v>
      </c>
      <c r="BT5674">
        <v>0.98</v>
      </c>
      <c r="BU5674" s="131">
        <f t="shared" si="290"/>
        <v>31413</v>
      </c>
      <c r="BV5674" s="50" cm="1">
        <f t="array" ref="BV5674">_xlfn.STDEV.S(_xlfn._xlws.FILTER($BT$3:$BT$15483,$BU$3:$BU$15483=BU5674))*SQRT(252)</f>
        <v>13.043669310853797</v>
      </c>
      <c r="BW5674" s="18">
        <f t="shared" si="291"/>
        <v>31413</v>
      </c>
      <c r="BX5674" t="str" cm="1">
        <f t="array" ref="BX5674">IF(BV5674&lt;&gt;BV5673,_xlfn.STDEV.S(_xlfn._xlws.FILTER($BT$3:$BT$15483,$BV$3:$BV$15483=BV5674))*SQRT(252),"")</f>
        <v/>
      </c>
    </row>
    <row r="5675" spans="71:76">
      <c r="BS5675" s="18">
        <v>31441</v>
      </c>
      <c r="BT5675">
        <v>0.24</v>
      </c>
      <c r="BU5675" s="131">
        <f t="shared" si="290"/>
        <v>31413</v>
      </c>
      <c r="BV5675" s="50" cm="1">
        <f t="array" ref="BV5675">_xlfn.STDEV.S(_xlfn._xlws.FILTER($BT$3:$BT$15483,$BU$3:$BU$15483=BU5675))*SQRT(252)</f>
        <v>13.043669310853797</v>
      </c>
      <c r="BW5675" s="18">
        <f t="shared" si="291"/>
        <v>31413</v>
      </c>
      <c r="BX5675" t="str" cm="1">
        <f t="array" ref="BX5675">IF(BV5675&lt;&gt;BV5674,_xlfn.STDEV.S(_xlfn._xlws.FILTER($BT$3:$BT$15483,$BV$3:$BV$15483=BV5675))*SQRT(252),"")</f>
        <v/>
      </c>
    </row>
    <row r="5676" spans="71:76">
      <c r="BS5676" s="18">
        <v>31442</v>
      </c>
      <c r="BT5676">
        <v>-0.34</v>
      </c>
      <c r="BU5676" s="131">
        <f t="shared" si="290"/>
        <v>31413</v>
      </c>
      <c r="BV5676" s="50" cm="1">
        <f t="array" ref="BV5676">_xlfn.STDEV.S(_xlfn._xlws.FILTER($BT$3:$BT$15483,$BU$3:$BU$15483=BU5676))*SQRT(252)</f>
        <v>13.043669310853797</v>
      </c>
      <c r="BW5676" s="18">
        <f t="shared" si="291"/>
        <v>31413</v>
      </c>
      <c r="BX5676" t="str" cm="1">
        <f t="array" ref="BX5676">IF(BV5676&lt;&gt;BV5675,_xlfn.STDEV.S(_xlfn._xlws.FILTER($BT$3:$BT$15483,$BV$3:$BV$15483=BV5676))*SQRT(252),"")</f>
        <v/>
      </c>
    </row>
    <row r="5677" spans="71:76">
      <c r="BS5677" s="18">
        <v>31443</v>
      </c>
      <c r="BT5677">
        <v>0.92</v>
      </c>
      <c r="BU5677" s="131">
        <f t="shared" si="290"/>
        <v>31413</v>
      </c>
      <c r="BV5677" s="50" cm="1">
        <f t="array" ref="BV5677">_xlfn.STDEV.S(_xlfn._xlws.FILTER($BT$3:$BT$15483,$BU$3:$BU$15483=BU5677))*SQRT(252)</f>
        <v>13.043669310853797</v>
      </c>
      <c r="BW5677" s="18">
        <f t="shared" si="291"/>
        <v>31413</v>
      </c>
      <c r="BX5677" t="str" cm="1">
        <f t="array" ref="BX5677">IF(BV5677&lt;&gt;BV5676,_xlfn.STDEV.S(_xlfn._xlws.FILTER($BT$3:$BT$15483,$BV$3:$BV$15483=BV5677))*SQRT(252),"")</f>
        <v/>
      </c>
    </row>
    <row r="5678" spans="71:76">
      <c r="BS5678" s="18">
        <v>31446</v>
      </c>
      <c r="BT5678">
        <v>0.93</v>
      </c>
      <c r="BU5678" s="131">
        <f t="shared" si="290"/>
        <v>31444</v>
      </c>
      <c r="BV5678" s="50" cm="1">
        <f t="array" ref="BV5678">_xlfn.STDEV.S(_xlfn._xlws.FILTER($BT$3:$BT$15483,$BU$3:$BU$15483=BU5678))*SQRT(252)</f>
        <v>8.7829463944863679</v>
      </c>
      <c r="BW5678" s="18">
        <f t="shared" si="291"/>
        <v>31444</v>
      </c>
      <c r="BX5678" cm="1">
        <f t="array" ref="BX5678">IF(BV5678&lt;&gt;BV5677,_xlfn.STDEV.S(_xlfn._xlws.FILTER($BT$3:$BT$15483,$BV$3:$BV$15483=BV5678))*SQRT(252),"")</f>
        <v>8.7829463944863679</v>
      </c>
    </row>
    <row r="5679" spans="71:76">
      <c r="BS5679" s="18">
        <v>31447</v>
      </c>
      <c r="BT5679">
        <v>-0.25</v>
      </c>
      <c r="BU5679" s="131">
        <f t="shared" si="290"/>
        <v>31444</v>
      </c>
      <c r="BV5679" s="50" cm="1">
        <f t="array" ref="BV5679">_xlfn.STDEV.S(_xlfn._xlws.FILTER($BT$3:$BT$15483,$BU$3:$BU$15483=BU5679))*SQRT(252)</f>
        <v>8.7829463944863679</v>
      </c>
      <c r="BW5679" s="18">
        <f t="shared" si="291"/>
        <v>31444</v>
      </c>
      <c r="BX5679" t="str" cm="1">
        <f t="array" ref="BX5679">IF(BV5679&lt;&gt;BV5678,_xlfn.STDEV.S(_xlfn._xlws.FILTER($BT$3:$BT$15483,$BV$3:$BV$15483=BV5679))*SQRT(252),"")</f>
        <v/>
      </c>
    </row>
    <row r="5680" spans="71:76">
      <c r="BS5680" s="18">
        <v>31448</v>
      </c>
      <c r="BT5680">
        <v>7.0000000000000007E-2</v>
      </c>
      <c r="BU5680" s="131">
        <f t="shared" si="290"/>
        <v>31444</v>
      </c>
      <c r="BV5680" s="50" cm="1">
        <f t="array" ref="BV5680">_xlfn.STDEV.S(_xlfn._xlws.FILTER($BT$3:$BT$15483,$BU$3:$BU$15483=BU5680))*SQRT(252)</f>
        <v>8.7829463944863679</v>
      </c>
      <c r="BW5680" s="18">
        <f t="shared" si="291"/>
        <v>31444</v>
      </c>
      <c r="BX5680" t="str" cm="1">
        <f t="array" ref="BX5680">IF(BV5680&lt;&gt;BV5679,_xlfn.STDEV.S(_xlfn._xlws.FILTER($BT$3:$BT$15483,$BV$3:$BV$15483=BV5680))*SQRT(252),"")</f>
        <v/>
      </c>
    </row>
    <row r="5681" spans="71:76">
      <c r="BS5681" s="18">
        <v>31449</v>
      </c>
      <c r="BT5681">
        <v>0.26</v>
      </c>
      <c r="BU5681" s="131">
        <f t="shared" si="290"/>
        <v>31444</v>
      </c>
      <c r="BV5681" s="50" cm="1">
        <f t="array" ref="BV5681">_xlfn.STDEV.S(_xlfn._xlws.FILTER($BT$3:$BT$15483,$BU$3:$BU$15483=BU5681))*SQRT(252)</f>
        <v>8.7829463944863679</v>
      </c>
      <c r="BW5681" s="18">
        <f t="shared" si="291"/>
        <v>31444</v>
      </c>
      <c r="BX5681" t="str" cm="1">
        <f t="array" ref="BX5681">IF(BV5681&lt;&gt;BV5680,_xlfn.STDEV.S(_xlfn._xlws.FILTER($BT$3:$BT$15483,$BV$3:$BV$15483=BV5681))*SQRT(252),"")</f>
        <v/>
      </c>
    </row>
    <row r="5682" spans="71:76">
      <c r="BS5682" s="18">
        <v>31450</v>
      </c>
      <c r="BT5682">
        <v>0.49</v>
      </c>
      <c r="BU5682" s="131">
        <f t="shared" si="290"/>
        <v>31444</v>
      </c>
      <c r="BV5682" s="50" cm="1">
        <f t="array" ref="BV5682">_xlfn.STDEV.S(_xlfn._xlws.FILTER($BT$3:$BT$15483,$BU$3:$BU$15483=BU5682))*SQRT(252)</f>
        <v>8.7829463944863679</v>
      </c>
      <c r="BW5682" s="18">
        <f t="shared" si="291"/>
        <v>31444</v>
      </c>
      <c r="BX5682" t="str" cm="1">
        <f t="array" ref="BX5682">IF(BV5682&lt;&gt;BV5681,_xlfn.STDEV.S(_xlfn._xlws.FILTER($BT$3:$BT$15483,$BV$3:$BV$15483=BV5682))*SQRT(252),"")</f>
        <v/>
      </c>
    </row>
    <row r="5683" spans="71:76">
      <c r="BS5683" s="18">
        <v>31453</v>
      </c>
      <c r="BT5683">
        <v>0.66</v>
      </c>
      <c r="BU5683" s="131">
        <f t="shared" si="290"/>
        <v>31444</v>
      </c>
      <c r="BV5683" s="50" cm="1">
        <f t="array" ref="BV5683">_xlfn.STDEV.S(_xlfn._xlws.FILTER($BT$3:$BT$15483,$BU$3:$BU$15483=BU5683))*SQRT(252)</f>
        <v>8.7829463944863679</v>
      </c>
      <c r="BW5683" s="18">
        <f t="shared" si="291"/>
        <v>31444</v>
      </c>
      <c r="BX5683" t="str" cm="1">
        <f t="array" ref="BX5683">IF(BV5683&lt;&gt;BV5682,_xlfn.STDEV.S(_xlfn._xlws.FILTER($BT$3:$BT$15483,$BV$3:$BV$15483=BV5683))*SQRT(252),"")</f>
        <v/>
      </c>
    </row>
    <row r="5684" spans="71:76">
      <c r="BS5684" s="18">
        <v>31454</v>
      </c>
      <c r="BT5684">
        <v>0.03</v>
      </c>
      <c r="BU5684" s="131">
        <f t="shared" si="290"/>
        <v>31444</v>
      </c>
      <c r="BV5684" s="50" cm="1">
        <f t="array" ref="BV5684">_xlfn.STDEV.S(_xlfn._xlws.FILTER($BT$3:$BT$15483,$BU$3:$BU$15483=BU5684))*SQRT(252)</f>
        <v>8.7829463944863679</v>
      </c>
      <c r="BW5684" s="18">
        <f t="shared" si="291"/>
        <v>31444</v>
      </c>
      <c r="BX5684" t="str" cm="1">
        <f t="array" ref="BX5684">IF(BV5684&lt;&gt;BV5683,_xlfn.STDEV.S(_xlfn._xlws.FILTER($BT$3:$BT$15483,$BV$3:$BV$15483=BV5684))*SQRT(252),"")</f>
        <v/>
      </c>
    </row>
    <row r="5685" spans="71:76">
      <c r="BS5685" s="18">
        <v>31455</v>
      </c>
      <c r="BT5685">
        <v>0.14000000000000001</v>
      </c>
      <c r="BU5685" s="131">
        <f t="shared" si="290"/>
        <v>31444</v>
      </c>
      <c r="BV5685" s="50" cm="1">
        <f t="array" ref="BV5685">_xlfn.STDEV.S(_xlfn._xlws.FILTER($BT$3:$BT$15483,$BU$3:$BU$15483=BU5685))*SQRT(252)</f>
        <v>8.7829463944863679</v>
      </c>
      <c r="BW5685" s="18">
        <f t="shared" si="291"/>
        <v>31444</v>
      </c>
      <c r="BX5685" t="str" cm="1">
        <f t="array" ref="BX5685">IF(BV5685&lt;&gt;BV5684,_xlfn.STDEV.S(_xlfn._xlws.FILTER($BT$3:$BT$15483,$BV$3:$BV$15483=BV5685))*SQRT(252),"")</f>
        <v/>
      </c>
    </row>
    <row r="5686" spans="71:76">
      <c r="BS5686" s="18">
        <v>31456</v>
      </c>
      <c r="BT5686">
        <v>0.56999999999999995</v>
      </c>
      <c r="BU5686" s="131">
        <f t="shared" si="290"/>
        <v>31444</v>
      </c>
      <c r="BV5686" s="50" cm="1">
        <f t="array" ref="BV5686">_xlfn.STDEV.S(_xlfn._xlws.FILTER($BT$3:$BT$15483,$BU$3:$BU$15483=BU5686))*SQRT(252)</f>
        <v>8.7829463944863679</v>
      </c>
      <c r="BW5686" s="18">
        <f t="shared" si="291"/>
        <v>31444</v>
      </c>
      <c r="BX5686" t="str" cm="1">
        <f t="array" ref="BX5686">IF(BV5686&lt;&gt;BV5685,_xlfn.STDEV.S(_xlfn._xlws.FILTER($BT$3:$BT$15483,$BV$3:$BV$15483=BV5686))*SQRT(252),"")</f>
        <v/>
      </c>
    </row>
    <row r="5687" spans="71:76">
      <c r="BS5687" s="18">
        <v>31457</v>
      </c>
      <c r="BT5687">
        <v>0.89</v>
      </c>
      <c r="BU5687" s="131">
        <f t="shared" si="290"/>
        <v>31444</v>
      </c>
      <c r="BV5687" s="50" cm="1">
        <f t="array" ref="BV5687">_xlfn.STDEV.S(_xlfn._xlws.FILTER($BT$3:$BT$15483,$BU$3:$BU$15483=BU5687))*SQRT(252)</f>
        <v>8.7829463944863679</v>
      </c>
      <c r="BW5687" s="18">
        <f t="shared" si="291"/>
        <v>31444</v>
      </c>
      <c r="BX5687" t="str" cm="1">
        <f t="array" ref="BX5687">IF(BV5687&lt;&gt;BV5686,_xlfn.STDEV.S(_xlfn._xlws.FILTER($BT$3:$BT$15483,$BV$3:$BV$15483=BV5687))*SQRT(252),"")</f>
        <v/>
      </c>
    </row>
    <row r="5688" spans="71:76">
      <c r="BS5688" s="18">
        <v>31461</v>
      </c>
      <c r="BT5688">
        <v>1.1200000000000001</v>
      </c>
      <c r="BU5688" s="131">
        <f t="shared" si="290"/>
        <v>31444</v>
      </c>
      <c r="BV5688" s="50" cm="1">
        <f t="array" ref="BV5688">_xlfn.STDEV.S(_xlfn._xlws.FILTER($BT$3:$BT$15483,$BU$3:$BU$15483=BU5688))*SQRT(252)</f>
        <v>8.7829463944863679</v>
      </c>
      <c r="BW5688" s="18">
        <f t="shared" si="291"/>
        <v>31444</v>
      </c>
      <c r="BX5688" t="str" cm="1">
        <f t="array" ref="BX5688">IF(BV5688&lt;&gt;BV5687,_xlfn.STDEV.S(_xlfn._xlws.FILTER($BT$3:$BT$15483,$BV$3:$BV$15483=BV5688))*SQRT(252),"")</f>
        <v/>
      </c>
    </row>
    <row r="5689" spans="71:76">
      <c r="BS5689" s="18">
        <v>31462</v>
      </c>
      <c r="BT5689">
        <v>-0.92</v>
      </c>
      <c r="BU5689" s="131">
        <f t="shared" si="290"/>
        <v>31444</v>
      </c>
      <c r="BV5689" s="50" cm="1">
        <f t="array" ref="BV5689">_xlfn.STDEV.S(_xlfn._xlws.FILTER($BT$3:$BT$15483,$BU$3:$BU$15483=BU5689))*SQRT(252)</f>
        <v>8.7829463944863679</v>
      </c>
      <c r="BW5689" s="18">
        <f t="shared" si="291"/>
        <v>31444</v>
      </c>
      <c r="BX5689" t="str" cm="1">
        <f t="array" ref="BX5689">IF(BV5689&lt;&gt;BV5688,_xlfn.STDEV.S(_xlfn._xlws.FILTER($BT$3:$BT$15483,$BV$3:$BV$15483=BV5689))*SQRT(252),"")</f>
        <v/>
      </c>
    </row>
    <row r="5690" spans="71:76">
      <c r="BS5690" s="18">
        <v>31463</v>
      </c>
      <c r="BT5690">
        <v>0.83</v>
      </c>
      <c r="BU5690" s="131">
        <f t="shared" si="290"/>
        <v>31444</v>
      </c>
      <c r="BV5690" s="50" cm="1">
        <f t="array" ref="BV5690">_xlfn.STDEV.S(_xlfn._xlws.FILTER($BT$3:$BT$15483,$BU$3:$BU$15483=BU5690))*SQRT(252)</f>
        <v>8.7829463944863679</v>
      </c>
      <c r="BW5690" s="18">
        <f t="shared" si="291"/>
        <v>31444</v>
      </c>
      <c r="BX5690" t="str" cm="1">
        <f t="array" ref="BX5690">IF(BV5690&lt;&gt;BV5689,_xlfn.STDEV.S(_xlfn._xlws.FILTER($BT$3:$BT$15483,$BV$3:$BV$15483=BV5690))*SQRT(252),"")</f>
        <v/>
      </c>
    </row>
    <row r="5691" spans="71:76">
      <c r="BS5691" s="18">
        <v>31464</v>
      </c>
      <c r="BT5691">
        <v>1</v>
      </c>
      <c r="BU5691" s="131">
        <f t="shared" si="290"/>
        <v>31444</v>
      </c>
      <c r="BV5691" s="50" cm="1">
        <f t="array" ref="BV5691">_xlfn.STDEV.S(_xlfn._xlws.FILTER($BT$3:$BT$15483,$BU$3:$BU$15483=BU5691))*SQRT(252)</f>
        <v>8.7829463944863679</v>
      </c>
      <c r="BW5691" s="18">
        <f t="shared" si="291"/>
        <v>31444</v>
      </c>
      <c r="BX5691" t="str" cm="1">
        <f t="array" ref="BX5691">IF(BV5691&lt;&gt;BV5690,_xlfn.STDEV.S(_xlfn._xlws.FILTER($BT$3:$BT$15483,$BV$3:$BV$15483=BV5691))*SQRT(252),"")</f>
        <v/>
      </c>
    </row>
    <row r="5692" spans="71:76">
      <c r="BS5692" s="18">
        <v>31467</v>
      </c>
      <c r="BT5692">
        <v>-0.12</v>
      </c>
      <c r="BU5692" s="131">
        <f t="shared" si="290"/>
        <v>31444</v>
      </c>
      <c r="BV5692" s="50" cm="1">
        <f t="array" ref="BV5692">_xlfn.STDEV.S(_xlfn._xlws.FILTER($BT$3:$BT$15483,$BU$3:$BU$15483=BU5692))*SQRT(252)</f>
        <v>8.7829463944863679</v>
      </c>
      <c r="BW5692" s="18">
        <f t="shared" si="291"/>
        <v>31444</v>
      </c>
      <c r="BX5692" t="str" cm="1">
        <f t="array" ref="BX5692">IF(BV5692&lt;&gt;BV5691,_xlfn.STDEV.S(_xlfn._xlws.FILTER($BT$3:$BT$15483,$BV$3:$BV$15483=BV5692))*SQRT(252),"")</f>
        <v/>
      </c>
    </row>
    <row r="5693" spans="71:76">
      <c r="BS5693" s="18">
        <v>31468</v>
      </c>
      <c r="BT5693">
        <v>-0.23</v>
      </c>
      <c r="BU5693" s="131">
        <f t="shared" si="290"/>
        <v>31444</v>
      </c>
      <c r="BV5693" s="50" cm="1">
        <f t="array" ref="BV5693">_xlfn.STDEV.S(_xlfn._xlws.FILTER($BT$3:$BT$15483,$BU$3:$BU$15483=BU5693))*SQRT(252)</f>
        <v>8.7829463944863679</v>
      </c>
      <c r="BW5693" s="18">
        <f t="shared" si="291"/>
        <v>31444</v>
      </c>
      <c r="BX5693" t="str" cm="1">
        <f t="array" ref="BX5693">IF(BV5693&lt;&gt;BV5692,_xlfn.STDEV.S(_xlfn._xlws.FILTER($BT$3:$BT$15483,$BV$3:$BV$15483=BV5693))*SQRT(252),"")</f>
        <v/>
      </c>
    </row>
    <row r="5694" spans="71:76">
      <c r="BS5694" s="18">
        <v>31469</v>
      </c>
      <c r="BT5694">
        <v>0.1</v>
      </c>
      <c r="BU5694" s="131">
        <f t="shared" si="290"/>
        <v>31444</v>
      </c>
      <c r="BV5694" s="50" cm="1">
        <f t="array" ref="BV5694">_xlfn.STDEV.S(_xlfn._xlws.FILTER($BT$3:$BT$15483,$BU$3:$BU$15483=BU5694))*SQRT(252)</f>
        <v>8.7829463944863679</v>
      </c>
      <c r="BW5694" s="18">
        <f t="shared" si="291"/>
        <v>31444</v>
      </c>
      <c r="BX5694" t="str" cm="1">
        <f t="array" ref="BX5694">IF(BV5694&lt;&gt;BV5693,_xlfn.STDEV.S(_xlfn._xlws.FILTER($BT$3:$BT$15483,$BV$3:$BV$15483=BV5694))*SQRT(252),"")</f>
        <v/>
      </c>
    </row>
    <row r="5695" spans="71:76">
      <c r="BS5695" s="18">
        <v>31470</v>
      </c>
      <c r="BT5695">
        <v>1.1399999999999999</v>
      </c>
      <c r="BU5695" s="131">
        <f t="shared" si="290"/>
        <v>31444</v>
      </c>
      <c r="BV5695" s="50" cm="1">
        <f t="array" ref="BV5695">_xlfn.STDEV.S(_xlfn._xlws.FILTER($BT$3:$BT$15483,$BU$3:$BU$15483=BU5695))*SQRT(252)</f>
        <v>8.7829463944863679</v>
      </c>
      <c r="BW5695" s="18">
        <f t="shared" si="291"/>
        <v>31444</v>
      </c>
      <c r="BX5695" t="str" cm="1">
        <f t="array" ref="BX5695">IF(BV5695&lt;&gt;BV5694,_xlfn.STDEV.S(_xlfn._xlws.FILTER($BT$3:$BT$15483,$BV$3:$BV$15483=BV5695))*SQRT(252),"")</f>
        <v/>
      </c>
    </row>
    <row r="5696" spans="71:76">
      <c r="BS5696" s="18">
        <v>31471</v>
      </c>
      <c r="BT5696">
        <v>0.19</v>
      </c>
      <c r="BU5696" s="131">
        <f t="shared" si="290"/>
        <v>31444</v>
      </c>
      <c r="BV5696" s="50" cm="1">
        <f t="array" ref="BV5696">_xlfn.STDEV.S(_xlfn._xlws.FILTER($BT$3:$BT$15483,$BU$3:$BU$15483=BU5696))*SQRT(252)</f>
        <v>8.7829463944863679</v>
      </c>
      <c r="BW5696" s="18">
        <f t="shared" si="291"/>
        <v>31444</v>
      </c>
      <c r="BX5696" t="str" cm="1">
        <f t="array" ref="BX5696">IF(BV5696&lt;&gt;BV5695,_xlfn.STDEV.S(_xlfn._xlws.FILTER($BT$3:$BT$15483,$BV$3:$BV$15483=BV5696))*SQRT(252),"")</f>
        <v/>
      </c>
    </row>
    <row r="5697" spans="71:76">
      <c r="BS5697" s="18">
        <v>31474</v>
      </c>
      <c r="BT5697">
        <v>-0.39</v>
      </c>
      <c r="BU5697" s="131">
        <f t="shared" si="290"/>
        <v>31472</v>
      </c>
      <c r="BV5697" s="50" cm="1">
        <f t="array" ref="BV5697">_xlfn.STDEV.S(_xlfn._xlws.FILTER($BT$3:$BT$15483,$BU$3:$BU$15483=BU5697))*SQRT(252)</f>
        <v>9.9956868593145565</v>
      </c>
      <c r="BW5697" s="18">
        <f t="shared" si="291"/>
        <v>31472</v>
      </c>
      <c r="BX5697" cm="1">
        <f t="array" ref="BX5697">IF(BV5697&lt;&gt;BV5696,_xlfn.STDEV.S(_xlfn._xlws.FILTER($BT$3:$BT$15483,$BV$3:$BV$15483=BV5697))*SQRT(252),"")</f>
        <v>9.9956868593145565</v>
      </c>
    </row>
    <row r="5698" spans="71:76">
      <c r="BS5698" s="18">
        <v>31475</v>
      </c>
      <c r="BT5698">
        <v>-0.14000000000000001</v>
      </c>
      <c r="BU5698" s="131">
        <f t="shared" si="290"/>
        <v>31472</v>
      </c>
      <c r="BV5698" s="50" cm="1">
        <f t="array" ref="BV5698">_xlfn.STDEV.S(_xlfn._xlws.FILTER($BT$3:$BT$15483,$BU$3:$BU$15483=BU5698))*SQRT(252)</f>
        <v>9.9956868593145565</v>
      </c>
      <c r="BW5698" s="18">
        <f t="shared" si="291"/>
        <v>31472</v>
      </c>
      <c r="BX5698" t="str" cm="1">
        <f t="array" ref="BX5698">IF(BV5698&lt;&gt;BV5697,_xlfn.STDEV.S(_xlfn._xlws.FILTER($BT$3:$BT$15483,$BV$3:$BV$15483=BV5698))*SQRT(252),"")</f>
        <v/>
      </c>
    </row>
    <row r="5699" spans="71:76">
      <c r="BS5699" s="18">
        <v>31476</v>
      </c>
      <c r="BT5699">
        <v>-0.2</v>
      </c>
      <c r="BU5699" s="131">
        <f t="shared" ref="BU5699:BU5762" si="292">DATE(YEAR(BS5699),MONTH(BS5699),1)</f>
        <v>31472</v>
      </c>
      <c r="BV5699" s="50" cm="1">
        <f t="array" ref="BV5699">_xlfn.STDEV.S(_xlfn._xlws.FILTER($BT$3:$BT$15483,$BU$3:$BU$15483=BU5699))*SQRT(252)</f>
        <v>9.9956868593145565</v>
      </c>
      <c r="BW5699" s="18">
        <f t="shared" si="291"/>
        <v>31472</v>
      </c>
      <c r="BX5699" t="str" cm="1">
        <f t="array" ref="BX5699">IF(BV5699&lt;&gt;BV5698,_xlfn.STDEV.S(_xlfn._xlws.FILTER($BT$3:$BT$15483,$BV$3:$BV$15483=BV5699))*SQRT(252),"")</f>
        <v/>
      </c>
    </row>
    <row r="5700" spans="71:76">
      <c r="BS5700" s="18">
        <v>31477</v>
      </c>
      <c r="BT5700">
        <v>0.41</v>
      </c>
      <c r="BU5700" s="131">
        <f t="shared" si="292"/>
        <v>31472</v>
      </c>
      <c r="BV5700" s="50" cm="1">
        <f t="array" ref="BV5700">_xlfn.STDEV.S(_xlfn._xlws.FILTER($BT$3:$BT$15483,$BU$3:$BU$15483=BU5700))*SQRT(252)</f>
        <v>9.9956868593145565</v>
      </c>
      <c r="BW5700" s="18">
        <f t="shared" ref="BW5700:BW5763" si="293">DATE(YEAR(BS5700),MONTH(BS5700),1)</f>
        <v>31472</v>
      </c>
      <c r="BX5700" t="str" cm="1">
        <f t="array" ref="BX5700">IF(BV5700&lt;&gt;BV5699,_xlfn.STDEV.S(_xlfn._xlws.FILTER($BT$3:$BT$15483,$BV$3:$BV$15483=BV5700))*SQRT(252),"")</f>
        <v/>
      </c>
    </row>
    <row r="5701" spans="71:76">
      <c r="BS5701" s="18">
        <v>31478</v>
      </c>
      <c r="BT5701">
        <v>0.14000000000000001</v>
      </c>
      <c r="BU5701" s="131">
        <f t="shared" si="292"/>
        <v>31472</v>
      </c>
      <c r="BV5701" s="50" cm="1">
        <f t="array" ref="BV5701">_xlfn.STDEV.S(_xlfn._xlws.FILTER($BT$3:$BT$15483,$BU$3:$BU$15483=BU5701))*SQRT(252)</f>
        <v>9.9956868593145565</v>
      </c>
      <c r="BW5701" s="18">
        <f t="shared" si="293"/>
        <v>31472</v>
      </c>
      <c r="BX5701" t="str" cm="1">
        <f t="array" ref="BX5701">IF(BV5701&lt;&gt;BV5700,_xlfn.STDEV.S(_xlfn._xlws.FILTER($BT$3:$BT$15483,$BV$3:$BV$15483=BV5701))*SQRT(252),"")</f>
        <v/>
      </c>
    </row>
    <row r="5702" spans="71:76">
      <c r="BS5702" s="18">
        <v>31481</v>
      </c>
      <c r="BT5702">
        <v>0.43</v>
      </c>
      <c r="BU5702" s="131">
        <f t="shared" si="292"/>
        <v>31472</v>
      </c>
      <c r="BV5702" s="50" cm="1">
        <f t="array" ref="BV5702">_xlfn.STDEV.S(_xlfn._xlws.FILTER($BT$3:$BT$15483,$BU$3:$BU$15483=BU5702))*SQRT(252)</f>
        <v>9.9956868593145565</v>
      </c>
      <c r="BW5702" s="18">
        <f t="shared" si="293"/>
        <v>31472</v>
      </c>
      <c r="BX5702" t="str" cm="1">
        <f t="array" ref="BX5702">IF(BV5702&lt;&gt;BV5701,_xlfn.STDEV.S(_xlfn._xlws.FILTER($BT$3:$BT$15483,$BV$3:$BV$15483=BV5702))*SQRT(252),"")</f>
        <v/>
      </c>
    </row>
    <row r="5703" spans="71:76">
      <c r="BS5703" s="18">
        <v>31482</v>
      </c>
      <c r="BT5703">
        <v>1.86</v>
      </c>
      <c r="BU5703" s="131">
        <f t="shared" si="292"/>
        <v>31472</v>
      </c>
      <c r="BV5703" s="50" cm="1">
        <f t="array" ref="BV5703">_xlfn.STDEV.S(_xlfn._xlws.FILTER($BT$3:$BT$15483,$BU$3:$BU$15483=BU5703))*SQRT(252)</f>
        <v>9.9956868593145565</v>
      </c>
      <c r="BW5703" s="18">
        <f t="shared" si="293"/>
        <v>31472</v>
      </c>
      <c r="BX5703" t="str" cm="1">
        <f t="array" ref="BX5703">IF(BV5703&lt;&gt;BV5702,_xlfn.STDEV.S(_xlfn._xlws.FILTER($BT$3:$BT$15483,$BV$3:$BV$15483=BV5703))*SQRT(252),"")</f>
        <v/>
      </c>
    </row>
    <row r="5704" spans="71:76">
      <c r="BS5704" s="18">
        <v>31483</v>
      </c>
      <c r="BT5704">
        <v>0.45</v>
      </c>
      <c r="BU5704" s="131">
        <f t="shared" si="292"/>
        <v>31472</v>
      </c>
      <c r="BV5704" s="50" cm="1">
        <f t="array" ref="BV5704">_xlfn.STDEV.S(_xlfn._xlws.FILTER($BT$3:$BT$15483,$BU$3:$BU$15483=BU5704))*SQRT(252)</f>
        <v>9.9956868593145565</v>
      </c>
      <c r="BW5704" s="18">
        <f t="shared" si="293"/>
        <v>31472</v>
      </c>
      <c r="BX5704" t="str" cm="1">
        <f t="array" ref="BX5704">IF(BV5704&lt;&gt;BV5703,_xlfn.STDEV.S(_xlfn._xlws.FILTER($BT$3:$BT$15483,$BV$3:$BV$15483=BV5704))*SQRT(252),"")</f>
        <v/>
      </c>
    </row>
    <row r="5705" spans="71:76">
      <c r="BS5705" s="18">
        <v>31484</v>
      </c>
      <c r="BT5705">
        <v>0.2</v>
      </c>
      <c r="BU5705" s="131">
        <f t="shared" si="292"/>
        <v>31472</v>
      </c>
      <c r="BV5705" s="50" cm="1">
        <f t="array" ref="BV5705">_xlfn.STDEV.S(_xlfn._xlws.FILTER($BT$3:$BT$15483,$BU$3:$BU$15483=BU5705))*SQRT(252)</f>
        <v>9.9956868593145565</v>
      </c>
      <c r="BW5705" s="18">
        <f t="shared" si="293"/>
        <v>31472</v>
      </c>
      <c r="BX5705" t="str" cm="1">
        <f t="array" ref="BX5705">IF(BV5705&lt;&gt;BV5704,_xlfn.STDEV.S(_xlfn._xlws.FILTER($BT$3:$BT$15483,$BV$3:$BV$15483=BV5705))*SQRT(252),"")</f>
        <v/>
      </c>
    </row>
    <row r="5706" spans="71:76">
      <c r="BS5706" s="18">
        <v>31485</v>
      </c>
      <c r="BT5706">
        <v>1.03</v>
      </c>
      <c r="BU5706" s="131">
        <f t="shared" si="292"/>
        <v>31472</v>
      </c>
      <c r="BV5706" s="50" cm="1">
        <f t="array" ref="BV5706">_xlfn.STDEV.S(_xlfn._xlws.FILTER($BT$3:$BT$15483,$BU$3:$BU$15483=BU5706))*SQRT(252)</f>
        <v>9.9956868593145565</v>
      </c>
      <c r="BW5706" s="18">
        <f t="shared" si="293"/>
        <v>31472</v>
      </c>
      <c r="BX5706" t="str" cm="1">
        <f t="array" ref="BX5706">IF(BV5706&lt;&gt;BV5705,_xlfn.STDEV.S(_xlfn._xlws.FILTER($BT$3:$BT$15483,$BV$3:$BV$15483=BV5706))*SQRT(252),"")</f>
        <v/>
      </c>
    </row>
    <row r="5707" spans="71:76">
      <c r="BS5707" s="18">
        <v>31488</v>
      </c>
      <c r="BT5707">
        <v>-0.75</v>
      </c>
      <c r="BU5707" s="131">
        <f t="shared" si="292"/>
        <v>31472</v>
      </c>
      <c r="BV5707" s="50" cm="1">
        <f t="array" ref="BV5707">_xlfn.STDEV.S(_xlfn._xlws.FILTER($BT$3:$BT$15483,$BU$3:$BU$15483=BU5707))*SQRT(252)</f>
        <v>9.9956868593145565</v>
      </c>
      <c r="BW5707" s="18">
        <f t="shared" si="293"/>
        <v>31472</v>
      </c>
      <c r="BX5707" t="str" cm="1">
        <f t="array" ref="BX5707">IF(BV5707&lt;&gt;BV5706,_xlfn.STDEV.S(_xlfn._xlws.FILTER($BT$3:$BT$15483,$BV$3:$BV$15483=BV5707))*SQRT(252),"")</f>
        <v/>
      </c>
    </row>
    <row r="5708" spans="71:76">
      <c r="BS5708" s="18">
        <v>31489</v>
      </c>
      <c r="BT5708">
        <v>0.47</v>
      </c>
      <c r="BU5708" s="131">
        <f t="shared" si="292"/>
        <v>31472</v>
      </c>
      <c r="BV5708" s="50" cm="1">
        <f t="array" ref="BV5708">_xlfn.STDEV.S(_xlfn._xlws.FILTER($BT$3:$BT$15483,$BU$3:$BU$15483=BU5708))*SQRT(252)</f>
        <v>9.9956868593145565</v>
      </c>
      <c r="BW5708" s="18">
        <f t="shared" si="293"/>
        <v>31472</v>
      </c>
      <c r="BX5708" t="str" cm="1">
        <f t="array" ref="BX5708">IF(BV5708&lt;&gt;BV5707,_xlfn.STDEV.S(_xlfn._xlws.FILTER($BT$3:$BT$15483,$BV$3:$BV$15483=BV5708))*SQRT(252),"")</f>
        <v/>
      </c>
    </row>
    <row r="5709" spans="71:76">
      <c r="BS5709" s="18">
        <v>31490</v>
      </c>
      <c r="BT5709">
        <v>-0.17</v>
      </c>
      <c r="BU5709" s="131">
        <f t="shared" si="292"/>
        <v>31472</v>
      </c>
      <c r="BV5709" s="50" cm="1">
        <f t="array" ref="BV5709">_xlfn.STDEV.S(_xlfn._xlws.FILTER($BT$3:$BT$15483,$BU$3:$BU$15483=BU5709))*SQRT(252)</f>
        <v>9.9956868593145565</v>
      </c>
      <c r="BW5709" s="18">
        <f t="shared" si="293"/>
        <v>31472</v>
      </c>
      <c r="BX5709" t="str" cm="1">
        <f t="array" ref="BX5709">IF(BV5709&lt;&gt;BV5708,_xlfn.STDEV.S(_xlfn._xlws.FILTER($BT$3:$BT$15483,$BV$3:$BV$15483=BV5709))*SQRT(252),"")</f>
        <v/>
      </c>
    </row>
    <row r="5710" spans="71:76">
      <c r="BS5710" s="18">
        <v>31491</v>
      </c>
      <c r="BT5710">
        <v>0.39</v>
      </c>
      <c r="BU5710" s="131">
        <f t="shared" si="292"/>
        <v>31472</v>
      </c>
      <c r="BV5710" s="50" cm="1">
        <f t="array" ref="BV5710">_xlfn.STDEV.S(_xlfn._xlws.FILTER($BT$3:$BT$15483,$BU$3:$BU$15483=BU5710))*SQRT(252)</f>
        <v>9.9956868593145565</v>
      </c>
      <c r="BW5710" s="18">
        <f t="shared" si="293"/>
        <v>31472</v>
      </c>
      <c r="BX5710" t="str" cm="1">
        <f t="array" ref="BX5710">IF(BV5710&lt;&gt;BV5709,_xlfn.STDEV.S(_xlfn._xlws.FILTER($BT$3:$BT$15483,$BV$3:$BV$15483=BV5710))*SQRT(252),"")</f>
        <v/>
      </c>
    </row>
    <row r="5711" spans="71:76">
      <c r="BS5711" s="18">
        <v>31492</v>
      </c>
      <c r="BT5711">
        <v>-0.83</v>
      </c>
      <c r="BU5711" s="131">
        <f t="shared" si="292"/>
        <v>31472</v>
      </c>
      <c r="BV5711" s="50" cm="1">
        <f t="array" ref="BV5711">_xlfn.STDEV.S(_xlfn._xlws.FILTER($BT$3:$BT$15483,$BU$3:$BU$15483=BU5711))*SQRT(252)</f>
        <v>9.9956868593145565</v>
      </c>
      <c r="BW5711" s="18">
        <f t="shared" si="293"/>
        <v>31472</v>
      </c>
      <c r="BX5711" t="str" cm="1">
        <f t="array" ref="BX5711">IF(BV5711&lt;&gt;BV5710,_xlfn.STDEV.S(_xlfn._xlws.FILTER($BT$3:$BT$15483,$BV$3:$BV$15483=BV5711))*SQRT(252),"")</f>
        <v/>
      </c>
    </row>
    <row r="5712" spans="71:76">
      <c r="BS5712" s="18">
        <v>31495</v>
      </c>
      <c r="BT5712">
        <v>0.38</v>
      </c>
      <c r="BU5712" s="131">
        <f t="shared" si="292"/>
        <v>31472</v>
      </c>
      <c r="BV5712" s="50" cm="1">
        <f t="array" ref="BV5712">_xlfn.STDEV.S(_xlfn._xlws.FILTER($BT$3:$BT$15483,$BU$3:$BU$15483=BU5712))*SQRT(252)</f>
        <v>9.9956868593145565</v>
      </c>
      <c r="BW5712" s="18">
        <f t="shared" si="293"/>
        <v>31472</v>
      </c>
      <c r="BX5712" t="str" cm="1">
        <f t="array" ref="BX5712">IF(BV5712&lt;&gt;BV5711,_xlfn.STDEV.S(_xlfn._xlws.FILTER($BT$3:$BT$15483,$BV$3:$BV$15483=BV5712))*SQRT(252),"")</f>
        <v/>
      </c>
    </row>
    <row r="5713" spans="71:76">
      <c r="BS5713" s="18">
        <v>31496</v>
      </c>
      <c r="BT5713">
        <v>-0.25</v>
      </c>
      <c r="BU5713" s="131">
        <f t="shared" si="292"/>
        <v>31472</v>
      </c>
      <c r="BV5713" s="50" cm="1">
        <f t="array" ref="BV5713">_xlfn.STDEV.S(_xlfn._xlws.FILTER($BT$3:$BT$15483,$BU$3:$BU$15483=BU5713))*SQRT(252)</f>
        <v>9.9956868593145565</v>
      </c>
      <c r="BW5713" s="18">
        <f t="shared" si="293"/>
        <v>31472</v>
      </c>
      <c r="BX5713" t="str" cm="1">
        <f t="array" ref="BX5713">IF(BV5713&lt;&gt;BV5712,_xlfn.STDEV.S(_xlfn._xlws.FILTER($BT$3:$BT$15483,$BV$3:$BV$15483=BV5713))*SQRT(252),"")</f>
        <v/>
      </c>
    </row>
    <row r="5714" spans="71:76">
      <c r="BS5714" s="18">
        <v>31497</v>
      </c>
      <c r="BT5714">
        <v>0.98</v>
      </c>
      <c r="BU5714" s="131">
        <f t="shared" si="292"/>
        <v>31472</v>
      </c>
      <c r="BV5714" s="50" cm="1">
        <f t="array" ref="BV5714">_xlfn.STDEV.S(_xlfn._xlws.FILTER($BT$3:$BT$15483,$BU$3:$BU$15483=BU5714))*SQRT(252)</f>
        <v>9.9956868593145565</v>
      </c>
      <c r="BW5714" s="18">
        <f t="shared" si="293"/>
        <v>31472</v>
      </c>
      <c r="BX5714" t="str" cm="1">
        <f t="array" ref="BX5714">IF(BV5714&lt;&gt;BV5713,_xlfn.STDEV.S(_xlfn._xlws.FILTER($BT$3:$BT$15483,$BV$3:$BV$15483=BV5714))*SQRT(252),"")</f>
        <v/>
      </c>
    </row>
    <row r="5715" spans="71:76">
      <c r="BS5715" s="18">
        <v>31498</v>
      </c>
      <c r="BT5715">
        <v>0.71</v>
      </c>
      <c r="BU5715" s="131">
        <f t="shared" si="292"/>
        <v>31472</v>
      </c>
      <c r="BV5715" s="50" cm="1">
        <f t="array" ref="BV5715">_xlfn.STDEV.S(_xlfn._xlws.FILTER($BT$3:$BT$15483,$BU$3:$BU$15483=BU5715))*SQRT(252)</f>
        <v>9.9956868593145565</v>
      </c>
      <c r="BW5715" s="18">
        <f t="shared" si="293"/>
        <v>31472</v>
      </c>
      <c r="BX5715" t="str" cm="1">
        <f t="array" ref="BX5715">IF(BV5715&lt;&gt;BV5714,_xlfn.STDEV.S(_xlfn._xlws.FILTER($BT$3:$BT$15483,$BV$3:$BV$15483=BV5715))*SQRT(252),"")</f>
        <v/>
      </c>
    </row>
    <row r="5716" spans="71:76">
      <c r="BS5716" s="18">
        <v>31502</v>
      </c>
      <c r="BT5716">
        <v>0.06</v>
      </c>
      <c r="BU5716" s="131">
        <f t="shared" si="292"/>
        <v>31472</v>
      </c>
      <c r="BV5716" s="50" cm="1">
        <f t="array" ref="BV5716">_xlfn.STDEV.S(_xlfn._xlws.FILTER($BT$3:$BT$15483,$BU$3:$BU$15483=BU5716))*SQRT(252)</f>
        <v>9.9956868593145565</v>
      </c>
      <c r="BW5716" s="18">
        <f t="shared" si="293"/>
        <v>31472</v>
      </c>
      <c r="BX5716" t="str" cm="1">
        <f t="array" ref="BX5716">IF(BV5716&lt;&gt;BV5715,_xlfn.STDEV.S(_xlfn._xlws.FILTER($BT$3:$BT$15483,$BV$3:$BV$15483=BV5716))*SQRT(252),"")</f>
        <v/>
      </c>
    </row>
    <row r="5717" spans="71:76">
      <c r="BS5717" s="18">
        <v>31503</v>
      </c>
      <c r="BT5717">
        <v>-1.21</v>
      </c>
      <c r="BU5717" s="131">
        <f t="shared" si="292"/>
        <v>31503</v>
      </c>
      <c r="BV5717" s="50" cm="1">
        <f t="array" ref="BV5717">_xlfn.STDEV.S(_xlfn._xlws.FILTER($BT$3:$BT$15483,$BU$3:$BU$15483=BU5717))*SQRT(252)</f>
        <v>14.975798658320214</v>
      </c>
      <c r="BW5717" s="18">
        <f t="shared" si="293"/>
        <v>31503</v>
      </c>
      <c r="BX5717" cm="1">
        <f t="array" ref="BX5717">IF(BV5717&lt;&gt;BV5716,_xlfn.STDEV.S(_xlfn._xlws.FILTER($BT$3:$BT$15483,$BV$3:$BV$15483=BV5717))*SQRT(252),"")</f>
        <v>14.975798658320214</v>
      </c>
    </row>
    <row r="5718" spans="71:76">
      <c r="BS5718" s="18">
        <v>31504</v>
      </c>
      <c r="BT5718">
        <v>0.09</v>
      </c>
      <c r="BU5718" s="131">
        <f t="shared" si="292"/>
        <v>31503</v>
      </c>
      <c r="BV5718" s="50" cm="1">
        <f t="array" ref="BV5718">_xlfn.STDEV.S(_xlfn._xlws.FILTER($BT$3:$BT$15483,$BU$3:$BU$15483=BU5718))*SQRT(252)</f>
        <v>14.975798658320214</v>
      </c>
      <c r="BW5718" s="18">
        <f t="shared" si="293"/>
        <v>31503</v>
      </c>
      <c r="BX5718" t="str" cm="1">
        <f t="array" ref="BX5718">IF(BV5718&lt;&gt;BV5717,_xlfn.STDEV.S(_xlfn._xlws.FILTER($BT$3:$BT$15483,$BV$3:$BV$15483=BV5718))*SQRT(252),"")</f>
        <v/>
      </c>
    </row>
    <row r="5719" spans="71:76">
      <c r="BS5719" s="18">
        <v>31505</v>
      </c>
      <c r="BT5719">
        <v>-1.01</v>
      </c>
      <c r="BU5719" s="131">
        <f t="shared" si="292"/>
        <v>31503</v>
      </c>
      <c r="BV5719" s="50" cm="1">
        <f t="array" ref="BV5719">_xlfn.STDEV.S(_xlfn._xlws.FILTER($BT$3:$BT$15483,$BU$3:$BU$15483=BU5719))*SQRT(252)</f>
        <v>14.975798658320214</v>
      </c>
      <c r="BW5719" s="18">
        <f t="shared" si="293"/>
        <v>31503</v>
      </c>
      <c r="BX5719" t="str" cm="1">
        <f t="array" ref="BX5719">IF(BV5719&lt;&gt;BV5718,_xlfn.STDEV.S(_xlfn._xlws.FILTER($BT$3:$BT$15483,$BV$3:$BV$15483=BV5719))*SQRT(252),"")</f>
        <v/>
      </c>
    </row>
    <row r="5720" spans="71:76">
      <c r="BS5720" s="18">
        <v>31506</v>
      </c>
      <c r="BT5720">
        <v>-1.45</v>
      </c>
      <c r="BU5720" s="131">
        <f t="shared" si="292"/>
        <v>31503</v>
      </c>
      <c r="BV5720" s="50" cm="1">
        <f t="array" ref="BV5720">_xlfn.STDEV.S(_xlfn._xlws.FILTER($BT$3:$BT$15483,$BU$3:$BU$15483=BU5720))*SQRT(252)</f>
        <v>14.975798658320214</v>
      </c>
      <c r="BW5720" s="18">
        <f t="shared" si="293"/>
        <v>31503</v>
      </c>
      <c r="BX5720" t="str" cm="1">
        <f t="array" ref="BX5720">IF(BV5720&lt;&gt;BV5719,_xlfn.STDEV.S(_xlfn._xlws.FILTER($BT$3:$BT$15483,$BV$3:$BV$15483=BV5720))*SQRT(252),"")</f>
        <v/>
      </c>
    </row>
    <row r="5721" spans="71:76">
      <c r="BS5721" s="18">
        <v>31509</v>
      </c>
      <c r="BT5721">
        <v>-0.32</v>
      </c>
      <c r="BU5721" s="131">
        <f t="shared" si="292"/>
        <v>31503</v>
      </c>
      <c r="BV5721" s="50" cm="1">
        <f t="array" ref="BV5721">_xlfn.STDEV.S(_xlfn._xlws.FILTER($BT$3:$BT$15483,$BU$3:$BU$15483=BU5721))*SQRT(252)</f>
        <v>14.975798658320214</v>
      </c>
      <c r="BW5721" s="18">
        <f t="shared" si="293"/>
        <v>31503</v>
      </c>
      <c r="BX5721" t="str" cm="1">
        <f t="array" ref="BX5721">IF(BV5721&lt;&gt;BV5720,_xlfn.STDEV.S(_xlfn._xlws.FILTER($BT$3:$BT$15483,$BV$3:$BV$15483=BV5721))*SQRT(252),"")</f>
        <v/>
      </c>
    </row>
    <row r="5722" spans="71:76">
      <c r="BS5722" s="18">
        <v>31510</v>
      </c>
      <c r="BT5722">
        <v>1.9</v>
      </c>
      <c r="BU5722" s="131">
        <f t="shared" si="292"/>
        <v>31503</v>
      </c>
      <c r="BV5722" s="50" cm="1">
        <f t="array" ref="BV5722">_xlfn.STDEV.S(_xlfn._xlws.FILTER($BT$3:$BT$15483,$BU$3:$BU$15483=BU5722))*SQRT(252)</f>
        <v>14.975798658320214</v>
      </c>
      <c r="BW5722" s="18">
        <f t="shared" si="293"/>
        <v>31503</v>
      </c>
      <c r="BX5722" t="str" cm="1">
        <f t="array" ref="BX5722">IF(BV5722&lt;&gt;BV5721,_xlfn.STDEV.S(_xlfn._xlws.FILTER($BT$3:$BT$15483,$BV$3:$BV$15483=BV5722))*SQRT(252),"")</f>
        <v/>
      </c>
    </row>
    <row r="5723" spans="71:76">
      <c r="BS5723" s="18">
        <v>31511</v>
      </c>
      <c r="BT5723">
        <v>0.21</v>
      </c>
      <c r="BU5723" s="131">
        <f t="shared" si="292"/>
        <v>31503</v>
      </c>
      <c r="BV5723" s="50" cm="1">
        <f t="array" ref="BV5723">_xlfn.STDEV.S(_xlfn._xlws.FILTER($BT$3:$BT$15483,$BU$3:$BU$15483=BU5723))*SQRT(252)</f>
        <v>14.975798658320214</v>
      </c>
      <c r="BW5723" s="18">
        <f t="shared" si="293"/>
        <v>31503</v>
      </c>
      <c r="BX5723" t="str" cm="1">
        <f t="array" ref="BX5723">IF(BV5723&lt;&gt;BV5722,_xlfn.STDEV.S(_xlfn._xlws.FILTER($BT$3:$BT$15483,$BV$3:$BV$15483=BV5723))*SQRT(252),"")</f>
        <v/>
      </c>
    </row>
    <row r="5724" spans="71:76">
      <c r="BS5724" s="18">
        <v>31512</v>
      </c>
      <c r="BT5724">
        <v>0.97</v>
      </c>
      <c r="BU5724" s="131">
        <f t="shared" si="292"/>
        <v>31503</v>
      </c>
      <c r="BV5724" s="50" cm="1">
        <f t="array" ref="BV5724">_xlfn.STDEV.S(_xlfn._xlws.FILTER($BT$3:$BT$15483,$BU$3:$BU$15483=BU5724))*SQRT(252)</f>
        <v>14.975798658320214</v>
      </c>
      <c r="BW5724" s="18">
        <f t="shared" si="293"/>
        <v>31503</v>
      </c>
      <c r="BX5724" t="str" cm="1">
        <f t="array" ref="BX5724">IF(BV5724&lt;&gt;BV5723,_xlfn.STDEV.S(_xlfn._xlws.FILTER($BT$3:$BT$15483,$BV$3:$BV$15483=BV5724))*SQRT(252),"")</f>
        <v/>
      </c>
    </row>
    <row r="5725" spans="71:76">
      <c r="BS5725" s="18">
        <v>31513</v>
      </c>
      <c r="BT5725">
        <v>-0.08</v>
      </c>
      <c r="BU5725" s="131">
        <f t="shared" si="292"/>
        <v>31503</v>
      </c>
      <c r="BV5725" s="50" cm="1">
        <f t="array" ref="BV5725">_xlfn.STDEV.S(_xlfn._xlws.FILTER($BT$3:$BT$15483,$BU$3:$BU$15483=BU5725))*SQRT(252)</f>
        <v>14.975798658320214</v>
      </c>
      <c r="BW5725" s="18">
        <f t="shared" si="293"/>
        <v>31503</v>
      </c>
      <c r="BX5725" t="str" cm="1">
        <f t="array" ref="BX5725">IF(BV5725&lt;&gt;BV5724,_xlfn.STDEV.S(_xlfn._xlws.FILTER($BT$3:$BT$15483,$BV$3:$BV$15483=BV5725))*SQRT(252),"")</f>
        <v/>
      </c>
    </row>
    <row r="5726" spans="71:76">
      <c r="BS5726" s="18">
        <v>31516</v>
      </c>
      <c r="BT5726">
        <v>0.53</v>
      </c>
      <c r="BU5726" s="131">
        <f t="shared" si="292"/>
        <v>31503</v>
      </c>
      <c r="BV5726" s="50" cm="1">
        <f t="array" ref="BV5726">_xlfn.STDEV.S(_xlfn._xlws.FILTER($BT$3:$BT$15483,$BU$3:$BU$15483=BU5726))*SQRT(252)</f>
        <v>14.975798658320214</v>
      </c>
      <c r="BW5726" s="18">
        <f t="shared" si="293"/>
        <v>31503</v>
      </c>
      <c r="BX5726" t="str" cm="1">
        <f t="array" ref="BX5726">IF(BV5726&lt;&gt;BV5725,_xlfn.STDEV.S(_xlfn._xlws.FILTER($BT$3:$BT$15483,$BV$3:$BV$15483=BV5726))*SQRT(252),"")</f>
        <v/>
      </c>
    </row>
    <row r="5727" spans="71:76">
      <c r="BS5727" s="18">
        <v>31517</v>
      </c>
      <c r="BT5727">
        <v>0.14000000000000001</v>
      </c>
      <c r="BU5727" s="131">
        <f t="shared" si="292"/>
        <v>31503</v>
      </c>
      <c r="BV5727" s="50" cm="1">
        <f t="array" ref="BV5727">_xlfn.STDEV.S(_xlfn._xlws.FILTER($BT$3:$BT$15483,$BU$3:$BU$15483=BU5727))*SQRT(252)</f>
        <v>14.975798658320214</v>
      </c>
      <c r="BW5727" s="18">
        <f t="shared" si="293"/>
        <v>31503</v>
      </c>
      <c r="BX5727" t="str" cm="1">
        <f t="array" ref="BX5727">IF(BV5727&lt;&gt;BV5726,_xlfn.STDEV.S(_xlfn._xlws.FILTER($BT$3:$BT$15483,$BV$3:$BV$15483=BV5727))*SQRT(252),"")</f>
        <v/>
      </c>
    </row>
    <row r="5728" spans="71:76">
      <c r="BS5728" s="18">
        <v>31518</v>
      </c>
      <c r="BT5728">
        <v>1.75</v>
      </c>
      <c r="BU5728" s="131">
        <f t="shared" si="292"/>
        <v>31503</v>
      </c>
      <c r="BV5728" s="50" cm="1">
        <f t="array" ref="BV5728">_xlfn.STDEV.S(_xlfn._xlws.FILTER($BT$3:$BT$15483,$BU$3:$BU$15483=BU5728))*SQRT(252)</f>
        <v>14.975798658320214</v>
      </c>
      <c r="BW5728" s="18">
        <f t="shared" si="293"/>
        <v>31503</v>
      </c>
      <c r="BX5728" t="str" cm="1">
        <f t="array" ref="BX5728">IF(BV5728&lt;&gt;BV5727,_xlfn.STDEV.S(_xlfn._xlws.FILTER($BT$3:$BT$15483,$BV$3:$BV$15483=BV5728))*SQRT(252),"")</f>
        <v/>
      </c>
    </row>
    <row r="5729" spans="71:76">
      <c r="BS5729" s="18">
        <v>31519</v>
      </c>
      <c r="BT5729">
        <v>0.33</v>
      </c>
      <c r="BU5729" s="131">
        <f t="shared" si="292"/>
        <v>31503</v>
      </c>
      <c r="BV5729" s="50" cm="1">
        <f t="array" ref="BV5729">_xlfn.STDEV.S(_xlfn._xlws.FILTER($BT$3:$BT$15483,$BU$3:$BU$15483=BU5729))*SQRT(252)</f>
        <v>14.975798658320214</v>
      </c>
      <c r="BW5729" s="18">
        <f t="shared" si="293"/>
        <v>31503</v>
      </c>
      <c r="BX5729" t="str" cm="1">
        <f t="array" ref="BX5729">IF(BV5729&lt;&gt;BV5728,_xlfn.STDEV.S(_xlfn._xlws.FILTER($BT$3:$BT$15483,$BV$3:$BV$15483=BV5729))*SQRT(252),"")</f>
        <v/>
      </c>
    </row>
    <row r="5730" spans="71:76">
      <c r="BS5730" s="18">
        <v>31520</v>
      </c>
      <c r="BT5730">
        <v>-0.11</v>
      </c>
      <c r="BU5730" s="131">
        <f t="shared" si="292"/>
        <v>31503</v>
      </c>
      <c r="BV5730" s="50" cm="1">
        <f t="array" ref="BV5730">_xlfn.STDEV.S(_xlfn._xlws.FILTER($BT$3:$BT$15483,$BU$3:$BU$15483=BU5730))*SQRT(252)</f>
        <v>14.975798658320214</v>
      </c>
      <c r="BW5730" s="18">
        <f t="shared" si="293"/>
        <v>31503</v>
      </c>
      <c r="BX5730" t="str" cm="1">
        <f t="array" ref="BX5730">IF(BV5730&lt;&gt;BV5729,_xlfn.STDEV.S(_xlfn._xlws.FILTER($BT$3:$BT$15483,$BV$3:$BV$15483=BV5730))*SQRT(252),"")</f>
        <v/>
      </c>
    </row>
    <row r="5731" spans="71:76">
      <c r="BS5731" s="18">
        <v>31523</v>
      </c>
      <c r="BT5731">
        <v>0.76</v>
      </c>
      <c r="BU5731" s="131">
        <f t="shared" si="292"/>
        <v>31503</v>
      </c>
      <c r="BV5731" s="50" cm="1">
        <f t="array" ref="BV5731">_xlfn.STDEV.S(_xlfn._xlws.FILTER($BT$3:$BT$15483,$BU$3:$BU$15483=BU5731))*SQRT(252)</f>
        <v>14.975798658320214</v>
      </c>
      <c r="BW5731" s="18">
        <f t="shared" si="293"/>
        <v>31503</v>
      </c>
      <c r="BX5731" t="str" cm="1">
        <f t="array" ref="BX5731">IF(BV5731&lt;&gt;BV5730,_xlfn.STDEV.S(_xlfn._xlws.FILTER($BT$3:$BT$15483,$BV$3:$BV$15483=BV5731))*SQRT(252),"")</f>
        <v/>
      </c>
    </row>
    <row r="5732" spans="71:76">
      <c r="BS5732" s="18">
        <v>31524</v>
      </c>
      <c r="BT5732">
        <v>-0.78</v>
      </c>
      <c r="BU5732" s="131">
        <f t="shared" si="292"/>
        <v>31503</v>
      </c>
      <c r="BV5732" s="50" cm="1">
        <f t="array" ref="BV5732">_xlfn.STDEV.S(_xlfn._xlws.FILTER($BT$3:$BT$15483,$BU$3:$BU$15483=BU5732))*SQRT(252)</f>
        <v>14.975798658320214</v>
      </c>
      <c r="BW5732" s="18">
        <f t="shared" si="293"/>
        <v>31503</v>
      </c>
      <c r="BX5732" t="str" cm="1">
        <f t="array" ref="BX5732">IF(BV5732&lt;&gt;BV5731,_xlfn.STDEV.S(_xlfn._xlws.FILTER($BT$3:$BT$15483,$BV$3:$BV$15483=BV5732))*SQRT(252),"")</f>
        <v/>
      </c>
    </row>
    <row r="5733" spans="71:76">
      <c r="BS5733" s="18">
        <v>31525</v>
      </c>
      <c r="BT5733">
        <v>-0.42</v>
      </c>
      <c r="BU5733" s="131">
        <f t="shared" si="292"/>
        <v>31503</v>
      </c>
      <c r="BV5733" s="50" cm="1">
        <f t="array" ref="BV5733">_xlfn.STDEV.S(_xlfn._xlws.FILTER($BT$3:$BT$15483,$BU$3:$BU$15483=BU5733))*SQRT(252)</f>
        <v>14.975798658320214</v>
      </c>
      <c r="BW5733" s="18">
        <f t="shared" si="293"/>
        <v>31503</v>
      </c>
      <c r="BX5733" t="str" cm="1">
        <f t="array" ref="BX5733">IF(BV5733&lt;&gt;BV5732,_xlfn.STDEV.S(_xlfn._xlws.FILTER($BT$3:$BT$15483,$BV$3:$BV$15483=BV5733))*SQRT(252),"")</f>
        <v/>
      </c>
    </row>
    <row r="5734" spans="71:76">
      <c r="BS5734" s="18">
        <v>31526</v>
      </c>
      <c r="BT5734">
        <v>0.18</v>
      </c>
      <c r="BU5734" s="131">
        <f t="shared" si="292"/>
        <v>31503</v>
      </c>
      <c r="BV5734" s="50" cm="1">
        <f t="array" ref="BV5734">_xlfn.STDEV.S(_xlfn._xlws.FILTER($BT$3:$BT$15483,$BU$3:$BU$15483=BU5734))*SQRT(252)</f>
        <v>14.975798658320214</v>
      </c>
      <c r="BW5734" s="18">
        <f t="shared" si="293"/>
        <v>31503</v>
      </c>
      <c r="BX5734" t="str" cm="1">
        <f t="array" ref="BX5734">IF(BV5734&lt;&gt;BV5733,_xlfn.STDEV.S(_xlfn._xlws.FILTER($BT$3:$BT$15483,$BV$3:$BV$15483=BV5734))*SQRT(252),"")</f>
        <v/>
      </c>
    </row>
    <row r="5735" spans="71:76">
      <c r="BS5735" s="18">
        <v>31527</v>
      </c>
      <c r="BT5735">
        <v>0</v>
      </c>
      <c r="BU5735" s="131">
        <f t="shared" si="292"/>
        <v>31503</v>
      </c>
      <c r="BV5735" s="50" cm="1">
        <f t="array" ref="BV5735">_xlfn.STDEV.S(_xlfn._xlws.FILTER($BT$3:$BT$15483,$BU$3:$BU$15483=BU5735))*SQRT(252)</f>
        <v>14.975798658320214</v>
      </c>
      <c r="BW5735" s="18">
        <f t="shared" si="293"/>
        <v>31503</v>
      </c>
      <c r="BX5735" t="str" cm="1">
        <f t="array" ref="BX5735">IF(BV5735&lt;&gt;BV5734,_xlfn.STDEV.S(_xlfn._xlws.FILTER($BT$3:$BT$15483,$BV$3:$BV$15483=BV5735))*SQRT(252),"")</f>
        <v/>
      </c>
    </row>
    <row r="5736" spans="71:76">
      <c r="BS5736" s="18">
        <v>31530</v>
      </c>
      <c r="BT5736">
        <v>0.17</v>
      </c>
      <c r="BU5736" s="131">
        <f t="shared" si="292"/>
        <v>31503</v>
      </c>
      <c r="BV5736" s="50" cm="1">
        <f t="array" ref="BV5736">_xlfn.STDEV.S(_xlfn._xlws.FILTER($BT$3:$BT$15483,$BU$3:$BU$15483=BU5736))*SQRT(252)</f>
        <v>14.975798658320214</v>
      </c>
      <c r="BW5736" s="18">
        <f t="shared" si="293"/>
        <v>31503</v>
      </c>
      <c r="BX5736" t="str" cm="1">
        <f t="array" ref="BX5736">IF(BV5736&lt;&gt;BV5735,_xlfn.STDEV.S(_xlfn._xlws.FILTER($BT$3:$BT$15483,$BV$3:$BV$15483=BV5736))*SQRT(252),"")</f>
        <v/>
      </c>
    </row>
    <row r="5737" spans="71:76">
      <c r="BS5737" s="18">
        <v>31531</v>
      </c>
      <c r="BT5737">
        <v>-0.97</v>
      </c>
      <c r="BU5737" s="131">
        <f t="shared" si="292"/>
        <v>31503</v>
      </c>
      <c r="BV5737" s="50" cm="1">
        <f t="array" ref="BV5737">_xlfn.STDEV.S(_xlfn._xlws.FILTER($BT$3:$BT$15483,$BU$3:$BU$15483=BU5737))*SQRT(252)</f>
        <v>14.975798658320214</v>
      </c>
      <c r="BW5737" s="18">
        <f t="shared" si="293"/>
        <v>31503</v>
      </c>
      <c r="BX5737" t="str" cm="1">
        <f t="array" ref="BX5737">IF(BV5737&lt;&gt;BV5736,_xlfn.STDEV.S(_xlfn._xlws.FILTER($BT$3:$BT$15483,$BV$3:$BV$15483=BV5737))*SQRT(252),"")</f>
        <v/>
      </c>
    </row>
    <row r="5738" spans="71:76">
      <c r="BS5738" s="18">
        <v>31532</v>
      </c>
      <c r="BT5738">
        <v>-1.9</v>
      </c>
      <c r="BU5738" s="131">
        <f t="shared" si="292"/>
        <v>31503</v>
      </c>
      <c r="BV5738" s="50" cm="1">
        <f t="array" ref="BV5738">_xlfn.STDEV.S(_xlfn._xlws.FILTER($BT$3:$BT$15483,$BU$3:$BU$15483=BU5738))*SQRT(252)</f>
        <v>14.975798658320214</v>
      </c>
      <c r="BW5738" s="18">
        <f t="shared" si="293"/>
        <v>31503</v>
      </c>
      <c r="BX5738" t="str" cm="1">
        <f t="array" ref="BX5738">IF(BV5738&lt;&gt;BV5737,_xlfn.STDEV.S(_xlfn._xlws.FILTER($BT$3:$BT$15483,$BV$3:$BV$15483=BV5738))*SQRT(252),"")</f>
        <v/>
      </c>
    </row>
    <row r="5739" spans="71:76">
      <c r="BS5739" s="18">
        <v>31533</v>
      </c>
      <c r="BT5739">
        <v>-0.2</v>
      </c>
      <c r="BU5739" s="131">
        <f t="shared" si="292"/>
        <v>31533</v>
      </c>
      <c r="BV5739" s="50" cm="1">
        <f t="array" ref="BV5739">_xlfn.STDEV.S(_xlfn._xlws.FILTER($BT$3:$BT$15483,$BU$3:$BU$15483=BU5739))*SQRT(252)</f>
        <v>10.568553354172936</v>
      </c>
      <c r="BW5739" s="18">
        <f t="shared" si="293"/>
        <v>31533</v>
      </c>
      <c r="BX5739" cm="1">
        <f t="array" ref="BX5739">IF(BV5739&lt;&gt;BV5738,_xlfn.STDEV.S(_xlfn._xlws.FILTER($BT$3:$BT$15483,$BV$3:$BV$15483=BV5739))*SQRT(252),"")</f>
        <v>10.568553354172936</v>
      </c>
    </row>
    <row r="5740" spans="71:76">
      <c r="BS5740" s="18">
        <v>31534</v>
      </c>
      <c r="BT5740">
        <v>-0.06</v>
      </c>
      <c r="BU5740" s="131">
        <f t="shared" si="292"/>
        <v>31533</v>
      </c>
      <c r="BV5740" s="50" cm="1">
        <f t="array" ref="BV5740">_xlfn.STDEV.S(_xlfn._xlws.FILTER($BT$3:$BT$15483,$BU$3:$BU$15483=BU5740))*SQRT(252)</f>
        <v>10.568553354172936</v>
      </c>
      <c r="BW5740" s="18">
        <f t="shared" si="293"/>
        <v>31533</v>
      </c>
      <c r="BX5740" t="str" cm="1">
        <f t="array" ref="BX5740">IF(BV5740&lt;&gt;BV5739,_xlfn.STDEV.S(_xlfn._xlws.FILTER($BT$3:$BT$15483,$BV$3:$BV$15483=BV5740))*SQRT(252),"")</f>
        <v/>
      </c>
    </row>
    <row r="5741" spans="71:76">
      <c r="BS5741" s="18">
        <v>31537</v>
      </c>
      <c r="BT5741">
        <v>1.1100000000000001</v>
      </c>
      <c r="BU5741" s="131">
        <f t="shared" si="292"/>
        <v>31533</v>
      </c>
      <c r="BV5741" s="50" cm="1">
        <f t="array" ref="BV5741">_xlfn.STDEV.S(_xlfn._xlws.FILTER($BT$3:$BT$15483,$BU$3:$BU$15483=BU5741))*SQRT(252)</f>
        <v>10.568553354172936</v>
      </c>
      <c r="BW5741" s="18">
        <f t="shared" si="293"/>
        <v>31533</v>
      </c>
      <c r="BX5741" t="str" cm="1">
        <f t="array" ref="BX5741">IF(BV5741&lt;&gt;BV5740,_xlfn.STDEV.S(_xlfn._xlws.FILTER($BT$3:$BT$15483,$BV$3:$BV$15483=BV5741))*SQRT(252),"")</f>
        <v/>
      </c>
    </row>
    <row r="5742" spans="71:76">
      <c r="BS5742" s="18">
        <v>31538</v>
      </c>
      <c r="BT5742">
        <v>-0.12</v>
      </c>
      <c r="BU5742" s="131">
        <f t="shared" si="292"/>
        <v>31533</v>
      </c>
      <c r="BV5742" s="50" cm="1">
        <f t="array" ref="BV5742">_xlfn.STDEV.S(_xlfn._xlws.FILTER($BT$3:$BT$15483,$BU$3:$BU$15483=BU5742))*SQRT(252)</f>
        <v>10.568553354172936</v>
      </c>
      <c r="BW5742" s="18">
        <f t="shared" si="293"/>
        <v>31533</v>
      </c>
      <c r="BX5742" t="str" cm="1">
        <f t="array" ref="BX5742">IF(BV5742&lt;&gt;BV5741,_xlfn.STDEV.S(_xlfn._xlws.FILTER($BT$3:$BT$15483,$BV$3:$BV$15483=BV5742))*SQRT(252),"")</f>
        <v/>
      </c>
    </row>
    <row r="5743" spans="71:76">
      <c r="BS5743" s="18">
        <v>31539</v>
      </c>
      <c r="BT5743">
        <v>-0.42</v>
      </c>
      <c r="BU5743" s="131">
        <f t="shared" si="292"/>
        <v>31533</v>
      </c>
      <c r="BV5743" s="50" cm="1">
        <f t="array" ref="BV5743">_xlfn.STDEV.S(_xlfn._xlws.FILTER($BT$3:$BT$15483,$BU$3:$BU$15483=BU5743))*SQRT(252)</f>
        <v>10.568553354172936</v>
      </c>
      <c r="BW5743" s="18">
        <f t="shared" si="293"/>
        <v>31533</v>
      </c>
      <c r="BX5743" t="str" cm="1">
        <f t="array" ref="BX5743">IF(BV5743&lt;&gt;BV5742,_xlfn.STDEV.S(_xlfn._xlws.FILTER($BT$3:$BT$15483,$BV$3:$BV$15483=BV5743))*SQRT(252),"")</f>
        <v/>
      </c>
    </row>
    <row r="5744" spans="71:76">
      <c r="BS5744" s="18">
        <v>31540</v>
      </c>
      <c r="BT5744">
        <v>0.5</v>
      </c>
      <c r="BU5744" s="131">
        <f t="shared" si="292"/>
        <v>31533</v>
      </c>
      <c r="BV5744" s="50" cm="1">
        <f t="array" ref="BV5744">_xlfn.STDEV.S(_xlfn._xlws.FILTER($BT$3:$BT$15483,$BU$3:$BU$15483=BU5744))*SQRT(252)</f>
        <v>10.568553354172936</v>
      </c>
      <c r="BW5744" s="18">
        <f t="shared" si="293"/>
        <v>31533</v>
      </c>
      <c r="BX5744" t="str" cm="1">
        <f t="array" ref="BX5744">IF(BV5744&lt;&gt;BV5743,_xlfn.STDEV.S(_xlfn._xlws.FILTER($BT$3:$BT$15483,$BV$3:$BV$15483=BV5744))*SQRT(252),"")</f>
        <v/>
      </c>
    </row>
    <row r="5745" spans="71:76">
      <c r="BS5745" s="18">
        <v>31541</v>
      </c>
      <c r="BT5745">
        <v>0.3</v>
      </c>
      <c r="BU5745" s="131">
        <f t="shared" si="292"/>
        <v>31533</v>
      </c>
      <c r="BV5745" s="50" cm="1">
        <f t="array" ref="BV5745">_xlfn.STDEV.S(_xlfn._xlws.FILTER($BT$3:$BT$15483,$BU$3:$BU$15483=BU5745))*SQRT(252)</f>
        <v>10.568553354172936</v>
      </c>
      <c r="BW5745" s="18">
        <f t="shared" si="293"/>
        <v>31533</v>
      </c>
      <c r="BX5745" t="str" cm="1">
        <f t="array" ref="BX5745">IF(BV5745&lt;&gt;BV5744,_xlfn.STDEV.S(_xlfn._xlws.FILTER($BT$3:$BT$15483,$BV$3:$BV$15483=BV5745))*SQRT(252),"")</f>
        <v/>
      </c>
    </row>
    <row r="5746" spans="71:76">
      <c r="BS5746" s="18">
        <v>31544</v>
      </c>
      <c r="BT5746">
        <v>-0.18</v>
      </c>
      <c r="BU5746" s="131">
        <f t="shared" si="292"/>
        <v>31533</v>
      </c>
      <c r="BV5746" s="50" cm="1">
        <f t="array" ref="BV5746">_xlfn.STDEV.S(_xlfn._xlws.FILTER($BT$3:$BT$15483,$BU$3:$BU$15483=BU5746))*SQRT(252)</f>
        <v>10.568553354172936</v>
      </c>
      <c r="BW5746" s="18">
        <f t="shared" si="293"/>
        <v>31533</v>
      </c>
      <c r="BX5746" t="str" cm="1">
        <f t="array" ref="BX5746">IF(BV5746&lt;&gt;BV5745,_xlfn.STDEV.S(_xlfn._xlws.FILTER($BT$3:$BT$15483,$BV$3:$BV$15483=BV5746))*SQRT(252),"")</f>
        <v/>
      </c>
    </row>
    <row r="5747" spans="71:76">
      <c r="BS5747" s="18">
        <v>31545</v>
      </c>
      <c r="BT5747">
        <v>-0.4</v>
      </c>
      <c r="BU5747" s="131">
        <f t="shared" si="292"/>
        <v>31533</v>
      </c>
      <c r="BV5747" s="50" cm="1">
        <f t="array" ref="BV5747">_xlfn.STDEV.S(_xlfn._xlws.FILTER($BT$3:$BT$15483,$BU$3:$BU$15483=BU5747))*SQRT(252)</f>
        <v>10.568553354172936</v>
      </c>
      <c r="BW5747" s="18">
        <f t="shared" si="293"/>
        <v>31533</v>
      </c>
      <c r="BX5747" t="str" cm="1">
        <f t="array" ref="BX5747">IF(BV5747&lt;&gt;BV5746,_xlfn.STDEV.S(_xlfn._xlws.FILTER($BT$3:$BT$15483,$BV$3:$BV$15483=BV5747))*SQRT(252),"")</f>
        <v/>
      </c>
    </row>
    <row r="5748" spans="71:76">
      <c r="BS5748" s="18">
        <v>31546</v>
      </c>
      <c r="BT5748">
        <v>0.38</v>
      </c>
      <c r="BU5748" s="131">
        <f t="shared" si="292"/>
        <v>31533</v>
      </c>
      <c r="BV5748" s="50" cm="1">
        <f t="array" ref="BV5748">_xlfn.STDEV.S(_xlfn._xlws.FILTER($BT$3:$BT$15483,$BU$3:$BU$15483=BU5748))*SQRT(252)</f>
        <v>10.568553354172936</v>
      </c>
      <c r="BW5748" s="18">
        <f t="shared" si="293"/>
        <v>31533</v>
      </c>
      <c r="BX5748" t="str" cm="1">
        <f t="array" ref="BX5748">IF(BV5748&lt;&gt;BV5747,_xlfn.STDEV.S(_xlfn._xlws.FILTER($BT$3:$BT$15483,$BV$3:$BV$15483=BV5748))*SQRT(252),"")</f>
        <v/>
      </c>
    </row>
    <row r="5749" spans="71:76">
      <c r="BS5749" s="18">
        <v>31547</v>
      </c>
      <c r="BT5749">
        <v>-1.0900000000000001</v>
      </c>
      <c r="BU5749" s="131">
        <f t="shared" si="292"/>
        <v>31533</v>
      </c>
      <c r="BV5749" s="50" cm="1">
        <f t="array" ref="BV5749">_xlfn.STDEV.S(_xlfn._xlws.FILTER($BT$3:$BT$15483,$BU$3:$BU$15483=BU5749))*SQRT(252)</f>
        <v>10.568553354172936</v>
      </c>
      <c r="BW5749" s="18">
        <f t="shared" si="293"/>
        <v>31533</v>
      </c>
      <c r="BX5749" t="str" cm="1">
        <f t="array" ref="BX5749">IF(BV5749&lt;&gt;BV5748,_xlfn.STDEV.S(_xlfn._xlws.FILTER($BT$3:$BT$15483,$BV$3:$BV$15483=BV5749))*SQRT(252),"")</f>
        <v/>
      </c>
    </row>
    <row r="5750" spans="71:76">
      <c r="BS5750" s="18">
        <v>31548</v>
      </c>
      <c r="BT5750">
        <v>-0.56000000000000005</v>
      </c>
      <c r="BU5750" s="131">
        <f t="shared" si="292"/>
        <v>31533</v>
      </c>
      <c r="BV5750" s="50" cm="1">
        <f t="array" ref="BV5750">_xlfn.STDEV.S(_xlfn._xlws.FILTER($BT$3:$BT$15483,$BU$3:$BU$15483=BU5750))*SQRT(252)</f>
        <v>10.568553354172936</v>
      </c>
      <c r="BW5750" s="18">
        <f t="shared" si="293"/>
        <v>31533</v>
      </c>
      <c r="BX5750" t="str" cm="1">
        <f t="array" ref="BX5750">IF(BV5750&lt;&gt;BV5749,_xlfn.STDEV.S(_xlfn._xlws.FILTER($BT$3:$BT$15483,$BV$3:$BV$15483=BV5750))*SQRT(252),"")</f>
        <v/>
      </c>
    </row>
    <row r="5751" spans="71:76">
      <c r="BS5751" s="18">
        <v>31551</v>
      </c>
      <c r="BT5751">
        <v>0.06</v>
      </c>
      <c r="BU5751" s="131">
        <f t="shared" si="292"/>
        <v>31533</v>
      </c>
      <c r="BV5751" s="50" cm="1">
        <f t="array" ref="BV5751">_xlfn.STDEV.S(_xlfn._xlws.FILTER($BT$3:$BT$15483,$BU$3:$BU$15483=BU5751))*SQRT(252)</f>
        <v>10.568553354172936</v>
      </c>
      <c r="BW5751" s="18">
        <f t="shared" si="293"/>
        <v>31533</v>
      </c>
      <c r="BX5751" t="str" cm="1">
        <f t="array" ref="BX5751">IF(BV5751&lt;&gt;BV5750,_xlfn.STDEV.S(_xlfn._xlws.FILTER($BT$3:$BT$15483,$BV$3:$BV$15483=BV5751))*SQRT(252),"")</f>
        <v/>
      </c>
    </row>
    <row r="5752" spans="71:76">
      <c r="BS5752" s="18">
        <v>31552</v>
      </c>
      <c r="BT5752">
        <v>1.01</v>
      </c>
      <c r="BU5752" s="131">
        <f t="shared" si="292"/>
        <v>31533</v>
      </c>
      <c r="BV5752" s="50" cm="1">
        <f t="array" ref="BV5752">_xlfn.STDEV.S(_xlfn._xlws.FILTER($BT$3:$BT$15483,$BU$3:$BU$15483=BU5752))*SQRT(252)</f>
        <v>10.568553354172936</v>
      </c>
      <c r="BW5752" s="18">
        <f t="shared" si="293"/>
        <v>31533</v>
      </c>
      <c r="BX5752" t="str" cm="1">
        <f t="array" ref="BX5752">IF(BV5752&lt;&gt;BV5751,_xlfn.STDEV.S(_xlfn._xlws.FILTER($BT$3:$BT$15483,$BV$3:$BV$15483=BV5752))*SQRT(252),"")</f>
        <v/>
      </c>
    </row>
    <row r="5753" spans="71:76">
      <c r="BS5753" s="18">
        <v>31553</v>
      </c>
      <c r="BT5753">
        <v>-0.16</v>
      </c>
      <c r="BU5753" s="131">
        <f t="shared" si="292"/>
        <v>31533</v>
      </c>
      <c r="BV5753" s="50" cm="1">
        <f t="array" ref="BV5753">_xlfn.STDEV.S(_xlfn._xlws.FILTER($BT$3:$BT$15483,$BU$3:$BU$15483=BU5753))*SQRT(252)</f>
        <v>10.568553354172936</v>
      </c>
      <c r="BW5753" s="18">
        <f t="shared" si="293"/>
        <v>31533</v>
      </c>
      <c r="BX5753" t="str" cm="1">
        <f t="array" ref="BX5753">IF(BV5753&lt;&gt;BV5752,_xlfn.STDEV.S(_xlfn._xlws.FILTER($BT$3:$BT$15483,$BV$3:$BV$15483=BV5753))*SQRT(252),"")</f>
        <v/>
      </c>
    </row>
    <row r="5754" spans="71:76">
      <c r="BS5754" s="18">
        <v>31554</v>
      </c>
      <c r="BT5754">
        <v>1.61</v>
      </c>
      <c r="BU5754" s="131">
        <f t="shared" si="292"/>
        <v>31533</v>
      </c>
      <c r="BV5754" s="50" cm="1">
        <f t="array" ref="BV5754">_xlfn.STDEV.S(_xlfn._xlws.FILTER($BT$3:$BT$15483,$BU$3:$BU$15483=BU5754))*SQRT(252)</f>
        <v>10.568553354172936</v>
      </c>
      <c r="BW5754" s="18">
        <f t="shared" si="293"/>
        <v>31533</v>
      </c>
      <c r="BX5754" t="str" cm="1">
        <f t="array" ref="BX5754">IF(BV5754&lt;&gt;BV5753,_xlfn.STDEV.S(_xlfn._xlws.FILTER($BT$3:$BT$15483,$BV$3:$BV$15483=BV5754))*SQRT(252),"")</f>
        <v/>
      </c>
    </row>
    <row r="5755" spans="71:76">
      <c r="BS5755" s="18">
        <v>31555</v>
      </c>
      <c r="BT5755">
        <v>0.55000000000000004</v>
      </c>
      <c r="BU5755" s="131">
        <f t="shared" si="292"/>
        <v>31533</v>
      </c>
      <c r="BV5755" s="50" cm="1">
        <f t="array" ref="BV5755">_xlfn.STDEV.S(_xlfn._xlws.FILTER($BT$3:$BT$15483,$BU$3:$BU$15483=BU5755))*SQRT(252)</f>
        <v>10.568553354172936</v>
      </c>
      <c r="BW5755" s="18">
        <f t="shared" si="293"/>
        <v>31533</v>
      </c>
      <c r="BX5755" t="str" cm="1">
        <f t="array" ref="BX5755">IF(BV5755&lt;&gt;BV5754,_xlfn.STDEV.S(_xlfn._xlws.FILTER($BT$3:$BT$15483,$BV$3:$BV$15483=BV5755))*SQRT(252),"")</f>
        <v/>
      </c>
    </row>
    <row r="5756" spans="71:76">
      <c r="BS5756" s="18">
        <v>31559</v>
      </c>
      <c r="BT5756">
        <v>1.27</v>
      </c>
      <c r="BU5756" s="131">
        <f t="shared" si="292"/>
        <v>31533</v>
      </c>
      <c r="BV5756" s="50" cm="1">
        <f t="array" ref="BV5756">_xlfn.STDEV.S(_xlfn._xlws.FILTER($BT$3:$BT$15483,$BU$3:$BU$15483=BU5756))*SQRT(252)</f>
        <v>10.568553354172936</v>
      </c>
      <c r="BW5756" s="18">
        <f t="shared" si="293"/>
        <v>31533</v>
      </c>
      <c r="BX5756" t="str" cm="1">
        <f t="array" ref="BX5756">IF(BV5756&lt;&gt;BV5755,_xlfn.STDEV.S(_xlfn._xlws.FILTER($BT$3:$BT$15483,$BV$3:$BV$15483=BV5756))*SQRT(252),"")</f>
        <v/>
      </c>
    </row>
    <row r="5757" spans="71:76">
      <c r="BS5757" s="18">
        <v>31560</v>
      </c>
      <c r="BT5757">
        <v>0.69</v>
      </c>
      <c r="BU5757" s="131">
        <f t="shared" si="292"/>
        <v>31533</v>
      </c>
      <c r="BV5757" s="50" cm="1">
        <f t="array" ref="BV5757">_xlfn.STDEV.S(_xlfn._xlws.FILTER($BT$3:$BT$15483,$BU$3:$BU$15483=BU5757))*SQRT(252)</f>
        <v>10.568553354172936</v>
      </c>
      <c r="BW5757" s="18">
        <f t="shared" si="293"/>
        <v>31533</v>
      </c>
      <c r="BX5757" t="str" cm="1">
        <f t="array" ref="BX5757">IF(BV5757&lt;&gt;BV5756,_xlfn.STDEV.S(_xlfn._xlws.FILTER($BT$3:$BT$15483,$BV$3:$BV$15483=BV5757))*SQRT(252),"")</f>
        <v/>
      </c>
    </row>
    <row r="5758" spans="71:76">
      <c r="BS5758" s="18">
        <v>31561</v>
      </c>
      <c r="BT5758">
        <v>0.4</v>
      </c>
      <c r="BU5758" s="131">
        <f t="shared" si="292"/>
        <v>31533</v>
      </c>
      <c r="BV5758" s="50" cm="1">
        <f t="array" ref="BV5758">_xlfn.STDEV.S(_xlfn._xlws.FILTER($BT$3:$BT$15483,$BU$3:$BU$15483=BU5758))*SQRT(252)</f>
        <v>10.568553354172936</v>
      </c>
      <c r="BW5758" s="18">
        <f t="shared" si="293"/>
        <v>31533</v>
      </c>
      <c r="BX5758" t="str" cm="1">
        <f t="array" ref="BX5758">IF(BV5758&lt;&gt;BV5757,_xlfn.STDEV.S(_xlfn._xlws.FILTER($BT$3:$BT$15483,$BV$3:$BV$15483=BV5758))*SQRT(252),"")</f>
        <v/>
      </c>
    </row>
    <row r="5759" spans="71:76">
      <c r="BS5759" s="18">
        <v>31562</v>
      </c>
      <c r="BT5759">
        <v>-0.13</v>
      </c>
      <c r="BU5759" s="131">
        <f t="shared" si="292"/>
        <v>31533</v>
      </c>
      <c r="BV5759" s="50" cm="1">
        <f t="array" ref="BV5759">_xlfn.STDEV.S(_xlfn._xlws.FILTER($BT$3:$BT$15483,$BU$3:$BU$15483=BU5759))*SQRT(252)</f>
        <v>10.568553354172936</v>
      </c>
      <c r="BW5759" s="18">
        <f t="shared" si="293"/>
        <v>31533</v>
      </c>
      <c r="BX5759" t="str" cm="1">
        <f t="array" ref="BX5759">IF(BV5759&lt;&gt;BV5758,_xlfn.STDEV.S(_xlfn._xlws.FILTER($BT$3:$BT$15483,$BV$3:$BV$15483=BV5759))*SQRT(252),"")</f>
        <v/>
      </c>
    </row>
    <row r="5760" spans="71:76">
      <c r="BS5760" s="18">
        <v>31565</v>
      </c>
      <c r="BT5760">
        <v>-0.75</v>
      </c>
      <c r="BU5760" s="131">
        <f t="shared" si="292"/>
        <v>31564</v>
      </c>
      <c r="BV5760" s="50" cm="1">
        <f t="array" ref="BV5760">_xlfn.STDEV.S(_xlfn._xlws.FILTER($BT$3:$BT$15483,$BU$3:$BU$15483=BU5760))*SQRT(252)</f>
        <v>11.316854686705137</v>
      </c>
      <c r="BW5760" s="18">
        <f t="shared" si="293"/>
        <v>31564</v>
      </c>
      <c r="BX5760" cm="1">
        <f t="array" ref="BX5760">IF(BV5760&lt;&gt;BV5759,_xlfn.STDEV.S(_xlfn._xlws.FILTER($BT$3:$BT$15483,$BV$3:$BV$15483=BV5760))*SQRT(252),"")</f>
        <v>11.316854686705137</v>
      </c>
    </row>
    <row r="5761" spans="71:76">
      <c r="BS5761" s="18">
        <v>31566</v>
      </c>
      <c r="BT5761">
        <v>0.1</v>
      </c>
      <c r="BU5761" s="131">
        <f t="shared" si="292"/>
        <v>31564</v>
      </c>
      <c r="BV5761" s="50" cm="1">
        <f t="array" ref="BV5761">_xlfn.STDEV.S(_xlfn._xlws.FILTER($BT$3:$BT$15483,$BU$3:$BU$15483=BU5761))*SQRT(252)</f>
        <v>11.316854686705137</v>
      </c>
      <c r="BW5761" s="18">
        <f t="shared" si="293"/>
        <v>31564</v>
      </c>
      <c r="BX5761" t="str" cm="1">
        <f t="array" ref="BX5761">IF(BV5761&lt;&gt;BV5760,_xlfn.STDEV.S(_xlfn._xlws.FILTER($BT$3:$BT$15483,$BV$3:$BV$15483=BV5761))*SQRT(252),"")</f>
        <v/>
      </c>
    </row>
    <row r="5762" spans="71:76">
      <c r="BS5762" s="18">
        <v>31567</v>
      </c>
      <c r="BT5762">
        <v>-0.49</v>
      </c>
      <c r="BU5762" s="131">
        <f t="shared" si="292"/>
        <v>31564</v>
      </c>
      <c r="BV5762" s="50" cm="1">
        <f t="array" ref="BV5762">_xlfn.STDEV.S(_xlfn._xlws.FILTER($BT$3:$BT$15483,$BU$3:$BU$15483=BU5762))*SQRT(252)</f>
        <v>11.316854686705137</v>
      </c>
      <c r="BW5762" s="18">
        <f t="shared" si="293"/>
        <v>31564</v>
      </c>
      <c r="BX5762" t="str" cm="1">
        <f t="array" ref="BX5762">IF(BV5762&lt;&gt;BV5761,_xlfn.STDEV.S(_xlfn._xlws.FILTER($BT$3:$BT$15483,$BV$3:$BV$15483=BV5762))*SQRT(252),"")</f>
        <v/>
      </c>
    </row>
    <row r="5763" spans="71:76">
      <c r="BS5763" s="18">
        <v>31568</v>
      </c>
      <c r="BT5763">
        <v>0.43</v>
      </c>
      <c r="BU5763" s="131">
        <f t="shared" ref="BU5763:BU5826" si="294">DATE(YEAR(BS5763),MONTH(BS5763),1)</f>
        <v>31564</v>
      </c>
      <c r="BV5763" s="50" cm="1">
        <f t="array" ref="BV5763">_xlfn.STDEV.S(_xlfn._xlws.FILTER($BT$3:$BT$15483,$BU$3:$BU$15483=BU5763))*SQRT(252)</f>
        <v>11.316854686705137</v>
      </c>
      <c r="BW5763" s="18">
        <f t="shared" si="293"/>
        <v>31564</v>
      </c>
      <c r="BX5763" t="str" cm="1">
        <f t="array" ref="BX5763">IF(BV5763&lt;&gt;BV5762,_xlfn.STDEV.S(_xlfn._xlws.FILTER($BT$3:$BT$15483,$BV$3:$BV$15483=BV5763))*SQRT(252),"")</f>
        <v/>
      </c>
    </row>
    <row r="5764" spans="71:76">
      <c r="BS5764" s="18">
        <v>31569</v>
      </c>
      <c r="BT5764">
        <v>0.01</v>
      </c>
      <c r="BU5764" s="131">
        <f t="shared" si="294"/>
        <v>31564</v>
      </c>
      <c r="BV5764" s="50" cm="1">
        <f t="array" ref="BV5764">_xlfn.STDEV.S(_xlfn._xlws.FILTER($BT$3:$BT$15483,$BU$3:$BU$15483=BU5764))*SQRT(252)</f>
        <v>11.316854686705137</v>
      </c>
      <c r="BW5764" s="18">
        <f t="shared" ref="BW5764:BW5827" si="295">DATE(YEAR(BS5764),MONTH(BS5764),1)</f>
        <v>31564</v>
      </c>
      <c r="BX5764" t="str" cm="1">
        <f t="array" ref="BX5764">IF(BV5764&lt;&gt;BV5763,_xlfn.STDEV.S(_xlfn._xlws.FILTER($BT$3:$BT$15483,$BV$3:$BV$15483=BV5764))*SQRT(252),"")</f>
        <v/>
      </c>
    </row>
    <row r="5765" spans="71:76">
      <c r="BS5765" s="18">
        <v>31572</v>
      </c>
      <c r="BT5765">
        <v>-2</v>
      </c>
      <c r="BU5765" s="131">
        <f t="shared" si="294"/>
        <v>31564</v>
      </c>
      <c r="BV5765" s="50" cm="1">
        <f t="array" ref="BV5765">_xlfn.STDEV.S(_xlfn._xlws.FILTER($BT$3:$BT$15483,$BU$3:$BU$15483=BU5765))*SQRT(252)</f>
        <v>11.316854686705137</v>
      </c>
      <c r="BW5765" s="18">
        <f t="shared" si="295"/>
        <v>31564</v>
      </c>
      <c r="BX5765" t="str" cm="1">
        <f t="array" ref="BX5765">IF(BV5765&lt;&gt;BV5764,_xlfn.STDEV.S(_xlfn._xlws.FILTER($BT$3:$BT$15483,$BV$3:$BV$15483=BV5765))*SQRT(252),"")</f>
        <v/>
      </c>
    </row>
    <row r="5766" spans="71:76">
      <c r="BS5766" s="18">
        <v>31573</v>
      </c>
      <c r="BT5766">
        <v>-0.23</v>
      </c>
      <c r="BU5766" s="131">
        <f t="shared" si="294"/>
        <v>31564</v>
      </c>
      <c r="BV5766" s="50" cm="1">
        <f t="array" ref="BV5766">_xlfn.STDEV.S(_xlfn._xlws.FILTER($BT$3:$BT$15483,$BU$3:$BU$15483=BU5766))*SQRT(252)</f>
        <v>11.316854686705137</v>
      </c>
      <c r="BW5766" s="18">
        <f t="shared" si="295"/>
        <v>31564</v>
      </c>
      <c r="BX5766" t="str" cm="1">
        <f t="array" ref="BX5766">IF(BV5766&lt;&gt;BV5765,_xlfn.STDEV.S(_xlfn._xlws.FILTER($BT$3:$BT$15483,$BV$3:$BV$15483=BV5766))*SQRT(252),"")</f>
        <v/>
      </c>
    </row>
    <row r="5767" spans="71:76">
      <c r="BS5767" s="18">
        <v>31574</v>
      </c>
      <c r="BT5767">
        <v>0.61</v>
      </c>
      <c r="BU5767" s="131">
        <f t="shared" si="294"/>
        <v>31564</v>
      </c>
      <c r="BV5767" s="50" cm="1">
        <f t="array" ref="BV5767">_xlfn.STDEV.S(_xlfn._xlws.FILTER($BT$3:$BT$15483,$BU$3:$BU$15483=BU5767))*SQRT(252)</f>
        <v>11.316854686705137</v>
      </c>
      <c r="BW5767" s="18">
        <f t="shared" si="295"/>
        <v>31564</v>
      </c>
      <c r="BX5767" t="str" cm="1">
        <f t="array" ref="BX5767">IF(BV5767&lt;&gt;BV5766,_xlfn.STDEV.S(_xlfn._xlws.FILTER($BT$3:$BT$15483,$BV$3:$BV$15483=BV5767))*SQRT(252),"")</f>
        <v/>
      </c>
    </row>
    <row r="5768" spans="71:76">
      <c r="BS5768" s="18">
        <v>31575</v>
      </c>
      <c r="BT5768">
        <v>0.17</v>
      </c>
      <c r="BU5768" s="131">
        <f t="shared" si="294"/>
        <v>31564</v>
      </c>
      <c r="BV5768" s="50" cm="1">
        <f t="array" ref="BV5768">_xlfn.STDEV.S(_xlfn._xlws.FILTER($BT$3:$BT$15483,$BU$3:$BU$15483=BU5768))*SQRT(252)</f>
        <v>11.316854686705137</v>
      </c>
      <c r="BW5768" s="18">
        <f t="shared" si="295"/>
        <v>31564</v>
      </c>
      <c r="BX5768" t="str" cm="1">
        <f t="array" ref="BX5768">IF(BV5768&lt;&gt;BV5767,_xlfn.STDEV.S(_xlfn._xlws.FILTER($BT$3:$BT$15483,$BV$3:$BV$15483=BV5768))*SQRT(252),"")</f>
        <v/>
      </c>
    </row>
    <row r="5769" spans="71:76">
      <c r="BS5769" s="18">
        <v>31576</v>
      </c>
      <c r="BT5769">
        <v>1.45</v>
      </c>
      <c r="BU5769" s="131">
        <f t="shared" si="294"/>
        <v>31564</v>
      </c>
      <c r="BV5769" s="50" cm="1">
        <f t="array" ref="BV5769">_xlfn.STDEV.S(_xlfn._xlws.FILTER($BT$3:$BT$15483,$BU$3:$BU$15483=BU5769))*SQRT(252)</f>
        <v>11.316854686705137</v>
      </c>
      <c r="BW5769" s="18">
        <f t="shared" si="295"/>
        <v>31564</v>
      </c>
      <c r="BX5769" t="str" cm="1">
        <f t="array" ref="BX5769">IF(BV5769&lt;&gt;BV5768,_xlfn.STDEV.S(_xlfn._xlws.FILTER($BT$3:$BT$15483,$BV$3:$BV$15483=BV5769))*SQRT(252),"")</f>
        <v/>
      </c>
    </row>
    <row r="5770" spans="71:76">
      <c r="BS5770" s="18">
        <v>31579</v>
      </c>
      <c r="BT5770">
        <v>0.02</v>
      </c>
      <c r="BU5770" s="131">
        <f t="shared" si="294"/>
        <v>31564</v>
      </c>
      <c r="BV5770" s="50" cm="1">
        <f t="array" ref="BV5770">_xlfn.STDEV.S(_xlfn._xlws.FILTER($BT$3:$BT$15483,$BU$3:$BU$15483=BU5770))*SQRT(252)</f>
        <v>11.316854686705137</v>
      </c>
      <c r="BW5770" s="18">
        <f t="shared" si="295"/>
        <v>31564</v>
      </c>
      <c r="BX5770" t="str" cm="1">
        <f t="array" ref="BX5770">IF(BV5770&lt;&gt;BV5769,_xlfn.STDEV.S(_xlfn._xlws.FILTER($BT$3:$BT$15483,$BV$3:$BV$15483=BV5770))*SQRT(252),"")</f>
        <v/>
      </c>
    </row>
    <row r="5771" spans="71:76">
      <c r="BS5771" s="18">
        <v>31580</v>
      </c>
      <c r="BT5771">
        <v>-0.56999999999999995</v>
      </c>
      <c r="BU5771" s="131">
        <f t="shared" si="294"/>
        <v>31564</v>
      </c>
      <c r="BV5771" s="50" cm="1">
        <f t="array" ref="BV5771">_xlfn.STDEV.S(_xlfn._xlws.FILTER($BT$3:$BT$15483,$BU$3:$BU$15483=BU5771))*SQRT(252)</f>
        <v>11.316854686705137</v>
      </c>
      <c r="BW5771" s="18">
        <f t="shared" si="295"/>
        <v>31564</v>
      </c>
      <c r="BX5771" t="str" cm="1">
        <f t="array" ref="BX5771">IF(BV5771&lt;&gt;BV5770,_xlfn.STDEV.S(_xlfn._xlws.FILTER($BT$3:$BT$15483,$BV$3:$BV$15483=BV5771))*SQRT(252),"")</f>
        <v/>
      </c>
    </row>
    <row r="5772" spans="71:76">
      <c r="BS5772" s="18">
        <v>31581</v>
      </c>
      <c r="BT5772">
        <v>0.04</v>
      </c>
      <c r="BU5772" s="131">
        <f t="shared" si="294"/>
        <v>31564</v>
      </c>
      <c r="BV5772" s="50" cm="1">
        <f t="array" ref="BV5772">_xlfn.STDEV.S(_xlfn._xlws.FILTER($BT$3:$BT$15483,$BU$3:$BU$15483=BU5772))*SQRT(252)</f>
        <v>11.316854686705137</v>
      </c>
      <c r="BW5772" s="18">
        <f t="shared" si="295"/>
        <v>31564</v>
      </c>
      <c r="BX5772" t="str" cm="1">
        <f t="array" ref="BX5772">IF(BV5772&lt;&gt;BV5771,_xlfn.STDEV.S(_xlfn._xlws.FILTER($BT$3:$BT$15483,$BV$3:$BV$15483=BV5772))*SQRT(252),"")</f>
        <v/>
      </c>
    </row>
    <row r="5773" spans="71:76">
      <c r="BS5773" s="18">
        <v>31582</v>
      </c>
      <c r="BT5773">
        <v>-0.17</v>
      </c>
      <c r="BU5773" s="131">
        <f t="shared" si="294"/>
        <v>31564</v>
      </c>
      <c r="BV5773" s="50" cm="1">
        <f t="array" ref="BV5773">_xlfn.STDEV.S(_xlfn._xlws.FILTER($BT$3:$BT$15483,$BU$3:$BU$15483=BU5773))*SQRT(252)</f>
        <v>11.316854686705137</v>
      </c>
      <c r="BW5773" s="18">
        <f t="shared" si="295"/>
        <v>31564</v>
      </c>
      <c r="BX5773" t="str" cm="1">
        <f t="array" ref="BX5773">IF(BV5773&lt;&gt;BV5772,_xlfn.STDEV.S(_xlfn._xlws.FILTER($BT$3:$BT$15483,$BV$3:$BV$15483=BV5773))*SQRT(252),"")</f>
        <v/>
      </c>
    </row>
    <row r="5774" spans="71:76">
      <c r="BS5774" s="18">
        <v>31583</v>
      </c>
      <c r="BT5774">
        <v>0.76</v>
      </c>
      <c r="BU5774" s="131">
        <f t="shared" si="294"/>
        <v>31564</v>
      </c>
      <c r="BV5774" s="50" cm="1">
        <f t="array" ref="BV5774">_xlfn.STDEV.S(_xlfn._xlws.FILTER($BT$3:$BT$15483,$BU$3:$BU$15483=BU5774))*SQRT(252)</f>
        <v>11.316854686705137</v>
      </c>
      <c r="BW5774" s="18">
        <f t="shared" si="295"/>
        <v>31564</v>
      </c>
      <c r="BX5774" t="str" cm="1">
        <f t="array" ref="BX5774">IF(BV5774&lt;&gt;BV5773,_xlfn.STDEV.S(_xlfn._xlws.FILTER($BT$3:$BT$15483,$BV$3:$BV$15483=BV5774))*SQRT(252),"")</f>
        <v/>
      </c>
    </row>
    <row r="5775" spans="71:76">
      <c r="BS5775" s="18">
        <v>31586</v>
      </c>
      <c r="BT5775">
        <v>-0.54</v>
      </c>
      <c r="BU5775" s="131">
        <f t="shared" si="294"/>
        <v>31564</v>
      </c>
      <c r="BV5775" s="50" cm="1">
        <f t="array" ref="BV5775">_xlfn.STDEV.S(_xlfn._xlws.FILTER($BT$3:$BT$15483,$BU$3:$BU$15483=BU5775))*SQRT(252)</f>
        <v>11.316854686705137</v>
      </c>
      <c r="BW5775" s="18">
        <f t="shared" si="295"/>
        <v>31564</v>
      </c>
      <c r="BX5775" t="str" cm="1">
        <f t="array" ref="BX5775">IF(BV5775&lt;&gt;BV5774,_xlfn.STDEV.S(_xlfn._xlws.FILTER($BT$3:$BT$15483,$BV$3:$BV$15483=BV5775))*SQRT(252),"")</f>
        <v/>
      </c>
    </row>
    <row r="5776" spans="71:76">
      <c r="BS5776" s="18">
        <v>31587</v>
      </c>
      <c r="BT5776">
        <v>0.77</v>
      </c>
      <c r="BU5776" s="131">
        <f t="shared" si="294"/>
        <v>31564</v>
      </c>
      <c r="BV5776" s="50" cm="1">
        <f t="array" ref="BV5776">_xlfn.STDEV.S(_xlfn._xlws.FILTER($BT$3:$BT$15483,$BU$3:$BU$15483=BU5776))*SQRT(252)</f>
        <v>11.316854686705137</v>
      </c>
      <c r="BW5776" s="18">
        <f t="shared" si="295"/>
        <v>31564</v>
      </c>
      <c r="BX5776" t="str" cm="1">
        <f t="array" ref="BX5776">IF(BV5776&lt;&gt;BV5775,_xlfn.STDEV.S(_xlfn._xlws.FILTER($BT$3:$BT$15483,$BV$3:$BV$15483=BV5776))*SQRT(252),"")</f>
        <v/>
      </c>
    </row>
    <row r="5777" spans="71:76">
      <c r="BS5777" s="18">
        <v>31588</v>
      </c>
      <c r="BT5777">
        <v>0.7</v>
      </c>
      <c r="BU5777" s="131">
        <f t="shared" si="294"/>
        <v>31564</v>
      </c>
      <c r="BV5777" s="50" cm="1">
        <f t="array" ref="BV5777">_xlfn.STDEV.S(_xlfn._xlws.FILTER($BT$3:$BT$15483,$BU$3:$BU$15483=BU5777))*SQRT(252)</f>
        <v>11.316854686705137</v>
      </c>
      <c r="BW5777" s="18">
        <f t="shared" si="295"/>
        <v>31564</v>
      </c>
      <c r="BX5777" t="str" cm="1">
        <f t="array" ref="BX5777">IF(BV5777&lt;&gt;BV5776,_xlfn.STDEV.S(_xlfn._xlws.FILTER($BT$3:$BT$15483,$BV$3:$BV$15483=BV5777))*SQRT(252),"")</f>
        <v/>
      </c>
    </row>
    <row r="5778" spans="71:76">
      <c r="BS5778" s="18">
        <v>31589</v>
      </c>
      <c r="BT5778">
        <v>-0.05</v>
      </c>
      <c r="BU5778" s="131">
        <f t="shared" si="294"/>
        <v>31564</v>
      </c>
      <c r="BV5778" s="50" cm="1">
        <f t="array" ref="BV5778">_xlfn.STDEV.S(_xlfn._xlws.FILTER($BT$3:$BT$15483,$BU$3:$BU$15483=BU5778))*SQRT(252)</f>
        <v>11.316854686705137</v>
      </c>
      <c r="BW5778" s="18">
        <f t="shared" si="295"/>
        <v>31564</v>
      </c>
      <c r="BX5778" t="str" cm="1">
        <f t="array" ref="BX5778">IF(BV5778&lt;&gt;BV5777,_xlfn.STDEV.S(_xlfn._xlws.FILTER($BT$3:$BT$15483,$BV$3:$BV$15483=BV5778))*SQRT(252),"")</f>
        <v/>
      </c>
    </row>
    <row r="5779" spans="71:76">
      <c r="BS5779" s="18">
        <v>31590</v>
      </c>
      <c r="BT5779">
        <v>0.28999999999999998</v>
      </c>
      <c r="BU5779" s="131">
        <f t="shared" si="294"/>
        <v>31564</v>
      </c>
      <c r="BV5779" s="50" cm="1">
        <f t="array" ref="BV5779">_xlfn.STDEV.S(_xlfn._xlws.FILTER($BT$3:$BT$15483,$BU$3:$BU$15483=BU5779))*SQRT(252)</f>
        <v>11.316854686705137</v>
      </c>
      <c r="BW5779" s="18">
        <f t="shared" si="295"/>
        <v>31564</v>
      </c>
      <c r="BX5779" t="str" cm="1">
        <f t="array" ref="BX5779">IF(BV5779&lt;&gt;BV5778,_xlfn.STDEV.S(_xlfn._xlws.FILTER($BT$3:$BT$15483,$BV$3:$BV$15483=BV5779))*SQRT(252),"")</f>
        <v/>
      </c>
    </row>
    <row r="5780" spans="71:76">
      <c r="BS5780" s="18">
        <v>31593</v>
      </c>
      <c r="BT5780">
        <v>0.52</v>
      </c>
      <c r="BU5780" s="131">
        <f t="shared" si="294"/>
        <v>31564</v>
      </c>
      <c r="BV5780" s="50" cm="1">
        <f t="array" ref="BV5780">_xlfn.STDEV.S(_xlfn._xlws.FILTER($BT$3:$BT$15483,$BU$3:$BU$15483=BU5780))*SQRT(252)</f>
        <v>11.316854686705137</v>
      </c>
      <c r="BW5780" s="18">
        <f t="shared" si="295"/>
        <v>31564</v>
      </c>
      <c r="BX5780" t="str" cm="1">
        <f t="array" ref="BX5780">IF(BV5780&lt;&gt;BV5779,_xlfn.STDEV.S(_xlfn._xlws.FILTER($BT$3:$BT$15483,$BV$3:$BV$15483=BV5780))*SQRT(252),"")</f>
        <v/>
      </c>
    </row>
    <row r="5781" spans="71:76">
      <c r="BS5781" s="18">
        <v>31594</v>
      </c>
      <c r="BT5781">
        <v>0.47</v>
      </c>
      <c r="BU5781" s="131">
        <f t="shared" si="294"/>
        <v>31594</v>
      </c>
      <c r="BV5781" s="50" cm="1">
        <f t="array" ref="BV5781">_xlfn.STDEV.S(_xlfn._xlws.FILTER($BT$3:$BT$15483,$BU$3:$BU$15483=BU5781))*SQRT(252)</f>
        <v>15.520364920733252</v>
      </c>
      <c r="BW5781" s="18">
        <f t="shared" si="295"/>
        <v>31594</v>
      </c>
      <c r="BX5781" cm="1">
        <f t="array" ref="BX5781">IF(BV5781&lt;&gt;BV5780,_xlfn.STDEV.S(_xlfn._xlws.FILTER($BT$3:$BT$15483,$BV$3:$BV$15483=BV5781))*SQRT(252),"")</f>
        <v>15.520364920733252</v>
      </c>
    </row>
    <row r="5782" spans="71:76">
      <c r="BS5782" s="18">
        <v>31595</v>
      </c>
      <c r="BT5782">
        <v>0.33</v>
      </c>
      <c r="BU5782" s="131">
        <f t="shared" si="294"/>
        <v>31594</v>
      </c>
      <c r="BV5782" s="50" cm="1">
        <f t="array" ref="BV5782">_xlfn.STDEV.S(_xlfn._xlws.FILTER($BT$3:$BT$15483,$BU$3:$BU$15483=BU5782))*SQRT(252)</f>
        <v>15.520364920733252</v>
      </c>
      <c r="BW5782" s="18">
        <f t="shared" si="295"/>
        <v>31594</v>
      </c>
      <c r="BX5782" t="str" cm="1">
        <f t="array" ref="BX5782">IF(BV5782&lt;&gt;BV5781,_xlfn.STDEV.S(_xlfn._xlws.FILTER($BT$3:$BT$15483,$BV$3:$BV$15483=BV5782))*SQRT(252),"")</f>
        <v/>
      </c>
    </row>
    <row r="5783" spans="71:76">
      <c r="BS5783" s="18">
        <v>31596</v>
      </c>
      <c r="BT5783">
        <v>-0.21</v>
      </c>
      <c r="BU5783" s="131">
        <f t="shared" si="294"/>
        <v>31594</v>
      </c>
      <c r="BV5783" s="50" cm="1">
        <f t="array" ref="BV5783">_xlfn.STDEV.S(_xlfn._xlws.FILTER($BT$3:$BT$15483,$BU$3:$BU$15483=BU5783))*SQRT(252)</f>
        <v>15.520364920733252</v>
      </c>
      <c r="BW5783" s="18">
        <f t="shared" si="295"/>
        <v>31594</v>
      </c>
      <c r="BX5783" t="str" cm="1">
        <f t="array" ref="BX5783">IF(BV5783&lt;&gt;BV5782,_xlfn.STDEV.S(_xlfn._xlws.FILTER($BT$3:$BT$15483,$BV$3:$BV$15483=BV5783))*SQRT(252),"")</f>
        <v/>
      </c>
    </row>
    <row r="5784" spans="71:76">
      <c r="BS5784" s="18">
        <v>31600</v>
      </c>
      <c r="BT5784">
        <v>-2.9</v>
      </c>
      <c r="BU5784" s="131">
        <f t="shared" si="294"/>
        <v>31594</v>
      </c>
      <c r="BV5784" s="50" cm="1">
        <f t="array" ref="BV5784">_xlfn.STDEV.S(_xlfn._xlws.FILTER($BT$3:$BT$15483,$BU$3:$BU$15483=BU5784))*SQRT(252)</f>
        <v>15.520364920733252</v>
      </c>
      <c r="BW5784" s="18">
        <f t="shared" si="295"/>
        <v>31594</v>
      </c>
      <c r="BX5784" t="str" cm="1">
        <f t="array" ref="BX5784">IF(BV5784&lt;&gt;BV5783,_xlfn.STDEV.S(_xlfn._xlws.FILTER($BT$3:$BT$15483,$BV$3:$BV$15483=BV5784))*SQRT(252),"")</f>
        <v/>
      </c>
    </row>
    <row r="5785" spans="71:76">
      <c r="BS5785" s="18">
        <v>31601</v>
      </c>
      <c r="BT5785">
        <v>-1.52</v>
      </c>
      <c r="BU5785" s="131">
        <f t="shared" si="294"/>
        <v>31594</v>
      </c>
      <c r="BV5785" s="50" cm="1">
        <f t="array" ref="BV5785">_xlfn.STDEV.S(_xlfn._xlws.FILTER($BT$3:$BT$15483,$BU$3:$BU$15483=BU5785))*SQRT(252)</f>
        <v>15.520364920733252</v>
      </c>
      <c r="BW5785" s="18">
        <f t="shared" si="295"/>
        <v>31594</v>
      </c>
      <c r="BX5785" t="str" cm="1">
        <f t="array" ref="BX5785">IF(BV5785&lt;&gt;BV5784,_xlfn.STDEV.S(_xlfn._xlws.FILTER($BT$3:$BT$15483,$BV$3:$BV$15483=BV5785))*SQRT(252),"")</f>
        <v/>
      </c>
    </row>
    <row r="5786" spans="71:76">
      <c r="BS5786" s="18">
        <v>31602</v>
      </c>
      <c r="BT5786">
        <v>0.64</v>
      </c>
      <c r="BU5786" s="131">
        <f t="shared" si="294"/>
        <v>31594</v>
      </c>
      <c r="BV5786" s="50" cm="1">
        <f t="array" ref="BV5786">_xlfn.STDEV.S(_xlfn._xlws.FILTER($BT$3:$BT$15483,$BU$3:$BU$15483=BU5786))*SQRT(252)</f>
        <v>15.520364920733252</v>
      </c>
      <c r="BW5786" s="18">
        <f t="shared" si="295"/>
        <v>31594</v>
      </c>
      <c r="BX5786" t="str" cm="1">
        <f t="array" ref="BX5786">IF(BV5786&lt;&gt;BV5785,_xlfn.STDEV.S(_xlfn._xlws.FILTER($BT$3:$BT$15483,$BV$3:$BV$15483=BV5786))*SQRT(252),"")</f>
        <v/>
      </c>
    </row>
    <row r="5787" spans="71:76">
      <c r="BS5787" s="18">
        <v>31603</v>
      </c>
      <c r="BT5787">
        <v>0</v>
      </c>
      <c r="BU5787" s="131">
        <f t="shared" si="294"/>
        <v>31594</v>
      </c>
      <c r="BV5787" s="50" cm="1">
        <f t="array" ref="BV5787">_xlfn.STDEV.S(_xlfn._xlws.FILTER($BT$3:$BT$15483,$BU$3:$BU$15483=BU5787))*SQRT(252)</f>
        <v>15.520364920733252</v>
      </c>
      <c r="BW5787" s="18">
        <f t="shared" si="295"/>
        <v>31594</v>
      </c>
      <c r="BX5787" t="str" cm="1">
        <f t="array" ref="BX5787">IF(BV5787&lt;&gt;BV5786,_xlfn.STDEV.S(_xlfn._xlws.FILTER($BT$3:$BT$15483,$BV$3:$BV$15483=BV5787))*SQRT(252),"")</f>
        <v/>
      </c>
    </row>
    <row r="5788" spans="71:76">
      <c r="BS5788" s="18">
        <v>31604</v>
      </c>
      <c r="BT5788">
        <v>-0.12</v>
      </c>
      <c r="BU5788" s="131">
        <f t="shared" si="294"/>
        <v>31594</v>
      </c>
      <c r="BV5788" s="50" cm="1">
        <f t="array" ref="BV5788">_xlfn.STDEV.S(_xlfn._xlws.FILTER($BT$3:$BT$15483,$BU$3:$BU$15483=BU5788))*SQRT(252)</f>
        <v>15.520364920733252</v>
      </c>
      <c r="BW5788" s="18">
        <f t="shared" si="295"/>
        <v>31594</v>
      </c>
      <c r="BX5788" t="str" cm="1">
        <f t="array" ref="BX5788">IF(BV5788&lt;&gt;BV5787,_xlfn.STDEV.S(_xlfn._xlws.FILTER($BT$3:$BT$15483,$BV$3:$BV$15483=BV5788))*SQRT(252),"")</f>
        <v/>
      </c>
    </row>
    <row r="5789" spans="71:76">
      <c r="BS5789" s="18">
        <v>31607</v>
      </c>
      <c r="BT5789">
        <v>-1.65</v>
      </c>
      <c r="BU5789" s="131">
        <f t="shared" si="294"/>
        <v>31594</v>
      </c>
      <c r="BV5789" s="50" cm="1">
        <f t="array" ref="BV5789">_xlfn.STDEV.S(_xlfn._xlws.FILTER($BT$3:$BT$15483,$BU$3:$BU$15483=BU5789))*SQRT(252)</f>
        <v>15.520364920733252</v>
      </c>
      <c r="BW5789" s="18">
        <f t="shared" si="295"/>
        <v>31594</v>
      </c>
      <c r="BX5789" t="str" cm="1">
        <f t="array" ref="BX5789">IF(BV5789&lt;&gt;BV5788,_xlfn.STDEV.S(_xlfn._xlws.FILTER($BT$3:$BT$15483,$BV$3:$BV$15483=BV5789))*SQRT(252),"")</f>
        <v/>
      </c>
    </row>
    <row r="5790" spans="71:76">
      <c r="BS5790" s="18">
        <v>31608</v>
      </c>
      <c r="BT5790">
        <v>-1.68</v>
      </c>
      <c r="BU5790" s="131">
        <f t="shared" si="294"/>
        <v>31594</v>
      </c>
      <c r="BV5790" s="50" cm="1">
        <f t="array" ref="BV5790">_xlfn.STDEV.S(_xlfn._xlws.FILTER($BT$3:$BT$15483,$BU$3:$BU$15483=BU5790))*SQRT(252)</f>
        <v>15.520364920733252</v>
      </c>
      <c r="BW5790" s="18">
        <f t="shared" si="295"/>
        <v>31594</v>
      </c>
      <c r="BX5790" t="str" cm="1">
        <f t="array" ref="BX5790">IF(BV5790&lt;&gt;BV5789,_xlfn.STDEV.S(_xlfn._xlws.FILTER($BT$3:$BT$15483,$BV$3:$BV$15483=BV5790))*SQRT(252),"")</f>
        <v/>
      </c>
    </row>
    <row r="5791" spans="71:76">
      <c r="BS5791" s="18">
        <v>31609</v>
      </c>
      <c r="BT5791">
        <v>0.38</v>
      </c>
      <c r="BU5791" s="131">
        <f t="shared" si="294"/>
        <v>31594</v>
      </c>
      <c r="BV5791" s="50" cm="1">
        <f t="array" ref="BV5791">_xlfn.STDEV.S(_xlfn._xlws.FILTER($BT$3:$BT$15483,$BU$3:$BU$15483=BU5791))*SQRT(252)</f>
        <v>15.520364920733252</v>
      </c>
      <c r="BW5791" s="18">
        <f t="shared" si="295"/>
        <v>31594</v>
      </c>
      <c r="BX5791" t="str" cm="1">
        <f t="array" ref="BX5791">IF(BV5791&lt;&gt;BV5790,_xlfn.STDEV.S(_xlfn._xlws.FILTER($BT$3:$BT$15483,$BV$3:$BV$15483=BV5791))*SQRT(252),"")</f>
        <v/>
      </c>
    </row>
    <row r="5792" spans="71:76">
      <c r="BS5792" s="18">
        <v>31610</v>
      </c>
      <c r="BT5792">
        <v>0.45</v>
      </c>
      <c r="BU5792" s="131">
        <f t="shared" si="294"/>
        <v>31594</v>
      </c>
      <c r="BV5792" s="50" cm="1">
        <f t="array" ref="BV5792">_xlfn.STDEV.S(_xlfn._xlws.FILTER($BT$3:$BT$15483,$BU$3:$BU$15483=BU5792))*SQRT(252)</f>
        <v>15.520364920733252</v>
      </c>
      <c r="BW5792" s="18">
        <f t="shared" si="295"/>
        <v>31594</v>
      </c>
      <c r="BX5792" t="str" cm="1">
        <f t="array" ref="BX5792">IF(BV5792&lt;&gt;BV5791,_xlfn.STDEV.S(_xlfn._xlws.FILTER($BT$3:$BT$15483,$BV$3:$BV$15483=BV5792))*SQRT(252),"")</f>
        <v/>
      </c>
    </row>
    <row r="5793" spans="71:76">
      <c r="BS5793" s="18">
        <v>31611</v>
      </c>
      <c r="BT5793">
        <v>0.05</v>
      </c>
      <c r="BU5793" s="131">
        <f t="shared" si="294"/>
        <v>31594</v>
      </c>
      <c r="BV5793" s="50" cm="1">
        <f t="array" ref="BV5793">_xlfn.STDEV.S(_xlfn._xlws.FILTER($BT$3:$BT$15483,$BU$3:$BU$15483=BU5793))*SQRT(252)</f>
        <v>15.520364920733252</v>
      </c>
      <c r="BW5793" s="18">
        <f t="shared" si="295"/>
        <v>31594</v>
      </c>
      <c r="BX5793" t="str" cm="1">
        <f t="array" ref="BX5793">IF(BV5793&lt;&gt;BV5792,_xlfn.STDEV.S(_xlfn._xlws.FILTER($BT$3:$BT$15483,$BV$3:$BV$15483=BV5793))*SQRT(252),"")</f>
        <v/>
      </c>
    </row>
    <row r="5794" spans="71:76">
      <c r="BS5794" s="18">
        <v>31614</v>
      </c>
      <c r="BT5794">
        <v>-0.17</v>
      </c>
      <c r="BU5794" s="131">
        <f t="shared" si="294"/>
        <v>31594</v>
      </c>
      <c r="BV5794" s="50" cm="1">
        <f t="array" ref="BV5794">_xlfn.STDEV.S(_xlfn._xlws.FILTER($BT$3:$BT$15483,$BU$3:$BU$15483=BU5794))*SQRT(252)</f>
        <v>15.520364920733252</v>
      </c>
      <c r="BW5794" s="18">
        <f t="shared" si="295"/>
        <v>31594</v>
      </c>
      <c r="BX5794" t="str" cm="1">
        <f t="array" ref="BX5794">IF(BV5794&lt;&gt;BV5793,_xlfn.STDEV.S(_xlfn._xlws.FILTER($BT$3:$BT$15483,$BV$3:$BV$15483=BV5794))*SQRT(252),"")</f>
        <v/>
      </c>
    </row>
    <row r="5795" spans="71:76">
      <c r="BS5795" s="18">
        <v>31615</v>
      </c>
      <c r="BT5795">
        <v>0.75</v>
      </c>
      <c r="BU5795" s="131">
        <f t="shared" si="294"/>
        <v>31594</v>
      </c>
      <c r="BV5795" s="50" cm="1">
        <f t="array" ref="BV5795">_xlfn.STDEV.S(_xlfn._xlws.FILTER($BT$3:$BT$15483,$BU$3:$BU$15483=BU5795))*SQRT(252)</f>
        <v>15.520364920733252</v>
      </c>
      <c r="BW5795" s="18">
        <f t="shared" si="295"/>
        <v>31594</v>
      </c>
      <c r="BX5795" t="str" cm="1">
        <f t="array" ref="BX5795">IF(BV5795&lt;&gt;BV5794,_xlfn.STDEV.S(_xlfn._xlws.FILTER($BT$3:$BT$15483,$BV$3:$BV$15483=BV5795))*SQRT(252),"")</f>
        <v/>
      </c>
    </row>
    <row r="5796" spans="71:76">
      <c r="BS5796" s="18">
        <v>31616</v>
      </c>
      <c r="BT5796">
        <v>0.12</v>
      </c>
      <c r="BU5796" s="131">
        <f t="shared" si="294"/>
        <v>31594</v>
      </c>
      <c r="BV5796" s="50" cm="1">
        <f t="array" ref="BV5796">_xlfn.STDEV.S(_xlfn._xlws.FILTER($BT$3:$BT$15483,$BU$3:$BU$15483=BU5796))*SQRT(252)</f>
        <v>15.520364920733252</v>
      </c>
      <c r="BW5796" s="18">
        <f t="shared" si="295"/>
        <v>31594</v>
      </c>
      <c r="BX5796" t="str" cm="1">
        <f t="array" ref="BX5796">IF(BV5796&lt;&gt;BV5795,_xlfn.STDEV.S(_xlfn._xlws.FILTER($BT$3:$BT$15483,$BV$3:$BV$15483=BV5796))*SQRT(252),"")</f>
        <v/>
      </c>
    </row>
    <row r="5797" spans="71:76">
      <c r="BS5797" s="18">
        <v>31617</v>
      </c>
      <c r="BT5797">
        <v>-0.28999999999999998</v>
      </c>
      <c r="BU5797" s="131">
        <f t="shared" si="294"/>
        <v>31594</v>
      </c>
      <c r="BV5797" s="50" cm="1">
        <f t="array" ref="BV5797">_xlfn.STDEV.S(_xlfn._xlws.FILTER($BT$3:$BT$15483,$BU$3:$BU$15483=BU5797))*SQRT(252)</f>
        <v>15.520364920733252</v>
      </c>
      <c r="BW5797" s="18">
        <f t="shared" si="295"/>
        <v>31594</v>
      </c>
      <c r="BX5797" t="str" cm="1">
        <f t="array" ref="BX5797">IF(BV5797&lt;&gt;BV5796,_xlfn.STDEV.S(_xlfn._xlws.FILTER($BT$3:$BT$15483,$BV$3:$BV$15483=BV5797))*SQRT(252),"")</f>
        <v/>
      </c>
    </row>
    <row r="5798" spans="71:76">
      <c r="BS5798" s="18">
        <v>31618</v>
      </c>
      <c r="BT5798">
        <v>0.76</v>
      </c>
      <c r="BU5798" s="131">
        <f t="shared" si="294"/>
        <v>31594</v>
      </c>
      <c r="BV5798" s="50" cm="1">
        <f t="array" ref="BV5798">_xlfn.STDEV.S(_xlfn._xlws.FILTER($BT$3:$BT$15483,$BU$3:$BU$15483=BU5798))*SQRT(252)</f>
        <v>15.520364920733252</v>
      </c>
      <c r="BW5798" s="18">
        <f t="shared" si="295"/>
        <v>31594</v>
      </c>
      <c r="BX5798" t="str" cm="1">
        <f t="array" ref="BX5798">IF(BV5798&lt;&gt;BV5797,_xlfn.STDEV.S(_xlfn._xlws.FILTER($BT$3:$BT$15483,$BV$3:$BV$15483=BV5798))*SQRT(252),"")</f>
        <v/>
      </c>
    </row>
    <row r="5799" spans="71:76">
      <c r="BS5799" s="18">
        <v>31621</v>
      </c>
      <c r="BT5799">
        <v>-1.62</v>
      </c>
      <c r="BU5799" s="131">
        <f t="shared" si="294"/>
        <v>31594</v>
      </c>
      <c r="BV5799" s="50" cm="1">
        <f t="array" ref="BV5799">_xlfn.STDEV.S(_xlfn._xlws.FILTER($BT$3:$BT$15483,$BU$3:$BU$15483=BU5799))*SQRT(252)</f>
        <v>15.520364920733252</v>
      </c>
      <c r="BW5799" s="18">
        <f t="shared" si="295"/>
        <v>31594</v>
      </c>
      <c r="BX5799" t="str" cm="1">
        <f t="array" ref="BX5799">IF(BV5799&lt;&gt;BV5798,_xlfn.STDEV.S(_xlfn._xlws.FILTER($BT$3:$BT$15483,$BV$3:$BV$15483=BV5799))*SQRT(252),"")</f>
        <v/>
      </c>
    </row>
    <row r="5800" spans="71:76">
      <c r="BS5800" s="18">
        <v>31622</v>
      </c>
      <c r="BT5800">
        <v>-0.68</v>
      </c>
      <c r="BU5800" s="131">
        <f t="shared" si="294"/>
        <v>31594</v>
      </c>
      <c r="BV5800" s="50" cm="1">
        <f t="array" ref="BV5800">_xlfn.STDEV.S(_xlfn._xlws.FILTER($BT$3:$BT$15483,$BU$3:$BU$15483=BU5800))*SQRT(252)</f>
        <v>15.520364920733252</v>
      </c>
      <c r="BW5800" s="18">
        <f t="shared" si="295"/>
        <v>31594</v>
      </c>
      <c r="BX5800" t="str" cm="1">
        <f t="array" ref="BX5800">IF(BV5800&lt;&gt;BV5799,_xlfn.STDEV.S(_xlfn._xlws.FILTER($BT$3:$BT$15483,$BV$3:$BV$15483=BV5800))*SQRT(252),"")</f>
        <v/>
      </c>
    </row>
    <row r="5801" spans="71:76">
      <c r="BS5801" s="18">
        <v>31623</v>
      </c>
      <c r="BT5801">
        <v>0.48</v>
      </c>
      <c r="BU5801" s="131">
        <f t="shared" si="294"/>
        <v>31594</v>
      </c>
      <c r="BV5801" s="50" cm="1">
        <f t="array" ref="BV5801">_xlfn.STDEV.S(_xlfn._xlws.FILTER($BT$3:$BT$15483,$BU$3:$BU$15483=BU5801))*SQRT(252)</f>
        <v>15.520364920733252</v>
      </c>
      <c r="BW5801" s="18">
        <f t="shared" si="295"/>
        <v>31594</v>
      </c>
      <c r="BX5801" t="str" cm="1">
        <f t="array" ref="BX5801">IF(BV5801&lt;&gt;BV5800,_xlfn.STDEV.S(_xlfn._xlws.FILTER($BT$3:$BT$15483,$BV$3:$BV$15483=BV5801))*SQRT(252),"")</f>
        <v/>
      </c>
    </row>
    <row r="5802" spans="71:76">
      <c r="BS5802" s="18">
        <v>31624</v>
      </c>
      <c r="BT5802">
        <v>-0.12</v>
      </c>
      <c r="BU5802" s="131">
        <f t="shared" si="294"/>
        <v>31594</v>
      </c>
      <c r="BV5802" s="50" cm="1">
        <f t="array" ref="BV5802">_xlfn.STDEV.S(_xlfn._xlws.FILTER($BT$3:$BT$15483,$BU$3:$BU$15483=BU5802))*SQRT(252)</f>
        <v>15.520364920733252</v>
      </c>
      <c r="BW5802" s="18">
        <f t="shared" si="295"/>
        <v>31594</v>
      </c>
      <c r="BX5802" t="str" cm="1">
        <f t="array" ref="BX5802">IF(BV5802&lt;&gt;BV5801,_xlfn.STDEV.S(_xlfn._xlws.FILTER($BT$3:$BT$15483,$BV$3:$BV$15483=BV5802))*SQRT(252),"")</f>
        <v/>
      </c>
    </row>
    <row r="5803" spans="71:76">
      <c r="BS5803" s="18">
        <v>31625</v>
      </c>
      <c r="BT5803">
        <v>-0.43</v>
      </c>
      <c r="BU5803" s="131">
        <f t="shared" si="294"/>
        <v>31625</v>
      </c>
      <c r="BV5803" s="50" cm="1">
        <f t="array" ref="BV5803">_xlfn.STDEV.S(_xlfn._xlws.FILTER($BT$3:$BT$15483,$BU$3:$BU$15483=BU5803))*SQRT(252)</f>
        <v>9.6302523331426784</v>
      </c>
      <c r="BW5803" s="18">
        <f t="shared" si="295"/>
        <v>31625</v>
      </c>
      <c r="BX5803" cm="1">
        <f t="array" ref="BX5803">IF(BV5803&lt;&gt;BV5802,_xlfn.STDEV.S(_xlfn._xlws.FILTER($BT$3:$BT$15483,$BV$3:$BV$15483=BV5803))*SQRT(252),"")</f>
        <v>9.6302523331426784</v>
      </c>
    </row>
    <row r="5804" spans="71:76">
      <c r="BS5804" s="18">
        <v>31628</v>
      </c>
      <c r="BT5804">
        <v>0.11</v>
      </c>
      <c r="BU5804" s="131">
        <f t="shared" si="294"/>
        <v>31625</v>
      </c>
      <c r="BV5804" s="50" cm="1">
        <f t="array" ref="BV5804">_xlfn.STDEV.S(_xlfn._xlws.FILTER($BT$3:$BT$15483,$BU$3:$BU$15483=BU5804))*SQRT(252)</f>
        <v>9.6302523331426784</v>
      </c>
      <c r="BW5804" s="18">
        <f t="shared" si="295"/>
        <v>31625</v>
      </c>
      <c r="BX5804" t="str" cm="1">
        <f t="array" ref="BX5804">IF(BV5804&lt;&gt;BV5803,_xlfn.STDEV.S(_xlfn._xlws.FILTER($BT$3:$BT$15483,$BV$3:$BV$15483=BV5804))*SQRT(252),"")</f>
        <v/>
      </c>
    </row>
    <row r="5805" spans="71:76">
      <c r="BS5805" s="18">
        <v>31629</v>
      </c>
      <c r="BT5805">
        <v>0.26</v>
      </c>
      <c r="BU5805" s="131">
        <f t="shared" si="294"/>
        <v>31625</v>
      </c>
      <c r="BV5805" s="50" cm="1">
        <f t="array" ref="BV5805">_xlfn.STDEV.S(_xlfn._xlws.FILTER($BT$3:$BT$15483,$BU$3:$BU$15483=BU5805))*SQRT(252)</f>
        <v>9.6302523331426784</v>
      </c>
      <c r="BW5805" s="18">
        <f t="shared" si="295"/>
        <v>31625</v>
      </c>
      <c r="BX5805" t="str" cm="1">
        <f t="array" ref="BX5805">IF(BV5805&lt;&gt;BV5804,_xlfn.STDEV.S(_xlfn._xlws.FILTER($BT$3:$BT$15483,$BV$3:$BV$15483=BV5805))*SQRT(252),"")</f>
        <v/>
      </c>
    </row>
    <row r="5806" spans="71:76">
      <c r="BS5806" s="18">
        <v>31630</v>
      </c>
      <c r="BT5806">
        <v>-0.15</v>
      </c>
      <c r="BU5806" s="131">
        <f t="shared" si="294"/>
        <v>31625</v>
      </c>
      <c r="BV5806" s="50" cm="1">
        <f t="array" ref="BV5806">_xlfn.STDEV.S(_xlfn._xlws.FILTER($BT$3:$BT$15483,$BU$3:$BU$15483=BU5806))*SQRT(252)</f>
        <v>9.6302523331426784</v>
      </c>
      <c r="BW5806" s="18">
        <f t="shared" si="295"/>
        <v>31625</v>
      </c>
      <c r="BX5806" t="str" cm="1">
        <f t="array" ref="BX5806">IF(BV5806&lt;&gt;BV5805,_xlfn.STDEV.S(_xlfn._xlws.FILTER($BT$3:$BT$15483,$BV$3:$BV$15483=BV5806))*SQRT(252),"")</f>
        <v/>
      </c>
    </row>
    <row r="5807" spans="71:76">
      <c r="BS5807" s="18">
        <v>31631</v>
      </c>
      <c r="BT5807">
        <v>0.24</v>
      </c>
      <c r="BU5807" s="131">
        <f t="shared" si="294"/>
        <v>31625</v>
      </c>
      <c r="BV5807" s="50" cm="1">
        <f t="array" ref="BV5807">_xlfn.STDEV.S(_xlfn._xlws.FILTER($BT$3:$BT$15483,$BU$3:$BU$15483=BU5807))*SQRT(252)</f>
        <v>9.6302523331426784</v>
      </c>
      <c r="BW5807" s="18">
        <f t="shared" si="295"/>
        <v>31625</v>
      </c>
      <c r="BX5807" t="str" cm="1">
        <f t="array" ref="BX5807">IF(BV5807&lt;&gt;BV5806,_xlfn.STDEV.S(_xlfn._xlws.FILTER($BT$3:$BT$15483,$BV$3:$BV$15483=BV5807))*SQRT(252),"")</f>
        <v/>
      </c>
    </row>
    <row r="5808" spans="71:76">
      <c r="BS5808" s="18">
        <v>31632</v>
      </c>
      <c r="BT5808">
        <v>0.02</v>
      </c>
      <c r="BU5808" s="131">
        <f t="shared" si="294"/>
        <v>31625</v>
      </c>
      <c r="BV5808" s="50" cm="1">
        <f t="array" ref="BV5808">_xlfn.STDEV.S(_xlfn._xlws.FILTER($BT$3:$BT$15483,$BU$3:$BU$15483=BU5808))*SQRT(252)</f>
        <v>9.6302523331426784</v>
      </c>
      <c r="BW5808" s="18">
        <f t="shared" si="295"/>
        <v>31625</v>
      </c>
      <c r="BX5808" t="str" cm="1">
        <f t="array" ref="BX5808">IF(BV5808&lt;&gt;BV5807,_xlfn.STDEV.S(_xlfn._xlws.FILTER($BT$3:$BT$15483,$BV$3:$BV$15483=BV5808))*SQRT(252),"")</f>
        <v/>
      </c>
    </row>
    <row r="5809" spans="71:76">
      <c r="BS5809" s="18">
        <v>31635</v>
      </c>
      <c r="BT5809">
        <v>1.49</v>
      </c>
      <c r="BU5809" s="131">
        <f t="shared" si="294"/>
        <v>31625</v>
      </c>
      <c r="BV5809" s="50" cm="1">
        <f t="array" ref="BV5809">_xlfn.STDEV.S(_xlfn._xlws.FILTER($BT$3:$BT$15483,$BU$3:$BU$15483=BU5809))*SQRT(252)</f>
        <v>9.6302523331426784</v>
      </c>
      <c r="BW5809" s="18">
        <f t="shared" si="295"/>
        <v>31625</v>
      </c>
      <c r="BX5809" t="str" cm="1">
        <f t="array" ref="BX5809">IF(BV5809&lt;&gt;BV5808,_xlfn.STDEV.S(_xlfn._xlws.FILTER($BT$3:$BT$15483,$BV$3:$BV$15483=BV5809))*SQRT(252),"")</f>
        <v/>
      </c>
    </row>
    <row r="5810" spans="71:76">
      <c r="BS5810" s="18">
        <v>31636</v>
      </c>
      <c r="BT5810">
        <v>1.08</v>
      </c>
      <c r="BU5810" s="131">
        <f t="shared" si="294"/>
        <v>31625</v>
      </c>
      <c r="BV5810" s="50" cm="1">
        <f t="array" ref="BV5810">_xlfn.STDEV.S(_xlfn._xlws.FILTER($BT$3:$BT$15483,$BU$3:$BU$15483=BU5810))*SQRT(252)</f>
        <v>9.6302523331426784</v>
      </c>
      <c r="BW5810" s="18">
        <f t="shared" si="295"/>
        <v>31625</v>
      </c>
      <c r="BX5810" t="str" cm="1">
        <f t="array" ref="BX5810">IF(BV5810&lt;&gt;BV5809,_xlfn.STDEV.S(_xlfn._xlws.FILTER($BT$3:$BT$15483,$BV$3:$BV$15483=BV5810))*SQRT(252),"")</f>
        <v/>
      </c>
    </row>
    <row r="5811" spans="71:76">
      <c r="BS5811" s="18">
        <v>31637</v>
      </c>
      <c r="BT5811">
        <v>0.92</v>
      </c>
      <c r="BU5811" s="131">
        <f t="shared" si="294"/>
        <v>31625</v>
      </c>
      <c r="BV5811" s="50" cm="1">
        <f t="array" ref="BV5811">_xlfn.STDEV.S(_xlfn._xlws.FILTER($BT$3:$BT$15483,$BU$3:$BU$15483=BU5811))*SQRT(252)</f>
        <v>9.6302523331426784</v>
      </c>
      <c r="BW5811" s="18">
        <f t="shared" si="295"/>
        <v>31625</v>
      </c>
      <c r="BX5811" t="str" cm="1">
        <f t="array" ref="BX5811">IF(BV5811&lt;&gt;BV5810,_xlfn.STDEV.S(_xlfn._xlws.FILTER($BT$3:$BT$15483,$BV$3:$BV$15483=BV5811))*SQRT(252),"")</f>
        <v/>
      </c>
    </row>
    <row r="5812" spans="71:76">
      <c r="BS5812" s="18">
        <v>31638</v>
      </c>
      <c r="BT5812">
        <v>0.35</v>
      </c>
      <c r="BU5812" s="131">
        <f t="shared" si="294"/>
        <v>31625</v>
      </c>
      <c r="BV5812" s="50" cm="1">
        <f t="array" ref="BV5812">_xlfn.STDEV.S(_xlfn._xlws.FILTER($BT$3:$BT$15483,$BU$3:$BU$15483=BU5812))*SQRT(252)</f>
        <v>9.6302523331426784</v>
      </c>
      <c r="BW5812" s="18">
        <f t="shared" si="295"/>
        <v>31625</v>
      </c>
      <c r="BX5812" t="str" cm="1">
        <f t="array" ref="BX5812">IF(BV5812&lt;&gt;BV5811,_xlfn.STDEV.S(_xlfn._xlws.FILTER($BT$3:$BT$15483,$BV$3:$BV$15483=BV5812))*SQRT(252),"")</f>
        <v/>
      </c>
    </row>
    <row r="5813" spans="71:76">
      <c r="BS5813" s="18">
        <v>31639</v>
      </c>
      <c r="BT5813">
        <v>0.23</v>
      </c>
      <c r="BU5813" s="131">
        <f t="shared" si="294"/>
        <v>31625</v>
      </c>
      <c r="BV5813" s="50" cm="1">
        <f t="array" ref="BV5813">_xlfn.STDEV.S(_xlfn._xlws.FILTER($BT$3:$BT$15483,$BU$3:$BU$15483=BU5813))*SQRT(252)</f>
        <v>9.6302523331426784</v>
      </c>
      <c r="BW5813" s="18">
        <f t="shared" si="295"/>
        <v>31625</v>
      </c>
      <c r="BX5813" t="str" cm="1">
        <f t="array" ref="BX5813">IF(BV5813&lt;&gt;BV5812,_xlfn.STDEV.S(_xlfn._xlws.FILTER($BT$3:$BT$15483,$BV$3:$BV$15483=BV5813))*SQRT(252),"")</f>
        <v/>
      </c>
    </row>
    <row r="5814" spans="71:76">
      <c r="BS5814" s="18">
        <v>31642</v>
      </c>
      <c r="BT5814">
        <v>0.04</v>
      </c>
      <c r="BU5814" s="131">
        <f t="shared" si="294"/>
        <v>31625</v>
      </c>
      <c r="BV5814" s="50" cm="1">
        <f t="array" ref="BV5814">_xlfn.STDEV.S(_xlfn._xlws.FILTER($BT$3:$BT$15483,$BU$3:$BU$15483=BU5814))*SQRT(252)</f>
        <v>9.6302523331426784</v>
      </c>
      <c r="BW5814" s="18">
        <f t="shared" si="295"/>
        <v>31625</v>
      </c>
      <c r="BX5814" t="str" cm="1">
        <f t="array" ref="BX5814">IF(BV5814&lt;&gt;BV5813,_xlfn.STDEV.S(_xlfn._xlws.FILTER($BT$3:$BT$15483,$BV$3:$BV$15483=BV5814))*SQRT(252),"")</f>
        <v/>
      </c>
    </row>
    <row r="5815" spans="71:76">
      <c r="BS5815" s="18">
        <v>31643</v>
      </c>
      <c r="BT5815">
        <v>-0.26</v>
      </c>
      <c r="BU5815" s="131">
        <f t="shared" si="294"/>
        <v>31625</v>
      </c>
      <c r="BV5815" s="50" cm="1">
        <f t="array" ref="BV5815">_xlfn.STDEV.S(_xlfn._xlws.FILTER($BT$3:$BT$15483,$BU$3:$BU$15483=BU5815))*SQRT(252)</f>
        <v>9.6302523331426784</v>
      </c>
      <c r="BW5815" s="18">
        <f t="shared" si="295"/>
        <v>31625</v>
      </c>
      <c r="BX5815" t="str" cm="1">
        <f t="array" ref="BX5815">IF(BV5815&lt;&gt;BV5814,_xlfn.STDEV.S(_xlfn._xlws.FILTER($BT$3:$BT$15483,$BV$3:$BV$15483=BV5815))*SQRT(252),"")</f>
        <v/>
      </c>
    </row>
    <row r="5816" spans="71:76">
      <c r="BS5816" s="18">
        <v>31644</v>
      </c>
      <c r="BT5816">
        <v>1.08</v>
      </c>
      <c r="BU5816" s="131">
        <f t="shared" si="294"/>
        <v>31625</v>
      </c>
      <c r="BV5816" s="50" cm="1">
        <f t="array" ref="BV5816">_xlfn.STDEV.S(_xlfn._xlws.FILTER($BT$3:$BT$15483,$BU$3:$BU$15483=BU5816))*SQRT(252)</f>
        <v>9.6302523331426784</v>
      </c>
      <c r="BW5816" s="18">
        <f t="shared" si="295"/>
        <v>31625</v>
      </c>
      <c r="BX5816" t="str" cm="1">
        <f t="array" ref="BX5816">IF(BV5816&lt;&gt;BV5815,_xlfn.STDEV.S(_xlfn._xlws.FILTER($BT$3:$BT$15483,$BV$3:$BV$15483=BV5816))*SQRT(252),"")</f>
        <v/>
      </c>
    </row>
    <row r="5817" spans="71:76">
      <c r="BS5817" s="18">
        <v>31645</v>
      </c>
      <c r="BT5817">
        <v>-0.04</v>
      </c>
      <c r="BU5817" s="131">
        <f t="shared" si="294"/>
        <v>31625</v>
      </c>
      <c r="BV5817" s="50" cm="1">
        <f t="array" ref="BV5817">_xlfn.STDEV.S(_xlfn._xlws.FILTER($BT$3:$BT$15483,$BU$3:$BU$15483=BU5817))*SQRT(252)</f>
        <v>9.6302523331426784</v>
      </c>
      <c r="BW5817" s="18">
        <f t="shared" si="295"/>
        <v>31625</v>
      </c>
      <c r="BX5817" t="str" cm="1">
        <f t="array" ref="BX5817">IF(BV5817&lt;&gt;BV5816,_xlfn.STDEV.S(_xlfn._xlws.FILTER($BT$3:$BT$15483,$BV$3:$BV$15483=BV5817))*SQRT(252),"")</f>
        <v/>
      </c>
    </row>
    <row r="5818" spans="71:76">
      <c r="BS5818" s="18">
        <v>31646</v>
      </c>
      <c r="BT5818">
        <v>0.13</v>
      </c>
      <c r="BU5818" s="131">
        <f t="shared" si="294"/>
        <v>31625</v>
      </c>
      <c r="BV5818" s="50" cm="1">
        <f t="array" ref="BV5818">_xlfn.STDEV.S(_xlfn._xlws.FILTER($BT$3:$BT$15483,$BU$3:$BU$15483=BU5818))*SQRT(252)</f>
        <v>9.6302523331426784</v>
      </c>
      <c r="BW5818" s="18">
        <f t="shared" si="295"/>
        <v>31625</v>
      </c>
      <c r="BX5818" t="str" cm="1">
        <f t="array" ref="BX5818">IF(BV5818&lt;&gt;BV5817,_xlfn.STDEV.S(_xlfn._xlws.FILTER($BT$3:$BT$15483,$BV$3:$BV$15483=BV5818))*SQRT(252),"")</f>
        <v/>
      </c>
    </row>
    <row r="5819" spans="71:76">
      <c r="BS5819" s="18">
        <v>31649</v>
      </c>
      <c r="BT5819">
        <v>-0.8</v>
      </c>
      <c r="BU5819" s="131">
        <f t="shared" si="294"/>
        <v>31625</v>
      </c>
      <c r="BV5819" s="50" cm="1">
        <f t="array" ref="BV5819">_xlfn.STDEV.S(_xlfn._xlws.FILTER($BT$3:$BT$15483,$BU$3:$BU$15483=BU5819))*SQRT(252)</f>
        <v>9.6302523331426784</v>
      </c>
      <c r="BW5819" s="18">
        <f t="shared" si="295"/>
        <v>31625</v>
      </c>
      <c r="BX5819" t="str" cm="1">
        <f t="array" ref="BX5819">IF(BV5819&lt;&gt;BV5818,_xlfn.STDEV.S(_xlfn._xlws.FILTER($BT$3:$BT$15483,$BV$3:$BV$15483=BV5819))*SQRT(252),"")</f>
        <v/>
      </c>
    </row>
    <row r="5820" spans="71:76">
      <c r="BS5820" s="18">
        <v>31650</v>
      </c>
      <c r="BT5820">
        <v>1.53</v>
      </c>
      <c r="BU5820" s="131">
        <f t="shared" si="294"/>
        <v>31625</v>
      </c>
      <c r="BV5820" s="50" cm="1">
        <f t="array" ref="BV5820">_xlfn.STDEV.S(_xlfn._xlws.FILTER($BT$3:$BT$15483,$BU$3:$BU$15483=BU5820))*SQRT(252)</f>
        <v>9.6302523331426784</v>
      </c>
      <c r="BW5820" s="18">
        <f t="shared" si="295"/>
        <v>31625</v>
      </c>
      <c r="BX5820" t="str" cm="1">
        <f t="array" ref="BX5820">IF(BV5820&lt;&gt;BV5819,_xlfn.STDEV.S(_xlfn._xlws.FILTER($BT$3:$BT$15483,$BV$3:$BV$15483=BV5820))*SQRT(252),"")</f>
        <v/>
      </c>
    </row>
    <row r="5821" spans="71:76">
      <c r="BS5821" s="18">
        <v>31651</v>
      </c>
      <c r="BT5821">
        <v>0.16</v>
      </c>
      <c r="BU5821" s="131">
        <f t="shared" si="294"/>
        <v>31625</v>
      </c>
      <c r="BV5821" s="50" cm="1">
        <f t="array" ref="BV5821">_xlfn.STDEV.S(_xlfn._xlws.FILTER($BT$3:$BT$15483,$BU$3:$BU$15483=BU5821))*SQRT(252)</f>
        <v>9.6302523331426784</v>
      </c>
      <c r="BW5821" s="18">
        <f t="shared" si="295"/>
        <v>31625</v>
      </c>
      <c r="BX5821" t="str" cm="1">
        <f t="array" ref="BX5821">IF(BV5821&lt;&gt;BV5820,_xlfn.STDEV.S(_xlfn._xlws.FILTER($BT$3:$BT$15483,$BV$3:$BV$15483=BV5821))*SQRT(252),"")</f>
        <v/>
      </c>
    </row>
    <row r="5822" spans="71:76">
      <c r="BS5822" s="18">
        <v>31652</v>
      </c>
      <c r="BT5822">
        <v>-0.09</v>
      </c>
      <c r="BU5822" s="131">
        <f t="shared" si="294"/>
        <v>31625</v>
      </c>
      <c r="BV5822" s="50" cm="1">
        <f t="array" ref="BV5822">_xlfn.STDEV.S(_xlfn._xlws.FILTER($BT$3:$BT$15483,$BU$3:$BU$15483=BU5822))*SQRT(252)</f>
        <v>9.6302523331426784</v>
      </c>
      <c r="BW5822" s="18">
        <f t="shared" si="295"/>
        <v>31625</v>
      </c>
      <c r="BX5822" t="str" cm="1">
        <f t="array" ref="BX5822">IF(BV5822&lt;&gt;BV5821,_xlfn.STDEV.S(_xlfn._xlws.FILTER($BT$3:$BT$15483,$BV$3:$BV$15483=BV5822))*SQRT(252),"")</f>
        <v/>
      </c>
    </row>
    <row r="5823" spans="71:76">
      <c r="BS5823" s="18">
        <v>31653</v>
      </c>
      <c r="BT5823">
        <v>0.04</v>
      </c>
      <c r="BU5823" s="131">
        <f t="shared" si="294"/>
        <v>31625</v>
      </c>
      <c r="BV5823" s="50" cm="1">
        <f t="array" ref="BV5823">_xlfn.STDEV.S(_xlfn._xlws.FILTER($BT$3:$BT$15483,$BU$3:$BU$15483=BU5823))*SQRT(252)</f>
        <v>9.6302523331426784</v>
      </c>
      <c r="BW5823" s="18">
        <f t="shared" si="295"/>
        <v>31625</v>
      </c>
      <c r="BX5823" t="str" cm="1">
        <f t="array" ref="BX5823">IF(BV5823&lt;&gt;BV5822,_xlfn.STDEV.S(_xlfn._xlws.FILTER($BT$3:$BT$15483,$BV$3:$BV$15483=BV5823))*SQRT(252),"")</f>
        <v/>
      </c>
    </row>
    <row r="5824" spans="71:76">
      <c r="BS5824" s="18">
        <v>31657</v>
      </c>
      <c r="BT5824">
        <v>-1.41</v>
      </c>
      <c r="BU5824" s="131">
        <f t="shared" si="294"/>
        <v>31656</v>
      </c>
      <c r="BV5824" s="50" cm="1">
        <f t="array" ref="BV5824">_xlfn.STDEV.S(_xlfn._xlws.FILTER($BT$3:$BT$15483,$BU$3:$BU$15483=BU5824))*SQRT(252)</f>
        <v>19.920662639581046</v>
      </c>
      <c r="BW5824" s="18">
        <f t="shared" si="295"/>
        <v>31656</v>
      </c>
      <c r="BX5824" cm="1">
        <f t="array" ref="BX5824">IF(BV5824&lt;&gt;BV5823,_xlfn.STDEV.S(_xlfn._xlws.FILTER($BT$3:$BT$15483,$BV$3:$BV$15483=BV5824))*SQRT(252),"")</f>
        <v>19.920662639581046</v>
      </c>
    </row>
    <row r="5825" spans="71:76">
      <c r="BS5825" s="18">
        <v>31658</v>
      </c>
      <c r="BT5825">
        <v>0.26</v>
      </c>
      <c r="BU5825" s="131">
        <f t="shared" si="294"/>
        <v>31656</v>
      </c>
      <c r="BV5825" s="50" cm="1">
        <f t="array" ref="BV5825">_xlfn.STDEV.S(_xlfn._xlws.FILTER($BT$3:$BT$15483,$BU$3:$BU$15483=BU5825))*SQRT(252)</f>
        <v>19.920662639581046</v>
      </c>
      <c r="BW5825" s="18">
        <f t="shared" si="295"/>
        <v>31656</v>
      </c>
      <c r="BX5825" t="str" cm="1">
        <f t="array" ref="BX5825">IF(BV5825&lt;&gt;BV5824,_xlfn.STDEV.S(_xlfn._xlws.FILTER($BT$3:$BT$15483,$BV$3:$BV$15483=BV5825))*SQRT(252),"")</f>
        <v/>
      </c>
    </row>
    <row r="5826" spans="71:76">
      <c r="BS5826" s="18">
        <v>31659</v>
      </c>
      <c r="BT5826">
        <v>1.26</v>
      </c>
      <c r="BU5826" s="131">
        <f t="shared" si="294"/>
        <v>31656</v>
      </c>
      <c r="BV5826" s="50" cm="1">
        <f t="array" ref="BV5826">_xlfn.STDEV.S(_xlfn._xlws.FILTER($BT$3:$BT$15483,$BU$3:$BU$15483=BU5826))*SQRT(252)</f>
        <v>19.920662639581046</v>
      </c>
      <c r="BW5826" s="18">
        <f t="shared" si="295"/>
        <v>31656</v>
      </c>
      <c r="BX5826" t="str" cm="1">
        <f t="array" ref="BX5826">IF(BV5826&lt;&gt;BV5825,_xlfn.STDEV.S(_xlfn._xlws.FILTER($BT$3:$BT$15483,$BV$3:$BV$15483=BV5826))*SQRT(252),"")</f>
        <v/>
      </c>
    </row>
    <row r="5827" spans="71:76">
      <c r="BS5827" s="18">
        <v>31660</v>
      </c>
      <c r="BT5827">
        <v>-1.25</v>
      </c>
      <c r="BU5827" s="131">
        <f t="shared" ref="BU5827:BU5890" si="296">DATE(YEAR(BS5827),MONTH(BS5827),1)</f>
        <v>31656</v>
      </c>
      <c r="BV5827" s="50" cm="1">
        <f t="array" ref="BV5827">_xlfn.STDEV.S(_xlfn._xlws.FILTER($BT$3:$BT$15483,$BU$3:$BU$15483=BU5827))*SQRT(252)</f>
        <v>19.920662639581046</v>
      </c>
      <c r="BW5827" s="18">
        <f t="shared" si="295"/>
        <v>31656</v>
      </c>
      <c r="BX5827" t="str" cm="1">
        <f t="array" ref="BX5827">IF(BV5827&lt;&gt;BV5826,_xlfn.STDEV.S(_xlfn._xlws.FILTER($BT$3:$BT$15483,$BV$3:$BV$15483=BV5827))*SQRT(252),"")</f>
        <v/>
      </c>
    </row>
    <row r="5828" spans="71:76">
      <c r="BS5828" s="18">
        <v>31663</v>
      </c>
      <c r="BT5828">
        <v>-1.1200000000000001</v>
      </c>
      <c r="BU5828" s="131">
        <f t="shared" si="296"/>
        <v>31656</v>
      </c>
      <c r="BV5828" s="50" cm="1">
        <f t="array" ref="BV5828">_xlfn.STDEV.S(_xlfn._xlws.FILTER($BT$3:$BT$15483,$BU$3:$BU$15483=BU5828))*SQRT(252)</f>
        <v>19.920662639581046</v>
      </c>
      <c r="BW5828" s="18">
        <f t="shared" ref="BW5828:BW5891" si="297">DATE(YEAR(BS5828),MONTH(BS5828),1)</f>
        <v>31656</v>
      </c>
      <c r="BX5828" t="str" cm="1">
        <f t="array" ref="BX5828">IF(BV5828&lt;&gt;BV5827,_xlfn.STDEV.S(_xlfn._xlws.FILTER($BT$3:$BT$15483,$BV$3:$BV$15483=BV5828))*SQRT(252),"")</f>
        <v/>
      </c>
    </row>
    <row r="5829" spans="71:76">
      <c r="BS5829" s="18">
        <v>31664</v>
      </c>
      <c r="BT5829">
        <v>-0.28999999999999998</v>
      </c>
      <c r="BU5829" s="131">
        <f t="shared" si="296"/>
        <v>31656</v>
      </c>
      <c r="BV5829" s="50" cm="1">
        <f t="array" ref="BV5829">_xlfn.STDEV.S(_xlfn._xlws.FILTER($BT$3:$BT$15483,$BU$3:$BU$15483=BU5829))*SQRT(252)</f>
        <v>19.920662639581046</v>
      </c>
      <c r="BW5829" s="18">
        <f t="shared" si="297"/>
        <v>31656</v>
      </c>
      <c r="BX5829" t="str" cm="1">
        <f t="array" ref="BX5829">IF(BV5829&lt;&gt;BV5828,_xlfn.STDEV.S(_xlfn._xlws.FILTER($BT$3:$BT$15483,$BV$3:$BV$15483=BV5829))*SQRT(252),"")</f>
        <v/>
      </c>
    </row>
    <row r="5830" spans="71:76">
      <c r="BS5830" s="18">
        <v>31665</v>
      </c>
      <c r="BT5830">
        <v>-0.46</v>
      </c>
      <c r="BU5830" s="131">
        <f t="shared" si="296"/>
        <v>31656</v>
      </c>
      <c r="BV5830" s="50" cm="1">
        <f t="array" ref="BV5830">_xlfn.STDEV.S(_xlfn._xlws.FILTER($BT$3:$BT$15483,$BU$3:$BU$15483=BU5830))*SQRT(252)</f>
        <v>19.920662639581046</v>
      </c>
      <c r="BW5830" s="18">
        <f t="shared" si="297"/>
        <v>31656</v>
      </c>
      <c r="BX5830" t="str" cm="1">
        <f t="array" ref="BX5830">IF(BV5830&lt;&gt;BV5829,_xlfn.STDEV.S(_xlfn._xlws.FILTER($BT$3:$BT$15483,$BV$3:$BV$15483=BV5830))*SQRT(252),"")</f>
        <v/>
      </c>
    </row>
    <row r="5831" spans="71:76">
      <c r="BS5831" s="18">
        <v>31666</v>
      </c>
      <c r="BT5831">
        <v>-4.42</v>
      </c>
      <c r="BU5831" s="131">
        <f t="shared" si="296"/>
        <v>31656</v>
      </c>
      <c r="BV5831" s="50" cm="1">
        <f t="array" ref="BV5831">_xlfn.STDEV.S(_xlfn._xlws.FILTER($BT$3:$BT$15483,$BU$3:$BU$15483=BU5831))*SQRT(252)</f>
        <v>19.920662639581046</v>
      </c>
      <c r="BW5831" s="18">
        <f t="shared" si="297"/>
        <v>31656</v>
      </c>
      <c r="BX5831" t="str" cm="1">
        <f t="array" ref="BX5831">IF(BV5831&lt;&gt;BV5830,_xlfn.STDEV.S(_xlfn._xlws.FILTER($BT$3:$BT$15483,$BV$3:$BV$15483=BV5831))*SQRT(252),"")</f>
        <v/>
      </c>
    </row>
    <row r="5832" spans="71:76">
      <c r="BS5832" s="18">
        <v>31667</v>
      </c>
      <c r="BT5832">
        <v>-1.85</v>
      </c>
      <c r="BU5832" s="131">
        <f t="shared" si="296"/>
        <v>31656</v>
      </c>
      <c r="BV5832" s="50" cm="1">
        <f t="array" ref="BV5832">_xlfn.STDEV.S(_xlfn._xlws.FILTER($BT$3:$BT$15483,$BU$3:$BU$15483=BU5832))*SQRT(252)</f>
        <v>19.920662639581046</v>
      </c>
      <c r="BW5832" s="18">
        <f t="shared" si="297"/>
        <v>31656</v>
      </c>
      <c r="BX5832" t="str" cm="1">
        <f t="array" ref="BX5832">IF(BV5832&lt;&gt;BV5831,_xlfn.STDEV.S(_xlfn._xlws.FILTER($BT$3:$BT$15483,$BV$3:$BV$15483=BV5832))*SQRT(252),"")</f>
        <v/>
      </c>
    </row>
    <row r="5833" spans="71:76">
      <c r="BS5833" s="18">
        <v>31670</v>
      </c>
      <c r="BT5833">
        <v>0.26</v>
      </c>
      <c r="BU5833" s="131">
        <f t="shared" si="296"/>
        <v>31656</v>
      </c>
      <c r="BV5833" s="50" cm="1">
        <f t="array" ref="BV5833">_xlfn.STDEV.S(_xlfn._xlws.FILTER($BT$3:$BT$15483,$BU$3:$BU$15483=BU5833))*SQRT(252)</f>
        <v>19.920662639581046</v>
      </c>
      <c r="BW5833" s="18">
        <f t="shared" si="297"/>
        <v>31656</v>
      </c>
      <c r="BX5833" t="str" cm="1">
        <f t="array" ref="BX5833">IF(BV5833&lt;&gt;BV5832,_xlfn.STDEV.S(_xlfn._xlws.FILTER($BT$3:$BT$15483,$BV$3:$BV$15483=BV5833))*SQRT(252),"")</f>
        <v/>
      </c>
    </row>
    <row r="5834" spans="71:76">
      <c r="BS5834" s="18">
        <v>31671</v>
      </c>
      <c r="BT5834">
        <v>-0.18</v>
      </c>
      <c r="BU5834" s="131">
        <f t="shared" si="296"/>
        <v>31656</v>
      </c>
      <c r="BV5834" s="50" cm="1">
        <f t="array" ref="BV5834">_xlfn.STDEV.S(_xlfn._xlws.FILTER($BT$3:$BT$15483,$BU$3:$BU$15483=BU5834))*SQRT(252)</f>
        <v>19.920662639581046</v>
      </c>
      <c r="BW5834" s="18">
        <f t="shared" si="297"/>
        <v>31656</v>
      </c>
      <c r="BX5834" t="str" cm="1">
        <f t="array" ref="BX5834">IF(BV5834&lt;&gt;BV5833,_xlfn.STDEV.S(_xlfn._xlws.FILTER($BT$3:$BT$15483,$BV$3:$BV$15483=BV5834))*SQRT(252),"")</f>
        <v/>
      </c>
    </row>
    <row r="5835" spans="71:76">
      <c r="BS5835" s="18">
        <v>31672</v>
      </c>
      <c r="BT5835">
        <v>0.31</v>
      </c>
      <c r="BU5835" s="131">
        <f t="shared" si="296"/>
        <v>31656</v>
      </c>
      <c r="BV5835" s="50" cm="1">
        <f t="array" ref="BV5835">_xlfn.STDEV.S(_xlfn._xlws.FILTER($BT$3:$BT$15483,$BU$3:$BU$15483=BU5835))*SQRT(252)</f>
        <v>19.920662639581046</v>
      </c>
      <c r="BW5835" s="18">
        <f t="shared" si="297"/>
        <v>31656</v>
      </c>
      <c r="BX5835" t="str" cm="1">
        <f t="array" ref="BX5835">IF(BV5835&lt;&gt;BV5834,_xlfn.STDEV.S(_xlfn._xlws.FILTER($BT$3:$BT$15483,$BV$3:$BV$15483=BV5835))*SQRT(252),"")</f>
        <v/>
      </c>
    </row>
    <row r="5836" spans="71:76">
      <c r="BS5836" s="18">
        <v>31673</v>
      </c>
      <c r="BT5836">
        <v>0.15</v>
      </c>
      <c r="BU5836" s="131">
        <f t="shared" si="296"/>
        <v>31656</v>
      </c>
      <c r="BV5836" s="50" cm="1">
        <f t="array" ref="BV5836">_xlfn.STDEV.S(_xlfn._xlws.FILTER($BT$3:$BT$15483,$BU$3:$BU$15483=BU5836))*SQRT(252)</f>
        <v>19.920662639581046</v>
      </c>
      <c r="BW5836" s="18">
        <f t="shared" si="297"/>
        <v>31656</v>
      </c>
      <c r="BX5836" t="str" cm="1">
        <f t="array" ref="BX5836">IF(BV5836&lt;&gt;BV5835,_xlfn.STDEV.S(_xlfn._xlws.FILTER($BT$3:$BT$15483,$BV$3:$BV$15483=BV5836))*SQRT(252),"")</f>
        <v/>
      </c>
    </row>
    <row r="5837" spans="71:76">
      <c r="BS5837" s="18">
        <v>31674</v>
      </c>
      <c r="BT5837">
        <v>-7.0000000000000007E-2</v>
      </c>
      <c r="BU5837" s="131">
        <f t="shared" si="296"/>
        <v>31656</v>
      </c>
      <c r="BV5837" s="50" cm="1">
        <f t="array" ref="BV5837">_xlfn.STDEV.S(_xlfn._xlws.FILTER($BT$3:$BT$15483,$BU$3:$BU$15483=BU5837))*SQRT(252)</f>
        <v>19.920662639581046</v>
      </c>
      <c r="BW5837" s="18">
        <f t="shared" si="297"/>
        <v>31656</v>
      </c>
      <c r="BX5837" t="str" cm="1">
        <f t="array" ref="BX5837">IF(BV5837&lt;&gt;BV5836,_xlfn.STDEV.S(_xlfn._xlws.FILTER($BT$3:$BT$15483,$BV$3:$BV$15483=BV5837))*SQRT(252),"")</f>
        <v/>
      </c>
    </row>
    <row r="5838" spans="71:76">
      <c r="BS5838" s="18">
        <v>31677</v>
      </c>
      <c r="BT5838">
        <v>1.05</v>
      </c>
      <c r="BU5838" s="131">
        <f t="shared" si="296"/>
        <v>31656</v>
      </c>
      <c r="BV5838" s="50" cm="1">
        <f t="array" ref="BV5838">_xlfn.STDEV.S(_xlfn._xlws.FILTER($BT$3:$BT$15483,$BU$3:$BU$15483=BU5838))*SQRT(252)</f>
        <v>19.920662639581046</v>
      </c>
      <c r="BW5838" s="18">
        <f t="shared" si="297"/>
        <v>31656</v>
      </c>
      <c r="BX5838" t="str" cm="1">
        <f t="array" ref="BX5838">IF(BV5838&lt;&gt;BV5837,_xlfn.STDEV.S(_xlfn._xlws.FILTER($BT$3:$BT$15483,$BV$3:$BV$15483=BV5838))*SQRT(252),"")</f>
        <v/>
      </c>
    </row>
    <row r="5839" spans="71:76">
      <c r="BS5839" s="18">
        <v>31678</v>
      </c>
      <c r="BT5839">
        <v>0.45</v>
      </c>
      <c r="BU5839" s="131">
        <f t="shared" si="296"/>
        <v>31656</v>
      </c>
      <c r="BV5839" s="50" cm="1">
        <f t="array" ref="BV5839">_xlfn.STDEV.S(_xlfn._xlws.FILTER($BT$3:$BT$15483,$BU$3:$BU$15483=BU5839))*SQRT(252)</f>
        <v>19.920662639581046</v>
      </c>
      <c r="BW5839" s="18">
        <f t="shared" si="297"/>
        <v>31656</v>
      </c>
      <c r="BX5839" t="str" cm="1">
        <f t="array" ref="BX5839">IF(BV5839&lt;&gt;BV5838,_xlfn.STDEV.S(_xlfn._xlws.FILTER($BT$3:$BT$15483,$BV$3:$BV$15483=BV5839))*SQRT(252),"")</f>
        <v/>
      </c>
    </row>
    <row r="5840" spans="71:76">
      <c r="BS5840" s="18">
        <v>31679</v>
      </c>
      <c r="BT5840">
        <v>0.39</v>
      </c>
      <c r="BU5840" s="131">
        <f t="shared" si="296"/>
        <v>31656</v>
      </c>
      <c r="BV5840" s="50" cm="1">
        <f t="array" ref="BV5840">_xlfn.STDEV.S(_xlfn._xlws.FILTER($BT$3:$BT$15483,$BU$3:$BU$15483=BU5840))*SQRT(252)</f>
        <v>19.920662639581046</v>
      </c>
      <c r="BW5840" s="18">
        <f t="shared" si="297"/>
        <v>31656</v>
      </c>
      <c r="BX5840" t="str" cm="1">
        <f t="array" ref="BX5840">IF(BV5840&lt;&gt;BV5839,_xlfn.STDEV.S(_xlfn._xlws.FILTER($BT$3:$BT$15483,$BV$3:$BV$15483=BV5840))*SQRT(252),"")</f>
        <v/>
      </c>
    </row>
    <row r="5841" spans="71:76">
      <c r="BS5841" s="18">
        <v>31680</v>
      </c>
      <c r="BT5841">
        <v>-1.53</v>
      </c>
      <c r="BU5841" s="131">
        <f t="shared" si="296"/>
        <v>31656</v>
      </c>
      <c r="BV5841" s="50" cm="1">
        <f t="array" ref="BV5841">_xlfn.STDEV.S(_xlfn._xlws.FILTER($BT$3:$BT$15483,$BU$3:$BU$15483=BU5841))*SQRT(252)</f>
        <v>19.920662639581046</v>
      </c>
      <c r="BW5841" s="18">
        <f t="shared" si="297"/>
        <v>31656</v>
      </c>
      <c r="BX5841" t="str" cm="1">
        <f t="array" ref="BX5841">IF(BV5841&lt;&gt;BV5840,_xlfn.STDEV.S(_xlfn._xlws.FILTER($BT$3:$BT$15483,$BV$3:$BV$15483=BV5841))*SQRT(252),"")</f>
        <v/>
      </c>
    </row>
    <row r="5842" spans="71:76">
      <c r="BS5842" s="18">
        <v>31681</v>
      </c>
      <c r="BT5842">
        <v>0.04</v>
      </c>
      <c r="BU5842" s="131">
        <f t="shared" si="296"/>
        <v>31656</v>
      </c>
      <c r="BV5842" s="50" cm="1">
        <f t="array" ref="BV5842">_xlfn.STDEV.S(_xlfn._xlws.FILTER($BT$3:$BT$15483,$BU$3:$BU$15483=BU5842))*SQRT(252)</f>
        <v>19.920662639581046</v>
      </c>
      <c r="BW5842" s="18">
        <f t="shared" si="297"/>
        <v>31656</v>
      </c>
      <c r="BX5842" t="str" cm="1">
        <f t="array" ref="BX5842">IF(BV5842&lt;&gt;BV5841,_xlfn.STDEV.S(_xlfn._xlws.FILTER($BT$3:$BT$15483,$BV$3:$BV$15483=BV5842))*SQRT(252),"")</f>
        <v/>
      </c>
    </row>
    <row r="5843" spans="71:76">
      <c r="BS5843" s="18">
        <v>31684</v>
      </c>
      <c r="BT5843">
        <v>-0.99</v>
      </c>
      <c r="BU5843" s="131">
        <f t="shared" si="296"/>
        <v>31656</v>
      </c>
      <c r="BV5843" s="50" cm="1">
        <f t="array" ref="BV5843">_xlfn.STDEV.S(_xlfn._xlws.FILTER($BT$3:$BT$15483,$BU$3:$BU$15483=BU5843))*SQRT(252)</f>
        <v>19.920662639581046</v>
      </c>
      <c r="BW5843" s="18">
        <f t="shared" si="297"/>
        <v>31656</v>
      </c>
      <c r="BX5843" t="str" cm="1">
        <f t="array" ref="BX5843">IF(BV5843&lt;&gt;BV5842,_xlfn.STDEV.S(_xlfn._xlws.FILTER($BT$3:$BT$15483,$BV$3:$BV$15483=BV5843))*SQRT(252),"")</f>
        <v/>
      </c>
    </row>
    <row r="5844" spans="71:76">
      <c r="BS5844" s="18">
        <v>31685</v>
      </c>
      <c r="BT5844">
        <v>0.65</v>
      </c>
      <c r="BU5844" s="131">
        <f t="shared" si="296"/>
        <v>31656</v>
      </c>
      <c r="BV5844" s="50" cm="1">
        <f t="array" ref="BV5844">_xlfn.STDEV.S(_xlfn._xlws.FILTER($BT$3:$BT$15483,$BU$3:$BU$15483=BU5844))*SQRT(252)</f>
        <v>19.920662639581046</v>
      </c>
      <c r="BW5844" s="18">
        <f t="shared" si="297"/>
        <v>31656</v>
      </c>
      <c r="BX5844" t="str" cm="1">
        <f t="array" ref="BX5844">IF(BV5844&lt;&gt;BV5843,_xlfn.STDEV.S(_xlfn._xlws.FILTER($BT$3:$BT$15483,$BV$3:$BV$15483=BV5844))*SQRT(252),"")</f>
        <v/>
      </c>
    </row>
    <row r="5845" spans="71:76">
      <c r="BS5845" s="18">
        <v>31686</v>
      </c>
      <c r="BT5845">
        <v>0.83</v>
      </c>
      <c r="BU5845" s="131">
        <f t="shared" si="296"/>
        <v>31686</v>
      </c>
      <c r="BV5845" s="50" cm="1">
        <f t="array" ref="BV5845">_xlfn.STDEV.S(_xlfn._xlws.FILTER($BT$3:$BT$15483,$BU$3:$BU$15483=BU5845))*SQRT(252)</f>
        <v>8.2829072057253015</v>
      </c>
      <c r="BW5845" s="18">
        <f t="shared" si="297"/>
        <v>31686</v>
      </c>
      <c r="BX5845" cm="1">
        <f t="array" ref="BX5845">IF(BV5845&lt;&gt;BV5844,_xlfn.STDEV.S(_xlfn._xlws.FILTER($BT$3:$BT$15483,$BV$3:$BV$15483=BV5845))*SQRT(252),"")</f>
        <v>8.2829072057253015</v>
      </c>
    </row>
    <row r="5846" spans="71:76">
      <c r="BS5846" s="18">
        <v>31687</v>
      </c>
      <c r="BT5846">
        <v>0.12</v>
      </c>
      <c r="BU5846" s="131">
        <f t="shared" si="296"/>
        <v>31686</v>
      </c>
      <c r="BV5846" s="50" cm="1">
        <f t="array" ref="BV5846">_xlfn.STDEV.S(_xlfn._xlws.FILTER($BT$3:$BT$15483,$BU$3:$BU$15483=BU5846))*SQRT(252)</f>
        <v>8.2829072057253015</v>
      </c>
      <c r="BW5846" s="18">
        <f t="shared" si="297"/>
        <v>31686</v>
      </c>
      <c r="BX5846" t="str" cm="1">
        <f t="array" ref="BX5846">IF(BV5846&lt;&gt;BV5845,_xlfn.STDEV.S(_xlfn._xlws.FILTER($BT$3:$BT$15483,$BV$3:$BV$15483=BV5846))*SQRT(252),"")</f>
        <v/>
      </c>
    </row>
    <row r="5847" spans="71:76">
      <c r="BS5847" s="18">
        <v>31688</v>
      </c>
      <c r="BT5847">
        <v>-0.09</v>
      </c>
      <c r="BU5847" s="131">
        <f t="shared" si="296"/>
        <v>31686</v>
      </c>
      <c r="BV5847" s="50" cm="1">
        <f t="array" ref="BV5847">_xlfn.STDEV.S(_xlfn._xlws.FILTER($BT$3:$BT$15483,$BU$3:$BU$15483=BU5847))*SQRT(252)</f>
        <v>8.2829072057253015</v>
      </c>
      <c r="BW5847" s="18">
        <f t="shared" si="297"/>
        <v>31686</v>
      </c>
      <c r="BX5847" t="str" cm="1">
        <f t="array" ref="BX5847">IF(BV5847&lt;&gt;BV5846,_xlfn.STDEV.S(_xlfn._xlws.FILTER($BT$3:$BT$15483,$BV$3:$BV$15483=BV5847))*SQRT(252),"")</f>
        <v/>
      </c>
    </row>
    <row r="5848" spans="71:76">
      <c r="BS5848" s="18">
        <v>31691</v>
      </c>
      <c r="BT5848">
        <v>0.34</v>
      </c>
      <c r="BU5848" s="131">
        <f t="shared" si="296"/>
        <v>31686</v>
      </c>
      <c r="BV5848" s="50" cm="1">
        <f t="array" ref="BV5848">_xlfn.STDEV.S(_xlfn._xlws.FILTER($BT$3:$BT$15483,$BU$3:$BU$15483=BU5848))*SQRT(252)</f>
        <v>8.2829072057253015</v>
      </c>
      <c r="BW5848" s="18">
        <f t="shared" si="297"/>
        <v>31686</v>
      </c>
      <c r="BX5848" t="str" cm="1">
        <f t="array" ref="BX5848">IF(BV5848&lt;&gt;BV5847,_xlfn.STDEV.S(_xlfn._xlws.FILTER($BT$3:$BT$15483,$BV$3:$BV$15483=BV5848))*SQRT(252),"")</f>
        <v/>
      </c>
    </row>
    <row r="5849" spans="71:76">
      <c r="BS5849" s="18">
        <v>31692</v>
      </c>
      <c r="BT5849">
        <v>-0.18</v>
      </c>
      <c r="BU5849" s="131">
        <f t="shared" si="296"/>
        <v>31686</v>
      </c>
      <c r="BV5849" s="50" cm="1">
        <f t="array" ref="BV5849">_xlfn.STDEV.S(_xlfn._xlws.FILTER($BT$3:$BT$15483,$BU$3:$BU$15483=BU5849))*SQRT(252)</f>
        <v>8.2829072057253015</v>
      </c>
      <c r="BW5849" s="18">
        <f t="shared" si="297"/>
        <v>31686</v>
      </c>
      <c r="BX5849" t="str" cm="1">
        <f t="array" ref="BX5849">IF(BV5849&lt;&gt;BV5848,_xlfn.STDEV.S(_xlfn._xlws.FILTER($BT$3:$BT$15483,$BV$3:$BV$15483=BV5849))*SQRT(252),"")</f>
        <v/>
      </c>
    </row>
    <row r="5850" spans="71:76">
      <c r="BS5850" s="18">
        <v>31693</v>
      </c>
      <c r="BT5850">
        <v>0.77</v>
      </c>
      <c r="BU5850" s="131">
        <f t="shared" si="296"/>
        <v>31686</v>
      </c>
      <c r="BV5850" s="50" cm="1">
        <f t="array" ref="BV5850">_xlfn.STDEV.S(_xlfn._xlws.FILTER($BT$3:$BT$15483,$BU$3:$BU$15483=BU5850))*SQRT(252)</f>
        <v>8.2829072057253015</v>
      </c>
      <c r="BW5850" s="18">
        <f t="shared" si="297"/>
        <v>31686</v>
      </c>
      <c r="BX5850" t="str" cm="1">
        <f t="array" ref="BX5850">IF(BV5850&lt;&gt;BV5849,_xlfn.STDEV.S(_xlfn._xlws.FILTER($BT$3:$BT$15483,$BV$3:$BV$15483=BV5850))*SQRT(252),"")</f>
        <v/>
      </c>
    </row>
    <row r="5851" spans="71:76">
      <c r="BS5851" s="18">
        <v>31694</v>
      </c>
      <c r="BT5851">
        <v>-0.26</v>
      </c>
      <c r="BU5851" s="131">
        <f t="shared" si="296"/>
        <v>31686</v>
      </c>
      <c r="BV5851" s="50" cm="1">
        <f t="array" ref="BV5851">_xlfn.STDEV.S(_xlfn._xlws.FILTER($BT$3:$BT$15483,$BU$3:$BU$15483=BU5851))*SQRT(252)</f>
        <v>8.2829072057253015</v>
      </c>
      <c r="BW5851" s="18">
        <f t="shared" si="297"/>
        <v>31686</v>
      </c>
      <c r="BX5851" t="str" cm="1">
        <f t="array" ref="BX5851">IF(BV5851&lt;&gt;BV5850,_xlfn.STDEV.S(_xlfn._xlws.FILTER($BT$3:$BT$15483,$BV$3:$BV$15483=BV5851))*SQRT(252),"")</f>
        <v/>
      </c>
    </row>
    <row r="5852" spans="71:76">
      <c r="BS5852" s="18">
        <v>31695</v>
      </c>
      <c r="BT5852">
        <v>-0.1</v>
      </c>
      <c r="BU5852" s="131">
        <f t="shared" si="296"/>
        <v>31686</v>
      </c>
      <c r="BV5852" s="50" cm="1">
        <f t="array" ref="BV5852">_xlfn.STDEV.S(_xlfn._xlws.FILTER($BT$3:$BT$15483,$BU$3:$BU$15483=BU5852))*SQRT(252)</f>
        <v>8.2829072057253015</v>
      </c>
      <c r="BW5852" s="18">
        <f t="shared" si="297"/>
        <v>31686</v>
      </c>
      <c r="BX5852" t="str" cm="1">
        <f t="array" ref="BX5852">IF(BV5852&lt;&gt;BV5851,_xlfn.STDEV.S(_xlfn._xlws.FILTER($BT$3:$BT$15483,$BV$3:$BV$15483=BV5852))*SQRT(252),"")</f>
        <v/>
      </c>
    </row>
    <row r="5853" spans="71:76">
      <c r="BS5853" s="18">
        <v>31698</v>
      </c>
      <c r="BT5853">
        <v>0.13</v>
      </c>
      <c r="BU5853" s="131">
        <f t="shared" si="296"/>
        <v>31686</v>
      </c>
      <c r="BV5853" s="50" cm="1">
        <f t="array" ref="BV5853">_xlfn.STDEV.S(_xlfn._xlws.FILTER($BT$3:$BT$15483,$BU$3:$BU$15483=BU5853))*SQRT(252)</f>
        <v>8.2829072057253015</v>
      </c>
      <c r="BW5853" s="18">
        <f t="shared" si="297"/>
        <v>31686</v>
      </c>
      <c r="BX5853" t="str" cm="1">
        <f t="array" ref="BX5853">IF(BV5853&lt;&gt;BV5852,_xlfn.STDEV.S(_xlfn._xlws.FILTER($BT$3:$BT$15483,$BV$3:$BV$15483=BV5853))*SQRT(252),"")</f>
        <v/>
      </c>
    </row>
    <row r="5854" spans="71:76">
      <c r="BS5854" s="18">
        <v>31699</v>
      </c>
      <c r="BT5854">
        <v>-0.2</v>
      </c>
      <c r="BU5854" s="131">
        <f t="shared" si="296"/>
        <v>31686</v>
      </c>
      <c r="BV5854" s="50" cm="1">
        <f t="array" ref="BV5854">_xlfn.STDEV.S(_xlfn._xlws.FILTER($BT$3:$BT$15483,$BU$3:$BU$15483=BU5854))*SQRT(252)</f>
        <v>8.2829072057253015</v>
      </c>
      <c r="BW5854" s="18">
        <f t="shared" si="297"/>
        <v>31686</v>
      </c>
      <c r="BX5854" t="str" cm="1">
        <f t="array" ref="BX5854">IF(BV5854&lt;&gt;BV5853,_xlfn.STDEV.S(_xlfn._xlws.FILTER($BT$3:$BT$15483,$BV$3:$BV$15483=BV5854))*SQRT(252),"")</f>
        <v/>
      </c>
    </row>
    <row r="5855" spans="71:76">
      <c r="BS5855" s="18">
        <v>31700</v>
      </c>
      <c r="BT5855">
        <v>1.21</v>
      </c>
      <c r="BU5855" s="131">
        <f t="shared" si="296"/>
        <v>31686</v>
      </c>
      <c r="BV5855" s="50" cm="1">
        <f t="array" ref="BV5855">_xlfn.STDEV.S(_xlfn._xlws.FILTER($BT$3:$BT$15483,$BU$3:$BU$15483=BU5855))*SQRT(252)</f>
        <v>8.2829072057253015</v>
      </c>
      <c r="BW5855" s="18">
        <f t="shared" si="297"/>
        <v>31686</v>
      </c>
      <c r="BX5855" t="str" cm="1">
        <f t="array" ref="BX5855">IF(BV5855&lt;&gt;BV5854,_xlfn.STDEV.S(_xlfn._xlws.FILTER($BT$3:$BT$15483,$BV$3:$BV$15483=BV5855))*SQRT(252),"")</f>
        <v/>
      </c>
    </row>
    <row r="5856" spans="71:76">
      <c r="BS5856" s="18">
        <v>31701</v>
      </c>
      <c r="BT5856">
        <v>0.27</v>
      </c>
      <c r="BU5856" s="131">
        <f t="shared" si="296"/>
        <v>31686</v>
      </c>
      <c r="BV5856" s="50" cm="1">
        <f t="array" ref="BV5856">_xlfn.STDEV.S(_xlfn._xlws.FILTER($BT$3:$BT$15483,$BU$3:$BU$15483=BU5856))*SQRT(252)</f>
        <v>8.2829072057253015</v>
      </c>
      <c r="BW5856" s="18">
        <f t="shared" si="297"/>
        <v>31686</v>
      </c>
      <c r="BX5856" t="str" cm="1">
        <f t="array" ref="BX5856">IF(BV5856&lt;&gt;BV5855,_xlfn.STDEV.S(_xlfn._xlws.FILTER($BT$3:$BT$15483,$BV$3:$BV$15483=BV5856))*SQRT(252),"")</f>
        <v/>
      </c>
    </row>
    <row r="5857" spans="71:76">
      <c r="BS5857" s="18">
        <v>31702</v>
      </c>
      <c r="BT5857">
        <v>-0.28000000000000003</v>
      </c>
      <c r="BU5857" s="131">
        <f t="shared" si="296"/>
        <v>31686</v>
      </c>
      <c r="BV5857" s="50" cm="1">
        <f t="array" ref="BV5857">_xlfn.STDEV.S(_xlfn._xlws.FILTER($BT$3:$BT$15483,$BU$3:$BU$15483=BU5857))*SQRT(252)</f>
        <v>8.2829072057253015</v>
      </c>
      <c r="BW5857" s="18">
        <f t="shared" si="297"/>
        <v>31686</v>
      </c>
      <c r="BX5857" t="str" cm="1">
        <f t="array" ref="BX5857">IF(BV5857&lt;&gt;BV5856,_xlfn.STDEV.S(_xlfn._xlws.FILTER($BT$3:$BT$15483,$BV$3:$BV$15483=BV5857))*SQRT(252),"")</f>
        <v/>
      </c>
    </row>
    <row r="5858" spans="71:76">
      <c r="BS5858" s="18">
        <v>31705</v>
      </c>
      <c r="BT5858">
        <v>-0.98</v>
      </c>
      <c r="BU5858" s="131">
        <f t="shared" si="296"/>
        <v>31686</v>
      </c>
      <c r="BV5858" s="50" cm="1">
        <f t="array" ref="BV5858">_xlfn.STDEV.S(_xlfn._xlws.FILTER($BT$3:$BT$15483,$BU$3:$BU$15483=BU5858))*SQRT(252)</f>
        <v>8.2829072057253015</v>
      </c>
      <c r="BW5858" s="18">
        <f t="shared" si="297"/>
        <v>31686</v>
      </c>
      <c r="BX5858" t="str" cm="1">
        <f t="array" ref="BX5858">IF(BV5858&lt;&gt;BV5857,_xlfn.STDEV.S(_xlfn._xlws.FILTER($BT$3:$BT$15483,$BV$3:$BV$15483=BV5858))*SQRT(252),"")</f>
        <v/>
      </c>
    </row>
    <row r="5859" spans="71:76">
      <c r="BS5859" s="18">
        <v>31706</v>
      </c>
      <c r="BT5859">
        <v>-0.05</v>
      </c>
      <c r="BU5859" s="131">
        <f t="shared" si="296"/>
        <v>31686</v>
      </c>
      <c r="BV5859" s="50" cm="1">
        <f t="array" ref="BV5859">_xlfn.STDEV.S(_xlfn._xlws.FILTER($BT$3:$BT$15483,$BU$3:$BU$15483=BU5859))*SQRT(252)</f>
        <v>8.2829072057253015</v>
      </c>
      <c r="BW5859" s="18">
        <f t="shared" si="297"/>
        <v>31686</v>
      </c>
      <c r="BX5859" t="str" cm="1">
        <f t="array" ref="BX5859">IF(BV5859&lt;&gt;BV5858,_xlfn.STDEV.S(_xlfn._xlws.FILTER($BT$3:$BT$15483,$BV$3:$BV$15483=BV5859))*SQRT(252),"")</f>
        <v/>
      </c>
    </row>
    <row r="5860" spans="71:76">
      <c r="BS5860" s="18">
        <v>31707</v>
      </c>
      <c r="BT5860">
        <v>0.14000000000000001</v>
      </c>
      <c r="BU5860" s="131">
        <f t="shared" si="296"/>
        <v>31686</v>
      </c>
      <c r="BV5860" s="50" cm="1">
        <f t="array" ref="BV5860">_xlfn.STDEV.S(_xlfn._xlws.FILTER($BT$3:$BT$15483,$BU$3:$BU$15483=BU5860))*SQRT(252)</f>
        <v>8.2829072057253015</v>
      </c>
      <c r="BW5860" s="18">
        <f t="shared" si="297"/>
        <v>31686</v>
      </c>
      <c r="BX5860" t="str" cm="1">
        <f t="array" ref="BX5860">IF(BV5860&lt;&gt;BV5859,_xlfn.STDEV.S(_xlfn._xlws.FILTER($BT$3:$BT$15483,$BV$3:$BV$15483=BV5860))*SQRT(252),"")</f>
        <v/>
      </c>
    </row>
    <row r="5861" spans="71:76">
      <c r="BS5861" s="18">
        <v>31708</v>
      </c>
      <c r="BT5861">
        <v>1.08</v>
      </c>
      <c r="BU5861" s="131">
        <f t="shared" si="296"/>
        <v>31686</v>
      </c>
      <c r="BV5861" s="50" cm="1">
        <f t="array" ref="BV5861">_xlfn.STDEV.S(_xlfn._xlws.FILTER($BT$3:$BT$15483,$BU$3:$BU$15483=BU5861))*SQRT(252)</f>
        <v>8.2829072057253015</v>
      </c>
      <c r="BW5861" s="18">
        <f t="shared" si="297"/>
        <v>31686</v>
      </c>
      <c r="BX5861" t="str" cm="1">
        <f t="array" ref="BX5861">IF(BV5861&lt;&gt;BV5860,_xlfn.STDEV.S(_xlfn._xlws.FILTER($BT$3:$BT$15483,$BV$3:$BV$15483=BV5861))*SQRT(252),"")</f>
        <v/>
      </c>
    </row>
    <row r="5862" spans="71:76">
      <c r="BS5862" s="18">
        <v>31709</v>
      </c>
      <c r="BT5862">
        <v>-0.26</v>
      </c>
      <c r="BU5862" s="131">
        <f t="shared" si="296"/>
        <v>31686</v>
      </c>
      <c r="BV5862" s="50" cm="1">
        <f t="array" ref="BV5862">_xlfn.STDEV.S(_xlfn._xlws.FILTER($BT$3:$BT$15483,$BU$3:$BU$15483=BU5862))*SQRT(252)</f>
        <v>8.2829072057253015</v>
      </c>
      <c r="BW5862" s="18">
        <f t="shared" si="297"/>
        <v>31686</v>
      </c>
      <c r="BX5862" t="str" cm="1">
        <f t="array" ref="BX5862">IF(BV5862&lt;&gt;BV5861,_xlfn.STDEV.S(_xlfn._xlws.FILTER($BT$3:$BT$15483,$BV$3:$BV$15483=BV5862))*SQRT(252),"")</f>
        <v/>
      </c>
    </row>
    <row r="5863" spans="71:76">
      <c r="BS5863" s="18">
        <v>31712</v>
      </c>
      <c r="BT5863">
        <v>0.21</v>
      </c>
      <c r="BU5863" s="131">
        <f t="shared" si="296"/>
        <v>31686</v>
      </c>
      <c r="BV5863" s="50" cm="1">
        <f t="array" ref="BV5863">_xlfn.STDEV.S(_xlfn._xlws.FILTER($BT$3:$BT$15483,$BU$3:$BU$15483=BU5863))*SQRT(252)</f>
        <v>8.2829072057253015</v>
      </c>
      <c r="BW5863" s="18">
        <f t="shared" si="297"/>
        <v>31686</v>
      </c>
      <c r="BX5863" t="str" cm="1">
        <f t="array" ref="BX5863">IF(BV5863&lt;&gt;BV5862,_xlfn.STDEV.S(_xlfn._xlws.FILTER($BT$3:$BT$15483,$BV$3:$BV$15483=BV5863))*SQRT(252),"")</f>
        <v/>
      </c>
    </row>
    <row r="5864" spans="71:76">
      <c r="BS5864" s="18">
        <v>31713</v>
      </c>
      <c r="BT5864">
        <v>0.2</v>
      </c>
      <c r="BU5864" s="131">
        <f t="shared" si="296"/>
        <v>31686</v>
      </c>
      <c r="BV5864" s="50" cm="1">
        <f t="array" ref="BV5864">_xlfn.STDEV.S(_xlfn._xlws.FILTER($BT$3:$BT$15483,$BU$3:$BU$15483=BU5864))*SQRT(252)</f>
        <v>8.2829072057253015</v>
      </c>
      <c r="BW5864" s="18">
        <f t="shared" si="297"/>
        <v>31686</v>
      </c>
      <c r="BX5864" t="str" cm="1">
        <f t="array" ref="BX5864">IF(BV5864&lt;&gt;BV5863,_xlfn.STDEV.S(_xlfn._xlws.FILTER($BT$3:$BT$15483,$BV$3:$BV$15483=BV5864))*SQRT(252),"")</f>
        <v/>
      </c>
    </row>
    <row r="5865" spans="71:76">
      <c r="BS5865" s="18">
        <v>31714</v>
      </c>
      <c r="BT5865">
        <v>0.61</v>
      </c>
      <c r="BU5865" s="131">
        <f t="shared" si="296"/>
        <v>31686</v>
      </c>
      <c r="BV5865" s="50" cm="1">
        <f t="array" ref="BV5865">_xlfn.STDEV.S(_xlfn._xlws.FILTER($BT$3:$BT$15483,$BU$3:$BU$15483=BU5865))*SQRT(252)</f>
        <v>8.2829072057253015</v>
      </c>
      <c r="BW5865" s="18">
        <f t="shared" si="297"/>
        <v>31686</v>
      </c>
      <c r="BX5865" t="str" cm="1">
        <f t="array" ref="BX5865">IF(BV5865&lt;&gt;BV5864,_xlfn.STDEV.S(_xlfn._xlws.FILTER($BT$3:$BT$15483,$BV$3:$BV$15483=BV5865))*SQRT(252),"")</f>
        <v/>
      </c>
    </row>
    <row r="5866" spans="71:76">
      <c r="BS5866" s="18">
        <v>31715</v>
      </c>
      <c r="BT5866">
        <v>1.01</v>
      </c>
      <c r="BU5866" s="131">
        <f t="shared" si="296"/>
        <v>31686</v>
      </c>
      <c r="BV5866" s="50" cm="1">
        <f t="array" ref="BV5866">_xlfn.STDEV.S(_xlfn._xlws.FILTER($BT$3:$BT$15483,$BU$3:$BU$15483=BU5866))*SQRT(252)</f>
        <v>8.2829072057253015</v>
      </c>
      <c r="BW5866" s="18">
        <f t="shared" si="297"/>
        <v>31686</v>
      </c>
      <c r="BX5866" t="str" cm="1">
        <f t="array" ref="BX5866">IF(BV5866&lt;&gt;BV5865,_xlfn.STDEV.S(_xlfn._xlws.FILTER($BT$3:$BT$15483,$BV$3:$BV$15483=BV5866))*SQRT(252),"")</f>
        <v/>
      </c>
    </row>
    <row r="5867" spans="71:76">
      <c r="BS5867" s="18">
        <v>31716</v>
      </c>
      <c r="BT5867">
        <v>0.05</v>
      </c>
      <c r="BU5867" s="131">
        <f t="shared" si="296"/>
        <v>31686</v>
      </c>
      <c r="BV5867" s="50" cm="1">
        <f t="array" ref="BV5867">_xlfn.STDEV.S(_xlfn._xlws.FILTER($BT$3:$BT$15483,$BU$3:$BU$15483=BU5867))*SQRT(252)</f>
        <v>8.2829072057253015</v>
      </c>
      <c r="BW5867" s="18">
        <f t="shared" si="297"/>
        <v>31686</v>
      </c>
      <c r="BX5867" t="str" cm="1">
        <f t="array" ref="BX5867">IF(BV5867&lt;&gt;BV5866,_xlfn.STDEV.S(_xlfn._xlws.FILTER($BT$3:$BT$15483,$BV$3:$BV$15483=BV5867))*SQRT(252),"")</f>
        <v/>
      </c>
    </row>
    <row r="5868" spans="71:76">
      <c r="BS5868" s="18">
        <v>31719</v>
      </c>
      <c r="BT5868">
        <v>0.6</v>
      </c>
      <c r="BU5868" s="131">
        <f t="shared" si="296"/>
        <v>31717</v>
      </c>
      <c r="BV5868" s="50" cm="1">
        <f t="array" ref="BV5868">_xlfn.STDEV.S(_xlfn._xlws.FILTER($BT$3:$BT$15483,$BU$3:$BU$15483=BU5868))*SQRT(252)</f>
        <v>13.186395700833012</v>
      </c>
      <c r="BW5868" s="18">
        <f t="shared" si="297"/>
        <v>31717</v>
      </c>
      <c r="BX5868" cm="1">
        <f t="array" ref="BX5868">IF(BV5868&lt;&gt;BV5867,_xlfn.STDEV.S(_xlfn._xlws.FILTER($BT$3:$BT$15483,$BV$3:$BV$15483=BV5868))*SQRT(252),"")</f>
        <v>13.186395700833012</v>
      </c>
    </row>
    <row r="5869" spans="71:76">
      <c r="BS5869" s="18">
        <v>31720</v>
      </c>
      <c r="BT5869">
        <v>0.21</v>
      </c>
      <c r="BU5869" s="131">
        <f t="shared" si="296"/>
        <v>31717</v>
      </c>
      <c r="BV5869" s="50" cm="1">
        <f t="array" ref="BV5869">_xlfn.STDEV.S(_xlfn._xlws.FILTER($BT$3:$BT$15483,$BU$3:$BU$15483=BU5869))*SQRT(252)</f>
        <v>13.186395700833012</v>
      </c>
      <c r="BW5869" s="18">
        <f t="shared" si="297"/>
        <v>31717</v>
      </c>
      <c r="BX5869" t="str" cm="1">
        <f t="array" ref="BX5869">IF(BV5869&lt;&gt;BV5868,_xlfn.STDEV.S(_xlfn._xlws.FILTER($BT$3:$BT$15483,$BV$3:$BV$15483=BV5869))*SQRT(252),"")</f>
        <v/>
      </c>
    </row>
    <row r="5870" spans="71:76">
      <c r="BS5870" s="18">
        <v>31721</v>
      </c>
      <c r="BT5870">
        <v>0.21</v>
      </c>
      <c r="BU5870" s="131">
        <f t="shared" si="296"/>
        <v>31717</v>
      </c>
      <c r="BV5870" s="50" cm="1">
        <f t="array" ref="BV5870">_xlfn.STDEV.S(_xlfn._xlws.FILTER($BT$3:$BT$15483,$BU$3:$BU$15483=BU5870))*SQRT(252)</f>
        <v>13.186395700833012</v>
      </c>
      <c r="BW5870" s="18">
        <f t="shared" si="297"/>
        <v>31717</v>
      </c>
      <c r="BX5870" t="str" cm="1">
        <f t="array" ref="BX5870">IF(BV5870&lt;&gt;BV5869,_xlfn.STDEV.S(_xlfn._xlws.FILTER($BT$3:$BT$15483,$BV$3:$BV$15483=BV5870))*SQRT(252),"")</f>
        <v/>
      </c>
    </row>
    <row r="5871" spans="71:76">
      <c r="BS5871" s="18">
        <v>31722</v>
      </c>
      <c r="BT5871">
        <v>-0.24</v>
      </c>
      <c r="BU5871" s="131">
        <f t="shared" si="296"/>
        <v>31717</v>
      </c>
      <c r="BV5871" s="50" cm="1">
        <f t="array" ref="BV5871">_xlfn.STDEV.S(_xlfn._xlws.FILTER($BT$3:$BT$15483,$BU$3:$BU$15483=BU5871))*SQRT(252)</f>
        <v>13.186395700833012</v>
      </c>
      <c r="BW5871" s="18">
        <f t="shared" si="297"/>
        <v>31717</v>
      </c>
      <c r="BX5871" t="str" cm="1">
        <f t="array" ref="BX5871">IF(BV5871&lt;&gt;BV5870,_xlfn.STDEV.S(_xlfn._xlws.FILTER($BT$3:$BT$15483,$BV$3:$BV$15483=BV5871))*SQRT(252),"")</f>
        <v/>
      </c>
    </row>
    <row r="5872" spans="71:76">
      <c r="BS5872" s="18">
        <v>31723</v>
      </c>
      <c r="BT5872">
        <v>-0.02</v>
      </c>
      <c r="BU5872" s="131">
        <f t="shared" si="296"/>
        <v>31717</v>
      </c>
      <c r="BV5872" s="50" cm="1">
        <f t="array" ref="BV5872">_xlfn.STDEV.S(_xlfn._xlws.FILTER($BT$3:$BT$15483,$BU$3:$BU$15483=BU5872))*SQRT(252)</f>
        <v>13.186395700833012</v>
      </c>
      <c r="BW5872" s="18">
        <f t="shared" si="297"/>
        <v>31717</v>
      </c>
      <c r="BX5872" t="str" cm="1">
        <f t="array" ref="BX5872">IF(BV5872&lt;&gt;BV5871,_xlfn.STDEV.S(_xlfn._xlws.FILTER($BT$3:$BT$15483,$BV$3:$BV$15483=BV5872))*SQRT(252),"")</f>
        <v/>
      </c>
    </row>
    <row r="5873" spans="71:76">
      <c r="BS5873" s="18">
        <v>31726</v>
      </c>
      <c r="BT5873">
        <v>0.06</v>
      </c>
      <c r="BU5873" s="131">
        <f t="shared" si="296"/>
        <v>31717</v>
      </c>
      <c r="BV5873" s="50" cm="1">
        <f t="array" ref="BV5873">_xlfn.STDEV.S(_xlfn._xlws.FILTER($BT$3:$BT$15483,$BU$3:$BU$15483=BU5873))*SQRT(252)</f>
        <v>13.186395700833012</v>
      </c>
      <c r="BW5873" s="18">
        <f t="shared" si="297"/>
        <v>31717</v>
      </c>
      <c r="BX5873" t="str" cm="1">
        <f t="array" ref="BX5873">IF(BV5873&lt;&gt;BV5872,_xlfn.STDEV.S(_xlfn._xlws.FILTER($BT$3:$BT$15483,$BV$3:$BV$15483=BV5873))*SQRT(252),"")</f>
        <v/>
      </c>
    </row>
    <row r="5874" spans="71:76">
      <c r="BS5874" s="18">
        <v>31727</v>
      </c>
      <c r="BT5874">
        <v>0.32</v>
      </c>
      <c r="BU5874" s="131">
        <f t="shared" si="296"/>
        <v>31717</v>
      </c>
      <c r="BV5874" s="50" cm="1">
        <f t="array" ref="BV5874">_xlfn.STDEV.S(_xlfn._xlws.FILTER($BT$3:$BT$15483,$BU$3:$BU$15483=BU5874))*SQRT(252)</f>
        <v>13.186395700833012</v>
      </c>
      <c r="BW5874" s="18">
        <f t="shared" si="297"/>
        <v>31717</v>
      </c>
      <c r="BX5874" t="str" cm="1">
        <f t="array" ref="BX5874">IF(BV5874&lt;&gt;BV5873,_xlfn.STDEV.S(_xlfn._xlws.FILTER($BT$3:$BT$15483,$BV$3:$BV$15483=BV5874))*SQRT(252),"")</f>
        <v/>
      </c>
    </row>
    <row r="5875" spans="71:76">
      <c r="BS5875" s="18">
        <v>31728</v>
      </c>
      <c r="BT5875">
        <v>-0.2</v>
      </c>
      <c r="BU5875" s="131">
        <f t="shared" si="296"/>
        <v>31717</v>
      </c>
      <c r="BV5875" s="50" cm="1">
        <f t="array" ref="BV5875">_xlfn.STDEV.S(_xlfn._xlws.FILTER($BT$3:$BT$15483,$BU$3:$BU$15483=BU5875))*SQRT(252)</f>
        <v>13.186395700833012</v>
      </c>
      <c r="BW5875" s="18">
        <f t="shared" si="297"/>
        <v>31717</v>
      </c>
      <c r="BX5875" t="str" cm="1">
        <f t="array" ref="BX5875">IF(BV5875&lt;&gt;BV5874,_xlfn.STDEV.S(_xlfn._xlws.FILTER($BT$3:$BT$15483,$BV$3:$BV$15483=BV5875))*SQRT(252),"")</f>
        <v/>
      </c>
    </row>
    <row r="5876" spans="71:76">
      <c r="BS5876" s="18">
        <v>31729</v>
      </c>
      <c r="BT5876">
        <v>-1.28</v>
      </c>
      <c r="BU5876" s="131">
        <f t="shared" si="296"/>
        <v>31717</v>
      </c>
      <c r="BV5876" s="50" cm="1">
        <f t="array" ref="BV5876">_xlfn.STDEV.S(_xlfn._xlws.FILTER($BT$3:$BT$15483,$BU$3:$BU$15483=BU5876))*SQRT(252)</f>
        <v>13.186395700833012</v>
      </c>
      <c r="BW5876" s="18">
        <f t="shared" si="297"/>
        <v>31717</v>
      </c>
      <c r="BX5876" t="str" cm="1">
        <f t="array" ref="BX5876">IF(BV5876&lt;&gt;BV5875,_xlfn.STDEV.S(_xlfn._xlws.FILTER($BT$3:$BT$15483,$BV$3:$BV$15483=BV5876))*SQRT(252),"")</f>
        <v/>
      </c>
    </row>
    <row r="5877" spans="71:76">
      <c r="BS5877" s="18">
        <v>31730</v>
      </c>
      <c r="BT5877">
        <v>0.43</v>
      </c>
      <c r="BU5877" s="131">
        <f t="shared" si="296"/>
        <v>31717</v>
      </c>
      <c r="BV5877" s="50" cm="1">
        <f t="array" ref="BV5877">_xlfn.STDEV.S(_xlfn._xlws.FILTER($BT$3:$BT$15483,$BU$3:$BU$15483=BU5877))*SQRT(252)</f>
        <v>13.186395700833012</v>
      </c>
      <c r="BW5877" s="18">
        <f t="shared" si="297"/>
        <v>31717</v>
      </c>
      <c r="BX5877" t="str" cm="1">
        <f t="array" ref="BX5877">IF(BV5877&lt;&gt;BV5876,_xlfn.STDEV.S(_xlfn._xlws.FILTER($BT$3:$BT$15483,$BV$3:$BV$15483=BV5877))*SQRT(252),"")</f>
        <v/>
      </c>
    </row>
    <row r="5878" spans="71:76">
      <c r="BS5878" s="18">
        <v>31733</v>
      </c>
      <c r="BT5878">
        <v>-0.56999999999999995</v>
      </c>
      <c r="BU5878" s="131">
        <f t="shared" si="296"/>
        <v>31717</v>
      </c>
      <c r="BV5878" s="50" cm="1">
        <f t="array" ref="BV5878">_xlfn.STDEV.S(_xlfn._xlws.FILTER($BT$3:$BT$15483,$BU$3:$BU$15483=BU5878))*SQRT(252)</f>
        <v>13.186395700833012</v>
      </c>
      <c r="BW5878" s="18">
        <f t="shared" si="297"/>
        <v>31717</v>
      </c>
      <c r="BX5878" t="str" cm="1">
        <f t="array" ref="BX5878">IF(BV5878&lt;&gt;BV5877,_xlfn.STDEV.S(_xlfn._xlws.FILTER($BT$3:$BT$15483,$BV$3:$BV$15483=BV5878))*SQRT(252),"")</f>
        <v/>
      </c>
    </row>
    <row r="5879" spans="71:76">
      <c r="BS5879" s="18">
        <v>31734</v>
      </c>
      <c r="BT5879">
        <v>-2.2599999999999998</v>
      </c>
      <c r="BU5879" s="131">
        <f t="shared" si="296"/>
        <v>31717</v>
      </c>
      <c r="BV5879" s="50" cm="1">
        <f t="array" ref="BV5879">_xlfn.STDEV.S(_xlfn._xlws.FILTER($BT$3:$BT$15483,$BU$3:$BU$15483=BU5879))*SQRT(252)</f>
        <v>13.186395700833012</v>
      </c>
      <c r="BW5879" s="18">
        <f t="shared" si="297"/>
        <v>31717</v>
      </c>
      <c r="BX5879" t="str" cm="1">
        <f t="array" ref="BX5879">IF(BV5879&lt;&gt;BV5878,_xlfn.STDEV.S(_xlfn._xlws.FILTER($BT$3:$BT$15483,$BV$3:$BV$15483=BV5879))*SQRT(252),"")</f>
        <v/>
      </c>
    </row>
    <row r="5880" spans="71:76">
      <c r="BS5880" s="18">
        <v>31735</v>
      </c>
      <c r="BT5880">
        <v>-0.05</v>
      </c>
      <c r="BU5880" s="131">
        <f t="shared" si="296"/>
        <v>31717</v>
      </c>
      <c r="BV5880" s="50" cm="1">
        <f t="array" ref="BV5880">_xlfn.STDEV.S(_xlfn._xlws.FILTER($BT$3:$BT$15483,$BU$3:$BU$15483=BU5880))*SQRT(252)</f>
        <v>13.186395700833012</v>
      </c>
      <c r="BW5880" s="18">
        <f t="shared" si="297"/>
        <v>31717</v>
      </c>
      <c r="BX5880" t="str" cm="1">
        <f t="array" ref="BX5880">IF(BV5880&lt;&gt;BV5879,_xlfn.STDEV.S(_xlfn._xlws.FILTER($BT$3:$BT$15483,$BV$3:$BV$15483=BV5880))*SQRT(252),"")</f>
        <v/>
      </c>
    </row>
    <row r="5881" spans="71:76">
      <c r="BS5881" s="18">
        <v>31736</v>
      </c>
      <c r="BT5881">
        <v>1.58</v>
      </c>
      <c r="BU5881" s="131">
        <f t="shared" si="296"/>
        <v>31717</v>
      </c>
      <c r="BV5881" s="50" cm="1">
        <f t="array" ref="BV5881">_xlfn.STDEV.S(_xlfn._xlws.FILTER($BT$3:$BT$15483,$BU$3:$BU$15483=BU5881))*SQRT(252)</f>
        <v>13.186395700833012</v>
      </c>
      <c r="BW5881" s="18">
        <f t="shared" si="297"/>
        <v>31717</v>
      </c>
      <c r="BX5881" t="str" cm="1">
        <f t="array" ref="BX5881">IF(BV5881&lt;&gt;BV5880,_xlfn.STDEV.S(_xlfn._xlws.FILTER($BT$3:$BT$15483,$BV$3:$BV$15483=BV5881))*SQRT(252),"")</f>
        <v/>
      </c>
    </row>
    <row r="5882" spans="71:76">
      <c r="BS5882" s="18">
        <v>31737</v>
      </c>
      <c r="BT5882">
        <v>1.29</v>
      </c>
      <c r="BU5882" s="131">
        <f t="shared" si="296"/>
        <v>31717</v>
      </c>
      <c r="BV5882" s="50" cm="1">
        <f t="array" ref="BV5882">_xlfn.STDEV.S(_xlfn._xlws.FILTER($BT$3:$BT$15483,$BU$3:$BU$15483=BU5882))*SQRT(252)</f>
        <v>13.186395700833012</v>
      </c>
      <c r="BW5882" s="18">
        <f t="shared" si="297"/>
        <v>31717</v>
      </c>
      <c r="BX5882" t="str" cm="1">
        <f t="array" ref="BX5882">IF(BV5882&lt;&gt;BV5881,_xlfn.STDEV.S(_xlfn._xlws.FILTER($BT$3:$BT$15483,$BV$3:$BV$15483=BV5882))*SQRT(252),"")</f>
        <v/>
      </c>
    </row>
    <row r="5883" spans="71:76">
      <c r="BS5883" s="18">
        <v>31740</v>
      </c>
      <c r="BT5883">
        <v>0.55000000000000004</v>
      </c>
      <c r="BU5883" s="131">
        <f t="shared" si="296"/>
        <v>31717</v>
      </c>
      <c r="BV5883" s="50" cm="1">
        <f t="array" ref="BV5883">_xlfn.STDEV.S(_xlfn._xlws.FILTER($BT$3:$BT$15483,$BU$3:$BU$15483=BU5883))*SQRT(252)</f>
        <v>13.186395700833012</v>
      </c>
      <c r="BW5883" s="18">
        <f t="shared" si="297"/>
        <v>31717</v>
      </c>
      <c r="BX5883" t="str" cm="1">
        <f t="array" ref="BX5883">IF(BV5883&lt;&gt;BV5882,_xlfn.STDEV.S(_xlfn._xlws.FILTER($BT$3:$BT$15483,$BV$3:$BV$15483=BV5883))*SQRT(252),"")</f>
        <v/>
      </c>
    </row>
    <row r="5884" spans="71:76">
      <c r="BS5884" s="18">
        <v>31741</v>
      </c>
      <c r="BT5884">
        <v>0.26</v>
      </c>
      <c r="BU5884" s="131">
        <f t="shared" si="296"/>
        <v>31717</v>
      </c>
      <c r="BV5884" s="50" cm="1">
        <f t="array" ref="BV5884">_xlfn.STDEV.S(_xlfn._xlws.FILTER($BT$3:$BT$15483,$BU$3:$BU$15483=BU5884))*SQRT(252)</f>
        <v>13.186395700833012</v>
      </c>
      <c r="BW5884" s="18">
        <f t="shared" si="297"/>
        <v>31717</v>
      </c>
      <c r="BX5884" t="str" cm="1">
        <f t="array" ref="BX5884">IF(BV5884&lt;&gt;BV5883,_xlfn.STDEV.S(_xlfn._xlws.FILTER($BT$3:$BT$15483,$BV$3:$BV$15483=BV5884))*SQRT(252),"")</f>
        <v/>
      </c>
    </row>
    <row r="5885" spans="71:76">
      <c r="BS5885" s="18">
        <v>31742</v>
      </c>
      <c r="BT5885">
        <v>0.15</v>
      </c>
      <c r="BU5885" s="131">
        <f t="shared" si="296"/>
        <v>31717</v>
      </c>
      <c r="BV5885" s="50" cm="1">
        <f t="array" ref="BV5885">_xlfn.STDEV.S(_xlfn._xlws.FILTER($BT$3:$BT$15483,$BU$3:$BU$15483=BU5885))*SQRT(252)</f>
        <v>13.186395700833012</v>
      </c>
      <c r="BW5885" s="18">
        <f t="shared" si="297"/>
        <v>31717</v>
      </c>
      <c r="BX5885" t="str" cm="1">
        <f t="array" ref="BX5885">IF(BV5885&lt;&gt;BV5884,_xlfn.STDEV.S(_xlfn._xlws.FILTER($BT$3:$BT$15483,$BV$3:$BV$15483=BV5885))*SQRT(252),"")</f>
        <v/>
      </c>
    </row>
    <row r="5886" spans="71:76">
      <c r="BS5886" s="18">
        <v>31744</v>
      </c>
      <c r="BT5886">
        <v>0.19</v>
      </c>
      <c r="BU5886" s="131">
        <f t="shared" si="296"/>
        <v>31717</v>
      </c>
      <c r="BV5886" s="50" cm="1">
        <f t="array" ref="BV5886">_xlfn.STDEV.S(_xlfn._xlws.FILTER($BT$3:$BT$15483,$BU$3:$BU$15483=BU5886))*SQRT(252)</f>
        <v>13.186395700833012</v>
      </c>
      <c r="BW5886" s="18">
        <f t="shared" si="297"/>
        <v>31717</v>
      </c>
      <c r="BX5886" t="str" cm="1">
        <f t="array" ref="BX5886">IF(BV5886&lt;&gt;BV5885,_xlfn.STDEV.S(_xlfn._xlws.FILTER($BT$3:$BT$15483,$BV$3:$BV$15483=BV5886))*SQRT(252),"")</f>
        <v/>
      </c>
    </row>
    <row r="5887" spans="71:76">
      <c r="BS5887" s="18">
        <v>31747</v>
      </c>
      <c r="BT5887">
        <v>-0.16</v>
      </c>
      <c r="BU5887" s="131">
        <f t="shared" si="296"/>
        <v>31747</v>
      </c>
      <c r="BV5887" s="50" cm="1">
        <f t="array" ref="BV5887">_xlfn.STDEV.S(_xlfn._xlws.FILTER($BT$3:$BT$15483,$BU$3:$BU$15483=BU5887))*SQRT(252)</f>
        <v>10.460199893796574</v>
      </c>
      <c r="BW5887" s="18">
        <f t="shared" si="297"/>
        <v>31747</v>
      </c>
      <c r="BX5887" cm="1">
        <f t="array" ref="BX5887">IF(BV5887&lt;&gt;BV5886,_xlfn.STDEV.S(_xlfn._xlws.FILTER($BT$3:$BT$15483,$BV$3:$BV$15483=BV5887))*SQRT(252),"")</f>
        <v>10.460199893796574</v>
      </c>
    </row>
    <row r="5888" spans="71:76">
      <c r="BS5888" s="18">
        <v>31748</v>
      </c>
      <c r="BT5888">
        <v>1.71</v>
      </c>
      <c r="BU5888" s="131">
        <f t="shared" si="296"/>
        <v>31747</v>
      </c>
      <c r="BV5888" s="50" cm="1">
        <f t="array" ref="BV5888">_xlfn.STDEV.S(_xlfn._xlws.FILTER($BT$3:$BT$15483,$BU$3:$BU$15483=BU5888))*SQRT(252)</f>
        <v>10.460199893796574</v>
      </c>
      <c r="BW5888" s="18">
        <f t="shared" si="297"/>
        <v>31747</v>
      </c>
      <c r="BX5888" t="str" cm="1">
        <f t="array" ref="BX5888">IF(BV5888&lt;&gt;BV5887,_xlfn.STDEV.S(_xlfn._xlws.FILTER($BT$3:$BT$15483,$BV$3:$BV$15483=BV5888))*SQRT(252),"")</f>
        <v/>
      </c>
    </row>
    <row r="5889" spans="71:76">
      <c r="BS5889" s="18">
        <v>31749</v>
      </c>
      <c r="BT5889">
        <v>0.1</v>
      </c>
      <c r="BU5889" s="131">
        <f t="shared" si="296"/>
        <v>31747</v>
      </c>
      <c r="BV5889" s="50" cm="1">
        <f t="array" ref="BV5889">_xlfn.STDEV.S(_xlfn._xlws.FILTER($BT$3:$BT$15483,$BU$3:$BU$15483=BU5889))*SQRT(252)</f>
        <v>10.460199893796574</v>
      </c>
      <c r="BW5889" s="18">
        <f t="shared" si="297"/>
        <v>31747</v>
      </c>
      <c r="BX5889" t="str" cm="1">
        <f t="array" ref="BX5889">IF(BV5889&lt;&gt;BV5888,_xlfn.STDEV.S(_xlfn._xlws.FILTER($BT$3:$BT$15483,$BV$3:$BV$15483=BV5889))*SQRT(252),"")</f>
        <v/>
      </c>
    </row>
    <row r="5890" spans="71:76">
      <c r="BS5890" s="18">
        <v>31750</v>
      </c>
      <c r="BT5890">
        <v>-0.18</v>
      </c>
      <c r="BU5890" s="131">
        <f t="shared" si="296"/>
        <v>31747</v>
      </c>
      <c r="BV5890" s="50" cm="1">
        <f t="array" ref="BV5890">_xlfn.STDEV.S(_xlfn._xlws.FILTER($BT$3:$BT$15483,$BU$3:$BU$15483=BU5890))*SQRT(252)</f>
        <v>10.460199893796574</v>
      </c>
      <c r="BW5890" s="18">
        <f t="shared" si="297"/>
        <v>31747</v>
      </c>
      <c r="BX5890" t="str" cm="1">
        <f t="array" ref="BX5890">IF(BV5890&lt;&gt;BV5889,_xlfn.STDEV.S(_xlfn._xlws.FILTER($BT$3:$BT$15483,$BV$3:$BV$15483=BV5890))*SQRT(252),"")</f>
        <v/>
      </c>
    </row>
    <row r="5891" spans="71:76">
      <c r="BS5891" s="18">
        <v>31751</v>
      </c>
      <c r="BT5891">
        <v>-0.68</v>
      </c>
      <c r="BU5891" s="131">
        <f t="shared" ref="BU5891:BU5954" si="298">DATE(YEAR(BS5891),MONTH(BS5891),1)</f>
        <v>31747</v>
      </c>
      <c r="BV5891" s="50" cm="1">
        <f t="array" ref="BV5891">_xlfn.STDEV.S(_xlfn._xlws.FILTER($BT$3:$BT$15483,$BU$3:$BU$15483=BU5891))*SQRT(252)</f>
        <v>10.460199893796574</v>
      </c>
      <c r="BW5891" s="18">
        <f t="shared" si="297"/>
        <v>31747</v>
      </c>
      <c r="BX5891" t="str" cm="1">
        <f t="array" ref="BX5891">IF(BV5891&lt;&gt;BV5890,_xlfn.STDEV.S(_xlfn._xlws.FILTER($BT$3:$BT$15483,$BV$3:$BV$15483=BV5891))*SQRT(252),"")</f>
        <v/>
      </c>
    </row>
    <row r="5892" spans="71:76">
      <c r="BS5892" s="18">
        <v>31754</v>
      </c>
      <c r="BT5892">
        <v>-0.11</v>
      </c>
      <c r="BU5892" s="131">
        <f t="shared" si="298"/>
        <v>31747</v>
      </c>
      <c r="BV5892" s="50" cm="1">
        <f t="array" ref="BV5892">_xlfn.STDEV.S(_xlfn._xlws.FILTER($BT$3:$BT$15483,$BU$3:$BU$15483=BU5892))*SQRT(252)</f>
        <v>10.460199893796574</v>
      </c>
      <c r="BW5892" s="18">
        <f t="shared" ref="BW5892:BW5955" si="299">DATE(YEAR(BS5892),MONTH(BS5892),1)</f>
        <v>31747</v>
      </c>
      <c r="BX5892" t="str" cm="1">
        <f t="array" ref="BX5892">IF(BV5892&lt;&gt;BV5891,_xlfn.STDEV.S(_xlfn._xlws.FILTER($BT$3:$BT$15483,$BV$3:$BV$15483=BV5892))*SQRT(252),"")</f>
        <v/>
      </c>
    </row>
    <row r="5893" spans="71:76">
      <c r="BS5893" s="18">
        <v>31755</v>
      </c>
      <c r="BT5893">
        <v>-0.68</v>
      </c>
      <c r="BU5893" s="131">
        <f t="shared" si="298"/>
        <v>31747</v>
      </c>
      <c r="BV5893" s="50" cm="1">
        <f t="array" ref="BV5893">_xlfn.STDEV.S(_xlfn._xlws.FILTER($BT$3:$BT$15483,$BU$3:$BU$15483=BU5893))*SQRT(252)</f>
        <v>10.460199893796574</v>
      </c>
      <c r="BW5893" s="18">
        <f t="shared" si="299"/>
        <v>31747</v>
      </c>
      <c r="BX5893" t="str" cm="1">
        <f t="array" ref="BX5893">IF(BV5893&lt;&gt;BV5892,_xlfn.STDEV.S(_xlfn._xlws.FILTER($BT$3:$BT$15483,$BV$3:$BV$15483=BV5893))*SQRT(252),"")</f>
        <v/>
      </c>
    </row>
    <row r="5894" spans="71:76">
      <c r="BS5894" s="18">
        <v>31756</v>
      </c>
      <c r="BT5894">
        <v>0.51</v>
      </c>
      <c r="BU5894" s="131">
        <f t="shared" si="298"/>
        <v>31747</v>
      </c>
      <c r="BV5894" s="50" cm="1">
        <f t="array" ref="BV5894">_xlfn.STDEV.S(_xlfn._xlws.FILTER($BT$3:$BT$15483,$BU$3:$BU$15483=BU5894))*SQRT(252)</f>
        <v>10.460199893796574</v>
      </c>
      <c r="BW5894" s="18">
        <f t="shared" si="299"/>
        <v>31747</v>
      </c>
      <c r="BX5894" t="str" cm="1">
        <f t="array" ref="BX5894">IF(BV5894&lt;&gt;BV5893,_xlfn.STDEV.S(_xlfn._xlws.FILTER($BT$3:$BT$15483,$BV$3:$BV$15483=BV5894))*SQRT(252),"")</f>
        <v/>
      </c>
    </row>
    <row r="5895" spans="71:76">
      <c r="BS5895" s="18">
        <v>31757</v>
      </c>
      <c r="BT5895">
        <v>-0.95</v>
      </c>
      <c r="BU5895" s="131">
        <f t="shared" si="298"/>
        <v>31747</v>
      </c>
      <c r="BV5895" s="50" cm="1">
        <f t="array" ref="BV5895">_xlfn.STDEV.S(_xlfn._xlws.FILTER($BT$3:$BT$15483,$BU$3:$BU$15483=BU5895))*SQRT(252)</f>
        <v>10.460199893796574</v>
      </c>
      <c r="BW5895" s="18">
        <f t="shared" si="299"/>
        <v>31747</v>
      </c>
      <c r="BX5895" t="str" cm="1">
        <f t="array" ref="BX5895">IF(BV5895&lt;&gt;BV5894,_xlfn.STDEV.S(_xlfn._xlws.FILTER($BT$3:$BT$15483,$BV$3:$BV$15483=BV5895))*SQRT(252),"")</f>
        <v/>
      </c>
    </row>
    <row r="5896" spans="71:76">
      <c r="BS5896" s="18">
        <v>31758</v>
      </c>
      <c r="BT5896">
        <v>-0.45</v>
      </c>
      <c r="BU5896" s="131">
        <f t="shared" si="298"/>
        <v>31747</v>
      </c>
      <c r="BV5896" s="50" cm="1">
        <f t="array" ref="BV5896">_xlfn.STDEV.S(_xlfn._xlws.FILTER($BT$3:$BT$15483,$BU$3:$BU$15483=BU5896))*SQRT(252)</f>
        <v>10.460199893796574</v>
      </c>
      <c r="BW5896" s="18">
        <f t="shared" si="299"/>
        <v>31747</v>
      </c>
      <c r="BX5896" t="str" cm="1">
        <f t="array" ref="BX5896">IF(BV5896&lt;&gt;BV5895,_xlfn.STDEV.S(_xlfn._xlws.FILTER($BT$3:$BT$15483,$BV$3:$BV$15483=BV5896))*SQRT(252),"")</f>
        <v/>
      </c>
    </row>
    <row r="5897" spans="71:76">
      <c r="BS5897" s="18">
        <v>31761</v>
      </c>
      <c r="BT5897">
        <v>0.08</v>
      </c>
      <c r="BU5897" s="131">
        <f t="shared" si="298"/>
        <v>31747</v>
      </c>
      <c r="BV5897" s="50" cm="1">
        <f t="array" ref="BV5897">_xlfn.STDEV.S(_xlfn._xlws.FILTER($BT$3:$BT$15483,$BU$3:$BU$15483=BU5897))*SQRT(252)</f>
        <v>10.460199893796574</v>
      </c>
      <c r="BW5897" s="18">
        <f t="shared" si="299"/>
        <v>31747</v>
      </c>
      <c r="BX5897" t="str" cm="1">
        <f t="array" ref="BX5897">IF(BV5897&lt;&gt;BV5896,_xlfn.STDEV.S(_xlfn._xlws.FILTER($BT$3:$BT$15483,$BV$3:$BV$15483=BV5897))*SQRT(252),"")</f>
        <v/>
      </c>
    </row>
    <row r="5898" spans="71:76">
      <c r="BS5898" s="18">
        <v>31762</v>
      </c>
      <c r="BT5898">
        <v>0.6</v>
      </c>
      <c r="BU5898" s="131">
        <f t="shared" si="298"/>
        <v>31747</v>
      </c>
      <c r="BV5898" s="50" cm="1">
        <f t="array" ref="BV5898">_xlfn.STDEV.S(_xlfn._xlws.FILTER($BT$3:$BT$15483,$BU$3:$BU$15483=BU5898))*SQRT(252)</f>
        <v>10.460199893796574</v>
      </c>
      <c r="BW5898" s="18">
        <f t="shared" si="299"/>
        <v>31747</v>
      </c>
      <c r="BX5898" t="str" cm="1">
        <f t="array" ref="BX5898">IF(BV5898&lt;&gt;BV5897,_xlfn.STDEV.S(_xlfn._xlws.FILTER($BT$3:$BT$15483,$BV$3:$BV$15483=BV5898))*SQRT(252),"")</f>
        <v/>
      </c>
    </row>
    <row r="5899" spans="71:76">
      <c r="BS5899" s="18">
        <v>31763</v>
      </c>
      <c r="BT5899">
        <v>-0.82</v>
      </c>
      <c r="BU5899" s="131">
        <f t="shared" si="298"/>
        <v>31747</v>
      </c>
      <c r="BV5899" s="50" cm="1">
        <f t="array" ref="BV5899">_xlfn.STDEV.S(_xlfn._xlws.FILTER($BT$3:$BT$15483,$BU$3:$BU$15483=BU5899))*SQRT(252)</f>
        <v>10.460199893796574</v>
      </c>
      <c r="BW5899" s="18">
        <f t="shared" si="299"/>
        <v>31747</v>
      </c>
      <c r="BX5899" t="str" cm="1">
        <f t="array" ref="BX5899">IF(BV5899&lt;&gt;BV5898,_xlfn.STDEV.S(_xlfn._xlws.FILTER($BT$3:$BT$15483,$BV$3:$BV$15483=BV5899))*SQRT(252),"")</f>
        <v/>
      </c>
    </row>
    <row r="5900" spans="71:76">
      <c r="BS5900" s="18">
        <v>31764</v>
      </c>
      <c r="BT5900">
        <v>-0.36</v>
      </c>
      <c r="BU5900" s="131">
        <f t="shared" si="298"/>
        <v>31747</v>
      </c>
      <c r="BV5900" s="50" cm="1">
        <f t="array" ref="BV5900">_xlfn.STDEV.S(_xlfn._xlws.FILTER($BT$3:$BT$15483,$BU$3:$BU$15483=BU5900))*SQRT(252)</f>
        <v>10.460199893796574</v>
      </c>
      <c r="BW5900" s="18">
        <f t="shared" si="299"/>
        <v>31747</v>
      </c>
      <c r="BX5900" t="str" cm="1">
        <f t="array" ref="BX5900">IF(BV5900&lt;&gt;BV5899,_xlfn.STDEV.S(_xlfn._xlws.FILTER($BT$3:$BT$15483,$BV$3:$BV$15483=BV5900))*SQRT(252),"")</f>
        <v/>
      </c>
    </row>
    <row r="5901" spans="71:76">
      <c r="BS5901" s="18">
        <v>31765</v>
      </c>
      <c r="BT5901">
        <v>0.83</v>
      </c>
      <c r="BU5901" s="131">
        <f t="shared" si="298"/>
        <v>31747</v>
      </c>
      <c r="BV5901" s="50" cm="1">
        <f t="array" ref="BV5901">_xlfn.STDEV.S(_xlfn._xlws.FILTER($BT$3:$BT$15483,$BU$3:$BU$15483=BU5901))*SQRT(252)</f>
        <v>10.460199893796574</v>
      </c>
      <c r="BW5901" s="18">
        <f t="shared" si="299"/>
        <v>31747</v>
      </c>
      <c r="BX5901" t="str" cm="1">
        <f t="array" ref="BX5901">IF(BV5901&lt;&gt;BV5900,_xlfn.STDEV.S(_xlfn._xlws.FILTER($BT$3:$BT$15483,$BV$3:$BV$15483=BV5901))*SQRT(252),"")</f>
        <v/>
      </c>
    </row>
    <row r="5902" spans="71:76">
      <c r="BS5902" s="18">
        <v>31768</v>
      </c>
      <c r="BT5902">
        <v>-0.35</v>
      </c>
      <c r="BU5902" s="131">
        <f t="shared" si="298"/>
        <v>31747</v>
      </c>
      <c r="BV5902" s="50" cm="1">
        <f t="array" ref="BV5902">_xlfn.STDEV.S(_xlfn._xlws.FILTER($BT$3:$BT$15483,$BU$3:$BU$15483=BU5902))*SQRT(252)</f>
        <v>10.460199893796574</v>
      </c>
      <c r="BW5902" s="18">
        <f t="shared" si="299"/>
        <v>31747</v>
      </c>
      <c r="BX5902" t="str" cm="1">
        <f t="array" ref="BX5902">IF(BV5902&lt;&gt;BV5901,_xlfn.STDEV.S(_xlfn._xlws.FILTER($BT$3:$BT$15483,$BV$3:$BV$15483=BV5902))*SQRT(252),"")</f>
        <v/>
      </c>
    </row>
    <row r="5903" spans="71:76">
      <c r="BS5903" s="18">
        <v>31769</v>
      </c>
      <c r="BT5903">
        <v>-0.99</v>
      </c>
      <c r="BU5903" s="131">
        <f t="shared" si="298"/>
        <v>31747</v>
      </c>
      <c r="BV5903" s="50" cm="1">
        <f t="array" ref="BV5903">_xlfn.STDEV.S(_xlfn._xlws.FILTER($BT$3:$BT$15483,$BU$3:$BU$15483=BU5903))*SQRT(252)</f>
        <v>10.460199893796574</v>
      </c>
      <c r="BW5903" s="18">
        <f t="shared" si="299"/>
        <v>31747</v>
      </c>
      <c r="BX5903" t="str" cm="1">
        <f t="array" ref="BX5903">IF(BV5903&lt;&gt;BV5902,_xlfn.STDEV.S(_xlfn._xlws.FILTER($BT$3:$BT$15483,$BV$3:$BV$15483=BV5903))*SQRT(252),"")</f>
        <v/>
      </c>
    </row>
    <row r="5904" spans="71:76">
      <c r="BS5904" s="18">
        <v>31770</v>
      </c>
      <c r="BT5904">
        <v>0.32</v>
      </c>
      <c r="BU5904" s="131">
        <f t="shared" si="298"/>
        <v>31747</v>
      </c>
      <c r="BV5904" s="50" cm="1">
        <f t="array" ref="BV5904">_xlfn.STDEV.S(_xlfn._xlws.FILTER($BT$3:$BT$15483,$BU$3:$BU$15483=BU5904))*SQRT(252)</f>
        <v>10.460199893796574</v>
      </c>
      <c r="BW5904" s="18">
        <f t="shared" si="299"/>
        <v>31747</v>
      </c>
      <c r="BX5904" t="str" cm="1">
        <f t="array" ref="BX5904">IF(BV5904&lt;&gt;BV5903,_xlfn.STDEV.S(_xlfn._xlws.FILTER($BT$3:$BT$15483,$BV$3:$BV$15483=BV5904))*SQRT(252),"")</f>
        <v/>
      </c>
    </row>
    <row r="5905" spans="71:76">
      <c r="BS5905" s="18">
        <v>31772</v>
      </c>
      <c r="BT5905">
        <v>0.11</v>
      </c>
      <c r="BU5905" s="131">
        <f t="shared" si="298"/>
        <v>31747</v>
      </c>
      <c r="BV5905" s="50" cm="1">
        <f t="array" ref="BV5905">_xlfn.STDEV.S(_xlfn._xlws.FILTER($BT$3:$BT$15483,$BU$3:$BU$15483=BU5905))*SQRT(252)</f>
        <v>10.460199893796574</v>
      </c>
      <c r="BW5905" s="18">
        <f t="shared" si="299"/>
        <v>31747</v>
      </c>
      <c r="BX5905" t="str" cm="1">
        <f t="array" ref="BX5905">IF(BV5905&lt;&gt;BV5904,_xlfn.STDEV.S(_xlfn._xlws.FILTER($BT$3:$BT$15483,$BV$3:$BV$15483=BV5905))*SQRT(252),"")</f>
        <v/>
      </c>
    </row>
    <row r="5906" spans="71:76">
      <c r="BS5906" s="18">
        <v>31775</v>
      </c>
      <c r="BT5906">
        <v>-0.9</v>
      </c>
      <c r="BU5906" s="131">
        <f t="shared" si="298"/>
        <v>31747</v>
      </c>
      <c r="BV5906" s="50" cm="1">
        <f t="array" ref="BV5906">_xlfn.STDEV.S(_xlfn._xlws.FILTER($BT$3:$BT$15483,$BU$3:$BU$15483=BU5906))*SQRT(252)</f>
        <v>10.460199893796574</v>
      </c>
      <c r="BW5906" s="18">
        <f t="shared" si="299"/>
        <v>31747</v>
      </c>
      <c r="BX5906" t="str" cm="1">
        <f t="array" ref="BX5906">IF(BV5906&lt;&gt;BV5905,_xlfn.STDEV.S(_xlfn._xlws.FILTER($BT$3:$BT$15483,$BV$3:$BV$15483=BV5906))*SQRT(252),"")</f>
        <v/>
      </c>
    </row>
    <row r="5907" spans="71:76">
      <c r="BS5907" s="18">
        <v>31776</v>
      </c>
      <c r="BT5907">
        <v>-0.54</v>
      </c>
      <c r="BU5907" s="131">
        <f t="shared" si="298"/>
        <v>31747</v>
      </c>
      <c r="BV5907" s="50" cm="1">
        <f t="array" ref="BV5907">_xlfn.STDEV.S(_xlfn._xlws.FILTER($BT$3:$BT$15483,$BU$3:$BU$15483=BU5907))*SQRT(252)</f>
        <v>10.460199893796574</v>
      </c>
      <c r="BW5907" s="18">
        <f t="shared" si="299"/>
        <v>31747</v>
      </c>
      <c r="BX5907" t="str" cm="1">
        <f t="array" ref="BX5907">IF(BV5907&lt;&gt;BV5906,_xlfn.STDEV.S(_xlfn._xlws.FILTER($BT$3:$BT$15483,$BV$3:$BV$15483=BV5907))*SQRT(252),"")</f>
        <v/>
      </c>
    </row>
    <row r="5908" spans="71:76">
      <c r="BS5908" s="18">
        <v>31777</v>
      </c>
      <c r="BT5908">
        <v>-0.37</v>
      </c>
      <c r="BU5908" s="131">
        <f t="shared" si="298"/>
        <v>31747</v>
      </c>
      <c r="BV5908" s="50" cm="1">
        <f t="array" ref="BV5908">_xlfn.STDEV.S(_xlfn._xlws.FILTER($BT$3:$BT$15483,$BU$3:$BU$15483=BU5908))*SQRT(252)</f>
        <v>10.460199893796574</v>
      </c>
      <c r="BW5908" s="18">
        <f t="shared" si="299"/>
        <v>31747</v>
      </c>
      <c r="BX5908" t="str" cm="1">
        <f t="array" ref="BX5908">IF(BV5908&lt;&gt;BV5907,_xlfn.STDEV.S(_xlfn._xlws.FILTER($BT$3:$BT$15483,$BV$3:$BV$15483=BV5908))*SQRT(252),"")</f>
        <v/>
      </c>
    </row>
    <row r="5909" spans="71:76">
      <c r="BS5909" s="18">
        <v>31779</v>
      </c>
      <c r="BT5909">
        <v>1.79</v>
      </c>
      <c r="BU5909" s="131">
        <f t="shared" si="298"/>
        <v>31778</v>
      </c>
      <c r="BV5909" s="50" cm="1">
        <f t="array" ref="BV5909">_xlfn.STDEV.S(_xlfn._xlws.FILTER($BT$3:$BT$15483,$BU$3:$BU$15483=BU5909))*SQRT(252)</f>
        <v>13.947171756309594</v>
      </c>
      <c r="BW5909" s="18">
        <f t="shared" si="299"/>
        <v>31778</v>
      </c>
      <c r="BX5909" cm="1">
        <f t="array" ref="BX5909">IF(BV5909&lt;&gt;BV5908,_xlfn.STDEV.S(_xlfn._xlws.FILTER($BT$3:$BT$15483,$BV$3:$BV$15483=BV5909))*SQRT(252),"")</f>
        <v>13.947171756309594</v>
      </c>
    </row>
    <row r="5910" spans="71:76">
      <c r="BS5910" s="18">
        <v>31782</v>
      </c>
      <c r="BT5910">
        <v>2.4500000000000002</v>
      </c>
      <c r="BU5910" s="131">
        <f t="shared" si="298"/>
        <v>31778</v>
      </c>
      <c r="BV5910" s="50" cm="1">
        <f t="array" ref="BV5910">_xlfn.STDEV.S(_xlfn._xlws.FILTER($BT$3:$BT$15483,$BU$3:$BU$15483=BU5910))*SQRT(252)</f>
        <v>13.947171756309594</v>
      </c>
      <c r="BW5910" s="18">
        <f t="shared" si="299"/>
        <v>31778</v>
      </c>
      <c r="BX5910" t="str" cm="1">
        <f t="array" ref="BX5910">IF(BV5910&lt;&gt;BV5909,_xlfn.STDEV.S(_xlfn._xlws.FILTER($BT$3:$BT$15483,$BV$3:$BV$15483=BV5910))*SQRT(252),"")</f>
        <v/>
      </c>
    </row>
    <row r="5911" spans="71:76">
      <c r="BS5911" s="18">
        <v>31783</v>
      </c>
      <c r="BT5911">
        <v>0.43</v>
      </c>
      <c r="BU5911" s="131">
        <f t="shared" si="298"/>
        <v>31778</v>
      </c>
      <c r="BV5911" s="50" cm="1">
        <f t="array" ref="BV5911">_xlfn.STDEV.S(_xlfn._xlws.FILTER($BT$3:$BT$15483,$BU$3:$BU$15483=BU5911))*SQRT(252)</f>
        <v>13.947171756309594</v>
      </c>
      <c r="BW5911" s="18">
        <f t="shared" si="299"/>
        <v>31778</v>
      </c>
      <c r="BX5911" t="str" cm="1">
        <f t="array" ref="BX5911">IF(BV5911&lt;&gt;BV5910,_xlfn.STDEV.S(_xlfn._xlws.FILTER($BT$3:$BT$15483,$BV$3:$BV$15483=BV5911))*SQRT(252),"")</f>
        <v/>
      </c>
    </row>
    <row r="5912" spans="71:76">
      <c r="BS5912" s="18">
        <v>31784</v>
      </c>
      <c r="BT5912">
        <v>1.1299999999999999</v>
      </c>
      <c r="BU5912" s="131">
        <f t="shared" si="298"/>
        <v>31778</v>
      </c>
      <c r="BV5912" s="50" cm="1">
        <f t="array" ref="BV5912">_xlfn.STDEV.S(_xlfn._xlws.FILTER($BT$3:$BT$15483,$BU$3:$BU$15483=BU5912))*SQRT(252)</f>
        <v>13.947171756309594</v>
      </c>
      <c r="BW5912" s="18">
        <f t="shared" si="299"/>
        <v>31778</v>
      </c>
      <c r="BX5912" t="str" cm="1">
        <f t="array" ref="BX5912">IF(BV5912&lt;&gt;BV5911,_xlfn.STDEV.S(_xlfn._xlws.FILTER($BT$3:$BT$15483,$BV$3:$BV$15483=BV5912))*SQRT(252),"")</f>
        <v/>
      </c>
    </row>
    <row r="5913" spans="71:76">
      <c r="BS5913" s="18">
        <v>31785</v>
      </c>
      <c r="BT5913">
        <v>0.82</v>
      </c>
      <c r="BU5913" s="131">
        <f t="shared" si="298"/>
        <v>31778</v>
      </c>
      <c r="BV5913" s="50" cm="1">
        <f t="array" ref="BV5913">_xlfn.STDEV.S(_xlfn._xlws.FILTER($BT$3:$BT$15483,$BU$3:$BU$15483=BU5913))*SQRT(252)</f>
        <v>13.947171756309594</v>
      </c>
      <c r="BW5913" s="18">
        <f t="shared" si="299"/>
        <v>31778</v>
      </c>
      <c r="BX5913" t="str" cm="1">
        <f t="array" ref="BX5913">IF(BV5913&lt;&gt;BV5912,_xlfn.STDEV.S(_xlfn._xlws.FILTER($BT$3:$BT$15483,$BV$3:$BV$15483=BV5913))*SQRT(252),"")</f>
        <v/>
      </c>
    </row>
    <row r="5914" spans="71:76">
      <c r="BS5914" s="18">
        <v>31786</v>
      </c>
      <c r="BT5914">
        <v>0.57999999999999996</v>
      </c>
      <c r="BU5914" s="131">
        <f t="shared" si="298"/>
        <v>31778</v>
      </c>
      <c r="BV5914" s="50" cm="1">
        <f t="array" ref="BV5914">_xlfn.STDEV.S(_xlfn._xlws.FILTER($BT$3:$BT$15483,$BU$3:$BU$15483=BU5914))*SQRT(252)</f>
        <v>13.947171756309594</v>
      </c>
      <c r="BW5914" s="18">
        <f t="shared" si="299"/>
        <v>31778</v>
      </c>
      <c r="BX5914" t="str" cm="1">
        <f t="array" ref="BX5914">IF(BV5914&lt;&gt;BV5913,_xlfn.STDEV.S(_xlfn._xlws.FILTER($BT$3:$BT$15483,$BV$3:$BV$15483=BV5914))*SQRT(252),"")</f>
        <v/>
      </c>
    </row>
    <row r="5915" spans="71:76">
      <c r="BS5915" s="18">
        <v>31789</v>
      </c>
      <c r="BT5915">
        <v>0.7</v>
      </c>
      <c r="BU5915" s="131">
        <f t="shared" si="298"/>
        <v>31778</v>
      </c>
      <c r="BV5915" s="50" cm="1">
        <f t="array" ref="BV5915">_xlfn.STDEV.S(_xlfn._xlws.FILTER($BT$3:$BT$15483,$BU$3:$BU$15483=BU5915))*SQRT(252)</f>
        <v>13.947171756309594</v>
      </c>
      <c r="BW5915" s="18">
        <f t="shared" si="299"/>
        <v>31778</v>
      </c>
      <c r="BX5915" t="str" cm="1">
        <f t="array" ref="BX5915">IF(BV5915&lt;&gt;BV5914,_xlfn.STDEV.S(_xlfn._xlws.FILTER($BT$3:$BT$15483,$BV$3:$BV$15483=BV5915))*SQRT(252),"")</f>
        <v/>
      </c>
    </row>
    <row r="5916" spans="71:76">
      <c r="BS5916" s="18">
        <v>31790</v>
      </c>
      <c r="BT5916">
        <v>-0.09</v>
      </c>
      <c r="BU5916" s="131">
        <f t="shared" si="298"/>
        <v>31778</v>
      </c>
      <c r="BV5916" s="50" cm="1">
        <f t="array" ref="BV5916">_xlfn.STDEV.S(_xlfn._xlws.FILTER($BT$3:$BT$15483,$BU$3:$BU$15483=BU5916))*SQRT(252)</f>
        <v>13.947171756309594</v>
      </c>
      <c r="BW5916" s="18">
        <f t="shared" si="299"/>
        <v>31778</v>
      </c>
      <c r="BX5916" t="str" cm="1">
        <f t="array" ref="BX5916">IF(BV5916&lt;&gt;BV5915,_xlfn.STDEV.S(_xlfn._xlws.FILTER($BT$3:$BT$15483,$BV$3:$BV$15483=BV5916))*SQRT(252),"")</f>
        <v/>
      </c>
    </row>
    <row r="5917" spans="71:76">
      <c r="BS5917" s="18">
        <v>31791</v>
      </c>
      <c r="BT5917">
        <v>0.94</v>
      </c>
      <c r="BU5917" s="131">
        <f t="shared" si="298"/>
        <v>31778</v>
      </c>
      <c r="BV5917" s="50" cm="1">
        <f t="array" ref="BV5917">_xlfn.STDEV.S(_xlfn._xlws.FILTER($BT$3:$BT$15483,$BU$3:$BU$15483=BU5917))*SQRT(252)</f>
        <v>13.947171756309594</v>
      </c>
      <c r="BW5917" s="18">
        <f t="shared" si="299"/>
        <v>31778</v>
      </c>
      <c r="BX5917" t="str" cm="1">
        <f t="array" ref="BX5917">IF(BV5917&lt;&gt;BV5916,_xlfn.STDEV.S(_xlfn._xlws.FILTER($BT$3:$BT$15483,$BV$3:$BV$15483=BV5917))*SQRT(252),"")</f>
        <v/>
      </c>
    </row>
    <row r="5918" spans="71:76">
      <c r="BS5918" s="18">
        <v>31792</v>
      </c>
      <c r="BT5918">
        <v>0.89</v>
      </c>
      <c r="BU5918" s="131">
        <f t="shared" si="298"/>
        <v>31778</v>
      </c>
      <c r="BV5918" s="50" cm="1">
        <f t="array" ref="BV5918">_xlfn.STDEV.S(_xlfn._xlws.FILTER($BT$3:$BT$15483,$BU$3:$BU$15483=BU5918))*SQRT(252)</f>
        <v>13.947171756309594</v>
      </c>
      <c r="BW5918" s="18">
        <f t="shared" si="299"/>
        <v>31778</v>
      </c>
      <c r="BX5918" t="str" cm="1">
        <f t="array" ref="BX5918">IF(BV5918&lt;&gt;BV5917,_xlfn.STDEV.S(_xlfn._xlws.FILTER($BT$3:$BT$15483,$BV$3:$BV$15483=BV5918))*SQRT(252),"")</f>
        <v/>
      </c>
    </row>
    <row r="5919" spans="71:76">
      <c r="BS5919" s="18">
        <v>31793</v>
      </c>
      <c r="BT5919">
        <v>-0.02</v>
      </c>
      <c r="BU5919" s="131">
        <f t="shared" si="298"/>
        <v>31778</v>
      </c>
      <c r="BV5919" s="50" cm="1">
        <f t="array" ref="BV5919">_xlfn.STDEV.S(_xlfn._xlws.FILTER($BT$3:$BT$15483,$BU$3:$BU$15483=BU5919))*SQRT(252)</f>
        <v>13.947171756309594</v>
      </c>
      <c r="BW5919" s="18">
        <f t="shared" si="299"/>
        <v>31778</v>
      </c>
      <c r="BX5919" t="str" cm="1">
        <f t="array" ref="BX5919">IF(BV5919&lt;&gt;BV5918,_xlfn.STDEV.S(_xlfn._xlws.FILTER($BT$3:$BT$15483,$BV$3:$BV$15483=BV5919))*SQRT(252),"")</f>
        <v/>
      </c>
    </row>
    <row r="5920" spans="71:76">
      <c r="BS5920" s="18">
        <v>31796</v>
      </c>
      <c r="BT5920">
        <v>0.98</v>
      </c>
      <c r="BU5920" s="131">
        <f t="shared" si="298"/>
        <v>31778</v>
      </c>
      <c r="BV5920" s="50" cm="1">
        <f t="array" ref="BV5920">_xlfn.STDEV.S(_xlfn._xlws.FILTER($BT$3:$BT$15483,$BU$3:$BU$15483=BU5920))*SQRT(252)</f>
        <v>13.947171756309594</v>
      </c>
      <c r="BW5920" s="18">
        <f t="shared" si="299"/>
        <v>31778</v>
      </c>
      <c r="BX5920" t="str" cm="1">
        <f t="array" ref="BX5920">IF(BV5920&lt;&gt;BV5919,_xlfn.STDEV.S(_xlfn._xlws.FILTER($BT$3:$BT$15483,$BV$3:$BV$15483=BV5920))*SQRT(252),"")</f>
        <v/>
      </c>
    </row>
    <row r="5921" spans="71:76">
      <c r="BS5921" s="18">
        <v>31797</v>
      </c>
      <c r="BT5921">
        <v>-0.09</v>
      </c>
      <c r="BU5921" s="131">
        <f t="shared" si="298"/>
        <v>31778</v>
      </c>
      <c r="BV5921" s="50" cm="1">
        <f t="array" ref="BV5921">_xlfn.STDEV.S(_xlfn._xlws.FILTER($BT$3:$BT$15483,$BU$3:$BU$15483=BU5921))*SQRT(252)</f>
        <v>13.947171756309594</v>
      </c>
      <c r="BW5921" s="18">
        <f t="shared" si="299"/>
        <v>31778</v>
      </c>
      <c r="BX5921" t="str" cm="1">
        <f t="array" ref="BX5921">IF(BV5921&lt;&gt;BV5920,_xlfn.STDEV.S(_xlfn._xlws.FILTER($BT$3:$BT$15483,$BV$3:$BV$15483=BV5921))*SQRT(252),"")</f>
        <v/>
      </c>
    </row>
    <row r="5922" spans="71:76">
      <c r="BS5922" s="18">
        <v>31798</v>
      </c>
      <c r="BT5922">
        <v>-0.51</v>
      </c>
      <c r="BU5922" s="131">
        <f t="shared" si="298"/>
        <v>31778</v>
      </c>
      <c r="BV5922" s="50" cm="1">
        <f t="array" ref="BV5922">_xlfn.STDEV.S(_xlfn._xlws.FILTER($BT$3:$BT$15483,$BU$3:$BU$15483=BU5922))*SQRT(252)</f>
        <v>13.947171756309594</v>
      </c>
      <c r="BW5922" s="18">
        <f t="shared" si="299"/>
        <v>31778</v>
      </c>
      <c r="BX5922" t="str" cm="1">
        <f t="array" ref="BX5922">IF(BV5922&lt;&gt;BV5921,_xlfn.STDEV.S(_xlfn._xlws.FILTER($BT$3:$BT$15483,$BV$3:$BV$15483=BV5922))*SQRT(252),"")</f>
        <v/>
      </c>
    </row>
    <row r="5923" spans="71:76">
      <c r="BS5923" s="18">
        <v>31799</v>
      </c>
      <c r="BT5923">
        <v>1.85</v>
      </c>
      <c r="BU5923" s="131">
        <f t="shared" si="298"/>
        <v>31778</v>
      </c>
      <c r="BV5923" s="50" cm="1">
        <f t="array" ref="BV5923">_xlfn.STDEV.S(_xlfn._xlws.FILTER($BT$3:$BT$15483,$BU$3:$BU$15483=BU5923))*SQRT(252)</f>
        <v>13.947171756309594</v>
      </c>
      <c r="BW5923" s="18">
        <f t="shared" si="299"/>
        <v>31778</v>
      </c>
      <c r="BX5923" t="str" cm="1">
        <f t="array" ref="BX5923">IF(BV5923&lt;&gt;BV5922,_xlfn.STDEV.S(_xlfn._xlws.FILTER($BT$3:$BT$15483,$BV$3:$BV$15483=BV5923))*SQRT(252),"")</f>
        <v/>
      </c>
    </row>
    <row r="5924" spans="71:76">
      <c r="BS5924" s="18">
        <v>31800</v>
      </c>
      <c r="BT5924">
        <v>-1.1399999999999999</v>
      </c>
      <c r="BU5924" s="131">
        <f t="shared" si="298"/>
        <v>31778</v>
      </c>
      <c r="BV5924" s="50" cm="1">
        <f t="array" ref="BV5924">_xlfn.STDEV.S(_xlfn._xlws.FILTER($BT$3:$BT$15483,$BU$3:$BU$15483=BU5924))*SQRT(252)</f>
        <v>13.947171756309594</v>
      </c>
      <c r="BW5924" s="18">
        <f t="shared" si="299"/>
        <v>31778</v>
      </c>
      <c r="BX5924" t="str" cm="1">
        <f t="array" ref="BX5924">IF(BV5924&lt;&gt;BV5923,_xlfn.STDEV.S(_xlfn._xlws.FILTER($BT$3:$BT$15483,$BV$3:$BV$15483=BV5924))*SQRT(252),"")</f>
        <v/>
      </c>
    </row>
    <row r="5925" spans="71:76">
      <c r="BS5925" s="18">
        <v>31803</v>
      </c>
      <c r="BT5925">
        <v>-0.38</v>
      </c>
      <c r="BU5925" s="131">
        <f t="shared" si="298"/>
        <v>31778</v>
      </c>
      <c r="BV5925" s="50" cm="1">
        <f t="array" ref="BV5925">_xlfn.STDEV.S(_xlfn._xlws.FILTER($BT$3:$BT$15483,$BU$3:$BU$15483=BU5925))*SQRT(252)</f>
        <v>13.947171756309594</v>
      </c>
      <c r="BW5925" s="18">
        <f t="shared" si="299"/>
        <v>31778</v>
      </c>
      <c r="BX5925" t="str" cm="1">
        <f t="array" ref="BX5925">IF(BV5925&lt;&gt;BV5924,_xlfn.STDEV.S(_xlfn._xlws.FILTER($BT$3:$BT$15483,$BV$3:$BV$15483=BV5925))*SQRT(252),"")</f>
        <v/>
      </c>
    </row>
    <row r="5926" spans="71:76">
      <c r="BS5926" s="18">
        <v>31804</v>
      </c>
      <c r="BT5926">
        <v>1.3</v>
      </c>
      <c r="BU5926" s="131">
        <f t="shared" si="298"/>
        <v>31778</v>
      </c>
      <c r="BV5926" s="50" cm="1">
        <f t="array" ref="BV5926">_xlfn.STDEV.S(_xlfn._xlws.FILTER($BT$3:$BT$15483,$BU$3:$BU$15483=BU5926))*SQRT(252)</f>
        <v>13.947171756309594</v>
      </c>
      <c r="BW5926" s="18">
        <f t="shared" si="299"/>
        <v>31778</v>
      </c>
      <c r="BX5926" t="str" cm="1">
        <f t="array" ref="BX5926">IF(BV5926&lt;&gt;BV5925,_xlfn.STDEV.S(_xlfn._xlws.FILTER($BT$3:$BT$15483,$BV$3:$BV$15483=BV5926))*SQRT(252),"")</f>
        <v/>
      </c>
    </row>
    <row r="5927" spans="71:76">
      <c r="BS5927" s="18">
        <v>31805</v>
      </c>
      <c r="BT5927">
        <v>0.56000000000000005</v>
      </c>
      <c r="BU5927" s="131">
        <f t="shared" si="298"/>
        <v>31778</v>
      </c>
      <c r="BV5927" s="50" cm="1">
        <f t="array" ref="BV5927">_xlfn.STDEV.S(_xlfn._xlws.FILTER($BT$3:$BT$15483,$BU$3:$BU$15483=BU5927))*SQRT(252)</f>
        <v>13.947171756309594</v>
      </c>
      <c r="BW5927" s="18">
        <f t="shared" si="299"/>
        <v>31778</v>
      </c>
      <c r="BX5927" t="str" cm="1">
        <f t="array" ref="BX5927">IF(BV5927&lt;&gt;BV5926,_xlfn.STDEV.S(_xlfn._xlws.FILTER($BT$3:$BT$15483,$BV$3:$BV$15483=BV5927))*SQRT(252),"")</f>
        <v/>
      </c>
    </row>
    <row r="5928" spans="71:76">
      <c r="BS5928" s="18">
        <v>31806</v>
      </c>
      <c r="BT5928">
        <v>-0.36</v>
      </c>
      <c r="BU5928" s="131">
        <f t="shared" si="298"/>
        <v>31778</v>
      </c>
      <c r="BV5928" s="50" cm="1">
        <f t="array" ref="BV5928">_xlfn.STDEV.S(_xlfn._xlws.FILTER($BT$3:$BT$15483,$BU$3:$BU$15483=BU5928))*SQRT(252)</f>
        <v>13.947171756309594</v>
      </c>
      <c r="BW5928" s="18">
        <f t="shared" si="299"/>
        <v>31778</v>
      </c>
      <c r="BX5928" t="str" cm="1">
        <f t="array" ref="BX5928">IF(BV5928&lt;&gt;BV5927,_xlfn.STDEV.S(_xlfn._xlws.FILTER($BT$3:$BT$15483,$BV$3:$BV$15483=BV5928))*SQRT(252),"")</f>
        <v/>
      </c>
    </row>
    <row r="5929" spans="71:76">
      <c r="BS5929" s="18">
        <v>31807</v>
      </c>
      <c r="BT5929">
        <v>-0.02</v>
      </c>
      <c r="BU5929" s="131">
        <f t="shared" si="298"/>
        <v>31778</v>
      </c>
      <c r="BV5929" s="50" cm="1">
        <f t="array" ref="BV5929">_xlfn.STDEV.S(_xlfn._xlws.FILTER($BT$3:$BT$15483,$BU$3:$BU$15483=BU5929))*SQRT(252)</f>
        <v>13.947171756309594</v>
      </c>
      <c r="BW5929" s="18">
        <f t="shared" si="299"/>
        <v>31778</v>
      </c>
      <c r="BX5929" t="str" cm="1">
        <f t="array" ref="BX5929">IF(BV5929&lt;&gt;BV5928,_xlfn.STDEV.S(_xlfn._xlws.FILTER($BT$3:$BT$15483,$BV$3:$BV$15483=BV5929))*SQRT(252),"")</f>
        <v/>
      </c>
    </row>
    <row r="5930" spans="71:76">
      <c r="BS5930" s="18">
        <v>31810</v>
      </c>
      <c r="BT5930">
        <v>0.97</v>
      </c>
      <c r="BU5930" s="131">
        <f t="shared" si="298"/>
        <v>31809</v>
      </c>
      <c r="BV5930" s="50" cm="1">
        <f t="array" ref="BV5930">_xlfn.STDEV.S(_xlfn._xlws.FILTER($BT$3:$BT$15483,$BU$3:$BU$15483=BU5930))*SQRT(252)</f>
        <v>11.719510498130434</v>
      </c>
      <c r="BW5930" s="18">
        <f t="shared" si="299"/>
        <v>31809</v>
      </c>
      <c r="BX5930" cm="1">
        <f t="array" ref="BX5930">IF(BV5930&lt;&gt;BV5929,_xlfn.STDEV.S(_xlfn._xlws.FILTER($BT$3:$BT$15483,$BV$3:$BV$15483=BV5930))*SQRT(252),"")</f>
        <v>11.719510498130434</v>
      </c>
    </row>
    <row r="5931" spans="71:76">
      <c r="BS5931" s="18">
        <v>31811</v>
      </c>
      <c r="BT5931">
        <v>-0.03</v>
      </c>
      <c r="BU5931" s="131">
        <f t="shared" si="298"/>
        <v>31809</v>
      </c>
      <c r="BV5931" s="50" cm="1">
        <f t="array" ref="BV5931">_xlfn.STDEV.S(_xlfn._xlws.FILTER($BT$3:$BT$15483,$BU$3:$BU$15483=BU5931))*SQRT(252)</f>
        <v>11.719510498130434</v>
      </c>
      <c r="BW5931" s="18">
        <f t="shared" si="299"/>
        <v>31809</v>
      </c>
      <c r="BX5931" t="str" cm="1">
        <f t="array" ref="BX5931">IF(BV5931&lt;&gt;BV5930,_xlfn.STDEV.S(_xlfn._xlws.FILTER($BT$3:$BT$15483,$BV$3:$BV$15483=BV5931))*SQRT(252),"")</f>
        <v/>
      </c>
    </row>
    <row r="5932" spans="71:76">
      <c r="BS5932" s="18">
        <v>31812</v>
      </c>
      <c r="BT5932">
        <v>1.22</v>
      </c>
      <c r="BU5932" s="131">
        <f t="shared" si="298"/>
        <v>31809</v>
      </c>
      <c r="BV5932" s="50" cm="1">
        <f t="array" ref="BV5932">_xlfn.STDEV.S(_xlfn._xlws.FILTER($BT$3:$BT$15483,$BU$3:$BU$15483=BU5932))*SQRT(252)</f>
        <v>11.719510498130434</v>
      </c>
      <c r="BW5932" s="18">
        <f t="shared" si="299"/>
        <v>31809</v>
      </c>
      <c r="BX5932" t="str" cm="1">
        <f t="array" ref="BX5932">IF(BV5932&lt;&gt;BV5931,_xlfn.STDEV.S(_xlfn._xlws.FILTER($BT$3:$BT$15483,$BV$3:$BV$15483=BV5932))*SQRT(252),"")</f>
        <v/>
      </c>
    </row>
    <row r="5933" spans="71:76">
      <c r="BS5933" s="18">
        <v>31813</v>
      </c>
      <c r="BT5933">
        <v>0.68</v>
      </c>
      <c r="BU5933" s="131">
        <f t="shared" si="298"/>
        <v>31809</v>
      </c>
      <c r="BV5933" s="50" cm="1">
        <f t="array" ref="BV5933">_xlfn.STDEV.S(_xlfn._xlws.FILTER($BT$3:$BT$15483,$BU$3:$BU$15483=BU5933))*SQRT(252)</f>
        <v>11.719510498130434</v>
      </c>
      <c r="BW5933" s="18">
        <f t="shared" si="299"/>
        <v>31809</v>
      </c>
      <c r="BX5933" t="str" cm="1">
        <f t="array" ref="BX5933">IF(BV5933&lt;&gt;BV5932,_xlfn.STDEV.S(_xlfn._xlws.FILTER($BT$3:$BT$15483,$BV$3:$BV$15483=BV5933))*SQRT(252),"")</f>
        <v/>
      </c>
    </row>
    <row r="5934" spans="71:76">
      <c r="BS5934" s="18">
        <v>31814</v>
      </c>
      <c r="BT5934">
        <v>-0.21</v>
      </c>
      <c r="BU5934" s="131">
        <f t="shared" si="298"/>
        <v>31809</v>
      </c>
      <c r="BV5934" s="50" cm="1">
        <f t="array" ref="BV5934">_xlfn.STDEV.S(_xlfn._xlws.FILTER($BT$3:$BT$15483,$BU$3:$BU$15483=BU5934))*SQRT(252)</f>
        <v>11.719510498130434</v>
      </c>
      <c r="BW5934" s="18">
        <f t="shared" si="299"/>
        <v>31809</v>
      </c>
      <c r="BX5934" t="str" cm="1">
        <f t="array" ref="BX5934">IF(BV5934&lt;&gt;BV5933,_xlfn.STDEV.S(_xlfn._xlws.FILTER($BT$3:$BT$15483,$BV$3:$BV$15483=BV5934))*SQRT(252),"")</f>
        <v/>
      </c>
    </row>
    <row r="5935" spans="71:76">
      <c r="BS5935" s="18">
        <v>31817</v>
      </c>
      <c r="BT5935">
        <v>-0.62</v>
      </c>
      <c r="BU5935" s="131">
        <f t="shared" si="298"/>
        <v>31809</v>
      </c>
      <c r="BV5935" s="50" cm="1">
        <f t="array" ref="BV5935">_xlfn.STDEV.S(_xlfn._xlws.FILTER($BT$3:$BT$15483,$BU$3:$BU$15483=BU5935))*SQRT(252)</f>
        <v>11.719510498130434</v>
      </c>
      <c r="BW5935" s="18">
        <f t="shared" si="299"/>
        <v>31809</v>
      </c>
      <c r="BX5935" t="str" cm="1">
        <f t="array" ref="BX5935">IF(BV5935&lt;&gt;BV5934,_xlfn.STDEV.S(_xlfn._xlws.FILTER($BT$3:$BT$15483,$BV$3:$BV$15483=BV5935))*SQRT(252),"")</f>
        <v/>
      </c>
    </row>
    <row r="5936" spans="71:76">
      <c r="BS5936" s="18">
        <v>31818</v>
      </c>
      <c r="BT5936">
        <v>-0.99</v>
      </c>
      <c r="BU5936" s="131">
        <f t="shared" si="298"/>
        <v>31809</v>
      </c>
      <c r="BV5936" s="50" cm="1">
        <f t="array" ref="BV5936">_xlfn.STDEV.S(_xlfn._xlws.FILTER($BT$3:$BT$15483,$BU$3:$BU$15483=BU5936))*SQRT(252)</f>
        <v>11.719510498130434</v>
      </c>
      <c r="BW5936" s="18">
        <f t="shared" si="299"/>
        <v>31809</v>
      </c>
      <c r="BX5936" t="str" cm="1">
        <f t="array" ref="BX5936">IF(BV5936&lt;&gt;BV5935,_xlfn.STDEV.S(_xlfn._xlws.FILTER($BT$3:$BT$15483,$BV$3:$BV$15483=BV5936))*SQRT(252),"")</f>
        <v/>
      </c>
    </row>
    <row r="5937" spans="71:76">
      <c r="BS5937" s="18">
        <v>31819</v>
      </c>
      <c r="BT5937">
        <v>0.86</v>
      </c>
      <c r="BU5937" s="131">
        <f t="shared" si="298"/>
        <v>31809</v>
      </c>
      <c r="BV5937" s="50" cm="1">
        <f t="array" ref="BV5937">_xlfn.STDEV.S(_xlfn._xlws.FILTER($BT$3:$BT$15483,$BU$3:$BU$15483=BU5937))*SQRT(252)</f>
        <v>11.719510498130434</v>
      </c>
      <c r="BW5937" s="18">
        <f t="shared" si="299"/>
        <v>31809</v>
      </c>
      <c r="BX5937" t="str" cm="1">
        <f t="array" ref="BX5937">IF(BV5937&lt;&gt;BV5936,_xlfn.STDEV.S(_xlfn._xlws.FILTER($BT$3:$BT$15483,$BV$3:$BV$15483=BV5937))*SQRT(252),"")</f>
        <v/>
      </c>
    </row>
    <row r="5938" spans="71:76">
      <c r="BS5938" s="18">
        <v>31820</v>
      </c>
      <c r="BT5938">
        <v>-0.46</v>
      </c>
      <c r="BU5938" s="131">
        <f t="shared" si="298"/>
        <v>31809</v>
      </c>
      <c r="BV5938" s="50" cm="1">
        <f t="array" ref="BV5938">_xlfn.STDEV.S(_xlfn._xlws.FILTER($BT$3:$BT$15483,$BU$3:$BU$15483=BU5938))*SQRT(252)</f>
        <v>11.719510498130434</v>
      </c>
      <c r="BW5938" s="18">
        <f t="shared" si="299"/>
        <v>31809</v>
      </c>
      <c r="BX5938" t="str" cm="1">
        <f t="array" ref="BX5938">IF(BV5938&lt;&gt;BV5937,_xlfn.STDEV.S(_xlfn._xlws.FILTER($BT$3:$BT$15483,$BV$3:$BV$15483=BV5938))*SQRT(252),"")</f>
        <v/>
      </c>
    </row>
    <row r="5939" spans="71:76">
      <c r="BS5939" s="18">
        <v>31821</v>
      </c>
      <c r="BT5939">
        <v>1.25</v>
      </c>
      <c r="BU5939" s="131">
        <f t="shared" si="298"/>
        <v>31809</v>
      </c>
      <c r="BV5939" s="50" cm="1">
        <f t="array" ref="BV5939">_xlfn.STDEV.S(_xlfn._xlws.FILTER($BT$3:$BT$15483,$BU$3:$BU$15483=BU5939))*SQRT(252)</f>
        <v>11.719510498130434</v>
      </c>
      <c r="BW5939" s="18">
        <f t="shared" si="299"/>
        <v>31809</v>
      </c>
      <c r="BX5939" t="str" cm="1">
        <f t="array" ref="BX5939">IF(BV5939&lt;&gt;BV5938,_xlfn.STDEV.S(_xlfn._xlws.FILTER($BT$3:$BT$15483,$BV$3:$BV$15483=BV5939))*SQRT(252),"")</f>
        <v/>
      </c>
    </row>
    <row r="5940" spans="71:76">
      <c r="BS5940" s="18">
        <v>31825</v>
      </c>
      <c r="BT5940">
        <v>1.68</v>
      </c>
      <c r="BU5940" s="131">
        <f t="shared" si="298"/>
        <v>31809</v>
      </c>
      <c r="BV5940" s="50" cm="1">
        <f t="array" ref="BV5940">_xlfn.STDEV.S(_xlfn._xlws.FILTER($BT$3:$BT$15483,$BU$3:$BU$15483=BU5940))*SQRT(252)</f>
        <v>11.719510498130434</v>
      </c>
      <c r="BW5940" s="18">
        <f t="shared" si="299"/>
        <v>31809</v>
      </c>
      <c r="BX5940" t="str" cm="1">
        <f t="array" ref="BX5940">IF(BV5940&lt;&gt;BV5939,_xlfn.STDEV.S(_xlfn._xlws.FILTER($BT$3:$BT$15483,$BV$3:$BV$15483=BV5940))*SQRT(252),"")</f>
        <v/>
      </c>
    </row>
    <row r="5941" spans="71:76">
      <c r="BS5941" s="18">
        <v>31826</v>
      </c>
      <c r="BT5941">
        <v>-0.02</v>
      </c>
      <c r="BU5941" s="131">
        <f t="shared" si="298"/>
        <v>31809</v>
      </c>
      <c r="BV5941" s="50" cm="1">
        <f t="array" ref="BV5941">_xlfn.STDEV.S(_xlfn._xlws.FILTER($BT$3:$BT$15483,$BU$3:$BU$15483=BU5941))*SQRT(252)</f>
        <v>11.719510498130434</v>
      </c>
      <c r="BW5941" s="18">
        <f t="shared" si="299"/>
        <v>31809</v>
      </c>
      <c r="BX5941" t="str" cm="1">
        <f t="array" ref="BX5941">IF(BV5941&lt;&gt;BV5940,_xlfn.STDEV.S(_xlfn._xlws.FILTER($BT$3:$BT$15483,$BV$3:$BV$15483=BV5941))*SQRT(252),"")</f>
        <v/>
      </c>
    </row>
    <row r="5942" spans="71:76">
      <c r="BS5942" s="18">
        <v>31827</v>
      </c>
      <c r="BT5942">
        <v>0.12</v>
      </c>
      <c r="BU5942" s="131">
        <f t="shared" si="298"/>
        <v>31809</v>
      </c>
      <c r="BV5942" s="50" cm="1">
        <f t="array" ref="BV5942">_xlfn.STDEV.S(_xlfn._xlws.FILTER($BT$3:$BT$15483,$BU$3:$BU$15483=BU5942))*SQRT(252)</f>
        <v>11.719510498130434</v>
      </c>
      <c r="BW5942" s="18">
        <f t="shared" si="299"/>
        <v>31809</v>
      </c>
      <c r="BX5942" t="str" cm="1">
        <f t="array" ref="BX5942">IF(BV5942&lt;&gt;BV5941,_xlfn.STDEV.S(_xlfn._xlws.FILTER($BT$3:$BT$15483,$BV$3:$BV$15483=BV5942))*SQRT(252),"")</f>
        <v/>
      </c>
    </row>
    <row r="5943" spans="71:76">
      <c r="BS5943" s="18">
        <v>31828</v>
      </c>
      <c r="BT5943">
        <v>-0.02</v>
      </c>
      <c r="BU5943" s="131">
        <f t="shared" si="298"/>
        <v>31809</v>
      </c>
      <c r="BV5943" s="50" cm="1">
        <f t="array" ref="BV5943">_xlfn.STDEV.S(_xlfn._xlws.FILTER($BT$3:$BT$15483,$BU$3:$BU$15483=BU5943))*SQRT(252)</f>
        <v>11.719510498130434</v>
      </c>
      <c r="BW5943" s="18">
        <f t="shared" si="299"/>
        <v>31809</v>
      </c>
      <c r="BX5943" t="str" cm="1">
        <f t="array" ref="BX5943">IF(BV5943&lt;&gt;BV5942,_xlfn.STDEV.S(_xlfn._xlws.FILTER($BT$3:$BT$15483,$BV$3:$BV$15483=BV5943))*SQRT(252),"")</f>
        <v/>
      </c>
    </row>
    <row r="5944" spans="71:76">
      <c r="BS5944" s="18">
        <v>31831</v>
      </c>
      <c r="BT5944">
        <v>-0.86</v>
      </c>
      <c r="BU5944" s="131">
        <f t="shared" si="298"/>
        <v>31809</v>
      </c>
      <c r="BV5944" s="50" cm="1">
        <f t="array" ref="BV5944">_xlfn.STDEV.S(_xlfn._xlws.FILTER($BT$3:$BT$15483,$BU$3:$BU$15483=BU5944))*SQRT(252)</f>
        <v>11.719510498130434</v>
      </c>
      <c r="BW5944" s="18">
        <f t="shared" si="299"/>
        <v>31809</v>
      </c>
      <c r="BX5944" t="str" cm="1">
        <f t="array" ref="BX5944">IF(BV5944&lt;&gt;BV5943,_xlfn.STDEV.S(_xlfn._xlws.FILTER($BT$3:$BT$15483,$BV$3:$BV$15483=BV5944))*SQRT(252),"")</f>
        <v/>
      </c>
    </row>
    <row r="5945" spans="71:76">
      <c r="BS5945" s="18">
        <v>31832</v>
      </c>
      <c r="BT5945">
        <v>0.2</v>
      </c>
      <c r="BU5945" s="131">
        <f t="shared" si="298"/>
        <v>31809</v>
      </c>
      <c r="BV5945" s="50" cm="1">
        <f t="array" ref="BV5945">_xlfn.STDEV.S(_xlfn._xlws.FILTER($BT$3:$BT$15483,$BU$3:$BU$15483=BU5945))*SQRT(252)</f>
        <v>11.719510498130434</v>
      </c>
      <c r="BW5945" s="18">
        <f t="shared" si="299"/>
        <v>31809</v>
      </c>
      <c r="BX5945" t="str" cm="1">
        <f t="array" ref="BX5945">IF(BV5945&lt;&gt;BV5944,_xlfn.STDEV.S(_xlfn._xlws.FILTER($BT$3:$BT$15483,$BV$3:$BV$15483=BV5945))*SQRT(252),"")</f>
        <v/>
      </c>
    </row>
    <row r="5946" spans="71:76">
      <c r="BS5946" s="18">
        <v>31833</v>
      </c>
      <c r="BT5946">
        <v>0.44</v>
      </c>
      <c r="BU5946" s="131">
        <f t="shared" si="298"/>
        <v>31809</v>
      </c>
      <c r="BV5946" s="50" cm="1">
        <f t="array" ref="BV5946">_xlfn.STDEV.S(_xlfn._xlws.FILTER($BT$3:$BT$15483,$BU$3:$BU$15483=BU5946))*SQRT(252)</f>
        <v>11.719510498130434</v>
      </c>
      <c r="BW5946" s="18">
        <f t="shared" si="299"/>
        <v>31809</v>
      </c>
      <c r="BX5946" t="str" cm="1">
        <f t="array" ref="BX5946">IF(BV5946&lt;&gt;BV5945,_xlfn.STDEV.S(_xlfn._xlws.FILTER($BT$3:$BT$15483,$BV$3:$BV$15483=BV5946))*SQRT(252),"")</f>
        <v/>
      </c>
    </row>
    <row r="5947" spans="71:76">
      <c r="BS5947" s="18">
        <v>31834</v>
      </c>
      <c r="BT5947">
        <v>-0.22</v>
      </c>
      <c r="BU5947" s="131">
        <f t="shared" si="298"/>
        <v>31809</v>
      </c>
      <c r="BV5947" s="50" cm="1">
        <f t="array" ref="BV5947">_xlfn.STDEV.S(_xlfn._xlws.FILTER($BT$3:$BT$15483,$BU$3:$BU$15483=BU5947))*SQRT(252)</f>
        <v>11.719510498130434</v>
      </c>
      <c r="BW5947" s="18">
        <f t="shared" si="299"/>
        <v>31809</v>
      </c>
      <c r="BX5947" t="str" cm="1">
        <f t="array" ref="BX5947">IF(BV5947&lt;&gt;BV5946,_xlfn.STDEV.S(_xlfn._xlws.FILTER($BT$3:$BT$15483,$BV$3:$BV$15483=BV5947))*SQRT(252),"")</f>
        <v/>
      </c>
    </row>
    <row r="5948" spans="71:76">
      <c r="BS5948" s="18">
        <v>31835</v>
      </c>
      <c r="BT5948">
        <v>0.37</v>
      </c>
      <c r="BU5948" s="131">
        <f t="shared" si="298"/>
        <v>31809</v>
      </c>
      <c r="BV5948" s="50" cm="1">
        <f t="array" ref="BV5948">_xlfn.STDEV.S(_xlfn._xlws.FILTER($BT$3:$BT$15483,$BU$3:$BU$15483=BU5948))*SQRT(252)</f>
        <v>11.719510498130434</v>
      </c>
      <c r="BW5948" s="18">
        <f t="shared" si="299"/>
        <v>31809</v>
      </c>
      <c r="BX5948" t="str" cm="1">
        <f t="array" ref="BX5948">IF(BV5948&lt;&gt;BV5947,_xlfn.STDEV.S(_xlfn._xlws.FILTER($BT$3:$BT$15483,$BV$3:$BV$15483=BV5948))*SQRT(252),"")</f>
        <v/>
      </c>
    </row>
    <row r="5949" spans="71:76">
      <c r="BS5949" s="18">
        <v>31838</v>
      </c>
      <c r="BT5949">
        <v>-0.22</v>
      </c>
      <c r="BU5949" s="131">
        <f t="shared" si="298"/>
        <v>31837</v>
      </c>
      <c r="BV5949" s="50" cm="1">
        <f t="array" ref="BV5949">_xlfn.STDEV.S(_xlfn._xlws.FILTER($BT$3:$BT$15483,$BU$3:$BU$15483=BU5949))*SQRT(252)</f>
        <v>13.019007084050054</v>
      </c>
      <c r="BW5949" s="18">
        <f t="shared" si="299"/>
        <v>31837</v>
      </c>
      <c r="BX5949" cm="1">
        <f t="array" ref="BX5949">IF(BV5949&lt;&gt;BV5948,_xlfn.STDEV.S(_xlfn._xlws.FILTER($BT$3:$BT$15483,$BV$3:$BV$15483=BV5949))*SQRT(252),"")</f>
        <v>13.019007084050054</v>
      </c>
    </row>
    <row r="5950" spans="71:76">
      <c r="BS5950" s="18">
        <v>31839</v>
      </c>
      <c r="BT5950">
        <v>0.21</v>
      </c>
      <c r="BU5950" s="131">
        <f t="shared" si="298"/>
        <v>31837</v>
      </c>
      <c r="BV5950" s="50" cm="1">
        <f t="array" ref="BV5950">_xlfn.STDEV.S(_xlfn._xlws.FILTER($BT$3:$BT$15483,$BU$3:$BU$15483=BU5950))*SQRT(252)</f>
        <v>13.019007084050054</v>
      </c>
      <c r="BW5950" s="18">
        <f t="shared" si="299"/>
        <v>31837</v>
      </c>
      <c r="BX5950" t="str" cm="1">
        <f t="array" ref="BX5950">IF(BV5950&lt;&gt;BV5949,_xlfn.STDEV.S(_xlfn._xlws.FILTER($BT$3:$BT$15483,$BV$3:$BV$15483=BV5950))*SQRT(252),"")</f>
        <v/>
      </c>
    </row>
    <row r="5951" spans="71:76">
      <c r="BS5951" s="18">
        <v>31840</v>
      </c>
      <c r="BT5951">
        <v>1.25</v>
      </c>
      <c r="BU5951" s="131">
        <f t="shared" si="298"/>
        <v>31837</v>
      </c>
      <c r="BV5951" s="50" cm="1">
        <f t="array" ref="BV5951">_xlfn.STDEV.S(_xlfn._xlws.FILTER($BT$3:$BT$15483,$BU$3:$BU$15483=BU5951))*SQRT(252)</f>
        <v>13.019007084050054</v>
      </c>
      <c r="BW5951" s="18">
        <f t="shared" si="299"/>
        <v>31837</v>
      </c>
      <c r="BX5951" t="str" cm="1">
        <f t="array" ref="BX5951">IF(BV5951&lt;&gt;BV5950,_xlfn.STDEV.S(_xlfn._xlws.FILTER($BT$3:$BT$15483,$BV$3:$BV$15483=BV5951))*SQRT(252),"")</f>
        <v/>
      </c>
    </row>
    <row r="5952" spans="71:76">
      <c r="BS5952" s="18">
        <v>31841</v>
      </c>
      <c r="BT5952">
        <v>0.59</v>
      </c>
      <c r="BU5952" s="131">
        <f t="shared" si="298"/>
        <v>31837</v>
      </c>
      <c r="BV5952" s="50" cm="1">
        <f t="array" ref="BV5952">_xlfn.STDEV.S(_xlfn._xlws.FILTER($BT$3:$BT$15483,$BU$3:$BU$15483=BU5952))*SQRT(252)</f>
        <v>13.019007084050054</v>
      </c>
      <c r="BW5952" s="18">
        <f t="shared" si="299"/>
        <v>31837</v>
      </c>
      <c r="BX5952" t="str" cm="1">
        <f t="array" ref="BX5952">IF(BV5952&lt;&gt;BV5951,_xlfn.STDEV.S(_xlfn._xlws.FILTER($BT$3:$BT$15483,$BV$3:$BV$15483=BV5952))*SQRT(252),"")</f>
        <v/>
      </c>
    </row>
    <row r="5953" spans="71:76">
      <c r="BS5953" s="18">
        <v>31842</v>
      </c>
      <c r="BT5953">
        <v>-0.02</v>
      </c>
      <c r="BU5953" s="131">
        <f t="shared" si="298"/>
        <v>31837</v>
      </c>
      <c r="BV5953" s="50" cm="1">
        <f t="array" ref="BV5953">_xlfn.STDEV.S(_xlfn._xlws.FILTER($BT$3:$BT$15483,$BU$3:$BU$15483=BU5953))*SQRT(252)</f>
        <v>13.019007084050054</v>
      </c>
      <c r="BW5953" s="18">
        <f t="shared" si="299"/>
        <v>31837</v>
      </c>
      <c r="BX5953" t="str" cm="1">
        <f t="array" ref="BX5953">IF(BV5953&lt;&gt;BV5952,_xlfn.STDEV.S(_xlfn._xlws.FILTER($BT$3:$BT$15483,$BV$3:$BV$15483=BV5953))*SQRT(252),"")</f>
        <v/>
      </c>
    </row>
    <row r="5954" spans="71:76">
      <c r="BS5954" s="18">
        <v>31845</v>
      </c>
      <c r="BT5954">
        <v>-0.67</v>
      </c>
      <c r="BU5954" s="131">
        <f t="shared" si="298"/>
        <v>31837</v>
      </c>
      <c r="BV5954" s="50" cm="1">
        <f t="array" ref="BV5954">_xlfn.STDEV.S(_xlfn._xlws.FILTER($BT$3:$BT$15483,$BU$3:$BU$15483=BU5954))*SQRT(252)</f>
        <v>13.019007084050054</v>
      </c>
      <c r="BW5954" s="18">
        <f t="shared" si="299"/>
        <v>31837</v>
      </c>
      <c r="BX5954" t="str" cm="1">
        <f t="array" ref="BX5954">IF(BV5954&lt;&gt;BV5953,_xlfn.STDEV.S(_xlfn._xlws.FILTER($BT$3:$BT$15483,$BV$3:$BV$15483=BV5954))*SQRT(252),"")</f>
        <v/>
      </c>
    </row>
    <row r="5955" spans="71:76">
      <c r="BS5955" s="18">
        <v>31846</v>
      </c>
      <c r="BT5955">
        <v>0.79</v>
      </c>
      <c r="BU5955" s="131">
        <f t="shared" ref="BU5955:BU6018" si="300">DATE(YEAR(BS5955),MONTH(BS5955),1)</f>
        <v>31837</v>
      </c>
      <c r="BV5955" s="50" cm="1">
        <f t="array" ref="BV5955">_xlfn.STDEV.S(_xlfn._xlws.FILTER($BT$3:$BT$15483,$BU$3:$BU$15483=BU5955))*SQRT(252)</f>
        <v>13.019007084050054</v>
      </c>
      <c r="BW5955" s="18">
        <f t="shared" si="299"/>
        <v>31837</v>
      </c>
      <c r="BX5955" t="str" cm="1">
        <f t="array" ref="BX5955">IF(BV5955&lt;&gt;BV5954,_xlfn.STDEV.S(_xlfn._xlws.FILTER($BT$3:$BT$15483,$BV$3:$BV$15483=BV5955))*SQRT(252),"")</f>
        <v/>
      </c>
    </row>
    <row r="5956" spans="71:76">
      <c r="BS5956" s="18">
        <v>31847</v>
      </c>
      <c r="BT5956">
        <v>-0.08</v>
      </c>
      <c r="BU5956" s="131">
        <f t="shared" si="300"/>
        <v>31837</v>
      </c>
      <c r="BV5956" s="50" cm="1">
        <f t="array" ref="BV5956">_xlfn.STDEV.S(_xlfn._xlws.FILTER($BT$3:$BT$15483,$BU$3:$BU$15483=BU5956))*SQRT(252)</f>
        <v>13.019007084050054</v>
      </c>
      <c r="BW5956" s="18">
        <f t="shared" ref="BW5956:BW6019" si="301">DATE(YEAR(BS5956),MONTH(BS5956),1)</f>
        <v>31837</v>
      </c>
      <c r="BX5956" t="str" cm="1">
        <f t="array" ref="BX5956">IF(BV5956&lt;&gt;BV5955,_xlfn.STDEV.S(_xlfn._xlws.FILTER($BT$3:$BT$15483,$BV$3:$BV$15483=BV5956))*SQRT(252),"")</f>
        <v/>
      </c>
    </row>
    <row r="5957" spans="71:76">
      <c r="BS5957" s="18">
        <v>31848</v>
      </c>
      <c r="BT5957">
        <v>0.28999999999999998</v>
      </c>
      <c r="BU5957" s="131">
        <f t="shared" si="300"/>
        <v>31837</v>
      </c>
      <c r="BV5957" s="50" cm="1">
        <f t="array" ref="BV5957">_xlfn.STDEV.S(_xlfn._xlws.FILTER($BT$3:$BT$15483,$BU$3:$BU$15483=BU5957))*SQRT(252)</f>
        <v>13.019007084050054</v>
      </c>
      <c r="BW5957" s="18">
        <f t="shared" si="301"/>
        <v>31837</v>
      </c>
      <c r="BX5957" t="str" cm="1">
        <f t="array" ref="BX5957">IF(BV5957&lt;&gt;BV5956,_xlfn.STDEV.S(_xlfn._xlws.FILTER($BT$3:$BT$15483,$BV$3:$BV$15483=BV5957))*SQRT(252),"")</f>
        <v/>
      </c>
    </row>
    <row r="5958" spans="71:76">
      <c r="BS5958" s="18">
        <v>31849</v>
      </c>
      <c r="BT5958">
        <v>-0.38</v>
      </c>
      <c r="BU5958" s="131">
        <f t="shared" si="300"/>
        <v>31837</v>
      </c>
      <c r="BV5958" s="50" cm="1">
        <f t="array" ref="BV5958">_xlfn.STDEV.S(_xlfn._xlws.FILTER($BT$3:$BT$15483,$BU$3:$BU$15483=BU5958))*SQRT(252)</f>
        <v>13.019007084050054</v>
      </c>
      <c r="BW5958" s="18">
        <f t="shared" si="301"/>
        <v>31837</v>
      </c>
      <c r="BX5958" t="str" cm="1">
        <f t="array" ref="BX5958">IF(BV5958&lt;&gt;BV5957,_xlfn.STDEV.S(_xlfn._xlws.FILTER($BT$3:$BT$15483,$BV$3:$BV$15483=BV5958))*SQRT(252),"")</f>
        <v/>
      </c>
    </row>
    <row r="5959" spans="71:76">
      <c r="BS5959" s="18">
        <v>31852</v>
      </c>
      <c r="BT5959">
        <v>-0.6</v>
      </c>
      <c r="BU5959" s="131">
        <f t="shared" si="300"/>
        <v>31837</v>
      </c>
      <c r="BV5959" s="50" cm="1">
        <f t="array" ref="BV5959">_xlfn.STDEV.S(_xlfn._xlws.FILTER($BT$3:$BT$15483,$BU$3:$BU$15483=BU5959))*SQRT(252)</f>
        <v>13.019007084050054</v>
      </c>
      <c r="BW5959" s="18">
        <f t="shared" si="301"/>
        <v>31837</v>
      </c>
      <c r="BX5959" t="str" cm="1">
        <f t="array" ref="BX5959">IF(BV5959&lt;&gt;BV5958,_xlfn.STDEV.S(_xlfn._xlws.FILTER($BT$3:$BT$15483,$BV$3:$BV$15483=BV5959))*SQRT(252),"")</f>
        <v/>
      </c>
    </row>
    <row r="5960" spans="71:76">
      <c r="BS5960" s="18">
        <v>31853</v>
      </c>
      <c r="BT5960">
        <v>1.17</v>
      </c>
      <c r="BU5960" s="131">
        <f t="shared" si="300"/>
        <v>31837</v>
      </c>
      <c r="BV5960" s="50" cm="1">
        <f t="array" ref="BV5960">_xlfn.STDEV.S(_xlfn._xlws.FILTER($BT$3:$BT$15483,$BU$3:$BU$15483=BU5960))*SQRT(252)</f>
        <v>13.019007084050054</v>
      </c>
      <c r="BW5960" s="18">
        <f t="shared" si="301"/>
        <v>31837</v>
      </c>
      <c r="BX5960" t="str" cm="1">
        <f t="array" ref="BX5960">IF(BV5960&lt;&gt;BV5959,_xlfn.STDEV.S(_xlfn._xlws.FILTER($BT$3:$BT$15483,$BV$3:$BV$15483=BV5960))*SQRT(252),"")</f>
        <v/>
      </c>
    </row>
    <row r="5961" spans="71:76">
      <c r="BS5961" s="18">
        <v>31854</v>
      </c>
      <c r="BT5961">
        <v>0.06</v>
      </c>
      <c r="BU5961" s="131">
        <f t="shared" si="300"/>
        <v>31837</v>
      </c>
      <c r="BV5961" s="50" cm="1">
        <f t="array" ref="BV5961">_xlfn.STDEV.S(_xlfn._xlws.FILTER($BT$3:$BT$15483,$BU$3:$BU$15483=BU5961))*SQRT(252)</f>
        <v>13.019007084050054</v>
      </c>
      <c r="BW5961" s="18">
        <f t="shared" si="301"/>
        <v>31837</v>
      </c>
      <c r="BX5961" t="str" cm="1">
        <f t="array" ref="BX5961">IF(BV5961&lt;&gt;BV5960,_xlfn.STDEV.S(_xlfn._xlws.FILTER($BT$3:$BT$15483,$BV$3:$BV$15483=BV5961))*SQRT(252),"")</f>
        <v/>
      </c>
    </row>
    <row r="5962" spans="71:76">
      <c r="BS5962" s="18">
        <v>31855</v>
      </c>
      <c r="BT5962">
        <v>0.43</v>
      </c>
      <c r="BU5962" s="131">
        <f t="shared" si="300"/>
        <v>31837</v>
      </c>
      <c r="BV5962" s="50" cm="1">
        <f t="array" ref="BV5962">_xlfn.STDEV.S(_xlfn._xlws.FILTER($BT$3:$BT$15483,$BU$3:$BU$15483=BU5962))*SQRT(252)</f>
        <v>13.019007084050054</v>
      </c>
      <c r="BW5962" s="18">
        <f t="shared" si="301"/>
        <v>31837</v>
      </c>
      <c r="BX5962" t="str" cm="1">
        <f t="array" ref="BX5962">IF(BV5962&lt;&gt;BV5961,_xlfn.STDEV.S(_xlfn._xlws.FILTER($BT$3:$BT$15483,$BV$3:$BV$15483=BV5962))*SQRT(252),"")</f>
        <v/>
      </c>
    </row>
    <row r="5963" spans="71:76">
      <c r="BS5963" s="18">
        <v>31856</v>
      </c>
      <c r="BT5963">
        <v>1.06</v>
      </c>
      <c r="BU5963" s="131">
        <f t="shared" si="300"/>
        <v>31837</v>
      </c>
      <c r="BV5963" s="50" cm="1">
        <f t="array" ref="BV5963">_xlfn.STDEV.S(_xlfn._xlws.FILTER($BT$3:$BT$15483,$BU$3:$BU$15483=BU5963))*SQRT(252)</f>
        <v>13.019007084050054</v>
      </c>
      <c r="BW5963" s="18">
        <f t="shared" si="301"/>
        <v>31837</v>
      </c>
      <c r="BX5963" t="str" cm="1">
        <f t="array" ref="BX5963">IF(BV5963&lt;&gt;BV5962,_xlfn.STDEV.S(_xlfn._xlws.FILTER($BT$3:$BT$15483,$BV$3:$BV$15483=BV5963))*SQRT(252),"")</f>
        <v/>
      </c>
    </row>
    <row r="5964" spans="71:76">
      <c r="BS5964" s="18">
        <v>31859</v>
      </c>
      <c r="BT5964">
        <v>0.65</v>
      </c>
      <c r="BU5964" s="131">
        <f t="shared" si="300"/>
        <v>31837</v>
      </c>
      <c r="BV5964" s="50" cm="1">
        <f t="array" ref="BV5964">_xlfn.STDEV.S(_xlfn._xlws.FILTER($BT$3:$BT$15483,$BU$3:$BU$15483=BU5964))*SQRT(252)</f>
        <v>13.019007084050054</v>
      </c>
      <c r="BW5964" s="18">
        <f t="shared" si="301"/>
        <v>31837</v>
      </c>
      <c r="BX5964" t="str" cm="1">
        <f t="array" ref="BX5964">IF(BV5964&lt;&gt;BV5963,_xlfn.STDEV.S(_xlfn._xlws.FILTER($BT$3:$BT$15483,$BV$3:$BV$15483=BV5964))*SQRT(252),"")</f>
        <v/>
      </c>
    </row>
    <row r="5965" spans="71:76">
      <c r="BS5965" s="18">
        <v>31860</v>
      </c>
      <c r="BT5965">
        <v>0.11</v>
      </c>
      <c r="BU5965" s="131">
        <f t="shared" si="300"/>
        <v>31837</v>
      </c>
      <c r="BV5965" s="50" cm="1">
        <f t="array" ref="BV5965">_xlfn.STDEV.S(_xlfn._xlws.FILTER($BT$3:$BT$15483,$BU$3:$BU$15483=BU5965))*SQRT(252)</f>
        <v>13.019007084050054</v>
      </c>
      <c r="BW5965" s="18">
        <f t="shared" si="301"/>
        <v>31837</v>
      </c>
      <c r="BX5965" t="str" cm="1">
        <f t="array" ref="BX5965">IF(BV5965&lt;&gt;BV5964,_xlfn.STDEV.S(_xlfn._xlws.FILTER($BT$3:$BT$15483,$BV$3:$BV$15483=BV5965))*SQRT(252),"")</f>
        <v/>
      </c>
    </row>
    <row r="5966" spans="71:76">
      <c r="BS5966" s="18">
        <v>31861</v>
      </c>
      <c r="BT5966">
        <v>-0.25</v>
      </c>
      <c r="BU5966" s="131">
        <f t="shared" si="300"/>
        <v>31837</v>
      </c>
      <c r="BV5966" s="50" cm="1">
        <f t="array" ref="BV5966">_xlfn.STDEV.S(_xlfn._xlws.FILTER($BT$3:$BT$15483,$BU$3:$BU$15483=BU5966))*SQRT(252)</f>
        <v>13.019007084050054</v>
      </c>
      <c r="BW5966" s="18">
        <f t="shared" si="301"/>
        <v>31837</v>
      </c>
      <c r="BX5966" t="str" cm="1">
        <f t="array" ref="BX5966">IF(BV5966&lt;&gt;BV5965,_xlfn.STDEV.S(_xlfn._xlws.FILTER($BT$3:$BT$15483,$BV$3:$BV$15483=BV5966))*SQRT(252),"")</f>
        <v/>
      </c>
    </row>
    <row r="5967" spans="71:76">
      <c r="BS5967" s="18">
        <v>31862</v>
      </c>
      <c r="BT5967">
        <v>0.17</v>
      </c>
      <c r="BU5967" s="131">
        <f t="shared" si="300"/>
        <v>31837</v>
      </c>
      <c r="BV5967" s="50" cm="1">
        <f t="array" ref="BV5967">_xlfn.STDEV.S(_xlfn._xlws.FILTER($BT$3:$BT$15483,$BU$3:$BU$15483=BU5967))*SQRT(252)</f>
        <v>13.019007084050054</v>
      </c>
      <c r="BW5967" s="18">
        <f t="shared" si="301"/>
        <v>31837</v>
      </c>
      <c r="BX5967" t="str" cm="1">
        <f t="array" ref="BX5967">IF(BV5967&lt;&gt;BV5966,_xlfn.STDEV.S(_xlfn._xlws.FILTER($BT$3:$BT$15483,$BV$3:$BV$15483=BV5967))*SQRT(252),"")</f>
        <v/>
      </c>
    </row>
    <row r="5968" spans="71:76">
      <c r="BS5968" s="18">
        <v>31863</v>
      </c>
      <c r="BT5968">
        <v>-1.32</v>
      </c>
      <c r="BU5968" s="131">
        <f t="shared" si="300"/>
        <v>31837</v>
      </c>
      <c r="BV5968" s="50" cm="1">
        <f t="array" ref="BV5968">_xlfn.STDEV.S(_xlfn._xlws.FILTER($BT$3:$BT$15483,$BU$3:$BU$15483=BU5968))*SQRT(252)</f>
        <v>13.019007084050054</v>
      </c>
      <c r="BW5968" s="18">
        <f t="shared" si="301"/>
        <v>31837</v>
      </c>
      <c r="BX5968" t="str" cm="1">
        <f t="array" ref="BX5968">IF(BV5968&lt;&gt;BV5967,_xlfn.STDEV.S(_xlfn._xlws.FILTER($BT$3:$BT$15483,$BV$3:$BV$15483=BV5968))*SQRT(252),"")</f>
        <v/>
      </c>
    </row>
    <row r="5969" spans="71:76">
      <c r="BS5969" s="18">
        <v>31866</v>
      </c>
      <c r="BT5969">
        <v>-2.27</v>
      </c>
      <c r="BU5969" s="131">
        <f t="shared" si="300"/>
        <v>31837</v>
      </c>
      <c r="BV5969" s="50" cm="1">
        <f t="array" ref="BV5969">_xlfn.STDEV.S(_xlfn._xlws.FILTER($BT$3:$BT$15483,$BU$3:$BU$15483=BU5969))*SQRT(252)</f>
        <v>13.019007084050054</v>
      </c>
      <c r="BW5969" s="18">
        <f t="shared" si="301"/>
        <v>31837</v>
      </c>
      <c r="BX5969" t="str" cm="1">
        <f t="array" ref="BX5969">IF(BV5969&lt;&gt;BV5968,_xlfn.STDEV.S(_xlfn._xlws.FILTER($BT$3:$BT$15483,$BV$3:$BV$15483=BV5969))*SQRT(252),"")</f>
        <v/>
      </c>
    </row>
    <row r="5970" spans="71:76">
      <c r="BS5970" s="18">
        <v>31867</v>
      </c>
      <c r="BT5970">
        <v>0.69</v>
      </c>
      <c r="BU5970" s="131">
        <f t="shared" si="300"/>
        <v>31837</v>
      </c>
      <c r="BV5970" s="50" cm="1">
        <f t="array" ref="BV5970">_xlfn.STDEV.S(_xlfn._xlws.FILTER($BT$3:$BT$15483,$BU$3:$BU$15483=BU5970))*SQRT(252)</f>
        <v>13.019007084050054</v>
      </c>
      <c r="BW5970" s="18">
        <f t="shared" si="301"/>
        <v>31837</v>
      </c>
      <c r="BX5970" t="str" cm="1">
        <f t="array" ref="BX5970">IF(BV5970&lt;&gt;BV5969,_xlfn.STDEV.S(_xlfn._xlws.FILTER($BT$3:$BT$15483,$BV$3:$BV$15483=BV5970))*SQRT(252),"")</f>
        <v/>
      </c>
    </row>
    <row r="5971" spans="71:76">
      <c r="BS5971" s="18">
        <v>31868</v>
      </c>
      <c r="BT5971">
        <v>0.08</v>
      </c>
      <c r="BU5971" s="131">
        <f t="shared" si="300"/>
        <v>31868</v>
      </c>
      <c r="BV5971" s="50" cm="1">
        <f t="array" ref="BV5971">_xlfn.STDEV.S(_xlfn._xlws.FILTER($BT$3:$BT$15483,$BU$3:$BU$15483=BU5971))*SQRT(252)</f>
        <v>19.861930419775415</v>
      </c>
      <c r="BW5971" s="18">
        <f t="shared" si="301"/>
        <v>31868</v>
      </c>
      <c r="BX5971" cm="1">
        <f t="array" ref="BX5971">IF(BV5971&lt;&gt;BV5970,_xlfn.STDEV.S(_xlfn._xlws.FILTER($BT$3:$BT$15483,$BV$3:$BV$15483=BV5971))*SQRT(252),"")</f>
        <v>19.861930419775415</v>
      </c>
    </row>
    <row r="5972" spans="71:76">
      <c r="BS5972" s="18">
        <v>31869</v>
      </c>
      <c r="BT5972">
        <v>0.4</v>
      </c>
      <c r="BU5972" s="131">
        <f t="shared" si="300"/>
        <v>31868</v>
      </c>
      <c r="BV5972" s="50" cm="1">
        <f t="array" ref="BV5972">_xlfn.STDEV.S(_xlfn._xlws.FILTER($BT$3:$BT$15483,$BU$3:$BU$15483=BU5972))*SQRT(252)</f>
        <v>19.861930419775415</v>
      </c>
      <c r="BW5972" s="18">
        <f t="shared" si="301"/>
        <v>31868</v>
      </c>
      <c r="BX5972" t="str" cm="1">
        <f t="array" ref="BX5972">IF(BV5972&lt;&gt;BV5971,_xlfn.STDEV.S(_xlfn._xlws.FILTER($BT$3:$BT$15483,$BV$3:$BV$15483=BV5972))*SQRT(252),"")</f>
        <v/>
      </c>
    </row>
    <row r="5973" spans="71:76">
      <c r="BS5973" s="18">
        <v>31870</v>
      </c>
      <c r="BT5973">
        <v>1.92</v>
      </c>
      <c r="BU5973" s="131">
        <f t="shared" si="300"/>
        <v>31868</v>
      </c>
      <c r="BV5973" s="50" cm="1">
        <f t="array" ref="BV5973">_xlfn.STDEV.S(_xlfn._xlws.FILTER($BT$3:$BT$15483,$BU$3:$BU$15483=BU5973))*SQRT(252)</f>
        <v>19.861930419775415</v>
      </c>
      <c r="BW5973" s="18">
        <f t="shared" si="301"/>
        <v>31868</v>
      </c>
      <c r="BX5973" t="str" cm="1">
        <f t="array" ref="BX5973">IF(BV5973&lt;&gt;BV5972,_xlfn.STDEV.S(_xlfn._xlws.FILTER($BT$3:$BT$15483,$BV$3:$BV$15483=BV5973))*SQRT(252),"")</f>
        <v/>
      </c>
    </row>
    <row r="5974" spans="71:76">
      <c r="BS5974" s="18">
        <v>31873</v>
      </c>
      <c r="BT5974">
        <v>0.4</v>
      </c>
      <c r="BU5974" s="131">
        <f t="shared" si="300"/>
        <v>31868</v>
      </c>
      <c r="BV5974" s="50" cm="1">
        <f t="array" ref="BV5974">_xlfn.STDEV.S(_xlfn._xlws.FILTER($BT$3:$BT$15483,$BU$3:$BU$15483=BU5974))*SQRT(252)</f>
        <v>19.861930419775415</v>
      </c>
      <c r="BW5974" s="18">
        <f t="shared" si="301"/>
        <v>31868</v>
      </c>
      <c r="BX5974" t="str" cm="1">
        <f t="array" ref="BX5974">IF(BV5974&lt;&gt;BV5973,_xlfn.STDEV.S(_xlfn._xlws.FILTER($BT$3:$BT$15483,$BV$3:$BV$15483=BV5974))*SQRT(252),"")</f>
        <v/>
      </c>
    </row>
    <row r="5975" spans="71:76">
      <c r="BS5975" s="18">
        <v>31874</v>
      </c>
      <c r="BT5975">
        <v>-1.41</v>
      </c>
      <c r="BU5975" s="131">
        <f t="shared" si="300"/>
        <v>31868</v>
      </c>
      <c r="BV5975" s="50" cm="1">
        <f t="array" ref="BV5975">_xlfn.STDEV.S(_xlfn._xlws.FILTER($BT$3:$BT$15483,$BU$3:$BU$15483=BU5975))*SQRT(252)</f>
        <v>19.861930419775415</v>
      </c>
      <c r="BW5975" s="18">
        <f t="shared" si="301"/>
        <v>31868</v>
      </c>
      <c r="BX5975" t="str" cm="1">
        <f t="array" ref="BX5975">IF(BV5975&lt;&gt;BV5974,_xlfn.STDEV.S(_xlfn._xlws.FILTER($BT$3:$BT$15483,$BV$3:$BV$15483=BV5975))*SQRT(252),"")</f>
        <v/>
      </c>
    </row>
    <row r="5976" spans="71:76">
      <c r="BS5976" s="18">
        <v>31875</v>
      </c>
      <c r="BT5976">
        <v>7.0000000000000007E-2</v>
      </c>
      <c r="BU5976" s="131">
        <f t="shared" si="300"/>
        <v>31868</v>
      </c>
      <c r="BV5976" s="50" cm="1">
        <f t="array" ref="BV5976">_xlfn.STDEV.S(_xlfn._xlws.FILTER($BT$3:$BT$15483,$BU$3:$BU$15483=BU5976))*SQRT(252)</f>
        <v>19.861930419775415</v>
      </c>
      <c r="BW5976" s="18">
        <f t="shared" si="301"/>
        <v>31868</v>
      </c>
      <c r="BX5976" t="str" cm="1">
        <f t="array" ref="BX5976">IF(BV5976&lt;&gt;BV5975,_xlfn.STDEV.S(_xlfn._xlws.FILTER($BT$3:$BT$15483,$BV$3:$BV$15483=BV5976))*SQRT(252),"")</f>
        <v/>
      </c>
    </row>
    <row r="5977" spans="71:76">
      <c r="BS5977" s="18">
        <v>31876</v>
      </c>
      <c r="BT5977">
        <v>-1.33</v>
      </c>
      <c r="BU5977" s="131">
        <f t="shared" si="300"/>
        <v>31868</v>
      </c>
      <c r="BV5977" s="50" cm="1">
        <f t="array" ref="BV5977">_xlfn.STDEV.S(_xlfn._xlws.FILTER($BT$3:$BT$15483,$BU$3:$BU$15483=BU5977))*SQRT(252)</f>
        <v>19.861930419775415</v>
      </c>
      <c r="BW5977" s="18">
        <f t="shared" si="301"/>
        <v>31868</v>
      </c>
      <c r="BX5977" t="str" cm="1">
        <f t="array" ref="BX5977">IF(BV5977&lt;&gt;BV5976,_xlfn.STDEV.S(_xlfn._xlws.FILTER($BT$3:$BT$15483,$BV$3:$BV$15483=BV5977))*SQRT(252),"")</f>
        <v/>
      </c>
    </row>
    <row r="5978" spans="71:76">
      <c r="BS5978" s="18">
        <v>31877</v>
      </c>
      <c r="BT5978">
        <v>-0.27</v>
      </c>
      <c r="BU5978" s="131">
        <f t="shared" si="300"/>
        <v>31868</v>
      </c>
      <c r="BV5978" s="50" cm="1">
        <f t="array" ref="BV5978">_xlfn.STDEV.S(_xlfn._xlws.FILTER($BT$3:$BT$15483,$BU$3:$BU$15483=BU5978))*SQRT(252)</f>
        <v>19.861930419775415</v>
      </c>
      <c r="BW5978" s="18">
        <f t="shared" si="301"/>
        <v>31868</v>
      </c>
      <c r="BX5978" t="str" cm="1">
        <f t="array" ref="BX5978">IF(BV5978&lt;&gt;BV5977,_xlfn.STDEV.S(_xlfn._xlws.FILTER($BT$3:$BT$15483,$BV$3:$BV$15483=BV5978))*SQRT(252),"")</f>
        <v/>
      </c>
    </row>
    <row r="5979" spans="71:76">
      <c r="BS5979" s="18">
        <v>31880</v>
      </c>
      <c r="BT5979">
        <v>-2.06</v>
      </c>
      <c r="BU5979" s="131">
        <f t="shared" si="300"/>
        <v>31868</v>
      </c>
      <c r="BV5979" s="50" cm="1">
        <f t="array" ref="BV5979">_xlfn.STDEV.S(_xlfn._xlws.FILTER($BT$3:$BT$15483,$BU$3:$BU$15483=BU5979))*SQRT(252)</f>
        <v>19.861930419775415</v>
      </c>
      <c r="BW5979" s="18">
        <f t="shared" si="301"/>
        <v>31868</v>
      </c>
      <c r="BX5979" t="str" cm="1">
        <f t="array" ref="BX5979">IF(BV5979&lt;&gt;BV5978,_xlfn.STDEV.S(_xlfn._xlws.FILTER($BT$3:$BT$15483,$BV$3:$BV$15483=BV5979))*SQRT(252),"")</f>
        <v/>
      </c>
    </row>
    <row r="5980" spans="71:76">
      <c r="BS5980" s="18">
        <v>31881</v>
      </c>
      <c r="BT5980">
        <v>-2.48</v>
      </c>
      <c r="BU5980" s="131">
        <f t="shared" si="300"/>
        <v>31868</v>
      </c>
      <c r="BV5980" s="50" cm="1">
        <f t="array" ref="BV5980">_xlfn.STDEV.S(_xlfn._xlws.FILTER($BT$3:$BT$15483,$BU$3:$BU$15483=BU5980))*SQRT(252)</f>
        <v>19.861930419775415</v>
      </c>
      <c r="BW5980" s="18">
        <f t="shared" si="301"/>
        <v>31868</v>
      </c>
      <c r="BX5980" t="str" cm="1">
        <f t="array" ref="BX5980">IF(BV5980&lt;&gt;BV5979,_xlfn.STDEV.S(_xlfn._xlws.FILTER($BT$3:$BT$15483,$BV$3:$BV$15483=BV5980))*SQRT(252),"")</f>
        <v/>
      </c>
    </row>
    <row r="5981" spans="71:76">
      <c r="BS5981" s="18">
        <v>31882</v>
      </c>
      <c r="BT5981">
        <v>1.59</v>
      </c>
      <c r="BU5981" s="131">
        <f t="shared" si="300"/>
        <v>31868</v>
      </c>
      <c r="BV5981" s="50" cm="1">
        <f t="array" ref="BV5981">_xlfn.STDEV.S(_xlfn._xlws.FILTER($BT$3:$BT$15483,$BU$3:$BU$15483=BU5981))*SQRT(252)</f>
        <v>19.861930419775415</v>
      </c>
      <c r="BW5981" s="18">
        <f t="shared" si="301"/>
        <v>31868</v>
      </c>
      <c r="BX5981" t="str" cm="1">
        <f t="array" ref="BX5981">IF(BV5981&lt;&gt;BV5980,_xlfn.STDEV.S(_xlfn._xlws.FILTER($BT$3:$BT$15483,$BV$3:$BV$15483=BV5981))*SQRT(252),"")</f>
        <v/>
      </c>
    </row>
    <row r="5982" spans="71:76">
      <c r="BS5982" s="18">
        <v>31883</v>
      </c>
      <c r="BT5982">
        <v>0.94</v>
      </c>
      <c r="BU5982" s="131">
        <f t="shared" si="300"/>
        <v>31868</v>
      </c>
      <c r="BV5982" s="50" cm="1">
        <f t="array" ref="BV5982">_xlfn.STDEV.S(_xlfn._xlws.FILTER($BT$3:$BT$15483,$BU$3:$BU$15483=BU5982))*SQRT(252)</f>
        <v>19.861930419775415</v>
      </c>
      <c r="BW5982" s="18">
        <f t="shared" si="301"/>
        <v>31868</v>
      </c>
      <c r="BX5982" t="str" cm="1">
        <f t="array" ref="BX5982">IF(BV5982&lt;&gt;BV5981,_xlfn.STDEV.S(_xlfn._xlws.FILTER($BT$3:$BT$15483,$BV$3:$BV$15483=BV5982))*SQRT(252),"")</f>
        <v/>
      </c>
    </row>
    <row r="5983" spans="71:76">
      <c r="BS5983" s="18">
        <v>31887</v>
      </c>
      <c r="BT5983">
        <v>-0.31</v>
      </c>
      <c r="BU5983" s="131">
        <f t="shared" si="300"/>
        <v>31868</v>
      </c>
      <c r="BV5983" s="50" cm="1">
        <f t="array" ref="BV5983">_xlfn.STDEV.S(_xlfn._xlws.FILTER($BT$3:$BT$15483,$BU$3:$BU$15483=BU5983))*SQRT(252)</f>
        <v>19.861930419775415</v>
      </c>
      <c r="BW5983" s="18">
        <f t="shared" si="301"/>
        <v>31868</v>
      </c>
      <c r="BX5983" t="str" cm="1">
        <f t="array" ref="BX5983">IF(BV5983&lt;&gt;BV5982,_xlfn.STDEV.S(_xlfn._xlws.FILTER($BT$3:$BT$15483,$BV$3:$BV$15483=BV5983))*SQRT(252),"")</f>
        <v/>
      </c>
    </row>
    <row r="5984" spans="71:76">
      <c r="BS5984" s="18">
        <v>31888</v>
      </c>
      <c r="BT5984">
        <v>1.75</v>
      </c>
      <c r="BU5984" s="131">
        <f t="shared" si="300"/>
        <v>31868</v>
      </c>
      <c r="BV5984" s="50" cm="1">
        <f t="array" ref="BV5984">_xlfn.STDEV.S(_xlfn._xlws.FILTER($BT$3:$BT$15483,$BU$3:$BU$15483=BU5984))*SQRT(252)</f>
        <v>19.861930419775415</v>
      </c>
      <c r="BW5984" s="18">
        <f t="shared" si="301"/>
        <v>31868</v>
      </c>
      <c r="BX5984" t="str" cm="1">
        <f t="array" ref="BX5984">IF(BV5984&lt;&gt;BV5983,_xlfn.STDEV.S(_xlfn._xlws.FILTER($BT$3:$BT$15483,$BV$3:$BV$15483=BV5984))*SQRT(252),"")</f>
        <v/>
      </c>
    </row>
    <row r="5985" spans="71:76">
      <c r="BS5985" s="18">
        <v>31889</v>
      </c>
      <c r="BT5985">
        <v>-1.43</v>
      </c>
      <c r="BU5985" s="131">
        <f t="shared" si="300"/>
        <v>31868</v>
      </c>
      <c r="BV5985" s="50" cm="1">
        <f t="array" ref="BV5985">_xlfn.STDEV.S(_xlfn._xlws.FILTER($BT$3:$BT$15483,$BU$3:$BU$15483=BU5985))*SQRT(252)</f>
        <v>19.861930419775415</v>
      </c>
      <c r="BW5985" s="18">
        <f t="shared" si="301"/>
        <v>31868</v>
      </c>
      <c r="BX5985" t="str" cm="1">
        <f t="array" ref="BX5985">IF(BV5985&lt;&gt;BV5984,_xlfn.STDEV.S(_xlfn._xlws.FILTER($BT$3:$BT$15483,$BV$3:$BV$15483=BV5985))*SQRT(252),"")</f>
        <v/>
      </c>
    </row>
    <row r="5986" spans="71:76">
      <c r="BS5986" s="18">
        <v>31890</v>
      </c>
      <c r="BT5986">
        <v>-0.21</v>
      </c>
      <c r="BU5986" s="131">
        <f t="shared" si="300"/>
        <v>31868</v>
      </c>
      <c r="BV5986" s="50" cm="1">
        <f t="array" ref="BV5986">_xlfn.STDEV.S(_xlfn._xlws.FILTER($BT$3:$BT$15483,$BU$3:$BU$15483=BU5986))*SQRT(252)</f>
        <v>19.861930419775415</v>
      </c>
      <c r="BW5986" s="18">
        <f t="shared" si="301"/>
        <v>31868</v>
      </c>
      <c r="BX5986" t="str" cm="1">
        <f t="array" ref="BX5986">IF(BV5986&lt;&gt;BV5985,_xlfn.STDEV.S(_xlfn._xlws.FILTER($BT$3:$BT$15483,$BV$3:$BV$15483=BV5986))*SQRT(252),"")</f>
        <v/>
      </c>
    </row>
    <row r="5987" spans="71:76">
      <c r="BS5987" s="18">
        <v>31891</v>
      </c>
      <c r="BT5987">
        <v>-1.63</v>
      </c>
      <c r="BU5987" s="131">
        <f t="shared" si="300"/>
        <v>31868</v>
      </c>
      <c r="BV5987" s="50" cm="1">
        <f t="array" ref="BV5987">_xlfn.STDEV.S(_xlfn._xlws.FILTER($BT$3:$BT$15483,$BU$3:$BU$15483=BU5987))*SQRT(252)</f>
        <v>19.861930419775415</v>
      </c>
      <c r="BW5987" s="18">
        <f t="shared" si="301"/>
        <v>31868</v>
      </c>
      <c r="BX5987" t="str" cm="1">
        <f t="array" ref="BX5987">IF(BV5987&lt;&gt;BV5986,_xlfn.STDEV.S(_xlfn._xlws.FILTER($BT$3:$BT$15483,$BV$3:$BV$15483=BV5987))*SQRT(252),"")</f>
        <v/>
      </c>
    </row>
    <row r="5988" spans="71:76">
      <c r="BS5988" s="18">
        <v>31894</v>
      </c>
      <c r="BT5988">
        <v>-0.2</v>
      </c>
      <c r="BU5988" s="131">
        <f t="shared" si="300"/>
        <v>31868</v>
      </c>
      <c r="BV5988" s="50" cm="1">
        <f t="array" ref="BV5988">_xlfn.STDEV.S(_xlfn._xlws.FILTER($BT$3:$BT$15483,$BU$3:$BU$15483=BU5988))*SQRT(252)</f>
        <v>19.861930419775415</v>
      </c>
      <c r="BW5988" s="18">
        <f t="shared" si="301"/>
        <v>31868</v>
      </c>
      <c r="BX5988" t="str" cm="1">
        <f t="array" ref="BX5988">IF(BV5988&lt;&gt;BV5987,_xlfn.STDEV.S(_xlfn._xlws.FILTER($BT$3:$BT$15483,$BV$3:$BV$15483=BV5988))*SQRT(252),"")</f>
        <v/>
      </c>
    </row>
    <row r="5989" spans="71:76">
      <c r="BS5989" s="18">
        <v>31895</v>
      </c>
      <c r="BT5989">
        <v>0.45</v>
      </c>
      <c r="BU5989" s="131">
        <f t="shared" si="300"/>
        <v>31868</v>
      </c>
      <c r="BV5989" s="50" cm="1">
        <f t="array" ref="BV5989">_xlfn.STDEV.S(_xlfn._xlws.FILTER($BT$3:$BT$15483,$BU$3:$BU$15483=BU5989))*SQRT(252)</f>
        <v>19.861930419775415</v>
      </c>
      <c r="BW5989" s="18">
        <f t="shared" si="301"/>
        <v>31868</v>
      </c>
      <c r="BX5989" t="str" cm="1">
        <f t="array" ref="BX5989">IF(BV5989&lt;&gt;BV5988,_xlfn.STDEV.S(_xlfn._xlws.FILTER($BT$3:$BT$15483,$BV$3:$BV$15483=BV5989))*SQRT(252),"")</f>
        <v/>
      </c>
    </row>
    <row r="5990" spans="71:76">
      <c r="BS5990" s="18">
        <v>31896</v>
      </c>
      <c r="BT5990">
        <v>0.66</v>
      </c>
      <c r="BU5990" s="131">
        <f t="shared" si="300"/>
        <v>31868</v>
      </c>
      <c r="BV5990" s="50" cm="1">
        <f t="array" ref="BV5990">_xlfn.STDEV.S(_xlfn._xlws.FILTER($BT$3:$BT$15483,$BU$3:$BU$15483=BU5990))*SQRT(252)</f>
        <v>19.861930419775415</v>
      </c>
      <c r="BW5990" s="18">
        <f t="shared" si="301"/>
        <v>31868</v>
      </c>
      <c r="BX5990" t="str" cm="1">
        <f t="array" ref="BX5990">IF(BV5990&lt;&gt;BV5989,_xlfn.STDEV.S(_xlfn._xlws.FILTER($BT$3:$BT$15483,$BV$3:$BV$15483=BV5990))*SQRT(252),"")</f>
        <v/>
      </c>
    </row>
    <row r="5991" spans="71:76">
      <c r="BS5991" s="18">
        <v>31897</v>
      </c>
      <c r="BT5991">
        <v>1.1200000000000001</v>
      </c>
      <c r="BU5991" s="131">
        <f t="shared" si="300"/>
        <v>31868</v>
      </c>
      <c r="BV5991" s="50" cm="1">
        <f t="array" ref="BV5991">_xlfn.STDEV.S(_xlfn._xlws.FILTER($BT$3:$BT$15483,$BU$3:$BU$15483=BU5991))*SQRT(252)</f>
        <v>19.861930419775415</v>
      </c>
      <c r="BW5991" s="18">
        <f t="shared" si="301"/>
        <v>31868</v>
      </c>
      <c r="BX5991" t="str" cm="1">
        <f t="array" ref="BX5991">IF(BV5991&lt;&gt;BV5990,_xlfn.STDEV.S(_xlfn._xlws.FILTER($BT$3:$BT$15483,$BV$3:$BV$15483=BV5991))*SQRT(252),"")</f>
        <v/>
      </c>
    </row>
    <row r="5992" spans="71:76">
      <c r="BS5992" s="18">
        <v>31898</v>
      </c>
      <c r="BT5992">
        <v>-0.13</v>
      </c>
      <c r="BU5992" s="131">
        <f t="shared" si="300"/>
        <v>31898</v>
      </c>
      <c r="BV5992" s="50" cm="1">
        <f t="array" ref="BV5992">_xlfn.STDEV.S(_xlfn._xlws.FILTER($BT$3:$BT$15483,$BU$3:$BU$15483=BU5992))*SQRT(252)</f>
        <v>15.518133264023737</v>
      </c>
      <c r="BW5992" s="18">
        <f t="shared" si="301"/>
        <v>31898</v>
      </c>
      <c r="BX5992" cm="1">
        <f t="array" ref="BX5992">IF(BV5992&lt;&gt;BV5991,_xlfn.STDEV.S(_xlfn._xlws.FILTER($BT$3:$BT$15483,$BV$3:$BV$15483=BV5992))*SQRT(252),"")</f>
        <v>15.518133264023737</v>
      </c>
    </row>
    <row r="5993" spans="71:76">
      <c r="BS5993" s="18">
        <v>31901</v>
      </c>
      <c r="BT5993">
        <v>0.32</v>
      </c>
      <c r="BU5993" s="131">
        <f t="shared" si="300"/>
        <v>31898</v>
      </c>
      <c r="BV5993" s="50" cm="1">
        <f t="array" ref="BV5993">_xlfn.STDEV.S(_xlfn._xlws.FILTER($BT$3:$BT$15483,$BU$3:$BU$15483=BU5993))*SQRT(252)</f>
        <v>15.518133264023737</v>
      </c>
      <c r="BW5993" s="18">
        <f t="shared" si="301"/>
        <v>31898</v>
      </c>
      <c r="BX5993" t="str" cm="1">
        <f t="array" ref="BX5993">IF(BV5993&lt;&gt;BV5992,_xlfn.STDEV.S(_xlfn._xlws.FILTER($BT$3:$BT$15483,$BV$3:$BV$15483=BV5993))*SQRT(252),"")</f>
        <v/>
      </c>
    </row>
    <row r="5994" spans="71:76">
      <c r="BS5994" s="18">
        <v>31902</v>
      </c>
      <c r="BT5994">
        <v>1.77</v>
      </c>
      <c r="BU5994" s="131">
        <f t="shared" si="300"/>
        <v>31898</v>
      </c>
      <c r="BV5994" s="50" cm="1">
        <f t="array" ref="BV5994">_xlfn.STDEV.S(_xlfn._xlws.FILTER($BT$3:$BT$15483,$BU$3:$BU$15483=BU5994))*SQRT(252)</f>
        <v>15.518133264023737</v>
      </c>
      <c r="BW5994" s="18">
        <f t="shared" si="301"/>
        <v>31898</v>
      </c>
      <c r="BX5994" t="str" cm="1">
        <f t="array" ref="BX5994">IF(BV5994&lt;&gt;BV5993,_xlfn.STDEV.S(_xlfn._xlws.FILTER($BT$3:$BT$15483,$BV$3:$BV$15483=BV5994))*SQRT(252),"")</f>
        <v/>
      </c>
    </row>
    <row r="5995" spans="71:76">
      <c r="BS5995" s="18">
        <v>31903</v>
      </c>
      <c r="BT5995">
        <v>0.03</v>
      </c>
      <c r="BU5995" s="131">
        <f t="shared" si="300"/>
        <v>31898</v>
      </c>
      <c r="BV5995" s="50" cm="1">
        <f t="array" ref="BV5995">_xlfn.STDEV.S(_xlfn._xlws.FILTER($BT$3:$BT$15483,$BU$3:$BU$15483=BU5995))*SQRT(252)</f>
        <v>15.518133264023737</v>
      </c>
      <c r="BW5995" s="18">
        <f t="shared" si="301"/>
        <v>31898</v>
      </c>
      <c r="BX5995" t="str" cm="1">
        <f t="array" ref="BX5995">IF(BV5995&lt;&gt;BV5994,_xlfn.STDEV.S(_xlfn._xlws.FILTER($BT$3:$BT$15483,$BV$3:$BV$15483=BV5995))*SQRT(252),"")</f>
        <v/>
      </c>
    </row>
    <row r="5996" spans="71:76">
      <c r="BS5996" s="18">
        <v>31904</v>
      </c>
      <c r="BT5996">
        <v>-0.16</v>
      </c>
      <c r="BU5996" s="131">
        <f t="shared" si="300"/>
        <v>31898</v>
      </c>
      <c r="BV5996" s="50" cm="1">
        <f t="array" ref="BV5996">_xlfn.STDEV.S(_xlfn._xlws.FILTER($BT$3:$BT$15483,$BU$3:$BU$15483=BU5996))*SQRT(252)</f>
        <v>15.518133264023737</v>
      </c>
      <c r="BW5996" s="18">
        <f t="shared" si="301"/>
        <v>31898</v>
      </c>
      <c r="BX5996" t="str" cm="1">
        <f t="array" ref="BX5996">IF(BV5996&lt;&gt;BV5995,_xlfn.STDEV.S(_xlfn._xlws.FILTER($BT$3:$BT$15483,$BV$3:$BV$15483=BV5996))*SQRT(252),"")</f>
        <v/>
      </c>
    </row>
    <row r="5997" spans="71:76">
      <c r="BS5997" s="18">
        <v>31905</v>
      </c>
      <c r="BT5997">
        <v>-0.32</v>
      </c>
      <c r="BU5997" s="131">
        <f t="shared" si="300"/>
        <v>31898</v>
      </c>
      <c r="BV5997" s="50" cm="1">
        <f t="array" ref="BV5997">_xlfn.STDEV.S(_xlfn._xlws.FILTER($BT$3:$BT$15483,$BU$3:$BU$15483=BU5997))*SQRT(252)</f>
        <v>15.518133264023737</v>
      </c>
      <c r="BW5997" s="18">
        <f t="shared" si="301"/>
        <v>31898</v>
      </c>
      <c r="BX5997" t="str" cm="1">
        <f t="array" ref="BX5997">IF(BV5997&lt;&gt;BV5996,_xlfn.STDEV.S(_xlfn._xlws.FILTER($BT$3:$BT$15483,$BV$3:$BV$15483=BV5997))*SQRT(252),"")</f>
        <v/>
      </c>
    </row>
    <row r="5998" spans="71:76">
      <c r="BS5998" s="18">
        <v>31908</v>
      </c>
      <c r="BT5998">
        <v>-0.45</v>
      </c>
      <c r="BU5998" s="131">
        <f t="shared" si="300"/>
        <v>31898</v>
      </c>
      <c r="BV5998" s="50" cm="1">
        <f t="array" ref="BV5998">_xlfn.STDEV.S(_xlfn._xlws.FILTER($BT$3:$BT$15483,$BU$3:$BU$15483=BU5998))*SQRT(252)</f>
        <v>15.518133264023737</v>
      </c>
      <c r="BW5998" s="18">
        <f t="shared" si="301"/>
        <v>31898</v>
      </c>
      <c r="BX5998" t="str" cm="1">
        <f t="array" ref="BX5998">IF(BV5998&lt;&gt;BV5997,_xlfn.STDEV.S(_xlfn._xlws.FILTER($BT$3:$BT$15483,$BV$3:$BV$15483=BV5998))*SQRT(252),"")</f>
        <v/>
      </c>
    </row>
    <row r="5999" spans="71:76">
      <c r="BS5999" s="18">
        <v>31909</v>
      </c>
      <c r="BT5999">
        <v>0.25</v>
      </c>
      <c r="BU5999" s="131">
        <f t="shared" si="300"/>
        <v>31898</v>
      </c>
      <c r="BV5999" s="50" cm="1">
        <f t="array" ref="BV5999">_xlfn.STDEV.S(_xlfn._xlws.FILTER($BT$3:$BT$15483,$BU$3:$BU$15483=BU5999))*SQRT(252)</f>
        <v>15.518133264023737</v>
      </c>
      <c r="BW5999" s="18">
        <f t="shared" si="301"/>
        <v>31898</v>
      </c>
      <c r="BX5999" t="str" cm="1">
        <f t="array" ref="BX5999">IF(BV5999&lt;&gt;BV5998,_xlfn.STDEV.S(_xlfn._xlws.FILTER($BT$3:$BT$15483,$BV$3:$BV$15483=BV5999))*SQRT(252),"")</f>
        <v/>
      </c>
    </row>
    <row r="6000" spans="71:76">
      <c r="BS6000" s="18">
        <v>31910</v>
      </c>
      <c r="BT6000">
        <v>0.21</v>
      </c>
      <c r="BU6000" s="131">
        <f t="shared" si="300"/>
        <v>31898</v>
      </c>
      <c r="BV6000" s="50" cm="1">
        <f t="array" ref="BV6000">_xlfn.STDEV.S(_xlfn._xlws.FILTER($BT$3:$BT$15483,$BU$3:$BU$15483=BU6000))*SQRT(252)</f>
        <v>15.518133264023737</v>
      </c>
      <c r="BW6000" s="18">
        <f t="shared" si="301"/>
        <v>31898</v>
      </c>
      <c r="BX6000" t="str" cm="1">
        <f t="array" ref="BX6000">IF(BV6000&lt;&gt;BV5999,_xlfn.STDEV.S(_xlfn._xlws.FILTER($BT$3:$BT$15483,$BV$3:$BV$15483=BV6000))*SQRT(252),"")</f>
        <v/>
      </c>
    </row>
    <row r="6001" spans="71:76">
      <c r="BS6001" s="18">
        <v>31911</v>
      </c>
      <c r="BT6001">
        <v>0.04</v>
      </c>
      <c r="BU6001" s="131">
        <f t="shared" si="300"/>
        <v>31898</v>
      </c>
      <c r="BV6001" s="50" cm="1">
        <f t="array" ref="BV6001">_xlfn.STDEV.S(_xlfn._xlws.FILTER($BT$3:$BT$15483,$BU$3:$BU$15483=BU6001))*SQRT(252)</f>
        <v>15.518133264023737</v>
      </c>
      <c r="BW6001" s="18">
        <f t="shared" si="301"/>
        <v>31898</v>
      </c>
      <c r="BX6001" t="str" cm="1">
        <f t="array" ref="BX6001">IF(BV6001&lt;&gt;BV6000,_xlfn.STDEV.S(_xlfn._xlws.FILTER($BT$3:$BT$15483,$BV$3:$BV$15483=BV6001))*SQRT(252),"")</f>
        <v/>
      </c>
    </row>
    <row r="6002" spans="71:76">
      <c r="BS6002" s="18">
        <v>31912</v>
      </c>
      <c r="BT6002">
        <v>-1.96</v>
      </c>
      <c r="BU6002" s="131">
        <f t="shared" si="300"/>
        <v>31898</v>
      </c>
      <c r="BV6002" s="50" cm="1">
        <f t="array" ref="BV6002">_xlfn.STDEV.S(_xlfn._xlws.FILTER($BT$3:$BT$15483,$BU$3:$BU$15483=BU6002))*SQRT(252)</f>
        <v>15.518133264023737</v>
      </c>
      <c r="BW6002" s="18">
        <f t="shared" si="301"/>
        <v>31898</v>
      </c>
      <c r="BX6002" t="str" cm="1">
        <f t="array" ref="BX6002">IF(BV6002&lt;&gt;BV6001,_xlfn.STDEV.S(_xlfn._xlws.FILTER($BT$3:$BT$15483,$BV$3:$BV$15483=BV6002))*SQRT(252),"")</f>
        <v/>
      </c>
    </row>
    <row r="6003" spans="71:76">
      <c r="BS6003" s="18">
        <v>31915</v>
      </c>
      <c r="BT6003">
        <v>-0.65</v>
      </c>
      <c r="BU6003" s="131">
        <f t="shared" si="300"/>
        <v>31898</v>
      </c>
      <c r="BV6003" s="50" cm="1">
        <f t="array" ref="BV6003">_xlfn.STDEV.S(_xlfn._xlws.FILTER($BT$3:$BT$15483,$BU$3:$BU$15483=BU6003))*SQRT(252)</f>
        <v>15.518133264023737</v>
      </c>
      <c r="BW6003" s="18">
        <f t="shared" si="301"/>
        <v>31898</v>
      </c>
      <c r="BX6003" t="str" cm="1">
        <f t="array" ref="BX6003">IF(BV6003&lt;&gt;BV6002,_xlfn.STDEV.S(_xlfn._xlws.FILTER($BT$3:$BT$15483,$BV$3:$BV$15483=BV6003))*SQRT(252),"")</f>
        <v/>
      </c>
    </row>
    <row r="6004" spans="71:76">
      <c r="BS6004" s="18">
        <v>31916</v>
      </c>
      <c r="BT6004">
        <v>-2.0499999999999998</v>
      </c>
      <c r="BU6004" s="131">
        <f t="shared" si="300"/>
        <v>31898</v>
      </c>
      <c r="BV6004" s="50" cm="1">
        <f t="array" ref="BV6004">_xlfn.STDEV.S(_xlfn._xlws.FILTER($BT$3:$BT$15483,$BU$3:$BU$15483=BU6004))*SQRT(252)</f>
        <v>15.518133264023737</v>
      </c>
      <c r="BW6004" s="18">
        <f t="shared" si="301"/>
        <v>31898</v>
      </c>
      <c r="BX6004" t="str" cm="1">
        <f t="array" ref="BX6004">IF(BV6004&lt;&gt;BV6003,_xlfn.STDEV.S(_xlfn._xlws.FILTER($BT$3:$BT$15483,$BV$3:$BV$15483=BV6004))*SQRT(252),"")</f>
        <v/>
      </c>
    </row>
    <row r="6005" spans="71:76">
      <c r="BS6005" s="18">
        <v>31917</v>
      </c>
      <c r="BT6005">
        <v>-0.55000000000000004</v>
      </c>
      <c r="BU6005" s="131">
        <f t="shared" si="300"/>
        <v>31898</v>
      </c>
      <c r="BV6005" s="50" cm="1">
        <f t="array" ref="BV6005">_xlfn.STDEV.S(_xlfn._xlws.FILTER($BT$3:$BT$15483,$BU$3:$BU$15483=BU6005))*SQRT(252)</f>
        <v>15.518133264023737</v>
      </c>
      <c r="BW6005" s="18">
        <f t="shared" si="301"/>
        <v>31898</v>
      </c>
      <c r="BX6005" t="str" cm="1">
        <f t="array" ref="BX6005">IF(BV6005&lt;&gt;BV6004,_xlfn.STDEV.S(_xlfn._xlws.FILTER($BT$3:$BT$15483,$BV$3:$BV$15483=BV6005))*SQRT(252),"")</f>
        <v/>
      </c>
    </row>
    <row r="6006" spans="71:76">
      <c r="BS6006" s="18">
        <v>31918</v>
      </c>
      <c r="BT6006">
        <v>0.67</v>
      </c>
      <c r="BU6006" s="131">
        <f t="shared" si="300"/>
        <v>31898</v>
      </c>
      <c r="BV6006" s="50" cm="1">
        <f t="array" ref="BV6006">_xlfn.STDEV.S(_xlfn._xlws.FILTER($BT$3:$BT$15483,$BU$3:$BU$15483=BU6006))*SQRT(252)</f>
        <v>15.518133264023737</v>
      </c>
      <c r="BW6006" s="18">
        <f t="shared" si="301"/>
        <v>31898</v>
      </c>
      <c r="BX6006" t="str" cm="1">
        <f t="array" ref="BX6006">IF(BV6006&lt;&gt;BV6005,_xlfn.STDEV.S(_xlfn._xlws.FILTER($BT$3:$BT$15483,$BV$3:$BV$15483=BV6006))*SQRT(252),"")</f>
        <v/>
      </c>
    </row>
    <row r="6007" spans="71:76">
      <c r="BS6007" s="18">
        <v>31919</v>
      </c>
      <c r="BT6007">
        <v>0.42</v>
      </c>
      <c r="BU6007" s="131">
        <f t="shared" si="300"/>
        <v>31898</v>
      </c>
      <c r="BV6007" s="50" cm="1">
        <f t="array" ref="BV6007">_xlfn.STDEV.S(_xlfn._xlws.FILTER($BT$3:$BT$15483,$BU$3:$BU$15483=BU6007))*SQRT(252)</f>
        <v>15.518133264023737</v>
      </c>
      <c r="BW6007" s="18">
        <f t="shared" si="301"/>
        <v>31898</v>
      </c>
      <c r="BX6007" t="str" cm="1">
        <f t="array" ref="BX6007">IF(BV6007&lt;&gt;BV6006,_xlfn.STDEV.S(_xlfn._xlws.FILTER($BT$3:$BT$15483,$BV$3:$BV$15483=BV6007))*SQRT(252),"")</f>
        <v/>
      </c>
    </row>
    <row r="6008" spans="71:76">
      <c r="BS6008" s="18">
        <v>31923</v>
      </c>
      <c r="BT6008">
        <v>2.1800000000000002</v>
      </c>
      <c r="BU6008" s="131">
        <f t="shared" si="300"/>
        <v>31898</v>
      </c>
      <c r="BV6008" s="50" cm="1">
        <f t="array" ref="BV6008">_xlfn.STDEV.S(_xlfn._xlws.FILTER($BT$3:$BT$15483,$BU$3:$BU$15483=BU6008))*SQRT(252)</f>
        <v>15.518133264023737</v>
      </c>
      <c r="BW6008" s="18">
        <f t="shared" si="301"/>
        <v>31898</v>
      </c>
      <c r="BX6008" t="str" cm="1">
        <f t="array" ref="BX6008">IF(BV6008&lt;&gt;BV6007,_xlfn.STDEV.S(_xlfn._xlws.FILTER($BT$3:$BT$15483,$BV$3:$BV$15483=BV6008))*SQRT(252),"")</f>
        <v/>
      </c>
    </row>
    <row r="6009" spans="71:76">
      <c r="BS6009" s="18">
        <v>31924</v>
      </c>
      <c r="BT6009">
        <v>7.0000000000000007E-2</v>
      </c>
      <c r="BU6009" s="131">
        <f t="shared" si="300"/>
        <v>31898</v>
      </c>
      <c r="BV6009" s="50" cm="1">
        <f t="array" ref="BV6009">_xlfn.STDEV.S(_xlfn._xlws.FILTER($BT$3:$BT$15483,$BU$3:$BU$15483=BU6009))*SQRT(252)</f>
        <v>15.518133264023737</v>
      </c>
      <c r="BW6009" s="18">
        <f t="shared" si="301"/>
        <v>31898</v>
      </c>
      <c r="BX6009" t="str" cm="1">
        <f t="array" ref="BX6009">IF(BV6009&lt;&gt;BV6008,_xlfn.STDEV.S(_xlfn._xlws.FILTER($BT$3:$BT$15483,$BV$3:$BV$15483=BV6009))*SQRT(252),"")</f>
        <v/>
      </c>
    </row>
    <row r="6010" spans="71:76">
      <c r="BS6010" s="18">
        <v>31925</v>
      </c>
      <c r="BT6010">
        <v>0.56000000000000005</v>
      </c>
      <c r="BU6010" s="131">
        <f t="shared" si="300"/>
        <v>31898</v>
      </c>
      <c r="BV6010" s="50" cm="1">
        <f t="array" ref="BV6010">_xlfn.STDEV.S(_xlfn._xlws.FILTER($BT$3:$BT$15483,$BU$3:$BU$15483=BU6010))*SQRT(252)</f>
        <v>15.518133264023737</v>
      </c>
      <c r="BW6010" s="18">
        <f t="shared" si="301"/>
        <v>31898</v>
      </c>
      <c r="BX6010" t="str" cm="1">
        <f t="array" ref="BX6010">IF(BV6010&lt;&gt;BV6009,_xlfn.STDEV.S(_xlfn._xlws.FILTER($BT$3:$BT$15483,$BV$3:$BV$15483=BV6010))*SQRT(252),"")</f>
        <v/>
      </c>
    </row>
    <row r="6011" spans="71:76">
      <c r="BS6011" s="18">
        <v>31926</v>
      </c>
      <c r="BT6011">
        <v>-0.04</v>
      </c>
      <c r="BU6011" s="131">
        <f t="shared" si="300"/>
        <v>31898</v>
      </c>
      <c r="BV6011" s="50" cm="1">
        <f t="array" ref="BV6011">_xlfn.STDEV.S(_xlfn._xlws.FILTER($BT$3:$BT$15483,$BU$3:$BU$15483=BU6011))*SQRT(252)</f>
        <v>15.518133264023737</v>
      </c>
      <c r="BW6011" s="18">
        <f t="shared" si="301"/>
        <v>31898</v>
      </c>
      <c r="BX6011" t="str" cm="1">
        <f t="array" ref="BX6011">IF(BV6011&lt;&gt;BV6010,_xlfn.STDEV.S(_xlfn._xlws.FILTER($BT$3:$BT$15483,$BV$3:$BV$15483=BV6011))*SQRT(252),"")</f>
        <v/>
      </c>
    </row>
    <row r="6012" spans="71:76">
      <c r="BS6012" s="18">
        <v>31929</v>
      </c>
      <c r="BT6012">
        <v>-0.04</v>
      </c>
      <c r="BU6012" s="131">
        <f t="shared" si="300"/>
        <v>31929</v>
      </c>
      <c r="BV6012" s="50" cm="1">
        <f t="array" ref="BV6012">_xlfn.STDEV.S(_xlfn._xlws.FILTER($BT$3:$BT$15483,$BU$3:$BU$15483=BU6012))*SQRT(252)</f>
        <v>8.6117118982338141</v>
      </c>
      <c r="BW6012" s="18">
        <f t="shared" si="301"/>
        <v>31929</v>
      </c>
      <c r="BX6012" cm="1">
        <f t="array" ref="BX6012">IF(BV6012&lt;&gt;BV6011,_xlfn.STDEV.S(_xlfn._xlws.FILTER($BT$3:$BT$15483,$BV$3:$BV$15483=BV6012))*SQRT(252),"")</f>
        <v>8.6117118982338141</v>
      </c>
    </row>
    <row r="6013" spans="71:76">
      <c r="BS6013" s="18">
        <v>31930</v>
      </c>
      <c r="BT6013">
        <v>-0.46</v>
      </c>
      <c r="BU6013" s="131">
        <f t="shared" si="300"/>
        <v>31929</v>
      </c>
      <c r="BV6013" s="50" cm="1">
        <f t="array" ref="BV6013">_xlfn.STDEV.S(_xlfn._xlws.FILTER($BT$3:$BT$15483,$BU$3:$BU$15483=BU6013))*SQRT(252)</f>
        <v>8.6117118982338141</v>
      </c>
      <c r="BW6013" s="18">
        <f t="shared" si="301"/>
        <v>31929</v>
      </c>
      <c r="BX6013" t="str" cm="1">
        <f t="array" ref="BX6013">IF(BV6013&lt;&gt;BV6012,_xlfn.STDEV.S(_xlfn._xlws.FILTER($BT$3:$BT$15483,$BV$3:$BV$15483=BV6013))*SQRT(252),"")</f>
        <v/>
      </c>
    </row>
    <row r="6014" spans="71:76">
      <c r="BS6014" s="18">
        <v>31931</v>
      </c>
      <c r="BT6014">
        <v>1.35</v>
      </c>
      <c r="BU6014" s="131">
        <f t="shared" si="300"/>
        <v>31929</v>
      </c>
      <c r="BV6014" s="50" cm="1">
        <f t="array" ref="BV6014">_xlfn.STDEV.S(_xlfn._xlws.FILTER($BT$3:$BT$15483,$BU$3:$BU$15483=BU6014))*SQRT(252)</f>
        <v>8.6117118982338141</v>
      </c>
      <c r="BW6014" s="18">
        <f t="shared" si="301"/>
        <v>31929</v>
      </c>
      <c r="BX6014" t="str" cm="1">
        <f t="array" ref="BX6014">IF(BV6014&lt;&gt;BV6013,_xlfn.STDEV.S(_xlfn._xlws.FILTER($BT$3:$BT$15483,$BV$3:$BV$15483=BV6014))*SQRT(252),"")</f>
        <v/>
      </c>
    </row>
    <row r="6015" spans="71:76">
      <c r="BS6015" s="18">
        <v>31932</v>
      </c>
      <c r="BT6015">
        <v>0.5</v>
      </c>
      <c r="BU6015" s="131">
        <f t="shared" si="300"/>
        <v>31929</v>
      </c>
      <c r="BV6015" s="50" cm="1">
        <f t="array" ref="BV6015">_xlfn.STDEV.S(_xlfn._xlws.FILTER($BT$3:$BT$15483,$BU$3:$BU$15483=BU6015))*SQRT(252)</f>
        <v>8.6117118982338141</v>
      </c>
      <c r="BW6015" s="18">
        <f t="shared" si="301"/>
        <v>31929</v>
      </c>
      <c r="BX6015" t="str" cm="1">
        <f t="array" ref="BX6015">IF(BV6015&lt;&gt;BV6014,_xlfn.STDEV.S(_xlfn._xlws.FILTER($BT$3:$BT$15483,$BV$3:$BV$15483=BV6015))*SQRT(252),"")</f>
        <v/>
      </c>
    </row>
    <row r="6016" spans="71:76">
      <c r="BS6016" s="18">
        <v>31933</v>
      </c>
      <c r="BT6016">
        <v>-0.3</v>
      </c>
      <c r="BU6016" s="131">
        <f t="shared" si="300"/>
        <v>31929</v>
      </c>
      <c r="BV6016" s="50" cm="1">
        <f t="array" ref="BV6016">_xlfn.STDEV.S(_xlfn._xlws.FILTER($BT$3:$BT$15483,$BU$3:$BU$15483=BU6016))*SQRT(252)</f>
        <v>8.6117118982338141</v>
      </c>
      <c r="BW6016" s="18">
        <f t="shared" si="301"/>
        <v>31929</v>
      </c>
      <c r="BX6016" t="str" cm="1">
        <f t="array" ref="BX6016">IF(BV6016&lt;&gt;BV6015,_xlfn.STDEV.S(_xlfn._xlws.FILTER($BT$3:$BT$15483,$BV$3:$BV$15483=BV6016))*SQRT(252),"")</f>
        <v/>
      </c>
    </row>
    <row r="6017" spans="71:76">
      <c r="BS6017" s="18">
        <v>31936</v>
      </c>
      <c r="BT6017">
        <v>0.88</v>
      </c>
      <c r="BU6017" s="131">
        <f t="shared" si="300"/>
        <v>31929</v>
      </c>
      <c r="BV6017" s="50" cm="1">
        <f t="array" ref="BV6017">_xlfn.STDEV.S(_xlfn._xlws.FILTER($BT$3:$BT$15483,$BU$3:$BU$15483=BU6017))*SQRT(252)</f>
        <v>8.6117118982338141</v>
      </c>
      <c r="BW6017" s="18">
        <f t="shared" si="301"/>
        <v>31929</v>
      </c>
      <c r="BX6017" t="str" cm="1">
        <f t="array" ref="BX6017">IF(BV6017&lt;&gt;BV6016,_xlfn.STDEV.S(_xlfn._xlws.FILTER($BT$3:$BT$15483,$BV$3:$BV$15483=BV6017))*SQRT(252),"")</f>
        <v/>
      </c>
    </row>
    <row r="6018" spans="71:76">
      <c r="BS6018" s="18">
        <v>31937</v>
      </c>
      <c r="BT6018">
        <v>0.2</v>
      </c>
      <c r="BU6018" s="131">
        <f t="shared" si="300"/>
        <v>31929</v>
      </c>
      <c r="BV6018" s="50" cm="1">
        <f t="array" ref="BV6018">_xlfn.STDEV.S(_xlfn._xlws.FILTER($BT$3:$BT$15483,$BU$3:$BU$15483=BU6018))*SQRT(252)</f>
        <v>8.6117118982338141</v>
      </c>
      <c r="BW6018" s="18">
        <f t="shared" si="301"/>
        <v>31929</v>
      </c>
      <c r="BX6018" t="str" cm="1">
        <f t="array" ref="BX6018">IF(BV6018&lt;&gt;BV6017,_xlfn.STDEV.S(_xlfn._xlws.FILTER($BT$3:$BT$15483,$BV$3:$BV$15483=BV6018))*SQRT(252),"")</f>
        <v/>
      </c>
    </row>
    <row r="6019" spans="71:76">
      <c r="BS6019" s="18">
        <v>31938</v>
      </c>
      <c r="BT6019">
        <v>0.13</v>
      </c>
      <c r="BU6019" s="131">
        <f t="shared" ref="BU6019:BU6082" si="302">DATE(YEAR(BS6019),MONTH(BS6019),1)</f>
        <v>31929</v>
      </c>
      <c r="BV6019" s="50" cm="1">
        <f t="array" ref="BV6019">_xlfn.STDEV.S(_xlfn._xlws.FILTER($BT$3:$BT$15483,$BU$3:$BU$15483=BU6019))*SQRT(252)</f>
        <v>8.6117118982338141</v>
      </c>
      <c r="BW6019" s="18">
        <f t="shared" si="301"/>
        <v>31929</v>
      </c>
      <c r="BX6019" t="str" cm="1">
        <f t="array" ref="BX6019">IF(BV6019&lt;&gt;BV6018,_xlfn.STDEV.S(_xlfn._xlws.FILTER($BT$3:$BT$15483,$BV$3:$BV$15483=BV6019))*SQRT(252),"")</f>
        <v/>
      </c>
    </row>
    <row r="6020" spans="71:76">
      <c r="BS6020" s="18">
        <v>31939</v>
      </c>
      <c r="BT6020">
        <v>0.34</v>
      </c>
      <c r="BU6020" s="131">
        <f t="shared" si="302"/>
        <v>31929</v>
      </c>
      <c r="BV6020" s="50" cm="1">
        <f t="array" ref="BV6020">_xlfn.STDEV.S(_xlfn._xlws.FILTER($BT$3:$BT$15483,$BU$3:$BU$15483=BU6020))*SQRT(252)</f>
        <v>8.6117118982338141</v>
      </c>
      <c r="BW6020" s="18">
        <f t="shared" ref="BW6020:BW6083" si="303">DATE(YEAR(BS6020),MONTH(BS6020),1)</f>
        <v>31929</v>
      </c>
      <c r="BX6020" t="str" cm="1">
        <f t="array" ref="BX6020">IF(BV6020&lt;&gt;BV6019,_xlfn.STDEV.S(_xlfn._xlws.FILTER($BT$3:$BT$15483,$BV$3:$BV$15483=BV6020))*SQRT(252),"")</f>
        <v/>
      </c>
    </row>
    <row r="6021" spans="71:76">
      <c r="BS6021" s="18">
        <v>31940</v>
      </c>
      <c r="BT6021">
        <v>0.86</v>
      </c>
      <c r="BU6021" s="131">
        <f t="shared" si="302"/>
        <v>31929</v>
      </c>
      <c r="BV6021" s="50" cm="1">
        <f t="array" ref="BV6021">_xlfn.STDEV.S(_xlfn._xlws.FILTER($BT$3:$BT$15483,$BU$3:$BU$15483=BU6021))*SQRT(252)</f>
        <v>8.6117118982338141</v>
      </c>
      <c r="BW6021" s="18">
        <f t="shared" si="303"/>
        <v>31929</v>
      </c>
      <c r="BX6021" t="str" cm="1">
        <f t="array" ref="BX6021">IF(BV6021&lt;&gt;BV6020,_xlfn.STDEV.S(_xlfn._xlws.FILTER($BT$3:$BT$15483,$BV$3:$BV$15483=BV6021))*SQRT(252),"")</f>
        <v/>
      </c>
    </row>
    <row r="6022" spans="71:76">
      <c r="BS6022" s="18">
        <v>31943</v>
      </c>
      <c r="BT6022">
        <v>0.41</v>
      </c>
      <c r="BU6022" s="131">
        <f t="shared" si="302"/>
        <v>31929</v>
      </c>
      <c r="BV6022" s="50" cm="1">
        <f t="array" ref="BV6022">_xlfn.STDEV.S(_xlfn._xlws.FILTER($BT$3:$BT$15483,$BU$3:$BU$15483=BU6022))*SQRT(252)</f>
        <v>8.6117118982338141</v>
      </c>
      <c r="BW6022" s="18">
        <f t="shared" si="303"/>
        <v>31929</v>
      </c>
      <c r="BX6022" t="str" cm="1">
        <f t="array" ref="BX6022">IF(BV6022&lt;&gt;BV6021,_xlfn.STDEV.S(_xlfn._xlws.FILTER($BT$3:$BT$15483,$BV$3:$BV$15483=BV6022))*SQRT(252),"")</f>
        <v/>
      </c>
    </row>
    <row r="6023" spans="71:76">
      <c r="BS6023" s="18">
        <v>31944</v>
      </c>
      <c r="BT6023">
        <v>0.46</v>
      </c>
      <c r="BU6023" s="131">
        <f t="shared" si="302"/>
        <v>31929</v>
      </c>
      <c r="BV6023" s="50" cm="1">
        <f t="array" ref="BV6023">_xlfn.STDEV.S(_xlfn._xlws.FILTER($BT$3:$BT$15483,$BU$3:$BU$15483=BU6023))*SQRT(252)</f>
        <v>8.6117118982338141</v>
      </c>
      <c r="BW6023" s="18">
        <f t="shared" si="303"/>
        <v>31929</v>
      </c>
      <c r="BX6023" t="str" cm="1">
        <f t="array" ref="BX6023">IF(BV6023&lt;&gt;BV6022,_xlfn.STDEV.S(_xlfn._xlws.FILTER($BT$3:$BT$15483,$BV$3:$BV$15483=BV6023))*SQRT(252),"")</f>
        <v/>
      </c>
    </row>
    <row r="6024" spans="71:76">
      <c r="BS6024" s="18">
        <v>31945</v>
      </c>
      <c r="BT6024">
        <v>7.0000000000000007E-2</v>
      </c>
      <c r="BU6024" s="131">
        <f t="shared" si="302"/>
        <v>31929</v>
      </c>
      <c r="BV6024" s="50" cm="1">
        <f t="array" ref="BV6024">_xlfn.STDEV.S(_xlfn._xlws.FILTER($BT$3:$BT$15483,$BU$3:$BU$15483=BU6024))*SQRT(252)</f>
        <v>8.6117118982338141</v>
      </c>
      <c r="BW6024" s="18">
        <f t="shared" si="303"/>
        <v>31929</v>
      </c>
      <c r="BX6024" t="str" cm="1">
        <f t="array" ref="BX6024">IF(BV6024&lt;&gt;BV6023,_xlfn.STDEV.S(_xlfn._xlws.FILTER($BT$3:$BT$15483,$BV$3:$BV$15483=BV6024))*SQRT(252),"")</f>
        <v/>
      </c>
    </row>
    <row r="6025" spans="71:76">
      <c r="BS6025" s="18">
        <v>31946</v>
      </c>
      <c r="BT6025">
        <v>0.19</v>
      </c>
      <c r="BU6025" s="131">
        <f t="shared" si="302"/>
        <v>31929</v>
      </c>
      <c r="BV6025" s="50" cm="1">
        <f t="array" ref="BV6025">_xlfn.STDEV.S(_xlfn._xlws.FILTER($BT$3:$BT$15483,$BU$3:$BU$15483=BU6025))*SQRT(252)</f>
        <v>8.6117118982338141</v>
      </c>
      <c r="BW6025" s="18">
        <f t="shared" si="303"/>
        <v>31929</v>
      </c>
      <c r="BX6025" t="str" cm="1">
        <f t="array" ref="BX6025">IF(BV6025&lt;&gt;BV6024,_xlfn.STDEV.S(_xlfn._xlws.FILTER($BT$3:$BT$15483,$BV$3:$BV$15483=BV6025))*SQRT(252),"")</f>
        <v/>
      </c>
    </row>
    <row r="6026" spans="71:76">
      <c r="BS6026" s="18">
        <v>31947</v>
      </c>
      <c r="BT6026">
        <v>0.27</v>
      </c>
      <c r="BU6026" s="131">
        <f t="shared" si="302"/>
        <v>31929</v>
      </c>
      <c r="BV6026" s="50" cm="1">
        <f t="array" ref="BV6026">_xlfn.STDEV.S(_xlfn._xlws.FILTER($BT$3:$BT$15483,$BU$3:$BU$15483=BU6026))*SQRT(252)</f>
        <v>8.6117118982338141</v>
      </c>
      <c r="BW6026" s="18">
        <f t="shared" si="303"/>
        <v>31929</v>
      </c>
      <c r="BX6026" t="str" cm="1">
        <f t="array" ref="BX6026">IF(BV6026&lt;&gt;BV6025,_xlfn.STDEV.S(_xlfn._xlws.FILTER($BT$3:$BT$15483,$BV$3:$BV$15483=BV6026))*SQRT(252),"")</f>
        <v/>
      </c>
    </row>
    <row r="6027" spans="71:76">
      <c r="BS6027" s="18">
        <v>31950</v>
      </c>
      <c r="BT6027">
        <v>0.63</v>
      </c>
      <c r="BU6027" s="131">
        <f t="shared" si="302"/>
        <v>31929</v>
      </c>
      <c r="BV6027" s="50" cm="1">
        <f t="array" ref="BV6027">_xlfn.STDEV.S(_xlfn._xlws.FILTER($BT$3:$BT$15483,$BU$3:$BU$15483=BU6027))*SQRT(252)</f>
        <v>8.6117118982338141</v>
      </c>
      <c r="BW6027" s="18">
        <f t="shared" si="303"/>
        <v>31929</v>
      </c>
      <c r="BX6027" t="str" cm="1">
        <f t="array" ref="BX6027">IF(BV6027&lt;&gt;BV6026,_xlfn.STDEV.S(_xlfn._xlws.FILTER($BT$3:$BT$15483,$BV$3:$BV$15483=BV6027))*SQRT(252),"")</f>
        <v/>
      </c>
    </row>
    <row r="6028" spans="71:76">
      <c r="BS6028" s="18">
        <v>31951</v>
      </c>
      <c r="BT6028">
        <v>-0.32</v>
      </c>
      <c r="BU6028" s="131">
        <f t="shared" si="302"/>
        <v>31929</v>
      </c>
      <c r="BV6028" s="50" cm="1">
        <f t="array" ref="BV6028">_xlfn.STDEV.S(_xlfn._xlws.FILTER($BT$3:$BT$15483,$BU$3:$BU$15483=BU6028))*SQRT(252)</f>
        <v>8.6117118982338141</v>
      </c>
      <c r="BW6028" s="18">
        <f t="shared" si="303"/>
        <v>31929</v>
      </c>
      <c r="BX6028" t="str" cm="1">
        <f t="array" ref="BX6028">IF(BV6028&lt;&gt;BV6027,_xlfn.STDEV.S(_xlfn._xlws.FILTER($BT$3:$BT$15483,$BV$3:$BV$15483=BV6028))*SQRT(252),"")</f>
        <v/>
      </c>
    </row>
    <row r="6029" spans="71:76">
      <c r="BS6029" s="18">
        <v>31952</v>
      </c>
      <c r="BT6029">
        <v>-0.44</v>
      </c>
      <c r="BU6029" s="131">
        <f t="shared" si="302"/>
        <v>31929</v>
      </c>
      <c r="BV6029" s="50" cm="1">
        <f t="array" ref="BV6029">_xlfn.STDEV.S(_xlfn._xlws.FILTER($BT$3:$BT$15483,$BU$3:$BU$15483=BU6029))*SQRT(252)</f>
        <v>8.6117118982338141</v>
      </c>
      <c r="BW6029" s="18">
        <f t="shared" si="303"/>
        <v>31929</v>
      </c>
      <c r="BX6029" t="str" cm="1">
        <f t="array" ref="BX6029">IF(BV6029&lt;&gt;BV6028,_xlfn.STDEV.S(_xlfn._xlws.FILTER($BT$3:$BT$15483,$BV$3:$BV$15483=BV6029))*SQRT(252),"")</f>
        <v/>
      </c>
    </row>
    <row r="6030" spans="71:76">
      <c r="BS6030" s="18">
        <v>31953</v>
      </c>
      <c r="BT6030">
        <v>0.55000000000000004</v>
      </c>
      <c r="BU6030" s="131">
        <f t="shared" si="302"/>
        <v>31929</v>
      </c>
      <c r="BV6030" s="50" cm="1">
        <f t="array" ref="BV6030">_xlfn.STDEV.S(_xlfn._xlws.FILTER($BT$3:$BT$15483,$BU$3:$BU$15483=BU6030))*SQRT(252)</f>
        <v>8.6117118982338141</v>
      </c>
      <c r="BW6030" s="18">
        <f t="shared" si="303"/>
        <v>31929</v>
      </c>
      <c r="BX6030" t="str" cm="1">
        <f t="array" ref="BX6030">IF(BV6030&lt;&gt;BV6029,_xlfn.STDEV.S(_xlfn._xlws.FILTER($BT$3:$BT$15483,$BV$3:$BV$15483=BV6030))*SQRT(252),"")</f>
        <v/>
      </c>
    </row>
    <row r="6031" spans="71:76">
      <c r="BS6031" s="18">
        <v>31954</v>
      </c>
      <c r="BT6031">
        <v>-0.46</v>
      </c>
      <c r="BU6031" s="131">
        <f t="shared" si="302"/>
        <v>31929</v>
      </c>
      <c r="BV6031" s="50" cm="1">
        <f t="array" ref="BV6031">_xlfn.STDEV.S(_xlfn._xlws.FILTER($BT$3:$BT$15483,$BU$3:$BU$15483=BU6031))*SQRT(252)</f>
        <v>8.6117118982338141</v>
      </c>
      <c r="BW6031" s="18">
        <f t="shared" si="303"/>
        <v>31929</v>
      </c>
      <c r="BX6031" t="str" cm="1">
        <f t="array" ref="BX6031">IF(BV6031&lt;&gt;BV6030,_xlfn.STDEV.S(_xlfn._xlws.FILTER($BT$3:$BT$15483,$BV$3:$BV$15483=BV6031))*SQRT(252),"")</f>
        <v/>
      </c>
    </row>
    <row r="6032" spans="71:76">
      <c r="BS6032" s="18">
        <v>31957</v>
      </c>
      <c r="BT6032">
        <v>0.05</v>
      </c>
      <c r="BU6032" s="131">
        <f t="shared" si="302"/>
        <v>31929</v>
      </c>
      <c r="BV6032" s="50" cm="1">
        <f t="array" ref="BV6032">_xlfn.STDEV.S(_xlfn._xlws.FILTER($BT$3:$BT$15483,$BU$3:$BU$15483=BU6032))*SQRT(252)</f>
        <v>8.6117118982338141</v>
      </c>
      <c r="BW6032" s="18">
        <f t="shared" si="303"/>
        <v>31929</v>
      </c>
      <c r="BX6032" t="str" cm="1">
        <f t="array" ref="BX6032">IF(BV6032&lt;&gt;BV6031,_xlfn.STDEV.S(_xlfn._xlws.FILTER($BT$3:$BT$15483,$BV$3:$BV$15483=BV6032))*SQRT(252),"")</f>
        <v/>
      </c>
    </row>
    <row r="6033" spans="71:76">
      <c r="BS6033" s="18">
        <v>31958</v>
      </c>
      <c r="BT6033">
        <v>-1.04</v>
      </c>
      <c r="BU6033" s="131">
        <f t="shared" si="302"/>
        <v>31929</v>
      </c>
      <c r="BV6033" s="50" cm="1">
        <f t="array" ref="BV6033">_xlfn.STDEV.S(_xlfn._xlws.FILTER($BT$3:$BT$15483,$BU$3:$BU$15483=BU6033))*SQRT(252)</f>
        <v>8.6117118982338141</v>
      </c>
      <c r="BW6033" s="18">
        <f t="shared" si="303"/>
        <v>31929</v>
      </c>
      <c r="BX6033" t="str" cm="1">
        <f t="array" ref="BX6033">IF(BV6033&lt;&gt;BV6032,_xlfn.STDEV.S(_xlfn._xlws.FILTER($BT$3:$BT$15483,$BV$3:$BV$15483=BV6033))*SQRT(252),"")</f>
        <v/>
      </c>
    </row>
    <row r="6034" spans="71:76">
      <c r="BS6034" s="18">
        <v>31959</v>
      </c>
      <c r="BT6034">
        <v>-0.24</v>
      </c>
      <c r="BU6034" s="131">
        <f t="shared" si="302"/>
        <v>31959</v>
      </c>
      <c r="BV6034" s="50" cm="1">
        <f t="array" ref="BV6034">_xlfn.STDEV.S(_xlfn._xlws.FILTER($BT$3:$BT$15483,$BU$3:$BU$15483=BU6034))*SQRT(252)</f>
        <v>7.7059398577272251</v>
      </c>
      <c r="BW6034" s="18">
        <f t="shared" si="303"/>
        <v>31959</v>
      </c>
      <c r="BX6034" cm="1">
        <f t="array" ref="BX6034">IF(BV6034&lt;&gt;BV6033,_xlfn.STDEV.S(_xlfn._xlws.FILTER($BT$3:$BT$15483,$BV$3:$BV$15483=BV6034))*SQRT(252),"")</f>
        <v>7.7059398577272251</v>
      </c>
    </row>
    <row r="6035" spans="71:76">
      <c r="BS6035" s="18">
        <v>31960</v>
      </c>
      <c r="BT6035">
        <v>0.63</v>
      </c>
      <c r="BU6035" s="131">
        <f t="shared" si="302"/>
        <v>31959</v>
      </c>
      <c r="BV6035" s="50" cm="1">
        <f t="array" ref="BV6035">_xlfn.STDEV.S(_xlfn._xlws.FILTER($BT$3:$BT$15483,$BU$3:$BU$15483=BU6035))*SQRT(252)</f>
        <v>7.7059398577272251</v>
      </c>
      <c r="BW6035" s="18">
        <f t="shared" si="303"/>
        <v>31959</v>
      </c>
      <c r="BX6035" t="str" cm="1">
        <f t="array" ref="BX6035">IF(BV6035&lt;&gt;BV6034,_xlfn.STDEV.S(_xlfn._xlws.FILTER($BT$3:$BT$15483,$BV$3:$BV$15483=BV6035))*SQRT(252),"")</f>
        <v/>
      </c>
    </row>
    <row r="6036" spans="71:76">
      <c r="BS6036" s="18">
        <v>31964</v>
      </c>
      <c r="BT6036">
        <v>-0.21</v>
      </c>
      <c r="BU6036" s="131">
        <f t="shared" si="302"/>
        <v>31959</v>
      </c>
      <c r="BV6036" s="50" cm="1">
        <f t="array" ref="BV6036">_xlfn.STDEV.S(_xlfn._xlws.FILTER($BT$3:$BT$15483,$BU$3:$BU$15483=BU6036))*SQRT(252)</f>
        <v>7.7059398577272251</v>
      </c>
      <c r="BW6036" s="18">
        <f t="shared" si="303"/>
        <v>31959</v>
      </c>
      <c r="BX6036" t="str" cm="1">
        <f t="array" ref="BX6036">IF(BV6036&lt;&gt;BV6035,_xlfn.STDEV.S(_xlfn._xlws.FILTER($BT$3:$BT$15483,$BV$3:$BV$15483=BV6036))*SQRT(252),"")</f>
        <v/>
      </c>
    </row>
    <row r="6037" spans="71:76">
      <c r="BS6037" s="18">
        <v>31965</v>
      </c>
      <c r="BT6037">
        <v>0.57999999999999996</v>
      </c>
      <c r="BU6037" s="131">
        <f t="shared" si="302"/>
        <v>31959</v>
      </c>
      <c r="BV6037" s="50" cm="1">
        <f t="array" ref="BV6037">_xlfn.STDEV.S(_xlfn._xlws.FILTER($BT$3:$BT$15483,$BU$3:$BU$15483=BU6037))*SQRT(252)</f>
        <v>7.7059398577272251</v>
      </c>
      <c r="BW6037" s="18">
        <f t="shared" si="303"/>
        <v>31959</v>
      </c>
      <c r="BX6037" t="str" cm="1">
        <f t="array" ref="BX6037">IF(BV6037&lt;&gt;BV6036,_xlfn.STDEV.S(_xlfn._xlws.FILTER($BT$3:$BT$15483,$BV$3:$BV$15483=BV6037))*SQRT(252),"")</f>
        <v/>
      </c>
    </row>
    <row r="6038" spans="71:76">
      <c r="BS6038" s="18">
        <v>31966</v>
      </c>
      <c r="BT6038">
        <v>0.24</v>
      </c>
      <c r="BU6038" s="131">
        <f t="shared" si="302"/>
        <v>31959</v>
      </c>
      <c r="BV6038" s="50" cm="1">
        <f t="array" ref="BV6038">_xlfn.STDEV.S(_xlfn._xlws.FILTER($BT$3:$BT$15483,$BU$3:$BU$15483=BU6038))*SQRT(252)</f>
        <v>7.7059398577272251</v>
      </c>
      <c r="BW6038" s="18">
        <f t="shared" si="303"/>
        <v>31959</v>
      </c>
      <c r="BX6038" t="str" cm="1">
        <f t="array" ref="BX6038">IF(BV6038&lt;&gt;BV6037,_xlfn.STDEV.S(_xlfn._xlws.FILTER($BT$3:$BT$15483,$BV$3:$BV$15483=BV6038))*SQRT(252),"")</f>
        <v/>
      </c>
    </row>
    <row r="6039" spans="71:76">
      <c r="BS6039" s="18">
        <v>31967</v>
      </c>
      <c r="BT6039">
        <v>-0.13</v>
      </c>
      <c r="BU6039" s="131">
        <f t="shared" si="302"/>
        <v>31959</v>
      </c>
      <c r="BV6039" s="50" cm="1">
        <f t="array" ref="BV6039">_xlfn.STDEV.S(_xlfn._xlws.FILTER($BT$3:$BT$15483,$BU$3:$BU$15483=BU6039))*SQRT(252)</f>
        <v>7.7059398577272251</v>
      </c>
      <c r="BW6039" s="18">
        <f t="shared" si="303"/>
        <v>31959</v>
      </c>
      <c r="BX6039" t="str" cm="1">
        <f t="array" ref="BX6039">IF(BV6039&lt;&gt;BV6038,_xlfn.STDEV.S(_xlfn._xlws.FILTER($BT$3:$BT$15483,$BV$3:$BV$15483=BV6039))*SQRT(252),"")</f>
        <v/>
      </c>
    </row>
    <row r="6040" spans="71:76">
      <c r="BS6040" s="18">
        <v>31968</v>
      </c>
      <c r="BT6040">
        <v>0.2</v>
      </c>
      <c r="BU6040" s="131">
        <f t="shared" si="302"/>
        <v>31959</v>
      </c>
      <c r="BV6040" s="50" cm="1">
        <f t="array" ref="BV6040">_xlfn.STDEV.S(_xlfn._xlws.FILTER($BT$3:$BT$15483,$BU$3:$BU$15483=BU6040))*SQRT(252)</f>
        <v>7.7059398577272251</v>
      </c>
      <c r="BW6040" s="18">
        <f t="shared" si="303"/>
        <v>31959</v>
      </c>
      <c r="BX6040" t="str" cm="1">
        <f t="array" ref="BX6040">IF(BV6040&lt;&gt;BV6039,_xlfn.STDEV.S(_xlfn._xlws.FILTER($BT$3:$BT$15483,$BV$3:$BV$15483=BV6040))*SQRT(252),"")</f>
        <v/>
      </c>
    </row>
    <row r="6041" spans="71:76">
      <c r="BS6041" s="18">
        <v>31971</v>
      </c>
      <c r="BT6041">
        <v>-0.18</v>
      </c>
      <c r="BU6041" s="131">
        <f t="shared" si="302"/>
        <v>31959</v>
      </c>
      <c r="BV6041" s="50" cm="1">
        <f t="array" ref="BV6041">_xlfn.STDEV.S(_xlfn._xlws.FILTER($BT$3:$BT$15483,$BU$3:$BU$15483=BU6041))*SQRT(252)</f>
        <v>7.7059398577272251</v>
      </c>
      <c r="BW6041" s="18">
        <f t="shared" si="303"/>
        <v>31959</v>
      </c>
      <c r="BX6041" t="str" cm="1">
        <f t="array" ref="BX6041">IF(BV6041&lt;&gt;BV6040,_xlfn.STDEV.S(_xlfn._xlws.FILTER($BT$3:$BT$15483,$BV$3:$BV$15483=BV6041))*SQRT(252),"")</f>
        <v/>
      </c>
    </row>
    <row r="6042" spans="71:76">
      <c r="BS6042" s="18">
        <v>31972</v>
      </c>
      <c r="BT6042">
        <v>0.91</v>
      </c>
      <c r="BU6042" s="131">
        <f t="shared" si="302"/>
        <v>31959</v>
      </c>
      <c r="BV6042" s="50" cm="1">
        <f t="array" ref="BV6042">_xlfn.STDEV.S(_xlfn._xlws.FILTER($BT$3:$BT$15483,$BU$3:$BU$15483=BU6042))*SQRT(252)</f>
        <v>7.7059398577272251</v>
      </c>
      <c r="BW6042" s="18">
        <f t="shared" si="303"/>
        <v>31959</v>
      </c>
      <c r="BX6042" t="str" cm="1">
        <f t="array" ref="BX6042">IF(BV6042&lt;&gt;BV6041,_xlfn.STDEV.S(_xlfn._xlws.FILTER($BT$3:$BT$15483,$BV$3:$BV$15483=BV6042))*SQRT(252),"")</f>
        <v/>
      </c>
    </row>
    <row r="6043" spans="71:76">
      <c r="BS6043" s="18">
        <v>31973</v>
      </c>
      <c r="BT6043">
        <v>-0.06</v>
      </c>
      <c r="BU6043" s="131">
        <f t="shared" si="302"/>
        <v>31959</v>
      </c>
      <c r="BV6043" s="50" cm="1">
        <f t="array" ref="BV6043">_xlfn.STDEV.S(_xlfn._xlws.FILTER($BT$3:$BT$15483,$BU$3:$BU$15483=BU6043))*SQRT(252)</f>
        <v>7.7059398577272251</v>
      </c>
      <c r="BW6043" s="18">
        <f t="shared" si="303"/>
        <v>31959</v>
      </c>
      <c r="BX6043" t="str" cm="1">
        <f t="array" ref="BX6043">IF(BV6043&lt;&gt;BV6042,_xlfn.STDEV.S(_xlfn._xlws.FILTER($BT$3:$BT$15483,$BV$3:$BV$15483=BV6043))*SQRT(252),"")</f>
        <v/>
      </c>
    </row>
    <row r="6044" spans="71:76">
      <c r="BS6044" s="18">
        <v>31974</v>
      </c>
      <c r="BT6044">
        <v>0.56000000000000005</v>
      </c>
      <c r="BU6044" s="131">
        <f t="shared" si="302"/>
        <v>31959</v>
      </c>
      <c r="BV6044" s="50" cm="1">
        <f t="array" ref="BV6044">_xlfn.STDEV.S(_xlfn._xlws.FILTER($BT$3:$BT$15483,$BU$3:$BU$15483=BU6044))*SQRT(252)</f>
        <v>7.7059398577272251</v>
      </c>
      <c r="BW6044" s="18">
        <f t="shared" si="303"/>
        <v>31959</v>
      </c>
      <c r="BX6044" t="str" cm="1">
        <f t="array" ref="BX6044">IF(BV6044&lt;&gt;BV6043,_xlfn.STDEV.S(_xlfn._xlws.FILTER($BT$3:$BT$15483,$BV$3:$BV$15483=BV6044))*SQRT(252),"")</f>
        <v/>
      </c>
    </row>
    <row r="6045" spans="71:76">
      <c r="BS6045" s="18">
        <v>31975</v>
      </c>
      <c r="BT6045">
        <v>0.46</v>
      </c>
      <c r="BU6045" s="131">
        <f t="shared" si="302"/>
        <v>31959</v>
      </c>
      <c r="BV6045" s="50" cm="1">
        <f t="array" ref="BV6045">_xlfn.STDEV.S(_xlfn._xlws.FILTER($BT$3:$BT$15483,$BU$3:$BU$15483=BU6045))*SQRT(252)</f>
        <v>7.7059398577272251</v>
      </c>
      <c r="BW6045" s="18">
        <f t="shared" si="303"/>
        <v>31959</v>
      </c>
      <c r="BX6045" t="str" cm="1">
        <f t="array" ref="BX6045">IF(BV6045&lt;&gt;BV6044,_xlfn.STDEV.S(_xlfn._xlws.FILTER($BT$3:$BT$15483,$BV$3:$BV$15483=BV6045))*SQRT(252),"")</f>
        <v/>
      </c>
    </row>
    <row r="6046" spans="71:76">
      <c r="BS6046" s="18">
        <v>31978</v>
      </c>
      <c r="BT6046">
        <v>-0.83</v>
      </c>
      <c r="BU6046" s="131">
        <f t="shared" si="302"/>
        <v>31959</v>
      </c>
      <c r="BV6046" s="50" cm="1">
        <f t="array" ref="BV6046">_xlfn.STDEV.S(_xlfn._xlws.FILTER($BT$3:$BT$15483,$BU$3:$BU$15483=BU6046))*SQRT(252)</f>
        <v>7.7059398577272251</v>
      </c>
      <c r="BW6046" s="18">
        <f t="shared" si="303"/>
        <v>31959</v>
      </c>
      <c r="BX6046" t="str" cm="1">
        <f t="array" ref="BX6046">IF(BV6046&lt;&gt;BV6045,_xlfn.STDEV.S(_xlfn._xlws.FILTER($BT$3:$BT$15483,$BV$3:$BV$15483=BV6046))*SQRT(252),"")</f>
        <v/>
      </c>
    </row>
    <row r="6047" spans="71:76">
      <c r="BS6047" s="18">
        <v>31979</v>
      </c>
      <c r="BT6047">
        <v>-0.8</v>
      </c>
      <c r="BU6047" s="131">
        <f t="shared" si="302"/>
        <v>31959</v>
      </c>
      <c r="BV6047" s="50" cm="1">
        <f t="array" ref="BV6047">_xlfn.STDEV.S(_xlfn._xlws.FILTER($BT$3:$BT$15483,$BU$3:$BU$15483=BU6047))*SQRT(252)</f>
        <v>7.7059398577272251</v>
      </c>
      <c r="BW6047" s="18">
        <f t="shared" si="303"/>
        <v>31959</v>
      </c>
      <c r="BX6047" t="str" cm="1">
        <f t="array" ref="BX6047">IF(BV6047&lt;&gt;BV6046,_xlfn.STDEV.S(_xlfn._xlws.FILTER($BT$3:$BT$15483,$BV$3:$BV$15483=BV6047))*SQRT(252),"")</f>
        <v/>
      </c>
    </row>
    <row r="6048" spans="71:76">
      <c r="BS6048" s="18">
        <v>31980</v>
      </c>
      <c r="BT6048">
        <v>-0.1</v>
      </c>
      <c r="BU6048" s="131">
        <f t="shared" si="302"/>
        <v>31959</v>
      </c>
      <c r="BV6048" s="50" cm="1">
        <f t="array" ref="BV6048">_xlfn.STDEV.S(_xlfn._xlws.FILTER($BT$3:$BT$15483,$BU$3:$BU$15483=BU6048))*SQRT(252)</f>
        <v>7.7059398577272251</v>
      </c>
      <c r="BW6048" s="18">
        <f t="shared" si="303"/>
        <v>31959</v>
      </c>
      <c r="BX6048" t="str" cm="1">
        <f t="array" ref="BX6048">IF(BV6048&lt;&gt;BV6047,_xlfn.STDEV.S(_xlfn._xlws.FILTER($BT$3:$BT$15483,$BV$3:$BV$15483=BV6048))*SQRT(252),"")</f>
        <v/>
      </c>
    </row>
    <row r="6049" spans="71:76">
      <c r="BS6049" s="18">
        <v>31981</v>
      </c>
      <c r="BT6049">
        <v>-0.28000000000000003</v>
      </c>
      <c r="BU6049" s="131">
        <f t="shared" si="302"/>
        <v>31959</v>
      </c>
      <c r="BV6049" s="50" cm="1">
        <f t="array" ref="BV6049">_xlfn.STDEV.S(_xlfn._xlws.FILTER($BT$3:$BT$15483,$BU$3:$BU$15483=BU6049))*SQRT(252)</f>
        <v>7.7059398577272251</v>
      </c>
      <c r="BW6049" s="18">
        <f t="shared" si="303"/>
        <v>31959</v>
      </c>
      <c r="BX6049" t="str" cm="1">
        <f t="array" ref="BX6049">IF(BV6049&lt;&gt;BV6048,_xlfn.STDEV.S(_xlfn._xlws.FILTER($BT$3:$BT$15483,$BV$3:$BV$15483=BV6049))*SQRT(252),"")</f>
        <v/>
      </c>
    </row>
    <row r="6050" spans="71:76">
      <c r="BS6050" s="18">
        <v>31982</v>
      </c>
      <c r="BT6050">
        <v>0.37</v>
      </c>
      <c r="BU6050" s="131">
        <f t="shared" si="302"/>
        <v>31959</v>
      </c>
      <c r="BV6050" s="50" cm="1">
        <f t="array" ref="BV6050">_xlfn.STDEV.S(_xlfn._xlws.FILTER($BT$3:$BT$15483,$BU$3:$BU$15483=BU6050))*SQRT(252)</f>
        <v>7.7059398577272251</v>
      </c>
      <c r="BW6050" s="18">
        <f t="shared" si="303"/>
        <v>31959</v>
      </c>
      <c r="BX6050" t="str" cm="1">
        <f t="array" ref="BX6050">IF(BV6050&lt;&gt;BV6049,_xlfn.STDEV.S(_xlfn._xlws.FILTER($BT$3:$BT$15483,$BV$3:$BV$15483=BV6050))*SQRT(252),"")</f>
        <v/>
      </c>
    </row>
    <row r="6051" spans="71:76">
      <c r="BS6051" s="18">
        <v>31985</v>
      </c>
      <c r="BT6051">
        <v>0.38</v>
      </c>
      <c r="BU6051" s="131">
        <f t="shared" si="302"/>
        <v>31959</v>
      </c>
      <c r="BV6051" s="50" cm="1">
        <f t="array" ref="BV6051">_xlfn.STDEV.S(_xlfn._xlws.FILTER($BT$3:$BT$15483,$BU$3:$BU$15483=BU6051))*SQRT(252)</f>
        <v>7.7059398577272251</v>
      </c>
      <c r="BW6051" s="18">
        <f t="shared" si="303"/>
        <v>31959</v>
      </c>
      <c r="BX6051" t="str" cm="1">
        <f t="array" ref="BX6051">IF(BV6051&lt;&gt;BV6050,_xlfn.STDEV.S(_xlfn._xlws.FILTER($BT$3:$BT$15483,$BV$3:$BV$15483=BV6051))*SQRT(252),"")</f>
        <v/>
      </c>
    </row>
    <row r="6052" spans="71:76">
      <c r="BS6052" s="18">
        <v>31986</v>
      </c>
      <c r="BT6052">
        <v>0.47</v>
      </c>
      <c r="BU6052" s="131">
        <f t="shared" si="302"/>
        <v>31959</v>
      </c>
      <c r="BV6052" s="50" cm="1">
        <f t="array" ref="BV6052">_xlfn.STDEV.S(_xlfn._xlws.FILTER($BT$3:$BT$15483,$BU$3:$BU$15483=BU6052))*SQRT(252)</f>
        <v>7.7059398577272251</v>
      </c>
      <c r="BW6052" s="18">
        <f t="shared" si="303"/>
        <v>31959</v>
      </c>
      <c r="BX6052" t="str" cm="1">
        <f t="array" ref="BX6052">IF(BV6052&lt;&gt;BV6051,_xlfn.STDEV.S(_xlfn._xlws.FILTER($BT$3:$BT$15483,$BV$3:$BV$15483=BV6052))*SQRT(252),"")</f>
        <v/>
      </c>
    </row>
    <row r="6053" spans="71:76">
      <c r="BS6053" s="18">
        <v>31987</v>
      </c>
      <c r="BT6053">
        <v>0.89</v>
      </c>
      <c r="BU6053" s="131">
        <f t="shared" si="302"/>
        <v>31959</v>
      </c>
      <c r="BV6053" s="50" cm="1">
        <f t="array" ref="BV6053">_xlfn.STDEV.S(_xlfn._xlws.FILTER($BT$3:$BT$15483,$BU$3:$BU$15483=BU6053))*SQRT(252)</f>
        <v>7.7059398577272251</v>
      </c>
      <c r="BW6053" s="18">
        <f t="shared" si="303"/>
        <v>31959</v>
      </c>
      <c r="BX6053" t="str" cm="1">
        <f t="array" ref="BX6053">IF(BV6053&lt;&gt;BV6052,_xlfn.STDEV.S(_xlfn._xlws.FILTER($BT$3:$BT$15483,$BV$3:$BV$15483=BV6053))*SQRT(252),"")</f>
        <v/>
      </c>
    </row>
    <row r="6054" spans="71:76">
      <c r="BS6054" s="18">
        <v>31988</v>
      </c>
      <c r="BT6054">
        <v>0.71</v>
      </c>
      <c r="BU6054" s="131">
        <f t="shared" si="302"/>
        <v>31959</v>
      </c>
      <c r="BV6054" s="50" cm="1">
        <f t="array" ref="BV6054">_xlfn.STDEV.S(_xlfn._xlws.FILTER($BT$3:$BT$15483,$BU$3:$BU$15483=BU6054))*SQRT(252)</f>
        <v>7.7059398577272251</v>
      </c>
      <c r="BW6054" s="18">
        <f t="shared" si="303"/>
        <v>31959</v>
      </c>
      <c r="BX6054" t="str" cm="1">
        <f t="array" ref="BX6054">IF(BV6054&lt;&gt;BV6053,_xlfn.STDEV.S(_xlfn._xlws.FILTER($BT$3:$BT$15483,$BV$3:$BV$15483=BV6054))*SQRT(252),"")</f>
        <v/>
      </c>
    </row>
    <row r="6055" spans="71:76">
      <c r="BS6055" s="18">
        <v>31989</v>
      </c>
      <c r="BT6055">
        <v>0.2</v>
      </c>
      <c r="BU6055" s="131">
        <f t="shared" si="302"/>
        <v>31959</v>
      </c>
      <c r="BV6055" s="50" cm="1">
        <f t="array" ref="BV6055">_xlfn.STDEV.S(_xlfn._xlws.FILTER($BT$3:$BT$15483,$BU$3:$BU$15483=BU6055))*SQRT(252)</f>
        <v>7.7059398577272251</v>
      </c>
      <c r="BW6055" s="18">
        <f t="shared" si="303"/>
        <v>31959</v>
      </c>
      <c r="BX6055" t="str" cm="1">
        <f t="array" ref="BX6055">IF(BV6055&lt;&gt;BV6054,_xlfn.STDEV.S(_xlfn._xlws.FILTER($BT$3:$BT$15483,$BV$3:$BV$15483=BV6055))*SQRT(252),"")</f>
        <v/>
      </c>
    </row>
    <row r="6056" spans="71:76">
      <c r="BS6056" s="18">
        <v>31992</v>
      </c>
      <c r="BT6056">
        <v>-0.38</v>
      </c>
      <c r="BU6056" s="131">
        <f t="shared" si="302"/>
        <v>31990</v>
      </c>
      <c r="BV6056" s="50" cm="1">
        <f t="array" ref="BV6056">_xlfn.STDEV.S(_xlfn._xlws.FILTER($BT$3:$BT$15483,$BU$3:$BU$15483=BU6056))*SQRT(252)</f>
        <v>12.851915032398868</v>
      </c>
      <c r="BW6056" s="18">
        <f t="shared" si="303"/>
        <v>31990</v>
      </c>
      <c r="BX6056" cm="1">
        <f t="array" ref="BX6056">IF(BV6056&lt;&gt;BV6055,_xlfn.STDEV.S(_xlfn._xlws.FILTER($BT$3:$BT$15483,$BV$3:$BV$15483=BV6056))*SQRT(252),"")</f>
        <v>12.851915032398868</v>
      </c>
    </row>
    <row r="6057" spans="71:76">
      <c r="BS6057" s="18">
        <v>31993</v>
      </c>
      <c r="BT6057">
        <v>-0.31</v>
      </c>
      <c r="BU6057" s="131">
        <f t="shared" si="302"/>
        <v>31990</v>
      </c>
      <c r="BV6057" s="50" cm="1">
        <f t="array" ref="BV6057">_xlfn.STDEV.S(_xlfn._xlws.FILTER($BT$3:$BT$15483,$BU$3:$BU$15483=BU6057))*SQRT(252)</f>
        <v>12.851915032398868</v>
      </c>
      <c r="BW6057" s="18">
        <f t="shared" si="303"/>
        <v>31990</v>
      </c>
      <c r="BX6057" t="str" cm="1">
        <f t="array" ref="BX6057">IF(BV6057&lt;&gt;BV6056,_xlfn.STDEV.S(_xlfn._xlws.FILTER($BT$3:$BT$15483,$BV$3:$BV$15483=BV6057))*SQRT(252),"")</f>
        <v/>
      </c>
    </row>
    <row r="6058" spans="71:76">
      <c r="BS6058" s="18">
        <v>31994</v>
      </c>
      <c r="BT6058">
        <v>0.71</v>
      </c>
      <c r="BU6058" s="131">
        <f t="shared" si="302"/>
        <v>31990</v>
      </c>
      <c r="BV6058" s="50" cm="1">
        <f t="array" ref="BV6058">_xlfn.STDEV.S(_xlfn._xlws.FILTER($BT$3:$BT$15483,$BU$3:$BU$15483=BU6058))*SQRT(252)</f>
        <v>12.851915032398868</v>
      </c>
      <c r="BW6058" s="18">
        <f t="shared" si="303"/>
        <v>31990</v>
      </c>
      <c r="BX6058" t="str" cm="1">
        <f t="array" ref="BX6058">IF(BV6058&lt;&gt;BV6057,_xlfn.STDEV.S(_xlfn._xlws.FILTER($BT$3:$BT$15483,$BV$3:$BV$15483=BV6058))*SQRT(252),"")</f>
        <v/>
      </c>
    </row>
    <row r="6059" spans="71:76">
      <c r="BS6059" s="18">
        <v>31995</v>
      </c>
      <c r="BT6059">
        <v>1.0900000000000001</v>
      </c>
      <c r="BU6059" s="131">
        <f t="shared" si="302"/>
        <v>31990</v>
      </c>
      <c r="BV6059" s="50" cm="1">
        <f t="array" ref="BV6059">_xlfn.STDEV.S(_xlfn._xlws.FILTER($BT$3:$BT$15483,$BU$3:$BU$15483=BU6059))*SQRT(252)</f>
        <v>12.851915032398868</v>
      </c>
      <c r="BW6059" s="18">
        <f t="shared" si="303"/>
        <v>31990</v>
      </c>
      <c r="BX6059" t="str" cm="1">
        <f t="array" ref="BX6059">IF(BV6059&lt;&gt;BV6058,_xlfn.STDEV.S(_xlfn._xlws.FILTER($BT$3:$BT$15483,$BV$3:$BV$15483=BV6059))*SQRT(252),"")</f>
        <v/>
      </c>
    </row>
    <row r="6060" spans="71:76">
      <c r="BS6060" s="18">
        <v>31996</v>
      </c>
      <c r="BT6060">
        <v>0.39</v>
      </c>
      <c r="BU6060" s="131">
        <f t="shared" si="302"/>
        <v>31990</v>
      </c>
      <c r="BV6060" s="50" cm="1">
        <f t="array" ref="BV6060">_xlfn.STDEV.S(_xlfn._xlws.FILTER($BT$3:$BT$15483,$BU$3:$BU$15483=BU6060))*SQRT(252)</f>
        <v>12.851915032398868</v>
      </c>
      <c r="BW6060" s="18">
        <f t="shared" si="303"/>
        <v>31990</v>
      </c>
      <c r="BX6060" t="str" cm="1">
        <f t="array" ref="BX6060">IF(BV6060&lt;&gt;BV6059,_xlfn.STDEV.S(_xlfn._xlws.FILTER($BT$3:$BT$15483,$BV$3:$BV$15483=BV6060))*SQRT(252),"")</f>
        <v/>
      </c>
    </row>
    <row r="6061" spans="71:76">
      <c r="BS6061" s="18">
        <v>31999</v>
      </c>
      <c r="BT6061">
        <v>1.32</v>
      </c>
      <c r="BU6061" s="131">
        <f t="shared" si="302"/>
        <v>31990</v>
      </c>
      <c r="BV6061" s="50" cm="1">
        <f t="array" ref="BV6061">_xlfn.STDEV.S(_xlfn._xlws.FILTER($BT$3:$BT$15483,$BU$3:$BU$15483=BU6061))*SQRT(252)</f>
        <v>12.851915032398868</v>
      </c>
      <c r="BW6061" s="18">
        <f t="shared" si="303"/>
        <v>31990</v>
      </c>
      <c r="BX6061" t="str" cm="1">
        <f t="array" ref="BX6061">IF(BV6061&lt;&gt;BV6060,_xlfn.STDEV.S(_xlfn._xlws.FILTER($BT$3:$BT$15483,$BV$3:$BV$15483=BV6061))*SQRT(252),"")</f>
        <v/>
      </c>
    </row>
    <row r="6062" spans="71:76">
      <c r="BS6062" s="18">
        <v>32000</v>
      </c>
      <c r="BT6062">
        <v>1.35</v>
      </c>
      <c r="BU6062" s="131">
        <f t="shared" si="302"/>
        <v>31990</v>
      </c>
      <c r="BV6062" s="50" cm="1">
        <f t="array" ref="BV6062">_xlfn.STDEV.S(_xlfn._xlws.FILTER($BT$3:$BT$15483,$BU$3:$BU$15483=BU6062))*SQRT(252)</f>
        <v>12.851915032398868</v>
      </c>
      <c r="BW6062" s="18">
        <f t="shared" si="303"/>
        <v>31990</v>
      </c>
      <c r="BX6062" t="str" cm="1">
        <f t="array" ref="BX6062">IF(BV6062&lt;&gt;BV6061,_xlfn.STDEV.S(_xlfn._xlws.FILTER($BT$3:$BT$15483,$BV$3:$BV$15483=BV6062))*SQRT(252),"")</f>
        <v/>
      </c>
    </row>
    <row r="6063" spans="71:76">
      <c r="BS6063" s="18">
        <v>32001</v>
      </c>
      <c r="BT6063">
        <v>-0.22</v>
      </c>
      <c r="BU6063" s="131">
        <f t="shared" si="302"/>
        <v>31990</v>
      </c>
      <c r="BV6063" s="50" cm="1">
        <f t="array" ref="BV6063">_xlfn.STDEV.S(_xlfn._xlws.FILTER($BT$3:$BT$15483,$BU$3:$BU$15483=BU6063))*SQRT(252)</f>
        <v>12.851915032398868</v>
      </c>
      <c r="BW6063" s="18">
        <f t="shared" si="303"/>
        <v>31990</v>
      </c>
      <c r="BX6063" t="str" cm="1">
        <f t="array" ref="BX6063">IF(BV6063&lt;&gt;BV6062,_xlfn.STDEV.S(_xlfn._xlws.FILTER($BT$3:$BT$15483,$BV$3:$BV$15483=BV6063))*SQRT(252),"")</f>
        <v/>
      </c>
    </row>
    <row r="6064" spans="71:76">
      <c r="BS6064" s="18">
        <v>32002</v>
      </c>
      <c r="BT6064">
        <v>0.61</v>
      </c>
      <c r="BU6064" s="131">
        <f t="shared" si="302"/>
        <v>31990</v>
      </c>
      <c r="BV6064" s="50" cm="1">
        <f t="array" ref="BV6064">_xlfn.STDEV.S(_xlfn._xlws.FILTER($BT$3:$BT$15483,$BU$3:$BU$15483=BU6064))*SQRT(252)</f>
        <v>12.851915032398868</v>
      </c>
      <c r="BW6064" s="18">
        <f t="shared" si="303"/>
        <v>31990</v>
      </c>
      <c r="BX6064" t="str" cm="1">
        <f t="array" ref="BX6064">IF(BV6064&lt;&gt;BV6063,_xlfn.STDEV.S(_xlfn._xlws.FILTER($BT$3:$BT$15483,$BV$3:$BV$15483=BV6064))*SQRT(252),"")</f>
        <v/>
      </c>
    </row>
    <row r="6065" spans="71:76">
      <c r="BS6065" s="18">
        <v>32003</v>
      </c>
      <c r="BT6065">
        <v>-0.09</v>
      </c>
      <c r="BU6065" s="131">
        <f t="shared" si="302"/>
        <v>31990</v>
      </c>
      <c r="BV6065" s="50" cm="1">
        <f t="array" ref="BV6065">_xlfn.STDEV.S(_xlfn._xlws.FILTER($BT$3:$BT$15483,$BU$3:$BU$15483=BU6065))*SQRT(252)</f>
        <v>12.851915032398868</v>
      </c>
      <c r="BW6065" s="18">
        <f t="shared" si="303"/>
        <v>31990</v>
      </c>
      <c r="BX6065" t="str" cm="1">
        <f t="array" ref="BX6065">IF(BV6065&lt;&gt;BV6064,_xlfn.STDEV.S(_xlfn._xlws.FILTER($BT$3:$BT$15483,$BV$3:$BV$15483=BV6065))*SQRT(252),"")</f>
        <v/>
      </c>
    </row>
    <row r="6066" spans="71:76">
      <c r="BS6066" s="18">
        <v>32006</v>
      </c>
      <c r="BT6066">
        <v>0.09</v>
      </c>
      <c r="BU6066" s="131">
        <f t="shared" si="302"/>
        <v>31990</v>
      </c>
      <c r="BV6066" s="50" cm="1">
        <f t="array" ref="BV6066">_xlfn.STDEV.S(_xlfn._xlws.FILTER($BT$3:$BT$15483,$BU$3:$BU$15483=BU6066))*SQRT(252)</f>
        <v>12.851915032398868</v>
      </c>
      <c r="BW6066" s="18">
        <f t="shared" si="303"/>
        <v>31990</v>
      </c>
      <c r="BX6066" t="str" cm="1">
        <f t="array" ref="BX6066">IF(BV6066&lt;&gt;BV6065,_xlfn.STDEV.S(_xlfn._xlws.FILTER($BT$3:$BT$15483,$BV$3:$BV$15483=BV6066))*SQRT(252),"")</f>
        <v/>
      </c>
    </row>
    <row r="6067" spans="71:76">
      <c r="BS6067" s="18">
        <v>32007</v>
      </c>
      <c r="BT6067">
        <v>-1.4</v>
      </c>
      <c r="BU6067" s="131">
        <f t="shared" si="302"/>
        <v>31990</v>
      </c>
      <c r="BV6067" s="50" cm="1">
        <f t="array" ref="BV6067">_xlfn.STDEV.S(_xlfn._xlws.FILTER($BT$3:$BT$15483,$BU$3:$BU$15483=BU6067))*SQRT(252)</f>
        <v>12.851915032398868</v>
      </c>
      <c r="BW6067" s="18">
        <f t="shared" si="303"/>
        <v>31990</v>
      </c>
      <c r="BX6067" t="str" cm="1">
        <f t="array" ref="BX6067">IF(BV6067&lt;&gt;BV6066,_xlfn.STDEV.S(_xlfn._xlws.FILTER($BT$3:$BT$15483,$BV$3:$BV$15483=BV6067))*SQRT(252),"")</f>
        <v/>
      </c>
    </row>
    <row r="6068" spans="71:76">
      <c r="BS6068" s="18">
        <v>32008</v>
      </c>
      <c r="BT6068">
        <v>0.11</v>
      </c>
      <c r="BU6068" s="131">
        <f t="shared" si="302"/>
        <v>31990</v>
      </c>
      <c r="BV6068" s="50" cm="1">
        <f t="array" ref="BV6068">_xlfn.STDEV.S(_xlfn._xlws.FILTER($BT$3:$BT$15483,$BU$3:$BU$15483=BU6068))*SQRT(252)</f>
        <v>12.851915032398868</v>
      </c>
      <c r="BW6068" s="18">
        <f t="shared" si="303"/>
        <v>31990</v>
      </c>
      <c r="BX6068" t="str" cm="1">
        <f t="array" ref="BX6068">IF(BV6068&lt;&gt;BV6067,_xlfn.STDEV.S(_xlfn._xlws.FILTER($BT$3:$BT$15483,$BV$3:$BV$15483=BV6068))*SQRT(252),"")</f>
        <v/>
      </c>
    </row>
    <row r="6069" spans="71:76">
      <c r="BS6069" s="18">
        <v>32009</v>
      </c>
      <c r="BT6069">
        <v>1.39</v>
      </c>
      <c r="BU6069" s="131">
        <f t="shared" si="302"/>
        <v>31990</v>
      </c>
      <c r="BV6069" s="50" cm="1">
        <f t="array" ref="BV6069">_xlfn.STDEV.S(_xlfn._xlws.FILTER($BT$3:$BT$15483,$BU$3:$BU$15483=BU6069))*SQRT(252)</f>
        <v>12.851915032398868</v>
      </c>
      <c r="BW6069" s="18">
        <f t="shared" si="303"/>
        <v>31990</v>
      </c>
      <c r="BX6069" t="str" cm="1">
        <f t="array" ref="BX6069">IF(BV6069&lt;&gt;BV6068,_xlfn.STDEV.S(_xlfn._xlws.FILTER($BT$3:$BT$15483,$BV$3:$BV$15483=BV6069))*SQRT(252),"")</f>
        <v/>
      </c>
    </row>
    <row r="6070" spans="71:76">
      <c r="BS6070" s="18">
        <v>32010</v>
      </c>
      <c r="BT6070">
        <v>0.3</v>
      </c>
      <c r="BU6070" s="131">
        <f t="shared" si="302"/>
        <v>31990</v>
      </c>
      <c r="BV6070" s="50" cm="1">
        <f t="array" ref="BV6070">_xlfn.STDEV.S(_xlfn._xlws.FILTER($BT$3:$BT$15483,$BU$3:$BU$15483=BU6070))*SQRT(252)</f>
        <v>12.851915032398868</v>
      </c>
      <c r="BW6070" s="18">
        <f t="shared" si="303"/>
        <v>31990</v>
      </c>
      <c r="BX6070" t="str" cm="1">
        <f t="array" ref="BX6070">IF(BV6070&lt;&gt;BV6069,_xlfn.STDEV.S(_xlfn._xlws.FILTER($BT$3:$BT$15483,$BV$3:$BV$15483=BV6070))*SQRT(252),"")</f>
        <v/>
      </c>
    </row>
    <row r="6071" spans="71:76">
      <c r="BS6071" s="18">
        <v>32013</v>
      </c>
      <c r="BT6071">
        <v>-0.59</v>
      </c>
      <c r="BU6071" s="131">
        <f t="shared" si="302"/>
        <v>31990</v>
      </c>
      <c r="BV6071" s="50" cm="1">
        <f t="array" ref="BV6071">_xlfn.STDEV.S(_xlfn._xlws.FILTER($BT$3:$BT$15483,$BU$3:$BU$15483=BU6071))*SQRT(252)</f>
        <v>12.851915032398868</v>
      </c>
      <c r="BW6071" s="18">
        <f t="shared" si="303"/>
        <v>31990</v>
      </c>
      <c r="BX6071" t="str" cm="1">
        <f t="array" ref="BX6071">IF(BV6071&lt;&gt;BV6070,_xlfn.STDEV.S(_xlfn._xlws.FILTER($BT$3:$BT$15483,$BV$3:$BV$15483=BV6071))*SQRT(252),"")</f>
        <v/>
      </c>
    </row>
    <row r="6072" spans="71:76">
      <c r="BS6072" s="18">
        <v>32014</v>
      </c>
      <c r="BT6072">
        <v>0.81</v>
      </c>
      <c r="BU6072" s="131">
        <f t="shared" si="302"/>
        <v>31990</v>
      </c>
      <c r="BV6072" s="50" cm="1">
        <f t="array" ref="BV6072">_xlfn.STDEV.S(_xlfn._xlws.FILTER($BT$3:$BT$15483,$BU$3:$BU$15483=BU6072))*SQRT(252)</f>
        <v>12.851915032398868</v>
      </c>
      <c r="BW6072" s="18">
        <f t="shared" si="303"/>
        <v>31990</v>
      </c>
      <c r="BX6072" t="str" cm="1">
        <f t="array" ref="BX6072">IF(BV6072&lt;&gt;BV6071,_xlfn.STDEV.S(_xlfn._xlws.FILTER($BT$3:$BT$15483,$BV$3:$BV$15483=BV6072))*SQRT(252),"")</f>
        <v/>
      </c>
    </row>
    <row r="6073" spans="71:76">
      <c r="BS6073" s="18">
        <v>32015</v>
      </c>
      <c r="BT6073">
        <v>-0.47</v>
      </c>
      <c r="BU6073" s="131">
        <f t="shared" si="302"/>
        <v>31990</v>
      </c>
      <c r="BV6073" s="50" cm="1">
        <f t="array" ref="BV6073">_xlfn.STDEV.S(_xlfn._xlws.FILTER($BT$3:$BT$15483,$BU$3:$BU$15483=BU6073))*SQRT(252)</f>
        <v>12.851915032398868</v>
      </c>
      <c r="BW6073" s="18">
        <f t="shared" si="303"/>
        <v>31990</v>
      </c>
      <c r="BX6073" t="str" cm="1">
        <f t="array" ref="BX6073">IF(BV6073&lt;&gt;BV6072,_xlfn.STDEV.S(_xlfn._xlws.FILTER($BT$3:$BT$15483,$BV$3:$BV$15483=BV6073))*SQRT(252),"")</f>
        <v/>
      </c>
    </row>
    <row r="6074" spans="71:76">
      <c r="BS6074" s="18">
        <v>32016</v>
      </c>
      <c r="BT6074">
        <v>-0.82</v>
      </c>
      <c r="BU6074" s="131">
        <f t="shared" si="302"/>
        <v>31990</v>
      </c>
      <c r="BV6074" s="50" cm="1">
        <f t="array" ref="BV6074">_xlfn.STDEV.S(_xlfn._xlws.FILTER($BT$3:$BT$15483,$BU$3:$BU$15483=BU6074))*SQRT(252)</f>
        <v>12.851915032398868</v>
      </c>
      <c r="BW6074" s="18">
        <f t="shared" si="303"/>
        <v>31990</v>
      </c>
      <c r="BX6074" t="str" cm="1">
        <f t="array" ref="BX6074">IF(BV6074&lt;&gt;BV6073,_xlfn.STDEV.S(_xlfn._xlws.FILTER($BT$3:$BT$15483,$BV$3:$BV$15483=BV6074))*SQRT(252),"")</f>
        <v/>
      </c>
    </row>
    <row r="6075" spans="71:76">
      <c r="BS6075" s="18">
        <v>32017</v>
      </c>
      <c r="BT6075">
        <v>-1.1000000000000001</v>
      </c>
      <c r="BU6075" s="131">
        <f t="shared" si="302"/>
        <v>31990</v>
      </c>
      <c r="BV6075" s="50" cm="1">
        <f t="array" ref="BV6075">_xlfn.STDEV.S(_xlfn._xlws.FILTER($BT$3:$BT$15483,$BU$3:$BU$15483=BU6075))*SQRT(252)</f>
        <v>12.851915032398868</v>
      </c>
      <c r="BW6075" s="18">
        <f t="shared" si="303"/>
        <v>31990</v>
      </c>
      <c r="BX6075" t="str" cm="1">
        <f t="array" ref="BX6075">IF(BV6075&lt;&gt;BV6074,_xlfn.STDEV.S(_xlfn._xlws.FILTER($BT$3:$BT$15483,$BV$3:$BV$15483=BV6075))*SQRT(252),"")</f>
        <v/>
      </c>
    </row>
    <row r="6076" spans="71:76">
      <c r="BS6076" s="18">
        <v>32020</v>
      </c>
      <c r="BT6076">
        <v>0.71</v>
      </c>
      <c r="BU6076" s="131">
        <f t="shared" si="302"/>
        <v>31990</v>
      </c>
      <c r="BV6076" s="50" cm="1">
        <f t="array" ref="BV6076">_xlfn.STDEV.S(_xlfn._xlws.FILTER($BT$3:$BT$15483,$BU$3:$BU$15483=BU6076))*SQRT(252)</f>
        <v>12.851915032398868</v>
      </c>
      <c r="BW6076" s="18">
        <f t="shared" si="303"/>
        <v>31990</v>
      </c>
      <c r="BX6076" t="str" cm="1">
        <f t="array" ref="BX6076">IF(BV6076&lt;&gt;BV6075,_xlfn.STDEV.S(_xlfn._xlws.FILTER($BT$3:$BT$15483,$BV$3:$BV$15483=BV6076))*SQRT(252),"")</f>
        <v/>
      </c>
    </row>
    <row r="6077" spans="71:76">
      <c r="BS6077" s="18">
        <v>32021</v>
      </c>
      <c r="BT6077">
        <v>-1.59</v>
      </c>
      <c r="BU6077" s="131">
        <f t="shared" si="302"/>
        <v>32021</v>
      </c>
      <c r="BV6077" s="50" cm="1">
        <f t="array" ref="BV6077">_xlfn.STDEV.S(_xlfn._xlws.FILTER($BT$3:$BT$15483,$BU$3:$BU$15483=BU6077))*SQRT(252)</f>
        <v>14.977266773346864</v>
      </c>
      <c r="BW6077" s="18">
        <f t="shared" si="303"/>
        <v>32021</v>
      </c>
      <c r="BX6077" cm="1">
        <f t="array" ref="BX6077">IF(BV6077&lt;&gt;BV6076,_xlfn.STDEV.S(_xlfn._xlws.FILTER($BT$3:$BT$15483,$BV$3:$BV$15483=BV6077))*SQRT(252),"")</f>
        <v>14.977266773346864</v>
      </c>
    </row>
    <row r="6078" spans="71:76">
      <c r="BS6078" s="18">
        <v>32022</v>
      </c>
      <c r="BT6078">
        <v>-0.67</v>
      </c>
      <c r="BU6078" s="131">
        <f t="shared" si="302"/>
        <v>32021</v>
      </c>
      <c r="BV6078" s="50" cm="1">
        <f t="array" ref="BV6078">_xlfn.STDEV.S(_xlfn._xlws.FILTER($BT$3:$BT$15483,$BU$3:$BU$15483=BU6078))*SQRT(252)</f>
        <v>14.977266773346864</v>
      </c>
      <c r="BW6078" s="18">
        <f t="shared" si="303"/>
        <v>32021</v>
      </c>
      <c r="BX6078" t="str" cm="1">
        <f t="array" ref="BX6078">IF(BV6078&lt;&gt;BV6077,_xlfn.STDEV.S(_xlfn._xlws.FILTER($BT$3:$BT$15483,$BV$3:$BV$15483=BV6078))*SQRT(252),"")</f>
        <v/>
      </c>
    </row>
    <row r="6079" spans="71:76">
      <c r="BS6079" s="18">
        <v>32023</v>
      </c>
      <c r="BT6079">
        <v>-0.45</v>
      </c>
      <c r="BU6079" s="131">
        <f t="shared" si="302"/>
        <v>32021</v>
      </c>
      <c r="BV6079" s="50" cm="1">
        <f t="array" ref="BV6079">_xlfn.STDEV.S(_xlfn._xlws.FILTER($BT$3:$BT$15483,$BU$3:$BU$15483=BU6079))*SQRT(252)</f>
        <v>14.977266773346864</v>
      </c>
      <c r="BW6079" s="18">
        <f t="shared" si="303"/>
        <v>32021</v>
      </c>
      <c r="BX6079" t="str" cm="1">
        <f t="array" ref="BX6079">IF(BV6079&lt;&gt;BV6078,_xlfn.STDEV.S(_xlfn._xlws.FILTER($BT$3:$BT$15483,$BV$3:$BV$15483=BV6079))*SQRT(252),"")</f>
        <v/>
      </c>
    </row>
    <row r="6080" spans="71:76">
      <c r="BS6080" s="18">
        <v>32024</v>
      </c>
      <c r="BT6080">
        <v>-0.91</v>
      </c>
      <c r="BU6080" s="131">
        <f t="shared" si="302"/>
        <v>32021</v>
      </c>
      <c r="BV6080" s="50" cm="1">
        <f t="array" ref="BV6080">_xlfn.STDEV.S(_xlfn._xlws.FILTER($BT$3:$BT$15483,$BU$3:$BU$15483=BU6080))*SQRT(252)</f>
        <v>14.977266773346864</v>
      </c>
      <c r="BW6080" s="18">
        <f t="shared" si="303"/>
        <v>32021</v>
      </c>
      <c r="BX6080" t="str" cm="1">
        <f t="array" ref="BX6080">IF(BV6080&lt;&gt;BV6079,_xlfn.STDEV.S(_xlfn._xlws.FILTER($BT$3:$BT$15483,$BV$3:$BV$15483=BV6080))*SQRT(252),"")</f>
        <v/>
      </c>
    </row>
    <row r="6081" spans="71:76">
      <c r="BS6081" s="18">
        <v>32028</v>
      </c>
      <c r="BT6081">
        <v>-1.27</v>
      </c>
      <c r="BU6081" s="131">
        <f t="shared" si="302"/>
        <v>32021</v>
      </c>
      <c r="BV6081" s="50" cm="1">
        <f t="array" ref="BV6081">_xlfn.STDEV.S(_xlfn._xlws.FILTER($BT$3:$BT$15483,$BU$3:$BU$15483=BU6081))*SQRT(252)</f>
        <v>14.977266773346864</v>
      </c>
      <c r="BW6081" s="18">
        <f t="shared" si="303"/>
        <v>32021</v>
      </c>
      <c r="BX6081" t="str" cm="1">
        <f t="array" ref="BX6081">IF(BV6081&lt;&gt;BV6080,_xlfn.STDEV.S(_xlfn._xlws.FILTER($BT$3:$BT$15483,$BV$3:$BV$15483=BV6081))*SQRT(252),"")</f>
        <v/>
      </c>
    </row>
    <row r="6082" spans="71:76">
      <c r="BS6082" s="18">
        <v>32029</v>
      </c>
      <c r="BT6082">
        <v>0.21</v>
      </c>
      <c r="BU6082" s="131">
        <f t="shared" si="302"/>
        <v>32021</v>
      </c>
      <c r="BV6082" s="50" cm="1">
        <f t="array" ref="BV6082">_xlfn.STDEV.S(_xlfn._xlws.FILTER($BT$3:$BT$15483,$BU$3:$BU$15483=BU6082))*SQRT(252)</f>
        <v>14.977266773346864</v>
      </c>
      <c r="BW6082" s="18">
        <f t="shared" si="303"/>
        <v>32021</v>
      </c>
      <c r="BX6082" t="str" cm="1">
        <f t="array" ref="BX6082">IF(BV6082&lt;&gt;BV6081,_xlfn.STDEV.S(_xlfn._xlws.FILTER($BT$3:$BT$15483,$BV$3:$BV$15483=BV6082))*SQRT(252),"")</f>
        <v/>
      </c>
    </row>
    <row r="6083" spans="71:76">
      <c r="BS6083" s="18">
        <v>32030</v>
      </c>
      <c r="BT6083">
        <v>0.92</v>
      </c>
      <c r="BU6083" s="131">
        <f t="shared" ref="BU6083:BU6146" si="304">DATE(YEAR(BS6083),MONTH(BS6083),1)</f>
        <v>32021</v>
      </c>
      <c r="BV6083" s="50" cm="1">
        <f t="array" ref="BV6083">_xlfn.STDEV.S(_xlfn._xlws.FILTER($BT$3:$BT$15483,$BU$3:$BU$15483=BU6083))*SQRT(252)</f>
        <v>14.977266773346864</v>
      </c>
      <c r="BW6083" s="18">
        <f t="shared" si="303"/>
        <v>32021</v>
      </c>
      <c r="BX6083" t="str" cm="1">
        <f t="array" ref="BX6083">IF(BV6083&lt;&gt;BV6082,_xlfn.STDEV.S(_xlfn._xlws.FILTER($BT$3:$BT$15483,$BV$3:$BV$15483=BV6083))*SQRT(252),"")</f>
        <v/>
      </c>
    </row>
    <row r="6084" spans="71:76">
      <c r="BS6084" s="18">
        <v>32031</v>
      </c>
      <c r="BT6084">
        <v>1.34</v>
      </c>
      <c r="BU6084" s="131">
        <f t="shared" si="304"/>
        <v>32021</v>
      </c>
      <c r="BV6084" s="50" cm="1">
        <f t="array" ref="BV6084">_xlfn.STDEV.S(_xlfn._xlws.FILTER($BT$3:$BT$15483,$BU$3:$BU$15483=BU6084))*SQRT(252)</f>
        <v>14.977266773346864</v>
      </c>
      <c r="BW6084" s="18">
        <f t="shared" ref="BW6084:BW6147" si="305">DATE(YEAR(BS6084),MONTH(BS6084),1)</f>
        <v>32021</v>
      </c>
      <c r="BX6084" t="str" cm="1">
        <f t="array" ref="BX6084">IF(BV6084&lt;&gt;BV6083,_xlfn.STDEV.S(_xlfn._xlws.FILTER($BT$3:$BT$15483,$BV$3:$BV$15483=BV6084))*SQRT(252),"")</f>
        <v/>
      </c>
    </row>
    <row r="6085" spans="71:76">
      <c r="BS6085" s="18">
        <v>32034</v>
      </c>
      <c r="BT6085">
        <v>0.21</v>
      </c>
      <c r="BU6085" s="131">
        <f t="shared" si="304"/>
        <v>32021</v>
      </c>
      <c r="BV6085" s="50" cm="1">
        <f t="array" ref="BV6085">_xlfn.STDEV.S(_xlfn._xlws.FILTER($BT$3:$BT$15483,$BU$3:$BU$15483=BU6085))*SQRT(252)</f>
        <v>14.977266773346864</v>
      </c>
      <c r="BW6085" s="18">
        <f t="shared" si="305"/>
        <v>32021</v>
      </c>
      <c r="BX6085" t="str" cm="1">
        <f t="array" ref="BX6085">IF(BV6085&lt;&gt;BV6084,_xlfn.STDEV.S(_xlfn._xlws.FILTER($BT$3:$BT$15483,$BV$3:$BV$15483=BV6085))*SQRT(252),"")</f>
        <v/>
      </c>
    </row>
    <row r="6086" spans="71:76">
      <c r="BS6086" s="18">
        <v>32035</v>
      </c>
      <c r="BT6086">
        <v>-1.34</v>
      </c>
      <c r="BU6086" s="131">
        <f t="shared" si="304"/>
        <v>32021</v>
      </c>
      <c r="BV6086" s="50" cm="1">
        <f t="array" ref="BV6086">_xlfn.STDEV.S(_xlfn._xlws.FILTER($BT$3:$BT$15483,$BU$3:$BU$15483=BU6086))*SQRT(252)</f>
        <v>14.977266773346864</v>
      </c>
      <c r="BW6086" s="18">
        <f t="shared" si="305"/>
        <v>32021</v>
      </c>
      <c r="BX6086" t="str" cm="1">
        <f t="array" ref="BX6086">IF(BV6086&lt;&gt;BV6085,_xlfn.STDEV.S(_xlfn._xlws.FILTER($BT$3:$BT$15483,$BV$3:$BV$15483=BV6086))*SQRT(252),"")</f>
        <v/>
      </c>
    </row>
    <row r="6087" spans="71:76">
      <c r="BS6087" s="18">
        <v>32036</v>
      </c>
      <c r="BT6087">
        <v>-0.77</v>
      </c>
      <c r="BU6087" s="131">
        <f t="shared" si="304"/>
        <v>32021</v>
      </c>
      <c r="BV6087" s="50" cm="1">
        <f t="array" ref="BV6087">_xlfn.STDEV.S(_xlfn._xlws.FILTER($BT$3:$BT$15483,$BU$3:$BU$15483=BU6087))*SQRT(252)</f>
        <v>14.977266773346864</v>
      </c>
      <c r="BW6087" s="18">
        <f t="shared" si="305"/>
        <v>32021</v>
      </c>
      <c r="BX6087" t="str" cm="1">
        <f t="array" ref="BX6087">IF(BV6087&lt;&gt;BV6086,_xlfn.STDEV.S(_xlfn._xlws.FILTER($BT$3:$BT$15483,$BV$3:$BV$15483=BV6087))*SQRT(252),"")</f>
        <v/>
      </c>
    </row>
    <row r="6088" spans="71:76">
      <c r="BS6088" s="18">
        <v>32037</v>
      </c>
      <c r="BT6088">
        <v>-0.04</v>
      </c>
      <c r="BU6088" s="131">
        <f t="shared" si="304"/>
        <v>32021</v>
      </c>
      <c r="BV6088" s="50" cm="1">
        <f t="array" ref="BV6088">_xlfn.STDEV.S(_xlfn._xlws.FILTER($BT$3:$BT$15483,$BU$3:$BU$15483=BU6088))*SQRT(252)</f>
        <v>14.977266773346864</v>
      </c>
      <c r="BW6088" s="18">
        <f t="shared" si="305"/>
        <v>32021</v>
      </c>
      <c r="BX6088" t="str" cm="1">
        <f t="array" ref="BX6088">IF(BV6088&lt;&gt;BV6087,_xlfn.STDEV.S(_xlfn._xlws.FILTER($BT$3:$BT$15483,$BV$3:$BV$15483=BV6088))*SQRT(252),"")</f>
        <v/>
      </c>
    </row>
    <row r="6089" spans="71:76">
      <c r="BS6089" s="18">
        <v>32038</v>
      </c>
      <c r="BT6089">
        <v>-0.1</v>
      </c>
      <c r="BU6089" s="131">
        <f t="shared" si="304"/>
        <v>32021</v>
      </c>
      <c r="BV6089" s="50" cm="1">
        <f t="array" ref="BV6089">_xlfn.STDEV.S(_xlfn._xlws.FILTER($BT$3:$BT$15483,$BU$3:$BU$15483=BU6089))*SQRT(252)</f>
        <v>14.977266773346864</v>
      </c>
      <c r="BW6089" s="18">
        <f t="shared" si="305"/>
        <v>32021</v>
      </c>
      <c r="BX6089" t="str" cm="1">
        <f t="array" ref="BX6089">IF(BV6089&lt;&gt;BV6088,_xlfn.STDEV.S(_xlfn._xlws.FILTER($BT$3:$BT$15483,$BV$3:$BV$15483=BV6089))*SQRT(252),"")</f>
        <v/>
      </c>
    </row>
    <row r="6090" spans="71:76">
      <c r="BS6090" s="18">
        <v>32041</v>
      </c>
      <c r="BT6090">
        <v>-1.28</v>
      </c>
      <c r="BU6090" s="131">
        <f t="shared" si="304"/>
        <v>32021</v>
      </c>
      <c r="BV6090" s="50" cm="1">
        <f t="array" ref="BV6090">_xlfn.STDEV.S(_xlfn._xlws.FILTER($BT$3:$BT$15483,$BU$3:$BU$15483=BU6090))*SQRT(252)</f>
        <v>14.977266773346864</v>
      </c>
      <c r="BW6090" s="18">
        <f t="shared" si="305"/>
        <v>32021</v>
      </c>
      <c r="BX6090" t="str" cm="1">
        <f t="array" ref="BX6090">IF(BV6090&lt;&gt;BV6089,_xlfn.STDEV.S(_xlfn._xlws.FILTER($BT$3:$BT$15483,$BV$3:$BV$15483=BV6090))*SQRT(252),"")</f>
        <v/>
      </c>
    </row>
    <row r="6091" spans="71:76">
      <c r="BS6091" s="18">
        <v>32042</v>
      </c>
      <c r="BT6091">
        <v>2.16</v>
      </c>
      <c r="BU6091" s="131">
        <f t="shared" si="304"/>
        <v>32021</v>
      </c>
      <c r="BV6091" s="50" cm="1">
        <f t="array" ref="BV6091">_xlfn.STDEV.S(_xlfn._xlws.FILTER($BT$3:$BT$15483,$BU$3:$BU$15483=BU6091))*SQRT(252)</f>
        <v>14.977266773346864</v>
      </c>
      <c r="BW6091" s="18">
        <f t="shared" si="305"/>
        <v>32021</v>
      </c>
      <c r="BX6091" t="str" cm="1">
        <f t="array" ref="BX6091">IF(BV6091&lt;&gt;BV6090,_xlfn.STDEV.S(_xlfn._xlws.FILTER($BT$3:$BT$15483,$BV$3:$BV$15483=BV6091))*SQRT(252),"")</f>
        <v/>
      </c>
    </row>
    <row r="6092" spans="71:76">
      <c r="BS6092" s="18">
        <v>32043</v>
      </c>
      <c r="BT6092">
        <v>0.57999999999999996</v>
      </c>
      <c r="BU6092" s="131">
        <f t="shared" si="304"/>
        <v>32021</v>
      </c>
      <c r="BV6092" s="50" cm="1">
        <f t="array" ref="BV6092">_xlfn.STDEV.S(_xlfn._xlws.FILTER($BT$3:$BT$15483,$BU$3:$BU$15483=BU6092))*SQRT(252)</f>
        <v>14.977266773346864</v>
      </c>
      <c r="BW6092" s="18">
        <f t="shared" si="305"/>
        <v>32021</v>
      </c>
      <c r="BX6092" t="str" cm="1">
        <f t="array" ref="BX6092">IF(BV6092&lt;&gt;BV6091,_xlfn.STDEV.S(_xlfn._xlws.FILTER($BT$3:$BT$15483,$BV$3:$BV$15483=BV6092))*SQRT(252),"")</f>
        <v/>
      </c>
    </row>
    <row r="6093" spans="71:76">
      <c r="BS6093" s="18">
        <v>32044</v>
      </c>
      <c r="BT6093">
        <v>-0.25</v>
      </c>
      <c r="BU6093" s="131">
        <f t="shared" si="304"/>
        <v>32021</v>
      </c>
      <c r="BV6093" s="50" cm="1">
        <f t="array" ref="BV6093">_xlfn.STDEV.S(_xlfn._xlws.FILTER($BT$3:$BT$15483,$BU$3:$BU$15483=BU6093))*SQRT(252)</f>
        <v>14.977266773346864</v>
      </c>
      <c r="BW6093" s="18">
        <f t="shared" si="305"/>
        <v>32021</v>
      </c>
      <c r="BX6093" t="str" cm="1">
        <f t="array" ref="BX6093">IF(BV6093&lt;&gt;BV6092,_xlfn.STDEV.S(_xlfn._xlws.FILTER($BT$3:$BT$15483,$BV$3:$BV$15483=BV6093))*SQRT(252),"")</f>
        <v/>
      </c>
    </row>
    <row r="6094" spans="71:76">
      <c r="BS6094" s="18">
        <v>32045</v>
      </c>
      <c r="BT6094">
        <v>0.11</v>
      </c>
      <c r="BU6094" s="131">
        <f t="shared" si="304"/>
        <v>32021</v>
      </c>
      <c r="BV6094" s="50" cm="1">
        <f t="array" ref="BV6094">_xlfn.STDEV.S(_xlfn._xlws.FILTER($BT$3:$BT$15483,$BU$3:$BU$15483=BU6094))*SQRT(252)</f>
        <v>14.977266773346864</v>
      </c>
      <c r="BW6094" s="18">
        <f t="shared" si="305"/>
        <v>32021</v>
      </c>
      <c r="BX6094" t="str" cm="1">
        <f t="array" ref="BX6094">IF(BV6094&lt;&gt;BV6093,_xlfn.STDEV.S(_xlfn._xlws.FILTER($BT$3:$BT$15483,$BV$3:$BV$15483=BV6094))*SQRT(252),"")</f>
        <v/>
      </c>
    </row>
    <row r="6095" spans="71:76">
      <c r="BS6095" s="18">
        <v>32048</v>
      </c>
      <c r="BT6095">
        <v>0.72</v>
      </c>
      <c r="BU6095" s="131">
        <f t="shared" si="304"/>
        <v>32021</v>
      </c>
      <c r="BV6095" s="50" cm="1">
        <f t="array" ref="BV6095">_xlfn.STDEV.S(_xlfn._xlws.FILTER($BT$3:$BT$15483,$BU$3:$BU$15483=BU6095))*SQRT(252)</f>
        <v>14.977266773346864</v>
      </c>
      <c r="BW6095" s="18">
        <f t="shared" si="305"/>
        <v>32021</v>
      </c>
      <c r="BX6095" t="str" cm="1">
        <f t="array" ref="BX6095">IF(BV6095&lt;&gt;BV6094,_xlfn.STDEV.S(_xlfn._xlws.FILTER($BT$3:$BT$15483,$BV$3:$BV$15483=BV6095))*SQRT(252),"")</f>
        <v/>
      </c>
    </row>
    <row r="6096" spans="71:76">
      <c r="BS6096" s="18">
        <v>32049</v>
      </c>
      <c r="BT6096">
        <v>-0.31</v>
      </c>
      <c r="BU6096" s="131">
        <f t="shared" si="304"/>
        <v>32021</v>
      </c>
      <c r="BV6096" s="50" cm="1">
        <f t="array" ref="BV6096">_xlfn.STDEV.S(_xlfn._xlws.FILTER($BT$3:$BT$15483,$BU$3:$BU$15483=BU6096))*SQRT(252)</f>
        <v>14.977266773346864</v>
      </c>
      <c r="BW6096" s="18">
        <f t="shared" si="305"/>
        <v>32021</v>
      </c>
      <c r="BX6096" t="str" cm="1">
        <f t="array" ref="BX6096">IF(BV6096&lt;&gt;BV6095,_xlfn.STDEV.S(_xlfn._xlws.FILTER($BT$3:$BT$15483,$BV$3:$BV$15483=BV6096))*SQRT(252),"")</f>
        <v/>
      </c>
    </row>
    <row r="6097" spans="71:76">
      <c r="BS6097" s="18">
        <v>32050</v>
      </c>
      <c r="BT6097">
        <v>0.18</v>
      </c>
      <c r="BU6097" s="131">
        <f t="shared" si="304"/>
        <v>32021</v>
      </c>
      <c r="BV6097" s="50" cm="1">
        <f t="array" ref="BV6097">_xlfn.STDEV.S(_xlfn._xlws.FILTER($BT$3:$BT$15483,$BU$3:$BU$15483=BU6097))*SQRT(252)</f>
        <v>14.977266773346864</v>
      </c>
      <c r="BW6097" s="18">
        <f t="shared" si="305"/>
        <v>32021</v>
      </c>
      <c r="BX6097" t="str" cm="1">
        <f t="array" ref="BX6097">IF(BV6097&lt;&gt;BV6096,_xlfn.STDEV.S(_xlfn._xlws.FILTER($BT$3:$BT$15483,$BV$3:$BV$15483=BV6097))*SQRT(252),"")</f>
        <v/>
      </c>
    </row>
    <row r="6098" spans="71:76">
      <c r="BS6098" s="18">
        <v>32051</v>
      </c>
      <c r="BT6098">
        <v>1.43</v>
      </c>
      <c r="BU6098" s="131">
        <f t="shared" si="304"/>
        <v>32051</v>
      </c>
      <c r="BV6098" s="50" cm="1">
        <f t="array" ref="BV6098">_xlfn.STDEV.S(_xlfn._xlws.FILTER($BT$3:$BT$15483,$BU$3:$BU$15483=BU6098))*SQRT(252)</f>
        <v>79.232952166954561</v>
      </c>
      <c r="BW6098" s="18">
        <f t="shared" si="305"/>
        <v>32051</v>
      </c>
      <c r="BX6098" cm="1">
        <f t="array" ref="BX6098">IF(BV6098&lt;&gt;BV6097,_xlfn.STDEV.S(_xlfn._xlws.FILTER($BT$3:$BT$15483,$BV$3:$BV$15483=BV6098))*SQRT(252),"")</f>
        <v>79.232952166954561</v>
      </c>
    </row>
    <row r="6099" spans="71:76">
      <c r="BS6099" s="18">
        <v>32052</v>
      </c>
      <c r="BT6099">
        <v>0.3</v>
      </c>
      <c r="BU6099" s="131">
        <f t="shared" si="304"/>
        <v>32051</v>
      </c>
      <c r="BV6099" s="50" cm="1">
        <f t="array" ref="BV6099">_xlfn.STDEV.S(_xlfn._xlws.FILTER($BT$3:$BT$15483,$BU$3:$BU$15483=BU6099))*SQRT(252)</f>
        <v>79.232952166954561</v>
      </c>
      <c r="BW6099" s="18">
        <f t="shared" si="305"/>
        <v>32051</v>
      </c>
      <c r="BX6099" t="str" cm="1">
        <f t="array" ref="BX6099">IF(BV6099&lt;&gt;BV6098,_xlfn.STDEV.S(_xlfn._xlws.FILTER($BT$3:$BT$15483,$BV$3:$BV$15483=BV6099))*SQRT(252),"")</f>
        <v/>
      </c>
    </row>
    <row r="6100" spans="71:76">
      <c r="BS6100" s="18">
        <v>32055</v>
      </c>
      <c r="BT6100">
        <v>0.05</v>
      </c>
      <c r="BU6100" s="131">
        <f t="shared" si="304"/>
        <v>32051</v>
      </c>
      <c r="BV6100" s="50" cm="1">
        <f t="array" ref="BV6100">_xlfn.STDEV.S(_xlfn._xlws.FILTER($BT$3:$BT$15483,$BU$3:$BU$15483=BU6100))*SQRT(252)</f>
        <v>79.232952166954561</v>
      </c>
      <c r="BW6100" s="18">
        <f t="shared" si="305"/>
        <v>32051</v>
      </c>
      <c r="BX6100" t="str" cm="1">
        <f t="array" ref="BX6100">IF(BV6100&lt;&gt;BV6099,_xlfn.STDEV.S(_xlfn._xlws.FILTER($BT$3:$BT$15483,$BV$3:$BV$15483=BV6100))*SQRT(252),"")</f>
        <v/>
      </c>
    </row>
    <row r="6101" spans="71:76">
      <c r="BS6101" s="18">
        <v>32056</v>
      </c>
      <c r="BT6101">
        <v>-2.2400000000000002</v>
      </c>
      <c r="BU6101" s="131">
        <f t="shared" si="304"/>
        <v>32051</v>
      </c>
      <c r="BV6101" s="50" cm="1">
        <f t="array" ref="BV6101">_xlfn.STDEV.S(_xlfn._xlws.FILTER($BT$3:$BT$15483,$BU$3:$BU$15483=BU6101))*SQRT(252)</f>
        <v>79.232952166954561</v>
      </c>
      <c r="BW6101" s="18">
        <f t="shared" si="305"/>
        <v>32051</v>
      </c>
      <c r="BX6101" t="str" cm="1">
        <f t="array" ref="BX6101">IF(BV6101&lt;&gt;BV6100,_xlfn.STDEV.S(_xlfn._xlws.FILTER($BT$3:$BT$15483,$BV$3:$BV$15483=BV6101))*SQRT(252),"")</f>
        <v/>
      </c>
    </row>
    <row r="6102" spans="71:76">
      <c r="BS6102" s="18">
        <v>32057</v>
      </c>
      <c r="BT6102">
        <v>-0.38</v>
      </c>
      <c r="BU6102" s="131">
        <f t="shared" si="304"/>
        <v>32051</v>
      </c>
      <c r="BV6102" s="50" cm="1">
        <f t="array" ref="BV6102">_xlfn.STDEV.S(_xlfn._xlws.FILTER($BT$3:$BT$15483,$BU$3:$BU$15483=BU6102))*SQRT(252)</f>
        <v>79.232952166954561</v>
      </c>
      <c r="BW6102" s="18">
        <f t="shared" si="305"/>
        <v>32051</v>
      </c>
      <c r="BX6102" t="str" cm="1">
        <f t="array" ref="BX6102">IF(BV6102&lt;&gt;BV6101,_xlfn.STDEV.S(_xlfn._xlws.FILTER($BT$3:$BT$15483,$BV$3:$BV$15483=BV6102))*SQRT(252),"")</f>
        <v/>
      </c>
    </row>
    <row r="6103" spans="71:76">
      <c r="BS6103" s="18">
        <v>32058</v>
      </c>
      <c r="BT6103">
        <v>-1.34</v>
      </c>
      <c r="BU6103" s="131">
        <f t="shared" si="304"/>
        <v>32051</v>
      </c>
      <c r="BV6103" s="50" cm="1">
        <f t="array" ref="BV6103">_xlfn.STDEV.S(_xlfn._xlws.FILTER($BT$3:$BT$15483,$BU$3:$BU$15483=BU6103))*SQRT(252)</f>
        <v>79.232952166954561</v>
      </c>
      <c r="BW6103" s="18">
        <f t="shared" si="305"/>
        <v>32051</v>
      </c>
      <c r="BX6103" t="str" cm="1">
        <f t="array" ref="BX6103">IF(BV6103&lt;&gt;BV6102,_xlfn.STDEV.S(_xlfn._xlws.FILTER($BT$3:$BT$15483,$BV$3:$BV$15483=BV6103))*SQRT(252),"")</f>
        <v/>
      </c>
    </row>
    <row r="6104" spans="71:76">
      <c r="BS6104" s="18">
        <v>32059</v>
      </c>
      <c r="BT6104">
        <v>-0.82</v>
      </c>
      <c r="BU6104" s="131">
        <f t="shared" si="304"/>
        <v>32051</v>
      </c>
      <c r="BV6104" s="50" cm="1">
        <f t="array" ref="BV6104">_xlfn.STDEV.S(_xlfn._xlws.FILTER($BT$3:$BT$15483,$BU$3:$BU$15483=BU6104))*SQRT(252)</f>
        <v>79.232952166954561</v>
      </c>
      <c r="BW6104" s="18">
        <f t="shared" si="305"/>
        <v>32051</v>
      </c>
      <c r="BX6104" t="str" cm="1">
        <f t="array" ref="BX6104">IF(BV6104&lt;&gt;BV6103,_xlfn.STDEV.S(_xlfn._xlws.FILTER($BT$3:$BT$15483,$BV$3:$BV$15483=BV6104))*SQRT(252),"")</f>
        <v/>
      </c>
    </row>
    <row r="6105" spans="71:76">
      <c r="BS6105" s="18">
        <v>32062</v>
      </c>
      <c r="BT6105">
        <v>-0.74</v>
      </c>
      <c r="BU6105" s="131">
        <f t="shared" si="304"/>
        <v>32051</v>
      </c>
      <c r="BV6105" s="50" cm="1">
        <f t="array" ref="BV6105">_xlfn.STDEV.S(_xlfn._xlws.FILTER($BT$3:$BT$15483,$BU$3:$BU$15483=BU6105))*SQRT(252)</f>
        <v>79.232952166954561</v>
      </c>
      <c r="BW6105" s="18">
        <f t="shared" si="305"/>
        <v>32051</v>
      </c>
      <c r="BX6105" t="str" cm="1">
        <f t="array" ref="BX6105">IF(BV6105&lt;&gt;BV6104,_xlfn.STDEV.S(_xlfn._xlws.FILTER($BT$3:$BT$15483,$BV$3:$BV$15483=BV6105))*SQRT(252),"")</f>
        <v/>
      </c>
    </row>
    <row r="6106" spans="71:76">
      <c r="BS6106" s="18">
        <v>32063</v>
      </c>
      <c r="BT6106">
        <v>1.29</v>
      </c>
      <c r="BU6106" s="131">
        <f t="shared" si="304"/>
        <v>32051</v>
      </c>
      <c r="BV6106" s="50" cm="1">
        <f t="array" ref="BV6106">_xlfn.STDEV.S(_xlfn._xlws.FILTER($BT$3:$BT$15483,$BU$3:$BU$15483=BU6106))*SQRT(252)</f>
        <v>79.232952166954561</v>
      </c>
      <c r="BW6106" s="18">
        <f t="shared" si="305"/>
        <v>32051</v>
      </c>
      <c r="BX6106" t="str" cm="1">
        <f t="array" ref="BX6106">IF(BV6106&lt;&gt;BV6105,_xlfn.STDEV.S(_xlfn._xlws.FILTER($BT$3:$BT$15483,$BV$3:$BV$15483=BV6106))*SQRT(252),"")</f>
        <v/>
      </c>
    </row>
    <row r="6107" spans="71:76">
      <c r="BS6107" s="18">
        <v>32064</v>
      </c>
      <c r="BT6107">
        <v>-2.44</v>
      </c>
      <c r="BU6107" s="131">
        <f t="shared" si="304"/>
        <v>32051</v>
      </c>
      <c r="BV6107" s="50" cm="1">
        <f t="array" ref="BV6107">_xlfn.STDEV.S(_xlfn._xlws.FILTER($BT$3:$BT$15483,$BU$3:$BU$15483=BU6107))*SQRT(252)</f>
        <v>79.232952166954561</v>
      </c>
      <c r="BW6107" s="18">
        <f t="shared" si="305"/>
        <v>32051</v>
      </c>
      <c r="BX6107" t="str" cm="1">
        <f t="array" ref="BX6107">IF(BV6107&lt;&gt;BV6106,_xlfn.STDEV.S(_xlfn._xlws.FILTER($BT$3:$BT$15483,$BV$3:$BV$15483=BV6107))*SQRT(252),"")</f>
        <v/>
      </c>
    </row>
    <row r="6108" spans="71:76">
      <c r="BS6108" s="18">
        <v>32065</v>
      </c>
      <c r="BT6108">
        <v>-2.2599999999999998</v>
      </c>
      <c r="BU6108" s="131">
        <f t="shared" si="304"/>
        <v>32051</v>
      </c>
      <c r="BV6108" s="50" cm="1">
        <f t="array" ref="BV6108">_xlfn.STDEV.S(_xlfn._xlws.FILTER($BT$3:$BT$15483,$BU$3:$BU$15483=BU6108))*SQRT(252)</f>
        <v>79.232952166954561</v>
      </c>
      <c r="BW6108" s="18">
        <f t="shared" si="305"/>
        <v>32051</v>
      </c>
      <c r="BX6108" t="str" cm="1">
        <f t="array" ref="BX6108">IF(BV6108&lt;&gt;BV6107,_xlfn.STDEV.S(_xlfn._xlws.FILTER($BT$3:$BT$15483,$BV$3:$BV$15483=BV6108))*SQRT(252),"")</f>
        <v/>
      </c>
    </row>
    <row r="6109" spans="71:76">
      <c r="BS6109" s="18">
        <v>32066</v>
      </c>
      <c r="BT6109">
        <v>-4.87</v>
      </c>
      <c r="BU6109" s="131">
        <f t="shared" si="304"/>
        <v>32051</v>
      </c>
      <c r="BV6109" s="50" cm="1">
        <f t="array" ref="BV6109">_xlfn.STDEV.S(_xlfn._xlws.FILTER($BT$3:$BT$15483,$BU$3:$BU$15483=BU6109))*SQRT(252)</f>
        <v>79.232952166954561</v>
      </c>
      <c r="BW6109" s="18">
        <f t="shared" si="305"/>
        <v>32051</v>
      </c>
      <c r="BX6109" t="str" cm="1">
        <f t="array" ref="BX6109">IF(BV6109&lt;&gt;BV6108,_xlfn.STDEV.S(_xlfn._xlws.FILTER($BT$3:$BT$15483,$BV$3:$BV$15483=BV6109))*SQRT(252),"")</f>
        <v/>
      </c>
    </row>
    <row r="6110" spans="71:76">
      <c r="BS6110" s="18">
        <v>32069</v>
      </c>
      <c r="BT6110">
        <v>-17.440000000000001</v>
      </c>
      <c r="BU6110" s="131">
        <f t="shared" si="304"/>
        <v>32051</v>
      </c>
      <c r="BV6110" s="50" cm="1">
        <f t="array" ref="BV6110">_xlfn.STDEV.S(_xlfn._xlws.FILTER($BT$3:$BT$15483,$BU$3:$BU$15483=BU6110))*SQRT(252)</f>
        <v>79.232952166954561</v>
      </c>
      <c r="BW6110" s="18">
        <f t="shared" si="305"/>
        <v>32051</v>
      </c>
      <c r="BX6110" t="str" cm="1">
        <f t="array" ref="BX6110">IF(BV6110&lt;&gt;BV6109,_xlfn.STDEV.S(_xlfn._xlws.FILTER($BT$3:$BT$15483,$BV$3:$BV$15483=BV6110))*SQRT(252),"")</f>
        <v/>
      </c>
    </row>
    <row r="6111" spans="71:76">
      <c r="BS6111" s="18">
        <v>32070</v>
      </c>
      <c r="BT6111">
        <v>0.72</v>
      </c>
      <c r="BU6111" s="131">
        <f t="shared" si="304"/>
        <v>32051</v>
      </c>
      <c r="BV6111" s="50" cm="1">
        <f t="array" ref="BV6111">_xlfn.STDEV.S(_xlfn._xlws.FILTER($BT$3:$BT$15483,$BU$3:$BU$15483=BU6111))*SQRT(252)</f>
        <v>79.232952166954561</v>
      </c>
      <c r="BW6111" s="18">
        <f t="shared" si="305"/>
        <v>32051</v>
      </c>
      <c r="BX6111" t="str" cm="1">
        <f t="array" ref="BX6111">IF(BV6111&lt;&gt;BV6110,_xlfn.STDEV.S(_xlfn._xlws.FILTER($BT$3:$BT$15483,$BV$3:$BV$15483=BV6111))*SQRT(252),"")</f>
        <v/>
      </c>
    </row>
    <row r="6112" spans="71:76">
      <c r="BS6112" s="18">
        <v>32071</v>
      </c>
      <c r="BT6112">
        <v>8.57</v>
      </c>
      <c r="BU6112" s="131">
        <f t="shared" si="304"/>
        <v>32051</v>
      </c>
      <c r="BV6112" s="50" cm="1">
        <f t="array" ref="BV6112">_xlfn.STDEV.S(_xlfn._xlws.FILTER($BT$3:$BT$15483,$BU$3:$BU$15483=BU6112))*SQRT(252)</f>
        <v>79.232952166954561</v>
      </c>
      <c r="BW6112" s="18">
        <f t="shared" si="305"/>
        <v>32051</v>
      </c>
      <c r="BX6112" t="str" cm="1">
        <f t="array" ref="BX6112">IF(BV6112&lt;&gt;BV6111,_xlfn.STDEV.S(_xlfn._xlws.FILTER($BT$3:$BT$15483,$BV$3:$BV$15483=BV6112))*SQRT(252),"")</f>
        <v/>
      </c>
    </row>
    <row r="6113" spans="71:76">
      <c r="BS6113" s="18">
        <v>32072</v>
      </c>
      <c r="BT6113">
        <v>-3.97</v>
      </c>
      <c r="BU6113" s="131">
        <f t="shared" si="304"/>
        <v>32051</v>
      </c>
      <c r="BV6113" s="50" cm="1">
        <f t="array" ref="BV6113">_xlfn.STDEV.S(_xlfn._xlws.FILTER($BT$3:$BT$15483,$BU$3:$BU$15483=BU6113))*SQRT(252)</f>
        <v>79.232952166954561</v>
      </c>
      <c r="BW6113" s="18">
        <f t="shared" si="305"/>
        <v>32051</v>
      </c>
      <c r="BX6113" t="str" cm="1">
        <f t="array" ref="BX6113">IF(BV6113&lt;&gt;BV6112,_xlfn.STDEV.S(_xlfn._xlws.FILTER($BT$3:$BT$15483,$BV$3:$BV$15483=BV6113))*SQRT(252),"")</f>
        <v/>
      </c>
    </row>
    <row r="6114" spans="71:76">
      <c r="BS6114" s="18">
        <v>32073</v>
      </c>
      <c r="BT6114">
        <v>-0.61</v>
      </c>
      <c r="BU6114" s="131">
        <f t="shared" si="304"/>
        <v>32051</v>
      </c>
      <c r="BV6114" s="50" cm="1">
        <f t="array" ref="BV6114">_xlfn.STDEV.S(_xlfn._xlws.FILTER($BT$3:$BT$15483,$BU$3:$BU$15483=BU6114))*SQRT(252)</f>
        <v>79.232952166954561</v>
      </c>
      <c r="BW6114" s="18">
        <f t="shared" si="305"/>
        <v>32051</v>
      </c>
      <c r="BX6114" t="str" cm="1">
        <f t="array" ref="BX6114">IF(BV6114&lt;&gt;BV6113,_xlfn.STDEV.S(_xlfn._xlws.FILTER($BT$3:$BT$15483,$BV$3:$BV$15483=BV6114))*SQRT(252),"")</f>
        <v/>
      </c>
    </row>
    <row r="6115" spans="71:76">
      <c r="BS6115" s="18">
        <v>32076</v>
      </c>
      <c r="BT6115">
        <v>-8.31</v>
      </c>
      <c r="BU6115" s="131">
        <f t="shared" si="304"/>
        <v>32051</v>
      </c>
      <c r="BV6115" s="50" cm="1">
        <f t="array" ref="BV6115">_xlfn.STDEV.S(_xlfn._xlws.FILTER($BT$3:$BT$15483,$BU$3:$BU$15483=BU6115))*SQRT(252)</f>
        <v>79.232952166954561</v>
      </c>
      <c r="BW6115" s="18">
        <f t="shared" si="305"/>
        <v>32051</v>
      </c>
      <c r="BX6115" t="str" cm="1">
        <f t="array" ref="BX6115">IF(BV6115&lt;&gt;BV6114,_xlfn.STDEV.S(_xlfn._xlws.FILTER($BT$3:$BT$15483,$BV$3:$BV$15483=BV6115))*SQRT(252),"")</f>
        <v/>
      </c>
    </row>
    <row r="6116" spans="71:76">
      <c r="BS6116" s="18">
        <v>32077</v>
      </c>
      <c r="BT6116">
        <v>1.56</v>
      </c>
      <c r="BU6116" s="131">
        <f t="shared" si="304"/>
        <v>32051</v>
      </c>
      <c r="BV6116" s="50" cm="1">
        <f t="array" ref="BV6116">_xlfn.STDEV.S(_xlfn._xlws.FILTER($BT$3:$BT$15483,$BU$3:$BU$15483=BU6116))*SQRT(252)</f>
        <v>79.232952166954561</v>
      </c>
      <c r="BW6116" s="18">
        <f t="shared" si="305"/>
        <v>32051</v>
      </c>
      <c r="BX6116" t="str" cm="1">
        <f t="array" ref="BX6116">IF(BV6116&lt;&gt;BV6115,_xlfn.STDEV.S(_xlfn._xlws.FILTER($BT$3:$BT$15483,$BV$3:$BV$15483=BV6116))*SQRT(252),"")</f>
        <v/>
      </c>
    </row>
    <row r="6117" spans="71:76">
      <c r="BS6117" s="18">
        <v>32078</v>
      </c>
      <c r="BT6117">
        <v>-0.19</v>
      </c>
      <c r="BU6117" s="131">
        <f t="shared" si="304"/>
        <v>32051</v>
      </c>
      <c r="BV6117" s="50" cm="1">
        <f t="array" ref="BV6117">_xlfn.STDEV.S(_xlfn._xlws.FILTER($BT$3:$BT$15483,$BU$3:$BU$15483=BU6117))*SQRT(252)</f>
        <v>79.232952166954561</v>
      </c>
      <c r="BW6117" s="18">
        <f t="shared" si="305"/>
        <v>32051</v>
      </c>
      <c r="BX6117" t="str" cm="1">
        <f t="array" ref="BX6117">IF(BV6117&lt;&gt;BV6116,_xlfn.STDEV.S(_xlfn._xlws.FILTER($BT$3:$BT$15483,$BV$3:$BV$15483=BV6117))*SQRT(252),"")</f>
        <v/>
      </c>
    </row>
    <row r="6118" spans="71:76">
      <c r="BS6118" s="18">
        <v>32079</v>
      </c>
      <c r="BT6118">
        <v>4.7300000000000004</v>
      </c>
      <c r="BU6118" s="131">
        <f t="shared" si="304"/>
        <v>32051</v>
      </c>
      <c r="BV6118" s="50" cm="1">
        <f t="array" ref="BV6118">_xlfn.STDEV.S(_xlfn._xlws.FILTER($BT$3:$BT$15483,$BU$3:$BU$15483=BU6118))*SQRT(252)</f>
        <v>79.232952166954561</v>
      </c>
      <c r="BW6118" s="18">
        <f t="shared" si="305"/>
        <v>32051</v>
      </c>
      <c r="BX6118" t="str" cm="1">
        <f t="array" ref="BX6118">IF(BV6118&lt;&gt;BV6117,_xlfn.STDEV.S(_xlfn._xlws.FILTER($BT$3:$BT$15483,$BV$3:$BV$15483=BV6118))*SQRT(252),"")</f>
        <v/>
      </c>
    </row>
    <row r="6119" spans="71:76">
      <c r="BS6119" s="18">
        <v>32080</v>
      </c>
      <c r="BT6119">
        <v>3.61</v>
      </c>
      <c r="BU6119" s="131">
        <f t="shared" si="304"/>
        <v>32051</v>
      </c>
      <c r="BV6119" s="50" cm="1">
        <f t="array" ref="BV6119">_xlfn.STDEV.S(_xlfn._xlws.FILTER($BT$3:$BT$15483,$BU$3:$BU$15483=BU6119))*SQRT(252)</f>
        <v>79.232952166954561</v>
      </c>
      <c r="BW6119" s="18">
        <f t="shared" si="305"/>
        <v>32051</v>
      </c>
      <c r="BX6119" t="str" cm="1">
        <f t="array" ref="BX6119">IF(BV6119&lt;&gt;BV6118,_xlfn.STDEV.S(_xlfn._xlws.FILTER($BT$3:$BT$15483,$BV$3:$BV$15483=BV6119))*SQRT(252),"")</f>
        <v/>
      </c>
    </row>
    <row r="6120" spans="71:76">
      <c r="BS6120" s="18">
        <v>32083</v>
      </c>
      <c r="BT6120">
        <v>1.26</v>
      </c>
      <c r="BU6120" s="131">
        <f t="shared" si="304"/>
        <v>32082</v>
      </c>
      <c r="BV6120" s="50" cm="1">
        <f t="array" ref="BV6120">_xlfn.STDEV.S(_xlfn._xlws.FILTER($BT$3:$BT$15483,$BU$3:$BU$15483=BU6120))*SQRT(252)</f>
        <v>26.113084197692729</v>
      </c>
      <c r="BW6120" s="18">
        <f t="shared" si="305"/>
        <v>32082</v>
      </c>
      <c r="BX6120" cm="1">
        <f t="array" ref="BX6120">IF(BV6120&lt;&gt;BV6119,_xlfn.STDEV.S(_xlfn._xlws.FILTER($BT$3:$BT$15483,$BV$3:$BV$15483=BV6120))*SQRT(252),"")</f>
        <v>26.113084197692729</v>
      </c>
    </row>
    <row r="6121" spans="71:76">
      <c r="BS6121" s="18">
        <v>32084</v>
      </c>
      <c r="BT6121">
        <v>-1.87</v>
      </c>
      <c r="BU6121" s="131">
        <f t="shared" si="304"/>
        <v>32082</v>
      </c>
      <c r="BV6121" s="50" cm="1">
        <f t="array" ref="BV6121">_xlfn.STDEV.S(_xlfn._xlws.FILTER($BT$3:$BT$15483,$BU$3:$BU$15483=BU6121))*SQRT(252)</f>
        <v>26.113084197692729</v>
      </c>
      <c r="BW6121" s="18">
        <f t="shared" si="305"/>
        <v>32082</v>
      </c>
      <c r="BX6121" t="str" cm="1">
        <f t="array" ref="BX6121">IF(BV6121&lt;&gt;BV6120,_xlfn.STDEV.S(_xlfn._xlws.FILTER($BT$3:$BT$15483,$BV$3:$BV$15483=BV6121))*SQRT(252),"")</f>
        <v/>
      </c>
    </row>
    <row r="6122" spans="71:76">
      <c r="BS6122" s="18">
        <v>32085</v>
      </c>
      <c r="BT6122">
        <v>-0.6</v>
      </c>
      <c r="BU6122" s="131">
        <f t="shared" si="304"/>
        <v>32082</v>
      </c>
      <c r="BV6122" s="50" cm="1">
        <f t="array" ref="BV6122">_xlfn.STDEV.S(_xlfn._xlws.FILTER($BT$3:$BT$15483,$BU$3:$BU$15483=BU6122))*SQRT(252)</f>
        <v>26.113084197692729</v>
      </c>
      <c r="BW6122" s="18">
        <f t="shared" si="305"/>
        <v>32082</v>
      </c>
      <c r="BX6122" t="str" cm="1">
        <f t="array" ref="BX6122">IF(BV6122&lt;&gt;BV6121,_xlfn.STDEV.S(_xlfn._xlws.FILTER($BT$3:$BT$15483,$BV$3:$BV$15483=BV6122))*SQRT(252),"")</f>
        <v/>
      </c>
    </row>
    <row r="6123" spans="71:76">
      <c r="BS6123" s="18">
        <v>32086</v>
      </c>
      <c r="BT6123">
        <v>2.11</v>
      </c>
      <c r="BU6123" s="131">
        <f t="shared" si="304"/>
        <v>32082</v>
      </c>
      <c r="BV6123" s="50" cm="1">
        <f t="array" ref="BV6123">_xlfn.STDEV.S(_xlfn._xlws.FILTER($BT$3:$BT$15483,$BU$3:$BU$15483=BU6123))*SQRT(252)</f>
        <v>26.113084197692729</v>
      </c>
      <c r="BW6123" s="18">
        <f t="shared" si="305"/>
        <v>32082</v>
      </c>
      <c r="BX6123" t="str" cm="1">
        <f t="array" ref="BX6123">IF(BV6123&lt;&gt;BV6122,_xlfn.STDEV.S(_xlfn._xlws.FILTER($BT$3:$BT$15483,$BV$3:$BV$15483=BV6123))*SQRT(252),"")</f>
        <v/>
      </c>
    </row>
    <row r="6124" spans="71:76">
      <c r="BS6124" s="18">
        <v>32087</v>
      </c>
      <c r="BT6124">
        <v>-1.1200000000000001</v>
      </c>
      <c r="BU6124" s="131">
        <f t="shared" si="304"/>
        <v>32082</v>
      </c>
      <c r="BV6124" s="50" cm="1">
        <f t="array" ref="BV6124">_xlfn.STDEV.S(_xlfn._xlws.FILTER($BT$3:$BT$15483,$BU$3:$BU$15483=BU6124))*SQRT(252)</f>
        <v>26.113084197692729</v>
      </c>
      <c r="BW6124" s="18">
        <f t="shared" si="305"/>
        <v>32082</v>
      </c>
      <c r="BX6124" t="str" cm="1">
        <f t="array" ref="BX6124">IF(BV6124&lt;&gt;BV6123,_xlfn.STDEV.S(_xlfn._xlws.FILTER($BT$3:$BT$15483,$BV$3:$BV$15483=BV6124))*SQRT(252),"")</f>
        <v/>
      </c>
    </row>
    <row r="6125" spans="71:76">
      <c r="BS6125" s="18">
        <v>32090</v>
      </c>
      <c r="BT6125">
        <v>-2.48</v>
      </c>
      <c r="BU6125" s="131">
        <f t="shared" si="304"/>
        <v>32082</v>
      </c>
      <c r="BV6125" s="50" cm="1">
        <f t="array" ref="BV6125">_xlfn.STDEV.S(_xlfn._xlws.FILTER($BT$3:$BT$15483,$BU$3:$BU$15483=BU6125))*SQRT(252)</f>
        <v>26.113084197692729</v>
      </c>
      <c r="BW6125" s="18">
        <f t="shared" si="305"/>
        <v>32082</v>
      </c>
      <c r="BX6125" t="str" cm="1">
        <f t="array" ref="BX6125">IF(BV6125&lt;&gt;BV6124,_xlfn.STDEV.S(_xlfn._xlws.FILTER($BT$3:$BT$15483,$BV$3:$BV$15483=BV6125))*SQRT(252),"")</f>
        <v/>
      </c>
    </row>
    <row r="6126" spans="71:76">
      <c r="BS6126" s="18">
        <v>32091</v>
      </c>
      <c r="BT6126">
        <v>-1.74</v>
      </c>
      <c r="BU6126" s="131">
        <f t="shared" si="304"/>
        <v>32082</v>
      </c>
      <c r="BV6126" s="50" cm="1">
        <f t="array" ref="BV6126">_xlfn.STDEV.S(_xlfn._xlws.FILTER($BT$3:$BT$15483,$BU$3:$BU$15483=BU6126))*SQRT(252)</f>
        <v>26.113084197692729</v>
      </c>
      <c r="BW6126" s="18">
        <f t="shared" si="305"/>
        <v>32082</v>
      </c>
      <c r="BX6126" t="str" cm="1">
        <f t="array" ref="BX6126">IF(BV6126&lt;&gt;BV6125,_xlfn.STDEV.S(_xlfn._xlws.FILTER($BT$3:$BT$15483,$BV$3:$BV$15483=BV6126))*SQRT(252),"")</f>
        <v/>
      </c>
    </row>
    <row r="6127" spans="71:76">
      <c r="BS6127" s="18">
        <v>32092</v>
      </c>
      <c r="BT6127">
        <v>1</v>
      </c>
      <c r="BU6127" s="131">
        <f t="shared" si="304"/>
        <v>32082</v>
      </c>
      <c r="BV6127" s="50" cm="1">
        <f t="array" ref="BV6127">_xlfn.STDEV.S(_xlfn._xlws.FILTER($BT$3:$BT$15483,$BU$3:$BU$15483=BU6127))*SQRT(252)</f>
        <v>26.113084197692729</v>
      </c>
      <c r="BW6127" s="18">
        <f t="shared" si="305"/>
        <v>32082</v>
      </c>
      <c r="BX6127" t="str" cm="1">
        <f t="array" ref="BX6127">IF(BV6127&lt;&gt;BV6126,_xlfn.STDEV.S(_xlfn._xlws.FILTER($BT$3:$BT$15483,$BV$3:$BV$15483=BV6127))*SQRT(252),"")</f>
        <v/>
      </c>
    </row>
    <row r="6128" spans="71:76">
      <c r="BS6128" s="18">
        <v>32093</v>
      </c>
      <c r="BT6128">
        <v>2.4</v>
      </c>
      <c r="BU6128" s="131">
        <f t="shared" si="304"/>
        <v>32082</v>
      </c>
      <c r="BV6128" s="50" cm="1">
        <f t="array" ref="BV6128">_xlfn.STDEV.S(_xlfn._xlws.FILTER($BT$3:$BT$15483,$BU$3:$BU$15483=BU6128))*SQRT(252)</f>
        <v>26.113084197692729</v>
      </c>
      <c r="BW6128" s="18">
        <f t="shared" si="305"/>
        <v>32082</v>
      </c>
      <c r="BX6128" t="str" cm="1">
        <f t="array" ref="BX6128">IF(BV6128&lt;&gt;BV6127,_xlfn.STDEV.S(_xlfn._xlws.FILTER($BT$3:$BT$15483,$BV$3:$BV$15483=BV6128))*SQRT(252),"")</f>
        <v/>
      </c>
    </row>
    <row r="6129" spans="71:76">
      <c r="BS6129" s="18">
        <v>32094</v>
      </c>
      <c r="BT6129">
        <v>-0.8</v>
      </c>
      <c r="BU6129" s="131">
        <f t="shared" si="304"/>
        <v>32082</v>
      </c>
      <c r="BV6129" s="50" cm="1">
        <f t="array" ref="BV6129">_xlfn.STDEV.S(_xlfn._xlws.FILTER($BT$3:$BT$15483,$BU$3:$BU$15483=BU6129))*SQRT(252)</f>
        <v>26.113084197692729</v>
      </c>
      <c r="BW6129" s="18">
        <f t="shared" si="305"/>
        <v>32082</v>
      </c>
      <c r="BX6129" t="str" cm="1">
        <f t="array" ref="BX6129">IF(BV6129&lt;&gt;BV6128,_xlfn.STDEV.S(_xlfn._xlws.FILTER($BT$3:$BT$15483,$BV$3:$BV$15483=BV6129))*SQRT(252),"")</f>
        <v/>
      </c>
    </row>
    <row r="6130" spans="71:76">
      <c r="BS6130" s="18">
        <v>32097</v>
      </c>
      <c r="BT6130">
        <v>0.28000000000000003</v>
      </c>
      <c r="BU6130" s="131">
        <f t="shared" si="304"/>
        <v>32082</v>
      </c>
      <c r="BV6130" s="50" cm="1">
        <f t="array" ref="BV6130">_xlfn.STDEV.S(_xlfn._xlws.FILTER($BT$3:$BT$15483,$BU$3:$BU$15483=BU6130))*SQRT(252)</f>
        <v>26.113084197692729</v>
      </c>
      <c r="BW6130" s="18">
        <f t="shared" si="305"/>
        <v>32082</v>
      </c>
      <c r="BX6130" t="str" cm="1">
        <f t="array" ref="BX6130">IF(BV6130&lt;&gt;BV6129,_xlfn.STDEV.S(_xlfn._xlws.FILTER($BT$3:$BT$15483,$BV$3:$BV$15483=BV6130))*SQRT(252),"")</f>
        <v/>
      </c>
    </row>
    <row r="6131" spans="71:76">
      <c r="BS6131" s="18">
        <v>32098</v>
      </c>
      <c r="BT6131">
        <v>-1.47</v>
      </c>
      <c r="BU6131" s="131">
        <f t="shared" si="304"/>
        <v>32082</v>
      </c>
      <c r="BV6131" s="50" cm="1">
        <f t="array" ref="BV6131">_xlfn.STDEV.S(_xlfn._xlws.FILTER($BT$3:$BT$15483,$BU$3:$BU$15483=BU6131))*SQRT(252)</f>
        <v>26.113084197692729</v>
      </c>
      <c r="BW6131" s="18">
        <f t="shared" si="305"/>
        <v>32082</v>
      </c>
      <c r="BX6131" t="str" cm="1">
        <f t="array" ref="BX6131">IF(BV6131&lt;&gt;BV6130,_xlfn.STDEV.S(_xlfn._xlws.FILTER($BT$3:$BT$15483,$BV$3:$BV$15483=BV6131))*SQRT(252),"")</f>
        <v/>
      </c>
    </row>
    <row r="6132" spans="71:76">
      <c r="BS6132" s="18">
        <v>32099</v>
      </c>
      <c r="BT6132">
        <v>0.87</v>
      </c>
      <c r="BU6132" s="131">
        <f t="shared" si="304"/>
        <v>32082</v>
      </c>
      <c r="BV6132" s="50" cm="1">
        <f t="array" ref="BV6132">_xlfn.STDEV.S(_xlfn._xlws.FILTER($BT$3:$BT$15483,$BU$3:$BU$15483=BU6132))*SQRT(252)</f>
        <v>26.113084197692729</v>
      </c>
      <c r="BW6132" s="18">
        <f t="shared" si="305"/>
        <v>32082</v>
      </c>
      <c r="BX6132" t="str" cm="1">
        <f t="array" ref="BX6132">IF(BV6132&lt;&gt;BV6131,_xlfn.STDEV.S(_xlfn._xlws.FILTER($BT$3:$BT$15483,$BV$3:$BV$15483=BV6132))*SQRT(252),"")</f>
        <v/>
      </c>
    </row>
    <row r="6133" spans="71:76">
      <c r="BS6133" s="18">
        <v>32100</v>
      </c>
      <c r="BT6133">
        <v>-1.98</v>
      </c>
      <c r="BU6133" s="131">
        <f t="shared" si="304"/>
        <v>32082</v>
      </c>
      <c r="BV6133" s="50" cm="1">
        <f t="array" ref="BV6133">_xlfn.STDEV.S(_xlfn._xlws.FILTER($BT$3:$BT$15483,$BU$3:$BU$15483=BU6133))*SQRT(252)</f>
        <v>26.113084197692729</v>
      </c>
      <c r="BW6133" s="18">
        <f t="shared" si="305"/>
        <v>32082</v>
      </c>
      <c r="BX6133" t="str" cm="1">
        <f t="array" ref="BX6133">IF(BV6133&lt;&gt;BV6132,_xlfn.STDEV.S(_xlfn._xlws.FILTER($BT$3:$BT$15483,$BV$3:$BV$15483=BV6133))*SQRT(252),"")</f>
        <v/>
      </c>
    </row>
    <row r="6134" spans="71:76">
      <c r="BS6134" s="18">
        <v>32101</v>
      </c>
      <c r="BT6134">
        <v>0.53</v>
      </c>
      <c r="BU6134" s="131">
        <f t="shared" si="304"/>
        <v>32082</v>
      </c>
      <c r="BV6134" s="50" cm="1">
        <f t="array" ref="BV6134">_xlfn.STDEV.S(_xlfn._xlws.FILTER($BT$3:$BT$15483,$BU$3:$BU$15483=BU6134))*SQRT(252)</f>
        <v>26.113084197692729</v>
      </c>
      <c r="BW6134" s="18">
        <f t="shared" si="305"/>
        <v>32082</v>
      </c>
      <c r="BX6134" t="str" cm="1">
        <f t="array" ref="BX6134">IF(BV6134&lt;&gt;BV6133,_xlfn.STDEV.S(_xlfn._xlws.FILTER($BT$3:$BT$15483,$BV$3:$BV$15483=BV6134))*SQRT(252),"")</f>
        <v/>
      </c>
    </row>
    <row r="6135" spans="71:76">
      <c r="BS6135" s="18">
        <v>32104</v>
      </c>
      <c r="BT6135">
        <v>0.32</v>
      </c>
      <c r="BU6135" s="131">
        <f t="shared" si="304"/>
        <v>32082</v>
      </c>
      <c r="BV6135" s="50" cm="1">
        <f t="array" ref="BV6135">_xlfn.STDEV.S(_xlfn._xlws.FILTER($BT$3:$BT$15483,$BU$3:$BU$15483=BU6135))*SQRT(252)</f>
        <v>26.113084197692729</v>
      </c>
      <c r="BW6135" s="18">
        <f t="shared" si="305"/>
        <v>32082</v>
      </c>
      <c r="BX6135" t="str" cm="1">
        <f t="array" ref="BX6135">IF(BV6135&lt;&gt;BV6134,_xlfn.STDEV.S(_xlfn._xlws.FILTER($BT$3:$BT$15483,$BV$3:$BV$15483=BV6135))*SQRT(252),"")</f>
        <v/>
      </c>
    </row>
    <row r="6136" spans="71:76">
      <c r="BS6136" s="18">
        <v>32105</v>
      </c>
      <c r="BT6136">
        <v>1.3</v>
      </c>
      <c r="BU6136" s="131">
        <f t="shared" si="304"/>
        <v>32082</v>
      </c>
      <c r="BV6136" s="50" cm="1">
        <f t="array" ref="BV6136">_xlfn.STDEV.S(_xlfn._xlws.FILTER($BT$3:$BT$15483,$BU$3:$BU$15483=BU6136))*SQRT(252)</f>
        <v>26.113084197692729</v>
      </c>
      <c r="BW6136" s="18">
        <f t="shared" si="305"/>
        <v>32082</v>
      </c>
      <c r="BX6136" t="str" cm="1">
        <f t="array" ref="BX6136">IF(BV6136&lt;&gt;BV6135,_xlfn.STDEV.S(_xlfn._xlws.FILTER($BT$3:$BT$15483,$BV$3:$BV$15483=BV6136))*SQRT(252),"")</f>
        <v/>
      </c>
    </row>
    <row r="6137" spans="71:76">
      <c r="BS6137" s="18">
        <v>32106</v>
      </c>
      <c r="BT6137">
        <v>-0.6</v>
      </c>
      <c r="BU6137" s="131">
        <f t="shared" si="304"/>
        <v>32082</v>
      </c>
      <c r="BV6137" s="50" cm="1">
        <f t="array" ref="BV6137">_xlfn.STDEV.S(_xlfn._xlws.FILTER($BT$3:$BT$15483,$BU$3:$BU$15483=BU6137))*SQRT(252)</f>
        <v>26.113084197692729</v>
      </c>
      <c r="BW6137" s="18">
        <f t="shared" si="305"/>
        <v>32082</v>
      </c>
      <c r="BX6137" t="str" cm="1">
        <f t="array" ref="BX6137">IF(BV6137&lt;&gt;BV6136,_xlfn.STDEV.S(_xlfn._xlws.FILTER($BT$3:$BT$15483,$BV$3:$BV$15483=BV6137))*SQRT(252),"")</f>
        <v/>
      </c>
    </row>
    <row r="6138" spans="71:76">
      <c r="BS6138" s="18">
        <v>32108</v>
      </c>
      <c r="BT6138">
        <v>-1.2</v>
      </c>
      <c r="BU6138" s="131">
        <f t="shared" si="304"/>
        <v>32082</v>
      </c>
      <c r="BV6138" s="50" cm="1">
        <f t="array" ref="BV6138">_xlfn.STDEV.S(_xlfn._xlws.FILTER($BT$3:$BT$15483,$BU$3:$BU$15483=BU6138))*SQRT(252)</f>
        <v>26.113084197692729</v>
      </c>
      <c r="BW6138" s="18">
        <f t="shared" si="305"/>
        <v>32082</v>
      </c>
      <c r="BX6138" t="str" cm="1">
        <f t="array" ref="BX6138">IF(BV6138&lt;&gt;BV6137,_xlfn.STDEV.S(_xlfn._xlws.FILTER($BT$3:$BT$15483,$BV$3:$BV$15483=BV6138))*SQRT(252),"")</f>
        <v/>
      </c>
    </row>
    <row r="6139" spans="71:76">
      <c r="BS6139" s="18">
        <v>32111</v>
      </c>
      <c r="BT6139">
        <v>-3.99</v>
      </c>
      <c r="BU6139" s="131">
        <f t="shared" si="304"/>
        <v>32082</v>
      </c>
      <c r="BV6139" s="50" cm="1">
        <f t="array" ref="BV6139">_xlfn.STDEV.S(_xlfn._xlws.FILTER($BT$3:$BT$15483,$BU$3:$BU$15483=BU6139))*SQRT(252)</f>
        <v>26.113084197692729</v>
      </c>
      <c r="BW6139" s="18">
        <f t="shared" si="305"/>
        <v>32082</v>
      </c>
      <c r="BX6139" t="str" cm="1">
        <f t="array" ref="BX6139">IF(BV6139&lt;&gt;BV6138,_xlfn.STDEV.S(_xlfn._xlws.FILTER($BT$3:$BT$15483,$BV$3:$BV$15483=BV6139))*SQRT(252),"")</f>
        <v/>
      </c>
    </row>
    <row r="6140" spans="71:76">
      <c r="BS6140" s="18">
        <v>32112</v>
      </c>
      <c r="BT6140">
        <v>0.51</v>
      </c>
      <c r="BU6140" s="131">
        <f t="shared" si="304"/>
        <v>32112</v>
      </c>
      <c r="BV6140" s="50" cm="1">
        <f t="array" ref="BV6140">_xlfn.STDEV.S(_xlfn._xlws.FILTER($BT$3:$BT$15483,$BU$3:$BU$15483=BU6140))*SQRT(252)</f>
        <v>24.414274513079437</v>
      </c>
      <c r="BW6140" s="18">
        <f t="shared" si="305"/>
        <v>32112</v>
      </c>
      <c r="BX6140" cm="1">
        <f t="array" ref="BX6140">IF(BV6140&lt;&gt;BV6139,_xlfn.STDEV.S(_xlfn._xlws.FILTER($BT$3:$BT$15483,$BV$3:$BV$15483=BV6140))*SQRT(252),"")</f>
        <v>24.414274513079437</v>
      </c>
    </row>
    <row r="6141" spans="71:76">
      <c r="BS6141" s="18">
        <v>32113</v>
      </c>
      <c r="BT6141">
        <v>0.39</v>
      </c>
      <c r="BU6141" s="131">
        <f t="shared" si="304"/>
        <v>32112</v>
      </c>
      <c r="BV6141" s="50" cm="1">
        <f t="array" ref="BV6141">_xlfn.STDEV.S(_xlfn._xlws.FILTER($BT$3:$BT$15483,$BU$3:$BU$15483=BU6141))*SQRT(252)</f>
        <v>24.414274513079437</v>
      </c>
      <c r="BW6141" s="18">
        <f t="shared" si="305"/>
        <v>32112</v>
      </c>
      <c r="BX6141" t="str" cm="1">
        <f t="array" ref="BX6141">IF(BV6141&lt;&gt;BV6140,_xlfn.STDEV.S(_xlfn._xlws.FILTER($BT$3:$BT$15483,$BV$3:$BV$15483=BV6141))*SQRT(252),"")</f>
        <v/>
      </c>
    </row>
    <row r="6142" spans="71:76">
      <c r="BS6142" s="18">
        <v>32114</v>
      </c>
      <c r="BT6142">
        <v>-3.06</v>
      </c>
      <c r="BU6142" s="131">
        <f t="shared" si="304"/>
        <v>32112</v>
      </c>
      <c r="BV6142" s="50" cm="1">
        <f t="array" ref="BV6142">_xlfn.STDEV.S(_xlfn._xlws.FILTER($BT$3:$BT$15483,$BU$3:$BU$15483=BU6142))*SQRT(252)</f>
        <v>24.414274513079437</v>
      </c>
      <c r="BW6142" s="18">
        <f t="shared" si="305"/>
        <v>32112</v>
      </c>
      <c r="BX6142" t="str" cm="1">
        <f t="array" ref="BX6142">IF(BV6142&lt;&gt;BV6141,_xlfn.STDEV.S(_xlfn._xlws.FILTER($BT$3:$BT$15483,$BV$3:$BV$15483=BV6142))*SQRT(252),"")</f>
        <v/>
      </c>
    </row>
    <row r="6143" spans="71:76">
      <c r="BS6143" s="18">
        <v>32115</v>
      </c>
      <c r="BT6143">
        <v>-1.02</v>
      </c>
      <c r="BU6143" s="131">
        <f t="shared" si="304"/>
        <v>32112</v>
      </c>
      <c r="BV6143" s="50" cm="1">
        <f t="array" ref="BV6143">_xlfn.STDEV.S(_xlfn._xlws.FILTER($BT$3:$BT$15483,$BU$3:$BU$15483=BU6143))*SQRT(252)</f>
        <v>24.414274513079437</v>
      </c>
      <c r="BW6143" s="18">
        <f t="shared" si="305"/>
        <v>32112</v>
      </c>
      <c r="BX6143" t="str" cm="1">
        <f t="array" ref="BX6143">IF(BV6143&lt;&gt;BV6142,_xlfn.STDEV.S(_xlfn._xlws.FILTER($BT$3:$BT$15483,$BV$3:$BV$15483=BV6143))*SQRT(252),"")</f>
        <v/>
      </c>
    </row>
    <row r="6144" spans="71:76">
      <c r="BS6144" s="18">
        <v>32118</v>
      </c>
      <c r="BT6144">
        <v>1.63</v>
      </c>
      <c r="BU6144" s="131">
        <f t="shared" si="304"/>
        <v>32112</v>
      </c>
      <c r="BV6144" s="50" cm="1">
        <f t="array" ref="BV6144">_xlfn.STDEV.S(_xlfn._xlws.FILTER($BT$3:$BT$15483,$BU$3:$BU$15483=BU6144))*SQRT(252)</f>
        <v>24.414274513079437</v>
      </c>
      <c r="BW6144" s="18">
        <f t="shared" si="305"/>
        <v>32112</v>
      </c>
      <c r="BX6144" t="str" cm="1">
        <f t="array" ref="BX6144">IF(BV6144&lt;&gt;BV6143,_xlfn.STDEV.S(_xlfn._xlws.FILTER($BT$3:$BT$15483,$BV$3:$BV$15483=BV6144))*SQRT(252),"")</f>
        <v/>
      </c>
    </row>
    <row r="6145" spans="71:76">
      <c r="BS6145" s="18">
        <v>32119</v>
      </c>
      <c r="BT6145">
        <v>2.2799999999999998</v>
      </c>
      <c r="BU6145" s="131">
        <f t="shared" si="304"/>
        <v>32112</v>
      </c>
      <c r="BV6145" s="50" cm="1">
        <f t="array" ref="BV6145">_xlfn.STDEV.S(_xlfn._xlws.FILTER($BT$3:$BT$15483,$BU$3:$BU$15483=BU6145))*SQRT(252)</f>
        <v>24.414274513079437</v>
      </c>
      <c r="BW6145" s="18">
        <f t="shared" si="305"/>
        <v>32112</v>
      </c>
      <c r="BX6145" t="str" cm="1">
        <f t="array" ref="BX6145">IF(BV6145&lt;&gt;BV6144,_xlfn.STDEV.S(_xlfn._xlws.FILTER($BT$3:$BT$15483,$BV$3:$BV$15483=BV6145))*SQRT(252),"")</f>
        <v/>
      </c>
    </row>
    <row r="6146" spans="71:76">
      <c r="BS6146" s="18">
        <v>32120</v>
      </c>
      <c r="BT6146">
        <v>1.66</v>
      </c>
      <c r="BU6146" s="131">
        <f t="shared" si="304"/>
        <v>32112</v>
      </c>
      <c r="BV6146" s="50" cm="1">
        <f t="array" ref="BV6146">_xlfn.STDEV.S(_xlfn._xlws.FILTER($BT$3:$BT$15483,$BU$3:$BU$15483=BU6146))*SQRT(252)</f>
        <v>24.414274513079437</v>
      </c>
      <c r="BW6146" s="18">
        <f t="shared" si="305"/>
        <v>32112</v>
      </c>
      <c r="BX6146" t="str" cm="1">
        <f t="array" ref="BX6146">IF(BV6146&lt;&gt;BV6145,_xlfn.STDEV.S(_xlfn._xlws.FILTER($BT$3:$BT$15483,$BV$3:$BV$15483=BV6146))*SQRT(252),"")</f>
        <v/>
      </c>
    </row>
    <row r="6147" spans="71:76">
      <c r="BS6147" s="18">
        <v>32121</v>
      </c>
      <c r="BT6147">
        <v>-1.67</v>
      </c>
      <c r="BU6147" s="131">
        <f t="shared" ref="BU6147:BU6210" si="306">DATE(YEAR(BS6147),MONTH(BS6147),1)</f>
        <v>32112</v>
      </c>
      <c r="BV6147" s="50" cm="1">
        <f t="array" ref="BV6147">_xlfn.STDEV.S(_xlfn._xlws.FILTER($BT$3:$BT$15483,$BU$3:$BU$15483=BU6147))*SQRT(252)</f>
        <v>24.414274513079437</v>
      </c>
      <c r="BW6147" s="18">
        <f t="shared" si="305"/>
        <v>32112</v>
      </c>
      <c r="BX6147" t="str" cm="1">
        <f t="array" ref="BX6147">IF(BV6147&lt;&gt;BV6146,_xlfn.STDEV.S(_xlfn._xlws.FILTER($BT$3:$BT$15483,$BV$3:$BV$15483=BV6147))*SQRT(252),"")</f>
        <v/>
      </c>
    </row>
    <row r="6148" spans="71:76">
      <c r="BS6148" s="18">
        <v>32122</v>
      </c>
      <c r="BT6148">
        <v>0.54</v>
      </c>
      <c r="BU6148" s="131">
        <f t="shared" si="306"/>
        <v>32112</v>
      </c>
      <c r="BV6148" s="50" cm="1">
        <f t="array" ref="BV6148">_xlfn.STDEV.S(_xlfn._xlws.FILTER($BT$3:$BT$15483,$BU$3:$BU$15483=BU6148))*SQRT(252)</f>
        <v>24.414274513079437</v>
      </c>
      <c r="BW6148" s="18">
        <f t="shared" ref="BW6148:BW6211" si="307">DATE(YEAR(BS6148),MONTH(BS6148),1)</f>
        <v>32112</v>
      </c>
      <c r="BX6148" t="str" cm="1">
        <f t="array" ref="BX6148">IF(BV6148&lt;&gt;BV6147,_xlfn.STDEV.S(_xlfn._xlws.FILTER($BT$3:$BT$15483,$BV$3:$BV$15483=BV6148))*SQRT(252),"")</f>
        <v/>
      </c>
    </row>
    <row r="6149" spans="71:76">
      <c r="BS6149" s="18">
        <v>32125</v>
      </c>
      <c r="BT6149">
        <v>2.71</v>
      </c>
      <c r="BU6149" s="131">
        <f t="shared" si="306"/>
        <v>32112</v>
      </c>
      <c r="BV6149" s="50" cm="1">
        <f t="array" ref="BV6149">_xlfn.STDEV.S(_xlfn._xlws.FILTER($BT$3:$BT$15483,$BU$3:$BU$15483=BU6149))*SQRT(252)</f>
        <v>24.414274513079437</v>
      </c>
      <c r="BW6149" s="18">
        <f t="shared" si="307"/>
        <v>32112</v>
      </c>
      <c r="BX6149" t="str" cm="1">
        <f t="array" ref="BX6149">IF(BV6149&lt;&gt;BV6148,_xlfn.STDEV.S(_xlfn._xlws.FILTER($BT$3:$BT$15483,$BV$3:$BV$15483=BV6149))*SQRT(252),"")</f>
        <v/>
      </c>
    </row>
    <row r="6150" spans="71:76">
      <c r="BS6150" s="18">
        <v>32126</v>
      </c>
      <c r="BT6150">
        <v>0.41</v>
      </c>
      <c r="BU6150" s="131">
        <f t="shared" si="306"/>
        <v>32112</v>
      </c>
      <c r="BV6150" s="50" cm="1">
        <f t="array" ref="BV6150">_xlfn.STDEV.S(_xlfn._xlws.FILTER($BT$3:$BT$15483,$BU$3:$BU$15483=BU6150))*SQRT(252)</f>
        <v>24.414274513079437</v>
      </c>
      <c r="BW6150" s="18">
        <f t="shared" si="307"/>
        <v>32112</v>
      </c>
      <c r="BX6150" t="str" cm="1">
        <f t="array" ref="BX6150">IF(BV6150&lt;&gt;BV6149,_xlfn.STDEV.S(_xlfn._xlws.FILTER($BT$3:$BT$15483,$BV$3:$BV$15483=BV6150))*SQRT(252),"")</f>
        <v/>
      </c>
    </row>
    <row r="6151" spans="71:76">
      <c r="BS6151" s="18">
        <v>32127</v>
      </c>
      <c r="BT6151">
        <v>2.02</v>
      </c>
      <c r="BU6151" s="131">
        <f t="shared" si="306"/>
        <v>32112</v>
      </c>
      <c r="BV6151" s="50" cm="1">
        <f t="array" ref="BV6151">_xlfn.STDEV.S(_xlfn._xlws.FILTER($BT$3:$BT$15483,$BU$3:$BU$15483=BU6151))*SQRT(252)</f>
        <v>24.414274513079437</v>
      </c>
      <c r="BW6151" s="18">
        <f t="shared" si="307"/>
        <v>32112</v>
      </c>
      <c r="BX6151" t="str" cm="1">
        <f t="array" ref="BX6151">IF(BV6151&lt;&gt;BV6150,_xlfn.STDEV.S(_xlfn._xlws.FILTER($BT$3:$BT$15483,$BV$3:$BV$15483=BV6151))*SQRT(252),"")</f>
        <v/>
      </c>
    </row>
    <row r="6152" spans="71:76">
      <c r="BS6152" s="18">
        <v>32128</v>
      </c>
      <c r="BT6152">
        <v>-1.41</v>
      </c>
      <c r="BU6152" s="131">
        <f t="shared" si="306"/>
        <v>32112</v>
      </c>
      <c r="BV6152" s="50" cm="1">
        <f t="array" ref="BV6152">_xlfn.STDEV.S(_xlfn._xlws.FILTER($BT$3:$BT$15483,$BU$3:$BU$15483=BU6152))*SQRT(252)</f>
        <v>24.414274513079437</v>
      </c>
      <c r="BW6152" s="18">
        <f t="shared" si="307"/>
        <v>32112</v>
      </c>
      <c r="BX6152" t="str" cm="1">
        <f t="array" ref="BX6152">IF(BV6152&lt;&gt;BV6151,_xlfn.STDEV.S(_xlfn._xlws.FILTER($BT$3:$BT$15483,$BV$3:$BV$15483=BV6152))*SQRT(252),"")</f>
        <v/>
      </c>
    </row>
    <row r="6153" spans="71:76">
      <c r="BS6153" s="18">
        <v>32129</v>
      </c>
      <c r="BT6153">
        <v>2.21</v>
      </c>
      <c r="BU6153" s="131">
        <f t="shared" si="306"/>
        <v>32112</v>
      </c>
      <c r="BV6153" s="50" cm="1">
        <f t="array" ref="BV6153">_xlfn.STDEV.S(_xlfn._xlws.FILTER($BT$3:$BT$15483,$BU$3:$BU$15483=BU6153))*SQRT(252)</f>
        <v>24.414274513079437</v>
      </c>
      <c r="BW6153" s="18">
        <f t="shared" si="307"/>
        <v>32112</v>
      </c>
      <c r="BX6153" t="str" cm="1">
        <f t="array" ref="BX6153">IF(BV6153&lt;&gt;BV6152,_xlfn.STDEV.S(_xlfn._xlws.FILTER($BT$3:$BT$15483,$BV$3:$BV$15483=BV6153))*SQRT(252),"")</f>
        <v/>
      </c>
    </row>
    <row r="6154" spans="71:76">
      <c r="BS6154" s="18">
        <v>32132</v>
      </c>
      <c r="BT6154">
        <v>0.35</v>
      </c>
      <c r="BU6154" s="131">
        <f t="shared" si="306"/>
        <v>32112</v>
      </c>
      <c r="BV6154" s="50" cm="1">
        <f t="array" ref="BV6154">_xlfn.STDEV.S(_xlfn._xlws.FILTER($BT$3:$BT$15483,$BU$3:$BU$15483=BU6154))*SQRT(252)</f>
        <v>24.414274513079437</v>
      </c>
      <c r="BW6154" s="18">
        <f t="shared" si="307"/>
        <v>32112</v>
      </c>
      <c r="BX6154" t="str" cm="1">
        <f t="array" ref="BX6154">IF(BV6154&lt;&gt;BV6153,_xlfn.STDEV.S(_xlfn._xlws.FILTER($BT$3:$BT$15483,$BV$3:$BV$15483=BV6154))*SQRT(252),"")</f>
        <v/>
      </c>
    </row>
    <row r="6155" spans="71:76">
      <c r="BS6155" s="18">
        <v>32133</v>
      </c>
      <c r="BT6155">
        <v>-0.05</v>
      </c>
      <c r="BU6155" s="131">
        <f t="shared" si="306"/>
        <v>32112</v>
      </c>
      <c r="BV6155" s="50" cm="1">
        <f t="array" ref="BV6155">_xlfn.STDEV.S(_xlfn._xlws.FILTER($BT$3:$BT$15483,$BU$3:$BU$15483=BU6155))*SQRT(252)</f>
        <v>24.414274513079437</v>
      </c>
      <c r="BW6155" s="18">
        <f t="shared" si="307"/>
        <v>32112</v>
      </c>
      <c r="BX6155" t="str" cm="1">
        <f t="array" ref="BX6155">IF(BV6155&lt;&gt;BV6154,_xlfn.STDEV.S(_xlfn._xlws.FILTER($BT$3:$BT$15483,$BV$3:$BV$15483=BV6155))*SQRT(252),"")</f>
        <v/>
      </c>
    </row>
    <row r="6156" spans="71:76">
      <c r="BS6156" s="18">
        <v>32134</v>
      </c>
      <c r="BT6156">
        <v>1.2</v>
      </c>
      <c r="BU6156" s="131">
        <f t="shared" si="306"/>
        <v>32112</v>
      </c>
      <c r="BV6156" s="50" cm="1">
        <f t="array" ref="BV6156">_xlfn.STDEV.S(_xlfn._xlws.FILTER($BT$3:$BT$15483,$BU$3:$BU$15483=BU6156))*SQRT(252)</f>
        <v>24.414274513079437</v>
      </c>
      <c r="BW6156" s="18">
        <f t="shared" si="307"/>
        <v>32112</v>
      </c>
      <c r="BX6156" t="str" cm="1">
        <f t="array" ref="BX6156">IF(BV6156&lt;&gt;BV6155,_xlfn.STDEV.S(_xlfn._xlws.FILTER($BT$3:$BT$15483,$BV$3:$BV$15483=BV6156))*SQRT(252),"")</f>
        <v/>
      </c>
    </row>
    <row r="6157" spans="71:76">
      <c r="BS6157" s="18">
        <v>32135</v>
      </c>
      <c r="BT6157">
        <v>-0.16</v>
      </c>
      <c r="BU6157" s="131">
        <f t="shared" si="306"/>
        <v>32112</v>
      </c>
      <c r="BV6157" s="50" cm="1">
        <f t="array" ref="BV6157">_xlfn.STDEV.S(_xlfn._xlws.FILTER($BT$3:$BT$15483,$BU$3:$BU$15483=BU6157))*SQRT(252)</f>
        <v>24.414274513079437</v>
      </c>
      <c r="BW6157" s="18">
        <f t="shared" si="307"/>
        <v>32112</v>
      </c>
      <c r="BX6157" t="str" cm="1">
        <f t="array" ref="BX6157">IF(BV6157&lt;&gt;BV6156,_xlfn.STDEV.S(_xlfn._xlws.FILTER($BT$3:$BT$15483,$BV$3:$BV$15483=BV6157))*SQRT(252),"")</f>
        <v/>
      </c>
    </row>
    <row r="6158" spans="71:76">
      <c r="BS6158" s="18">
        <v>32139</v>
      </c>
      <c r="BT6158">
        <v>-2.37</v>
      </c>
      <c r="BU6158" s="131">
        <f t="shared" si="306"/>
        <v>32112</v>
      </c>
      <c r="BV6158" s="50" cm="1">
        <f t="array" ref="BV6158">_xlfn.STDEV.S(_xlfn._xlws.FILTER($BT$3:$BT$15483,$BU$3:$BU$15483=BU6158))*SQRT(252)</f>
        <v>24.414274513079437</v>
      </c>
      <c r="BW6158" s="18">
        <f t="shared" si="307"/>
        <v>32112</v>
      </c>
      <c r="BX6158" t="str" cm="1">
        <f t="array" ref="BX6158">IF(BV6158&lt;&gt;BV6157,_xlfn.STDEV.S(_xlfn._xlws.FILTER($BT$3:$BT$15483,$BV$3:$BV$15483=BV6158))*SQRT(252),"")</f>
        <v/>
      </c>
    </row>
    <row r="6159" spans="71:76">
      <c r="BS6159" s="18">
        <v>32140</v>
      </c>
      <c r="BT6159">
        <v>-0.36</v>
      </c>
      <c r="BU6159" s="131">
        <f t="shared" si="306"/>
        <v>32112</v>
      </c>
      <c r="BV6159" s="50" cm="1">
        <f t="array" ref="BV6159">_xlfn.STDEV.S(_xlfn._xlws.FILTER($BT$3:$BT$15483,$BU$3:$BU$15483=BU6159))*SQRT(252)</f>
        <v>24.414274513079437</v>
      </c>
      <c r="BW6159" s="18">
        <f t="shared" si="307"/>
        <v>32112</v>
      </c>
      <c r="BX6159" t="str" cm="1">
        <f t="array" ref="BX6159">IF(BV6159&lt;&gt;BV6158,_xlfn.STDEV.S(_xlfn._xlws.FILTER($BT$3:$BT$15483,$BV$3:$BV$15483=BV6159))*SQRT(252),"")</f>
        <v/>
      </c>
    </row>
    <row r="6160" spans="71:76">
      <c r="BS6160" s="18">
        <v>32141</v>
      </c>
      <c r="BT6160">
        <v>1.2</v>
      </c>
      <c r="BU6160" s="131">
        <f t="shared" si="306"/>
        <v>32112</v>
      </c>
      <c r="BV6160" s="50" cm="1">
        <f t="array" ref="BV6160">_xlfn.STDEV.S(_xlfn._xlws.FILTER($BT$3:$BT$15483,$BU$3:$BU$15483=BU6160))*SQRT(252)</f>
        <v>24.414274513079437</v>
      </c>
      <c r="BW6160" s="18">
        <f t="shared" si="307"/>
        <v>32112</v>
      </c>
      <c r="BX6160" t="str" cm="1">
        <f t="array" ref="BX6160">IF(BV6160&lt;&gt;BV6159,_xlfn.STDEV.S(_xlfn._xlws.FILTER($BT$3:$BT$15483,$BV$3:$BV$15483=BV6160))*SQRT(252),"")</f>
        <v/>
      </c>
    </row>
    <row r="6161" spans="71:76">
      <c r="BS6161" s="18">
        <v>32142</v>
      </c>
      <c r="BT6161">
        <v>-0.19</v>
      </c>
      <c r="BU6161" s="131">
        <f t="shared" si="306"/>
        <v>32112</v>
      </c>
      <c r="BV6161" s="50" cm="1">
        <f t="array" ref="BV6161">_xlfn.STDEV.S(_xlfn._xlws.FILTER($BT$3:$BT$15483,$BU$3:$BU$15483=BU6161))*SQRT(252)</f>
        <v>24.414274513079437</v>
      </c>
      <c r="BW6161" s="18">
        <f t="shared" si="307"/>
        <v>32112</v>
      </c>
      <c r="BX6161" t="str" cm="1">
        <f t="array" ref="BX6161">IF(BV6161&lt;&gt;BV6160,_xlfn.STDEV.S(_xlfn._xlws.FILTER($BT$3:$BT$15483,$BV$3:$BV$15483=BV6161))*SQRT(252),"")</f>
        <v/>
      </c>
    </row>
    <row r="6162" spans="71:76">
      <c r="BS6162" s="18">
        <v>32146</v>
      </c>
      <c r="BT6162">
        <v>3.34</v>
      </c>
      <c r="BU6162" s="131">
        <f t="shared" si="306"/>
        <v>32143</v>
      </c>
      <c r="BV6162" s="50" cm="1">
        <f t="array" ref="BV6162">_xlfn.STDEV.S(_xlfn._xlws.FILTER($BT$3:$BT$15483,$BU$3:$BU$15483=BU6162))*SQRT(252)</f>
        <v>29.725682197474686</v>
      </c>
      <c r="BW6162" s="18">
        <f t="shared" si="307"/>
        <v>32143</v>
      </c>
      <c r="BX6162" cm="1">
        <f t="array" ref="BX6162">IF(BV6162&lt;&gt;BV6161,_xlfn.STDEV.S(_xlfn._xlws.FILTER($BT$3:$BT$15483,$BV$3:$BV$15483=BV6162))*SQRT(252),"")</f>
        <v>29.725682197474686</v>
      </c>
    </row>
    <row r="6163" spans="71:76">
      <c r="BS6163" s="18">
        <v>32147</v>
      </c>
      <c r="BT6163">
        <v>1.22</v>
      </c>
      <c r="BU6163" s="131">
        <f t="shared" si="306"/>
        <v>32143</v>
      </c>
      <c r="BV6163" s="50" cm="1">
        <f t="array" ref="BV6163">_xlfn.STDEV.S(_xlfn._xlws.FILTER($BT$3:$BT$15483,$BU$3:$BU$15483=BU6163))*SQRT(252)</f>
        <v>29.725682197474686</v>
      </c>
      <c r="BW6163" s="18">
        <f t="shared" si="307"/>
        <v>32143</v>
      </c>
      <c r="BX6163" t="str" cm="1">
        <f t="array" ref="BX6163">IF(BV6163&lt;&gt;BV6162,_xlfn.STDEV.S(_xlfn._xlws.FILTER($BT$3:$BT$15483,$BV$3:$BV$15483=BV6163))*SQRT(252),"")</f>
        <v/>
      </c>
    </row>
    <row r="6164" spans="71:76">
      <c r="BS6164" s="18">
        <v>32148</v>
      </c>
      <c r="BT6164">
        <v>0.27</v>
      </c>
      <c r="BU6164" s="131">
        <f t="shared" si="306"/>
        <v>32143</v>
      </c>
      <c r="BV6164" s="50" cm="1">
        <f t="array" ref="BV6164">_xlfn.STDEV.S(_xlfn._xlws.FILTER($BT$3:$BT$15483,$BU$3:$BU$15483=BU6164))*SQRT(252)</f>
        <v>29.725682197474686</v>
      </c>
      <c r="BW6164" s="18">
        <f t="shared" si="307"/>
        <v>32143</v>
      </c>
      <c r="BX6164" t="str" cm="1">
        <f t="array" ref="BX6164">IF(BV6164&lt;&gt;BV6163,_xlfn.STDEV.S(_xlfn._xlws.FILTER($BT$3:$BT$15483,$BV$3:$BV$15483=BV6164))*SQRT(252),"")</f>
        <v/>
      </c>
    </row>
    <row r="6165" spans="71:76">
      <c r="BS6165" s="18">
        <v>32149</v>
      </c>
      <c r="BT6165">
        <v>0.74</v>
      </c>
      <c r="BU6165" s="131">
        <f t="shared" si="306"/>
        <v>32143</v>
      </c>
      <c r="BV6165" s="50" cm="1">
        <f t="array" ref="BV6165">_xlfn.STDEV.S(_xlfn._xlws.FILTER($BT$3:$BT$15483,$BU$3:$BU$15483=BU6165))*SQRT(252)</f>
        <v>29.725682197474686</v>
      </c>
      <c r="BW6165" s="18">
        <f t="shared" si="307"/>
        <v>32143</v>
      </c>
      <c r="BX6165" t="str" cm="1">
        <f t="array" ref="BX6165">IF(BV6165&lt;&gt;BV6164,_xlfn.STDEV.S(_xlfn._xlws.FILTER($BT$3:$BT$15483,$BV$3:$BV$15483=BV6165))*SQRT(252),"")</f>
        <v/>
      </c>
    </row>
    <row r="6166" spans="71:76">
      <c r="BS6166" s="18">
        <v>32150</v>
      </c>
      <c r="BT6166">
        <v>-5.66</v>
      </c>
      <c r="BU6166" s="131">
        <f t="shared" si="306"/>
        <v>32143</v>
      </c>
      <c r="BV6166" s="50" cm="1">
        <f t="array" ref="BV6166">_xlfn.STDEV.S(_xlfn._xlws.FILTER($BT$3:$BT$15483,$BU$3:$BU$15483=BU6166))*SQRT(252)</f>
        <v>29.725682197474686</v>
      </c>
      <c r="BW6166" s="18">
        <f t="shared" si="307"/>
        <v>32143</v>
      </c>
      <c r="BX6166" t="str" cm="1">
        <f t="array" ref="BX6166">IF(BV6166&lt;&gt;BV6165,_xlfn.STDEV.S(_xlfn._xlws.FILTER($BT$3:$BT$15483,$BV$3:$BV$15483=BV6166))*SQRT(252),"")</f>
        <v/>
      </c>
    </row>
    <row r="6167" spans="71:76">
      <c r="BS6167" s="18">
        <v>32153</v>
      </c>
      <c r="BT6167">
        <v>0.9</v>
      </c>
      <c r="BU6167" s="131">
        <f t="shared" si="306"/>
        <v>32143</v>
      </c>
      <c r="BV6167" s="50" cm="1">
        <f t="array" ref="BV6167">_xlfn.STDEV.S(_xlfn._xlws.FILTER($BT$3:$BT$15483,$BU$3:$BU$15483=BU6167))*SQRT(252)</f>
        <v>29.725682197474686</v>
      </c>
      <c r="BW6167" s="18">
        <f t="shared" si="307"/>
        <v>32143</v>
      </c>
      <c r="BX6167" t="str" cm="1">
        <f t="array" ref="BX6167">IF(BV6167&lt;&gt;BV6166,_xlfn.STDEV.S(_xlfn._xlws.FILTER($BT$3:$BT$15483,$BV$3:$BV$15483=BV6167))*SQRT(252),"")</f>
        <v/>
      </c>
    </row>
    <row r="6168" spans="71:76">
      <c r="BS6168" s="18">
        <v>32154</v>
      </c>
      <c r="BT6168">
        <v>-0.88</v>
      </c>
      <c r="BU6168" s="131">
        <f t="shared" si="306"/>
        <v>32143</v>
      </c>
      <c r="BV6168" s="50" cm="1">
        <f t="array" ref="BV6168">_xlfn.STDEV.S(_xlfn._xlws.FILTER($BT$3:$BT$15483,$BU$3:$BU$15483=BU6168))*SQRT(252)</f>
        <v>29.725682197474686</v>
      </c>
      <c r="BW6168" s="18">
        <f t="shared" si="307"/>
        <v>32143</v>
      </c>
      <c r="BX6168" t="str" cm="1">
        <f t="array" ref="BX6168">IF(BV6168&lt;&gt;BV6167,_xlfn.STDEV.S(_xlfn._xlws.FILTER($BT$3:$BT$15483,$BV$3:$BV$15483=BV6168))*SQRT(252),"")</f>
        <v/>
      </c>
    </row>
    <row r="6169" spans="71:76">
      <c r="BS6169" s="18">
        <v>32155</v>
      </c>
      <c r="BT6169">
        <v>0.19</v>
      </c>
      <c r="BU6169" s="131">
        <f t="shared" si="306"/>
        <v>32143</v>
      </c>
      <c r="BV6169" s="50" cm="1">
        <f t="array" ref="BV6169">_xlfn.STDEV.S(_xlfn._xlws.FILTER($BT$3:$BT$15483,$BU$3:$BU$15483=BU6169))*SQRT(252)</f>
        <v>29.725682197474686</v>
      </c>
      <c r="BW6169" s="18">
        <f t="shared" si="307"/>
        <v>32143</v>
      </c>
      <c r="BX6169" t="str" cm="1">
        <f t="array" ref="BX6169">IF(BV6169&lt;&gt;BV6168,_xlfn.STDEV.S(_xlfn._xlws.FILTER($BT$3:$BT$15483,$BV$3:$BV$15483=BV6169))*SQRT(252),"")</f>
        <v/>
      </c>
    </row>
    <row r="6170" spans="71:76">
      <c r="BS6170" s="18">
        <v>32156</v>
      </c>
      <c r="BT6170">
        <v>0.08</v>
      </c>
      <c r="BU6170" s="131">
        <f t="shared" si="306"/>
        <v>32143</v>
      </c>
      <c r="BV6170" s="50" cm="1">
        <f t="array" ref="BV6170">_xlfn.STDEV.S(_xlfn._xlws.FILTER($BT$3:$BT$15483,$BU$3:$BU$15483=BU6170))*SQRT(252)</f>
        <v>29.725682197474686</v>
      </c>
      <c r="BW6170" s="18">
        <f t="shared" si="307"/>
        <v>32143</v>
      </c>
      <c r="BX6170" t="str" cm="1">
        <f t="array" ref="BX6170">IF(BV6170&lt;&gt;BV6169,_xlfn.STDEV.S(_xlfn._xlws.FILTER($BT$3:$BT$15483,$BV$3:$BV$15483=BV6170))*SQRT(252),"")</f>
        <v/>
      </c>
    </row>
    <row r="6171" spans="71:76">
      <c r="BS6171" s="18">
        <v>32157</v>
      </c>
      <c r="BT6171">
        <v>2.31</v>
      </c>
      <c r="BU6171" s="131">
        <f t="shared" si="306"/>
        <v>32143</v>
      </c>
      <c r="BV6171" s="50" cm="1">
        <f t="array" ref="BV6171">_xlfn.STDEV.S(_xlfn._xlws.FILTER($BT$3:$BT$15483,$BU$3:$BU$15483=BU6171))*SQRT(252)</f>
        <v>29.725682197474686</v>
      </c>
      <c r="BW6171" s="18">
        <f t="shared" si="307"/>
        <v>32143</v>
      </c>
      <c r="BX6171" t="str" cm="1">
        <f t="array" ref="BX6171">IF(BV6171&lt;&gt;BV6170,_xlfn.STDEV.S(_xlfn._xlws.FILTER($BT$3:$BT$15483,$BV$3:$BV$15483=BV6171))*SQRT(252),"")</f>
        <v/>
      </c>
    </row>
    <row r="6172" spans="71:76">
      <c r="BS6172" s="18">
        <v>32160</v>
      </c>
      <c r="BT6172">
        <v>0.03</v>
      </c>
      <c r="BU6172" s="131">
        <f t="shared" si="306"/>
        <v>32143</v>
      </c>
      <c r="BV6172" s="50" cm="1">
        <f t="array" ref="BV6172">_xlfn.STDEV.S(_xlfn._xlws.FILTER($BT$3:$BT$15483,$BU$3:$BU$15483=BU6172))*SQRT(252)</f>
        <v>29.725682197474686</v>
      </c>
      <c r="BW6172" s="18">
        <f t="shared" si="307"/>
        <v>32143</v>
      </c>
      <c r="BX6172" t="str" cm="1">
        <f t="array" ref="BX6172">IF(BV6172&lt;&gt;BV6171,_xlfn.STDEV.S(_xlfn._xlws.FILTER($BT$3:$BT$15483,$BV$3:$BV$15483=BV6172))*SQRT(252),"")</f>
        <v/>
      </c>
    </row>
    <row r="6173" spans="71:76">
      <c r="BS6173" s="18">
        <v>32161</v>
      </c>
      <c r="BT6173">
        <v>-0.7</v>
      </c>
      <c r="BU6173" s="131">
        <f t="shared" si="306"/>
        <v>32143</v>
      </c>
      <c r="BV6173" s="50" cm="1">
        <f t="array" ref="BV6173">_xlfn.STDEV.S(_xlfn._xlws.FILTER($BT$3:$BT$15483,$BU$3:$BU$15483=BU6173))*SQRT(252)</f>
        <v>29.725682197474686</v>
      </c>
      <c r="BW6173" s="18">
        <f t="shared" si="307"/>
        <v>32143</v>
      </c>
      <c r="BX6173" t="str" cm="1">
        <f t="array" ref="BX6173">IF(BV6173&lt;&gt;BV6172,_xlfn.STDEV.S(_xlfn._xlws.FILTER($BT$3:$BT$15483,$BV$3:$BV$15483=BV6173))*SQRT(252),"")</f>
        <v/>
      </c>
    </row>
    <row r="6174" spans="71:76">
      <c r="BS6174" s="18">
        <v>32162</v>
      </c>
      <c r="BT6174">
        <v>-2.42</v>
      </c>
      <c r="BU6174" s="131">
        <f t="shared" si="306"/>
        <v>32143</v>
      </c>
      <c r="BV6174" s="50" cm="1">
        <f t="array" ref="BV6174">_xlfn.STDEV.S(_xlfn._xlws.FILTER($BT$3:$BT$15483,$BU$3:$BU$15483=BU6174))*SQRT(252)</f>
        <v>29.725682197474686</v>
      </c>
      <c r="BW6174" s="18">
        <f t="shared" si="307"/>
        <v>32143</v>
      </c>
      <c r="BX6174" t="str" cm="1">
        <f t="array" ref="BX6174">IF(BV6174&lt;&gt;BV6173,_xlfn.STDEV.S(_xlfn._xlws.FILTER($BT$3:$BT$15483,$BV$3:$BV$15483=BV6174))*SQRT(252),"")</f>
        <v/>
      </c>
    </row>
    <row r="6175" spans="71:76">
      <c r="BS6175" s="18">
        <v>32163</v>
      </c>
      <c r="BT6175">
        <v>0.17</v>
      </c>
      <c r="BU6175" s="131">
        <f t="shared" si="306"/>
        <v>32143</v>
      </c>
      <c r="BV6175" s="50" cm="1">
        <f t="array" ref="BV6175">_xlfn.STDEV.S(_xlfn._xlws.FILTER($BT$3:$BT$15483,$BU$3:$BU$15483=BU6175))*SQRT(252)</f>
        <v>29.725682197474686</v>
      </c>
      <c r="BW6175" s="18">
        <f t="shared" si="307"/>
        <v>32143</v>
      </c>
      <c r="BX6175" t="str" cm="1">
        <f t="array" ref="BX6175">IF(BV6175&lt;&gt;BV6174,_xlfn.STDEV.S(_xlfn._xlws.FILTER($BT$3:$BT$15483,$BV$3:$BV$15483=BV6175))*SQRT(252),"")</f>
        <v/>
      </c>
    </row>
    <row r="6176" spans="71:76">
      <c r="BS6176" s="18">
        <v>32164</v>
      </c>
      <c r="BT6176">
        <v>1.21</v>
      </c>
      <c r="BU6176" s="131">
        <f t="shared" si="306"/>
        <v>32143</v>
      </c>
      <c r="BV6176" s="50" cm="1">
        <f t="array" ref="BV6176">_xlfn.STDEV.S(_xlfn._xlws.FILTER($BT$3:$BT$15483,$BU$3:$BU$15483=BU6176))*SQRT(252)</f>
        <v>29.725682197474686</v>
      </c>
      <c r="BW6176" s="18">
        <f t="shared" si="307"/>
        <v>32143</v>
      </c>
      <c r="BX6176" t="str" cm="1">
        <f t="array" ref="BX6176">IF(BV6176&lt;&gt;BV6175,_xlfn.STDEV.S(_xlfn._xlws.FILTER($BT$3:$BT$15483,$BV$3:$BV$15483=BV6176))*SQRT(252),"")</f>
        <v/>
      </c>
    </row>
    <row r="6177" spans="71:76">
      <c r="BS6177" s="18">
        <v>32167</v>
      </c>
      <c r="BT6177">
        <v>1.93</v>
      </c>
      <c r="BU6177" s="131">
        <f t="shared" si="306"/>
        <v>32143</v>
      </c>
      <c r="BV6177" s="50" cm="1">
        <f t="array" ref="BV6177">_xlfn.STDEV.S(_xlfn._xlws.FILTER($BT$3:$BT$15483,$BU$3:$BU$15483=BU6177))*SQRT(252)</f>
        <v>29.725682197474686</v>
      </c>
      <c r="BW6177" s="18">
        <f t="shared" si="307"/>
        <v>32143</v>
      </c>
      <c r="BX6177" t="str" cm="1">
        <f t="array" ref="BX6177">IF(BV6177&lt;&gt;BV6176,_xlfn.STDEV.S(_xlfn._xlws.FILTER($BT$3:$BT$15483,$BV$3:$BV$15483=BV6177))*SQRT(252),"")</f>
        <v/>
      </c>
    </row>
    <row r="6178" spans="71:76">
      <c r="BS6178" s="18">
        <v>32168</v>
      </c>
      <c r="BT6178">
        <v>-0.75</v>
      </c>
      <c r="BU6178" s="131">
        <f t="shared" si="306"/>
        <v>32143</v>
      </c>
      <c r="BV6178" s="50" cm="1">
        <f t="array" ref="BV6178">_xlfn.STDEV.S(_xlfn._xlws.FILTER($BT$3:$BT$15483,$BU$3:$BU$15483=BU6178))*SQRT(252)</f>
        <v>29.725682197474686</v>
      </c>
      <c r="BW6178" s="18">
        <f t="shared" si="307"/>
        <v>32143</v>
      </c>
      <c r="BX6178" t="str" cm="1">
        <f t="array" ref="BX6178">IF(BV6178&lt;&gt;BV6177,_xlfn.STDEV.S(_xlfn._xlws.FILTER($BT$3:$BT$15483,$BV$3:$BV$15483=BV6178))*SQRT(252),"")</f>
        <v/>
      </c>
    </row>
    <row r="6179" spans="71:76">
      <c r="BS6179" s="18">
        <v>32169</v>
      </c>
      <c r="BT6179">
        <v>-0.05</v>
      </c>
      <c r="BU6179" s="131">
        <f t="shared" si="306"/>
        <v>32143</v>
      </c>
      <c r="BV6179" s="50" cm="1">
        <f t="array" ref="BV6179">_xlfn.STDEV.S(_xlfn._xlws.FILTER($BT$3:$BT$15483,$BU$3:$BU$15483=BU6179))*SQRT(252)</f>
        <v>29.725682197474686</v>
      </c>
      <c r="BW6179" s="18">
        <f t="shared" si="307"/>
        <v>32143</v>
      </c>
      <c r="BX6179" t="str" cm="1">
        <f t="array" ref="BX6179">IF(BV6179&lt;&gt;BV6178,_xlfn.STDEV.S(_xlfn._xlws.FILTER($BT$3:$BT$15483,$BV$3:$BV$15483=BV6179))*SQRT(252),"")</f>
        <v/>
      </c>
    </row>
    <row r="6180" spans="71:76">
      <c r="BS6180" s="18">
        <v>32170</v>
      </c>
      <c r="BT6180">
        <v>1.3</v>
      </c>
      <c r="BU6180" s="131">
        <f t="shared" si="306"/>
        <v>32143</v>
      </c>
      <c r="BV6180" s="50" cm="1">
        <f t="array" ref="BV6180">_xlfn.STDEV.S(_xlfn._xlws.FILTER($BT$3:$BT$15483,$BU$3:$BU$15483=BU6180))*SQRT(252)</f>
        <v>29.725682197474686</v>
      </c>
      <c r="BW6180" s="18">
        <f t="shared" si="307"/>
        <v>32143</v>
      </c>
      <c r="BX6180" t="str" cm="1">
        <f t="array" ref="BX6180">IF(BV6180&lt;&gt;BV6179,_xlfn.STDEV.S(_xlfn._xlws.FILTER($BT$3:$BT$15483,$BV$3:$BV$15483=BV6180))*SQRT(252),"")</f>
        <v/>
      </c>
    </row>
    <row r="6181" spans="71:76">
      <c r="BS6181" s="18">
        <v>32171</v>
      </c>
      <c r="BT6181">
        <v>1.24</v>
      </c>
      <c r="BU6181" s="131">
        <f t="shared" si="306"/>
        <v>32143</v>
      </c>
      <c r="BV6181" s="50" cm="1">
        <f t="array" ref="BV6181">_xlfn.STDEV.S(_xlfn._xlws.FILTER($BT$3:$BT$15483,$BU$3:$BU$15483=BU6181))*SQRT(252)</f>
        <v>29.725682197474686</v>
      </c>
      <c r="BW6181" s="18">
        <f t="shared" si="307"/>
        <v>32143</v>
      </c>
      <c r="BX6181" t="str" cm="1">
        <f t="array" ref="BX6181">IF(BV6181&lt;&gt;BV6180,_xlfn.STDEV.S(_xlfn._xlws.FILTER($BT$3:$BT$15483,$BV$3:$BV$15483=BV6181))*SQRT(252),"")</f>
        <v/>
      </c>
    </row>
    <row r="6182" spans="71:76">
      <c r="BS6182" s="18">
        <v>32174</v>
      </c>
      <c r="BT6182">
        <v>-0.3</v>
      </c>
      <c r="BU6182" s="131">
        <f t="shared" si="306"/>
        <v>32174</v>
      </c>
      <c r="BV6182" s="50" cm="1">
        <f t="array" ref="BV6182">_xlfn.STDEV.S(_xlfn._xlws.FILTER($BT$3:$BT$15483,$BU$3:$BU$15483=BU6182))*SQRT(252)</f>
        <v>12.690127658932358</v>
      </c>
      <c r="BW6182" s="18">
        <f t="shared" si="307"/>
        <v>32174</v>
      </c>
      <c r="BX6182" cm="1">
        <f t="array" ref="BX6182">IF(BV6182&lt;&gt;BV6181,_xlfn.STDEV.S(_xlfn._xlws.FILTER($BT$3:$BT$15483,$BV$3:$BV$15483=BV6182))*SQRT(252),"")</f>
        <v>12.690127658932358</v>
      </c>
    </row>
    <row r="6183" spans="71:76">
      <c r="BS6183" s="18">
        <v>32175</v>
      </c>
      <c r="BT6183">
        <v>0.19</v>
      </c>
      <c r="BU6183" s="131">
        <f t="shared" si="306"/>
        <v>32174</v>
      </c>
      <c r="BV6183" s="50" cm="1">
        <f t="array" ref="BV6183">_xlfn.STDEV.S(_xlfn._xlws.FILTER($BT$3:$BT$15483,$BU$3:$BU$15483=BU6183))*SQRT(252)</f>
        <v>12.690127658932358</v>
      </c>
      <c r="BW6183" s="18">
        <f t="shared" si="307"/>
        <v>32174</v>
      </c>
      <c r="BX6183" t="str" cm="1">
        <f t="array" ref="BX6183">IF(BV6183&lt;&gt;BV6182,_xlfn.STDEV.S(_xlfn._xlws.FILTER($BT$3:$BT$15483,$BV$3:$BV$15483=BV6183))*SQRT(252),"")</f>
        <v/>
      </c>
    </row>
    <row r="6184" spans="71:76">
      <c r="BS6184" s="18">
        <v>32176</v>
      </c>
      <c r="BT6184">
        <v>-1.1100000000000001</v>
      </c>
      <c r="BU6184" s="131">
        <f t="shared" si="306"/>
        <v>32174</v>
      </c>
      <c r="BV6184" s="50" cm="1">
        <f t="array" ref="BV6184">_xlfn.STDEV.S(_xlfn._xlws.FILTER($BT$3:$BT$15483,$BU$3:$BU$15483=BU6184))*SQRT(252)</f>
        <v>12.690127658932358</v>
      </c>
      <c r="BW6184" s="18">
        <f t="shared" si="307"/>
        <v>32174</v>
      </c>
      <c r="BX6184" t="str" cm="1">
        <f t="array" ref="BX6184">IF(BV6184&lt;&gt;BV6183,_xlfn.STDEV.S(_xlfn._xlws.FILTER($BT$3:$BT$15483,$BV$3:$BV$15483=BV6184))*SQRT(252),"")</f>
        <v/>
      </c>
    </row>
    <row r="6185" spans="71:76">
      <c r="BS6185" s="18">
        <v>32177</v>
      </c>
      <c r="BT6185">
        <v>0</v>
      </c>
      <c r="BU6185" s="131">
        <f t="shared" si="306"/>
        <v>32174</v>
      </c>
      <c r="BV6185" s="50" cm="1">
        <f t="array" ref="BV6185">_xlfn.STDEV.S(_xlfn._xlws.FILTER($BT$3:$BT$15483,$BU$3:$BU$15483=BU6185))*SQRT(252)</f>
        <v>12.690127658932358</v>
      </c>
      <c r="BW6185" s="18">
        <f t="shared" si="307"/>
        <v>32174</v>
      </c>
      <c r="BX6185" t="str" cm="1">
        <f t="array" ref="BX6185">IF(BV6185&lt;&gt;BV6184,_xlfn.STDEV.S(_xlfn._xlws.FILTER($BT$3:$BT$15483,$BV$3:$BV$15483=BV6185))*SQRT(252),"")</f>
        <v/>
      </c>
    </row>
    <row r="6186" spans="71:76">
      <c r="BS6186" s="18">
        <v>32178</v>
      </c>
      <c r="BT6186">
        <v>-0.21</v>
      </c>
      <c r="BU6186" s="131">
        <f t="shared" si="306"/>
        <v>32174</v>
      </c>
      <c r="BV6186" s="50" cm="1">
        <f t="array" ref="BV6186">_xlfn.STDEV.S(_xlfn._xlws.FILTER($BT$3:$BT$15483,$BU$3:$BU$15483=BU6186))*SQRT(252)</f>
        <v>12.690127658932358</v>
      </c>
      <c r="BW6186" s="18">
        <f t="shared" si="307"/>
        <v>32174</v>
      </c>
      <c r="BX6186" t="str" cm="1">
        <f t="array" ref="BX6186">IF(BV6186&lt;&gt;BV6185,_xlfn.STDEV.S(_xlfn._xlws.FILTER($BT$3:$BT$15483,$BV$3:$BV$15483=BV6186))*SQRT(252),"")</f>
        <v/>
      </c>
    </row>
    <row r="6187" spans="71:76">
      <c r="BS6187" s="18">
        <v>32181</v>
      </c>
      <c r="BT6187">
        <v>-0.68</v>
      </c>
      <c r="BU6187" s="131">
        <f t="shared" si="306"/>
        <v>32174</v>
      </c>
      <c r="BV6187" s="50" cm="1">
        <f t="array" ref="BV6187">_xlfn.STDEV.S(_xlfn._xlws.FILTER($BT$3:$BT$15483,$BU$3:$BU$15483=BU6187))*SQRT(252)</f>
        <v>12.690127658932358</v>
      </c>
      <c r="BW6187" s="18">
        <f t="shared" si="307"/>
        <v>32174</v>
      </c>
      <c r="BX6187" t="str" cm="1">
        <f t="array" ref="BX6187">IF(BV6187&lt;&gt;BV6186,_xlfn.STDEV.S(_xlfn._xlws.FILTER($BT$3:$BT$15483,$BV$3:$BV$15483=BV6187))*SQRT(252),"")</f>
        <v/>
      </c>
    </row>
    <row r="6188" spans="71:76">
      <c r="BS6188" s="18">
        <v>32182</v>
      </c>
      <c r="BT6188">
        <v>0.83</v>
      </c>
      <c r="BU6188" s="131">
        <f t="shared" si="306"/>
        <v>32174</v>
      </c>
      <c r="BV6188" s="50" cm="1">
        <f t="array" ref="BV6188">_xlfn.STDEV.S(_xlfn._xlws.FILTER($BT$3:$BT$15483,$BU$3:$BU$15483=BU6188))*SQRT(252)</f>
        <v>12.690127658932358</v>
      </c>
      <c r="BW6188" s="18">
        <f t="shared" si="307"/>
        <v>32174</v>
      </c>
      <c r="BX6188" t="str" cm="1">
        <f t="array" ref="BX6188">IF(BV6188&lt;&gt;BV6187,_xlfn.STDEV.S(_xlfn._xlws.FILTER($BT$3:$BT$15483,$BV$3:$BV$15483=BV6188))*SQRT(252),"")</f>
        <v/>
      </c>
    </row>
    <row r="6189" spans="71:76">
      <c r="BS6189" s="18">
        <v>32183</v>
      </c>
      <c r="BT6189">
        <v>1.72</v>
      </c>
      <c r="BU6189" s="131">
        <f t="shared" si="306"/>
        <v>32174</v>
      </c>
      <c r="BV6189" s="50" cm="1">
        <f t="array" ref="BV6189">_xlfn.STDEV.S(_xlfn._xlws.FILTER($BT$3:$BT$15483,$BU$3:$BU$15483=BU6189))*SQRT(252)</f>
        <v>12.690127658932358</v>
      </c>
      <c r="BW6189" s="18">
        <f t="shared" si="307"/>
        <v>32174</v>
      </c>
      <c r="BX6189" t="str" cm="1">
        <f t="array" ref="BX6189">IF(BV6189&lt;&gt;BV6188,_xlfn.STDEV.S(_xlfn._xlws.FILTER($BT$3:$BT$15483,$BV$3:$BV$15483=BV6189))*SQRT(252),"")</f>
        <v/>
      </c>
    </row>
    <row r="6190" spans="71:76">
      <c r="BS6190" s="18">
        <v>32184</v>
      </c>
      <c r="BT6190">
        <v>-0.13</v>
      </c>
      <c r="BU6190" s="131">
        <f t="shared" si="306"/>
        <v>32174</v>
      </c>
      <c r="BV6190" s="50" cm="1">
        <f t="array" ref="BV6190">_xlfn.STDEV.S(_xlfn._xlws.FILTER($BT$3:$BT$15483,$BU$3:$BU$15483=BU6190))*SQRT(252)</f>
        <v>12.690127658932358</v>
      </c>
      <c r="BW6190" s="18">
        <f t="shared" si="307"/>
        <v>32174</v>
      </c>
      <c r="BX6190" t="str" cm="1">
        <f t="array" ref="BX6190">IF(BV6190&lt;&gt;BV6189,_xlfn.STDEV.S(_xlfn._xlws.FILTER($BT$3:$BT$15483,$BV$3:$BV$15483=BV6190))*SQRT(252),"")</f>
        <v/>
      </c>
    </row>
    <row r="6191" spans="71:76">
      <c r="BS6191" s="18">
        <v>32185</v>
      </c>
      <c r="BT6191">
        <v>0.55000000000000004</v>
      </c>
      <c r="BU6191" s="131">
        <f t="shared" si="306"/>
        <v>32174</v>
      </c>
      <c r="BV6191" s="50" cm="1">
        <f t="array" ref="BV6191">_xlfn.STDEV.S(_xlfn._xlws.FILTER($BT$3:$BT$15483,$BU$3:$BU$15483=BU6191))*SQRT(252)</f>
        <v>12.690127658932358</v>
      </c>
      <c r="BW6191" s="18">
        <f t="shared" si="307"/>
        <v>32174</v>
      </c>
      <c r="BX6191" t="str" cm="1">
        <f t="array" ref="BX6191">IF(BV6191&lt;&gt;BV6190,_xlfn.STDEV.S(_xlfn._xlws.FILTER($BT$3:$BT$15483,$BV$3:$BV$15483=BV6191))*SQRT(252),"")</f>
        <v/>
      </c>
    </row>
    <row r="6192" spans="71:76">
      <c r="BS6192" s="18">
        <v>32189</v>
      </c>
      <c r="BT6192">
        <v>0.74</v>
      </c>
      <c r="BU6192" s="131">
        <f t="shared" si="306"/>
        <v>32174</v>
      </c>
      <c r="BV6192" s="50" cm="1">
        <f t="array" ref="BV6192">_xlfn.STDEV.S(_xlfn._xlws.FILTER($BT$3:$BT$15483,$BU$3:$BU$15483=BU6192))*SQRT(252)</f>
        <v>12.690127658932358</v>
      </c>
      <c r="BW6192" s="18">
        <f t="shared" si="307"/>
        <v>32174</v>
      </c>
      <c r="BX6192" t="str" cm="1">
        <f t="array" ref="BX6192">IF(BV6192&lt;&gt;BV6191,_xlfn.STDEV.S(_xlfn._xlws.FILTER($BT$3:$BT$15483,$BV$3:$BV$15483=BV6192))*SQRT(252),"")</f>
        <v/>
      </c>
    </row>
    <row r="6193" spans="71:76">
      <c r="BS6193" s="18">
        <v>32190</v>
      </c>
      <c r="BT6193">
        <v>-0.17</v>
      </c>
      <c r="BU6193" s="131">
        <f t="shared" si="306"/>
        <v>32174</v>
      </c>
      <c r="BV6193" s="50" cm="1">
        <f t="array" ref="BV6193">_xlfn.STDEV.S(_xlfn._xlws.FILTER($BT$3:$BT$15483,$BU$3:$BU$15483=BU6193))*SQRT(252)</f>
        <v>12.690127658932358</v>
      </c>
      <c r="BW6193" s="18">
        <f t="shared" si="307"/>
        <v>32174</v>
      </c>
      <c r="BX6193" t="str" cm="1">
        <f t="array" ref="BX6193">IF(BV6193&lt;&gt;BV6192,_xlfn.STDEV.S(_xlfn._xlws.FILTER($BT$3:$BT$15483,$BV$3:$BV$15483=BV6193))*SQRT(252),"")</f>
        <v/>
      </c>
    </row>
    <row r="6194" spans="71:76">
      <c r="BS6194" s="18">
        <v>32191</v>
      </c>
      <c r="BT6194">
        <v>-0.35</v>
      </c>
      <c r="BU6194" s="131">
        <f t="shared" si="306"/>
        <v>32174</v>
      </c>
      <c r="BV6194" s="50" cm="1">
        <f t="array" ref="BV6194">_xlfn.STDEV.S(_xlfn._xlws.FILTER($BT$3:$BT$15483,$BU$3:$BU$15483=BU6194))*SQRT(252)</f>
        <v>12.690127658932358</v>
      </c>
      <c r="BW6194" s="18">
        <f t="shared" si="307"/>
        <v>32174</v>
      </c>
      <c r="BX6194" t="str" cm="1">
        <f t="array" ref="BX6194">IF(BV6194&lt;&gt;BV6193,_xlfn.STDEV.S(_xlfn._xlws.FILTER($BT$3:$BT$15483,$BV$3:$BV$15483=BV6194))*SQRT(252),"")</f>
        <v/>
      </c>
    </row>
    <row r="6195" spans="71:76">
      <c r="BS6195" s="18">
        <v>32192</v>
      </c>
      <c r="BT6195">
        <v>1.1299999999999999</v>
      </c>
      <c r="BU6195" s="131">
        <f t="shared" si="306"/>
        <v>32174</v>
      </c>
      <c r="BV6195" s="50" cm="1">
        <f t="array" ref="BV6195">_xlfn.STDEV.S(_xlfn._xlws.FILTER($BT$3:$BT$15483,$BU$3:$BU$15483=BU6195))*SQRT(252)</f>
        <v>12.690127658932358</v>
      </c>
      <c r="BW6195" s="18">
        <f t="shared" si="307"/>
        <v>32174</v>
      </c>
      <c r="BX6195" t="str" cm="1">
        <f t="array" ref="BX6195">IF(BV6195&lt;&gt;BV6194,_xlfn.STDEV.S(_xlfn._xlws.FILTER($BT$3:$BT$15483,$BV$3:$BV$15483=BV6195))*SQRT(252),"")</f>
        <v/>
      </c>
    </row>
    <row r="6196" spans="71:76">
      <c r="BS6196" s="18">
        <v>32195</v>
      </c>
      <c r="BT6196">
        <v>1.29</v>
      </c>
      <c r="BU6196" s="131">
        <f t="shared" si="306"/>
        <v>32174</v>
      </c>
      <c r="BV6196" s="50" cm="1">
        <f t="array" ref="BV6196">_xlfn.STDEV.S(_xlfn._xlws.FILTER($BT$3:$BT$15483,$BU$3:$BU$15483=BU6196))*SQRT(252)</f>
        <v>12.690127658932358</v>
      </c>
      <c r="BW6196" s="18">
        <f t="shared" si="307"/>
        <v>32174</v>
      </c>
      <c r="BX6196" t="str" cm="1">
        <f t="array" ref="BX6196">IF(BV6196&lt;&gt;BV6195,_xlfn.STDEV.S(_xlfn._xlws.FILTER($BT$3:$BT$15483,$BV$3:$BV$15483=BV6196))*SQRT(252),"")</f>
        <v/>
      </c>
    </row>
    <row r="6197" spans="71:76">
      <c r="BS6197" s="18">
        <v>32196</v>
      </c>
      <c r="BT6197">
        <v>-0.06</v>
      </c>
      <c r="BU6197" s="131">
        <f t="shared" si="306"/>
        <v>32174</v>
      </c>
      <c r="BV6197" s="50" cm="1">
        <f t="array" ref="BV6197">_xlfn.STDEV.S(_xlfn._xlws.FILTER($BT$3:$BT$15483,$BU$3:$BU$15483=BU6197))*SQRT(252)</f>
        <v>12.690127658932358</v>
      </c>
      <c r="BW6197" s="18">
        <f t="shared" si="307"/>
        <v>32174</v>
      </c>
      <c r="BX6197" t="str" cm="1">
        <f t="array" ref="BX6197">IF(BV6197&lt;&gt;BV6196,_xlfn.STDEV.S(_xlfn._xlws.FILTER($BT$3:$BT$15483,$BV$3:$BV$15483=BV6197))*SQRT(252),"")</f>
        <v/>
      </c>
    </row>
    <row r="6198" spans="71:76">
      <c r="BS6198" s="18">
        <v>32197</v>
      </c>
      <c r="BT6198">
        <v>0.01</v>
      </c>
      <c r="BU6198" s="131">
        <f t="shared" si="306"/>
        <v>32174</v>
      </c>
      <c r="BV6198" s="50" cm="1">
        <f t="array" ref="BV6198">_xlfn.STDEV.S(_xlfn._xlws.FILTER($BT$3:$BT$15483,$BU$3:$BU$15483=BU6198))*SQRT(252)</f>
        <v>12.690127658932358</v>
      </c>
      <c r="BW6198" s="18">
        <f t="shared" si="307"/>
        <v>32174</v>
      </c>
      <c r="BX6198" t="str" cm="1">
        <f t="array" ref="BX6198">IF(BV6198&lt;&gt;BV6197,_xlfn.STDEV.S(_xlfn._xlws.FILTER($BT$3:$BT$15483,$BV$3:$BV$15483=BV6198))*SQRT(252),"")</f>
        <v/>
      </c>
    </row>
    <row r="6199" spans="71:76">
      <c r="BS6199" s="18">
        <v>32198</v>
      </c>
      <c r="BT6199">
        <v>-0.73</v>
      </c>
      <c r="BU6199" s="131">
        <f t="shared" si="306"/>
        <v>32174</v>
      </c>
      <c r="BV6199" s="50" cm="1">
        <f t="array" ref="BV6199">_xlfn.STDEV.S(_xlfn._xlws.FILTER($BT$3:$BT$15483,$BU$3:$BU$15483=BU6199))*SQRT(252)</f>
        <v>12.690127658932358</v>
      </c>
      <c r="BW6199" s="18">
        <f t="shared" si="307"/>
        <v>32174</v>
      </c>
      <c r="BX6199" t="str" cm="1">
        <f t="array" ref="BX6199">IF(BV6199&lt;&gt;BV6198,_xlfn.STDEV.S(_xlfn._xlws.FILTER($BT$3:$BT$15483,$BV$3:$BV$15483=BV6199))*SQRT(252),"")</f>
        <v/>
      </c>
    </row>
    <row r="6200" spans="71:76">
      <c r="BS6200" s="18">
        <v>32199</v>
      </c>
      <c r="BT6200">
        <v>0.22</v>
      </c>
      <c r="BU6200" s="131">
        <f t="shared" si="306"/>
        <v>32174</v>
      </c>
      <c r="BV6200" s="50" cm="1">
        <f t="array" ref="BV6200">_xlfn.STDEV.S(_xlfn._xlws.FILTER($BT$3:$BT$15483,$BU$3:$BU$15483=BU6200))*SQRT(252)</f>
        <v>12.690127658932358</v>
      </c>
      <c r="BW6200" s="18">
        <f t="shared" si="307"/>
        <v>32174</v>
      </c>
      <c r="BX6200" t="str" cm="1">
        <f t="array" ref="BX6200">IF(BV6200&lt;&gt;BV6199,_xlfn.STDEV.S(_xlfn._xlws.FILTER($BT$3:$BT$15483,$BV$3:$BV$15483=BV6200))*SQRT(252),"")</f>
        <v/>
      </c>
    </row>
    <row r="6201" spans="71:76">
      <c r="BS6201" s="18">
        <v>32202</v>
      </c>
      <c r="BT6201">
        <v>1.79</v>
      </c>
      <c r="BU6201" s="131">
        <f t="shared" si="306"/>
        <v>32174</v>
      </c>
      <c r="BV6201" s="50" cm="1">
        <f t="array" ref="BV6201">_xlfn.STDEV.S(_xlfn._xlws.FILTER($BT$3:$BT$15483,$BU$3:$BU$15483=BU6201))*SQRT(252)</f>
        <v>12.690127658932358</v>
      </c>
      <c r="BW6201" s="18">
        <f t="shared" si="307"/>
        <v>32174</v>
      </c>
      <c r="BX6201" t="str" cm="1">
        <f t="array" ref="BX6201">IF(BV6201&lt;&gt;BV6200,_xlfn.STDEV.S(_xlfn._xlws.FILTER($BT$3:$BT$15483,$BV$3:$BV$15483=BV6201))*SQRT(252),"")</f>
        <v/>
      </c>
    </row>
    <row r="6202" spans="71:76">
      <c r="BS6202" s="18">
        <v>32203</v>
      </c>
      <c r="BT6202">
        <v>-0.15</v>
      </c>
      <c r="BU6202" s="131">
        <f t="shared" si="306"/>
        <v>32203</v>
      </c>
      <c r="BV6202" s="50" cm="1">
        <f t="array" ref="BV6202">_xlfn.STDEV.S(_xlfn._xlws.FILTER($BT$3:$BT$15483,$BU$3:$BU$15483=BU6202))*SQRT(252)</f>
        <v>11.817892510900981</v>
      </c>
      <c r="BW6202" s="18">
        <f t="shared" si="307"/>
        <v>32203</v>
      </c>
      <c r="BX6202" cm="1">
        <f t="array" ref="BX6202">IF(BV6202&lt;&gt;BV6201,_xlfn.STDEV.S(_xlfn._xlws.FILTER($BT$3:$BT$15483,$BV$3:$BV$15483=BV6202))*SQRT(252),"")</f>
        <v>11.817892510900981</v>
      </c>
    </row>
    <row r="6203" spans="71:76">
      <c r="BS6203" s="18">
        <v>32204</v>
      </c>
      <c r="BT6203">
        <v>0.43</v>
      </c>
      <c r="BU6203" s="131">
        <f t="shared" si="306"/>
        <v>32203</v>
      </c>
      <c r="BV6203" s="50" cm="1">
        <f t="array" ref="BV6203">_xlfn.STDEV.S(_xlfn._xlws.FILTER($BT$3:$BT$15483,$BU$3:$BU$15483=BU6203))*SQRT(252)</f>
        <v>11.817892510900981</v>
      </c>
      <c r="BW6203" s="18">
        <f t="shared" si="307"/>
        <v>32203</v>
      </c>
      <c r="BX6203" t="str" cm="1">
        <f t="array" ref="BX6203">IF(BV6203&lt;&gt;BV6202,_xlfn.STDEV.S(_xlfn._xlws.FILTER($BT$3:$BT$15483,$BV$3:$BV$15483=BV6203))*SQRT(252),"")</f>
        <v/>
      </c>
    </row>
    <row r="6204" spans="71:76">
      <c r="BS6204" s="18">
        <v>32205</v>
      </c>
      <c r="BT6204">
        <v>0.06</v>
      </c>
      <c r="BU6204" s="131">
        <f t="shared" si="306"/>
        <v>32203</v>
      </c>
      <c r="BV6204" s="50" cm="1">
        <f t="array" ref="BV6204">_xlfn.STDEV.S(_xlfn._xlws.FILTER($BT$3:$BT$15483,$BU$3:$BU$15483=BU6204))*SQRT(252)</f>
        <v>11.817892510900981</v>
      </c>
      <c r="BW6204" s="18">
        <f t="shared" si="307"/>
        <v>32203</v>
      </c>
      <c r="BX6204" t="str" cm="1">
        <f t="array" ref="BX6204">IF(BV6204&lt;&gt;BV6203,_xlfn.STDEV.S(_xlfn._xlws.FILTER($BT$3:$BT$15483,$BV$3:$BV$15483=BV6204))*SQRT(252),"")</f>
        <v/>
      </c>
    </row>
    <row r="6205" spans="71:76">
      <c r="BS6205" s="18">
        <v>32206</v>
      </c>
      <c r="BT6205">
        <v>-0.13</v>
      </c>
      <c r="BU6205" s="131">
        <f t="shared" si="306"/>
        <v>32203</v>
      </c>
      <c r="BV6205" s="50" cm="1">
        <f t="array" ref="BV6205">_xlfn.STDEV.S(_xlfn._xlws.FILTER($BT$3:$BT$15483,$BU$3:$BU$15483=BU6205))*SQRT(252)</f>
        <v>11.817892510900981</v>
      </c>
      <c r="BW6205" s="18">
        <f t="shared" si="307"/>
        <v>32203</v>
      </c>
      <c r="BX6205" t="str" cm="1">
        <f t="array" ref="BX6205">IF(BV6205&lt;&gt;BV6204,_xlfn.STDEV.S(_xlfn._xlws.FILTER($BT$3:$BT$15483,$BV$3:$BV$15483=BV6205))*SQRT(252),"")</f>
        <v/>
      </c>
    </row>
    <row r="6206" spans="71:76">
      <c r="BS6206" s="18">
        <v>32209</v>
      </c>
      <c r="BT6206">
        <v>0.13</v>
      </c>
      <c r="BU6206" s="131">
        <f t="shared" si="306"/>
        <v>32203</v>
      </c>
      <c r="BV6206" s="50" cm="1">
        <f t="array" ref="BV6206">_xlfn.STDEV.S(_xlfn._xlws.FILTER($BT$3:$BT$15483,$BU$3:$BU$15483=BU6206))*SQRT(252)</f>
        <v>11.817892510900981</v>
      </c>
      <c r="BW6206" s="18">
        <f t="shared" si="307"/>
        <v>32203</v>
      </c>
      <c r="BX6206" t="str" cm="1">
        <f t="array" ref="BX6206">IF(BV6206&lt;&gt;BV6205,_xlfn.STDEV.S(_xlfn._xlws.FILTER($BT$3:$BT$15483,$BV$3:$BV$15483=BV6206))*SQRT(252),"")</f>
        <v/>
      </c>
    </row>
    <row r="6207" spans="71:76">
      <c r="BS6207" s="18">
        <v>32210</v>
      </c>
      <c r="BT6207">
        <v>0.69</v>
      </c>
      <c r="BU6207" s="131">
        <f t="shared" si="306"/>
        <v>32203</v>
      </c>
      <c r="BV6207" s="50" cm="1">
        <f t="array" ref="BV6207">_xlfn.STDEV.S(_xlfn._xlws.FILTER($BT$3:$BT$15483,$BU$3:$BU$15483=BU6207))*SQRT(252)</f>
        <v>11.817892510900981</v>
      </c>
      <c r="BW6207" s="18">
        <f t="shared" si="307"/>
        <v>32203</v>
      </c>
      <c r="BX6207" t="str" cm="1">
        <f t="array" ref="BX6207">IF(BV6207&lt;&gt;BV6206,_xlfn.STDEV.S(_xlfn._xlws.FILTER($BT$3:$BT$15483,$BV$3:$BV$15483=BV6207))*SQRT(252),"")</f>
        <v/>
      </c>
    </row>
    <row r="6208" spans="71:76">
      <c r="BS6208" s="18">
        <v>32211</v>
      </c>
      <c r="BT6208">
        <v>0.06</v>
      </c>
      <c r="BU6208" s="131">
        <f t="shared" si="306"/>
        <v>32203</v>
      </c>
      <c r="BV6208" s="50" cm="1">
        <f t="array" ref="BV6208">_xlfn.STDEV.S(_xlfn._xlws.FILTER($BT$3:$BT$15483,$BU$3:$BU$15483=BU6208))*SQRT(252)</f>
        <v>11.817892510900981</v>
      </c>
      <c r="BW6208" s="18">
        <f t="shared" si="307"/>
        <v>32203</v>
      </c>
      <c r="BX6208" t="str" cm="1">
        <f t="array" ref="BX6208">IF(BV6208&lt;&gt;BV6207,_xlfn.STDEV.S(_xlfn._xlws.FILTER($BT$3:$BT$15483,$BV$3:$BV$15483=BV6208))*SQRT(252),"")</f>
        <v/>
      </c>
    </row>
    <row r="6209" spans="71:76">
      <c r="BS6209" s="18">
        <v>32212</v>
      </c>
      <c r="BT6209">
        <v>-1.66</v>
      </c>
      <c r="BU6209" s="131">
        <f t="shared" si="306"/>
        <v>32203</v>
      </c>
      <c r="BV6209" s="50" cm="1">
        <f t="array" ref="BV6209">_xlfn.STDEV.S(_xlfn._xlws.FILTER($BT$3:$BT$15483,$BU$3:$BU$15483=BU6209))*SQRT(252)</f>
        <v>11.817892510900981</v>
      </c>
      <c r="BW6209" s="18">
        <f t="shared" si="307"/>
        <v>32203</v>
      </c>
      <c r="BX6209" t="str" cm="1">
        <f t="array" ref="BX6209">IF(BV6209&lt;&gt;BV6208,_xlfn.STDEV.S(_xlfn._xlws.FILTER($BT$3:$BT$15483,$BV$3:$BV$15483=BV6209))*SQRT(252),"")</f>
        <v/>
      </c>
    </row>
    <row r="6210" spans="71:76">
      <c r="BS6210" s="18">
        <v>32213</v>
      </c>
      <c r="BT6210">
        <v>0.17</v>
      </c>
      <c r="BU6210" s="131">
        <f t="shared" si="306"/>
        <v>32203</v>
      </c>
      <c r="BV6210" s="50" cm="1">
        <f t="array" ref="BV6210">_xlfn.STDEV.S(_xlfn._xlws.FILTER($BT$3:$BT$15483,$BU$3:$BU$15483=BU6210))*SQRT(252)</f>
        <v>11.817892510900981</v>
      </c>
      <c r="BW6210" s="18">
        <f t="shared" si="307"/>
        <v>32203</v>
      </c>
      <c r="BX6210" t="str" cm="1">
        <f t="array" ref="BX6210">IF(BV6210&lt;&gt;BV6209,_xlfn.STDEV.S(_xlfn._xlws.FILTER($BT$3:$BT$15483,$BV$3:$BV$15483=BV6210))*SQRT(252),"")</f>
        <v/>
      </c>
    </row>
    <row r="6211" spans="71:76">
      <c r="BS6211" s="18">
        <v>32216</v>
      </c>
      <c r="BT6211">
        <v>0.42</v>
      </c>
      <c r="BU6211" s="131">
        <f t="shared" ref="BU6211:BU6274" si="308">DATE(YEAR(BS6211),MONTH(BS6211),1)</f>
        <v>32203</v>
      </c>
      <c r="BV6211" s="50" cm="1">
        <f t="array" ref="BV6211">_xlfn.STDEV.S(_xlfn._xlws.FILTER($BT$3:$BT$15483,$BU$3:$BU$15483=BU6211))*SQRT(252)</f>
        <v>11.817892510900981</v>
      </c>
      <c r="BW6211" s="18">
        <f t="shared" si="307"/>
        <v>32203</v>
      </c>
      <c r="BX6211" t="str" cm="1">
        <f t="array" ref="BX6211">IF(BV6211&lt;&gt;BV6210,_xlfn.STDEV.S(_xlfn._xlws.FILTER($BT$3:$BT$15483,$BV$3:$BV$15483=BV6211))*SQRT(252),"")</f>
        <v/>
      </c>
    </row>
    <row r="6212" spans="71:76">
      <c r="BS6212" s="18">
        <v>32217</v>
      </c>
      <c r="BT6212">
        <v>-0.05</v>
      </c>
      <c r="BU6212" s="131">
        <f t="shared" si="308"/>
        <v>32203</v>
      </c>
      <c r="BV6212" s="50" cm="1">
        <f t="array" ref="BV6212">_xlfn.STDEV.S(_xlfn._xlws.FILTER($BT$3:$BT$15483,$BU$3:$BU$15483=BU6212))*SQRT(252)</f>
        <v>11.817892510900981</v>
      </c>
      <c r="BW6212" s="18">
        <f t="shared" ref="BW6212:BW6275" si="309">DATE(YEAR(BS6212),MONTH(BS6212),1)</f>
        <v>32203</v>
      </c>
      <c r="BX6212" t="str" cm="1">
        <f t="array" ref="BX6212">IF(BV6212&lt;&gt;BV6211,_xlfn.STDEV.S(_xlfn._xlws.FILTER($BT$3:$BT$15483,$BV$3:$BV$15483=BV6212))*SQRT(252),"")</f>
        <v/>
      </c>
    </row>
    <row r="6213" spans="71:76">
      <c r="BS6213" s="18">
        <v>32218</v>
      </c>
      <c r="BT6213">
        <v>0.81</v>
      </c>
      <c r="BU6213" s="131">
        <f t="shared" si="308"/>
        <v>32203</v>
      </c>
      <c r="BV6213" s="50" cm="1">
        <f t="array" ref="BV6213">_xlfn.STDEV.S(_xlfn._xlws.FILTER($BT$3:$BT$15483,$BU$3:$BU$15483=BU6213))*SQRT(252)</f>
        <v>11.817892510900981</v>
      </c>
      <c r="BW6213" s="18">
        <f t="shared" si="309"/>
        <v>32203</v>
      </c>
      <c r="BX6213" t="str" cm="1">
        <f t="array" ref="BX6213">IF(BV6213&lt;&gt;BV6212,_xlfn.STDEV.S(_xlfn._xlws.FILTER($BT$3:$BT$15483,$BV$3:$BV$15483=BV6213))*SQRT(252),"")</f>
        <v/>
      </c>
    </row>
    <row r="6214" spans="71:76">
      <c r="BS6214" s="18">
        <v>32219</v>
      </c>
      <c r="BT6214">
        <v>0.87</v>
      </c>
      <c r="BU6214" s="131">
        <f t="shared" si="308"/>
        <v>32203</v>
      </c>
      <c r="BV6214" s="50" cm="1">
        <f t="array" ref="BV6214">_xlfn.STDEV.S(_xlfn._xlws.FILTER($BT$3:$BT$15483,$BU$3:$BU$15483=BU6214))*SQRT(252)</f>
        <v>11.817892510900981</v>
      </c>
      <c r="BW6214" s="18">
        <f t="shared" si="309"/>
        <v>32203</v>
      </c>
      <c r="BX6214" t="str" cm="1">
        <f t="array" ref="BX6214">IF(BV6214&lt;&gt;BV6213,_xlfn.STDEV.S(_xlfn._xlws.FILTER($BT$3:$BT$15483,$BV$3:$BV$15483=BV6214))*SQRT(252),"")</f>
        <v/>
      </c>
    </row>
    <row r="6215" spans="71:76">
      <c r="BS6215" s="18">
        <v>32220</v>
      </c>
      <c r="BT6215">
        <v>-0.01</v>
      </c>
      <c r="BU6215" s="131">
        <f t="shared" si="308"/>
        <v>32203</v>
      </c>
      <c r="BV6215" s="50" cm="1">
        <f t="array" ref="BV6215">_xlfn.STDEV.S(_xlfn._xlws.FILTER($BT$3:$BT$15483,$BU$3:$BU$15483=BU6215))*SQRT(252)</f>
        <v>11.817892510900981</v>
      </c>
      <c r="BW6215" s="18">
        <f t="shared" si="309"/>
        <v>32203</v>
      </c>
      <c r="BX6215" t="str" cm="1">
        <f t="array" ref="BX6215">IF(BV6215&lt;&gt;BV6214,_xlfn.STDEV.S(_xlfn._xlws.FILTER($BT$3:$BT$15483,$BV$3:$BV$15483=BV6215))*SQRT(252),"")</f>
        <v/>
      </c>
    </row>
    <row r="6216" spans="71:76">
      <c r="BS6216" s="18">
        <v>32223</v>
      </c>
      <c r="BT6216">
        <v>-0.78</v>
      </c>
      <c r="BU6216" s="131">
        <f t="shared" si="308"/>
        <v>32203</v>
      </c>
      <c r="BV6216" s="50" cm="1">
        <f t="array" ref="BV6216">_xlfn.STDEV.S(_xlfn._xlws.FILTER($BT$3:$BT$15483,$BU$3:$BU$15483=BU6216))*SQRT(252)</f>
        <v>11.817892510900981</v>
      </c>
      <c r="BW6216" s="18">
        <f t="shared" si="309"/>
        <v>32203</v>
      </c>
      <c r="BX6216" t="str" cm="1">
        <f t="array" ref="BX6216">IF(BV6216&lt;&gt;BV6215,_xlfn.STDEV.S(_xlfn._xlws.FILTER($BT$3:$BT$15483,$BV$3:$BV$15483=BV6216))*SQRT(252),"")</f>
        <v/>
      </c>
    </row>
    <row r="6217" spans="71:76">
      <c r="BS6217" s="18">
        <v>32224</v>
      </c>
      <c r="BT6217">
        <v>0.06</v>
      </c>
      <c r="BU6217" s="131">
        <f t="shared" si="308"/>
        <v>32203</v>
      </c>
      <c r="BV6217" s="50" cm="1">
        <f t="array" ref="BV6217">_xlfn.STDEV.S(_xlfn._xlws.FILTER($BT$3:$BT$15483,$BU$3:$BU$15483=BU6217))*SQRT(252)</f>
        <v>11.817892510900981</v>
      </c>
      <c r="BW6217" s="18">
        <f t="shared" si="309"/>
        <v>32203</v>
      </c>
      <c r="BX6217" t="str" cm="1">
        <f t="array" ref="BX6217">IF(BV6217&lt;&gt;BV6216,_xlfn.STDEV.S(_xlfn._xlws.FILTER($BT$3:$BT$15483,$BV$3:$BV$15483=BV6217))*SQRT(252),"")</f>
        <v/>
      </c>
    </row>
    <row r="6218" spans="71:76">
      <c r="BS6218" s="18">
        <v>32225</v>
      </c>
      <c r="BT6218">
        <v>0.14000000000000001</v>
      </c>
      <c r="BU6218" s="131">
        <f t="shared" si="308"/>
        <v>32203</v>
      </c>
      <c r="BV6218" s="50" cm="1">
        <f t="array" ref="BV6218">_xlfn.STDEV.S(_xlfn._xlws.FILTER($BT$3:$BT$15483,$BU$3:$BU$15483=BU6218))*SQRT(252)</f>
        <v>11.817892510900981</v>
      </c>
      <c r="BW6218" s="18">
        <f t="shared" si="309"/>
        <v>32203</v>
      </c>
      <c r="BX6218" t="str" cm="1">
        <f t="array" ref="BX6218">IF(BV6218&lt;&gt;BV6217,_xlfn.STDEV.S(_xlfn._xlws.FILTER($BT$3:$BT$15483,$BV$3:$BV$15483=BV6218))*SQRT(252),"")</f>
        <v/>
      </c>
    </row>
    <row r="6219" spans="71:76">
      <c r="BS6219" s="18">
        <v>32226</v>
      </c>
      <c r="BT6219">
        <v>-1.8</v>
      </c>
      <c r="BU6219" s="131">
        <f t="shared" si="308"/>
        <v>32203</v>
      </c>
      <c r="BV6219" s="50" cm="1">
        <f t="array" ref="BV6219">_xlfn.STDEV.S(_xlfn._xlws.FILTER($BT$3:$BT$15483,$BU$3:$BU$15483=BU6219))*SQRT(252)</f>
        <v>11.817892510900981</v>
      </c>
      <c r="BW6219" s="18">
        <f t="shared" si="309"/>
        <v>32203</v>
      </c>
      <c r="BX6219" t="str" cm="1">
        <f t="array" ref="BX6219">IF(BV6219&lt;&gt;BV6218,_xlfn.STDEV.S(_xlfn._xlws.FILTER($BT$3:$BT$15483,$BV$3:$BV$15483=BV6219))*SQRT(252),"")</f>
        <v/>
      </c>
    </row>
    <row r="6220" spans="71:76">
      <c r="BS6220" s="18">
        <v>32227</v>
      </c>
      <c r="BT6220">
        <v>-1.49</v>
      </c>
      <c r="BU6220" s="131">
        <f t="shared" si="308"/>
        <v>32203</v>
      </c>
      <c r="BV6220" s="50" cm="1">
        <f t="array" ref="BV6220">_xlfn.STDEV.S(_xlfn._xlws.FILTER($BT$3:$BT$15483,$BU$3:$BU$15483=BU6220))*SQRT(252)</f>
        <v>11.817892510900981</v>
      </c>
      <c r="BW6220" s="18">
        <f t="shared" si="309"/>
        <v>32203</v>
      </c>
      <c r="BX6220" t="str" cm="1">
        <f t="array" ref="BX6220">IF(BV6220&lt;&gt;BV6219,_xlfn.STDEV.S(_xlfn._xlws.FILTER($BT$3:$BT$15483,$BV$3:$BV$15483=BV6220))*SQRT(252),"")</f>
        <v/>
      </c>
    </row>
    <row r="6221" spans="71:76">
      <c r="BS6221" s="18">
        <v>32230</v>
      </c>
      <c r="BT6221">
        <v>-0.4</v>
      </c>
      <c r="BU6221" s="131">
        <f t="shared" si="308"/>
        <v>32203</v>
      </c>
      <c r="BV6221" s="50" cm="1">
        <f t="array" ref="BV6221">_xlfn.STDEV.S(_xlfn._xlws.FILTER($BT$3:$BT$15483,$BU$3:$BU$15483=BU6221))*SQRT(252)</f>
        <v>11.817892510900981</v>
      </c>
      <c r="BW6221" s="18">
        <f t="shared" si="309"/>
        <v>32203</v>
      </c>
      <c r="BX6221" t="str" cm="1">
        <f t="array" ref="BX6221">IF(BV6221&lt;&gt;BV6220,_xlfn.STDEV.S(_xlfn._xlws.FILTER($BT$3:$BT$15483,$BV$3:$BV$15483=BV6221))*SQRT(252),"")</f>
        <v/>
      </c>
    </row>
    <row r="6222" spans="71:76">
      <c r="BS6222" s="18">
        <v>32231</v>
      </c>
      <c r="BT6222">
        <v>0.72</v>
      </c>
      <c r="BU6222" s="131">
        <f t="shared" si="308"/>
        <v>32203</v>
      </c>
      <c r="BV6222" s="50" cm="1">
        <f t="array" ref="BV6222">_xlfn.STDEV.S(_xlfn._xlws.FILTER($BT$3:$BT$15483,$BU$3:$BU$15483=BU6222))*SQRT(252)</f>
        <v>11.817892510900981</v>
      </c>
      <c r="BW6222" s="18">
        <f t="shared" si="309"/>
        <v>32203</v>
      </c>
      <c r="BX6222" t="str" cm="1">
        <f t="array" ref="BX6222">IF(BV6222&lt;&gt;BV6221,_xlfn.STDEV.S(_xlfn._xlws.FILTER($BT$3:$BT$15483,$BV$3:$BV$15483=BV6222))*SQRT(252),"")</f>
        <v/>
      </c>
    </row>
    <row r="6223" spans="71:76">
      <c r="BS6223" s="18">
        <v>32232</v>
      </c>
      <c r="BT6223">
        <v>-0.64</v>
      </c>
      <c r="BU6223" s="131">
        <f t="shared" si="308"/>
        <v>32203</v>
      </c>
      <c r="BV6223" s="50" cm="1">
        <f t="array" ref="BV6223">_xlfn.STDEV.S(_xlfn._xlws.FILTER($BT$3:$BT$15483,$BU$3:$BU$15483=BU6223))*SQRT(252)</f>
        <v>11.817892510900981</v>
      </c>
      <c r="BW6223" s="18">
        <f t="shared" si="309"/>
        <v>32203</v>
      </c>
      <c r="BX6223" t="str" cm="1">
        <f t="array" ref="BX6223">IF(BV6223&lt;&gt;BV6222,_xlfn.STDEV.S(_xlfn._xlws.FILTER($BT$3:$BT$15483,$BV$3:$BV$15483=BV6223))*SQRT(252),"")</f>
        <v/>
      </c>
    </row>
    <row r="6224" spans="71:76">
      <c r="BS6224" s="18">
        <v>32233</v>
      </c>
      <c r="BT6224">
        <v>0.35</v>
      </c>
      <c r="BU6224" s="131">
        <f t="shared" si="308"/>
        <v>32203</v>
      </c>
      <c r="BV6224" s="50" cm="1">
        <f t="array" ref="BV6224">_xlfn.STDEV.S(_xlfn._xlws.FILTER($BT$3:$BT$15483,$BU$3:$BU$15483=BU6224))*SQRT(252)</f>
        <v>11.817892510900981</v>
      </c>
      <c r="BW6224" s="18">
        <f t="shared" si="309"/>
        <v>32203</v>
      </c>
      <c r="BX6224" t="str" cm="1">
        <f t="array" ref="BX6224">IF(BV6224&lt;&gt;BV6223,_xlfn.STDEV.S(_xlfn._xlws.FILTER($BT$3:$BT$15483,$BV$3:$BV$15483=BV6224))*SQRT(252),"")</f>
        <v/>
      </c>
    </row>
    <row r="6225" spans="71:76">
      <c r="BS6225" s="18">
        <v>32237</v>
      </c>
      <c r="BT6225">
        <v>-0.93</v>
      </c>
      <c r="BU6225" s="131">
        <f t="shared" si="308"/>
        <v>32234</v>
      </c>
      <c r="BV6225" s="50" cm="1">
        <f t="array" ref="BV6225">_xlfn.STDEV.S(_xlfn._xlws.FILTER($BT$3:$BT$15483,$BU$3:$BU$15483=BU6225))*SQRT(252)</f>
        <v>18.104889133223541</v>
      </c>
      <c r="BW6225" s="18">
        <f t="shared" si="309"/>
        <v>32234</v>
      </c>
      <c r="BX6225" cm="1">
        <f t="array" ref="BX6225">IF(BV6225&lt;&gt;BV6224,_xlfn.STDEV.S(_xlfn._xlws.FILTER($BT$3:$BT$15483,$BV$3:$BV$15483=BV6225))*SQRT(252),"")</f>
        <v>18.104889133223541</v>
      </c>
    </row>
    <row r="6226" spans="71:76">
      <c r="BS6226" s="18">
        <v>32238</v>
      </c>
      <c r="BT6226">
        <v>0.68</v>
      </c>
      <c r="BU6226" s="131">
        <f t="shared" si="308"/>
        <v>32234</v>
      </c>
      <c r="BV6226" s="50" cm="1">
        <f t="array" ref="BV6226">_xlfn.STDEV.S(_xlfn._xlws.FILTER($BT$3:$BT$15483,$BU$3:$BU$15483=BU6226))*SQRT(252)</f>
        <v>18.104889133223541</v>
      </c>
      <c r="BW6226" s="18">
        <f t="shared" si="309"/>
        <v>32234</v>
      </c>
      <c r="BX6226" t="str" cm="1">
        <f t="array" ref="BX6226">IF(BV6226&lt;&gt;BV6225,_xlfn.STDEV.S(_xlfn._xlws.FILTER($BT$3:$BT$15483,$BV$3:$BV$15483=BV6226))*SQRT(252),"")</f>
        <v/>
      </c>
    </row>
    <row r="6227" spans="71:76">
      <c r="BS6227" s="18">
        <v>32239</v>
      </c>
      <c r="BT6227">
        <v>2.2000000000000002</v>
      </c>
      <c r="BU6227" s="131">
        <f t="shared" si="308"/>
        <v>32234</v>
      </c>
      <c r="BV6227" s="50" cm="1">
        <f t="array" ref="BV6227">_xlfn.STDEV.S(_xlfn._xlws.FILTER($BT$3:$BT$15483,$BU$3:$BU$15483=BU6227))*SQRT(252)</f>
        <v>18.104889133223541</v>
      </c>
      <c r="BW6227" s="18">
        <f t="shared" si="309"/>
        <v>32234</v>
      </c>
      <c r="BX6227" t="str" cm="1">
        <f t="array" ref="BX6227">IF(BV6227&lt;&gt;BV6226,_xlfn.STDEV.S(_xlfn._xlws.FILTER($BT$3:$BT$15483,$BV$3:$BV$15483=BV6227))*SQRT(252),"")</f>
        <v/>
      </c>
    </row>
    <row r="6228" spans="71:76">
      <c r="BS6228" s="18">
        <v>32240</v>
      </c>
      <c r="BT6228">
        <v>0.28000000000000003</v>
      </c>
      <c r="BU6228" s="131">
        <f t="shared" si="308"/>
        <v>32234</v>
      </c>
      <c r="BV6228" s="50" cm="1">
        <f t="array" ref="BV6228">_xlfn.STDEV.S(_xlfn._xlws.FILTER($BT$3:$BT$15483,$BU$3:$BU$15483=BU6228))*SQRT(252)</f>
        <v>18.104889133223541</v>
      </c>
      <c r="BW6228" s="18">
        <f t="shared" si="309"/>
        <v>32234</v>
      </c>
      <c r="BX6228" t="str" cm="1">
        <f t="array" ref="BX6228">IF(BV6228&lt;&gt;BV6227,_xlfn.STDEV.S(_xlfn._xlws.FILTER($BT$3:$BT$15483,$BV$3:$BV$15483=BV6228))*SQRT(252),"")</f>
        <v/>
      </c>
    </row>
    <row r="6229" spans="71:76">
      <c r="BS6229" s="18">
        <v>32241</v>
      </c>
      <c r="BT6229">
        <v>1.0900000000000001</v>
      </c>
      <c r="BU6229" s="131">
        <f t="shared" si="308"/>
        <v>32234</v>
      </c>
      <c r="BV6229" s="50" cm="1">
        <f t="array" ref="BV6229">_xlfn.STDEV.S(_xlfn._xlws.FILTER($BT$3:$BT$15483,$BU$3:$BU$15483=BU6229))*SQRT(252)</f>
        <v>18.104889133223541</v>
      </c>
      <c r="BW6229" s="18">
        <f t="shared" si="309"/>
        <v>32234</v>
      </c>
      <c r="BX6229" t="str" cm="1">
        <f t="array" ref="BX6229">IF(BV6229&lt;&gt;BV6228,_xlfn.STDEV.S(_xlfn._xlws.FILTER($BT$3:$BT$15483,$BV$3:$BV$15483=BV6229))*SQRT(252),"")</f>
        <v/>
      </c>
    </row>
    <row r="6230" spans="71:76">
      <c r="BS6230" s="18">
        <v>32244</v>
      </c>
      <c r="BT6230">
        <v>0.28000000000000003</v>
      </c>
      <c r="BU6230" s="131">
        <f t="shared" si="308"/>
        <v>32234</v>
      </c>
      <c r="BV6230" s="50" cm="1">
        <f t="array" ref="BV6230">_xlfn.STDEV.S(_xlfn._xlws.FILTER($BT$3:$BT$15483,$BU$3:$BU$15483=BU6230))*SQRT(252)</f>
        <v>18.104889133223541</v>
      </c>
      <c r="BW6230" s="18">
        <f t="shared" si="309"/>
        <v>32234</v>
      </c>
      <c r="BX6230" t="str" cm="1">
        <f t="array" ref="BX6230">IF(BV6230&lt;&gt;BV6229,_xlfn.STDEV.S(_xlfn._xlws.FILTER($BT$3:$BT$15483,$BV$3:$BV$15483=BV6230))*SQRT(252),"")</f>
        <v/>
      </c>
    </row>
    <row r="6231" spans="71:76">
      <c r="BS6231" s="18">
        <v>32245</v>
      </c>
      <c r="BT6231">
        <v>0.45</v>
      </c>
      <c r="BU6231" s="131">
        <f t="shared" si="308"/>
        <v>32234</v>
      </c>
      <c r="BV6231" s="50" cm="1">
        <f t="array" ref="BV6231">_xlfn.STDEV.S(_xlfn._xlws.FILTER($BT$3:$BT$15483,$BU$3:$BU$15483=BU6231))*SQRT(252)</f>
        <v>18.104889133223541</v>
      </c>
      <c r="BW6231" s="18">
        <f t="shared" si="309"/>
        <v>32234</v>
      </c>
      <c r="BX6231" t="str" cm="1">
        <f t="array" ref="BX6231">IF(BV6231&lt;&gt;BV6230,_xlfn.STDEV.S(_xlfn._xlws.FILTER($BT$3:$BT$15483,$BV$3:$BV$15483=BV6231))*SQRT(252),"")</f>
        <v/>
      </c>
    </row>
    <row r="6232" spans="71:76">
      <c r="BS6232" s="18">
        <v>32246</v>
      </c>
      <c r="BT6232">
        <v>-0.03</v>
      </c>
      <c r="BU6232" s="131">
        <f t="shared" si="308"/>
        <v>32234</v>
      </c>
      <c r="BV6232" s="50" cm="1">
        <f t="array" ref="BV6232">_xlfn.STDEV.S(_xlfn._xlws.FILTER($BT$3:$BT$15483,$BU$3:$BU$15483=BU6232))*SQRT(252)</f>
        <v>18.104889133223541</v>
      </c>
      <c r="BW6232" s="18">
        <f t="shared" si="309"/>
        <v>32234</v>
      </c>
      <c r="BX6232" t="str" cm="1">
        <f t="array" ref="BX6232">IF(BV6232&lt;&gt;BV6231,_xlfn.STDEV.S(_xlfn._xlws.FILTER($BT$3:$BT$15483,$BV$3:$BV$15483=BV6232))*SQRT(252),"")</f>
        <v/>
      </c>
    </row>
    <row r="6233" spans="71:76">
      <c r="BS6233" s="18">
        <v>32247</v>
      </c>
      <c r="BT6233">
        <v>-3.76</v>
      </c>
      <c r="BU6233" s="131">
        <f t="shared" si="308"/>
        <v>32234</v>
      </c>
      <c r="BV6233" s="50" cm="1">
        <f t="array" ref="BV6233">_xlfn.STDEV.S(_xlfn._xlws.FILTER($BT$3:$BT$15483,$BU$3:$BU$15483=BU6233))*SQRT(252)</f>
        <v>18.104889133223541</v>
      </c>
      <c r="BW6233" s="18">
        <f t="shared" si="309"/>
        <v>32234</v>
      </c>
      <c r="BX6233" t="str" cm="1">
        <f t="array" ref="BX6233">IF(BV6233&lt;&gt;BV6232,_xlfn.STDEV.S(_xlfn._xlws.FILTER($BT$3:$BT$15483,$BV$3:$BV$15483=BV6233))*SQRT(252),"")</f>
        <v/>
      </c>
    </row>
    <row r="6234" spans="71:76">
      <c r="BS6234" s="18">
        <v>32248</v>
      </c>
      <c r="BT6234">
        <v>-0.17</v>
      </c>
      <c r="BU6234" s="131">
        <f t="shared" si="308"/>
        <v>32234</v>
      </c>
      <c r="BV6234" s="50" cm="1">
        <f t="array" ref="BV6234">_xlfn.STDEV.S(_xlfn._xlws.FILTER($BT$3:$BT$15483,$BU$3:$BU$15483=BU6234))*SQRT(252)</f>
        <v>18.104889133223541</v>
      </c>
      <c r="BW6234" s="18">
        <f t="shared" si="309"/>
        <v>32234</v>
      </c>
      <c r="BX6234" t="str" cm="1">
        <f t="array" ref="BX6234">IF(BV6234&lt;&gt;BV6233,_xlfn.STDEV.S(_xlfn._xlws.FILTER($BT$3:$BT$15483,$BV$3:$BV$15483=BV6234))*SQRT(252),"")</f>
        <v/>
      </c>
    </row>
    <row r="6235" spans="71:76">
      <c r="BS6235" s="18">
        <v>32251</v>
      </c>
      <c r="BT6235">
        <v>-0.14000000000000001</v>
      </c>
      <c r="BU6235" s="131">
        <f t="shared" si="308"/>
        <v>32234</v>
      </c>
      <c r="BV6235" s="50" cm="1">
        <f t="array" ref="BV6235">_xlfn.STDEV.S(_xlfn._xlws.FILTER($BT$3:$BT$15483,$BU$3:$BU$15483=BU6235))*SQRT(252)</f>
        <v>18.104889133223541</v>
      </c>
      <c r="BW6235" s="18">
        <f t="shared" si="309"/>
        <v>32234</v>
      </c>
      <c r="BX6235" t="str" cm="1">
        <f t="array" ref="BX6235">IF(BV6235&lt;&gt;BV6234,_xlfn.STDEV.S(_xlfn._xlws.FILTER($BT$3:$BT$15483,$BV$3:$BV$15483=BV6235))*SQRT(252),"")</f>
        <v/>
      </c>
    </row>
    <row r="6236" spans="71:76">
      <c r="BS6236" s="18">
        <v>32252</v>
      </c>
      <c r="BT6236">
        <v>-0.28000000000000003</v>
      </c>
      <c r="BU6236" s="131">
        <f t="shared" si="308"/>
        <v>32234</v>
      </c>
      <c r="BV6236" s="50" cm="1">
        <f t="array" ref="BV6236">_xlfn.STDEV.S(_xlfn._xlws.FILTER($BT$3:$BT$15483,$BU$3:$BU$15483=BU6236))*SQRT(252)</f>
        <v>18.104889133223541</v>
      </c>
      <c r="BW6236" s="18">
        <f t="shared" si="309"/>
        <v>32234</v>
      </c>
      <c r="BX6236" t="str" cm="1">
        <f t="array" ref="BX6236">IF(BV6236&lt;&gt;BV6235,_xlfn.STDEV.S(_xlfn._xlws.FILTER($BT$3:$BT$15483,$BV$3:$BV$15483=BV6236))*SQRT(252),"")</f>
        <v/>
      </c>
    </row>
    <row r="6237" spans="71:76">
      <c r="BS6237" s="18">
        <v>32253</v>
      </c>
      <c r="BT6237">
        <v>-0.7</v>
      </c>
      <c r="BU6237" s="131">
        <f t="shared" si="308"/>
        <v>32234</v>
      </c>
      <c r="BV6237" s="50" cm="1">
        <f t="array" ref="BV6237">_xlfn.STDEV.S(_xlfn._xlws.FILTER($BT$3:$BT$15483,$BU$3:$BU$15483=BU6237))*SQRT(252)</f>
        <v>18.104889133223541</v>
      </c>
      <c r="BW6237" s="18">
        <f t="shared" si="309"/>
        <v>32234</v>
      </c>
      <c r="BX6237" t="str" cm="1">
        <f t="array" ref="BX6237">IF(BV6237&lt;&gt;BV6236,_xlfn.STDEV.S(_xlfn._xlws.FILTER($BT$3:$BT$15483,$BV$3:$BV$15483=BV6237))*SQRT(252),"")</f>
        <v/>
      </c>
    </row>
    <row r="6238" spans="71:76">
      <c r="BS6238" s="18">
        <v>32254</v>
      </c>
      <c r="BT6238">
        <v>-0.04</v>
      </c>
      <c r="BU6238" s="131">
        <f t="shared" si="308"/>
        <v>32234</v>
      </c>
      <c r="BV6238" s="50" cm="1">
        <f t="array" ref="BV6238">_xlfn.STDEV.S(_xlfn._xlws.FILTER($BT$3:$BT$15483,$BU$3:$BU$15483=BU6238))*SQRT(252)</f>
        <v>18.104889133223541</v>
      </c>
      <c r="BW6238" s="18">
        <f t="shared" si="309"/>
        <v>32234</v>
      </c>
      <c r="BX6238" t="str" cm="1">
        <f t="array" ref="BX6238">IF(BV6238&lt;&gt;BV6237,_xlfn.STDEV.S(_xlfn._xlws.FILTER($BT$3:$BT$15483,$BV$3:$BV$15483=BV6238))*SQRT(252),"")</f>
        <v/>
      </c>
    </row>
    <row r="6239" spans="71:76">
      <c r="BS6239" s="18">
        <v>32255</v>
      </c>
      <c r="BT6239">
        <v>1.0900000000000001</v>
      </c>
      <c r="BU6239" s="131">
        <f t="shared" si="308"/>
        <v>32234</v>
      </c>
      <c r="BV6239" s="50" cm="1">
        <f t="array" ref="BV6239">_xlfn.STDEV.S(_xlfn._xlws.FILTER($BT$3:$BT$15483,$BU$3:$BU$15483=BU6239))*SQRT(252)</f>
        <v>18.104889133223541</v>
      </c>
      <c r="BW6239" s="18">
        <f t="shared" si="309"/>
        <v>32234</v>
      </c>
      <c r="BX6239" t="str" cm="1">
        <f t="array" ref="BX6239">IF(BV6239&lt;&gt;BV6238,_xlfn.STDEV.S(_xlfn._xlws.FILTER($BT$3:$BT$15483,$BV$3:$BV$15483=BV6239))*SQRT(252),"")</f>
        <v/>
      </c>
    </row>
    <row r="6240" spans="71:76">
      <c r="BS6240" s="18">
        <v>32258</v>
      </c>
      <c r="BT6240">
        <v>0.71</v>
      </c>
      <c r="BU6240" s="131">
        <f t="shared" si="308"/>
        <v>32234</v>
      </c>
      <c r="BV6240" s="50" cm="1">
        <f t="array" ref="BV6240">_xlfn.STDEV.S(_xlfn._xlws.FILTER($BT$3:$BT$15483,$BU$3:$BU$15483=BU6240))*SQRT(252)</f>
        <v>18.104889133223541</v>
      </c>
      <c r="BW6240" s="18">
        <f t="shared" si="309"/>
        <v>32234</v>
      </c>
      <c r="BX6240" t="str" cm="1">
        <f t="array" ref="BX6240">IF(BV6240&lt;&gt;BV6239,_xlfn.STDEV.S(_xlfn._xlws.FILTER($BT$3:$BT$15483,$BV$3:$BV$15483=BV6240))*SQRT(252),"")</f>
        <v/>
      </c>
    </row>
    <row r="6241" spans="71:76">
      <c r="BS6241" s="18">
        <v>32259</v>
      </c>
      <c r="BT6241">
        <v>0.6</v>
      </c>
      <c r="BU6241" s="131">
        <f t="shared" si="308"/>
        <v>32234</v>
      </c>
      <c r="BV6241" s="50" cm="1">
        <f t="array" ref="BV6241">_xlfn.STDEV.S(_xlfn._xlws.FILTER($BT$3:$BT$15483,$BU$3:$BU$15483=BU6241))*SQRT(252)</f>
        <v>18.104889133223541</v>
      </c>
      <c r="BW6241" s="18">
        <f t="shared" si="309"/>
        <v>32234</v>
      </c>
      <c r="BX6241" t="str" cm="1">
        <f t="array" ref="BX6241">IF(BV6241&lt;&gt;BV6240,_xlfn.STDEV.S(_xlfn._xlws.FILTER($BT$3:$BT$15483,$BV$3:$BV$15483=BV6241))*SQRT(252),"")</f>
        <v/>
      </c>
    </row>
    <row r="6242" spans="71:76">
      <c r="BS6242" s="18">
        <v>32260</v>
      </c>
      <c r="BT6242">
        <v>0.01</v>
      </c>
      <c r="BU6242" s="131">
        <f t="shared" si="308"/>
        <v>32234</v>
      </c>
      <c r="BV6242" s="50" cm="1">
        <f t="array" ref="BV6242">_xlfn.STDEV.S(_xlfn._xlws.FILTER($BT$3:$BT$15483,$BU$3:$BU$15483=BU6242))*SQRT(252)</f>
        <v>18.104889133223541</v>
      </c>
      <c r="BW6242" s="18">
        <f t="shared" si="309"/>
        <v>32234</v>
      </c>
      <c r="BX6242" t="str" cm="1">
        <f t="array" ref="BX6242">IF(BV6242&lt;&gt;BV6241,_xlfn.STDEV.S(_xlfn._xlws.FILTER($BT$3:$BT$15483,$BV$3:$BV$15483=BV6242))*SQRT(252),"")</f>
        <v/>
      </c>
    </row>
    <row r="6243" spans="71:76">
      <c r="BS6243" s="18">
        <v>32261</v>
      </c>
      <c r="BT6243">
        <v>-0.39</v>
      </c>
      <c r="BU6243" s="131">
        <f t="shared" si="308"/>
        <v>32234</v>
      </c>
      <c r="BV6243" s="50" cm="1">
        <f t="array" ref="BV6243">_xlfn.STDEV.S(_xlfn._xlws.FILTER($BT$3:$BT$15483,$BU$3:$BU$15483=BU6243))*SQRT(252)</f>
        <v>18.104889133223541</v>
      </c>
      <c r="BW6243" s="18">
        <f t="shared" si="309"/>
        <v>32234</v>
      </c>
      <c r="BX6243" t="str" cm="1">
        <f t="array" ref="BX6243">IF(BV6243&lt;&gt;BV6242,_xlfn.STDEV.S(_xlfn._xlws.FILTER($BT$3:$BT$15483,$BV$3:$BV$15483=BV6243))*SQRT(252),"")</f>
        <v/>
      </c>
    </row>
    <row r="6244" spans="71:76">
      <c r="BS6244" s="18">
        <v>32262</v>
      </c>
      <c r="BT6244">
        <v>-0.25</v>
      </c>
      <c r="BU6244" s="131">
        <f t="shared" si="308"/>
        <v>32234</v>
      </c>
      <c r="BV6244" s="50" cm="1">
        <f t="array" ref="BV6244">_xlfn.STDEV.S(_xlfn._xlws.FILTER($BT$3:$BT$15483,$BU$3:$BU$15483=BU6244))*SQRT(252)</f>
        <v>18.104889133223541</v>
      </c>
      <c r="BW6244" s="18">
        <f t="shared" si="309"/>
        <v>32234</v>
      </c>
      <c r="BX6244" t="str" cm="1">
        <f t="array" ref="BX6244">IF(BV6244&lt;&gt;BV6243,_xlfn.STDEV.S(_xlfn._xlws.FILTER($BT$3:$BT$15483,$BV$3:$BV$15483=BV6244))*SQRT(252),"")</f>
        <v/>
      </c>
    </row>
    <row r="6245" spans="71:76">
      <c r="BS6245" s="18">
        <v>32265</v>
      </c>
      <c r="BT6245">
        <v>0.02</v>
      </c>
      <c r="BU6245" s="131">
        <f t="shared" si="308"/>
        <v>32264</v>
      </c>
      <c r="BV6245" s="50" cm="1">
        <f t="array" ref="BV6245">_xlfn.STDEV.S(_xlfn._xlws.FILTER($BT$3:$BT$15483,$BU$3:$BU$15483=BU6245))*SQRT(252)</f>
        <v>14.730217920994923</v>
      </c>
      <c r="BW6245" s="18">
        <f t="shared" si="309"/>
        <v>32264</v>
      </c>
      <c r="BX6245" cm="1">
        <f t="array" ref="BX6245">IF(BV6245&lt;&gt;BV6244,_xlfn.STDEV.S(_xlfn._xlws.FILTER($BT$3:$BT$15483,$BV$3:$BV$15483=BV6245))*SQRT(252),"")</f>
        <v>14.730217920994923</v>
      </c>
    </row>
    <row r="6246" spans="71:76">
      <c r="BS6246" s="18">
        <v>32266</v>
      </c>
      <c r="BT6246">
        <v>0.51</v>
      </c>
      <c r="BU6246" s="131">
        <f t="shared" si="308"/>
        <v>32264</v>
      </c>
      <c r="BV6246" s="50" cm="1">
        <f t="array" ref="BV6246">_xlfn.STDEV.S(_xlfn._xlws.FILTER($BT$3:$BT$15483,$BU$3:$BU$15483=BU6246))*SQRT(252)</f>
        <v>14.730217920994923</v>
      </c>
      <c r="BW6246" s="18">
        <f t="shared" si="309"/>
        <v>32264</v>
      </c>
      <c r="BX6246" t="str" cm="1">
        <f t="array" ref="BX6246">IF(BV6246&lt;&gt;BV6245,_xlfn.STDEV.S(_xlfn._xlws.FILTER($BT$3:$BT$15483,$BV$3:$BV$15483=BV6246))*SQRT(252),"")</f>
        <v/>
      </c>
    </row>
    <row r="6247" spans="71:76">
      <c r="BS6247" s="18">
        <v>32267</v>
      </c>
      <c r="BT6247">
        <v>-0.75</v>
      </c>
      <c r="BU6247" s="131">
        <f t="shared" si="308"/>
        <v>32264</v>
      </c>
      <c r="BV6247" s="50" cm="1">
        <f t="array" ref="BV6247">_xlfn.STDEV.S(_xlfn._xlws.FILTER($BT$3:$BT$15483,$BU$3:$BU$15483=BU6247))*SQRT(252)</f>
        <v>14.730217920994923</v>
      </c>
      <c r="BW6247" s="18">
        <f t="shared" si="309"/>
        <v>32264</v>
      </c>
      <c r="BX6247" t="str" cm="1">
        <f t="array" ref="BX6247">IF(BV6247&lt;&gt;BV6246,_xlfn.STDEV.S(_xlfn._xlws.FILTER($BT$3:$BT$15483,$BV$3:$BV$15483=BV6247))*SQRT(252),"")</f>
        <v/>
      </c>
    </row>
    <row r="6248" spans="71:76">
      <c r="BS6248" s="18">
        <v>32268</v>
      </c>
      <c r="BT6248">
        <v>-0.54</v>
      </c>
      <c r="BU6248" s="131">
        <f t="shared" si="308"/>
        <v>32264</v>
      </c>
      <c r="BV6248" s="50" cm="1">
        <f t="array" ref="BV6248">_xlfn.STDEV.S(_xlfn._xlws.FILTER($BT$3:$BT$15483,$BU$3:$BU$15483=BU6248))*SQRT(252)</f>
        <v>14.730217920994923</v>
      </c>
      <c r="BW6248" s="18">
        <f t="shared" si="309"/>
        <v>32264</v>
      </c>
      <c r="BX6248" t="str" cm="1">
        <f t="array" ref="BX6248">IF(BV6248&lt;&gt;BV6247,_xlfn.STDEV.S(_xlfn._xlws.FILTER($BT$3:$BT$15483,$BV$3:$BV$15483=BV6248))*SQRT(252),"")</f>
        <v/>
      </c>
    </row>
    <row r="6249" spans="71:76">
      <c r="BS6249" s="18">
        <v>32269</v>
      </c>
      <c r="BT6249">
        <v>-0.38</v>
      </c>
      <c r="BU6249" s="131">
        <f t="shared" si="308"/>
        <v>32264</v>
      </c>
      <c r="BV6249" s="50" cm="1">
        <f t="array" ref="BV6249">_xlfn.STDEV.S(_xlfn._xlws.FILTER($BT$3:$BT$15483,$BU$3:$BU$15483=BU6249))*SQRT(252)</f>
        <v>14.730217920994923</v>
      </c>
      <c r="BW6249" s="18">
        <f t="shared" si="309"/>
        <v>32264</v>
      </c>
      <c r="BX6249" t="str" cm="1">
        <f t="array" ref="BX6249">IF(BV6249&lt;&gt;BV6248,_xlfn.STDEV.S(_xlfn._xlws.FILTER($BT$3:$BT$15483,$BV$3:$BV$15483=BV6249))*SQRT(252),"")</f>
        <v/>
      </c>
    </row>
    <row r="6250" spans="71:76">
      <c r="BS6250" s="18">
        <v>32272</v>
      </c>
      <c r="BT6250">
        <v>-0.43</v>
      </c>
      <c r="BU6250" s="131">
        <f t="shared" si="308"/>
        <v>32264</v>
      </c>
      <c r="BV6250" s="50" cm="1">
        <f t="array" ref="BV6250">_xlfn.STDEV.S(_xlfn._xlws.FILTER($BT$3:$BT$15483,$BU$3:$BU$15483=BU6250))*SQRT(252)</f>
        <v>14.730217920994923</v>
      </c>
      <c r="BW6250" s="18">
        <f t="shared" si="309"/>
        <v>32264</v>
      </c>
      <c r="BX6250" t="str" cm="1">
        <f t="array" ref="BX6250">IF(BV6250&lt;&gt;BV6249,_xlfn.STDEV.S(_xlfn._xlws.FILTER($BT$3:$BT$15483,$BV$3:$BV$15483=BV6250))*SQRT(252),"")</f>
        <v/>
      </c>
    </row>
    <row r="6251" spans="71:76">
      <c r="BS6251" s="18">
        <v>32273</v>
      </c>
      <c r="BT6251">
        <v>0.24</v>
      </c>
      <c r="BU6251" s="131">
        <f t="shared" si="308"/>
        <v>32264</v>
      </c>
      <c r="BV6251" s="50" cm="1">
        <f t="array" ref="BV6251">_xlfn.STDEV.S(_xlfn._xlws.FILTER($BT$3:$BT$15483,$BU$3:$BU$15483=BU6251))*SQRT(252)</f>
        <v>14.730217920994923</v>
      </c>
      <c r="BW6251" s="18">
        <f t="shared" si="309"/>
        <v>32264</v>
      </c>
      <c r="BX6251" t="str" cm="1">
        <f t="array" ref="BX6251">IF(BV6251&lt;&gt;BV6250,_xlfn.STDEV.S(_xlfn._xlws.FILTER($BT$3:$BT$15483,$BV$3:$BV$15483=BV6251))*SQRT(252),"")</f>
        <v/>
      </c>
    </row>
    <row r="6252" spans="71:76">
      <c r="BS6252" s="18">
        <v>32274</v>
      </c>
      <c r="BT6252">
        <v>-1.56</v>
      </c>
      <c r="BU6252" s="131">
        <f t="shared" si="308"/>
        <v>32264</v>
      </c>
      <c r="BV6252" s="50" cm="1">
        <f t="array" ref="BV6252">_xlfn.STDEV.S(_xlfn._xlws.FILTER($BT$3:$BT$15483,$BU$3:$BU$15483=BU6252))*SQRT(252)</f>
        <v>14.730217920994923</v>
      </c>
      <c r="BW6252" s="18">
        <f t="shared" si="309"/>
        <v>32264</v>
      </c>
      <c r="BX6252" t="str" cm="1">
        <f t="array" ref="BX6252">IF(BV6252&lt;&gt;BV6251,_xlfn.STDEV.S(_xlfn._xlws.FILTER($BT$3:$BT$15483,$BV$3:$BV$15483=BV6252))*SQRT(252),"")</f>
        <v/>
      </c>
    </row>
    <row r="6253" spans="71:76">
      <c r="BS6253" s="18">
        <v>32275</v>
      </c>
      <c r="BT6253">
        <v>0.25</v>
      </c>
      <c r="BU6253" s="131">
        <f t="shared" si="308"/>
        <v>32264</v>
      </c>
      <c r="BV6253" s="50" cm="1">
        <f t="array" ref="BV6253">_xlfn.STDEV.S(_xlfn._xlws.FILTER($BT$3:$BT$15483,$BU$3:$BU$15483=BU6253))*SQRT(252)</f>
        <v>14.730217920994923</v>
      </c>
      <c r="BW6253" s="18">
        <f t="shared" si="309"/>
        <v>32264</v>
      </c>
      <c r="BX6253" t="str" cm="1">
        <f t="array" ref="BX6253">IF(BV6253&lt;&gt;BV6252,_xlfn.STDEV.S(_xlfn._xlws.FILTER($BT$3:$BT$15483,$BV$3:$BV$15483=BV6253))*SQRT(252),"")</f>
        <v/>
      </c>
    </row>
    <row r="6254" spans="71:76">
      <c r="BS6254" s="18">
        <v>32276</v>
      </c>
      <c r="BT6254">
        <v>0.93</v>
      </c>
      <c r="BU6254" s="131">
        <f t="shared" si="308"/>
        <v>32264</v>
      </c>
      <c r="BV6254" s="50" cm="1">
        <f t="array" ref="BV6254">_xlfn.STDEV.S(_xlfn._xlws.FILTER($BT$3:$BT$15483,$BU$3:$BU$15483=BU6254))*SQRT(252)</f>
        <v>14.730217920994923</v>
      </c>
      <c r="BW6254" s="18">
        <f t="shared" si="309"/>
        <v>32264</v>
      </c>
      <c r="BX6254" t="str" cm="1">
        <f t="array" ref="BX6254">IF(BV6254&lt;&gt;BV6253,_xlfn.STDEV.S(_xlfn._xlws.FILTER($BT$3:$BT$15483,$BV$3:$BV$15483=BV6254))*SQRT(252),"")</f>
        <v/>
      </c>
    </row>
    <row r="6255" spans="71:76">
      <c r="BS6255" s="18">
        <v>32279</v>
      </c>
      <c r="BT6255">
        <v>0.59</v>
      </c>
      <c r="BU6255" s="131">
        <f t="shared" si="308"/>
        <v>32264</v>
      </c>
      <c r="BV6255" s="50" cm="1">
        <f t="array" ref="BV6255">_xlfn.STDEV.S(_xlfn._xlws.FILTER($BT$3:$BT$15483,$BU$3:$BU$15483=BU6255))*SQRT(252)</f>
        <v>14.730217920994923</v>
      </c>
      <c r="BW6255" s="18">
        <f t="shared" si="309"/>
        <v>32264</v>
      </c>
      <c r="BX6255" t="str" cm="1">
        <f t="array" ref="BX6255">IF(BV6255&lt;&gt;BV6254,_xlfn.STDEV.S(_xlfn._xlws.FILTER($BT$3:$BT$15483,$BV$3:$BV$15483=BV6255))*SQRT(252),"")</f>
        <v/>
      </c>
    </row>
    <row r="6256" spans="71:76">
      <c r="BS6256" s="18">
        <v>32280</v>
      </c>
      <c r="BT6256">
        <v>-0.92</v>
      </c>
      <c r="BU6256" s="131">
        <f t="shared" si="308"/>
        <v>32264</v>
      </c>
      <c r="BV6256" s="50" cm="1">
        <f t="array" ref="BV6256">_xlfn.STDEV.S(_xlfn._xlws.FILTER($BT$3:$BT$15483,$BU$3:$BU$15483=BU6256))*SQRT(252)</f>
        <v>14.730217920994923</v>
      </c>
      <c r="BW6256" s="18">
        <f t="shared" si="309"/>
        <v>32264</v>
      </c>
      <c r="BX6256" t="str" cm="1">
        <f t="array" ref="BX6256">IF(BV6256&lt;&gt;BV6255,_xlfn.STDEV.S(_xlfn._xlws.FILTER($BT$3:$BT$15483,$BV$3:$BV$15483=BV6256))*SQRT(252),"")</f>
        <v/>
      </c>
    </row>
    <row r="6257" spans="71:76">
      <c r="BS6257" s="18">
        <v>32281</v>
      </c>
      <c r="BT6257">
        <v>-1.49</v>
      </c>
      <c r="BU6257" s="131">
        <f t="shared" si="308"/>
        <v>32264</v>
      </c>
      <c r="BV6257" s="50" cm="1">
        <f t="array" ref="BV6257">_xlfn.STDEV.S(_xlfn._xlws.FILTER($BT$3:$BT$15483,$BU$3:$BU$15483=BU6257))*SQRT(252)</f>
        <v>14.730217920994923</v>
      </c>
      <c r="BW6257" s="18">
        <f t="shared" si="309"/>
        <v>32264</v>
      </c>
      <c r="BX6257" t="str" cm="1">
        <f t="array" ref="BX6257">IF(BV6257&lt;&gt;BV6256,_xlfn.STDEV.S(_xlfn._xlws.FILTER($BT$3:$BT$15483,$BV$3:$BV$15483=BV6257))*SQRT(252),"")</f>
        <v/>
      </c>
    </row>
    <row r="6258" spans="71:76">
      <c r="BS6258" s="18">
        <v>32282</v>
      </c>
      <c r="BT6258">
        <v>0.25</v>
      </c>
      <c r="BU6258" s="131">
        <f t="shared" si="308"/>
        <v>32264</v>
      </c>
      <c r="BV6258" s="50" cm="1">
        <f t="array" ref="BV6258">_xlfn.STDEV.S(_xlfn._xlws.FILTER($BT$3:$BT$15483,$BU$3:$BU$15483=BU6258))*SQRT(252)</f>
        <v>14.730217920994923</v>
      </c>
      <c r="BW6258" s="18">
        <f t="shared" si="309"/>
        <v>32264</v>
      </c>
      <c r="BX6258" t="str" cm="1">
        <f t="array" ref="BX6258">IF(BV6258&lt;&gt;BV6257,_xlfn.STDEV.S(_xlfn._xlws.FILTER($BT$3:$BT$15483,$BV$3:$BV$15483=BV6258))*SQRT(252),"")</f>
        <v/>
      </c>
    </row>
    <row r="6259" spans="71:76">
      <c r="BS6259" s="18">
        <v>32283</v>
      </c>
      <c r="BT6259">
        <v>0.11</v>
      </c>
      <c r="BU6259" s="131">
        <f t="shared" si="308"/>
        <v>32264</v>
      </c>
      <c r="BV6259" s="50" cm="1">
        <f t="array" ref="BV6259">_xlfn.STDEV.S(_xlfn._xlws.FILTER($BT$3:$BT$15483,$BU$3:$BU$15483=BU6259))*SQRT(252)</f>
        <v>14.730217920994923</v>
      </c>
      <c r="BW6259" s="18">
        <f t="shared" si="309"/>
        <v>32264</v>
      </c>
      <c r="BX6259" t="str" cm="1">
        <f t="array" ref="BX6259">IF(BV6259&lt;&gt;BV6258,_xlfn.STDEV.S(_xlfn._xlws.FILTER($BT$3:$BT$15483,$BV$3:$BV$15483=BV6259))*SQRT(252),"")</f>
        <v/>
      </c>
    </row>
    <row r="6260" spans="71:76">
      <c r="BS6260" s="18">
        <v>32286</v>
      </c>
      <c r="BT6260">
        <v>-0.75</v>
      </c>
      <c r="BU6260" s="131">
        <f t="shared" si="308"/>
        <v>32264</v>
      </c>
      <c r="BV6260" s="50" cm="1">
        <f t="array" ref="BV6260">_xlfn.STDEV.S(_xlfn._xlws.FILTER($BT$3:$BT$15483,$BU$3:$BU$15483=BU6260))*SQRT(252)</f>
        <v>14.730217920994923</v>
      </c>
      <c r="BW6260" s="18">
        <f t="shared" si="309"/>
        <v>32264</v>
      </c>
      <c r="BX6260" t="str" cm="1">
        <f t="array" ref="BX6260">IF(BV6260&lt;&gt;BV6259,_xlfn.STDEV.S(_xlfn._xlws.FILTER($BT$3:$BT$15483,$BV$3:$BV$15483=BV6260))*SQRT(252),"")</f>
        <v/>
      </c>
    </row>
    <row r="6261" spans="71:76">
      <c r="BS6261" s="18">
        <v>32287</v>
      </c>
      <c r="BT6261">
        <v>0.86</v>
      </c>
      <c r="BU6261" s="131">
        <f t="shared" si="308"/>
        <v>32264</v>
      </c>
      <c r="BV6261" s="50" cm="1">
        <f t="array" ref="BV6261">_xlfn.STDEV.S(_xlfn._xlws.FILTER($BT$3:$BT$15483,$BU$3:$BU$15483=BU6261))*SQRT(252)</f>
        <v>14.730217920994923</v>
      </c>
      <c r="BW6261" s="18">
        <f t="shared" si="309"/>
        <v>32264</v>
      </c>
      <c r="BX6261" t="str" cm="1">
        <f t="array" ref="BX6261">IF(BV6261&lt;&gt;BV6260,_xlfn.STDEV.S(_xlfn._xlws.FILTER($BT$3:$BT$15483,$BV$3:$BV$15483=BV6261))*SQRT(252),"")</f>
        <v/>
      </c>
    </row>
    <row r="6262" spans="71:76">
      <c r="BS6262" s="18">
        <v>32288</v>
      </c>
      <c r="BT6262">
        <v>0.2</v>
      </c>
      <c r="BU6262" s="131">
        <f t="shared" si="308"/>
        <v>32264</v>
      </c>
      <c r="BV6262" s="50" cm="1">
        <f t="array" ref="BV6262">_xlfn.STDEV.S(_xlfn._xlws.FILTER($BT$3:$BT$15483,$BU$3:$BU$15483=BU6262))*SQRT(252)</f>
        <v>14.730217920994923</v>
      </c>
      <c r="BW6262" s="18">
        <f t="shared" si="309"/>
        <v>32264</v>
      </c>
      <c r="BX6262" t="str" cm="1">
        <f t="array" ref="BX6262">IF(BV6262&lt;&gt;BV6261,_xlfn.STDEV.S(_xlfn._xlws.FILTER($BT$3:$BT$15483,$BV$3:$BV$15483=BV6262))*SQRT(252),"")</f>
        <v/>
      </c>
    </row>
    <row r="6263" spans="71:76">
      <c r="BS6263" s="18">
        <v>32289</v>
      </c>
      <c r="BT6263">
        <v>0.33</v>
      </c>
      <c r="BU6263" s="131">
        <f t="shared" si="308"/>
        <v>32264</v>
      </c>
      <c r="BV6263" s="50" cm="1">
        <f t="array" ref="BV6263">_xlfn.STDEV.S(_xlfn._xlws.FILTER($BT$3:$BT$15483,$BU$3:$BU$15483=BU6263))*SQRT(252)</f>
        <v>14.730217920994923</v>
      </c>
      <c r="BW6263" s="18">
        <f t="shared" si="309"/>
        <v>32264</v>
      </c>
      <c r="BX6263" t="str" cm="1">
        <f t="array" ref="BX6263">IF(BV6263&lt;&gt;BV6262,_xlfn.STDEV.S(_xlfn._xlws.FILTER($BT$3:$BT$15483,$BV$3:$BV$15483=BV6263))*SQRT(252),"")</f>
        <v/>
      </c>
    </row>
    <row r="6264" spans="71:76">
      <c r="BS6264" s="18">
        <v>32290</v>
      </c>
      <c r="BT6264">
        <v>-0.36</v>
      </c>
      <c r="BU6264" s="131">
        <f t="shared" si="308"/>
        <v>32264</v>
      </c>
      <c r="BV6264" s="50" cm="1">
        <f t="array" ref="BV6264">_xlfn.STDEV.S(_xlfn._xlws.FILTER($BT$3:$BT$15483,$BU$3:$BU$15483=BU6264))*SQRT(252)</f>
        <v>14.730217920994923</v>
      </c>
      <c r="BW6264" s="18">
        <f t="shared" si="309"/>
        <v>32264</v>
      </c>
      <c r="BX6264" t="str" cm="1">
        <f t="array" ref="BX6264">IF(BV6264&lt;&gt;BV6263,_xlfn.STDEV.S(_xlfn._xlws.FILTER($BT$3:$BT$15483,$BV$3:$BV$15483=BV6264))*SQRT(252),"")</f>
        <v/>
      </c>
    </row>
    <row r="6265" spans="71:76">
      <c r="BS6265" s="18">
        <v>32294</v>
      </c>
      <c r="BT6265">
        <v>2.7</v>
      </c>
      <c r="BU6265" s="131">
        <f t="shared" si="308"/>
        <v>32264</v>
      </c>
      <c r="BV6265" s="50" cm="1">
        <f t="array" ref="BV6265">_xlfn.STDEV.S(_xlfn._xlws.FILTER($BT$3:$BT$15483,$BU$3:$BU$15483=BU6265))*SQRT(252)</f>
        <v>14.730217920994923</v>
      </c>
      <c r="BW6265" s="18">
        <f t="shared" si="309"/>
        <v>32264</v>
      </c>
      <c r="BX6265" t="str" cm="1">
        <f t="array" ref="BX6265">IF(BV6265&lt;&gt;BV6264,_xlfn.STDEV.S(_xlfn._xlws.FILTER($BT$3:$BT$15483,$BV$3:$BV$15483=BV6265))*SQRT(252),"")</f>
        <v/>
      </c>
    </row>
    <row r="6266" spans="71:76">
      <c r="BS6266" s="18">
        <v>32295</v>
      </c>
      <c r="BT6266">
        <v>1.66</v>
      </c>
      <c r="BU6266" s="131">
        <f t="shared" si="308"/>
        <v>32295</v>
      </c>
      <c r="BV6266" s="50" cm="1">
        <f t="array" ref="BV6266">_xlfn.STDEV.S(_xlfn._xlws.FILTER($BT$3:$BT$15483,$BU$3:$BU$15483=BU6266))*SQRT(252)</f>
        <v>13.423709689135185</v>
      </c>
      <c r="BW6266" s="18">
        <f t="shared" si="309"/>
        <v>32295</v>
      </c>
      <c r="BX6266" cm="1">
        <f t="array" ref="BX6266">IF(BV6266&lt;&gt;BV6265,_xlfn.STDEV.S(_xlfn._xlws.FILTER($BT$3:$BT$15483,$BV$3:$BV$15483=BV6266))*SQRT(252),"")</f>
        <v>13.423709689135185</v>
      </c>
    </row>
    <row r="6267" spans="71:76">
      <c r="BS6267" s="18">
        <v>32296</v>
      </c>
      <c r="BT6267">
        <v>-0.4</v>
      </c>
      <c r="BU6267" s="131">
        <f t="shared" si="308"/>
        <v>32295</v>
      </c>
      <c r="BV6267" s="50" cm="1">
        <f t="array" ref="BV6267">_xlfn.STDEV.S(_xlfn._xlws.FILTER($BT$3:$BT$15483,$BU$3:$BU$15483=BU6267))*SQRT(252)</f>
        <v>13.423709689135185</v>
      </c>
      <c r="BW6267" s="18">
        <f t="shared" si="309"/>
        <v>32295</v>
      </c>
      <c r="BX6267" t="str" cm="1">
        <f t="array" ref="BX6267">IF(BV6267&lt;&gt;BV6266,_xlfn.STDEV.S(_xlfn._xlws.FILTER($BT$3:$BT$15483,$BV$3:$BV$15483=BV6267))*SQRT(252),"")</f>
        <v/>
      </c>
    </row>
    <row r="6268" spans="71:76">
      <c r="BS6268" s="18">
        <v>32297</v>
      </c>
      <c r="BT6268">
        <v>0.44</v>
      </c>
      <c r="BU6268" s="131">
        <f t="shared" si="308"/>
        <v>32295</v>
      </c>
      <c r="BV6268" s="50" cm="1">
        <f t="array" ref="BV6268">_xlfn.STDEV.S(_xlfn._xlws.FILTER($BT$3:$BT$15483,$BU$3:$BU$15483=BU6268))*SQRT(252)</f>
        <v>13.423709689135185</v>
      </c>
      <c r="BW6268" s="18">
        <f t="shared" si="309"/>
        <v>32295</v>
      </c>
      <c r="BX6268" t="str" cm="1">
        <f t="array" ref="BX6268">IF(BV6268&lt;&gt;BV6267,_xlfn.STDEV.S(_xlfn._xlws.FILTER($BT$3:$BT$15483,$BV$3:$BV$15483=BV6268))*SQRT(252),"")</f>
        <v/>
      </c>
    </row>
    <row r="6269" spans="71:76">
      <c r="BS6269" s="18">
        <v>32300</v>
      </c>
      <c r="BT6269">
        <v>0.27</v>
      </c>
      <c r="BU6269" s="131">
        <f t="shared" si="308"/>
        <v>32295</v>
      </c>
      <c r="BV6269" s="50" cm="1">
        <f t="array" ref="BV6269">_xlfn.STDEV.S(_xlfn._xlws.FILTER($BT$3:$BT$15483,$BU$3:$BU$15483=BU6269))*SQRT(252)</f>
        <v>13.423709689135185</v>
      </c>
      <c r="BW6269" s="18">
        <f t="shared" si="309"/>
        <v>32295</v>
      </c>
      <c r="BX6269" t="str" cm="1">
        <f t="array" ref="BX6269">IF(BV6269&lt;&gt;BV6268,_xlfn.STDEV.S(_xlfn._xlws.FILTER($BT$3:$BT$15483,$BV$3:$BV$15483=BV6269))*SQRT(252),"")</f>
        <v/>
      </c>
    </row>
    <row r="6270" spans="71:76">
      <c r="BS6270" s="18">
        <v>32301</v>
      </c>
      <c r="BT6270">
        <v>-0.51</v>
      </c>
      <c r="BU6270" s="131">
        <f t="shared" si="308"/>
        <v>32295</v>
      </c>
      <c r="BV6270" s="50" cm="1">
        <f t="array" ref="BV6270">_xlfn.STDEV.S(_xlfn._xlws.FILTER($BT$3:$BT$15483,$BU$3:$BU$15483=BU6270))*SQRT(252)</f>
        <v>13.423709689135185</v>
      </c>
      <c r="BW6270" s="18">
        <f t="shared" si="309"/>
        <v>32295</v>
      </c>
      <c r="BX6270" t="str" cm="1">
        <f t="array" ref="BX6270">IF(BV6270&lt;&gt;BV6269,_xlfn.STDEV.S(_xlfn._xlws.FILTER($BT$3:$BT$15483,$BV$3:$BV$15483=BV6270))*SQRT(252),"")</f>
        <v/>
      </c>
    </row>
    <row r="6271" spans="71:76">
      <c r="BS6271" s="18">
        <v>32302</v>
      </c>
      <c r="BT6271">
        <v>1.97</v>
      </c>
      <c r="BU6271" s="131">
        <f t="shared" si="308"/>
        <v>32295</v>
      </c>
      <c r="BV6271" s="50" cm="1">
        <f t="array" ref="BV6271">_xlfn.STDEV.S(_xlfn._xlws.FILTER($BT$3:$BT$15483,$BU$3:$BU$15483=BU6271))*SQRT(252)</f>
        <v>13.423709689135185</v>
      </c>
      <c r="BW6271" s="18">
        <f t="shared" si="309"/>
        <v>32295</v>
      </c>
      <c r="BX6271" t="str" cm="1">
        <f t="array" ref="BX6271">IF(BV6271&lt;&gt;BV6270,_xlfn.STDEV.S(_xlfn._xlws.FILTER($BT$3:$BT$15483,$BV$3:$BV$15483=BV6271))*SQRT(252),"")</f>
        <v/>
      </c>
    </row>
    <row r="6272" spans="71:76">
      <c r="BS6272" s="18">
        <v>32303</v>
      </c>
      <c r="BT6272">
        <v>-0.18</v>
      </c>
      <c r="BU6272" s="131">
        <f t="shared" si="308"/>
        <v>32295</v>
      </c>
      <c r="BV6272" s="50" cm="1">
        <f t="array" ref="BV6272">_xlfn.STDEV.S(_xlfn._xlws.FILTER($BT$3:$BT$15483,$BU$3:$BU$15483=BU6272))*SQRT(252)</f>
        <v>13.423709689135185</v>
      </c>
      <c r="BW6272" s="18">
        <f t="shared" si="309"/>
        <v>32295</v>
      </c>
      <c r="BX6272" t="str" cm="1">
        <f t="array" ref="BX6272">IF(BV6272&lt;&gt;BV6271,_xlfn.STDEV.S(_xlfn._xlws.FILTER($BT$3:$BT$15483,$BV$3:$BV$15483=BV6272))*SQRT(252),"")</f>
        <v/>
      </c>
    </row>
    <row r="6273" spans="71:76">
      <c r="BS6273" s="18">
        <v>32304</v>
      </c>
      <c r="BT6273">
        <v>0.3</v>
      </c>
      <c r="BU6273" s="131">
        <f t="shared" si="308"/>
        <v>32295</v>
      </c>
      <c r="BV6273" s="50" cm="1">
        <f t="array" ref="BV6273">_xlfn.STDEV.S(_xlfn._xlws.FILTER($BT$3:$BT$15483,$BU$3:$BU$15483=BU6273))*SQRT(252)</f>
        <v>13.423709689135185</v>
      </c>
      <c r="BW6273" s="18">
        <f t="shared" si="309"/>
        <v>32295</v>
      </c>
      <c r="BX6273" t="str" cm="1">
        <f t="array" ref="BX6273">IF(BV6273&lt;&gt;BV6272,_xlfn.STDEV.S(_xlfn._xlws.FILTER($BT$3:$BT$15483,$BV$3:$BV$15483=BV6273))*SQRT(252),"")</f>
        <v/>
      </c>
    </row>
    <row r="6274" spans="71:76">
      <c r="BS6274" s="18">
        <v>32307</v>
      </c>
      <c r="BT6274">
        <v>0.08</v>
      </c>
      <c r="BU6274" s="131">
        <f t="shared" si="308"/>
        <v>32295</v>
      </c>
      <c r="BV6274" s="50" cm="1">
        <f t="array" ref="BV6274">_xlfn.STDEV.S(_xlfn._xlws.FILTER($BT$3:$BT$15483,$BU$3:$BU$15483=BU6274))*SQRT(252)</f>
        <v>13.423709689135185</v>
      </c>
      <c r="BW6274" s="18">
        <f t="shared" si="309"/>
        <v>32295</v>
      </c>
      <c r="BX6274" t="str" cm="1">
        <f t="array" ref="BX6274">IF(BV6274&lt;&gt;BV6273,_xlfn.STDEV.S(_xlfn._xlws.FILTER($BT$3:$BT$15483,$BV$3:$BV$15483=BV6274))*SQRT(252),"")</f>
        <v/>
      </c>
    </row>
    <row r="6275" spans="71:76">
      <c r="BS6275" s="18">
        <v>32308</v>
      </c>
      <c r="BT6275">
        <v>0.87</v>
      </c>
      <c r="BU6275" s="131">
        <f t="shared" ref="BU6275:BU6338" si="310">DATE(YEAR(BS6275),MONTH(BS6275),1)</f>
        <v>32295</v>
      </c>
      <c r="BV6275" s="50" cm="1">
        <f t="array" ref="BV6275">_xlfn.STDEV.S(_xlfn._xlws.FILTER($BT$3:$BT$15483,$BU$3:$BU$15483=BU6275))*SQRT(252)</f>
        <v>13.423709689135185</v>
      </c>
      <c r="BW6275" s="18">
        <f t="shared" si="309"/>
        <v>32295</v>
      </c>
      <c r="BX6275" t="str" cm="1">
        <f t="array" ref="BX6275">IF(BV6275&lt;&gt;BV6274,_xlfn.STDEV.S(_xlfn._xlws.FILTER($BT$3:$BT$15483,$BV$3:$BV$15483=BV6275))*SQRT(252),"")</f>
        <v/>
      </c>
    </row>
    <row r="6276" spans="71:76">
      <c r="BS6276" s="18">
        <v>32309</v>
      </c>
      <c r="BT6276">
        <v>0.09</v>
      </c>
      <c r="BU6276" s="131">
        <f t="shared" si="310"/>
        <v>32295</v>
      </c>
      <c r="BV6276" s="50" cm="1">
        <f t="array" ref="BV6276">_xlfn.STDEV.S(_xlfn._xlws.FILTER($BT$3:$BT$15483,$BU$3:$BU$15483=BU6276))*SQRT(252)</f>
        <v>13.423709689135185</v>
      </c>
      <c r="BW6276" s="18">
        <f t="shared" ref="BW6276:BW6339" si="311">DATE(YEAR(BS6276),MONTH(BS6276),1)</f>
        <v>32295</v>
      </c>
      <c r="BX6276" t="str" cm="1">
        <f t="array" ref="BX6276">IF(BV6276&lt;&gt;BV6275,_xlfn.STDEV.S(_xlfn._xlws.FILTER($BT$3:$BT$15483,$BV$3:$BV$15483=BV6276))*SQRT(252),"")</f>
        <v/>
      </c>
    </row>
    <row r="6277" spans="71:76">
      <c r="BS6277" s="18">
        <v>32310</v>
      </c>
      <c r="BT6277">
        <v>-1.31</v>
      </c>
      <c r="BU6277" s="131">
        <f t="shared" si="310"/>
        <v>32295</v>
      </c>
      <c r="BV6277" s="50" cm="1">
        <f t="array" ref="BV6277">_xlfn.STDEV.S(_xlfn._xlws.FILTER($BT$3:$BT$15483,$BU$3:$BU$15483=BU6277))*SQRT(252)</f>
        <v>13.423709689135185</v>
      </c>
      <c r="BW6277" s="18">
        <f t="shared" si="311"/>
        <v>32295</v>
      </c>
      <c r="BX6277" t="str" cm="1">
        <f t="array" ref="BX6277">IF(BV6277&lt;&gt;BV6276,_xlfn.STDEV.S(_xlfn._xlws.FILTER($BT$3:$BT$15483,$BV$3:$BV$15483=BV6277))*SQRT(252),"")</f>
        <v/>
      </c>
    </row>
    <row r="6278" spans="71:76">
      <c r="BS6278" s="18">
        <v>32311</v>
      </c>
      <c r="BT6278">
        <v>0.14000000000000001</v>
      </c>
      <c r="BU6278" s="131">
        <f t="shared" si="310"/>
        <v>32295</v>
      </c>
      <c r="BV6278" s="50" cm="1">
        <f t="array" ref="BV6278">_xlfn.STDEV.S(_xlfn._xlws.FILTER($BT$3:$BT$15483,$BU$3:$BU$15483=BU6278))*SQRT(252)</f>
        <v>13.423709689135185</v>
      </c>
      <c r="BW6278" s="18">
        <f t="shared" si="311"/>
        <v>32295</v>
      </c>
      <c r="BX6278" t="str" cm="1">
        <f t="array" ref="BX6278">IF(BV6278&lt;&gt;BV6277,_xlfn.STDEV.S(_xlfn._xlws.FILTER($BT$3:$BT$15483,$BV$3:$BV$15483=BV6278))*SQRT(252),"")</f>
        <v/>
      </c>
    </row>
    <row r="6279" spans="71:76">
      <c r="BS6279" s="18">
        <v>32314</v>
      </c>
      <c r="BT6279">
        <v>-0.51</v>
      </c>
      <c r="BU6279" s="131">
        <f t="shared" si="310"/>
        <v>32295</v>
      </c>
      <c r="BV6279" s="50" cm="1">
        <f t="array" ref="BV6279">_xlfn.STDEV.S(_xlfn._xlws.FILTER($BT$3:$BT$15483,$BU$3:$BU$15483=BU6279))*SQRT(252)</f>
        <v>13.423709689135185</v>
      </c>
      <c r="BW6279" s="18">
        <f t="shared" si="311"/>
        <v>32295</v>
      </c>
      <c r="BX6279" t="str" cm="1">
        <f t="array" ref="BX6279">IF(BV6279&lt;&gt;BV6278,_xlfn.STDEV.S(_xlfn._xlws.FILTER($BT$3:$BT$15483,$BV$3:$BV$15483=BV6279))*SQRT(252),"")</f>
        <v/>
      </c>
    </row>
    <row r="6280" spans="71:76">
      <c r="BS6280" s="18">
        <v>32315</v>
      </c>
      <c r="BT6280">
        <v>0.81</v>
      </c>
      <c r="BU6280" s="131">
        <f t="shared" si="310"/>
        <v>32295</v>
      </c>
      <c r="BV6280" s="50" cm="1">
        <f t="array" ref="BV6280">_xlfn.STDEV.S(_xlfn._xlws.FILTER($BT$3:$BT$15483,$BU$3:$BU$15483=BU6280))*SQRT(252)</f>
        <v>13.423709689135185</v>
      </c>
      <c r="BW6280" s="18">
        <f t="shared" si="311"/>
        <v>32295</v>
      </c>
      <c r="BX6280" t="str" cm="1">
        <f t="array" ref="BX6280">IF(BV6280&lt;&gt;BV6279,_xlfn.STDEV.S(_xlfn._xlws.FILTER($BT$3:$BT$15483,$BV$3:$BV$15483=BV6280))*SQRT(252),"")</f>
        <v/>
      </c>
    </row>
    <row r="6281" spans="71:76">
      <c r="BS6281" s="18">
        <v>32316</v>
      </c>
      <c r="BT6281">
        <v>1.25</v>
      </c>
      <c r="BU6281" s="131">
        <f t="shared" si="310"/>
        <v>32295</v>
      </c>
      <c r="BV6281" s="50" cm="1">
        <f t="array" ref="BV6281">_xlfn.STDEV.S(_xlfn._xlws.FILTER($BT$3:$BT$15483,$BU$3:$BU$15483=BU6281))*SQRT(252)</f>
        <v>13.423709689135185</v>
      </c>
      <c r="BW6281" s="18">
        <f t="shared" si="311"/>
        <v>32295</v>
      </c>
      <c r="BX6281" t="str" cm="1">
        <f t="array" ref="BX6281">IF(BV6281&lt;&gt;BV6280,_xlfn.STDEV.S(_xlfn._xlws.FILTER($BT$3:$BT$15483,$BV$3:$BV$15483=BV6281))*SQRT(252),"")</f>
        <v/>
      </c>
    </row>
    <row r="6282" spans="71:76">
      <c r="BS6282" s="18">
        <v>32317</v>
      </c>
      <c r="BT6282">
        <v>-0.14000000000000001</v>
      </c>
      <c r="BU6282" s="131">
        <f t="shared" si="310"/>
        <v>32295</v>
      </c>
      <c r="BV6282" s="50" cm="1">
        <f t="array" ref="BV6282">_xlfn.STDEV.S(_xlfn._xlws.FILTER($BT$3:$BT$15483,$BU$3:$BU$15483=BU6282))*SQRT(252)</f>
        <v>13.423709689135185</v>
      </c>
      <c r="BW6282" s="18">
        <f t="shared" si="311"/>
        <v>32295</v>
      </c>
      <c r="BX6282" t="str" cm="1">
        <f t="array" ref="BX6282">IF(BV6282&lt;&gt;BV6281,_xlfn.STDEV.S(_xlfn._xlws.FILTER($BT$3:$BT$15483,$BV$3:$BV$15483=BV6282))*SQRT(252),"")</f>
        <v/>
      </c>
    </row>
    <row r="6283" spans="71:76">
      <c r="BS6283" s="18">
        <v>32318</v>
      </c>
      <c r="BT6283">
        <v>-0.21</v>
      </c>
      <c r="BU6283" s="131">
        <f t="shared" si="310"/>
        <v>32295</v>
      </c>
      <c r="BV6283" s="50" cm="1">
        <f t="array" ref="BV6283">_xlfn.STDEV.S(_xlfn._xlws.FILTER($BT$3:$BT$15483,$BU$3:$BU$15483=BU6283))*SQRT(252)</f>
        <v>13.423709689135185</v>
      </c>
      <c r="BW6283" s="18">
        <f t="shared" si="311"/>
        <v>32295</v>
      </c>
      <c r="BX6283" t="str" cm="1">
        <f t="array" ref="BX6283">IF(BV6283&lt;&gt;BV6282,_xlfn.STDEV.S(_xlfn._xlws.FILTER($BT$3:$BT$15483,$BV$3:$BV$15483=BV6283))*SQRT(252),"")</f>
        <v/>
      </c>
    </row>
    <row r="6284" spans="71:76">
      <c r="BS6284" s="18">
        <v>32321</v>
      </c>
      <c r="BT6284">
        <v>-1.34</v>
      </c>
      <c r="BU6284" s="131">
        <f t="shared" si="310"/>
        <v>32295</v>
      </c>
      <c r="BV6284" s="50" cm="1">
        <f t="array" ref="BV6284">_xlfn.STDEV.S(_xlfn._xlws.FILTER($BT$3:$BT$15483,$BU$3:$BU$15483=BU6284))*SQRT(252)</f>
        <v>13.423709689135185</v>
      </c>
      <c r="BW6284" s="18">
        <f t="shared" si="311"/>
        <v>32295</v>
      </c>
      <c r="BX6284" t="str" cm="1">
        <f t="array" ref="BX6284">IF(BV6284&lt;&gt;BV6283,_xlfn.STDEV.S(_xlfn._xlws.FILTER($BT$3:$BT$15483,$BV$3:$BV$15483=BV6284))*SQRT(252),"")</f>
        <v/>
      </c>
    </row>
    <row r="6285" spans="71:76">
      <c r="BS6285" s="18">
        <v>32322</v>
      </c>
      <c r="BT6285">
        <v>0.93</v>
      </c>
      <c r="BU6285" s="131">
        <f t="shared" si="310"/>
        <v>32295</v>
      </c>
      <c r="BV6285" s="50" cm="1">
        <f t="array" ref="BV6285">_xlfn.STDEV.S(_xlfn._xlws.FILTER($BT$3:$BT$15483,$BU$3:$BU$15483=BU6285))*SQRT(252)</f>
        <v>13.423709689135185</v>
      </c>
      <c r="BW6285" s="18">
        <f t="shared" si="311"/>
        <v>32295</v>
      </c>
      <c r="BX6285" t="str" cm="1">
        <f t="array" ref="BX6285">IF(BV6285&lt;&gt;BV6284,_xlfn.STDEV.S(_xlfn._xlws.FILTER($BT$3:$BT$15483,$BV$3:$BV$15483=BV6285))*SQRT(252),"")</f>
        <v/>
      </c>
    </row>
    <row r="6286" spans="71:76">
      <c r="BS6286" s="18">
        <v>32323</v>
      </c>
      <c r="BT6286">
        <v>-0.36</v>
      </c>
      <c r="BU6286" s="131">
        <f t="shared" si="310"/>
        <v>32295</v>
      </c>
      <c r="BV6286" s="50" cm="1">
        <f t="array" ref="BV6286">_xlfn.STDEV.S(_xlfn._xlws.FILTER($BT$3:$BT$15483,$BU$3:$BU$15483=BU6286))*SQRT(252)</f>
        <v>13.423709689135185</v>
      </c>
      <c r="BW6286" s="18">
        <f t="shared" si="311"/>
        <v>32295</v>
      </c>
      <c r="BX6286" t="str" cm="1">
        <f t="array" ref="BX6286">IF(BV6286&lt;&gt;BV6285,_xlfn.STDEV.S(_xlfn._xlws.FILTER($BT$3:$BT$15483,$BV$3:$BV$15483=BV6286))*SQRT(252),"")</f>
        <v/>
      </c>
    </row>
    <row r="6287" spans="71:76">
      <c r="BS6287" s="18">
        <v>32324</v>
      </c>
      <c r="BT6287">
        <v>0.86</v>
      </c>
      <c r="BU6287" s="131">
        <f t="shared" si="310"/>
        <v>32295</v>
      </c>
      <c r="BV6287" s="50" cm="1">
        <f t="array" ref="BV6287">_xlfn.STDEV.S(_xlfn._xlws.FILTER($BT$3:$BT$15483,$BU$3:$BU$15483=BU6287))*SQRT(252)</f>
        <v>13.423709689135185</v>
      </c>
      <c r="BW6287" s="18">
        <f t="shared" si="311"/>
        <v>32295</v>
      </c>
      <c r="BX6287" t="str" cm="1">
        <f t="array" ref="BX6287">IF(BV6287&lt;&gt;BV6286,_xlfn.STDEV.S(_xlfn._xlws.FILTER($BT$3:$BT$15483,$BV$3:$BV$15483=BV6287))*SQRT(252),"")</f>
        <v/>
      </c>
    </row>
    <row r="6288" spans="71:76">
      <c r="BS6288" s="18">
        <v>32325</v>
      </c>
      <c r="BT6288">
        <v>-0.39</v>
      </c>
      <c r="BU6288" s="131">
        <f t="shared" si="310"/>
        <v>32325</v>
      </c>
      <c r="BV6288" s="50" cm="1">
        <f t="array" ref="BV6288">_xlfn.STDEV.S(_xlfn._xlws.FILTER($BT$3:$BT$15483,$BU$3:$BU$15483=BU6288))*SQRT(252)</f>
        <v>12.439874639747444</v>
      </c>
      <c r="BW6288" s="18">
        <f t="shared" si="311"/>
        <v>32325</v>
      </c>
      <c r="BX6288" cm="1">
        <f t="array" ref="BX6288">IF(BV6288&lt;&gt;BV6287,_xlfn.STDEV.S(_xlfn._xlws.FILTER($BT$3:$BT$15483,$BV$3:$BV$15483=BV6288))*SQRT(252),"")</f>
        <v>12.439874639747444</v>
      </c>
    </row>
    <row r="6289" spans="71:76">
      <c r="BS6289" s="18">
        <v>32329</v>
      </c>
      <c r="BT6289">
        <v>1.0900000000000001</v>
      </c>
      <c r="BU6289" s="131">
        <f t="shared" si="310"/>
        <v>32325</v>
      </c>
      <c r="BV6289" s="50" cm="1">
        <f t="array" ref="BV6289">_xlfn.STDEV.S(_xlfn._xlws.FILTER($BT$3:$BT$15483,$BU$3:$BU$15483=BU6289))*SQRT(252)</f>
        <v>12.439874639747444</v>
      </c>
      <c r="BW6289" s="18">
        <f t="shared" si="311"/>
        <v>32325</v>
      </c>
      <c r="BX6289" t="str" cm="1">
        <f t="array" ref="BX6289">IF(BV6289&lt;&gt;BV6288,_xlfn.STDEV.S(_xlfn._xlws.FILTER($BT$3:$BT$15483,$BV$3:$BV$15483=BV6289))*SQRT(252),"")</f>
        <v/>
      </c>
    </row>
    <row r="6290" spans="71:76">
      <c r="BS6290" s="18">
        <v>32330</v>
      </c>
      <c r="BT6290">
        <v>-1.1100000000000001</v>
      </c>
      <c r="BU6290" s="131">
        <f t="shared" si="310"/>
        <v>32325</v>
      </c>
      <c r="BV6290" s="50" cm="1">
        <f t="array" ref="BV6290">_xlfn.STDEV.S(_xlfn._xlws.FILTER($BT$3:$BT$15483,$BU$3:$BU$15483=BU6290))*SQRT(252)</f>
        <v>12.439874639747444</v>
      </c>
      <c r="BW6290" s="18">
        <f t="shared" si="311"/>
        <v>32325</v>
      </c>
      <c r="BX6290" t="str" cm="1">
        <f t="array" ref="BX6290">IF(BV6290&lt;&gt;BV6289,_xlfn.STDEV.S(_xlfn._xlws.FILTER($BT$3:$BT$15483,$BV$3:$BV$15483=BV6290))*SQRT(252),"")</f>
        <v/>
      </c>
    </row>
    <row r="6291" spans="71:76">
      <c r="BS6291" s="18">
        <v>32331</v>
      </c>
      <c r="BT6291">
        <v>-0.06</v>
      </c>
      <c r="BU6291" s="131">
        <f t="shared" si="310"/>
        <v>32325</v>
      </c>
      <c r="BV6291" s="50" cm="1">
        <f t="array" ref="BV6291">_xlfn.STDEV.S(_xlfn._xlws.FILTER($BT$3:$BT$15483,$BU$3:$BU$15483=BU6291))*SQRT(252)</f>
        <v>12.439874639747444</v>
      </c>
      <c r="BW6291" s="18">
        <f t="shared" si="311"/>
        <v>32325</v>
      </c>
      <c r="BX6291" t="str" cm="1">
        <f t="array" ref="BX6291">IF(BV6291&lt;&gt;BV6290,_xlfn.STDEV.S(_xlfn._xlws.FILTER($BT$3:$BT$15483,$BV$3:$BV$15483=BV6291))*SQRT(252),"")</f>
        <v/>
      </c>
    </row>
    <row r="6292" spans="71:76">
      <c r="BS6292" s="18">
        <v>32332</v>
      </c>
      <c r="BT6292">
        <v>-0.5</v>
      </c>
      <c r="BU6292" s="131">
        <f t="shared" si="310"/>
        <v>32325</v>
      </c>
      <c r="BV6292" s="50" cm="1">
        <f t="array" ref="BV6292">_xlfn.STDEV.S(_xlfn._xlws.FILTER($BT$3:$BT$15483,$BU$3:$BU$15483=BU6292))*SQRT(252)</f>
        <v>12.439874639747444</v>
      </c>
      <c r="BW6292" s="18">
        <f t="shared" si="311"/>
        <v>32325</v>
      </c>
      <c r="BX6292" t="str" cm="1">
        <f t="array" ref="BX6292">IF(BV6292&lt;&gt;BV6291,_xlfn.STDEV.S(_xlfn._xlws.FILTER($BT$3:$BT$15483,$BV$3:$BV$15483=BV6292))*SQRT(252),"")</f>
        <v/>
      </c>
    </row>
    <row r="6293" spans="71:76">
      <c r="BS6293" s="18">
        <v>32335</v>
      </c>
      <c r="BT6293">
        <v>0.11</v>
      </c>
      <c r="BU6293" s="131">
        <f t="shared" si="310"/>
        <v>32325</v>
      </c>
      <c r="BV6293" s="50" cm="1">
        <f t="array" ref="BV6293">_xlfn.STDEV.S(_xlfn._xlws.FILTER($BT$3:$BT$15483,$BU$3:$BU$15483=BU6293))*SQRT(252)</f>
        <v>12.439874639747444</v>
      </c>
      <c r="BW6293" s="18">
        <f t="shared" si="311"/>
        <v>32325</v>
      </c>
      <c r="BX6293" t="str" cm="1">
        <f t="array" ref="BX6293">IF(BV6293&lt;&gt;BV6292,_xlfn.STDEV.S(_xlfn._xlws.FILTER($BT$3:$BT$15483,$BV$3:$BV$15483=BV6293))*SQRT(252),"")</f>
        <v/>
      </c>
    </row>
    <row r="6294" spans="71:76">
      <c r="BS6294" s="18">
        <v>32336</v>
      </c>
      <c r="BT6294">
        <v>-0.78</v>
      </c>
      <c r="BU6294" s="131">
        <f t="shared" si="310"/>
        <v>32325</v>
      </c>
      <c r="BV6294" s="50" cm="1">
        <f t="array" ref="BV6294">_xlfn.STDEV.S(_xlfn._xlws.FILTER($BT$3:$BT$15483,$BU$3:$BU$15483=BU6294))*SQRT(252)</f>
        <v>12.439874639747444</v>
      </c>
      <c r="BW6294" s="18">
        <f t="shared" si="311"/>
        <v>32325</v>
      </c>
      <c r="BX6294" t="str" cm="1">
        <f t="array" ref="BX6294">IF(BV6294&lt;&gt;BV6293,_xlfn.STDEV.S(_xlfn._xlws.FILTER($BT$3:$BT$15483,$BV$3:$BV$15483=BV6294))*SQRT(252),"")</f>
        <v/>
      </c>
    </row>
    <row r="6295" spans="71:76">
      <c r="BS6295" s="18">
        <v>32337</v>
      </c>
      <c r="BT6295">
        <v>0.3</v>
      </c>
      <c r="BU6295" s="131">
        <f t="shared" si="310"/>
        <v>32325</v>
      </c>
      <c r="BV6295" s="50" cm="1">
        <f t="array" ref="BV6295">_xlfn.STDEV.S(_xlfn._xlws.FILTER($BT$3:$BT$15483,$BU$3:$BU$15483=BU6295))*SQRT(252)</f>
        <v>12.439874639747444</v>
      </c>
      <c r="BW6295" s="18">
        <f t="shared" si="311"/>
        <v>32325</v>
      </c>
      <c r="BX6295" t="str" cm="1">
        <f t="array" ref="BX6295">IF(BV6295&lt;&gt;BV6294,_xlfn.STDEV.S(_xlfn._xlws.FILTER($BT$3:$BT$15483,$BV$3:$BV$15483=BV6295))*SQRT(252),"")</f>
        <v/>
      </c>
    </row>
    <row r="6296" spans="71:76">
      <c r="BS6296" s="18">
        <v>32338</v>
      </c>
      <c r="BT6296">
        <v>0.28000000000000003</v>
      </c>
      <c r="BU6296" s="131">
        <f t="shared" si="310"/>
        <v>32325</v>
      </c>
      <c r="BV6296" s="50" cm="1">
        <f t="array" ref="BV6296">_xlfn.STDEV.S(_xlfn._xlws.FILTER($BT$3:$BT$15483,$BU$3:$BU$15483=BU6296))*SQRT(252)</f>
        <v>12.439874639747444</v>
      </c>
      <c r="BW6296" s="18">
        <f t="shared" si="311"/>
        <v>32325</v>
      </c>
      <c r="BX6296" t="str" cm="1">
        <f t="array" ref="BX6296">IF(BV6296&lt;&gt;BV6295,_xlfn.STDEV.S(_xlfn._xlws.FILTER($BT$3:$BT$15483,$BV$3:$BV$15483=BV6296))*SQRT(252),"")</f>
        <v/>
      </c>
    </row>
    <row r="6297" spans="71:76">
      <c r="BS6297" s="18">
        <v>32339</v>
      </c>
      <c r="BT6297">
        <v>0.44</v>
      </c>
      <c r="BU6297" s="131">
        <f t="shared" si="310"/>
        <v>32325</v>
      </c>
      <c r="BV6297" s="50" cm="1">
        <f t="array" ref="BV6297">_xlfn.STDEV.S(_xlfn._xlws.FILTER($BT$3:$BT$15483,$BU$3:$BU$15483=BU6297))*SQRT(252)</f>
        <v>12.439874639747444</v>
      </c>
      <c r="BW6297" s="18">
        <f t="shared" si="311"/>
        <v>32325</v>
      </c>
      <c r="BX6297" t="str" cm="1">
        <f t="array" ref="BX6297">IF(BV6297&lt;&gt;BV6296,_xlfn.STDEV.S(_xlfn._xlws.FILTER($BT$3:$BT$15483,$BV$3:$BV$15483=BV6297))*SQRT(252),"")</f>
        <v/>
      </c>
    </row>
    <row r="6298" spans="71:76">
      <c r="BS6298" s="18">
        <v>32342</v>
      </c>
      <c r="BT6298">
        <v>-0.42</v>
      </c>
      <c r="BU6298" s="131">
        <f t="shared" si="310"/>
        <v>32325</v>
      </c>
      <c r="BV6298" s="50" cm="1">
        <f t="array" ref="BV6298">_xlfn.STDEV.S(_xlfn._xlws.FILTER($BT$3:$BT$15483,$BU$3:$BU$15483=BU6298))*SQRT(252)</f>
        <v>12.439874639747444</v>
      </c>
      <c r="BW6298" s="18">
        <f t="shared" si="311"/>
        <v>32325</v>
      </c>
      <c r="BX6298" t="str" cm="1">
        <f t="array" ref="BX6298">IF(BV6298&lt;&gt;BV6297,_xlfn.STDEV.S(_xlfn._xlws.FILTER($BT$3:$BT$15483,$BV$3:$BV$15483=BV6298))*SQRT(252),"")</f>
        <v/>
      </c>
    </row>
    <row r="6299" spans="71:76">
      <c r="BS6299" s="18">
        <v>32343</v>
      </c>
      <c r="BT6299">
        <v>-0.76</v>
      </c>
      <c r="BU6299" s="131">
        <f t="shared" si="310"/>
        <v>32325</v>
      </c>
      <c r="BV6299" s="50" cm="1">
        <f t="array" ref="BV6299">_xlfn.STDEV.S(_xlfn._xlws.FILTER($BT$3:$BT$15483,$BU$3:$BU$15483=BU6299))*SQRT(252)</f>
        <v>12.439874639747444</v>
      </c>
      <c r="BW6299" s="18">
        <f t="shared" si="311"/>
        <v>32325</v>
      </c>
      <c r="BX6299" t="str" cm="1">
        <f t="array" ref="BX6299">IF(BV6299&lt;&gt;BV6298,_xlfn.STDEV.S(_xlfn._xlws.FILTER($BT$3:$BT$15483,$BV$3:$BV$15483=BV6299))*SQRT(252),"")</f>
        <v/>
      </c>
    </row>
    <row r="6300" spans="71:76">
      <c r="BS6300" s="18">
        <v>32344</v>
      </c>
      <c r="BT6300">
        <v>0.41</v>
      </c>
      <c r="BU6300" s="131">
        <f t="shared" si="310"/>
        <v>32325</v>
      </c>
      <c r="BV6300" s="50" cm="1">
        <f t="array" ref="BV6300">_xlfn.STDEV.S(_xlfn._xlws.FILTER($BT$3:$BT$15483,$BU$3:$BU$15483=BU6300))*SQRT(252)</f>
        <v>12.439874639747444</v>
      </c>
      <c r="BW6300" s="18">
        <f t="shared" si="311"/>
        <v>32325</v>
      </c>
      <c r="BX6300" t="str" cm="1">
        <f t="array" ref="BX6300">IF(BV6300&lt;&gt;BV6299,_xlfn.STDEV.S(_xlfn._xlws.FILTER($BT$3:$BT$15483,$BV$3:$BV$15483=BV6300))*SQRT(252),"")</f>
        <v/>
      </c>
    </row>
    <row r="6301" spans="71:76">
      <c r="BS6301" s="18">
        <v>32345</v>
      </c>
      <c r="BT6301">
        <v>-1.05</v>
      </c>
      <c r="BU6301" s="131">
        <f t="shared" si="310"/>
        <v>32325</v>
      </c>
      <c r="BV6301" s="50" cm="1">
        <f t="array" ref="BV6301">_xlfn.STDEV.S(_xlfn._xlws.FILTER($BT$3:$BT$15483,$BU$3:$BU$15483=BU6301))*SQRT(252)</f>
        <v>12.439874639747444</v>
      </c>
      <c r="BW6301" s="18">
        <f t="shared" si="311"/>
        <v>32325</v>
      </c>
      <c r="BX6301" t="str" cm="1">
        <f t="array" ref="BX6301">IF(BV6301&lt;&gt;BV6300,_xlfn.STDEV.S(_xlfn._xlws.FILTER($BT$3:$BT$15483,$BV$3:$BV$15483=BV6301))*SQRT(252),"")</f>
        <v/>
      </c>
    </row>
    <row r="6302" spans="71:76">
      <c r="BS6302" s="18">
        <v>32346</v>
      </c>
      <c r="BT6302">
        <v>-1.04</v>
      </c>
      <c r="BU6302" s="131">
        <f t="shared" si="310"/>
        <v>32325</v>
      </c>
      <c r="BV6302" s="50" cm="1">
        <f t="array" ref="BV6302">_xlfn.STDEV.S(_xlfn._xlws.FILTER($BT$3:$BT$15483,$BU$3:$BU$15483=BU6302))*SQRT(252)</f>
        <v>12.439874639747444</v>
      </c>
      <c r="BW6302" s="18">
        <f t="shared" si="311"/>
        <v>32325</v>
      </c>
      <c r="BX6302" t="str" cm="1">
        <f t="array" ref="BX6302">IF(BV6302&lt;&gt;BV6301,_xlfn.STDEV.S(_xlfn._xlws.FILTER($BT$3:$BT$15483,$BV$3:$BV$15483=BV6302))*SQRT(252),"")</f>
        <v/>
      </c>
    </row>
    <row r="6303" spans="71:76">
      <c r="BS6303" s="18">
        <v>32349</v>
      </c>
      <c r="BT6303">
        <v>0.28000000000000003</v>
      </c>
      <c r="BU6303" s="131">
        <f t="shared" si="310"/>
        <v>32325</v>
      </c>
      <c r="BV6303" s="50" cm="1">
        <f t="array" ref="BV6303">_xlfn.STDEV.S(_xlfn._xlws.FILTER($BT$3:$BT$15483,$BU$3:$BU$15483=BU6303))*SQRT(252)</f>
        <v>12.439874639747444</v>
      </c>
      <c r="BW6303" s="18">
        <f t="shared" si="311"/>
        <v>32325</v>
      </c>
      <c r="BX6303" t="str" cm="1">
        <f t="array" ref="BX6303">IF(BV6303&lt;&gt;BV6302,_xlfn.STDEV.S(_xlfn._xlws.FILTER($BT$3:$BT$15483,$BV$3:$BV$15483=BV6303))*SQRT(252),"")</f>
        <v/>
      </c>
    </row>
    <row r="6304" spans="71:76">
      <c r="BS6304" s="18">
        <v>32350</v>
      </c>
      <c r="BT6304">
        <v>0.14000000000000001</v>
      </c>
      <c r="BU6304" s="131">
        <f t="shared" si="310"/>
        <v>32325</v>
      </c>
      <c r="BV6304" s="50" cm="1">
        <f t="array" ref="BV6304">_xlfn.STDEV.S(_xlfn._xlws.FILTER($BT$3:$BT$15483,$BU$3:$BU$15483=BU6304))*SQRT(252)</f>
        <v>12.439874639747444</v>
      </c>
      <c r="BW6304" s="18">
        <f t="shared" si="311"/>
        <v>32325</v>
      </c>
      <c r="BX6304" t="str" cm="1">
        <f t="array" ref="BX6304">IF(BV6304&lt;&gt;BV6303,_xlfn.STDEV.S(_xlfn._xlws.FILTER($BT$3:$BT$15483,$BV$3:$BV$15483=BV6304))*SQRT(252),"")</f>
        <v/>
      </c>
    </row>
    <row r="6305" spans="71:76">
      <c r="BS6305" s="18">
        <v>32351</v>
      </c>
      <c r="BT6305">
        <v>-0.85</v>
      </c>
      <c r="BU6305" s="131">
        <f t="shared" si="310"/>
        <v>32325</v>
      </c>
      <c r="BV6305" s="50" cm="1">
        <f t="array" ref="BV6305">_xlfn.STDEV.S(_xlfn._xlws.FILTER($BT$3:$BT$15483,$BU$3:$BU$15483=BU6305))*SQRT(252)</f>
        <v>12.439874639747444</v>
      </c>
      <c r="BW6305" s="18">
        <f t="shared" si="311"/>
        <v>32325</v>
      </c>
      <c r="BX6305" t="str" cm="1">
        <f t="array" ref="BX6305">IF(BV6305&lt;&gt;BV6304,_xlfn.STDEV.S(_xlfn._xlws.FILTER($BT$3:$BT$15483,$BV$3:$BV$15483=BV6305))*SQRT(252),"")</f>
        <v/>
      </c>
    </row>
    <row r="6306" spans="71:76">
      <c r="BS6306" s="18">
        <v>32352</v>
      </c>
      <c r="BT6306">
        <v>0.97</v>
      </c>
      <c r="BU6306" s="131">
        <f t="shared" si="310"/>
        <v>32325</v>
      </c>
      <c r="BV6306" s="50" cm="1">
        <f t="array" ref="BV6306">_xlfn.STDEV.S(_xlfn._xlws.FILTER($BT$3:$BT$15483,$BU$3:$BU$15483=BU6306))*SQRT(252)</f>
        <v>12.439874639747444</v>
      </c>
      <c r="BW6306" s="18">
        <f t="shared" si="311"/>
        <v>32325</v>
      </c>
      <c r="BX6306" t="str" cm="1">
        <f t="array" ref="BX6306">IF(BV6306&lt;&gt;BV6305,_xlfn.STDEV.S(_xlfn._xlws.FILTER($BT$3:$BT$15483,$BV$3:$BV$15483=BV6306))*SQRT(252),"")</f>
        <v/>
      </c>
    </row>
    <row r="6307" spans="71:76">
      <c r="BS6307" s="18">
        <v>32353</v>
      </c>
      <c r="BT6307">
        <v>1.75</v>
      </c>
      <c r="BU6307" s="131">
        <f t="shared" si="310"/>
        <v>32325</v>
      </c>
      <c r="BV6307" s="50" cm="1">
        <f t="array" ref="BV6307">_xlfn.STDEV.S(_xlfn._xlws.FILTER($BT$3:$BT$15483,$BU$3:$BU$15483=BU6307))*SQRT(252)</f>
        <v>12.439874639747444</v>
      </c>
      <c r="BW6307" s="18">
        <f t="shared" si="311"/>
        <v>32325</v>
      </c>
      <c r="BX6307" t="str" cm="1">
        <f t="array" ref="BX6307">IF(BV6307&lt;&gt;BV6306,_xlfn.STDEV.S(_xlfn._xlws.FILTER($BT$3:$BT$15483,$BV$3:$BV$15483=BV6307))*SQRT(252),"")</f>
        <v/>
      </c>
    </row>
    <row r="6308" spans="71:76">
      <c r="BS6308" s="18">
        <v>32356</v>
      </c>
      <c r="BT6308">
        <v>0.19</v>
      </c>
      <c r="BU6308" s="131">
        <f t="shared" si="310"/>
        <v>32356</v>
      </c>
      <c r="BV6308" s="50" cm="1">
        <f t="array" ref="BV6308">_xlfn.STDEV.S(_xlfn._xlws.FILTER($BT$3:$BT$15483,$BU$3:$BU$15483=BU6308))*SQRT(252)</f>
        <v>10.759549412373747</v>
      </c>
      <c r="BW6308" s="18">
        <f t="shared" si="311"/>
        <v>32356</v>
      </c>
      <c r="BX6308" cm="1">
        <f t="array" ref="BX6308">IF(BV6308&lt;&gt;BV6307,_xlfn.STDEV.S(_xlfn._xlws.FILTER($BT$3:$BT$15483,$BV$3:$BV$15483=BV6308))*SQRT(252),"")</f>
        <v>10.759549412373747</v>
      </c>
    </row>
    <row r="6309" spans="71:76">
      <c r="BS6309" s="18">
        <v>32357</v>
      </c>
      <c r="BT6309">
        <v>-0.01</v>
      </c>
      <c r="BU6309" s="131">
        <f t="shared" si="310"/>
        <v>32356</v>
      </c>
      <c r="BV6309" s="50" cm="1">
        <f t="array" ref="BV6309">_xlfn.STDEV.S(_xlfn._xlws.FILTER($BT$3:$BT$15483,$BU$3:$BU$15483=BU6309))*SQRT(252)</f>
        <v>10.759549412373747</v>
      </c>
      <c r="BW6309" s="18">
        <f t="shared" si="311"/>
        <v>32356</v>
      </c>
      <c r="BX6309" t="str" cm="1">
        <f t="array" ref="BX6309">IF(BV6309&lt;&gt;BV6308,_xlfn.STDEV.S(_xlfn._xlws.FILTER($BT$3:$BT$15483,$BV$3:$BV$15483=BV6309))*SQRT(252),"")</f>
        <v/>
      </c>
    </row>
    <row r="6310" spans="71:76">
      <c r="BS6310" s="18">
        <v>32358</v>
      </c>
      <c r="BT6310">
        <v>0.3</v>
      </c>
      <c r="BU6310" s="131">
        <f t="shared" si="310"/>
        <v>32356</v>
      </c>
      <c r="BV6310" s="50" cm="1">
        <f t="array" ref="BV6310">_xlfn.STDEV.S(_xlfn._xlws.FILTER($BT$3:$BT$15483,$BU$3:$BU$15483=BU6310))*SQRT(252)</f>
        <v>10.759549412373747</v>
      </c>
      <c r="BW6310" s="18">
        <f t="shared" si="311"/>
        <v>32356</v>
      </c>
      <c r="BX6310" t="str" cm="1">
        <f t="array" ref="BX6310">IF(BV6310&lt;&gt;BV6309,_xlfn.STDEV.S(_xlfn._xlws.FILTER($BT$3:$BT$15483,$BV$3:$BV$15483=BV6310))*SQRT(252),"")</f>
        <v/>
      </c>
    </row>
    <row r="6311" spans="71:76">
      <c r="BS6311" s="18">
        <v>32359</v>
      </c>
      <c r="BT6311">
        <v>-0.21</v>
      </c>
      <c r="BU6311" s="131">
        <f t="shared" si="310"/>
        <v>32356</v>
      </c>
      <c r="BV6311" s="50" cm="1">
        <f t="array" ref="BV6311">_xlfn.STDEV.S(_xlfn._xlws.FILTER($BT$3:$BT$15483,$BU$3:$BU$15483=BU6311))*SQRT(252)</f>
        <v>10.759549412373747</v>
      </c>
      <c r="BW6311" s="18">
        <f t="shared" si="311"/>
        <v>32356</v>
      </c>
      <c r="BX6311" t="str" cm="1">
        <f t="array" ref="BX6311">IF(BV6311&lt;&gt;BV6310,_xlfn.STDEV.S(_xlfn._xlws.FILTER($BT$3:$BT$15483,$BV$3:$BV$15483=BV6311))*SQRT(252),"")</f>
        <v/>
      </c>
    </row>
    <row r="6312" spans="71:76">
      <c r="BS6312" s="18">
        <v>32360</v>
      </c>
      <c r="BT6312">
        <v>-0.32</v>
      </c>
      <c r="BU6312" s="131">
        <f t="shared" si="310"/>
        <v>32356</v>
      </c>
      <c r="BV6312" s="50" cm="1">
        <f t="array" ref="BV6312">_xlfn.STDEV.S(_xlfn._xlws.FILTER($BT$3:$BT$15483,$BU$3:$BU$15483=BU6312))*SQRT(252)</f>
        <v>10.759549412373747</v>
      </c>
      <c r="BW6312" s="18">
        <f t="shared" si="311"/>
        <v>32356</v>
      </c>
      <c r="BX6312" t="str" cm="1">
        <f t="array" ref="BX6312">IF(BV6312&lt;&gt;BV6311,_xlfn.STDEV.S(_xlfn._xlws.FILTER($BT$3:$BT$15483,$BV$3:$BV$15483=BV6312))*SQRT(252),"")</f>
        <v/>
      </c>
    </row>
    <row r="6313" spans="71:76">
      <c r="BS6313" s="18">
        <v>32363</v>
      </c>
      <c r="BT6313">
        <v>-0.33</v>
      </c>
      <c r="BU6313" s="131">
        <f t="shared" si="310"/>
        <v>32356</v>
      </c>
      <c r="BV6313" s="50" cm="1">
        <f t="array" ref="BV6313">_xlfn.STDEV.S(_xlfn._xlws.FILTER($BT$3:$BT$15483,$BU$3:$BU$15483=BU6313))*SQRT(252)</f>
        <v>10.759549412373747</v>
      </c>
      <c r="BW6313" s="18">
        <f t="shared" si="311"/>
        <v>32356</v>
      </c>
      <c r="BX6313" t="str" cm="1">
        <f t="array" ref="BX6313">IF(BV6313&lt;&gt;BV6312,_xlfn.STDEV.S(_xlfn._xlws.FILTER($BT$3:$BT$15483,$BV$3:$BV$15483=BV6313))*SQRT(252),"")</f>
        <v/>
      </c>
    </row>
    <row r="6314" spans="71:76">
      <c r="BS6314" s="18">
        <v>32364</v>
      </c>
      <c r="BT6314">
        <v>-1.1200000000000001</v>
      </c>
      <c r="BU6314" s="131">
        <f t="shared" si="310"/>
        <v>32356</v>
      </c>
      <c r="BV6314" s="50" cm="1">
        <f t="array" ref="BV6314">_xlfn.STDEV.S(_xlfn._xlws.FILTER($BT$3:$BT$15483,$BU$3:$BU$15483=BU6314))*SQRT(252)</f>
        <v>10.759549412373747</v>
      </c>
      <c r="BW6314" s="18">
        <f t="shared" si="311"/>
        <v>32356</v>
      </c>
      <c r="BX6314" t="str" cm="1">
        <f t="array" ref="BX6314">IF(BV6314&lt;&gt;BV6313,_xlfn.STDEV.S(_xlfn._xlws.FILTER($BT$3:$BT$15483,$BV$3:$BV$15483=BV6314))*SQRT(252),"")</f>
        <v/>
      </c>
    </row>
    <row r="6315" spans="71:76">
      <c r="BS6315" s="18">
        <v>32365</v>
      </c>
      <c r="BT6315">
        <v>-1.66</v>
      </c>
      <c r="BU6315" s="131">
        <f t="shared" si="310"/>
        <v>32356</v>
      </c>
      <c r="BV6315" s="50" cm="1">
        <f t="array" ref="BV6315">_xlfn.STDEV.S(_xlfn._xlws.FILTER($BT$3:$BT$15483,$BU$3:$BU$15483=BU6315))*SQRT(252)</f>
        <v>10.759549412373747</v>
      </c>
      <c r="BW6315" s="18">
        <f t="shared" si="311"/>
        <v>32356</v>
      </c>
      <c r="BX6315" t="str" cm="1">
        <f t="array" ref="BX6315">IF(BV6315&lt;&gt;BV6314,_xlfn.STDEV.S(_xlfn._xlws.FILTER($BT$3:$BT$15483,$BV$3:$BV$15483=BV6315))*SQRT(252),"")</f>
        <v/>
      </c>
    </row>
    <row r="6316" spans="71:76">
      <c r="BS6316" s="18">
        <v>32366</v>
      </c>
      <c r="BT6316">
        <v>0.21</v>
      </c>
      <c r="BU6316" s="131">
        <f t="shared" si="310"/>
        <v>32356</v>
      </c>
      <c r="BV6316" s="50" cm="1">
        <f t="array" ref="BV6316">_xlfn.STDEV.S(_xlfn._xlws.FILTER($BT$3:$BT$15483,$BU$3:$BU$15483=BU6316))*SQRT(252)</f>
        <v>10.759549412373747</v>
      </c>
      <c r="BW6316" s="18">
        <f t="shared" si="311"/>
        <v>32356</v>
      </c>
      <c r="BX6316" t="str" cm="1">
        <f t="array" ref="BX6316">IF(BV6316&lt;&gt;BV6315,_xlfn.STDEV.S(_xlfn._xlws.FILTER($BT$3:$BT$15483,$BV$3:$BV$15483=BV6316))*SQRT(252),"")</f>
        <v/>
      </c>
    </row>
    <row r="6317" spans="71:76">
      <c r="BS6317" s="18">
        <v>32367</v>
      </c>
      <c r="BT6317">
        <v>-0.1</v>
      </c>
      <c r="BU6317" s="131">
        <f t="shared" si="310"/>
        <v>32356</v>
      </c>
      <c r="BV6317" s="50" cm="1">
        <f t="array" ref="BV6317">_xlfn.STDEV.S(_xlfn._xlws.FILTER($BT$3:$BT$15483,$BU$3:$BU$15483=BU6317))*SQRT(252)</f>
        <v>10.759549412373747</v>
      </c>
      <c r="BW6317" s="18">
        <f t="shared" si="311"/>
        <v>32356</v>
      </c>
      <c r="BX6317" t="str" cm="1">
        <f t="array" ref="BX6317">IF(BV6317&lt;&gt;BV6316,_xlfn.STDEV.S(_xlfn._xlws.FILTER($BT$3:$BT$15483,$BV$3:$BV$15483=BV6317))*SQRT(252),"")</f>
        <v/>
      </c>
    </row>
    <row r="6318" spans="71:76">
      <c r="BS6318" s="18">
        <v>32370</v>
      </c>
      <c r="BT6318">
        <v>-1.28</v>
      </c>
      <c r="BU6318" s="131">
        <f t="shared" si="310"/>
        <v>32356</v>
      </c>
      <c r="BV6318" s="50" cm="1">
        <f t="array" ref="BV6318">_xlfn.STDEV.S(_xlfn._xlws.FILTER($BT$3:$BT$15483,$BU$3:$BU$15483=BU6318))*SQRT(252)</f>
        <v>10.759549412373747</v>
      </c>
      <c r="BW6318" s="18">
        <f t="shared" si="311"/>
        <v>32356</v>
      </c>
      <c r="BX6318" t="str" cm="1">
        <f t="array" ref="BX6318">IF(BV6318&lt;&gt;BV6317,_xlfn.STDEV.S(_xlfn._xlws.FILTER($BT$3:$BT$15483,$BV$3:$BV$15483=BV6318))*SQRT(252),"")</f>
        <v/>
      </c>
    </row>
    <row r="6319" spans="71:76">
      <c r="BS6319" s="18">
        <v>32371</v>
      </c>
      <c r="BT6319">
        <v>0.59</v>
      </c>
      <c r="BU6319" s="131">
        <f t="shared" si="310"/>
        <v>32356</v>
      </c>
      <c r="BV6319" s="50" cm="1">
        <f t="array" ref="BV6319">_xlfn.STDEV.S(_xlfn._xlws.FILTER($BT$3:$BT$15483,$BU$3:$BU$15483=BU6319))*SQRT(252)</f>
        <v>10.759549412373747</v>
      </c>
      <c r="BW6319" s="18">
        <f t="shared" si="311"/>
        <v>32356</v>
      </c>
      <c r="BX6319" t="str" cm="1">
        <f t="array" ref="BX6319">IF(BV6319&lt;&gt;BV6318,_xlfn.STDEV.S(_xlfn._xlws.FILTER($BT$3:$BT$15483,$BV$3:$BV$15483=BV6319))*SQRT(252),"")</f>
        <v/>
      </c>
    </row>
    <row r="6320" spans="71:76">
      <c r="BS6320" s="18">
        <v>32372</v>
      </c>
      <c r="BT6320">
        <v>0.1</v>
      </c>
      <c r="BU6320" s="131">
        <f t="shared" si="310"/>
        <v>32356</v>
      </c>
      <c r="BV6320" s="50" cm="1">
        <f t="array" ref="BV6320">_xlfn.STDEV.S(_xlfn._xlws.FILTER($BT$3:$BT$15483,$BU$3:$BU$15483=BU6320))*SQRT(252)</f>
        <v>10.759549412373747</v>
      </c>
      <c r="BW6320" s="18">
        <f t="shared" si="311"/>
        <v>32356</v>
      </c>
      <c r="BX6320" t="str" cm="1">
        <f t="array" ref="BX6320">IF(BV6320&lt;&gt;BV6319,_xlfn.STDEV.S(_xlfn._xlws.FILTER($BT$3:$BT$15483,$BV$3:$BV$15483=BV6320))*SQRT(252),"")</f>
        <v/>
      </c>
    </row>
    <row r="6321" spans="71:76">
      <c r="BS6321" s="18">
        <v>32373</v>
      </c>
      <c r="BT6321">
        <v>0.13</v>
      </c>
      <c r="BU6321" s="131">
        <f t="shared" si="310"/>
        <v>32356</v>
      </c>
      <c r="BV6321" s="50" cm="1">
        <f t="array" ref="BV6321">_xlfn.STDEV.S(_xlfn._xlws.FILTER($BT$3:$BT$15483,$BU$3:$BU$15483=BU6321))*SQRT(252)</f>
        <v>10.759549412373747</v>
      </c>
      <c r="BW6321" s="18">
        <f t="shared" si="311"/>
        <v>32356</v>
      </c>
      <c r="BX6321" t="str" cm="1">
        <f t="array" ref="BX6321">IF(BV6321&lt;&gt;BV6320,_xlfn.STDEV.S(_xlfn._xlws.FILTER($BT$3:$BT$15483,$BV$3:$BV$15483=BV6321))*SQRT(252),"")</f>
        <v/>
      </c>
    </row>
    <row r="6322" spans="71:76">
      <c r="BS6322" s="18">
        <v>32374</v>
      </c>
      <c r="BT6322">
        <v>-0.17</v>
      </c>
      <c r="BU6322" s="131">
        <f t="shared" si="310"/>
        <v>32356</v>
      </c>
      <c r="BV6322" s="50" cm="1">
        <f t="array" ref="BV6322">_xlfn.STDEV.S(_xlfn._xlws.FILTER($BT$3:$BT$15483,$BU$3:$BU$15483=BU6322))*SQRT(252)</f>
        <v>10.759549412373747</v>
      </c>
      <c r="BW6322" s="18">
        <f t="shared" si="311"/>
        <v>32356</v>
      </c>
      <c r="BX6322" t="str" cm="1">
        <f t="array" ref="BX6322">IF(BV6322&lt;&gt;BV6321,_xlfn.STDEV.S(_xlfn._xlws.FILTER($BT$3:$BT$15483,$BV$3:$BV$15483=BV6322))*SQRT(252),"")</f>
        <v/>
      </c>
    </row>
    <row r="6323" spans="71:76">
      <c r="BS6323" s="18">
        <v>32377</v>
      </c>
      <c r="BT6323">
        <v>-1.1200000000000001</v>
      </c>
      <c r="BU6323" s="131">
        <f t="shared" si="310"/>
        <v>32356</v>
      </c>
      <c r="BV6323" s="50" cm="1">
        <f t="array" ref="BV6323">_xlfn.STDEV.S(_xlfn._xlws.FILTER($BT$3:$BT$15483,$BU$3:$BU$15483=BU6323))*SQRT(252)</f>
        <v>10.759549412373747</v>
      </c>
      <c r="BW6323" s="18">
        <f t="shared" si="311"/>
        <v>32356</v>
      </c>
      <c r="BX6323" t="str" cm="1">
        <f t="array" ref="BX6323">IF(BV6323&lt;&gt;BV6322,_xlfn.STDEV.S(_xlfn._xlws.FILTER($BT$3:$BT$15483,$BV$3:$BV$15483=BV6323))*SQRT(252),"")</f>
        <v/>
      </c>
    </row>
    <row r="6324" spans="71:76">
      <c r="BS6324" s="18">
        <v>32378</v>
      </c>
      <c r="BT6324">
        <v>-0.03</v>
      </c>
      <c r="BU6324" s="131">
        <f t="shared" si="310"/>
        <v>32356</v>
      </c>
      <c r="BV6324" s="50" cm="1">
        <f t="array" ref="BV6324">_xlfn.STDEV.S(_xlfn._xlws.FILTER($BT$3:$BT$15483,$BU$3:$BU$15483=BU6324))*SQRT(252)</f>
        <v>10.759549412373747</v>
      </c>
      <c r="BW6324" s="18">
        <f t="shared" si="311"/>
        <v>32356</v>
      </c>
      <c r="BX6324" t="str" cm="1">
        <f t="array" ref="BX6324">IF(BV6324&lt;&gt;BV6323,_xlfn.STDEV.S(_xlfn._xlws.FILTER($BT$3:$BT$15483,$BV$3:$BV$15483=BV6324))*SQRT(252),"")</f>
        <v/>
      </c>
    </row>
    <row r="6325" spans="71:76">
      <c r="BS6325" s="18">
        <v>32379</v>
      </c>
      <c r="BT6325">
        <v>1.25</v>
      </c>
      <c r="BU6325" s="131">
        <f t="shared" si="310"/>
        <v>32356</v>
      </c>
      <c r="BV6325" s="50" cm="1">
        <f t="array" ref="BV6325">_xlfn.STDEV.S(_xlfn._xlws.FILTER($BT$3:$BT$15483,$BU$3:$BU$15483=BU6325))*SQRT(252)</f>
        <v>10.759549412373747</v>
      </c>
      <c r="BW6325" s="18">
        <f t="shared" si="311"/>
        <v>32356</v>
      </c>
      <c r="BX6325" t="str" cm="1">
        <f t="array" ref="BX6325">IF(BV6325&lt;&gt;BV6324,_xlfn.STDEV.S(_xlfn._xlws.FILTER($BT$3:$BT$15483,$BV$3:$BV$15483=BV6325))*SQRT(252),"")</f>
        <v/>
      </c>
    </row>
    <row r="6326" spans="71:76">
      <c r="BS6326" s="18">
        <v>32380</v>
      </c>
      <c r="BT6326">
        <v>-0.63</v>
      </c>
      <c r="BU6326" s="131">
        <f t="shared" si="310"/>
        <v>32356</v>
      </c>
      <c r="BV6326" s="50" cm="1">
        <f t="array" ref="BV6326">_xlfn.STDEV.S(_xlfn._xlws.FILTER($BT$3:$BT$15483,$BU$3:$BU$15483=BU6326))*SQRT(252)</f>
        <v>10.759549412373747</v>
      </c>
      <c r="BW6326" s="18">
        <f t="shared" si="311"/>
        <v>32356</v>
      </c>
      <c r="BX6326" t="str" cm="1">
        <f t="array" ref="BX6326">IF(BV6326&lt;&gt;BV6325,_xlfn.STDEV.S(_xlfn._xlws.FILTER($BT$3:$BT$15483,$BV$3:$BV$15483=BV6326))*SQRT(252),"")</f>
        <v/>
      </c>
    </row>
    <row r="6327" spans="71:76">
      <c r="BS6327" s="18">
        <v>32381</v>
      </c>
      <c r="BT6327">
        <v>0.15</v>
      </c>
      <c r="BU6327" s="131">
        <f t="shared" si="310"/>
        <v>32356</v>
      </c>
      <c r="BV6327" s="50" cm="1">
        <f t="array" ref="BV6327">_xlfn.STDEV.S(_xlfn._xlws.FILTER($BT$3:$BT$15483,$BU$3:$BU$15483=BU6327))*SQRT(252)</f>
        <v>10.759549412373747</v>
      </c>
      <c r="BW6327" s="18">
        <f t="shared" si="311"/>
        <v>32356</v>
      </c>
      <c r="BX6327" t="str" cm="1">
        <f t="array" ref="BX6327">IF(BV6327&lt;&gt;BV6326,_xlfn.STDEV.S(_xlfn._xlws.FILTER($BT$3:$BT$15483,$BV$3:$BV$15483=BV6327))*SQRT(252),"")</f>
        <v/>
      </c>
    </row>
    <row r="6328" spans="71:76">
      <c r="BS6328" s="18">
        <v>32384</v>
      </c>
      <c r="BT6328">
        <v>0.89</v>
      </c>
      <c r="BU6328" s="131">
        <f t="shared" si="310"/>
        <v>32356</v>
      </c>
      <c r="BV6328" s="50" cm="1">
        <f t="array" ref="BV6328">_xlfn.STDEV.S(_xlfn._xlws.FILTER($BT$3:$BT$15483,$BU$3:$BU$15483=BU6328))*SQRT(252)</f>
        <v>10.759549412373747</v>
      </c>
      <c r="BW6328" s="18">
        <f t="shared" si="311"/>
        <v>32356</v>
      </c>
      <c r="BX6328" t="str" cm="1">
        <f t="array" ref="BX6328">IF(BV6328&lt;&gt;BV6327,_xlfn.STDEV.S(_xlfn._xlws.FILTER($BT$3:$BT$15483,$BV$3:$BV$15483=BV6328))*SQRT(252),"")</f>
        <v/>
      </c>
    </row>
    <row r="6329" spans="71:76">
      <c r="BS6329" s="18">
        <v>32385</v>
      </c>
      <c r="BT6329">
        <v>0.1</v>
      </c>
      <c r="BU6329" s="131">
        <f t="shared" si="310"/>
        <v>32356</v>
      </c>
      <c r="BV6329" s="50" cm="1">
        <f t="array" ref="BV6329">_xlfn.STDEV.S(_xlfn._xlws.FILTER($BT$3:$BT$15483,$BU$3:$BU$15483=BU6329))*SQRT(252)</f>
        <v>10.759549412373747</v>
      </c>
      <c r="BW6329" s="18">
        <f t="shared" si="311"/>
        <v>32356</v>
      </c>
      <c r="BX6329" t="str" cm="1">
        <f t="array" ref="BX6329">IF(BV6329&lt;&gt;BV6328,_xlfn.STDEV.S(_xlfn._xlws.FILTER($BT$3:$BT$15483,$BV$3:$BV$15483=BV6329))*SQRT(252),"")</f>
        <v/>
      </c>
    </row>
    <row r="6330" spans="71:76">
      <c r="BS6330" s="18">
        <v>32386</v>
      </c>
      <c r="BT6330">
        <v>-0.23</v>
      </c>
      <c r="BU6330" s="131">
        <f t="shared" si="310"/>
        <v>32356</v>
      </c>
      <c r="BV6330" s="50" cm="1">
        <f t="array" ref="BV6330">_xlfn.STDEV.S(_xlfn._xlws.FILTER($BT$3:$BT$15483,$BU$3:$BU$15483=BU6330))*SQRT(252)</f>
        <v>10.759549412373747</v>
      </c>
      <c r="BW6330" s="18">
        <f t="shared" si="311"/>
        <v>32356</v>
      </c>
      <c r="BX6330" t="str" cm="1">
        <f t="array" ref="BX6330">IF(BV6330&lt;&gt;BV6329,_xlfn.STDEV.S(_xlfn._xlws.FILTER($BT$3:$BT$15483,$BV$3:$BV$15483=BV6330))*SQRT(252),"")</f>
        <v/>
      </c>
    </row>
    <row r="6331" spans="71:76">
      <c r="BS6331" s="18">
        <v>32387</v>
      </c>
      <c r="BT6331">
        <v>-1.1000000000000001</v>
      </c>
      <c r="BU6331" s="131">
        <f t="shared" si="310"/>
        <v>32387</v>
      </c>
      <c r="BV6331" s="50" cm="1">
        <f t="array" ref="BV6331">_xlfn.STDEV.S(_xlfn._xlws.FILTER($BT$3:$BT$15483,$BU$3:$BU$15483=BU6331))*SQRT(252)</f>
        <v>9.6611055268017854</v>
      </c>
      <c r="BW6331" s="18">
        <f t="shared" si="311"/>
        <v>32387</v>
      </c>
      <c r="BX6331" cm="1">
        <f t="array" ref="BX6331">IF(BV6331&lt;&gt;BV6330,_xlfn.STDEV.S(_xlfn._xlws.FILTER($BT$3:$BT$15483,$BV$3:$BV$15483=BV6331))*SQRT(252),"")</f>
        <v>9.6611055268017854</v>
      </c>
    </row>
    <row r="6332" spans="71:76">
      <c r="BS6332" s="18">
        <v>32388</v>
      </c>
      <c r="BT6332">
        <v>1.88</v>
      </c>
      <c r="BU6332" s="131">
        <f t="shared" si="310"/>
        <v>32387</v>
      </c>
      <c r="BV6332" s="50" cm="1">
        <f t="array" ref="BV6332">_xlfn.STDEV.S(_xlfn._xlws.FILTER($BT$3:$BT$15483,$BU$3:$BU$15483=BU6332))*SQRT(252)</f>
        <v>9.6611055268017854</v>
      </c>
      <c r="BW6332" s="18">
        <f t="shared" si="311"/>
        <v>32387</v>
      </c>
      <c r="BX6332" t="str" cm="1">
        <f t="array" ref="BX6332">IF(BV6332&lt;&gt;BV6331,_xlfn.STDEV.S(_xlfn._xlws.FILTER($BT$3:$BT$15483,$BV$3:$BV$15483=BV6332))*SQRT(252),"")</f>
        <v/>
      </c>
    </row>
    <row r="6333" spans="71:76">
      <c r="BS6333" s="18">
        <v>32392</v>
      </c>
      <c r="BT6333">
        <v>0.37</v>
      </c>
      <c r="BU6333" s="131">
        <f t="shared" si="310"/>
        <v>32387</v>
      </c>
      <c r="BV6333" s="50" cm="1">
        <f t="array" ref="BV6333">_xlfn.STDEV.S(_xlfn._xlws.FILTER($BT$3:$BT$15483,$BU$3:$BU$15483=BU6333))*SQRT(252)</f>
        <v>9.6611055268017854</v>
      </c>
      <c r="BW6333" s="18">
        <f t="shared" si="311"/>
        <v>32387</v>
      </c>
      <c r="BX6333" t="str" cm="1">
        <f t="array" ref="BX6333">IF(BV6333&lt;&gt;BV6332,_xlfn.STDEV.S(_xlfn._xlws.FILTER($BT$3:$BT$15483,$BV$3:$BV$15483=BV6333))*SQRT(252),"")</f>
        <v/>
      </c>
    </row>
    <row r="6334" spans="71:76">
      <c r="BS6334" s="18">
        <v>32393</v>
      </c>
      <c r="BT6334">
        <v>0.11</v>
      </c>
      <c r="BU6334" s="131">
        <f t="shared" si="310"/>
        <v>32387</v>
      </c>
      <c r="BV6334" s="50" cm="1">
        <f t="array" ref="BV6334">_xlfn.STDEV.S(_xlfn._xlws.FILTER($BT$3:$BT$15483,$BU$3:$BU$15483=BU6334))*SQRT(252)</f>
        <v>9.6611055268017854</v>
      </c>
      <c r="BW6334" s="18">
        <f t="shared" si="311"/>
        <v>32387</v>
      </c>
      <c r="BX6334" t="str" cm="1">
        <f t="array" ref="BX6334">IF(BV6334&lt;&gt;BV6333,_xlfn.STDEV.S(_xlfn._xlws.FILTER($BT$3:$BT$15483,$BV$3:$BV$15483=BV6334))*SQRT(252),"")</f>
        <v/>
      </c>
    </row>
    <row r="6335" spans="71:76">
      <c r="BS6335" s="18">
        <v>32394</v>
      </c>
      <c r="BT6335">
        <v>0.12</v>
      </c>
      <c r="BU6335" s="131">
        <f t="shared" si="310"/>
        <v>32387</v>
      </c>
      <c r="BV6335" s="50" cm="1">
        <f t="array" ref="BV6335">_xlfn.STDEV.S(_xlfn._xlws.FILTER($BT$3:$BT$15483,$BU$3:$BU$15483=BU6335))*SQRT(252)</f>
        <v>9.6611055268017854</v>
      </c>
      <c r="BW6335" s="18">
        <f t="shared" si="311"/>
        <v>32387</v>
      </c>
      <c r="BX6335" t="str" cm="1">
        <f t="array" ref="BX6335">IF(BV6335&lt;&gt;BV6334,_xlfn.STDEV.S(_xlfn._xlws.FILTER($BT$3:$BT$15483,$BV$3:$BV$15483=BV6335))*SQRT(252),"")</f>
        <v/>
      </c>
    </row>
    <row r="6336" spans="71:76">
      <c r="BS6336" s="18">
        <v>32395</v>
      </c>
      <c r="BT6336">
        <v>0.37</v>
      </c>
      <c r="BU6336" s="131">
        <f t="shared" si="310"/>
        <v>32387</v>
      </c>
      <c r="BV6336" s="50" cm="1">
        <f t="array" ref="BV6336">_xlfn.STDEV.S(_xlfn._xlws.FILTER($BT$3:$BT$15483,$BU$3:$BU$15483=BU6336))*SQRT(252)</f>
        <v>9.6611055268017854</v>
      </c>
      <c r="BW6336" s="18">
        <f t="shared" si="311"/>
        <v>32387</v>
      </c>
      <c r="BX6336" t="str" cm="1">
        <f t="array" ref="BX6336">IF(BV6336&lt;&gt;BV6335,_xlfn.STDEV.S(_xlfn._xlws.FILTER($BT$3:$BT$15483,$BV$3:$BV$15483=BV6336))*SQRT(252),"")</f>
        <v/>
      </c>
    </row>
    <row r="6337" spans="71:76">
      <c r="BS6337" s="18">
        <v>32398</v>
      </c>
      <c r="BT6337">
        <v>-0.1</v>
      </c>
      <c r="BU6337" s="131">
        <f t="shared" si="310"/>
        <v>32387</v>
      </c>
      <c r="BV6337" s="50" cm="1">
        <f t="array" ref="BV6337">_xlfn.STDEV.S(_xlfn._xlws.FILTER($BT$3:$BT$15483,$BU$3:$BU$15483=BU6337))*SQRT(252)</f>
        <v>9.6611055268017854</v>
      </c>
      <c r="BW6337" s="18">
        <f t="shared" si="311"/>
        <v>32387</v>
      </c>
      <c r="BX6337" t="str" cm="1">
        <f t="array" ref="BX6337">IF(BV6337&lt;&gt;BV6336,_xlfn.STDEV.S(_xlfn._xlws.FILTER($BT$3:$BT$15483,$BV$3:$BV$15483=BV6337))*SQRT(252),"")</f>
        <v/>
      </c>
    </row>
    <row r="6338" spans="71:76">
      <c r="BS6338" s="18">
        <v>32399</v>
      </c>
      <c r="BT6338">
        <v>0.23</v>
      </c>
      <c r="BU6338" s="131">
        <f t="shared" si="310"/>
        <v>32387</v>
      </c>
      <c r="BV6338" s="50" cm="1">
        <f t="array" ref="BV6338">_xlfn.STDEV.S(_xlfn._xlws.FILTER($BT$3:$BT$15483,$BU$3:$BU$15483=BU6338))*SQRT(252)</f>
        <v>9.6611055268017854</v>
      </c>
      <c r="BW6338" s="18">
        <f t="shared" si="311"/>
        <v>32387</v>
      </c>
      <c r="BX6338" t="str" cm="1">
        <f t="array" ref="BX6338">IF(BV6338&lt;&gt;BV6337,_xlfn.STDEV.S(_xlfn._xlws.FILTER($BT$3:$BT$15483,$BV$3:$BV$15483=BV6338))*SQRT(252),"")</f>
        <v/>
      </c>
    </row>
    <row r="6339" spans="71:76">
      <c r="BS6339" s="18">
        <v>32400</v>
      </c>
      <c r="BT6339">
        <v>0.56000000000000005</v>
      </c>
      <c r="BU6339" s="131">
        <f t="shared" ref="BU6339:BU6402" si="312">DATE(YEAR(BS6339),MONTH(BS6339),1)</f>
        <v>32387</v>
      </c>
      <c r="BV6339" s="50" cm="1">
        <f t="array" ref="BV6339">_xlfn.STDEV.S(_xlfn._xlws.FILTER($BT$3:$BT$15483,$BU$3:$BU$15483=BU6339))*SQRT(252)</f>
        <v>9.6611055268017854</v>
      </c>
      <c r="BW6339" s="18">
        <f t="shared" si="311"/>
        <v>32387</v>
      </c>
      <c r="BX6339" t="str" cm="1">
        <f t="array" ref="BX6339">IF(BV6339&lt;&gt;BV6338,_xlfn.STDEV.S(_xlfn._xlws.FILTER($BT$3:$BT$15483,$BV$3:$BV$15483=BV6339))*SQRT(252),"")</f>
        <v/>
      </c>
    </row>
    <row r="6340" spans="71:76">
      <c r="BS6340" s="18">
        <v>32401</v>
      </c>
      <c r="BT6340">
        <v>-0.35</v>
      </c>
      <c r="BU6340" s="131">
        <f t="shared" si="312"/>
        <v>32387</v>
      </c>
      <c r="BV6340" s="50" cm="1">
        <f t="array" ref="BV6340">_xlfn.STDEV.S(_xlfn._xlws.FILTER($BT$3:$BT$15483,$BU$3:$BU$15483=BU6340))*SQRT(252)</f>
        <v>9.6611055268017854</v>
      </c>
      <c r="BW6340" s="18">
        <f t="shared" ref="BW6340:BW6403" si="313">DATE(YEAR(BS6340),MONTH(BS6340),1)</f>
        <v>32387</v>
      </c>
      <c r="BX6340" t="str" cm="1">
        <f t="array" ref="BX6340">IF(BV6340&lt;&gt;BV6339,_xlfn.STDEV.S(_xlfn._xlws.FILTER($BT$3:$BT$15483,$BV$3:$BV$15483=BV6340))*SQRT(252),"")</f>
        <v/>
      </c>
    </row>
    <row r="6341" spans="71:76">
      <c r="BS6341" s="18">
        <v>32402</v>
      </c>
      <c r="BT6341">
        <v>0.69</v>
      </c>
      <c r="BU6341" s="131">
        <f t="shared" si="312"/>
        <v>32387</v>
      </c>
      <c r="BV6341" s="50" cm="1">
        <f t="array" ref="BV6341">_xlfn.STDEV.S(_xlfn._xlws.FILTER($BT$3:$BT$15483,$BU$3:$BU$15483=BU6341))*SQRT(252)</f>
        <v>9.6611055268017854</v>
      </c>
      <c r="BW6341" s="18">
        <f t="shared" si="313"/>
        <v>32387</v>
      </c>
      <c r="BX6341" t="str" cm="1">
        <f t="array" ref="BX6341">IF(BV6341&lt;&gt;BV6340,_xlfn.STDEV.S(_xlfn._xlws.FILTER($BT$3:$BT$15483,$BV$3:$BV$15483=BV6341))*SQRT(252),"")</f>
        <v/>
      </c>
    </row>
    <row r="6342" spans="71:76">
      <c r="BS6342" s="18">
        <v>32405</v>
      </c>
      <c r="BT6342">
        <v>-0.47</v>
      </c>
      <c r="BU6342" s="131">
        <f t="shared" si="312"/>
        <v>32387</v>
      </c>
      <c r="BV6342" s="50" cm="1">
        <f t="array" ref="BV6342">_xlfn.STDEV.S(_xlfn._xlws.FILTER($BT$3:$BT$15483,$BU$3:$BU$15483=BU6342))*SQRT(252)</f>
        <v>9.6611055268017854</v>
      </c>
      <c r="BW6342" s="18">
        <f t="shared" si="313"/>
        <v>32387</v>
      </c>
      <c r="BX6342" t="str" cm="1">
        <f t="array" ref="BX6342">IF(BV6342&lt;&gt;BV6341,_xlfn.STDEV.S(_xlfn._xlws.FILTER($BT$3:$BT$15483,$BV$3:$BV$15483=BV6342))*SQRT(252),"")</f>
        <v/>
      </c>
    </row>
    <row r="6343" spans="71:76">
      <c r="BS6343" s="18">
        <v>32406</v>
      </c>
      <c r="BT6343">
        <v>0.27</v>
      </c>
      <c r="BU6343" s="131">
        <f t="shared" si="312"/>
        <v>32387</v>
      </c>
      <c r="BV6343" s="50" cm="1">
        <f t="array" ref="BV6343">_xlfn.STDEV.S(_xlfn._xlws.FILTER($BT$3:$BT$15483,$BU$3:$BU$15483=BU6343))*SQRT(252)</f>
        <v>9.6611055268017854</v>
      </c>
      <c r="BW6343" s="18">
        <f t="shared" si="313"/>
        <v>32387</v>
      </c>
      <c r="BX6343" t="str" cm="1">
        <f t="array" ref="BX6343">IF(BV6343&lt;&gt;BV6342,_xlfn.STDEV.S(_xlfn._xlws.FILTER($BT$3:$BT$15483,$BV$3:$BV$15483=BV6343))*SQRT(252),"")</f>
        <v/>
      </c>
    </row>
    <row r="6344" spans="71:76">
      <c r="BS6344" s="18">
        <v>32407</v>
      </c>
      <c r="BT6344">
        <v>0.17</v>
      </c>
      <c r="BU6344" s="131">
        <f t="shared" si="312"/>
        <v>32387</v>
      </c>
      <c r="BV6344" s="50" cm="1">
        <f t="array" ref="BV6344">_xlfn.STDEV.S(_xlfn._xlws.FILTER($BT$3:$BT$15483,$BU$3:$BU$15483=BU6344))*SQRT(252)</f>
        <v>9.6611055268017854</v>
      </c>
      <c r="BW6344" s="18">
        <f t="shared" si="313"/>
        <v>32387</v>
      </c>
      <c r="BX6344" t="str" cm="1">
        <f t="array" ref="BX6344">IF(BV6344&lt;&gt;BV6343,_xlfn.STDEV.S(_xlfn._xlws.FILTER($BT$3:$BT$15483,$BV$3:$BV$15483=BV6344))*SQRT(252),"")</f>
        <v/>
      </c>
    </row>
    <row r="6345" spans="71:76">
      <c r="BS6345" s="18">
        <v>32408</v>
      </c>
      <c r="BT6345">
        <v>-0.35</v>
      </c>
      <c r="BU6345" s="131">
        <f t="shared" si="312"/>
        <v>32387</v>
      </c>
      <c r="BV6345" s="50" cm="1">
        <f t="array" ref="BV6345">_xlfn.STDEV.S(_xlfn._xlws.FILTER($BT$3:$BT$15483,$BU$3:$BU$15483=BU6345))*SQRT(252)</f>
        <v>9.6611055268017854</v>
      </c>
      <c r="BW6345" s="18">
        <f t="shared" si="313"/>
        <v>32387</v>
      </c>
      <c r="BX6345" t="str" cm="1">
        <f t="array" ref="BX6345">IF(BV6345&lt;&gt;BV6344,_xlfn.STDEV.S(_xlfn._xlws.FILTER($BT$3:$BT$15483,$BV$3:$BV$15483=BV6345))*SQRT(252),"")</f>
        <v/>
      </c>
    </row>
    <row r="6346" spans="71:76">
      <c r="BS6346" s="18">
        <v>32409</v>
      </c>
      <c r="BT6346">
        <v>0.19</v>
      </c>
      <c r="BU6346" s="131">
        <f t="shared" si="312"/>
        <v>32387</v>
      </c>
      <c r="BV6346" s="50" cm="1">
        <f t="array" ref="BV6346">_xlfn.STDEV.S(_xlfn._xlws.FILTER($BT$3:$BT$15483,$BU$3:$BU$15483=BU6346))*SQRT(252)</f>
        <v>9.6611055268017854</v>
      </c>
      <c r="BW6346" s="18">
        <f t="shared" si="313"/>
        <v>32387</v>
      </c>
      <c r="BX6346" t="str" cm="1">
        <f t="array" ref="BX6346">IF(BV6346&lt;&gt;BV6345,_xlfn.STDEV.S(_xlfn._xlws.FILTER($BT$3:$BT$15483,$BV$3:$BV$15483=BV6346))*SQRT(252),"")</f>
        <v/>
      </c>
    </row>
    <row r="6347" spans="71:76">
      <c r="BS6347" s="18">
        <v>32412</v>
      </c>
      <c r="BT6347">
        <v>-0.34</v>
      </c>
      <c r="BU6347" s="131">
        <f t="shared" si="312"/>
        <v>32387</v>
      </c>
      <c r="BV6347" s="50" cm="1">
        <f t="array" ref="BV6347">_xlfn.STDEV.S(_xlfn._xlws.FILTER($BT$3:$BT$15483,$BU$3:$BU$15483=BU6347))*SQRT(252)</f>
        <v>9.6611055268017854</v>
      </c>
      <c r="BW6347" s="18">
        <f t="shared" si="313"/>
        <v>32387</v>
      </c>
      <c r="BX6347" t="str" cm="1">
        <f t="array" ref="BX6347">IF(BV6347&lt;&gt;BV6346,_xlfn.STDEV.S(_xlfn._xlws.FILTER($BT$3:$BT$15483,$BV$3:$BV$15483=BV6347))*SQRT(252),"")</f>
        <v/>
      </c>
    </row>
    <row r="6348" spans="71:76">
      <c r="BS6348" s="18">
        <v>32413</v>
      </c>
      <c r="BT6348">
        <v>-0.24</v>
      </c>
      <c r="BU6348" s="131">
        <f t="shared" si="312"/>
        <v>32387</v>
      </c>
      <c r="BV6348" s="50" cm="1">
        <f t="array" ref="BV6348">_xlfn.STDEV.S(_xlfn._xlws.FILTER($BT$3:$BT$15483,$BU$3:$BU$15483=BU6348))*SQRT(252)</f>
        <v>9.6611055268017854</v>
      </c>
      <c r="BW6348" s="18">
        <f t="shared" si="313"/>
        <v>32387</v>
      </c>
      <c r="BX6348" t="str" cm="1">
        <f t="array" ref="BX6348">IF(BV6348&lt;&gt;BV6347,_xlfn.STDEV.S(_xlfn._xlws.FILTER($BT$3:$BT$15483,$BV$3:$BV$15483=BV6348))*SQRT(252),"")</f>
        <v/>
      </c>
    </row>
    <row r="6349" spans="71:76">
      <c r="BS6349" s="18">
        <v>32414</v>
      </c>
      <c r="BT6349">
        <v>0.27</v>
      </c>
      <c r="BU6349" s="131">
        <f t="shared" si="312"/>
        <v>32387</v>
      </c>
      <c r="BV6349" s="50" cm="1">
        <f t="array" ref="BV6349">_xlfn.STDEV.S(_xlfn._xlws.FILTER($BT$3:$BT$15483,$BU$3:$BU$15483=BU6349))*SQRT(252)</f>
        <v>9.6611055268017854</v>
      </c>
      <c r="BW6349" s="18">
        <f t="shared" si="313"/>
        <v>32387</v>
      </c>
      <c r="BX6349" t="str" cm="1">
        <f t="array" ref="BX6349">IF(BV6349&lt;&gt;BV6348,_xlfn.STDEV.S(_xlfn._xlws.FILTER($BT$3:$BT$15483,$BV$3:$BV$15483=BV6349))*SQRT(252),"")</f>
        <v/>
      </c>
    </row>
    <row r="6350" spans="71:76">
      <c r="BS6350" s="18">
        <v>32415</v>
      </c>
      <c r="BT6350">
        <v>1.08</v>
      </c>
      <c r="BU6350" s="131">
        <f t="shared" si="312"/>
        <v>32387</v>
      </c>
      <c r="BV6350" s="50" cm="1">
        <f t="array" ref="BV6350">_xlfn.STDEV.S(_xlfn._xlws.FILTER($BT$3:$BT$15483,$BU$3:$BU$15483=BU6350))*SQRT(252)</f>
        <v>9.6611055268017854</v>
      </c>
      <c r="BW6350" s="18">
        <f t="shared" si="313"/>
        <v>32387</v>
      </c>
      <c r="BX6350" t="str" cm="1">
        <f t="array" ref="BX6350">IF(BV6350&lt;&gt;BV6349,_xlfn.STDEV.S(_xlfn._xlws.FILTER($BT$3:$BT$15483,$BV$3:$BV$15483=BV6350))*SQRT(252),"")</f>
        <v/>
      </c>
    </row>
    <row r="6351" spans="71:76">
      <c r="BS6351" s="18">
        <v>32416</v>
      </c>
      <c r="BT6351">
        <v>-0.08</v>
      </c>
      <c r="BU6351" s="131">
        <f t="shared" si="312"/>
        <v>32387</v>
      </c>
      <c r="BV6351" s="50" cm="1">
        <f t="array" ref="BV6351">_xlfn.STDEV.S(_xlfn._xlws.FILTER($BT$3:$BT$15483,$BU$3:$BU$15483=BU6351))*SQRT(252)</f>
        <v>9.6611055268017854</v>
      </c>
      <c r="BW6351" s="18">
        <f t="shared" si="313"/>
        <v>32387</v>
      </c>
      <c r="BX6351" t="str" cm="1">
        <f t="array" ref="BX6351">IF(BV6351&lt;&gt;BV6350,_xlfn.STDEV.S(_xlfn._xlws.FILTER($BT$3:$BT$15483,$BV$3:$BV$15483=BV6351))*SQRT(252),"")</f>
        <v/>
      </c>
    </row>
    <row r="6352" spans="71:76">
      <c r="BS6352" s="18">
        <v>32419</v>
      </c>
      <c r="BT6352">
        <v>-0.32</v>
      </c>
      <c r="BU6352" s="131">
        <f t="shared" si="312"/>
        <v>32417</v>
      </c>
      <c r="BV6352" s="50" cm="1">
        <f t="array" ref="BV6352">_xlfn.STDEV.S(_xlfn._xlws.FILTER($BT$3:$BT$15483,$BU$3:$BU$15483=BU6352))*SQRT(252)</f>
        <v>11.494737926547085</v>
      </c>
      <c r="BW6352" s="18">
        <f t="shared" si="313"/>
        <v>32417</v>
      </c>
      <c r="BX6352" cm="1">
        <f t="array" ref="BX6352">IF(BV6352&lt;&gt;BV6351,_xlfn.STDEV.S(_xlfn._xlws.FILTER($BT$3:$BT$15483,$BV$3:$BV$15483=BV6352))*SQRT(252),"")</f>
        <v>11.494737926547085</v>
      </c>
    </row>
    <row r="6353" spans="71:76">
      <c r="BS6353" s="18">
        <v>32420</v>
      </c>
      <c r="BT6353">
        <v>-0.19</v>
      </c>
      <c r="BU6353" s="131">
        <f t="shared" si="312"/>
        <v>32417</v>
      </c>
      <c r="BV6353" s="50" cm="1">
        <f t="array" ref="BV6353">_xlfn.STDEV.S(_xlfn._xlws.FILTER($BT$3:$BT$15483,$BU$3:$BU$15483=BU6353))*SQRT(252)</f>
        <v>11.494737926547085</v>
      </c>
      <c r="BW6353" s="18">
        <f t="shared" si="313"/>
        <v>32417</v>
      </c>
      <c r="BX6353" t="str" cm="1">
        <f t="array" ref="BX6353">IF(BV6353&lt;&gt;BV6352,_xlfn.STDEV.S(_xlfn._xlws.FILTER($BT$3:$BT$15483,$BV$3:$BV$15483=BV6353))*SQRT(252),"")</f>
        <v/>
      </c>
    </row>
    <row r="6354" spans="71:76">
      <c r="BS6354" s="18">
        <v>32421</v>
      </c>
      <c r="BT6354">
        <v>0.37</v>
      </c>
      <c r="BU6354" s="131">
        <f t="shared" si="312"/>
        <v>32417</v>
      </c>
      <c r="BV6354" s="50" cm="1">
        <f t="array" ref="BV6354">_xlfn.STDEV.S(_xlfn._xlws.FILTER($BT$3:$BT$15483,$BU$3:$BU$15483=BU6354))*SQRT(252)</f>
        <v>11.494737926547085</v>
      </c>
      <c r="BW6354" s="18">
        <f t="shared" si="313"/>
        <v>32417</v>
      </c>
      <c r="BX6354" t="str" cm="1">
        <f t="array" ref="BX6354">IF(BV6354&lt;&gt;BV6353,_xlfn.STDEV.S(_xlfn._xlws.FILTER($BT$3:$BT$15483,$BV$3:$BV$15483=BV6354))*SQRT(252),"")</f>
        <v/>
      </c>
    </row>
    <row r="6355" spans="71:76">
      <c r="BS6355" s="18">
        <v>32422</v>
      </c>
      <c r="BT6355">
        <v>0.15</v>
      </c>
      <c r="BU6355" s="131">
        <f t="shared" si="312"/>
        <v>32417</v>
      </c>
      <c r="BV6355" s="50" cm="1">
        <f t="array" ref="BV6355">_xlfn.STDEV.S(_xlfn._xlws.FILTER($BT$3:$BT$15483,$BU$3:$BU$15483=BU6355))*SQRT(252)</f>
        <v>11.494737926547085</v>
      </c>
      <c r="BW6355" s="18">
        <f t="shared" si="313"/>
        <v>32417</v>
      </c>
      <c r="BX6355" t="str" cm="1">
        <f t="array" ref="BX6355">IF(BV6355&lt;&gt;BV6354,_xlfn.STDEV.S(_xlfn._xlws.FILTER($BT$3:$BT$15483,$BV$3:$BV$15483=BV6355))*SQRT(252),"")</f>
        <v/>
      </c>
    </row>
    <row r="6356" spans="71:76">
      <c r="BS6356" s="18">
        <v>32423</v>
      </c>
      <c r="BT6356">
        <v>1.58</v>
      </c>
      <c r="BU6356" s="131">
        <f t="shared" si="312"/>
        <v>32417</v>
      </c>
      <c r="BV6356" s="50" cm="1">
        <f t="array" ref="BV6356">_xlfn.STDEV.S(_xlfn._xlws.FILTER($BT$3:$BT$15483,$BU$3:$BU$15483=BU6356))*SQRT(252)</f>
        <v>11.494737926547085</v>
      </c>
      <c r="BW6356" s="18">
        <f t="shared" si="313"/>
        <v>32417</v>
      </c>
      <c r="BX6356" t="str" cm="1">
        <f t="array" ref="BX6356">IF(BV6356&lt;&gt;BV6355,_xlfn.STDEV.S(_xlfn._xlws.FILTER($BT$3:$BT$15483,$BV$3:$BV$15483=BV6356))*SQRT(252),"")</f>
        <v/>
      </c>
    </row>
    <row r="6357" spans="71:76">
      <c r="BS6357" s="18">
        <v>32426</v>
      </c>
      <c r="BT6357">
        <v>7.0000000000000007E-2</v>
      </c>
      <c r="BU6357" s="131">
        <f t="shared" si="312"/>
        <v>32417</v>
      </c>
      <c r="BV6357" s="50" cm="1">
        <f t="array" ref="BV6357">_xlfn.STDEV.S(_xlfn._xlws.FILTER($BT$3:$BT$15483,$BU$3:$BU$15483=BU6357))*SQRT(252)</f>
        <v>11.494737926547085</v>
      </c>
      <c r="BW6357" s="18">
        <f t="shared" si="313"/>
        <v>32417</v>
      </c>
      <c r="BX6357" t="str" cm="1">
        <f t="array" ref="BX6357">IF(BV6357&lt;&gt;BV6356,_xlfn.STDEV.S(_xlfn._xlws.FILTER($BT$3:$BT$15483,$BV$3:$BV$15483=BV6357))*SQRT(252),"")</f>
        <v/>
      </c>
    </row>
    <row r="6358" spans="71:76">
      <c r="BS6358" s="18">
        <v>32427</v>
      </c>
      <c r="BT6358">
        <v>-0.13</v>
      </c>
      <c r="BU6358" s="131">
        <f t="shared" si="312"/>
        <v>32417</v>
      </c>
      <c r="BV6358" s="50" cm="1">
        <f t="array" ref="BV6358">_xlfn.STDEV.S(_xlfn._xlws.FILTER($BT$3:$BT$15483,$BU$3:$BU$15483=BU6358))*SQRT(252)</f>
        <v>11.494737926547085</v>
      </c>
      <c r="BW6358" s="18">
        <f t="shared" si="313"/>
        <v>32417</v>
      </c>
      <c r="BX6358" t="str" cm="1">
        <f t="array" ref="BX6358">IF(BV6358&lt;&gt;BV6357,_xlfn.STDEV.S(_xlfn._xlws.FILTER($BT$3:$BT$15483,$BV$3:$BV$15483=BV6358))*SQRT(252),"")</f>
        <v/>
      </c>
    </row>
    <row r="6359" spans="71:76">
      <c r="BS6359" s="18">
        <v>32428</v>
      </c>
      <c r="BT6359">
        <v>-1.25</v>
      </c>
      <c r="BU6359" s="131">
        <f t="shared" si="312"/>
        <v>32417</v>
      </c>
      <c r="BV6359" s="50" cm="1">
        <f t="array" ref="BV6359">_xlfn.STDEV.S(_xlfn._xlws.FILTER($BT$3:$BT$15483,$BU$3:$BU$15483=BU6359))*SQRT(252)</f>
        <v>11.494737926547085</v>
      </c>
      <c r="BW6359" s="18">
        <f t="shared" si="313"/>
        <v>32417</v>
      </c>
      <c r="BX6359" t="str" cm="1">
        <f t="array" ref="BX6359">IF(BV6359&lt;&gt;BV6358,_xlfn.STDEV.S(_xlfn._xlws.FILTER($BT$3:$BT$15483,$BV$3:$BV$15483=BV6359))*SQRT(252),"")</f>
        <v/>
      </c>
    </row>
    <row r="6360" spans="71:76">
      <c r="BS6360" s="18">
        <v>32429</v>
      </c>
      <c r="BT6360">
        <v>0.3</v>
      </c>
      <c r="BU6360" s="131">
        <f t="shared" si="312"/>
        <v>32417</v>
      </c>
      <c r="BV6360" s="50" cm="1">
        <f t="array" ref="BV6360">_xlfn.STDEV.S(_xlfn._xlws.FILTER($BT$3:$BT$15483,$BU$3:$BU$15483=BU6360))*SQRT(252)</f>
        <v>11.494737926547085</v>
      </c>
      <c r="BW6360" s="18">
        <f t="shared" si="313"/>
        <v>32417</v>
      </c>
      <c r="BX6360" t="str" cm="1">
        <f t="array" ref="BX6360">IF(BV6360&lt;&gt;BV6359,_xlfn.STDEV.S(_xlfn._xlws.FILTER($BT$3:$BT$15483,$BV$3:$BV$15483=BV6360))*SQRT(252),"")</f>
        <v/>
      </c>
    </row>
    <row r="6361" spans="71:76">
      <c r="BS6361" s="18">
        <v>32430</v>
      </c>
      <c r="BT6361">
        <v>0.1</v>
      </c>
      <c r="BU6361" s="131">
        <f t="shared" si="312"/>
        <v>32417</v>
      </c>
      <c r="BV6361" s="50" cm="1">
        <f t="array" ref="BV6361">_xlfn.STDEV.S(_xlfn._xlws.FILTER($BT$3:$BT$15483,$BU$3:$BU$15483=BU6361))*SQRT(252)</f>
        <v>11.494737926547085</v>
      </c>
      <c r="BW6361" s="18">
        <f t="shared" si="313"/>
        <v>32417</v>
      </c>
      <c r="BX6361" t="str" cm="1">
        <f t="array" ref="BX6361">IF(BV6361&lt;&gt;BV6360,_xlfn.STDEV.S(_xlfn._xlws.FILTER($BT$3:$BT$15483,$BV$3:$BV$15483=BV6361))*SQRT(252),"")</f>
        <v/>
      </c>
    </row>
    <row r="6362" spans="71:76">
      <c r="BS6362" s="18">
        <v>32433</v>
      </c>
      <c r="BT6362">
        <v>0.19</v>
      </c>
      <c r="BU6362" s="131">
        <f t="shared" si="312"/>
        <v>32417</v>
      </c>
      <c r="BV6362" s="50" cm="1">
        <f t="array" ref="BV6362">_xlfn.STDEV.S(_xlfn._xlws.FILTER($BT$3:$BT$15483,$BU$3:$BU$15483=BU6362))*SQRT(252)</f>
        <v>11.494737926547085</v>
      </c>
      <c r="BW6362" s="18">
        <f t="shared" si="313"/>
        <v>32417</v>
      </c>
      <c r="BX6362" t="str" cm="1">
        <f t="array" ref="BX6362">IF(BV6362&lt;&gt;BV6361,_xlfn.STDEV.S(_xlfn._xlws.FILTER($BT$3:$BT$15483,$BV$3:$BV$15483=BV6362))*SQRT(252),"")</f>
        <v/>
      </c>
    </row>
    <row r="6363" spans="71:76">
      <c r="BS6363" s="18">
        <v>32434</v>
      </c>
      <c r="BT6363">
        <v>0.8</v>
      </c>
      <c r="BU6363" s="131">
        <f t="shared" si="312"/>
        <v>32417</v>
      </c>
      <c r="BV6363" s="50" cm="1">
        <f t="array" ref="BV6363">_xlfn.STDEV.S(_xlfn._xlws.FILTER($BT$3:$BT$15483,$BU$3:$BU$15483=BU6363))*SQRT(252)</f>
        <v>11.494737926547085</v>
      </c>
      <c r="BW6363" s="18">
        <f t="shared" si="313"/>
        <v>32417</v>
      </c>
      <c r="BX6363" t="str" cm="1">
        <f t="array" ref="BX6363">IF(BV6363&lt;&gt;BV6362,_xlfn.STDEV.S(_xlfn._xlws.FILTER($BT$3:$BT$15483,$BV$3:$BV$15483=BV6363))*SQRT(252),"")</f>
        <v/>
      </c>
    </row>
    <row r="6364" spans="71:76">
      <c r="BS6364" s="18">
        <v>32435</v>
      </c>
      <c r="BT6364">
        <v>-0.69</v>
      </c>
      <c r="BU6364" s="131">
        <f t="shared" si="312"/>
        <v>32417</v>
      </c>
      <c r="BV6364" s="50" cm="1">
        <f t="array" ref="BV6364">_xlfn.STDEV.S(_xlfn._xlws.FILTER($BT$3:$BT$15483,$BU$3:$BU$15483=BU6364))*SQRT(252)</f>
        <v>11.494737926547085</v>
      </c>
      <c r="BW6364" s="18">
        <f t="shared" si="313"/>
        <v>32417</v>
      </c>
      <c r="BX6364" t="str" cm="1">
        <f t="array" ref="BX6364">IF(BV6364&lt;&gt;BV6363,_xlfn.STDEV.S(_xlfn._xlws.FILTER($BT$3:$BT$15483,$BV$3:$BV$15483=BV6364))*SQRT(252),"")</f>
        <v/>
      </c>
    </row>
    <row r="6365" spans="71:76">
      <c r="BS6365" s="18">
        <v>32436</v>
      </c>
      <c r="BT6365">
        <v>1.67</v>
      </c>
      <c r="BU6365" s="131">
        <f t="shared" si="312"/>
        <v>32417</v>
      </c>
      <c r="BV6365" s="50" cm="1">
        <f t="array" ref="BV6365">_xlfn.STDEV.S(_xlfn._xlws.FILTER($BT$3:$BT$15483,$BU$3:$BU$15483=BU6365))*SQRT(252)</f>
        <v>11.494737926547085</v>
      </c>
      <c r="BW6365" s="18">
        <f t="shared" si="313"/>
        <v>32417</v>
      </c>
      <c r="BX6365" t="str" cm="1">
        <f t="array" ref="BX6365">IF(BV6365&lt;&gt;BV6364,_xlfn.STDEV.S(_xlfn._xlws.FILTER($BT$3:$BT$15483,$BV$3:$BV$15483=BV6365))*SQRT(252),"")</f>
        <v/>
      </c>
    </row>
    <row r="6366" spans="71:76">
      <c r="BS6366" s="18">
        <v>32437</v>
      </c>
      <c r="BT6366">
        <v>0.17</v>
      </c>
      <c r="BU6366" s="131">
        <f t="shared" si="312"/>
        <v>32417</v>
      </c>
      <c r="BV6366" s="50" cm="1">
        <f t="array" ref="BV6366">_xlfn.STDEV.S(_xlfn._xlws.FILTER($BT$3:$BT$15483,$BU$3:$BU$15483=BU6366))*SQRT(252)</f>
        <v>11.494737926547085</v>
      </c>
      <c r="BW6366" s="18">
        <f t="shared" si="313"/>
        <v>32417</v>
      </c>
      <c r="BX6366" t="str" cm="1">
        <f t="array" ref="BX6366">IF(BV6366&lt;&gt;BV6365,_xlfn.STDEV.S(_xlfn._xlws.FILTER($BT$3:$BT$15483,$BV$3:$BV$15483=BV6366))*SQRT(252),"")</f>
        <v/>
      </c>
    </row>
    <row r="6367" spans="71:76">
      <c r="BS6367" s="18">
        <v>32440</v>
      </c>
      <c r="BT6367">
        <v>-0.32</v>
      </c>
      <c r="BU6367" s="131">
        <f t="shared" si="312"/>
        <v>32417</v>
      </c>
      <c r="BV6367" s="50" cm="1">
        <f t="array" ref="BV6367">_xlfn.STDEV.S(_xlfn._xlws.FILTER($BT$3:$BT$15483,$BU$3:$BU$15483=BU6367))*SQRT(252)</f>
        <v>11.494737926547085</v>
      </c>
      <c r="BW6367" s="18">
        <f t="shared" si="313"/>
        <v>32417</v>
      </c>
      <c r="BX6367" t="str" cm="1">
        <f t="array" ref="BX6367">IF(BV6367&lt;&gt;BV6366,_xlfn.STDEV.S(_xlfn._xlws.FILTER($BT$3:$BT$15483,$BV$3:$BV$15483=BV6367))*SQRT(252),"")</f>
        <v/>
      </c>
    </row>
    <row r="6368" spans="71:76">
      <c r="BS6368" s="18">
        <v>32441</v>
      </c>
      <c r="BT6368">
        <v>-0.05</v>
      </c>
      <c r="BU6368" s="131">
        <f t="shared" si="312"/>
        <v>32417</v>
      </c>
      <c r="BV6368" s="50" cm="1">
        <f t="array" ref="BV6368">_xlfn.STDEV.S(_xlfn._xlws.FILTER($BT$3:$BT$15483,$BU$3:$BU$15483=BU6368))*SQRT(252)</f>
        <v>11.494737926547085</v>
      </c>
      <c r="BW6368" s="18">
        <f t="shared" si="313"/>
        <v>32417</v>
      </c>
      <c r="BX6368" t="str" cm="1">
        <f t="array" ref="BX6368">IF(BV6368&lt;&gt;BV6367,_xlfn.STDEV.S(_xlfn._xlws.FILTER($BT$3:$BT$15483,$BV$3:$BV$15483=BV6368))*SQRT(252),"")</f>
        <v/>
      </c>
    </row>
    <row r="6369" spans="71:76">
      <c r="BS6369" s="18">
        <v>32442</v>
      </c>
      <c r="BT6369">
        <v>-0.34</v>
      </c>
      <c r="BU6369" s="131">
        <f t="shared" si="312"/>
        <v>32417</v>
      </c>
      <c r="BV6369" s="50" cm="1">
        <f t="array" ref="BV6369">_xlfn.STDEV.S(_xlfn._xlws.FILTER($BT$3:$BT$15483,$BU$3:$BU$15483=BU6369))*SQRT(252)</f>
        <v>11.494737926547085</v>
      </c>
      <c r="BW6369" s="18">
        <f t="shared" si="313"/>
        <v>32417</v>
      </c>
      <c r="BX6369" t="str" cm="1">
        <f t="array" ref="BX6369">IF(BV6369&lt;&gt;BV6368,_xlfn.STDEV.S(_xlfn._xlws.FILTER($BT$3:$BT$15483,$BV$3:$BV$15483=BV6369))*SQRT(252),"")</f>
        <v/>
      </c>
    </row>
    <row r="6370" spans="71:76">
      <c r="BS6370" s="18">
        <v>32443</v>
      </c>
      <c r="BT6370">
        <v>-1.33</v>
      </c>
      <c r="BU6370" s="131">
        <f t="shared" si="312"/>
        <v>32417</v>
      </c>
      <c r="BV6370" s="50" cm="1">
        <f t="array" ref="BV6370">_xlfn.STDEV.S(_xlfn._xlws.FILTER($BT$3:$BT$15483,$BU$3:$BU$15483=BU6370))*SQRT(252)</f>
        <v>11.494737926547085</v>
      </c>
      <c r="BW6370" s="18">
        <f t="shared" si="313"/>
        <v>32417</v>
      </c>
      <c r="BX6370" t="str" cm="1">
        <f t="array" ref="BX6370">IF(BV6370&lt;&gt;BV6369,_xlfn.STDEV.S(_xlfn._xlws.FILTER($BT$3:$BT$15483,$BV$3:$BV$15483=BV6370))*SQRT(252),"")</f>
        <v/>
      </c>
    </row>
    <row r="6371" spans="71:76">
      <c r="BS6371" s="18">
        <v>32444</v>
      </c>
      <c r="BT6371">
        <v>0.33</v>
      </c>
      <c r="BU6371" s="131">
        <f t="shared" si="312"/>
        <v>32417</v>
      </c>
      <c r="BV6371" s="50" cm="1">
        <f t="array" ref="BV6371">_xlfn.STDEV.S(_xlfn._xlws.FILTER($BT$3:$BT$15483,$BU$3:$BU$15483=BU6371))*SQRT(252)</f>
        <v>11.494737926547085</v>
      </c>
      <c r="BW6371" s="18">
        <f t="shared" si="313"/>
        <v>32417</v>
      </c>
      <c r="BX6371" t="str" cm="1">
        <f t="array" ref="BX6371">IF(BV6371&lt;&gt;BV6370,_xlfn.STDEV.S(_xlfn._xlws.FILTER($BT$3:$BT$15483,$BV$3:$BV$15483=BV6371))*SQRT(252),"")</f>
        <v/>
      </c>
    </row>
    <row r="6372" spans="71:76">
      <c r="BS6372" s="18">
        <v>32447</v>
      </c>
      <c r="BT6372">
        <v>0.09</v>
      </c>
      <c r="BU6372" s="131">
        <f t="shared" si="312"/>
        <v>32417</v>
      </c>
      <c r="BV6372" s="50" cm="1">
        <f t="array" ref="BV6372">_xlfn.STDEV.S(_xlfn._xlws.FILTER($BT$3:$BT$15483,$BU$3:$BU$15483=BU6372))*SQRT(252)</f>
        <v>11.494737926547085</v>
      </c>
      <c r="BW6372" s="18">
        <f t="shared" si="313"/>
        <v>32417</v>
      </c>
      <c r="BX6372" t="str" cm="1">
        <f t="array" ref="BX6372">IF(BV6372&lt;&gt;BV6371,_xlfn.STDEV.S(_xlfn._xlws.FILTER($BT$3:$BT$15483,$BV$3:$BV$15483=BV6372))*SQRT(252),"")</f>
        <v/>
      </c>
    </row>
    <row r="6373" spans="71:76">
      <c r="BS6373" s="18">
        <v>32448</v>
      </c>
      <c r="BT6373">
        <v>0.05</v>
      </c>
      <c r="BU6373" s="131">
        <f t="shared" si="312"/>
        <v>32448</v>
      </c>
      <c r="BV6373" s="50" cm="1">
        <f t="array" ref="BV6373">_xlfn.STDEV.S(_xlfn._xlws.FILTER($BT$3:$BT$15483,$BU$3:$BU$15483=BU6373))*SQRT(252)</f>
        <v>11.34772752580886</v>
      </c>
      <c r="BW6373" s="18">
        <f t="shared" si="313"/>
        <v>32448</v>
      </c>
      <c r="BX6373" cm="1">
        <f t="array" ref="BX6373">IF(BV6373&lt;&gt;BV6372,_xlfn.STDEV.S(_xlfn._xlws.FILTER($BT$3:$BT$15483,$BV$3:$BV$15483=BV6373))*SQRT(252),"")</f>
        <v>11.34772752580886</v>
      </c>
    </row>
    <row r="6374" spans="71:76">
      <c r="BS6374" s="18">
        <v>32449</v>
      </c>
      <c r="BT6374">
        <v>-0.04</v>
      </c>
      <c r="BU6374" s="131">
        <f t="shared" si="312"/>
        <v>32448</v>
      </c>
      <c r="BV6374" s="50" cm="1">
        <f t="array" ref="BV6374">_xlfn.STDEV.S(_xlfn._xlws.FILTER($BT$3:$BT$15483,$BU$3:$BU$15483=BU6374))*SQRT(252)</f>
        <v>11.34772752580886</v>
      </c>
      <c r="BW6374" s="18">
        <f t="shared" si="313"/>
        <v>32448</v>
      </c>
      <c r="BX6374" t="str" cm="1">
        <f t="array" ref="BX6374">IF(BV6374&lt;&gt;BV6373,_xlfn.STDEV.S(_xlfn._xlws.FILTER($BT$3:$BT$15483,$BV$3:$BV$15483=BV6374))*SQRT(252),"")</f>
        <v/>
      </c>
    </row>
    <row r="6375" spans="71:76">
      <c r="BS6375" s="18">
        <v>32450</v>
      </c>
      <c r="BT6375">
        <v>0.08</v>
      </c>
      <c r="BU6375" s="131">
        <f t="shared" si="312"/>
        <v>32448</v>
      </c>
      <c r="BV6375" s="50" cm="1">
        <f t="array" ref="BV6375">_xlfn.STDEV.S(_xlfn._xlws.FILTER($BT$3:$BT$15483,$BU$3:$BU$15483=BU6375))*SQRT(252)</f>
        <v>11.34772752580886</v>
      </c>
      <c r="BW6375" s="18">
        <f t="shared" si="313"/>
        <v>32448</v>
      </c>
      <c r="BX6375" t="str" cm="1">
        <f t="array" ref="BX6375">IF(BV6375&lt;&gt;BV6374,_xlfn.STDEV.S(_xlfn._xlws.FILTER($BT$3:$BT$15483,$BV$3:$BV$15483=BV6375))*SQRT(252),"")</f>
        <v/>
      </c>
    </row>
    <row r="6376" spans="71:76">
      <c r="BS6376" s="18">
        <v>32451</v>
      </c>
      <c r="BT6376">
        <v>-0.77</v>
      </c>
      <c r="BU6376" s="131">
        <f t="shared" si="312"/>
        <v>32448</v>
      </c>
      <c r="BV6376" s="50" cm="1">
        <f t="array" ref="BV6376">_xlfn.STDEV.S(_xlfn._xlws.FILTER($BT$3:$BT$15483,$BU$3:$BU$15483=BU6376))*SQRT(252)</f>
        <v>11.34772752580886</v>
      </c>
      <c r="BW6376" s="18">
        <f t="shared" si="313"/>
        <v>32448</v>
      </c>
      <c r="BX6376" t="str" cm="1">
        <f t="array" ref="BX6376">IF(BV6376&lt;&gt;BV6375,_xlfn.STDEV.S(_xlfn._xlws.FILTER($BT$3:$BT$15483,$BV$3:$BV$15483=BV6376))*SQRT(252),"")</f>
        <v/>
      </c>
    </row>
    <row r="6377" spans="71:76">
      <c r="BS6377" s="18">
        <v>32454</v>
      </c>
      <c r="BT6377">
        <v>-0.9</v>
      </c>
      <c r="BU6377" s="131">
        <f t="shared" si="312"/>
        <v>32448</v>
      </c>
      <c r="BV6377" s="50" cm="1">
        <f t="array" ref="BV6377">_xlfn.STDEV.S(_xlfn._xlws.FILTER($BT$3:$BT$15483,$BU$3:$BU$15483=BU6377))*SQRT(252)</f>
        <v>11.34772752580886</v>
      </c>
      <c r="BW6377" s="18">
        <f t="shared" si="313"/>
        <v>32448</v>
      </c>
      <c r="BX6377" t="str" cm="1">
        <f t="array" ref="BX6377">IF(BV6377&lt;&gt;BV6376,_xlfn.STDEV.S(_xlfn._xlws.FILTER($BT$3:$BT$15483,$BV$3:$BV$15483=BV6377))*SQRT(252),"")</f>
        <v/>
      </c>
    </row>
    <row r="6378" spans="71:76">
      <c r="BS6378" s="18">
        <v>32455</v>
      </c>
      <c r="BT6378">
        <v>0.38</v>
      </c>
      <c r="BU6378" s="131">
        <f t="shared" si="312"/>
        <v>32448</v>
      </c>
      <c r="BV6378" s="50" cm="1">
        <f t="array" ref="BV6378">_xlfn.STDEV.S(_xlfn._xlws.FILTER($BT$3:$BT$15483,$BU$3:$BU$15483=BU6378))*SQRT(252)</f>
        <v>11.34772752580886</v>
      </c>
      <c r="BW6378" s="18">
        <f t="shared" si="313"/>
        <v>32448</v>
      </c>
      <c r="BX6378" t="str" cm="1">
        <f t="array" ref="BX6378">IF(BV6378&lt;&gt;BV6377,_xlfn.STDEV.S(_xlfn._xlws.FILTER($BT$3:$BT$15483,$BV$3:$BV$15483=BV6378))*SQRT(252),"")</f>
        <v/>
      </c>
    </row>
    <row r="6379" spans="71:76">
      <c r="BS6379" s="18">
        <v>32456</v>
      </c>
      <c r="BT6379">
        <v>-0.54</v>
      </c>
      <c r="BU6379" s="131">
        <f t="shared" si="312"/>
        <v>32448</v>
      </c>
      <c r="BV6379" s="50" cm="1">
        <f t="array" ref="BV6379">_xlfn.STDEV.S(_xlfn._xlws.FILTER($BT$3:$BT$15483,$BU$3:$BU$15483=BU6379))*SQRT(252)</f>
        <v>11.34772752580886</v>
      </c>
      <c r="BW6379" s="18">
        <f t="shared" si="313"/>
        <v>32448</v>
      </c>
      <c r="BX6379" t="str" cm="1">
        <f t="array" ref="BX6379">IF(BV6379&lt;&gt;BV6378,_xlfn.STDEV.S(_xlfn._xlws.FILTER($BT$3:$BT$15483,$BV$3:$BV$15483=BV6379))*SQRT(252),"")</f>
        <v/>
      </c>
    </row>
    <row r="6380" spans="71:76">
      <c r="BS6380" s="18">
        <v>32457</v>
      </c>
      <c r="BT6380">
        <v>0.08</v>
      </c>
      <c r="BU6380" s="131">
        <f t="shared" si="312"/>
        <v>32448</v>
      </c>
      <c r="BV6380" s="50" cm="1">
        <f t="array" ref="BV6380">_xlfn.STDEV.S(_xlfn._xlws.FILTER($BT$3:$BT$15483,$BU$3:$BU$15483=BU6380))*SQRT(252)</f>
        <v>11.34772752580886</v>
      </c>
      <c r="BW6380" s="18">
        <f t="shared" si="313"/>
        <v>32448</v>
      </c>
      <c r="BX6380" t="str" cm="1">
        <f t="array" ref="BX6380">IF(BV6380&lt;&gt;BV6379,_xlfn.STDEV.S(_xlfn._xlws.FILTER($BT$3:$BT$15483,$BV$3:$BV$15483=BV6380))*SQRT(252),"")</f>
        <v/>
      </c>
    </row>
    <row r="6381" spans="71:76">
      <c r="BS6381" s="18">
        <v>32458</v>
      </c>
      <c r="BT6381">
        <v>-1.82</v>
      </c>
      <c r="BU6381" s="131">
        <f t="shared" si="312"/>
        <v>32448</v>
      </c>
      <c r="BV6381" s="50" cm="1">
        <f t="array" ref="BV6381">_xlfn.STDEV.S(_xlfn._xlws.FILTER($BT$3:$BT$15483,$BU$3:$BU$15483=BU6381))*SQRT(252)</f>
        <v>11.34772752580886</v>
      </c>
      <c r="BW6381" s="18">
        <f t="shared" si="313"/>
        <v>32448</v>
      </c>
      <c r="BX6381" t="str" cm="1">
        <f t="array" ref="BX6381">IF(BV6381&lt;&gt;BV6380,_xlfn.STDEV.S(_xlfn._xlws.FILTER($BT$3:$BT$15483,$BV$3:$BV$15483=BV6381))*SQRT(252),"")</f>
        <v/>
      </c>
    </row>
    <row r="6382" spans="71:76">
      <c r="BS6382" s="18">
        <v>32461</v>
      </c>
      <c r="BT6382">
        <v>-0.2</v>
      </c>
      <c r="BU6382" s="131">
        <f t="shared" si="312"/>
        <v>32448</v>
      </c>
      <c r="BV6382" s="50" cm="1">
        <f t="array" ref="BV6382">_xlfn.STDEV.S(_xlfn._xlws.FILTER($BT$3:$BT$15483,$BU$3:$BU$15483=BU6382))*SQRT(252)</f>
        <v>11.34772752580886</v>
      </c>
      <c r="BW6382" s="18">
        <f t="shared" si="313"/>
        <v>32448</v>
      </c>
      <c r="BX6382" t="str" cm="1">
        <f t="array" ref="BX6382">IF(BV6382&lt;&gt;BV6381,_xlfn.STDEV.S(_xlfn._xlws.FILTER($BT$3:$BT$15483,$BV$3:$BV$15483=BV6382))*SQRT(252),"")</f>
        <v/>
      </c>
    </row>
    <row r="6383" spans="71:76">
      <c r="BS6383" s="18">
        <v>32462</v>
      </c>
      <c r="BT6383">
        <v>0.16</v>
      </c>
      <c r="BU6383" s="131">
        <f t="shared" si="312"/>
        <v>32448</v>
      </c>
      <c r="BV6383" s="50" cm="1">
        <f t="array" ref="BV6383">_xlfn.STDEV.S(_xlfn._xlws.FILTER($BT$3:$BT$15483,$BU$3:$BU$15483=BU6383))*SQRT(252)</f>
        <v>11.34772752580886</v>
      </c>
      <c r="BW6383" s="18">
        <f t="shared" si="313"/>
        <v>32448</v>
      </c>
      <c r="BX6383" t="str" cm="1">
        <f t="array" ref="BX6383">IF(BV6383&lt;&gt;BV6382,_xlfn.STDEV.S(_xlfn._xlws.FILTER($BT$3:$BT$15483,$BV$3:$BV$15483=BV6383))*SQRT(252),"")</f>
        <v/>
      </c>
    </row>
    <row r="6384" spans="71:76">
      <c r="BS6384" s="18">
        <v>32463</v>
      </c>
      <c r="BT6384">
        <v>-1.56</v>
      </c>
      <c r="BU6384" s="131">
        <f t="shared" si="312"/>
        <v>32448</v>
      </c>
      <c r="BV6384" s="50" cm="1">
        <f t="array" ref="BV6384">_xlfn.STDEV.S(_xlfn._xlws.FILTER($BT$3:$BT$15483,$BU$3:$BU$15483=BU6384))*SQRT(252)</f>
        <v>11.34772752580886</v>
      </c>
      <c r="BW6384" s="18">
        <f t="shared" si="313"/>
        <v>32448</v>
      </c>
      <c r="BX6384" t="str" cm="1">
        <f t="array" ref="BX6384">IF(BV6384&lt;&gt;BV6383,_xlfn.STDEV.S(_xlfn._xlws.FILTER($BT$3:$BT$15483,$BV$3:$BV$15483=BV6384))*SQRT(252),"")</f>
        <v/>
      </c>
    </row>
    <row r="6385" spans="71:76">
      <c r="BS6385" s="18">
        <v>32464</v>
      </c>
      <c r="BT6385">
        <v>0.1</v>
      </c>
      <c r="BU6385" s="131">
        <f t="shared" si="312"/>
        <v>32448</v>
      </c>
      <c r="BV6385" s="50" cm="1">
        <f t="array" ref="BV6385">_xlfn.STDEV.S(_xlfn._xlws.FILTER($BT$3:$BT$15483,$BU$3:$BU$15483=BU6385))*SQRT(252)</f>
        <v>11.34772752580886</v>
      </c>
      <c r="BW6385" s="18">
        <f t="shared" si="313"/>
        <v>32448</v>
      </c>
      <c r="BX6385" t="str" cm="1">
        <f t="array" ref="BX6385">IF(BV6385&lt;&gt;BV6384,_xlfn.STDEV.S(_xlfn._xlws.FILTER($BT$3:$BT$15483,$BV$3:$BV$15483=BV6385))*SQRT(252),"")</f>
        <v/>
      </c>
    </row>
    <row r="6386" spans="71:76">
      <c r="BS6386" s="18">
        <v>32465</v>
      </c>
      <c r="BT6386">
        <v>0.57999999999999996</v>
      </c>
      <c r="BU6386" s="131">
        <f t="shared" si="312"/>
        <v>32448</v>
      </c>
      <c r="BV6386" s="50" cm="1">
        <f t="array" ref="BV6386">_xlfn.STDEV.S(_xlfn._xlws.FILTER($BT$3:$BT$15483,$BU$3:$BU$15483=BU6386))*SQRT(252)</f>
        <v>11.34772752580886</v>
      </c>
      <c r="BW6386" s="18">
        <f t="shared" si="313"/>
        <v>32448</v>
      </c>
      <c r="BX6386" t="str" cm="1">
        <f t="array" ref="BX6386">IF(BV6386&lt;&gt;BV6385,_xlfn.STDEV.S(_xlfn._xlws.FILTER($BT$3:$BT$15483,$BV$3:$BV$15483=BV6386))*SQRT(252),"")</f>
        <v/>
      </c>
    </row>
    <row r="6387" spans="71:76">
      <c r="BS6387" s="18">
        <v>32468</v>
      </c>
      <c r="BT6387">
        <v>-0.22</v>
      </c>
      <c r="BU6387" s="131">
        <f t="shared" si="312"/>
        <v>32448</v>
      </c>
      <c r="BV6387" s="50" cm="1">
        <f t="array" ref="BV6387">_xlfn.STDEV.S(_xlfn._xlws.FILTER($BT$3:$BT$15483,$BU$3:$BU$15483=BU6387))*SQRT(252)</f>
        <v>11.34772752580886</v>
      </c>
      <c r="BW6387" s="18">
        <f t="shared" si="313"/>
        <v>32448</v>
      </c>
      <c r="BX6387" t="str" cm="1">
        <f t="array" ref="BX6387">IF(BV6387&lt;&gt;BV6386,_xlfn.STDEV.S(_xlfn._xlws.FILTER($BT$3:$BT$15483,$BV$3:$BV$15483=BV6387))*SQRT(252),"")</f>
        <v/>
      </c>
    </row>
    <row r="6388" spans="71:76">
      <c r="BS6388" s="18">
        <v>32469</v>
      </c>
      <c r="BT6388">
        <v>0.27</v>
      </c>
      <c r="BU6388" s="131">
        <f t="shared" si="312"/>
        <v>32448</v>
      </c>
      <c r="BV6388" s="50" cm="1">
        <f t="array" ref="BV6388">_xlfn.STDEV.S(_xlfn._xlws.FILTER($BT$3:$BT$15483,$BU$3:$BU$15483=BU6388))*SQRT(252)</f>
        <v>11.34772752580886</v>
      </c>
      <c r="BW6388" s="18">
        <f t="shared" si="313"/>
        <v>32448</v>
      </c>
      <c r="BX6388" t="str" cm="1">
        <f t="array" ref="BX6388">IF(BV6388&lt;&gt;BV6387,_xlfn.STDEV.S(_xlfn._xlws.FILTER($BT$3:$BT$15483,$BV$3:$BV$15483=BV6388))*SQRT(252),"")</f>
        <v/>
      </c>
    </row>
    <row r="6389" spans="71:76">
      <c r="BS6389" s="18">
        <v>32470</v>
      </c>
      <c r="BT6389">
        <v>0.63</v>
      </c>
      <c r="BU6389" s="131">
        <f t="shared" si="312"/>
        <v>32448</v>
      </c>
      <c r="BV6389" s="50" cm="1">
        <f t="array" ref="BV6389">_xlfn.STDEV.S(_xlfn._xlws.FILTER($BT$3:$BT$15483,$BU$3:$BU$15483=BU6389))*SQRT(252)</f>
        <v>11.34772752580886</v>
      </c>
      <c r="BW6389" s="18">
        <f t="shared" si="313"/>
        <v>32448</v>
      </c>
      <c r="BX6389" t="str" cm="1">
        <f t="array" ref="BX6389">IF(BV6389&lt;&gt;BV6388,_xlfn.STDEV.S(_xlfn._xlws.FILTER($BT$3:$BT$15483,$BV$3:$BV$15483=BV6389))*SQRT(252),"")</f>
        <v/>
      </c>
    </row>
    <row r="6390" spans="71:76">
      <c r="BS6390" s="18">
        <v>32472</v>
      </c>
      <c r="BT6390">
        <v>-0.56999999999999995</v>
      </c>
      <c r="BU6390" s="131">
        <f t="shared" si="312"/>
        <v>32448</v>
      </c>
      <c r="BV6390" s="50" cm="1">
        <f t="array" ref="BV6390">_xlfn.STDEV.S(_xlfn._xlws.FILTER($BT$3:$BT$15483,$BU$3:$BU$15483=BU6390))*SQRT(252)</f>
        <v>11.34772752580886</v>
      </c>
      <c r="BW6390" s="18">
        <f t="shared" si="313"/>
        <v>32448</v>
      </c>
      <c r="BX6390" t="str" cm="1">
        <f t="array" ref="BX6390">IF(BV6390&lt;&gt;BV6389,_xlfn.STDEV.S(_xlfn._xlws.FILTER($BT$3:$BT$15483,$BV$3:$BV$15483=BV6390))*SQRT(252),"")</f>
        <v/>
      </c>
    </row>
    <row r="6391" spans="71:76">
      <c r="BS6391" s="18">
        <v>32475</v>
      </c>
      <c r="BT6391">
        <v>0.36</v>
      </c>
      <c r="BU6391" s="131">
        <f t="shared" si="312"/>
        <v>32448</v>
      </c>
      <c r="BV6391" s="50" cm="1">
        <f t="array" ref="BV6391">_xlfn.STDEV.S(_xlfn._xlws.FILTER($BT$3:$BT$15483,$BU$3:$BU$15483=BU6391))*SQRT(252)</f>
        <v>11.34772752580886</v>
      </c>
      <c r="BW6391" s="18">
        <f t="shared" si="313"/>
        <v>32448</v>
      </c>
      <c r="BX6391" t="str" cm="1">
        <f t="array" ref="BX6391">IF(BV6391&lt;&gt;BV6390,_xlfn.STDEV.S(_xlfn._xlws.FILTER($BT$3:$BT$15483,$BV$3:$BV$15483=BV6391))*SQRT(252),"")</f>
        <v/>
      </c>
    </row>
    <row r="6392" spans="71:76">
      <c r="BS6392" s="18">
        <v>32476</v>
      </c>
      <c r="BT6392">
        <v>0.8</v>
      </c>
      <c r="BU6392" s="131">
        <f t="shared" si="312"/>
        <v>32448</v>
      </c>
      <c r="BV6392" s="50" cm="1">
        <f t="array" ref="BV6392">_xlfn.STDEV.S(_xlfn._xlws.FILTER($BT$3:$BT$15483,$BU$3:$BU$15483=BU6392))*SQRT(252)</f>
        <v>11.34772752580886</v>
      </c>
      <c r="BW6392" s="18">
        <f t="shared" si="313"/>
        <v>32448</v>
      </c>
      <c r="BX6392" t="str" cm="1">
        <f t="array" ref="BX6392">IF(BV6392&lt;&gt;BV6391,_xlfn.STDEV.S(_xlfn._xlws.FILTER($BT$3:$BT$15483,$BV$3:$BV$15483=BV6392))*SQRT(252),"")</f>
        <v/>
      </c>
    </row>
    <row r="6393" spans="71:76">
      <c r="BS6393" s="18">
        <v>32477</v>
      </c>
      <c r="BT6393">
        <v>0.91</v>
      </c>
      <c r="BU6393" s="131">
        <f t="shared" si="312"/>
        <v>32448</v>
      </c>
      <c r="BV6393" s="50" cm="1">
        <f t="array" ref="BV6393">_xlfn.STDEV.S(_xlfn._xlws.FILTER($BT$3:$BT$15483,$BU$3:$BU$15483=BU6393))*SQRT(252)</f>
        <v>11.34772752580886</v>
      </c>
      <c r="BW6393" s="18">
        <f t="shared" si="313"/>
        <v>32448</v>
      </c>
      <c r="BX6393" t="str" cm="1">
        <f t="array" ref="BX6393">IF(BV6393&lt;&gt;BV6392,_xlfn.STDEV.S(_xlfn._xlws.FILTER($BT$3:$BT$15483,$BV$3:$BV$15483=BV6393))*SQRT(252),"")</f>
        <v/>
      </c>
    </row>
    <row r="6394" spans="71:76">
      <c r="BS6394" s="18">
        <v>32478</v>
      </c>
      <c r="BT6394">
        <v>-0.19</v>
      </c>
      <c r="BU6394" s="131">
        <f t="shared" si="312"/>
        <v>32478</v>
      </c>
      <c r="BV6394" s="50" cm="1">
        <f t="array" ref="BV6394">_xlfn.STDEV.S(_xlfn._xlws.FILTER($BT$3:$BT$15483,$BU$3:$BU$15483=BU6394))*SQRT(252)</f>
        <v>6.7825039624020853</v>
      </c>
      <c r="BW6394" s="18">
        <f t="shared" si="313"/>
        <v>32478</v>
      </c>
      <c r="BX6394" cm="1">
        <f t="array" ref="BX6394">IF(BV6394&lt;&gt;BV6393,_xlfn.STDEV.S(_xlfn._xlws.FILTER($BT$3:$BT$15483,$BV$3:$BV$15483=BV6394))*SQRT(252),"")</f>
        <v>6.7825039624020853</v>
      </c>
    </row>
    <row r="6395" spans="71:76">
      <c r="BS6395" s="18">
        <v>32479</v>
      </c>
      <c r="BT6395">
        <v>-0.2</v>
      </c>
      <c r="BU6395" s="131">
        <f t="shared" si="312"/>
        <v>32478</v>
      </c>
      <c r="BV6395" s="50" cm="1">
        <f t="array" ref="BV6395">_xlfn.STDEV.S(_xlfn._xlws.FILTER($BT$3:$BT$15483,$BU$3:$BU$15483=BU6395))*SQRT(252)</f>
        <v>6.7825039624020853</v>
      </c>
      <c r="BW6395" s="18">
        <f t="shared" si="313"/>
        <v>32478</v>
      </c>
      <c r="BX6395" t="str" cm="1">
        <f t="array" ref="BX6395">IF(BV6395&lt;&gt;BV6394,_xlfn.STDEV.S(_xlfn._xlws.FILTER($BT$3:$BT$15483,$BV$3:$BV$15483=BV6395))*SQRT(252),"")</f>
        <v/>
      </c>
    </row>
    <row r="6396" spans="71:76">
      <c r="BS6396" s="18">
        <v>32482</v>
      </c>
      <c r="BT6396">
        <v>0.87</v>
      </c>
      <c r="BU6396" s="131">
        <f t="shared" si="312"/>
        <v>32478</v>
      </c>
      <c r="BV6396" s="50" cm="1">
        <f t="array" ref="BV6396">_xlfn.STDEV.S(_xlfn._xlws.FILTER($BT$3:$BT$15483,$BU$3:$BU$15483=BU6396))*SQRT(252)</f>
        <v>6.7825039624020853</v>
      </c>
      <c r="BW6396" s="18">
        <f t="shared" si="313"/>
        <v>32478</v>
      </c>
      <c r="BX6396" t="str" cm="1">
        <f t="array" ref="BX6396">IF(BV6396&lt;&gt;BV6395,_xlfn.STDEV.S(_xlfn._xlws.FILTER($BT$3:$BT$15483,$BV$3:$BV$15483=BV6396))*SQRT(252),"")</f>
        <v/>
      </c>
    </row>
    <row r="6397" spans="71:76">
      <c r="BS6397" s="18">
        <v>32483</v>
      </c>
      <c r="BT6397">
        <v>0.83</v>
      </c>
      <c r="BU6397" s="131">
        <f t="shared" si="312"/>
        <v>32478</v>
      </c>
      <c r="BV6397" s="50" cm="1">
        <f t="array" ref="BV6397">_xlfn.STDEV.S(_xlfn._xlws.FILTER($BT$3:$BT$15483,$BU$3:$BU$15483=BU6397))*SQRT(252)</f>
        <v>6.7825039624020853</v>
      </c>
      <c r="BW6397" s="18">
        <f t="shared" si="313"/>
        <v>32478</v>
      </c>
      <c r="BX6397" t="str" cm="1">
        <f t="array" ref="BX6397">IF(BV6397&lt;&gt;BV6396,_xlfn.STDEV.S(_xlfn._xlws.FILTER($BT$3:$BT$15483,$BV$3:$BV$15483=BV6397))*SQRT(252),"")</f>
        <v/>
      </c>
    </row>
    <row r="6398" spans="71:76">
      <c r="BS6398" s="18">
        <v>32484</v>
      </c>
      <c r="BT6398">
        <v>0.13</v>
      </c>
      <c r="BU6398" s="131">
        <f t="shared" si="312"/>
        <v>32478</v>
      </c>
      <c r="BV6398" s="50" cm="1">
        <f t="array" ref="BV6398">_xlfn.STDEV.S(_xlfn._xlws.FILTER($BT$3:$BT$15483,$BU$3:$BU$15483=BU6398))*SQRT(252)</f>
        <v>6.7825039624020853</v>
      </c>
      <c r="BW6398" s="18">
        <f t="shared" si="313"/>
        <v>32478</v>
      </c>
      <c r="BX6398" t="str" cm="1">
        <f t="array" ref="BX6398">IF(BV6398&lt;&gt;BV6397,_xlfn.STDEV.S(_xlfn._xlws.FILTER($BT$3:$BT$15483,$BV$3:$BV$15483=BV6398))*SQRT(252),"")</f>
        <v/>
      </c>
    </row>
    <row r="6399" spans="71:76">
      <c r="BS6399" s="18">
        <v>32485</v>
      </c>
      <c r="BT6399">
        <v>-0.48</v>
      </c>
      <c r="BU6399" s="131">
        <f t="shared" si="312"/>
        <v>32478</v>
      </c>
      <c r="BV6399" s="50" cm="1">
        <f t="array" ref="BV6399">_xlfn.STDEV.S(_xlfn._xlws.FILTER($BT$3:$BT$15483,$BU$3:$BU$15483=BU6399))*SQRT(252)</f>
        <v>6.7825039624020853</v>
      </c>
      <c r="BW6399" s="18">
        <f t="shared" si="313"/>
        <v>32478</v>
      </c>
      <c r="BX6399" t="str" cm="1">
        <f t="array" ref="BX6399">IF(BV6399&lt;&gt;BV6398,_xlfn.STDEV.S(_xlfn._xlws.FILTER($BT$3:$BT$15483,$BV$3:$BV$15483=BV6399))*SQRT(252),"")</f>
        <v/>
      </c>
    </row>
    <row r="6400" spans="71:76">
      <c r="BS6400" s="18">
        <v>32486</v>
      </c>
      <c r="BT6400">
        <v>0.12</v>
      </c>
      <c r="BU6400" s="131">
        <f t="shared" si="312"/>
        <v>32478</v>
      </c>
      <c r="BV6400" s="50" cm="1">
        <f t="array" ref="BV6400">_xlfn.STDEV.S(_xlfn._xlws.FILTER($BT$3:$BT$15483,$BU$3:$BU$15483=BU6400))*SQRT(252)</f>
        <v>6.7825039624020853</v>
      </c>
      <c r="BW6400" s="18">
        <f t="shared" si="313"/>
        <v>32478</v>
      </c>
      <c r="BX6400" t="str" cm="1">
        <f t="array" ref="BX6400">IF(BV6400&lt;&gt;BV6399,_xlfn.STDEV.S(_xlfn._xlws.FILTER($BT$3:$BT$15483,$BV$3:$BV$15483=BV6400))*SQRT(252),"")</f>
        <v/>
      </c>
    </row>
    <row r="6401" spans="71:76">
      <c r="BS6401" s="18">
        <v>32489</v>
      </c>
      <c r="BT6401">
        <v>-0.18</v>
      </c>
      <c r="BU6401" s="131">
        <f t="shared" si="312"/>
        <v>32478</v>
      </c>
      <c r="BV6401" s="50" cm="1">
        <f t="array" ref="BV6401">_xlfn.STDEV.S(_xlfn._xlws.FILTER($BT$3:$BT$15483,$BU$3:$BU$15483=BU6401))*SQRT(252)</f>
        <v>6.7825039624020853</v>
      </c>
      <c r="BW6401" s="18">
        <f t="shared" si="313"/>
        <v>32478</v>
      </c>
      <c r="BX6401" t="str" cm="1">
        <f t="array" ref="BX6401">IF(BV6401&lt;&gt;BV6400,_xlfn.STDEV.S(_xlfn._xlws.FILTER($BT$3:$BT$15483,$BV$3:$BV$15483=BV6401))*SQRT(252),"")</f>
        <v/>
      </c>
    </row>
    <row r="6402" spans="71:76">
      <c r="BS6402" s="18">
        <v>32490</v>
      </c>
      <c r="BT6402">
        <v>-0.17</v>
      </c>
      <c r="BU6402" s="131">
        <f t="shared" si="312"/>
        <v>32478</v>
      </c>
      <c r="BV6402" s="50" cm="1">
        <f t="array" ref="BV6402">_xlfn.STDEV.S(_xlfn._xlws.FILTER($BT$3:$BT$15483,$BU$3:$BU$15483=BU6402))*SQRT(252)</f>
        <v>6.7825039624020853</v>
      </c>
      <c r="BW6402" s="18">
        <f t="shared" si="313"/>
        <v>32478</v>
      </c>
      <c r="BX6402" t="str" cm="1">
        <f t="array" ref="BX6402">IF(BV6402&lt;&gt;BV6401,_xlfn.STDEV.S(_xlfn._xlws.FILTER($BT$3:$BT$15483,$BV$3:$BV$15483=BV6402))*SQRT(252),"")</f>
        <v/>
      </c>
    </row>
    <row r="6403" spans="71:76">
      <c r="BS6403" s="18">
        <v>32491</v>
      </c>
      <c r="BT6403">
        <v>-0.33</v>
      </c>
      <c r="BU6403" s="131">
        <f t="shared" ref="BU6403:BU6466" si="314">DATE(YEAR(BS6403),MONTH(BS6403),1)</f>
        <v>32478</v>
      </c>
      <c r="BV6403" s="50" cm="1">
        <f t="array" ref="BV6403">_xlfn.STDEV.S(_xlfn._xlws.FILTER($BT$3:$BT$15483,$BU$3:$BU$15483=BU6403))*SQRT(252)</f>
        <v>6.7825039624020853</v>
      </c>
      <c r="BW6403" s="18">
        <f t="shared" si="313"/>
        <v>32478</v>
      </c>
      <c r="BX6403" t="str" cm="1">
        <f t="array" ref="BX6403">IF(BV6403&lt;&gt;BV6402,_xlfn.STDEV.S(_xlfn._xlws.FILTER($BT$3:$BT$15483,$BV$3:$BV$15483=BV6403))*SQRT(252),"")</f>
        <v/>
      </c>
    </row>
    <row r="6404" spans="71:76">
      <c r="BS6404" s="18">
        <v>32492</v>
      </c>
      <c r="BT6404">
        <v>-0.31</v>
      </c>
      <c r="BU6404" s="131">
        <f t="shared" si="314"/>
        <v>32478</v>
      </c>
      <c r="BV6404" s="50" cm="1">
        <f t="array" ref="BV6404">_xlfn.STDEV.S(_xlfn._xlws.FILTER($BT$3:$BT$15483,$BU$3:$BU$15483=BU6404))*SQRT(252)</f>
        <v>6.7825039624020853</v>
      </c>
      <c r="BW6404" s="18">
        <f t="shared" ref="BW6404:BW6467" si="315">DATE(YEAR(BS6404),MONTH(BS6404),1)</f>
        <v>32478</v>
      </c>
      <c r="BX6404" t="str" cm="1">
        <f t="array" ref="BX6404">IF(BV6404&lt;&gt;BV6403,_xlfn.STDEV.S(_xlfn._xlws.FILTER($BT$3:$BT$15483,$BV$3:$BV$15483=BV6404))*SQRT(252),"")</f>
        <v/>
      </c>
    </row>
    <row r="6405" spans="71:76">
      <c r="BS6405" s="18">
        <v>32493</v>
      </c>
      <c r="BT6405">
        <v>0.6</v>
      </c>
      <c r="BU6405" s="131">
        <f t="shared" si="314"/>
        <v>32478</v>
      </c>
      <c r="BV6405" s="50" cm="1">
        <f t="array" ref="BV6405">_xlfn.STDEV.S(_xlfn._xlws.FILTER($BT$3:$BT$15483,$BU$3:$BU$15483=BU6405))*SQRT(252)</f>
        <v>6.7825039624020853</v>
      </c>
      <c r="BW6405" s="18">
        <f t="shared" si="315"/>
        <v>32478</v>
      </c>
      <c r="BX6405" t="str" cm="1">
        <f t="array" ref="BX6405">IF(BV6405&lt;&gt;BV6404,_xlfn.STDEV.S(_xlfn._xlws.FILTER($BT$3:$BT$15483,$BV$3:$BV$15483=BV6405))*SQRT(252),"")</f>
        <v/>
      </c>
    </row>
    <row r="6406" spans="71:76">
      <c r="BS6406" s="18">
        <v>32496</v>
      </c>
      <c r="BT6406">
        <v>0.69</v>
      </c>
      <c r="BU6406" s="131">
        <f t="shared" si="314"/>
        <v>32478</v>
      </c>
      <c r="BV6406" s="50" cm="1">
        <f t="array" ref="BV6406">_xlfn.STDEV.S(_xlfn._xlws.FILTER($BT$3:$BT$15483,$BU$3:$BU$15483=BU6406))*SQRT(252)</f>
        <v>6.7825039624020853</v>
      </c>
      <c r="BW6406" s="18">
        <f t="shared" si="315"/>
        <v>32478</v>
      </c>
      <c r="BX6406" t="str" cm="1">
        <f t="array" ref="BX6406">IF(BV6406&lt;&gt;BV6405,_xlfn.STDEV.S(_xlfn._xlws.FILTER($BT$3:$BT$15483,$BV$3:$BV$15483=BV6406))*SQRT(252),"")</f>
        <v/>
      </c>
    </row>
    <row r="6407" spans="71:76">
      <c r="BS6407" s="18">
        <v>32497</v>
      </c>
      <c r="BT6407">
        <v>-0.32</v>
      </c>
      <c r="BU6407" s="131">
        <f t="shared" si="314"/>
        <v>32478</v>
      </c>
      <c r="BV6407" s="50" cm="1">
        <f t="array" ref="BV6407">_xlfn.STDEV.S(_xlfn._xlws.FILTER($BT$3:$BT$15483,$BU$3:$BU$15483=BU6407))*SQRT(252)</f>
        <v>6.7825039624020853</v>
      </c>
      <c r="BW6407" s="18">
        <f t="shared" si="315"/>
        <v>32478</v>
      </c>
      <c r="BX6407" t="str" cm="1">
        <f t="array" ref="BX6407">IF(BV6407&lt;&gt;BV6406,_xlfn.STDEV.S(_xlfn._xlws.FILTER($BT$3:$BT$15483,$BV$3:$BV$15483=BV6407))*SQRT(252),"")</f>
        <v/>
      </c>
    </row>
    <row r="6408" spans="71:76">
      <c r="BS6408" s="18">
        <v>32498</v>
      </c>
      <c r="BT6408">
        <v>-0.1</v>
      </c>
      <c r="BU6408" s="131">
        <f t="shared" si="314"/>
        <v>32478</v>
      </c>
      <c r="BV6408" s="50" cm="1">
        <f t="array" ref="BV6408">_xlfn.STDEV.S(_xlfn._xlws.FILTER($BT$3:$BT$15483,$BU$3:$BU$15483=BU6408))*SQRT(252)</f>
        <v>6.7825039624020853</v>
      </c>
      <c r="BW6408" s="18">
        <f t="shared" si="315"/>
        <v>32478</v>
      </c>
      <c r="BX6408" t="str" cm="1">
        <f t="array" ref="BX6408">IF(BV6408&lt;&gt;BV6407,_xlfn.STDEV.S(_xlfn._xlws.FILTER($BT$3:$BT$15483,$BV$3:$BV$15483=BV6408))*SQRT(252),"")</f>
        <v/>
      </c>
    </row>
    <row r="6409" spans="71:76">
      <c r="BS6409" s="18">
        <v>32499</v>
      </c>
      <c r="BT6409">
        <v>-0.1</v>
      </c>
      <c r="BU6409" s="131">
        <f t="shared" si="314"/>
        <v>32478</v>
      </c>
      <c r="BV6409" s="50" cm="1">
        <f t="array" ref="BV6409">_xlfn.STDEV.S(_xlfn._xlws.FILTER($BT$3:$BT$15483,$BU$3:$BU$15483=BU6409))*SQRT(252)</f>
        <v>6.7825039624020853</v>
      </c>
      <c r="BW6409" s="18">
        <f t="shared" si="315"/>
        <v>32478</v>
      </c>
      <c r="BX6409" t="str" cm="1">
        <f t="array" ref="BX6409">IF(BV6409&lt;&gt;BV6408,_xlfn.STDEV.S(_xlfn._xlws.FILTER($BT$3:$BT$15483,$BV$3:$BV$15483=BV6409))*SQRT(252),"")</f>
        <v/>
      </c>
    </row>
    <row r="6410" spans="71:76">
      <c r="BS6410" s="18">
        <v>32500</v>
      </c>
      <c r="BT6410">
        <v>0.38</v>
      </c>
      <c r="BU6410" s="131">
        <f t="shared" si="314"/>
        <v>32478</v>
      </c>
      <c r="BV6410" s="50" cm="1">
        <f t="array" ref="BV6410">_xlfn.STDEV.S(_xlfn._xlws.FILTER($BT$3:$BT$15483,$BU$3:$BU$15483=BU6410))*SQRT(252)</f>
        <v>6.7825039624020853</v>
      </c>
      <c r="BW6410" s="18">
        <f t="shared" si="315"/>
        <v>32478</v>
      </c>
      <c r="BX6410" t="str" cm="1">
        <f t="array" ref="BX6410">IF(BV6410&lt;&gt;BV6409,_xlfn.STDEV.S(_xlfn._xlws.FILTER($BT$3:$BT$15483,$BV$3:$BV$15483=BV6410))*SQRT(252),"")</f>
        <v/>
      </c>
    </row>
    <row r="6411" spans="71:76">
      <c r="BS6411" s="18">
        <v>32504</v>
      </c>
      <c r="BT6411">
        <v>-0.3</v>
      </c>
      <c r="BU6411" s="131">
        <f t="shared" si="314"/>
        <v>32478</v>
      </c>
      <c r="BV6411" s="50" cm="1">
        <f t="array" ref="BV6411">_xlfn.STDEV.S(_xlfn._xlws.FILTER($BT$3:$BT$15483,$BU$3:$BU$15483=BU6411))*SQRT(252)</f>
        <v>6.7825039624020853</v>
      </c>
      <c r="BW6411" s="18">
        <f t="shared" si="315"/>
        <v>32478</v>
      </c>
      <c r="BX6411" t="str" cm="1">
        <f t="array" ref="BX6411">IF(BV6411&lt;&gt;BV6410,_xlfn.STDEV.S(_xlfn._xlws.FILTER($BT$3:$BT$15483,$BV$3:$BV$15483=BV6411))*SQRT(252),"")</f>
        <v/>
      </c>
    </row>
    <row r="6412" spans="71:76">
      <c r="BS6412" s="18">
        <v>32505</v>
      </c>
      <c r="BT6412">
        <v>0.11</v>
      </c>
      <c r="BU6412" s="131">
        <f t="shared" si="314"/>
        <v>32478</v>
      </c>
      <c r="BV6412" s="50" cm="1">
        <f t="array" ref="BV6412">_xlfn.STDEV.S(_xlfn._xlws.FILTER($BT$3:$BT$15483,$BU$3:$BU$15483=BU6412))*SQRT(252)</f>
        <v>6.7825039624020853</v>
      </c>
      <c r="BW6412" s="18">
        <f t="shared" si="315"/>
        <v>32478</v>
      </c>
      <c r="BX6412" t="str" cm="1">
        <f t="array" ref="BX6412">IF(BV6412&lt;&gt;BV6411,_xlfn.STDEV.S(_xlfn._xlws.FILTER($BT$3:$BT$15483,$BV$3:$BV$15483=BV6412))*SQRT(252),"")</f>
        <v/>
      </c>
    </row>
    <row r="6413" spans="71:76">
      <c r="BS6413" s="18">
        <v>32506</v>
      </c>
      <c r="BT6413">
        <v>0.67</v>
      </c>
      <c r="BU6413" s="131">
        <f t="shared" si="314"/>
        <v>32478</v>
      </c>
      <c r="BV6413" s="50" cm="1">
        <f t="array" ref="BV6413">_xlfn.STDEV.S(_xlfn._xlws.FILTER($BT$3:$BT$15483,$BU$3:$BU$15483=BU6413))*SQRT(252)</f>
        <v>6.7825039624020853</v>
      </c>
      <c r="BW6413" s="18">
        <f t="shared" si="315"/>
        <v>32478</v>
      </c>
      <c r="BX6413" t="str" cm="1">
        <f t="array" ref="BX6413">IF(BV6413&lt;&gt;BV6412,_xlfn.STDEV.S(_xlfn._xlws.FILTER($BT$3:$BT$15483,$BV$3:$BV$15483=BV6413))*SQRT(252),"")</f>
        <v/>
      </c>
    </row>
    <row r="6414" spans="71:76">
      <c r="BS6414" s="18">
        <v>32507</v>
      </c>
      <c r="BT6414">
        <v>-0.23</v>
      </c>
      <c r="BU6414" s="131">
        <f t="shared" si="314"/>
        <v>32478</v>
      </c>
      <c r="BV6414" s="50" cm="1">
        <f t="array" ref="BV6414">_xlfn.STDEV.S(_xlfn._xlws.FILTER($BT$3:$BT$15483,$BU$3:$BU$15483=BU6414))*SQRT(252)</f>
        <v>6.7825039624020853</v>
      </c>
      <c r="BW6414" s="18">
        <f t="shared" si="315"/>
        <v>32478</v>
      </c>
      <c r="BX6414" t="str" cm="1">
        <f t="array" ref="BX6414">IF(BV6414&lt;&gt;BV6413,_xlfn.STDEV.S(_xlfn._xlws.FILTER($BT$3:$BT$15483,$BV$3:$BV$15483=BV6414))*SQRT(252),"")</f>
        <v/>
      </c>
    </row>
    <row r="6415" spans="71:76">
      <c r="BS6415" s="18">
        <v>32511</v>
      </c>
      <c r="BT6415">
        <v>-0.82</v>
      </c>
      <c r="BU6415" s="131">
        <f t="shared" si="314"/>
        <v>32509</v>
      </c>
      <c r="BV6415" s="50" cm="1">
        <f t="array" ref="BV6415">_xlfn.STDEV.S(_xlfn._xlws.FILTER($BT$3:$BT$15483,$BU$3:$BU$15483=BU6415))*SQRT(252)</f>
        <v>8.1823224087052449</v>
      </c>
      <c r="BW6415" s="18">
        <f t="shared" si="315"/>
        <v>32509</v>
      </c>
      <c r="BX6415" cm="1">
        <f t="array" ref="BX6415">IF(BV6415&lt;&gt;BV6414,_xlfn.STDEV.S(_xlfn._xlws.FILTER($BT$3:$BT$15483,$BV$3:$BV$15483=BV6415))*SQRT(252),"")</f>
        <v>8.1823224087052449</v>
      </c>
    </row>
    <row r="6416" spans="71:76">
      <c r="BS6416" s="18">
        <v>32512</v>
      </c>
      <c r="BT6416">
        <v>1.3</v>
      </c>
      <c r="BU6416" s="131">
        <f t="shared" si="314"/>
        <v>32509</v>
      </c>
      <c r="BV6416" s="50" cm="1">
        <f t="array" ref="BV6416">_xlfn.STDEV.S(_xlfn._xlws.FILTER($BT$3:$BT$15483,$BU$3:$BU$15483=BU6416))*SQRT(252)</f>
        <v>8.1823224087052449</v>
      </c>
      <c r="BW6416" s="18">
        <f t="shared" si="315"/>
        <v>32509</v>
      </c>
      <c r="BX6416" t="str" cm="1">
        <f t="array" ref="BX6416">IF(BV6416&lt;&gt;BV6415,_xlfn.STDEV.S(_xlfn._xlws.FILTER($BT$3:$BT$15483,$BV$3:$BV$15483=BV6416))*SQRT(252),"")</f>
        <v/>
      </c>
    </row>
    <row r="6417" spans="71:76">
      <c r="BS6417" s="18">
        <v>32513</v>
      </c>
      <c r="BT6417">
        <v>0.21</v>
      </c>
      <c r="BU6417" s="131">
        <f t="shared" si="314"/>
        <v>32509</v>
      </c>
      <c r="BV6417" s="50" cm="1">
        <f t="array" ref="BV6417">_xlfn.STDEV.S(_xlfn._xlws.FILTER($BT$3:$BT$15483,$BU$3:$BU$15483=BU6417))*SQRT(252)</f>
        <v>8.1823224087052449</v>
      </c>
      <c r="BW6417" s="18">
        <f t="shared" si="315"/>
        <v>32509</v>
      </c>
      <c r="BX6417" t="str" cm="1">
        <f t="array" ref="BX6417">IF(BV6417&lt;&gt;BV6416,_xlfn.STDEV.S(_xlfn._xlws.FILTER($BT$3:$BT$15483,$BV$3:$BV$15483=BV6417))*SQRT(252),"")</f>
        <v/>
      </c>
    </row>
    <row r="6418" spans="71:76">
      <c r="BS6418" s="18">
        <v>32514</v>
      </c>
      <c r="BT6418">
        <v>0.28999999999999998</v>
      </c>
      <c r="BU6418" s="131">
        <f t="shared" si="314"/>
        <v>32509</v>
      </c>
      <c r="BV6418" s="50" cm="1">
        <f t="array" ref="BV6418">_xlfn.STDEV.S(_xlfn._xlws.FILTER($BT$3:$BT$15483,$BU$3:$BU$15483=BU6418))*SQRT(252)</f>
        <v>8.1823224087052449</v>
      </c>
      <c r="BW6418" s="18">
        <f t="shared" si="315"/>
        <v>32509</v>
      </c>
      <c r="BX6418" t="str" cm="1">
        <f t="array" ref="BX6418">IF(BV6418&lt;&gt;BV6417,_xlfn.STDEV.S(_xlfn._xlws.FILTER($BT$3:$BT$15483,$BV$3:$BV$15483=BV6418))*SQRT(252),"")</f>
        <v/>
      </c>
    </row>
    <row r="6419" spans="71:76">
      <c r="BS6419" s="18">
        <v>32517</v>
      </c>
      <c r="BT6419">
        <v>0.12</v>
      </c>
      <c r="BU6419" s="131">
        <f t="shared" si="314"/>
        <v>32509</v>
      </c>
      <c r="BV6419" s="50" cm="1">
        <f t="array" ref="BV6419">_xlfn.STDEV.S(_xlfn._xlws.FILTER($BT$3:$BT$15483,$BU$3:$BU$15483=BU6419))*SQRT(252)</f>
        <v>8.1823224087052449</v>
      </c>
      <c r="BW6419" s="18">
        <f t="shared" si="315"/>
        <v>32509</v>
      </c>
      <c r="BX6419" t="str" cm="1">
        <f t="array" ref="BX6419">IF(BV6419&lt;&gt;BV6418,_xlfn.STDEV.S(_xlfn._xlws.FILTER($BT$3:$BT$15483,$BV$3:$BV$15483=BV6419))*SQRT(252),"")</f>
        <v/>
      </c>
    </row>
    <row r="6420" spans="71:76">
      <c r="BS6420" s="18">
        <v>32518</v>
      </c>
      <c r="BT6420">
        <v>-0.21</v>
      </c>
      <c r="BU6420" s="131">
        <f t="shared" si="314"/>
        <v>32509</v>
      </c>
      <c r="BV6420" s="50" cm="1">
        <f t="array" ref="BV6420">_xlfn.STDEV.S(_xlfn._xlws.FILTER($BT$3:$BT$15483,$BU$3:$BU$15483=BU6420))*SQRT(252)</f>
        <v>8.1823224087052449</v>
      </c>
      <c r="BW6420" s="18">
        <f t="shared" si="315"/>
        <v>32509</v>
      </c>
      <c r="BX6420" t="str" cm="1">
        <f t="array" ref="BX6420">IF(BV6420&lt;&gt;BV6419,_xlfn.STDEV.S(_xlfn._xlws.FILTER($BT$3:$BT$15483,$BV$3:$BV$15483=BV6420))*SQRT(252),"")</f>
        <v/>
      </c>
    </row>
    <row r="6421" spans="71:76">
      <c r="BS6421" s="18">
        <v>32519</v>
      </c>
      <c r="BT6421">
        <v>0.43</v>
      </c>
      <c r="BU6421" s="131">
        <f t="shared" si="314"/>
        <v>32509</v>
      </c>
      <c r="BV6421" s="50" cm="1">
        <f t="array" ref="BV6421">_xlfn.STDEV.S(_xlfn._xlws.FILTER($BT$3:$BT$15483,$BU$3:$BU$15483=BU6421))*SQRT(252)</f>
        <v>8.1823224087052449</v>
      </c>
      <c r="BW6421" s="18">
        <f t="shared" si="315"/>
        <v>32509</v>
      </c>
      <c r="BX6421" t="str" cm="1">
        <f t="array" ref="BX6421">IF(BV6421&lt;&gt;BV6420,_xlfn.STDEV.S(_xlfn._xlws.FILTER($BT$3:$BT$15483,$BV$3:$BV$15483=BV6421))*SQRT(252),"")</f>
        <v/>
      </c>
    </row>
    <row r="6422" spans="71:76">
      <c r="BS6422" s="18">
        <v>32520</v>
      </c>
      <c r="BT6422">
        <v>0.36</v>
      </c>
      <c r="BU6422" s="131">
        <f t="shared" si="314"/>
        <v>32509</v>
      </c>
      <c r="BV6422" s="50" cm="1">
        <f t="array" ref="BV6422">_xlfn.STDEV.S(_xlfn._xlws.FILTER($BT$3:$BT$15483,$BU$3:$BU$15483=BU6422))*SQRT(252)</f>
        <v>8.1823224087052449</v>
      </c>
      <c r="BW6422" s="18">
        <f t="shared" si="315"/>
        <v>32509</v>
      </c>
      <c r="BX6422" t="str" cm="1">
        <f t="array" ref="BX6422">IF(BV6422&lt;&gt;BV6421,_xlfn.STDEV.S(_xlfn._xlws.FILTER($BT$3:$BT$15483,$BV$3:$BV$15483=BV6422))*SQRT(252),"")</f>
        <v/>
      </c>
    </row>
    <row r="6423" spans="71:76">
      <c r="BS6423" s="18">
        <v>32521</v>
      </c>
      <c r="BT6423">
        <v>0.14000000000000001</v>
      </c>
      <c r="BU6423" s="131">
        <f t="shared" si="314"/>
        <v>32509</v>
      </c>
      <c r="BV6423" s="50" cm="1">
        <f t="array" ref="BV6423">_xlfn.STDEV.S(_xlfn._xlws.FILTER($BT$3:$BT$15483,$BU$3:$BU$15483=BU6423))*SQRT(252)</f>
        <v>8.1823224087052449</v>
      </c>
      <c r="BW6423" s="18">
        <f t="shared" si="315"/>
        <v>32509</v>
      </c>
      <c r="BX6423" t="str" cm="1">
        <f t="array" ref="BX6423">IF(BV6423&lt;&gt;BV6422,_xlfn.STDEV.S(_xlfn._xlws.FILTER($BT$3:$BT$15483,$BV$3:$BV$15483=BV6423))*SQRT(252),"")</f>
        <v/>
      </c>
    </row>
    <row r="6424" spans="71:76">
      <c r="BS6424" s="18">
        <v>32524</v>
      </c>
      <c r="BT6424">
        <v>0.12</v>
      </c>
      <c r="BU6424" s="131">
        <f t="shared" si="314"/>
        <v>32509</v>
      </c>
      <c r="BV6424" s="50" cm="1">
        <f t="array" ref="BV6424">_xlfn.STDEV.S(_xlfn._xlws.FILTER($BT$3:$BT$15483,$BU$3:$BU$15483=BU6424))*SQRT(252)</f>
        <v>8.1823224087052449</v>
      </c>
      <c r="BW6424" s="18">
        <f t="shared" si="315"/>
        <v>32509</v>
      </c>
      <c r="BX6424" t="str" cm="1">
        <f t="array" ref="BX6424">IF(BV6424&lt;&gt;BV6423,_xlfn.STDEV.S(_xlfn._xlws.FILTER($BT$3:$BT$15483,$BV$3:$BV$15483=BV6424))*SQRT(252),"")</f>
        <v/>
      </c>
    </row>
    <row r="6425" spans="71:76">
      <c r="BS6425" s="18">
        <v>32525</v>
      </c>
      <c r="BT6425">
        <v>-0.21</v>
      </c>
      <c r="BU6425" s="131">
        <f t="shared" si="314"/>
        <v>32509</v>
      </c>
      <c r="BV6425" s="50" cm="1">
        <f t="array" ref="BV6425">_xlfn.STDEV.S(_xlfn._xlws.FILTER($BT$3:$BT$15483,$BU$3:$BU$15483=BU6425))*SQRT(252)</f>
        <v>8.1823224087052449</v>
      </c>
      <c r="BW6425" s="18">
        <f t="shared" si="315"/>
        <v>32509</v>
      </c>
      <c r="BX6425" t="str" cm="1">
        <f t="array" ref="BX6425">IF(BV6425&lt;&gt;BV6424,_xlfn.STDEV.S(_xlfn._xlws.FILTER($BT$3:$BT$15483,$BV$3:$BV$15483=BV6425))*SQRT(252),"")</f>
        <v/>
      </c>
    </row>
    <row r="6426" spans="71:76">
      <c r="BS6426" s="18">
        <v>32526</v>
      </c>
      <c r="BT6426">
        <v>0.87</v>
      </c>
      <c r="BU6426" s="131">
        <f t="shared" si="314"/>
        <v>32509</v>
      </c>
      <c r="BV6426" s="50" cm="1">
        <f t="array" ref="BV6426">_xlfn.STDEV.S(_xlfn._xlws.FILTER($BT$3:$BT$15483,$BU$3:$BU$15483=BU6426))*SQRT(252)</f>
        <v>8.1823224087052449</v>
      </c>
      <c r="BW6426" s="18">
        <f t="shared" si="315"/>
        <v>32509</v>
      </c>
      <c r="BX6426" t="str" cm="1">
        <f t="array" ref="BX6426">IF(BV6426&lt;&gt;BV6425,_xlfn.STDEV.S(_xlfn._xlws.FILTER($BT$3:$BT$15483,$BV$3:$BV$15483=BV6426))*SQRT(252),"")</f>
        <v/>
      </c>
    </row>
    <row r="6427" spans="71:76">
      <c r="BS6427" s="18">
        <v>32527</v>
      </c>
      <c r="BT6427">
        <v>0.14000000000000001</v>
      </c>
      <c r="BU6427" s="131">
        <f t="shared" si="314"/>
        <v>32509</v>
      </c>
      <c r="BV6427" s="50" cm="1">
        <f t="array" ref="BV6427">_xlfn.STDEV.S(_xlfn._xlws.FILTER($BT$3:$BT$15483,$BU$3:$BU$15483=BU6427))*SQRT(252)</f>
        <v>8.1823224087052449</v>
      </c>
      <c r="BW6427" s="18">
        <f t="shared" si="315"/>
        <v>32509</v>
      </c>
      <c r="BX6427" t="str" cm="1">
        <f t="array" ref="BX6427">IF(BV6427&lt;&gt;BV6426,_xlfn.STDEV.S(_xlfn._xlws.FILTER($BT$3:$BT$15483,$BV$3:$BV$15483=BV6427))*SQRT(252),"")</f>
        <v/>
      </c>
    </row>
    <row r="6428" spans="71:76">
      <c r="BS6428" s="18">
        <v>32528</v>
      </c>
      <c r="BT6428">
        <v>-0.06</v>
      </c>
      <c r="BU6428" s="131">
        <f t="shared" si="314"/>
        <v>32509</v>
      </c>
      <c r="BV6428" s="50" cm="1">
        <f t="array" ref="BV6428">_xlfn.STDEV.S(_xlfn._xlws.FILTER($BT$3:$BT$15483,$BU$3:$BU$15483=BU6428))*SQRT(252)</f>
        <v>8.1823224087052449</v>
      </c>
      <c r="BW6428" s="18">
        <f t="shared" si="315"/>
        <v>32509</v>
      </c>
      <c r="BX6428" t="str" cm="1">
        <f t="array" ref="BX6428">IF(BV6428&lt;&gt;BV6427,_xlfn.STDEV.S(_xlfn._xlws.FILTER($BT$3:$BT$15483,$BV$3:$BV$15483=BV6428))*SQRT(252),"")</f>
        <v/>
      </c>
    </row>
    <row r="6429" spans="71:76">
      <c r="BS6429" s="18">
        <v>32531</v>
      </c>
      <c r="BT6429">
        <v>-0.6</v>
      </c>
      <c r="BU6429" s="131">
        <f t="shared" si="314"/>
        <v>32509</v>
      </c>
      <c r="BV6429" s="50" cm="1">
        <f t="array" ref="BV6429">_xlfn.STDEV.S(_xlfn._xlws.FILTER($BT$3:$BT$15483,$BU$3:$BU$15483=BU6429))*SQRT(252)</f>
        <v>8.1823224087052449</v>
      </c>
      <c r="BW6429" s="18">
        <f t="shared" si="315"/>
        <v>32509</v>
      </c>
      <c r="BX6429" t="str" cm="1">
        <f t="array" ref="BX6429">IF(BV6429&lt;&gt;BV6428,_xlfn.STDEV.S(_xlfn._xlws.FILTER($BT$3:$BT$15483,$BV$3:$BV$15483=BV6429))*SQRT(252),"")</f>
        <v/>
      </c>
    </row>
    <row r="6430" spans="71:76">
      <c r="BS6430" s="18">
        <v>32532</v>
      </c>
      <c r="BT6430">
        <v>1.04</v>
      </c>
      <c r="BU6430" s="131">
        <f t="shared" si="314"/>
        <v>32509</v>
      </c>
      <c r="BV6430" s="50" cm="1">
        <f t="array" ref="BV6430">_xlfn.STDEV.S(_xlfn._xlws.FILTER($BT$3:$BT$15483,$BU$3:$BU$15483=BU6430))*SQRT(252)</f>
        <v>8.1823224087052449</v>
      </c>
      <c r="BW6430" s="18">
        <f t="shared" si="315"/>
        <v>32509</v>
      </c>
      <c r="BX6430" t="str" cm="1">
        <f t="array" ref="BX6430">IF(BV6430&lt;&gt;BV6429,_xlfn.STDEV.S(_xlfn._xlws.FILTER($BT$3:$BT$15483,$BV$3:$BV$15483=BV6430))*SQRT(252),"")</f>
        <v/>
      </c>
    </row>
    <row r="6431" spans="71:76">
      <c r="BS6431" s="18">
        <v>32533</v>
      </c>
      <c r="BT6431">
        <v>0.26</v>
      </c>
      <c r="BU6431" s="131">
        <f t="shared" si="314"/>
        <v>32509</v>
      </c>
      <c r="BV6431" s="50" cm="1">
        <f t="array" ref="BV6431">_xlfn.STDEV.S(_xlfn._xlws.FILTER($BT$3:$BT$15483,$BU$3:$BU$15483=BU6431))*SQRT(252)</f>
        <v>8.1823224087052449</v>
      </c>
      <c r="BW6431" s="18">
        <f t="shared" si="315"/>
        <v>32509</v>
      </c>
      <c r="BX6431" t="str" cm="1">
        <f t="array" ref="BX6431">IF(BV6431&lt;&gt;BV6430,_xlfn.STDEV.S(_xlfn._xlws.FILTER($BT$3:$BT$15483,$BV$3:$BV$15483=BV6431))*SQRT(252),"")</f>
        <v/>
      </c>
    </row>
    <row r="6432" spans="71:76">
      <c r="BS6432" s="18">
        <v>32534</v>
      </c>
      <c r="BT6432">
        <v>0.8</v>
      </c>
      <c r="BU6432" s="131">
        <f t="shared" si="314"/>
        <v>32509</v>
      </c>
      <c r="BV6432" s="50" cm="1">
        <f t="array" ref="BV6432">_xlfn.STDEV.S(_xlfn._xlws.FILTER($BT$3:$BT$15483,$BU$3:$BU$15483=BU6432))*SQRT(252)</f>
        <v>8.1823224087052449</v>
      </c>
      <c r="BW6432" s="18">
        <f t="shared" si="315"/>
        <v>32509</v>
      </c>
      <c r="BX6432" t="str" cm="1">
        <f t="array" ref="BX6432">IF(BV6432&lt;&gt;BV6431,_xlfn.STDEV.S(_xlfn._xlws.FILTER($BT$3:$BT$15483,$BV$3:$BV$15483=BV6432))*SQRT(252),"")</f>
        <v/>
      </c>
    </row>
    <row r="6433" spans="71:76">
      <c r="BS6433" s="18">
        <v>32535</v>
      </c>
      <c r="BT6433">
        <v>0.64</v>
      </c>
      <c r="BU6433" s="131">
        <f t="shared" si="314"/>
        <v>32509</v>
      </c>
      <c r="BV6433" s="50" cm="1">
        <f t="array" ref="BV6433">_xlfn.STDEV.S(_xlfn._xlws.FILTER($BT$3:$BT$15483,$BU$3:$BU$15483=BU6433))*SQRT(252)</f>
        <v>8.1823224087052449</v>
      </c>
      <c r="BW6433" s="18">
        <f t="shared" si="315"/>
        <v>32509</v>
      </c>
      <c r="BX6433" t="str" cm="1">
        <f t="array" ref="BX6433">IF(BV6433&lt;&gt;BV6432,_xlfn.STDEV.S(_xlfn._xlws.FILTER($BT$3:$BT$15483,$BV$3:$BV$15483=BV6433))*SQRT(252),"")</f>
        <v/>
      </c>
    </row>
    <row r="6434" spans="71:76">
      <c r="BS6434" s="18">
        <v>32538</v>
      </c>
      <c r="BT6434">
        <v>0.33</v>
      </c>
      <c r="BU6434" s="131">
        <f t="shared" si="314"/>
        <v>32509</v>
      </c>
      <c r="BV6434" s="50" cm="1">
        <f t="array" ref="BV6434">_xlfn.STDEV.S(_xlfn._xlws.FILTER($BT$3:$BT$15483,$BU$3:$BU$15483=BU6434))*SQRT(252)</f>
        <v>8.1823224087052449</v>
      </c>
      <c r="BW6434" s="18">
        <f t="shared" si="315"/>
        <v>32509</v>
      </c>
      <c r="BX6434" t="str" cm="1">
        <f t="array" ref="BX6434">IF(BV6434&lt;&gt;BV6433,_xlfn.STDEV.S(_xlfn._xlws.FILTER($BT$3:$BT$15483,$BV$3:$BV$15483=BV6434))*SQRT(252),"")</f>
        <v/>
      </c>
    </row>
    <row r="6435" spans="71:76">
      <c r="BS6435" s="18">
        <v>32539</v>
      </c>
      <c r="BT6435">
        <v>0.77</v>
      </c>
      <c r="BU6435" s="131">
        <f t="shared" si="314"/>
        <v>32509</v>
      </c>
      <c r="BV6435" s="50" cm="1">
        <f t="array" ref="BV6435">_xlfn.STDEV.S(_xlfn._xlws.FILTER($BT$3:$BT$15483,$BU$3:$BU$15483=BU6435))*SQRT(252)</f>
        <v>8.1823224087052449</v>
      </c>
      <c r="BW6435" s="18">
        <f t="shared" si="315"/>
        <v>32509</v>
      </c>
      <c r="BX6435" t="str" cm="1">
        <f t="array" ref="BX6435">IF(BV6435&lt;&gt;BV6434,_xlfn.STDEV.S(_xlfn._xlws.FILTER($BT$3:$BT$15483,$BV$3:$BV$15483=BV6435))*SQRT(252),"")</f>
        <v/>
      </c>
    </row>
    <row r="6436" spans="71:76">
      <c r="BS6436" s="18">
        <v>32540</v>
      </c>
      <c r="BT6436">
        <v>-0.01</v>
      </c>
      <c r="BU6436" s="131">
        <f t="shared" si="314"/>
        <v>32540</v>
      </c>
      <c r="BV6436" s="50" cm="1">
        <f t="array" ref="BV6436">_xlfn.STDEV.S(_xlfn._xlws.FILTER($BT$3:$BT$15483,$BU$3:$BU$15483=BU6436))*SQRT(252)</f>
        <v>10.698550811847566</v>
      </c>
      <c r="BW6436" s="18">
        <f t="shared" si="315"/>
        <v>32540</v>
      </c>
      <c r="BX6436" cm="1">
        <f t="array" ref="BX6436">IF(BV6436&lt;&gt;BV6435,_xlfn.STDEV.S(_xlfn._xlws.FILTER($BT$3:$BT$15483,$BV$3:$BV$15483=BV6436))*SQRT(252),"")</f>
        <v>10.698550811847566</v>
      </c>
    </row>
    <row r="6437" spans="71:76">
      <c r="BS6437" s="18">
        <v>32541</v>
      </c>
      <c r="BT6437">
        <v>0</v>
      </c>
      <c r="BU6437" s="131">
        <f t="shared" si="314"/>
        <v>32540</v>
      </c>
      <c r="BV6437" s="50" cm="1">
        <f t="array" ref="BV6437">_xlfn.STDEV.S(_xlfn._xlws.FILTER($BT$3:$BT$15483,$BU$3:$BU$15483=BU6437))*SQRT(252)</f>
        <v>10.698550811847566</v>
      </c>
      <c r="BW6437" s="18">
        <f t="shared" si="315"/>
        <v>32540</v>
      </c>
      <c r="BX6437" t="str" cm="1">
        <f t="array" ref="BX6437">IF(BV6437&lt;&gt;BV6436,_xlfn.STDEV.S(_xlfn._xlws.FILTER($BT$3:$BT$15483,$BV$3:$BV$15483=BV6437))*SQRT(252),"")</f>
        <v/>
      </c>
    </row>
    <row r="6438" spans="71:76">
      <c r="BS6438" s="18">
        <v>32542</v>
      </c>
      <c r="BT6438">
        <v>0.1</v>
      </c>
      <c r="BU6438" s="131">
        <f t="shared" si="314"/>
        <v>32540</v>
      </c>
      <c r="BV6438" s="50" cm="1">
        <f t="array" ref="BV6438">_xlfn.STDEV.S(_xlfn._xlws.FILTER($BT$3:$BT$15483,$BU$3:$BU$15483=BU6438))*SQRT(252)</f>
        <v>10.698550811847566</v>
      </c>
      <c r="BW6438" s="18">
        <f t="shared" si="315"/>
        <v>32540</v>
      </c>
      <c r="BX6438" t="str" cm="1">
        <f t="array" ref="BX6438">IF(BV6438&lt;&gt;BV6437,_xlfn.STDEV.S(_xlfn._xlws.FILTER($BT$3:$BT$15483,$BV$3:$BV$15483=BV6438))*SQRT(252),"")</f>
        <v/>
      </c>
    </row>
    <row r="6439" spans="71:76">
      <c r="BS6439" s="18">
        <v>32545</v>
      </c>
      <c r="BT6439">
        <v>-0.17</v>
      </c>
      <c r="BU6439" s="131">
        <f t="shared" si="314"/>
        <v>32540</v>
      </c>
      <c r="BV6439" s="50" cm="1">
        <f t="array" ref="BV6439">_xlfn.STDEV.S(_xlfn._xlws.FILTER($BT$3:$BT$15483,$BU$3:$BU$15483=BU6439))*SQRT(252)</f>
        <v>10.698550811847566</v>
      </c>
      <c r="BW6439" s="18">
        <f t="shared" si="315"/>
        <v>32540</v>
      </c>
      <c r="BX6439" t="str" cm="1">
        <f t="array" ref="BX6439">IF(BV6439&lt;&gt;BV6438,_xlfn.STDEV.S(_xlfn._xlws.FILTER($BT$3:$BT$15483,$BV$3:$BV$15483=BV6439))*SQRT(252),"")</f>
        <v/>
      </c>
    </row>
    <row r="6440" spans="71:76">
      <c r="BS6440" s="18">
        <v>32546</v>
      </c>
      <c r="BT6440">
        <v>1.04</v>
      </c>
      <c r="BU6440" s="131">
        <f t="shared" si="314"/>
        <v>32540</v>
      </c>
      <c r="BV6440" s="50" cm="1">
        <f t="array" ref="BV6440">_xlfn.STDEV.S(_xlfn._xlws.FILTER($BT$3:$BT$15483,$BU$3:$BU$15483=BU6440))*SQRT(252)</f>
        <v>10.698550811847566</v>
      </c>
      <c r="BW6440" s="18">
        <f t="shared" si="315"/>
        <v>32540</v>
      </c>
      <c r="BX6440" t="str" cm="1">
        <f t="array" ref="BX6440">IF(BV6440&lt;&gt;BV6439,_xlfn.STDEV.S(_xlfn._xlws.FILTER($BT$3:$BT$15483,$BV$3:$BV$15483=BV6440))*SQRT(252),"")</f>
        <v/>
      </c>
    </row>
    <row r="6441" spans="71:76">
      <c r="BS6441" s="18">
        <v>32547</v>
      </c>
      <c r="BT6441">
        <v>-0.21</v>
      </c>
      <c r="BU6441" s="131">
        <f t="shared" si="314"/>
        <v>32540</v>
      </c>
      <c r="BV6441" s="50" cm="1">
        <f t="array" ref="BV6441">_xlfn.STDEV.S(_xlfn._xlws.FILTER($BT$3:$BT$15483,$BU$3:$BU$15483=BU6441))*SQRT(252)</f>
        <v>10.698550811847566</v>
      </c>
      <c r="BW6441" s="18">
        <f t="shared" si="315"/>
        <v>32540</v>
      </c>
      <c r="BX6441" t="str" cm="1">
        <f t="array" ref="BX6441">IF(BV6441&lt;&gt;BV6440,_xlfn.STDEV.S(_xlfn._xlws.FILTER($BT$3:$BT$15483,$BV$3:$BV$15483=BV6441))*SQRT(252),"")</f>
        <v/>
      </c>
    </row>
    <row r="6442" spans="71:76">
      <c r="BS6442" s="18">
        <v>32548</v>
      </c>
      <c r="BT6442">
        <v>-0.7</v>
      </c>
      <c r="BU6442" s="131">
        <f t="shared" si="314"/>
        <v>32540</v>
      </c>
      <c r="BV6442" s="50" cm="1">
        <f t="array" ref="BV6442">_xlfn.STDEV.S(_xlfn._xlws.FILTER($BT$3:$BT$15483,$BU$3:$BU$15483=BU6442))*SQRT(252)</f>
        <v>10.698550811847566</v>
      </c>
      <c r="BW6442" s="18">
        <f t="shared" si="315"/>
        <v>32540</v>
      </c>
      <c r="BX6442" t="str" cm="1">
        <f t="array" ref="BX6442">IF(BV6442&lt;&gt;BV6441,_xlfn.STDEV.S(_xlfn._xlws.FILTER($BT$3:$BT$15483,$BV$3:$BV$15483=BV6442))*SQRT(252),"")</f>
        <v/>
      </c>
    </row>
    <row r="6443" spans="71:76">
      <c r="BS6443" s="18">
        <v>32549</v>
      </c>
      <c r="BT6443">
        <v>-1.27</v>
      </c>
      <c r="BU6443" s="131">
        <f t="shared" si="314"/>
        <v>32540</v>
      </c>
      <c r="BV6443" s="50" cm="1">
        <f t="array" ref="BV6443">_xlfn.STDEV.S(_xlfn._xlws.FILTER($BT$3:$BT$15483,$BU$3:$BU$15483=BU6443))*SQRT(252)</f>
        <v>10.698550811847566</v>
      </c>
      <c r="BW6443" s="18">
        <f t="shared" si="315"/>
        <v>32540</v>
      </c>
      <c r="BX6443" t="str" cm="1">
        <f t="array" ref="BX6443">IF(BV6443&lt;&gt;BV6442,_xlfn.STDEV.S(_xlfn._xlws.FILTER($BT$3:$BT$15483,$BV$3:$BV$15483=BV6443))*SQRT(252),"")</f>
        <v/>
      </c>
    </row>
    <row r="6444" spans="71:76">
      <c r="BS6444" s="18">
        <v>32552</v>
      </c>
      <c r="BT6444">
        <v>0.04</v>
      </c>
      <c r="BU6444" s="131">
        <f t="shared" si="314"/>
        <v>32540</v>
      </c>
      <c r="BV6444" s="50" cm="1">
        <f t="array" ref="BV6444">_xlfn.STDEV.S(_xlfn._xlws.FILTER($BT$3:$BT$15483,$BU$3:$BU$15483=BU6444))*SQRT(252)</f>
        <v>10.698550811847566</v>
      </c>
      <c r="BW6444" s="18">
        <f t="shared" si="315"/>
        <v>32540</v>
      </c>
      <c r="BX6444" t="str" cm="1">
        <f t="array" ref="BX6444">IF(BV6444&lt;&gt;BV6443,_xlfn.STDEV.S(_xlfn._xlws.FILTER($BT$3:$BT$15483,$BV$3:$BV$15483=BV6444))*SQRT(252),"")</f>
        <v/>
      </c>
    </row>
    <row r="6445" spans="71:76">
      <c r="BS6445" s="18">
        <v>32553</v>
      </c>
      <c r="BT6445">
        <v>-0.1</v>
      </c>
      <c r="BU6445" s="131">
        <f t="shared" si="314"/>
        <v>32540</v>
      </c>
      <c r="BV6445" s="50" cm="1">
        <f t="array" ref="BV6445">_xlfn.STDEV.S(_xlfn._xlws.FILTER($BT$3:$BT$15483,$BU$3:$BU$15483=BU6445))*SQRT(252)</f>
        <v>10.698550811847566</v>
      </c>
      <c r="BW6445" s="18">
        <f t="shared" si="315"/>
        <v>32540</v>
      </c>
      <c r="BX6445" t="str" cm="1">
        <f t="array" ref="BX6445">IF(BV6445&lt;&gt;BV6444,_xlfn.STDEV.S(_xlfn._xlws.FILTER($BT$3:$BT$15483,$BV$3:$BV$15483=BV6445))*SQRT(252),"")</f>
        <v/>
      </c>
    </row>
    <row r="6446" spans="71:76">
      <c r="BS6446" s="18">
        <v>32554</v>
      </c>
      <c r="BT6446">
        <v>0.74</v>
      </c>
      <c r="BU6446" s="131">
        <f t="shared" si="314"/>
        <v>32540</v>
      </c>
      <c r="BV6446" s="50" cm="1">
        <f t="array" ref="BV6446">_xlfn.STDEV.S(_xlfn._xlws.FILTER($BT$3:$BT$15483,$BU$3:$BU$15483=BU6446))*SQRT(252)</f>
        <v>10.698550811847566</v>
      </c>
      <c r="BW6446" s="18">
        <f t="shared" si="315"/>
        <v>32540</v>
      </c>
      <c r="BX6446" t="str" cm="1">
        <f t="array" ref="BX6446">IF(BV6446&lt;&gt;BV6445,_xlfn.STDEV.S(_xlfn._xlws.FILTER($BT$3:$BT$15483,$BV$3:$BV$15483=BV6446))*SQRT(252),"")</f>
        <v/>
      </c>
    </row>
    <row r="6447" spans="71:76">
      <c r="BS6447" s="18">
        <v>32555</v>
      </c>
      <c r="BT6447">
        <v>0.21</v>
      </c>
      <c r="BU6447" s="131">
        <f t="shared" si="314"/>
        <v>32540</v>
      </c>
      <c r="BV6447" s="50" cm="1">
        <f t="array" ref="BV6447">_xlfn.STDEV.S(_xlfn._xlws.FILTER($BT$3:$BT$15483,$BU$3:$BU$15483=BU6447))*SQRT(252)</f>
        <v>10.698550811847566</v>
      </c>
      <c r="BW6447" s="18">
        <f t="shared" si="315"/>
        <v>32540</v>
      </c>
      <c r="BX6447" t="str" cm="1">
        <f t="array" ref="BX6447">IF(BV6447&lt;&gt;BV6446,_xlfn.STDEV.S(_xlfn._xlws.FILTER($BT$3:$BT$15483,$BV$3:$BV$15483=BV6447))*SQRT(252),"")</f>
        <v/>
      </c>
    </row>
    <row r="6448" spans="71:76">
      <c r="BS6448" s="18">
        <v>32556</v>
      </c>
      <c r="BT6448">
        <v>0.55000000000000004</v>
      </c>
      <c r="BU6448" s="131">
        <f t="shared" si="314"/>
        <v>32540</v>
      </c>
      <c r="BV6448" s="50" cm="1">
        <f t="array" ref="BV6448">_xlfn.STDEV.S(_xlfn._xlws.FILTER($BT$3:$BT$15483,$BU$3:$BU$15483=BU6448))*SQRT(252)</f>
        <v>10.698550811847566</v>
      </c>
      <c r="BW6448" s="18">
        <f t="shared" si="315"/>
        <v>32540</v>
      </c>
      <c r="BX6448" t="str" cm="1">
        <f t="array" ref="BX6448">IF(BV6448&lt;&gt;BV6447,_xlfn.STDEV.S(_xlfn._xlws.FILTER($BT$3:$BT$15483,$BV$3:$BV$15483=BV6448))*SQRT(252),"")</f>
        <v/>
      </c>
    </row>
    <row r="6449" spans="71:76">
      <c r="BS6449" s="18">
        <v>32560</v>
      </c>
      <c r="BT6449">
        <v>-0.23</v>
      </c>
      <c r="BU6449" s="131">
        <f t="shared" si="314"/>
        <v>32540</v>
      </c>
      <c r="BV6449" s="50" cm="1">
        <f t="array" ref="BV6449">_xlfn.STDEV.S(_xlfn._xlws.FILTER($BT$3:$BT$15483,$BU$3:$BU$15483=BU6449))*SQRT(252)</f>
        <v>10.698550811847566</v>
      </c>
      <c r="BW6449" s="18">
        <f t="shared" si="315"/>
        <v>32540</v>
      </c>
      <c r="BX6449" t="str" cm="1">
        <f t="array" ref="BX6449">IF(BV6449&lt;&gt;BV6448,_xlfn.STDEV.S(_xlfn._xlws.FILTER($BT$3:$BT$15483,$BV$3:$BV$15483=BV6449))*SQRT(252),"")</f>
        <v/>
      </c>
    </row>
    <row r="6450" spans="71:76">
      <c r="BS6450" s="18">
        <v>32561</v>
      </c>
      <c r="BT6450">
        <v>-1.47</v>
      </c>
      <c r="BU6450" s="131">
        <f t="shared" si="314"/>
        <v>32540</v>
      </c>
      <c r="BV6450" s="50" cm="1">
        <f t="array" ref="BV6450">_xlfn.STDEV.S(_xlfn._xlws.FILTER($BT$3:$BT$15483,$BU$3:$BU$15483=BU6450))*SQRT(252)</f>
        <v>10.698550811847566</v>
      </c>
      <c r="BW6450" s="18">
        <f t="shared" si="315"/>
        <v>32540</v>
      </c>
      <c r="BX6450" t="str" cm="1">
        <f t="array" ref="BX6450">IF(BV6450&lt;&gt;BV6449,_xlfn.STDEV.S(_xlfn._xlws.FILTER($BT$3:$BT$15483,$BV$3:$BV$15483=BV6450))*SQRT(252),"")</f>
        <v/>
      </c>
    </row>
    <row r="6451" spans="71:76">
      <c r="BS6451" s="18">
        <v>32562</v>
      </c>
      <c r="BT6451">
        <v>0.26</v>
      </c>
      <c r="BU6451" s="131">
        <f t="shared" si="314"/>
        <v>32540</v>
      </c>
      <c r="BV6451" s="50" cm="1">
        <f t="array" ref="BV6451">_xlfn.STDEV.S(_xlfn._xlws.FILTER($BT$3:$BT$15483,$BU$3:$BU$15483=BU6451))*SQRT(252)</f>
        <v>10.698550811847566</v>
      </c>
      <c r="BW6451" s="18">
        <f t="shared" si="315"/>
        <v>32540</v>
      </c>
      <c r="BX6451" t="str" cm="1">
        <f t="array" ref="BX6451">IF(BV6451&lt;&gt;BV6450,_xlfn.STDEV.S(_xlfn._xlws.FILTER($BT$3:$BT$15483,$BV$3:$BV$15483=BV6451))*SQRT(252),"")</f>
        <v/>
      </c>
    </row>
    <row r="6452" spans="71:76">
      <c r="BS6452" s="18">
        <v>32563</v>
      </c>
      <c r="BT6452">
        <v>-1.37</v>
      </c>
      <c r="BU6452" s="131">
        <f t="shared" si="314"/>
        <v>32540</v>
      </c>
      <c r="BV6452" s="50" cm="1">
        <f t="array" ref="BV6452">_xlfn.STDEV.S(_xlfn._xlws.FILTER($BT$3:$BT$15483,$BU$3:$BU$15483=BU6452))*SQRT(252)</f>
        <v>10.698550811847566</v>
      </c>
      <c r="BW6452" s="18">
        <f t="shared" si="315"/>
        <v>32540</v>
      </c>
      <c r="BX6452" t="str" cm="1">
        <f t="array" ref="BX6452">IF(BV6452&lt;&gt;BV6451,_xlfn.STDEV.S(_xlfn._xlws.FILTER($BT$3:$BT$15483,$BV$3:$BV$15483=BV6452))*SQRT(252),"")</f>
        <v/>
      </c>
    </row>
    <row r="6453" spans="71:76">
      <c r="BS6453" s="18">
        <v>32566</v>
      </c>
      <c r="BT6453">
        <v>7.0000000000000007E-2</v>
      </c>
      <c r="BU6453" s="131">
        <f t="shared" si="314"/>
        <v>32540</v>
      </c>
      <c r="BV6453" s="50" cm="1">
        <f t="array" ref="BV6453">_xlfn.STDEV.S(_xlfn._xlws.FILTER($BT$3:$BT$15483,$BU$3:$BU$15483=BU6453))*SQRT(252)</f>
        <v>10.698550811847566</v>
      </c>
      <c r="BW6453" s="18">
        <f t="shared" si="315"/>
        <v>32540</v>
      </c>
      <c r="BX6453" t="str" cm="1">
        <f t="array" ref="BX6453">IF(BV6453&lt;&gt;BV6452,_xlfn.STDEV.S(_xlfn._xlws.FILTER($BT$3:$BT$15483,$BV$3:$BV$15483=BV6453))*SQRT(252),"")</f>
        <v/>
      </c>
    </row>
    <row r="6454" spans="71:76">
      <c r="BS6454" s="18">
        <v>32567</v>
      </c>
      <c r="BT6454">
        <v>0.31</v>
      </c>
      <c r="BU6454" s="131">
        <f t="shared" si="314"/>
        <v>32540</v>
      </c>
      <c r="BV6454" s="50" cm="1">
        <f t="array" ref="BV6454">_xlfn.STDEV.S(_xlfn._xlws.FILTER($BT$3:$BT$15483,$BU$3:$BU$15483=BU6454))*SQRT(252)</f>
        <v>10.698550811847566</v>
      </c>
      <c r="BW6454" s="18">
        <f t="shared" si="315"/>
        <v>32540</v>
      </c>
      <c r="BX6454" t="str" cm="1">
        <f t="array" ref="BX6454">IF(BV6454&lt;&gt;BV6453,_xlfn.STDEV.S(_xlfn._xlws.FILTER($BT$3:$BT$15483,$BV$3:$BV$15483=BV6454))*SQRT(252),"")</f>
        <v/>
      </c>
    </row>
    <row r="6455" spans="71:76">
      <c r="BS6455" s="18">
        <v>32568</v>
      </c>
      <c r="BT6455">
        <v>-0.37</v>
      </c>
      <c r="BU6455" s="131">
        <f t="shared" si="314"/>
        <v>32568</v>
      </c>
      <c r="BV6455" s="50" cm="1">
        <f t="array" ref="BV6455">_xlfn.STDEV.S(_xlfn._xlws.FILTER($BT$3:$BT$15483,$BU$3:$BU$15483=BU6455))*SQRT(252)</f>
        <v>10.780386230220479</v>
      </c>
      <c r="BW6455" s="18">
        <f t="shared" si="315"/>
        <v>32568</v>
      </c>
      <c r="BX6455" cm="1">
        <f t="array" ref="BX6455">IF(BV6455&lt;&gt;BV6454,_xlfn.STDEV.S(_xlfn._xlws.FILTER($BT$3:$BT$15483,$BV$3:$BV$15483=BV6455))*SQRT(252),"")</f>
        <v>10.780386230220479</v>
      </c>
    </row>
    <row r="6456" spans="71:76">
      <c r="BS6456" s="18">
        <v>32569</v>
      </c>
      <c r="BT6456">
        <v>0.84</v>
      </c>
      <c r="BU6456" s="131">
        <f t="shared" si="314"/>
        <v>32568</v>
      </c>
      <c r="BV6456" s="50" cm="1">
        <f t="array" ref="BV6456">_xlfn.STDEV.S(_xlfn._xlws.FILTER($BT$3:$BT$15483,$BU$3:$BU$15483=BU6456))*SQRT(252)</f>
        <v>10.780386230220479</v>
      </c>
      <c r="BW6456" s="18">
        <f t="shared" si="315"/>
        <v>32568</v>
      </c>
      <c r="BX6456" t="str" cm="1">
        <f t="array" ref="BX6456">IF(BV6456&lt;&gt;BV6455,_xlfn.STDEV.S(_xlfn._xlws.FILTER($BT$3:$BT$15483,$BV$3:$BV$15483=BV6456))*SQRT(252),"")</f>
        <v/>
      </c>
    </row>
    <row r="6457" spans="71:76">
      <c r="BS6457" s="18">
        <v>32570</v>
      </c>
      <c r="BT6457">
        <v>0.36</v>
      </c>
      <c r="BU6457" s="131">
        <f t="shared" si="314"/>
        <v>32568</v>
      </c>
      <c r="BV6457" s="50" cm="1">
        <f t="array" ref="BV6457">_xlfn.STDEV.S(_xlfn._xlws.FILTER($BT$3:$BT$15483,$BU$3:$BU$15483=BU6457))*SQRT(252)</f>
        <v>10.780386230220479</v>
      </c>
      <c r="BW6457" s="18">
        <f t="shared" si="315"/>
        <v>32568</v>
      </c>
      <c r="BX6457" t="str" cm="1">
        <f t="array" ref="BX6457">IF(BV6457&lt;&gt;BV6456,_xlfn.STDEV.S(_xlfn._xlws.FILTER($BT$3:$BT$15483,$BV$3:$BV$15483=BV6457))*SQRT(252),"")</f>
        <v/>
      </c>
    </row>
    <row r="6458" spans="71:76">
      <c r="BS6458" s="18">
        <v>32573</v>
      </c>
      <c r="BT6458">
        <v>0.99</v>
      </c>
      <c r="BU6458" s="131">
        <f t="shared" si="314"/>
        <v>32568</v>
      </c>
      <c r="BV6458" s="50" cm="1">
        <f t="array" ref="BV6458">_xlfn.STDEV.S(_xlfn._xlws.FILTER($BT$3:$BT$15483,$BU$3:$BU$15483=BU6458))*SQRT(252)</f>
        <v>10.780386230220479</v>
      </c>
      <c r="BW6458" s="18">
        <f t="shared" si="315"/>
        <v>32568</v>
      </c>
      <c r="BX6458" t="str" cm="1">
        <f t="array" ref="BX6458">IF(BV6458&lt;&gt;BV6457,_xlfn.STDEV.S(_xlfn._xlws.FILTER($BT$3:$BT$15483,$BV$3:$BV$15483=BV6458))*SQRT(252),"")</f>
        <v/>
      </c>
    </row>
    <row r="6459" spans="71:76">
      <c r="BS6459" s="18">
        <v>32574</v>
      </c>
      <c r="BT6459">
        <v>-0.17</v>
      </c>
      <c r="BU6459" s="131">
        <f t="shared" si="314"/>
        <v>32568</v>
      </c>
      <c r="BV6459" s="50" cm="1">
        <f t="array" ref="BV6459">_xlfn.STDEV.S(_xlfn._xlws.FILTER($BT$3:$BT$15483,$BU$3:$BU$15483=BU6459))*SQRT(252)</f>
        <v>10.780386230220479</v>
      </c>
      <c r="BW6459" s="18">
        <f t="shared" si="315"/>
        <v>32568</v>
      </c>
      <c r="BX6459" t="str" cm="1">
        <f t="array" ref="BX6459">IF(BV6459&lt;&gt;BV6458,_xlfn.STDEV.S(_xlfn._xlws.FILTER($BT$3:$BT$15483,$BV$3:$BV$15483=BV6459))*SQRT(252),"")</f>
        <v/>
      </c>
    </row>
    <row r="6460" spans="71:76">
      <c r="BS6460" s="18">
        <v>32575</v>
      </c>
      <c r="BT6460">
        <v>7.0000000000000007E-2</v>
      </c>
      <c r="BU6460" s="131">
        <f t="shared" si="314"/>
        <v>32568</v>
      </c>
      <c r="BV6460" s="50" cm="1">
        <f t="array" ref="BV6460">_xlfn.STDEV.S(_xlfn._xlws.FILTER($BT$3:$BT$15483,$BU$3:$BU$15483=BU6460))*SQRT(252)</f>
        <v>10.780386230220479</v>
      </c>
      <c r="BW6460" s="18">
        <f t="shared" si="315"/>
        <v>32568</v>
      </c>
      <c r="BX6460" t="str" cm="1">
        <f t="array" ref="BX6460">IF(BV6460&lt;&gt;BV6459,_xlfn.STDEV.S(_xlfn._xlws.FILTER($BT$3:$BT$15483,$BV$3:$BV$15483=BV6460))*SQRT(252),"")</f>
        <v/>
      </c>
    </row>
    <row r="6461" spans="71:76">
      <c r="BS6461" s="18">
        <v>32576</v>
      </c>
      <c r="BT6461">
        <v>-0.1</v>
      </c>
      <c r="BU6461" s="131">
        <f t="shared" si="314"/>
        <v>32568</v>
      </c>
      <c r="BV6461" s="50" cm="1">
        <f t="array" ref="BV6461">_xlfn.STDEV.S(_xlfn._xlws.FILTER($BT$3:$BT$15483,$BU$3:$BU$15483=BU6461))*SQRT(252)</f>
        <v>10.780386230220479</v>
      </c>
      <c r="BW6461" s="18">
        <f t="shared" si="315"/>
        <v>32568</v>
      </c>
      <c r="BX6461" t="str" cm="1">
        <f t="array" ref="BX6461">IF(BV6461&lt;&gt;BV6460,_xlfn.STDEV.S(_xlfn._xlws.FILTER($BT$3:$BT$15483,$BV$3:$BV$15483=BV6461))*SQRT(252),"")</f>
        <v/>
      </c>
    </row>
    <row r="6462" spans="71:76">
      <c r="BS6462" s="18">
        <v>32577</v>
      </c>
      <c r="BT6462">
        <v>-0.25</v>
      </c>
      <c r="BU6462" s="131">
        <f t="shared" si="314"/>
        <v>32568</v>
      </c>
      <c r="BV6462" s="50" cm="1">
        <f t="array" ref="BV6462">_xlfn.STDEV.S(_xlfn._xlws.FILTER($BT$3:$BT$15483,$BU$3:$BU$15483=BU6462))*SQRT(252)</f>
        <v>10.780386230220479</v>
      </c>
      <c r="BW6462" s="18">
        <f t="shared" si="315"/>
        <v>32568</v>
      </c>
      <c r="BX6462" t="str" cm="1">
        <f t="array" ref="BX6462">IF(BV6462&lt;&gt;BV6461,_xlfn.STDEV.S(_xlfn._xlws.FILTER($BT$3:$BT$15483,$BV$3:$BV$15483=BV6462))*SQRT(252),"")</f>
        <v/>
      </c>
    </row>
    <row r="6463" spans="71:76">
      <c r="BS6463" s="18">
        <v>32580</v>
      </c>
      <c r="BT6463">
        <v>0.61</v>
      </c>
      <c r="BU6463" s="131">
        <f t="shared" si="314"/>
        <v>32568</v>
      </c>
      <c r="BV6463" s="50" cm="1">
        <f t="array" ref="BV6463">_xlfn.STDEV.S(_xlfn._xlws.FILTER($BT$3:$BT$15483,$BU$3:$BU$15483=BU6463))*SQRT(252)</f>
        <v>10.780386230220479</v>
      </c>
      <c r="BW6463" s="18">
        <f t="shared" si="315"/>
        <v>32568</v>
      </c>
      <c r="BX6463" t="str" cm="1">
        <f t="array" ref="BX6463">IF(BV6463&lt;&gt;BV6462,_xlfn.STDEV.S(_xlfn._xlws.FILTER($BT$3:$BT$15483,$BV$3:$BV$15483=BV6463))*SQRT(252),"")</f>
        <v/>
      </c>
    </row>
    <row r="6464" spans="71:76">
      <c r="BS6464" s="18">
        <v>32581</v>
      </c>
      <c r="BT6464">
        <v>-7.0000000000000007E-2</v>
      </c>
      <c r="BU6464" s="131">
        <f t="shared" si="314"/>
        <v>32568</v>
      </c>
      <c r="BV6464" s="50" cm="1">
        <f t="array" ref="BV6464">_xlfn.STDEV.S(_xlfn._xlws.FILTER($BT$3:$BT$15483,$BU$3:$BU$15483=BU6464))*SQRT(252)</f>
        <v>10.780386230220479</v>
      </c>
      <c r="BW6464" s="18">
        <f t="shared" si="315"/>
        <v>32568</v>
      </c>
      <c r="BX6464" t="str" cm="1">
        <f t="array" ref="BX6464">IF(BV6464&lt;&gt;BV6463,_xlfn.STDEV.S(_xlfn._xlws.FILTER($BT$3:$BT$15483,$BV$3:$BV$15483=BV6464))*SQRT(252),"")</f>
        <v/>
      </c>
    </row>
    <row r="6465" spans="71:76">
      <c r="BS6465" s="18">
        <v>32582</v>
      </c>
      <c r="BT6465">
        <v>0.39</v>
      </c>
      <c r="BU6465" s="131">
        <f t="shared" si="314"/>
        <v>32568</v>
      </c>
      <c r="BV6465" s="50" cm="1">
        <f t="array" ref="BV6465">_xlfn.STDEV.S(_xlfn._xlws.FILTER($BT$3:$BT$15483,$BU$3:$BU$15483=BU6465))*SQRT(252)</f>
        <v>10.780386230220479</v>
      </c>
      <c r="BW6465" s="18">
        <f t="shared" si="315"/>
        <v>32568</v>
      </c>
      <c r="BX6465" t="str" cm="1">
        <f t="array" ref="BX6465">IF(BV6465&lt;&gt;BV6464,_xlfn.STDEV.S(_xlfn._xlws.FILTER($BT$3:$BT$15483,$BV$3:$BV$15483=BV6465))*SQRT(252),"")</f>
        <v/>
      </c>
    </row>
    <row r="6466" spans="71:76">
      <c r="BS6466" s="18">
        <v>32583</v>
      </c>
      <c r="BT6466">
        <v>0.79</v>
      </c>
      <c r="BU6466" s="131">
        <f t="shared" si="314"/>
        <v>32568</v>
      </c>
      <c r="BV6466" s="50" cm="1">
        <f t="array" ref="BV6466">_xlfn.STDEV.S(_xlfn._xlws.FILTER($BT$3:$BT$15483,$BU$3:$BU$15483=BU6466))*SQRT(252)</f>
        <v>10.780386230220479</v>
      </c>
      <c r="BW6466" s="18">
        <f t="shared" si="315"/>
        <v>32568</v>
      </c>
      <c r="BX6466" t="str" cm="1">
        <f t="array" ref="BX6466">IF(BV6466&lt;&gt;BV6465,_xlfn.STDEV.S(_xlfn._xlws.FILTER($BT$3:$BT$15483,$BV$3:$BV$15483=BV6466))*SQRT(252),"")</f>
        <v/>
      </c>
    </row>
    <row r="6467" spans="71:76">
      <c r="BS6467" s="18">
        <v>32584</v>
      </c>
      <c r="BT6467">
        <v>-2.08</v>
      </c>
      <c r="BU6467" s="131">
        <f t="shared" ref="BU6467:BU6530" si="316">DATE(YEAR(BS6467),MONTH(BS6467),1)</f>
        <v>32568</v>
      </c>
      <c r="BV6467" s="50" cm="1">
        <f t="array" ref="BV6467">_xlfn.STDEV.S(_xlfn._xlws.FILTER($BT$3:$BT$15483,$BU$3:$BU$15483=BU6467))*SQRT(252)</f>
        <v>10.780386230220479</v>
      </c>
      <c r="BW6467" s="18">
        <f t="shared" si="315"/>
        <v>32568</v>
      </c>
      <c r="BX6467" t="str" cm="1">
        <f t="array" ref="BX6467">IF(BV6467&lt;&gt;BV6466,_xlfn.STDEV.S(_xlfn._xlws.FILTER($BT$3:$BT$15483,$BV$3:$BV$15483=BV6467))*SQRT(252),"")</f>
        <v/>
      </c>
    </row>
    <row r="6468" spans="71:76">
      <c r="BS6468" s="18">
        <v>32587</v>
      </c>
      <c r="BT6468">
        <v>-0.97</v>
      </c>
      <c r="BU6468" s="131">
        <f t="shared" si="316"/>
        <v>32568</v>
      </c>
      <c r="BV6468" s="50" cm="1">
        <f t="array" ref="BV6468">_xlfn.STDEV.S(_xlfn._xlws.FILTER($BT$3:$BT$15483,$BU$3:$BU$15483=BU6468))*SQRT(252)</f>
        <v>10.780386230220479</v>
      </c>
      <c r="BW6468" s="18">
        <f t="shared" ref="BW6468:BW6531" si="317">DATE(YEAR(BS6468),MONTH(BS6468),1)</f>
        <v>32568</v>
      </c>
      <c r="BX6468" t="str" cm="1">
        <f t="array" ref="BX6468">IF(BV6468&lt;&gt;BV6467,_xlfn.STDEV.S(_xlfn._xlws.FILTER($BT$3:$BT$15483,$BV$3:$BV$15483=BV6468))*SQRT(252),"")</f>
        <v/>
      </c>
    </row>
    <row r="6469" spans="71:76">
      <c r="BS6469" s="18">
        <v>32588</v>
      </c>
      <c r="BT6469">
        <v>0.45</v>
      </c>
      <c r="BU6469" s="131">
        <f t="shared" si="316"/>
        <v>32568</v>
      </c>
      <c r="BV6469" s="50" cm="1">
        <f t="array" ref="BV6469">_xlfn.STDEV.S(_xlfn._xlws.FILTER($BT$3:$BT$15483,$BU$3:$BU$15483=BU6469))*SQRT(252)</f>
        <v>10.780386230220479</v>
      </c>
      <c r="BW6469" s="18">
        <f t="shared" si="317"/>
        <v>32568</v>
      </c>
      <c r="BX6469" t="str" cm="1">
        <f t="array" ref="BX6469">IF(BV6469&lt;&gt;BV6468,_xlfn.STDEV.S(_xlfn._xlws.FILTER($BT$3:$BT$15483,$BV$3:$BV$15483=BV6469))*SQRT(252),"")</f>
        <v/>
      </c>
    </row>
    <row r="6470" spans="71:76">
      <c r="BS6470" s="18">
        <v>32589</v>
      </c>
      <c r="BT6470">
        <v>-0.28000000000000003</v>
      </c>
      <c r="BU6470" s="131">
        <f t="shared" si="316"/>
        <v>32568</v>
      </c>
      <c r="BV6470" s="50" cm="1">
        <f t="array" ref="BV6470">_xlfn.STDEV.S(_xlfn._xlws.FILTER($BT$3:$BT$15483,$BU$3:$BU$15483=BU6470))*SQRT(252)</f>
        <v>10.780386230220479</v>
      </c>
      <c r="BW6470" s="18">
        <f t="shared" si="317"/>
        <v>32568</v>
      </c>
      <c r="BX6470" t="str" cm="1">
        <f t="array" ref="BX6470">IF(BV6470&lt;&gt;BV6469,_xlfn.STDEV.S(_xlfn._xlws.FILTER($BT$3:$BT$15483,$BV$3:$BV$15483=BV6470))*SQRT(252),"")</f>
        <v/>
      </c>
    </row>
    <row r="6471" spans="71:76">
      <c r="BS6471" s="18">
        <v>32590</v>
      </c>
      <c r="BT6471">
        <v>-0.39</v>
      </c>
      <c r="BU6471" s="131">
        <f t="shared" si="316"/>
        <v>32568</v>
      </c>
      <c r="BV6471" s="50" cm="1">
        <f t="array" ref="BV6471">_xlfn.STDEV.S(_xlfn._xlws.FILTER($BT$3:$BT$15483,$BU$3:$BU$15483=BU6471))*SQRT(252)</f>
        <v>10.780386230220479</v>
      </c>
      <c r="BW6471" s="18">
        <f t="shared" si="317"/>
        <v>32568</v>
      </c>
      <c r="BX6471" t="str" cm="1">
        <f t="array" ref="BX6471">IF(BV6471&lt;&gt;BV6470,_xlfn.STDEV.S(_xlfn._xlws.FILTER($BT$3:$BT$15483,$BV$3:$BV$15483=BV6471))*SQRT(252),"")</f>
        <v/>
      </c>
    </row>
    <row r="6472" spans="71:76">
      <c r="BS6472" s="18">
        <v>32594</v>
      </c>
      <c r="BT6472">
        <v>0.36</v>
      </c>
      <c r="BU6472" s="131">
        <f t="shared" si="316"/>
        <v>32568</v>
      </c>
      <c r="BV6472" s="50" cm="1">
        <f t="array" ref="BV6472">_xlfn.STDEV.S(_xlfn._xlws.FILTER($BT$3:$BT$15483,$BU$3:$BU$15483=BU6472))*SQRT(252)</f>
        <v>10.780386230220479</v>
      </c>
      <c r="BW6472" s="18">
        <f t="shared" si="317"/>
        <v>32568</v>
      </c>
      <c r="BX6472" t="str" cm="1">
        <f t="array" ref="BX6472">IF(BV6472&lt;&gt;BV6471,_xlfn.STDEV.S(_xlfn._xlws.FILTER($BT$3:$BT$15483,$BV$3:$BV$15483=BV6472))*SQRT(252),"")</f>
        <v/>
      </c>
    </row>
    <row r="6473" spans="71:76">
      <c r="BS6473" s="18">
        <v>32595</v>
      </c>
      <c r="BT6473">
        <v>0.35</v>
      </c>
      <c r="BU6473" s="131">
        <f t="shared" si="316"/>
        <v>32568</v>
      </c>
      <c r="BV6473" s="50" cm="1">
        <f t="array" ref="BV6473">_xlfn.STDEV.S(_xlfn._xlws.FILTER($BT$3:$BT$15483,$BU$3:$BU$15483=BU6473))*SQRT(252)</f>
        <v>10.780386230220479</v>
      </c>
      <c r="BW6473" s="18">
        <f t="shared" si="317"/>
        <v>32568</v>
      </c>
      <c r="BX6473" t="str" cm="1">
        <f t="array" ref="BX6473">IF(BV6473&lt;&gt;BV6472,_xlfn.STDEV.S(_xlfn._xlws.FILTER($BT$3:$BT$15483,$BV$3:$BV$15483=BV6473))*SQRT(252),"")</f>
        <v/>
      </c>
    </row>
    <row r="6474" spans="71:76">
      <c r="BS6474" s="18">
        <v>32596</v>
      </c>
      <c r="BT6474">
        <v>0.23</v>
      </c>
      <c r="BU6474" s="131">
        <f t="shared" si="316"/>
        <v>32568</v>
      </c>
      <c r="BV6474" s="50" cm="1">
        <f t="array" ref="BV6474">_xlfn.STDEV.S(_xlfn._xlws.FILTER($BT$3:$BT$15483,$BU$3:$BU$15483=BU6474))*SQRT(252)</f>
        <v>10.780386230220479</v>
      </c>
      <c r="BW6474" s="18">
        <f t="shared" si="317"/>
        <v>32568</v>
      </c>
      <c r="BX6474" t="str" cm="1">
        <f t="array" ref="BX6474">IF(BV6474&lt;&gt;BV6473,_xlfn.STDEV.S(_xlfn._xlws.FILTER($BT$3:$BT$15483,$BV$3:$BV$15483=BV6474))*SQRT(252),"")</f>
        <v/>
      </c>
    </row>
    <row r="6475" spans="71:76">
      <c r="BS6475" s="18">
        <v>32597</v>
      </c>
      <c r="BT6475">
        <v>0.06</v>
      </c>
      <c r="BU6475" s="131">
        <f t="shared" si="316"/>
        <v>32568</v>
      </c>
      <c r="BV6475" s="50" cm="1">
        <f t="array" ref="BV6475">_xlfn.STDEV.S(_xlfn._xlws.FILTER($BT$3:$BT$15483,$BU$3:$BU$15483=BU6475))*SQRT(252)</f>
        <v>10.780386230220479</v>
      </c>
      <c r="BW6475" s="18">
        <f t="shared" si="317"/>
        <v>32568</v>
      </c>
      <c r="BX6475" t="str" cm="1">
        <f t="array" ref="BX6475">IF(BV6475&lt;&gt;BV6474,_xlfn.STDEV.S(_xlfn._xlws.FILTER($BT$3:$BT$15483,$BV$3:$BV$15483=BV6475))*SQRT(252),"")</f>
        <v/>
      </c>
    </row>
    <row r="6476" spans="71:76">
      <c r="BS6476" s="18">
        <v>32598</v>
      </c>
      <c r="BT6476">
        <v>0.76</v>
      </c>
      <c r="BU6476" s="131">
        <f t="shared" si="316"/>
        <v>32568</v>
      </c>
      <c r="BV6476" s="50" cm="1">
        <f t="array" ref="BV6476">_xlfn.STDEV.S(_xlfn._xlws.FILTER($BT$3:$BT$15483,$BU$3:$BU$15483=BU6476))*SQRT(252)</f>
        <v>10.780386230220479</v>
      </c>
      <c r="BW6476" s="18">
        <f t="shared" si="317"/>
        <v>32568</v>
      </c>
      <c r="BX6476" t="str" cm="1">
        <f t="array" ref="BX6476">IF(BV6476&lt;&gt;BV6475,_xlfn.STDEV.S(_xlfn._xlws.FILTER($BT$3:$BT$15483,$BV$3:$BV$15483=BV6476))*SQRT(252),"")</f>
        <v/>
      </c>
    </row>
    <row r="6477" spans="71:76">
      <c r="BS6477" s="18">
        <v>32601</v>
      </c>
      <c r="BT6477">
        <v>0.45</v>
      </c>
      <c r="BU6477" s="131">
        <f t="shared" si="316"/>
        <v>32599</v>
      </c>
      <c r="BV6477" s="50" cm="1">
        <f t="array" ref="BV6477">_xlfn.STDEV.S(_xlfn._xlws.FILTER($BT$3:$BT$15483,$BU$3:$BU$15483=BU6477))*SQRT(252)</f>
        <v>8.1679906696168167</v>
      </c>
      <c r="BW6477" s="18">
        <f t="shared" si="317"/>
        <v>32599</v>
      </c>
      <c r="BX6477" cm="1">
        <f t="array" ref="BX6477">IF(BV6477&lt;&gt;BV6476,_xlfn.STDEV.S(_xlfn._xlws.FILTER($BT$3:$BT$15483,$BV$3:$BV$15483=BV6477))*SQRT(252),"")</f>
        <v>8.1679906696168167</v>
      </c>
    </row>
    <row r="6478" spans="71:76">
      <c r="BS6478" s="18">
        <v>32602</v>
      </c>
      <c r="BT6478">
        <v>-0.25</v>
      </c>
      <c r="BU6478" s="131">
        <f t="shared" si="316"/>
        <v>32599</v>
      </c>
      <c r="BV6478" s="50" cm="1">
        <f t="array" ref="BV6478">_xlfn.STDEV.S(_xlfn._xlws.FILTER($BT$3:$BT$15483,$BU$3:$BU$15483=BU6478))*SQRT(252)</f>
        <v>8.1679906696168167</v>
      </c>
      <c r="BW6478" s="18">
        <f t="shared" si="317"/>
        <v>32599</v>
      </c>
      <c r="BX6478" t="str" cm="1">
        <f t="array" ref="BX6478">IF(BV6478&lt;&gt;BV6477,_xlfn.STDEV.S(_xlfn._xlws.FILTER($BT$3:$BT$15483,$BV$3:$BV$15483=BV6478))*SQRT(252),"")</f>
        <v/>
      </c>
    </row>
    <row r="6479" spans="71:76">
      <c r="BS6479" s="18">
        <v>32603</v>
      </c>
      <c r="BT6479">
        <v>0.27</v>
      </c>
      <c r="BU6479" s="131">
        <f t="shared" si="316"/>
        <v>32599</v>
      </c>
      <c r="BV6479" s="50" cm="1">
        <f t="array" ref="BV6479">_xlfn.STDEV.S(_xlfn._xlws.FILTER($BT$3:$BT$15483,$BU$3:$BU$15483=BU6479))*SQRT(252)</f>
        <v>8.1679906696168167</v>
      </c>
      <c r="BW6479" s="18">
        <f t="shared" si="317"/>
        <v>32599</v>
      </c>
      <c r="BX6479" t="str" cm="1">
        <f t="array" ref="BX6479">IF(BV6479&lt;&gt;BV6478,_xlfn.STDEV.S(_xlfn._xlws.FILTER($BT$3:$BT$15483,$BV$3:$BV$15483=BV6479))*SQRT(252),"")</f>
        <v/>
      </c>
    </row>
    <row r="6480" spans="71:76">
      <c r="BS6480" s="18">
        <v>32604</v>
      </c>
      <c r="BT6480">
        <v>-0.26</v>
      </c>
      <c r="BU6480" s="131">
        <f t="shared" si="316"/>
        <v>32599</v>
      </c>
      <c r="BV6480" s="50" cm="1">
        <f t="array" ref="BV6480">_xlfn.STDEV.S(_xlfn._xlws.FILTER($BT$3:$BT$15483,$BU$3:$BU$15483=BU6480))*SQRT(252)</f>
        <v>8.1679906696168167</v>
      </c>
      <c r="BW6480" s="18">
        <f t="shared" si="317"/>
        <v>32599</v>
      </c>
      <c r="BX6480" t="str" cm="1">
        <f t="array" ref="BX6480">IF(BV6480&lt;&gt;BV6479,_xlfn.STDEV.S(_xlfn._xlws.FILTER($BT$3:$BT$15483,$BV$3:$BV$15483=BV6480))*SQRT(252),"")</f>
        <v/>
      </c>
    </row>
    <row r="6481" spans="71:76">
      <c r="BS6481" s="18">
        <v>32605</v>
      </c>
      <c r="BT6481">
        <v>0.55000000000000004</v>
      </c>
      <c r="BU6481" s="131">
        <f t="shared" si="316"/>
        <v>32599</v>
      </c>
      <c r="BV6481" s="50" cm="1">
        <f t="array" ref="BV6481">_xlfn.STDEV.S(_xlfn._xlws.FILTER($BT$3:$BT$15483,$BU$3:$BU$15483=BU6481))*SQRT(252)</f>
        <v>8.1679906696168167</v>
      </c>
      <c r="BW6481" s="18">
        <f t="shared" si="317"/>
        <v>32599</v>
      </c>
      <c r="BX6481" t="str" cm="1">
        <f t="array" ref="BX6481">IF(BV6481&lt;&gt;BV6480,_xlfn.STDEV.S(_xlfn._xlws.FILTER($BT$3:$BT$15483,$BV$3:$BV$15483=BV6481))*SQRT(252),"")</f>
        <v/>
      </c>
    </row>
    <row r="6482" spans="71:76">
      <c r="BS6482" s="18">
        <v>32608</v>
      </c>
      <c r="BT6482">
        <v>-0.01</v>
      </c>
      <c r="BU6482" s="131">
        <f t="shared" si="316"/>
        <v>32599</v>
      </c>
      <c r="BV6482" s="50" cm="1">
        <f t="array" ref="BV6482">_xlfn.STDEV.S(_xlfn._xlws.FILTER($BT$3:$BT$15483,$BU$3:$BU$15483=BU6482))*SQRT(252)</f>
        <v>8.1679906696168167</v>
      </c>
      <c r="BW6482" s="18">
        <f t="shared" si="317"/>
        <v>32599</v>
      </c>
      <c r="BX6482" t="str" cm="1">
        <f t="array" ref="BX6482">IF(BV6482&lt;&gt;BV6481,_xlfn.STDEV.S(_xlfn._xlws.FILTER($BT$3:$BT$15483,$BV$3:$BV$15483=BV6482))*SQRT(252),"")</f>
        <v/>
      </c>
    </row>
    <row r="6483" spans="71:76">
      <c r="BS6483" s="18">
        <v>32609</v>
      </c>
      <c r="BT6483">
        <v>0.4</v>
      </c>
      <c r="BU6483" s="131">
        <f t="shared" si="316"/>
        <v>32599</v>
      </c>
      <c r="BV6483" s="50" cm="1">
        <f t="array" ref="BV6483">_xlfn.STDEV.S(_xlfn._xlws.FILTER($BT$3:$BT$15483,$BU$3:$BU$15483=BU6483))*SQRT(252)</f>
        <v>8.1679906696168167</v>
      </c>
      <c r="BW6483" s="18">
        <f t="shared" si="317"/>
        <v>32599</v>
      </c>
      <c r="BX6483" t="str" cm="1">
        <f t="array" ref="BX6483">IF(BV6483&lt;&gt;BV6482,_xlfn.STDEV.S(_xlfn._xlws.FILTER($BT$3:$BT$15483,$BV$3:$BV$15483=BV6483))*SQRT(252),"")</f>
        <v/>
      </c>
    </row>
    <row r="6484" spans="71:76">
      <c r="BS6484" s="18">
        <v>32610</v>
      </c>
      <c r="BT6484">
        <v>0.19</v>
      </c>
      <c r="BU6484" s="131">
        <f t="shared" si="316"/>
        <v>32599</v>
      </c>
      <c r="BV6484" s="50" cm="1">
        <f t="array" ref="BV6484">_xlfn.STDEV.S(_xlfn._xlws.FILTER($BT$3:$BT$15483,$BU$3:$BU$15483=BU6484))*SQRT(252)</f>
        <v>8.1679906696168167</v>
      </c>
      <c r="BW6484" s="18">
        <f t="shared" si="317"/>
        <v>32599</v>
      </c>
      <c r="BX6484" t="str" cm="1">
        <f t="array" ref="BX6484">IF(BV6484&lt;&gt;BV6483,_xlfn.STDEV.S(_xlfn._xlws.FILTER($BT$3:$BT$15483,$BV$3:$BV$15483=BV6484))*SQRT(252),"")</f>
        <v/>
      </c>
    </row>
    <row r="6485" spans="71:76">
      <c r="BS6485" s="18">
        <v>32611</v>
      </c>
      <c r="BT6485">
        <v>-0.75</v>
      </c>
      <c r="BU6485" s="131">
        <f t="shared" si="316"/>
        <v>32599</v>
      </c>
      <c r="BV6485" s="50" cm="1">
        <f t="array" ref="BV6485">_xlfn.STDEV.S(_xlfn._xlws.FILTER($BT$3:$BT$15483,$BU$3:$BU$15483=BU6485))*SQRT(252)</f>
        <v>8.1679906696168167</v>
      </c>
      <c r="BW6485" s="18">
        <f t="shared" si="317"/>
        <v>32599</v>
      </c>
      <c r="BX6485" t="str" cm="1">
        <f t="array" ref="BX6485">IF(BV6485&lt;&gt;BV6484,_xlfn.STDEV.S(_xlfn._xlws.FILTER($BT$3:$BT$15483,$BV$3:$BV$15483=BV6485))*SQRT(252),"")</f>
        <v/>
      </c>
    </row>
    <row r="6486" spans="71:76">
      <c r="BS6486" s="18">
        <v>32612</v>
      </c>
      <c r="BT6486">
        <v>1.32</v>
      </c>
      <c r="BU6486" s="131">
        <f t="shared" si="316"/>
        <v>32599</v>
      </c>
      <c r="BV6486" s="50" cm="1">
        <f t="array" ref="BV6486">_xlfn.STDEV.S(_xlfn._xlws.FILTER($BT$3:$BT$15483,$BU$3:$BU$15483=BU6486))*SQRT(252)</f>
        <v>8.1679906696168167</v>
      </c>
      <c r="BW6486" s="18">
        <f t="shared" si="317"/>
        <v>32599</v>
      </c>
      <c r="BX6486" t="str" cm="1">
        <f t="array" ref="BX6486">IF(BV6486&lt;&gt;BV6485,_xlfn.STDEV.S(_xlfn._xlws.FILTER($BT$3:$BT$15483,$BV$3:$BV$15483=BV6486))*SQRT(252),"")</f>
        <v/>
      </c>
    </row>
    <row r="6487" spans="71:76">
      <c r="BS6487" s="18">
        <v>32615</v>
      </c>
      <c r="BT6487">
        <v>7.0000000000000007E-2</v>
      </c>
      <c r="BU6487" s="131">
        <f t="shared" si="316"/>
        <v>32599</v>
      </c>
      <c r="BV6487" s="50" cm="1">
        <f t="array" ref="BV6487">_xlfn.STDEV.S(_xlfn._xlws.FILTER($BT$3:$BT$15483,$BU$3:$BU$15483=BU6487))*SQRT(252)</f>
        <v>8.1679906696168167</v>
      </c>
      <c r="BW6487" s="18">
        <f t="shared" si="317"/>
        <v>32599</v>
      </c>
      <c r="BX6487" t="str" cm="1">
        <f t="array" ref="BX6487">IF(BV6487&lt;&gt;BV6486,_xlfn.STDEV.S(_xlfn._xlws.FILTER($BT$3:$BT$15483,$BV$3:$BV$15483=BV6487))*SQRT(252),"")</f>
        <v/>
      </c>
    </row>
    <row r="6488" spans="71:76">
      <c r="BS6488" s="18">
        <v>32616</v>
      </c>
      <c r="BT6488">
        <v>1.1299999999999999</v>
      </c>
      <c r="BU6488" s="131">
        <f t="shared" si="316"/>
        <v>32599</v>
      </c>
      <c r="BV6488" s="50" cm="1">
        <f t="array" ref="BV6488">_xlfn.STDEV.S(_xlfn._xlws.FILTER($BT$3:$BT$15483,$BU$3:$BU$15483=BU6488))*SQRT(252)</f>
        <v>8.1679906696168167</v>
      </c>
      <c r="BW6488" s="18">
        <f t="shared" si="317"/>
        <v>32599</v>
      </c>
      <c r="BX6488" t="str" cm="1">
        <f t="array" ref="BX6488">IF(BV6488&lt;&gt;BV6487,_xlfn.STDEV.S(_xlfn._xlws.FILTER($BT$3:$BT$15483,$BV$3:$BV$15483=BV6488))*SQRT(252),"")</f>
        <v/>
      </c>
    </row>
    <row r="6489" spans="71:76">
      <c r="BS6489" s="18">
        <v>32617</v>
      </c>
      <c r="BT6489">
        <v>0.35</v>
      </c>
      <c r="BU6489" s="131">
        <f t="shared" si="316"/>
        <v>32599</v>
      </c>
      <c r="BV6489" s="50" cm="1">
        <f t="array" ref="BV6489">_xlfn.STDEV.S(_xlfn._xlws.FILTER($BT$3:$BT$15483,$BU$3:$BU$15483=BU6489))*SQRT(252)</f>
        <v>8.1679906696168167</v>
      </c>
      <c r="BW6489" s="18">
        <f t="shared" si="317"/>
        <v>32599</v>
      </c>
      <c r="BX6489" t="str" cm="1">
        <f t="array" ref="BX6489">IF(BV6489&lt;&gt;BV6488,_xlfn.STDEV.S(_xlfn._xlws.FILTER($BT$3:$BT$15483,$BV$3:$BV$15483=BV6489))*SQRT(252),"")</f>
        <v/>
      </c>
    </row>
    <row r="6490" spans="71:76">
      <c r="BS6490" s="18">
        <v>32618</v>
      </c>
      <c r="BT6490">
        <v>-0.21</v>
      </c>
      <c r="BU6490" s="131">
        <f t="shared" si="316"/>
        <v>32599</v>
      </c>
      <c r="BV6490" s="50" cm="1">
        <f t="array" ref="BV6490">_xlfn.STDEV.S(_xlfn._xlws.FILTER($BT$3:$BT$15483,$BU$3:$BU$15483=BU6490))*SQRT(252)</f>
        <v>8.1679906696168167</v>
      </c>
      <c r="BW6490" s="18">
        <f t="shared" si="317"/>
        <v>32599</v>
      </c>
      <c r="BX6490" t="str" cm="1">
        <f t="array" ref="BX6490">IF(BV6490&lt;&gt;BV6489,_xlfn.STDEV.S(_xlfn._xlws.FILTER($BT$3:$BT$15483,$BV$3:$BV$15483=BV6490))*SQRT(252),"")</f>
        <v/>
      </c>
    </row>
    <row r="6491" spans="71:76">
      <c r="BS6491" s="18">
        <v>32619</v>
      </c>
      <c r="BT6491">
        <v>0.72</v>
      </c>
      <c r="BU6491" s="131">
        <f t="shared" si="316"/>
        <v>32599</v>
      </c>
      <c r="BV6491" s="50" cm="1">
        <f t="array" ref="BV6491">_xlfn.STDEV.S(_xlfn._xlws.FILTER($BT$3:$BT$15483,$BU$3:$BU$15483=BU6491))*SQRT(252)</f>
        <v>8.1679906696168167</v>
      </c>
      <c r="BW6491" s="18">
        <f t="shared" si="317"/>
        <v>32599</v>
      </c>
      <c r="BX6491" t="str" cm="1">
        <f t="array" ref="BX6491">IF(BV6491&lt;&gt;BV6490,_xlfn.STDEV.S(_xlfn._xlws.FILTER($BT$3:$BT$15483,$BV$3:$BV$15483=BV6491))*SQRT(252),"")</f>
        <v/>
      </c>
    </row>
    <row r="6492" spans="71:76">
      <c r="BS6492" s="18">
        <v>32622</v>
      </c>
      <c r="BT6492">
        <v>-0.16</v>
      </c>
      <c r="BU6492" s="131">
        <f t="shared" si="316"/>
        <v>32599</v>
      </c>
      <c r="BV6492" s="50" cm="1">
        <f t="array" ref="BV6492">_xlfn.STDEV.S(_xlfn._xlws.FILTER($BT$3:$BT$15483,$BU$3:$BU$15483=BU6492))*SQRT(252)</f>
        <v>8.1679906696168167</v>
      </c>
      <c r="BW6492" s="18">
        <f t="shared" si="317"/>
        <v>32599</v>
      </c>
      <c r="BX6492" t="str" cm="1">
        <f t="array" ref="BX6492">IF(BV6492&lt;&gt;BV6491,_xlfn.STDEV.S(_xlfn._xlws.FILTER($BT$3:$BT$15483,$BV$3:$BV$15483=BV6492))*SQRT(252),"")</f>
        <v/>
      </c>
    </row>
    <row r="6493" spans="71:76">
      <c r="BS6493" s="18">
        <v>32623</v>
      </c>
      <c r="BT6493">
        <v>-0.45</v>
      </c>
      <c r="BU6493" s="131">
        <f t="shared" si="316"/>
        <v>32599</v>
      </c>
      <c r="BV6493" s="50" cm="1">
        <f t="array" ref="BV6493">_xlfn.STDEV.S(_xlfn._xlws.FILTER($BT$3:$BT$15483,$BU$3:$BU$15483=BU6493))*SQRT(252)</f>
        <v>8.1679906696168167</v>
      </c>
      <c r="BW6493" s="18">
        <f t="shared" si="317"/>
        <v>32599</v>
      </c>
      <c r="BX6493" t="str" cm="1">
        <f t="array" ref="BX6493">IF(BV6493&lt;&gt;BV6492,_xlfn.STDEV.S(_xlfn._xlws.FILTER($BT$3:$BT$15483,$BV$3:$BV$15483=BV6493))*SQRT(252),"")</f>
        <v/>
      </c>
    </row>
    <row r="6494" spans="71:76">
      <c r="BS6494" s="18">
        <v>32624</v>
      </c>
      <c r="BT6494">
        <v>0.1</v>
      </c>
      <c r="BU6494" s="131">
        <f t="shared" si="316"/>
        <v>32599</v>
      </c>
      <c r="BV6494" s="50" cm="1">
        <f t="array" ref="BV6494">_xlfn.STDEV.S(_xlfn._xlws.FILTER($BT$3:$BT$15483,$BU$3:$BU$15483=BU6494))*SQRT(252)</f>
        <v>8.1679906696168167</v>
      </c>
      <c r="BW6494" s="18">
        <f t="shared" si="317"/>
        <v>32599</v>
      </c>
      <c r="BX6494" t="str" cm="1">
        <f t="array" ref="BX6494">IF(BV6494&lt;&gt;BV6493,_xlfn.STDEV.S(_xlfn._xlws.FILTER($BT$3:$BT$15483,$BV$3:$BV$15483=BV6494))*SQRT(252),"")</f>
        <v/>
      </c>
    </row>
    <row r="6495" spans="71:76">
      <c r="BS6495" s="18">
        <v>32625</v>
      </c>
      <c r="BT6495">
        <v>0.71</v>
      </c>
      <c r="BU6495" s="131">
        <f t="shared" si="316"/>
        <v>32599</v>
      </c>
      <c r="BV6495" s="50" cm="1">
        <f t="array" ref="BV6495">_xlfn.STDEV.S(_xlfn._xlws.FILTER($BT$3:$BT$15483,$BU$3:$BU$15483=BU6495))*SQRT(252)</f>
        <v>8.1679906696168167</v>
      </c>
      <c r="BW6495" s="18">
        <f t="shared" si="317"/>
        <v>32599</v>
      </c>
      <c r="BX6495" t="str" cm="1">
        <f t="array" ref="BX6495">IF(BV6495&lt;&gt;BV6494,_xlfn.STDEV.S(_xlfn._xlws.FILTER($BT$3:$BT$15483,$BV$3:$BV$15483=BV6495))*SQRT(252),"")</f>
        <v/>
      </c>
    </row>
    <row r="6496" spans="71:76">
      <c r="BS6496" s="18">
        <v>32626</v>
      </c>
      <c r="BT6496">
        <v>0.05</v>
      </c>
      <c r="BU6496" s="131">
        <f t="shared" si="316"/>
        <v>32599</v>
      </c>
      <c r="BV6496" s="50" cm="1">
        <f t="array" ref="BV6496">_xlfn.STDEV.S(_xlfn._xlws.FILTER($BT$3:$BT$15483,$BU$3:$BU$15483=BU6496))*SQRT(252)</f>
        <v>8.1679906696168167</v>
      </c>
      <c r="BW6496" s="18">
        <f t="shared" si="317"/>
        <v>32599</v>
      </c>
      <c r="BX6496" t="str" cm="1">
        <f t="array" ref="BX6496">IF(BV6496&lt;&gt;BV6495,_xlfn.STDEV.S(_xlfn._xlws.FILTER($BT$3:$BT$15483,$BV$3:$BV$15483=BV6496))*SQRT(252),"")</f>
        <v/>
      </c>
    </row>
    <row r="6497" spans="71:76">
      <c r="BS6497" s="18">
        <v>32629</v>
      </c>
      <c r="BT6497">
        <v>-0.15</v>
      </c>
      <c r="BU6497" s="131">
        <f t="shared" si="316"/>
        <v>32629</v>
      </c>
      <c r="BV6497" s="50" cm="1">
        <f t="array" ref="BV6497">_xlfn.STDEV.S(_xlfn._xlws.FILTER($BT$3:$BT$15483,$BU$3:$BU$15483=BU6497))*SQRT(252)</f>
        <v>8.9775021834887614</v>
      </c>
      <c r="BW6497" s="18">
        <f t="shared" si="317"/>
        <v>32629</v>
      </c>
      <c r="BX6497" cm="1">
        <f t="array" ref="BX6497">IF(BV6497&lt;&gt;BV6496,_xlfn.STDEV.S(_xlfn._xlws.FILTER($BT$3:$BT$15483,$BV$3:$BV$15483=BV6497))*SQRT(252),"")</f>
        <v>8.9775021834887614</v>
      </c>
    </row>
    <row r="6498" spans="71:76">
      <c r="BS6498" s="18">
        <v>32630</v>
      </c>
      <c r="BT6498">
        <v>-0.21</v>
      </c>
      <c r="BU6498" s="131">
        <f t="shared" si="316"/>
        <v>32629</v>
      </c>
      <c r="BV6498" s="50" cm="1">
        <f t="array" ref="BV6498">_xlfn.STDEV.S(_xlfn._xlws.FILTER($BT$3:$BT$15483,$BU$3:$BU$15483=BU6498))*SQRT(252)</f>
        <v>8.9775021834887614</v>
      </c>
      <c r="BW6498" s="18">
        <f t="shared" si="317"/>
        <v>32629</v>
      </c>
      <c r="BX6498" t="str" cm="1">
        <f t="array" ref="BX6498">IF(BV6498&lt;&gt;BV6497,_xlfn.STDEV.S(_xlfn._xlws.FILTER($BT$3:$BT$15483,$BV$3:$BV$15483=BV6498))*SQRT(252),"")</f>
        <v/>
      </c>
    </row>
    <row r="6499" spans="71:76">
      <c r="BS6499" s="18">
        <v>32631</v>
      </c>
      <c r="BT6499">
        <v>0</v>
      </c>
      <c r="BU6499" s="131">
        <f t="shared" si="316"/>
        <v>32629</v>
      </c>
      <c r="BV6499" s="50" cm="1">
        <f t="array" ref="BV6499">_xlfn.STDEV.S(_xlfn._xlws.FILTER($BT$3:$BT$15483,$BU$3:$BU$15483=BU6499))*SQRT(252)</f>
        <v>8.9775021834887614</v>
      </c>
      <c r="BW6499" s="18">
        <f t="shared" si="317"/>
        <v>32629</v>
      </c>
      <c r="BX6499" t="str" cm="1">
        <f t="array" ref="BX6499">IF(BV6499&lt;&gt;BV6498,_xlfn.STDEV.S(_xlfn._xlws.FILTER($BT$3:$BT$15483,$BV$3:$BV$15483=BV6499))*SQRT(252),"")</f>
        <v/>
      </c>
    </row>
    <row r="6500" spans="71:76">
      <c r="BS6500" s="18">
        <v>32632</v>
      </c>
      <c r="BT6500">
        <v>-0.06</v>
      </c>
      <c r="BU6500" s="131">
        <f t="shared" si="316"/>
        <v>32629</v>
      </c>
      <c r="BV6500" s="50" cm="1">
        <f t="array" ref="BV6500">_xlfn.STDEV.S(_xlfn._xlws.FILTER($BT$3:$BT$15483,$BU$3:$BU$15483=BU6500))*SQRT(252)</f>
        <v>8.9775021834887614</v>
      </c>
      <c r="BW6500" s="18">
        <f t="shared" si="317"/>
        <v>32629</v>
      </c>
      <c r="BX6500" t="str" cm="1">
        <f t="array" ref="BX6500">IF(BV6500&lt;&gt;BV6499,_xlfn.STDEV.S(_xlfn._xlws.FILTER($BT$3:$BT$15483,$BV$3:$BV$15483=BV6500))*SQRT(252),"")</f>
        <v/>
      </c>
    </row>
    <row r="6501" spans="71:76">
      <c r="BS6501" s="18">
        <v>32633</v>
      </c>
      <c r="BT6501">
        <v>0.01</v>
      </c>
      <c r="BU6501" s="131">
        <f t="shared" si="316"/>
        <v>32629</v>
      </c>
      <c r="BV6501" s="50" cm="1">
        <f t="array" ref="BV6501">_xlfn.STDEV.S(_xlfn._xlws.FILTER($BT$3:$BT$15483,$BU$3:$BU$15483=BU6501))*SQRT(252)</f>
        <v>8.9775021834887614</v>
      </c>
      <c r="BW6501" s="18">
        <f t="shared" si="317"/>
        <v>32629</v>
      </c>
      <c r="BX6501" t="str" cm="1">
        <f t="array" ref="BX6501">IF(BV6501&lt;&gt;BV6500,_xlfn.STDEV.S(_xlfn._xlws.FILTER($BT$3:$BT$15483,$BV$3:$BV$15483=BV6501))*SQRT(252),"")</f>
        <v/>
      </c>
    </row>
    <row r="6502" spans="71:76">
      <c r="BS6502" s="18">
        <v>32636</v>
      </c>
      <c r="BT6502">
        <v>-0.49</v>
      </c>
      <c r="BU6502" s="131">
        <f t="shared" si="316"/>
        <v>32629</v>
      </c>
      <c r="BV6502" s="50" cm="1">
        <f t="array" ref="BV6502">_xlfn.STDEV.S(_xlfn._xlws.FILTER($BT$3:$BT$15483,$BU$3:$BU$15483=BU6502))*SQRT(252)</f>
        <v>8.9775021834887614</v>
      </c>
      <c r="BW6502" s="18">
        <f t="shared" si="317"/>
        <v>32629</v>
      </c>
      <c r="BX6502" t="str" cm="1">
        <f t="array" ref="BX6502">IF(BV6502&lt;&gt;BV6501,_xlfn.STDEV.S(_xlfn._xlws.FILTER($BT$3:$BT$15483,$BV$3:$BV$15483=BV6502))*SQRT(252),"")</f>
        <v/>
      </c>
    </row>
    <row r="6503" spans="71:76">
      <c r="BS6503" s="18">
        <v>32637</v>
      </c>
      <c r="BT6503">
        <v>-0.2</v>
      </c>
      <c r="BU6503" s="131">
        <f t="shared" si="316"/>
        <v>32629</v>
      </c>
      <c r="BV6503" s="50" cm="1">
        <f t="array" ref="BV6503">_xlfn.STDEV.S(_xlfn._xlws.FILTER($BT$3:$BT$15483,$BU$3:$BU$15483=BU6503))*SQRT(252)</f>
        <v>8.9775021834887614</v>
      </c>
      <c r="BW6503" s="18">
        <f t="shared" si="317"/>
        <v>32629</v>
      </c>
      <c r="BX6503" t="str" cm="1">
        <f t="array" ref="BX6503">IF(BV6503&lt;&gt;BV6502,_xlfn.STDEV.S(_xlfn._xlws.FILTER($BT$3:$BT$15483,$BV$3:$BV$15483=BV6503))*SQRT(252),"")</f>
        <v/>
      </c>
    </row>
    <row r="6504" spans="71:76">
      <c r="BS6504" s="18">
        <v>32638</v>
      </c>
      <c r="BT6504">
        <v>0.15</v>
      </c>
      <c r="BU6504" s="131">
        <f t="shared" si="316"/>
        <v>32629</v>
      </c>
      <c r="BV6504" s="50" cm="1">
        <f t="array" ref="BV6504">_xlfn.STDEV.S(_xlfn._xlws.FILTER($BT$3:$BT$15483,$BU$3:$BU$15483=BU6504))*SQRT(252)</f>
        <v>8.9775021834887614</v>
      </c>
      <c r="BW6504" s="18">
        <f t="shared" si="317"/>
        <v>32629</v>
      </c>
      <c r="BX6504" t="str" cm="1">
        <f t="array" ref="BX6504">IF(BV6504&lt;&gt;BV6503,_xlfn.STDEV.S(_xlfn._xlws.FILTER($BT$3:$BT$15483,$BV$3:$BV$15483=BV6504))*SQRT(252),"")</f>
        <v/>
      </c>
    </row>
    <row r="6505" spans="71:76">
      <c r="BS6505" s="18">
        <v>32639</v>
      </c>
      <c r="BT6505">
        <v>0.3</v>
      </c>
      <c r="BU6505" s="131">
        <f t="shared" si="316"/>
        <v>32629</v>
      </c>
      <c r="BV6505" s="50" cm="1">
        <f t="array" ref="BV6505">_xlfn.STDEV.S(_xlfn._xlws.FILTER($BT$3:$BT$15483,$BU$3:$BU$15483=BU6505))*SQRT(252)</f>
        <v>8.9775021834887614</v>
      </c>
      <c r="BW6505" s="18">
        <f t="shared" si="317"/>
        <v>32629</v>
      </c>
      <c r="BX6505" t="str" cm="1">
        <f t="array" ref="BX6505">IF(BV6505&lt;&gt;BV6504,_xlfn.STDEV.S(_xlfn._xlws.FILTER($BT$3:$BT$15483,$BV$3:$BV$15483=BV6505))*SQRT(252),"")</f>
        <v/>
      </c>
    </row>
    <row r="6506" spans="71:76">
      <c r="BS6506" s="18">
        <v>32640</v>
      </c>
      <c r="BT6506">
        <v>1.82</v>
      </c>
      <c r="BU6506" s="131">
        <f t="shared" si="316"/>
        <v>32629</v>
      </c>
      <c r="BV6506" s="50" cm="1">
        <f t="array" ref="BV6506">_xlfn.STDEV.S(_xlfn._xlws.FILTER($BT$3:$BT$15483,$BU$3:$BU$15483=BU6506))*SQRT(252)</f>
        <v>8.9775021834887614</v>
      </c>
      <c r="BW6506" s="18">
        <f t="shared" si="317"/>
        <v>32629</v>
      </c>
      <c r="BX6506" t="str" cm="1">
        <f t="array" ref="BX6506">IF(BV6506&lt;&gt;BV6505,_xlfn.STDEV.S(_xlfn._xlws.FILTER($BT$3:$BT$15483,$BV$3:$BV$15483=BV6506))*SQRT(252),"")</f>
        <v/>
      </c>
    </row>
    <row r="6507" spans="71:76">
      <c r="BS6507" s="18">
        <v>32643</v>
      </c>
      <c r="BT6507">
        <v>0.66</v>
      </c>
      <c r="BU6507" s="131">
        <f t="shared" si="316"/>
        <v>32629</v>
      </c>
      <c r="BV6507" s="50" cm="1">
        <f t="array" ref="BV6507">_xlfn.STDEV.S(_xlfn._xlws.FILTER($BT$3:$BT$15483,$BU$3:$BU$15483=BU6507))*SQRT(252)</f>
        <v>8.9775021834887614</v>
      </c>
      <c r="BW6507" s="18">
        <f t="shared" si="317"/>
        <v>32629</v>
      </c>
      <c r="BX6507" t="str" cm="1">
        <f t="array" ref="BX6507">IF(BV6507&lt;&gt;BV6506,_xlfn.STDEV.S(_xlfn._xlws.FILTER($BT$3:$BT$15483,$BV$3:$BV$15483=BV6507))*SQRT(252),"")</f>
        <v/>
      </c>
    </row>
    <row r="6508" spans="71:76">
      <c r="BS6508" s="18">
        <v>32644</v>
      </c>
      <c r="BT6508">
        <v>-0.19</v>
      </c>
      <c r="BU6508" s="131">
        <f t="shared" si="316"/>
        <v>32629</v>
      </c>
      <c r="BV6508" s="50" cm="1">
        <f t="array" ref="BV6508">_xlfn.STDEV.S(_xlfn._xlws.FILTER($BT$3:$BT$15483,$BU$3:$BU$15483=BU6508))*SQRT(252)</f>
        <v>8.9775021834887614</v>
      </c>
      <c r="BW6508" s="18">
        <f t="shared" si="317"/>
        <v>32629</v>
      </c>
      <c r="BX6508" t="str" cm="1">
        <f t="array" ref="BX6508">IF(BV6508&lt;&gt;BV6507,_xlfn.STDEV.S(_xlfn._xlws.FILTER($BT$3:$BT$15483,$BV$3:$BV$15483=BV6508))*SQRT(252),"")</f>
        <v/>
      </c>
    </row>
    <row r="6509" spans="71:76">
      <c r="BS6509" s="18">
        <v>32645</v>
      </c>
      <c r="BT6509">
        <v>0.62</v>
      </c>
      <c r="BU6509" s="131">
        <f t="shared" si="316"/>
        <v>32629</v>
      </c>
      <c r="BV6509" s="50" cm="1">
        <f t="array" ref="BV6509">_xlfn.STDEV.S(_xlfn._xlws.FILTER($BT$3:$BT$15483,$BU$3:$BU$15483=BU6509))*SQRT(252)</f>
        <v>8.9775021834887614</v>
      </c>
      <c r="BW6509" s="18">
        <f t="shared" si="317"/>
        <v>32629</v>
      </c>
      <c r="BX6509" t="str" cm="1">
        <f t="array" ref="BX6509">IF(BV6509&lt;&gt;BV6508,_xlfn.STDEV.S(_xlfn._xlws.FILTER($BT$3:$BT$15483,$BV$3:$BV$15483=BV6509))*SQRT(252),"")</f>
        <v/>
      </c>
    </row>
    <row r="6510" spans="71:76">
      <c r="BS6510" s="18">
        <v>32646</v>
      </c>
      <c r="BT6510">
        <v>0.19</v>
      </c>
      <c r="BU6510" s="131">
        <f t="shared" si="316"/>
        <v>32629</v>
      </c>
      <c r="BV6510" s="50" cm="1">
        <f t="array" ref="BV6510">_xlfn.STDEV.S(_xlfn._xlws.FILTER($BT$3:$BT$15483,$BU$3:$BU$15483=BU6510))*SQRT(252)</f>
        <v>8.9775021834887614</v>
      </c>
      <c r="BW6510" s="18">
        <f t="shared" si="317"/>
        <v>32629</v>
      </c>
      <c r="BX6510" t="str" cm="1">
        <f t="array" ref="BX6510">IF(BV6510&lt;&gt;BV6509,_xlfn.STDEV.S(_xlfn._xlws.FILTER($BT$3:$BT$15483,$BV$3:$BV$15483=BV6510))*SQRT(252),"")</f>
        <v/>
      </c>
    </row>
    <row r="6511" spans="71:76">
      <c r="BS6511" s="18">
        <v>32647</v>
      </c>
      <c r="BT6511">
        <v>0.78</v>
      </c>
      <c r="BU6511" s="131">
        <f t="shared" si="316"/>
        <v>32629</v>
      </c>
      <c r="BV6511" s="50" cm="1">
        <f t="array" ref="BV6511">_xlfn.STDEV.S(_xlfn._xlws.FILTER($BT$3:$BT$15483,$BU$3:$BU$15483=BU6511))*SQRT(252)</f>
        <v>8.9775021834887614</v>
      </c>
      <c r="BW6511" s="18">
        <f t="shared" si="317"/>
        <v>32629</v>
      </c>
      <c r="BX6511" t="str" cm="1">
        <f t="array" ref="BX6511">IF(BV6511&lt;&gt;BV6510,_xlfn.STDEV.S(_xlfn._xlws.FILTER($BT$3:$BT$15483,$BV$3:$BV$15483=BV6511))*SQRT(252),"")</f>
        <v/>
      </c>
    </row>
    <row r="6512" spans="71:76">
      <c r="BS6512" s="18">
        <v>32650</v>
      </c>
      <c r="BT6512">
        <v>0.25</v>
      </c>
      <c r="BU6512" s="131">
        <f t="shared" si="316"/>
        <v>32629</v>
      </c>
      <c r="BV6512" s="50" cm="1">
        <f t="array" ref="BV6512">_xlfn.STDEV.S(_xlfn._xlws.FILTER($BT$3:$BT$15483,$BU$3:$BU$15483=BU6512))*SQRT(252)</f>
        <v>8.9775021834887614</v>
      </c>
      <c r="BW6512" s="18">
        <f t="shared" si="317"/>
        <v>32629</v>
      </c>
      <c r="BX6512" t="str" cm="1">
        <f t="array" ref="BX6512">IF(BV6512&lt;&gt;BV6511,_xlfn.STDEV.S(_xlfn._xlws.FILTER($BT$3:$BT$15483,$BV$3:$BV$15483=BV6512))*SQRT(252),"")</f>
        <v/>
      </c>
    </row>
    <row r="6513" spans="71:76">
      <c r="BS6513" s="18">
        <v>32651</v>
      </c>
      <c r="BT6513">
        <v>-0.92</v>
      </c>
      <c r="BU6513" s="131">
        <f t="shared" si="316"/>
        <v>32629</v>
      </c>
      <c r="BV6513" s="50" cm="1">
        <f t="array" ref="BV6513">_xlfn.STDEV.S(_xlfn._xlws.FILTER($BT$3:$BT$15483,$BU$3:$BU$15483=BU6513))*SQRT(252)</f>
        <v>8.9775021834887614</v>
      </c>
      <c r="BW6513" s="18">
        <f t="shared" si="317"/>
        <v>32629</v>
      </c>
      <c r="BX6513" t="str" cm="1">
        <f t="array" ref="BX6513">IF(BV6513&lt;&gt;BV6512,_xlfn.STDEV.S(_xlfn._xlws.FILTER($BT$3:$BT$15483,$BV$3:$BV$15483=BV6513))*SQRT(252),"")</f>
        <v/>
      </c>
    </row>
    <row r="6514" spans="71:76">
      <c r="BS6514" s="18">
        <v>32652</v>
      </c>
      <c r="BT6514">
        <v>0.19</v>
      </c>
      <c r="BU6514" s="131">
        <f t="shared" si="316"/>
        <v>32629</v>
      </c>
      <c r="BV6514" s="50" cm="1">
        <f t="array" ref="BV6514">_xlfn.STDEV.S(_xlfn._xlws.FILTER($BT$3:$BT$15483,$BU$3:$BU$15483=BU6514))*SQRT(252)</f>
        <v>8.9775021834887614</v>
      </c>
      <c r="BW6514" s="18">
        <f t="shared" si="317"/>
        <v>32629</v>
      </c>
      <c r="BX6514" t="str" cm="1">
        <f t="array" ref="BX6514">IF(BV6514&lt;&gt;BV6513,_xlfn.STDEV.S(_xlfn._xlws.FILTER($BT$3:$BT$15483,$BV$3:$BV$15483=BV6514))*SQRT(252),"")</f>
        <v/>
      </c>
    </row>
    <row r="6515" spans="71:76">
      <c r="BS6515" s="18">
        <v>32653</v>
      </c>
      <c r="BT6515">
        <v>0.08</v>
      </c>
      <c r="BU6515" s="131">
        <f t="shared" si="316"/>
        <v>32629</v>
      </c>
      <c r="BV6515" s="50" cm="1">
        <f t="array" ref="BV6515">_xlfn.STDEV.S(_xlfn._xlws.FILTER($BT$3:$BT$15483,$BU$3:$BU$15483=BU6515))*SQRT(252)</f>
        <v>8.9775021834887614</v>
      </c>
      <c r="BW6515" s="18">
        <f t="shared" si="317"/>
        <v>32629</v>
      </c>
      <c r="BX6515" t="str" cm="1">
        <f t="array" ref="BX6515">IF(BV6515&lt;&gt;BV6514,_xlfn.STDEV.S(_xlfn._xlws.FILTER($BT$3:$BT$15483,$BV$3:$BV$15483=BV6515))*SQRT(252),"")</f>
        <v/>
      </c>
    </row>
    <row r="6516" spans="71:76">
      <c r="BS6516" s="18">
        <v>32654</v>
      </c>
      <c r="BT6516">
        <v>0.67</v>
      </c>
      <c r="BU6516" s="131">
        <f t="shared" si="316"/>
        <v>32629</v>
      </c>
      <c r="BV6516" s="50" cm="1">
        <f t="array" ref="BV6516">_xlfn.STDEV.S(_xlfn._xlws.FILTER($BT$3:$BT$15483,$BU$3:$BU$15483=BU6516))*SQRT(252)</f>
        <v>8.9775021834887614</v>
      </c>
      <c r="BW6516" s="18">
        <f t="shared" si="317"/>
        <v>32629</v>
      </c>
      <c r="BX6516" t="str" cm="1">
        <f t="array" ref="BX6516">IF(BV6516&lt;&gt;BV6515,_xlfn.STDEV.S(_xlfn._xlws.FILTER($BT$3:$BT$15483,$BV$3:$BV$15483=BV6516))*SQRT(252),"")</f>
        <v/>
      </c>
    </row>
    <row r="6517" spans="71:76">
      <c r="BS6517" s="18">
        <v>32658</v>
      </c>
      <c r="BT6517">
        <v>-0.61</v>
      </c>
      <c r="BU6517" s="131">
        <f t="shared" si="316"/>
        <v>32629</v>
      </c>
      <c r="BV6517" s="50" cm="1">
        <f t="array" ref="BV6517">_xlfn.STDEV.S(_xlfn._xlws.FILTER($BT$3:$BT$15483,$BU$3:$BU$15483=BU6517))*SQRT(252)</f>
        <v>8.9775021834887614</v>
      </c>
      <c r="BW6517" s="18">
        <f t="shared" si="317"/>
        <v>32629</v>
      </c>
      <c r="BX6517" t="str" cm="1">
        <f t="array" ref="BX6517">IF(BV6517&lt;&gt;BV6516,_xlfn.STDEV.S(_xlfn._xlws.FILTER($BT$3:$BT$15483,$BV$3:$BV$15483=BV6517))*SQRT(252),"")</f>
        <v/>
      </c>
    </row>
    <row r="6518" spans="71:76">
      <c r="BS6518" s="18">
        <v>32659</v>
      </c>
      <c r="BT6518">
        <v>0.4</v>
      </c>
      <c r="BU6518" s="131">
        <f t="shared" si="316"/>
        <v>32629</v>
      </c>
      <c r="BV6518" s="50" cm="1">
        <f t="array" ref="BV6518">_xlfn.STDEV.S(_xlfn._xlws.FILTER($BT$3:$BT$15483,$BU$3:$BU$15483=BU6518))*SQRT(252)</f>
        <v>8.9775021834887614</v>
      </c>
      <c r="BW6518" s="18">
        <f t="shared" si="317"/>
        <v>32629</v>
      </c>
      <c r="BX6518" t="str" cm="1">
        <f t="array" ref="BX6518">IF(BV6518&lt;&gt;BV6517,_xlfn.STDEV.S(_xlfn._xlws.FILTER($BT$3:$BT$15483,$BV$3:$BV$15483=BV6518))*SQRT(252),"")</f>
        <v/>
      </c>
    </row>
    <row r="6519" spans="71:76">
      <c r="BS6519" s="18">
        <v>32660</v>
      </c>
      <c r="BT6519">
        <v>0.45</v>
      </c>
      <c r="BU6519" s="131">
        <f t="shared" si="316"/>
        <v>32660</v>
      </c>
      <c r="BV6519" s="50" cm="1">
        <f t="array" ref="BV6519">_xlfn.STDEV.S(_xlfn._xlws.FILTER($BT$3:$BT$15483,$BU$3:$BU$15483=BU6519))*SQRT(252)</f>
        <v>11.498303432166932</v>
      </c>
      <c r="BW6519" s="18">
        <f t="shared" si="317"/>
        <v>32660</v>
      </c>
      <c r="BX6519" cm="1">
        <f t="array" ref="BX6519">IF(BV6519&lt;&gt;BV6518,_xlfn.STDEV.S(_xlfn._xlws.FILTER($BT$3:$BT$15483,$BV$3:$BV$15483=BV6519))*SQRT(252),"")</f>
        <v>11.498303432166932</v>
      </c>
    </row>
    <row r="6520" spans="71:76">
      <c r="BS6520" s="18">
        <v>32661</v>
      </c>
      <c r="BT6520">
        <v>0.97</v>
      </c>
      <c r="BU6520" s="131">
        <f t="shared" si="316"/>
        <v>32660</v>
      </c>
      <c r="BV6520" s="50" cm="1">
        <f t="array" ref="BV6520">_xlfn.STDEV.S(_xlfn._xlws.FILTER($BT$3:$BT$15483,$BU$3:$BU$15483=BU6520))*SQRT(252)</f>
        <v>11.498303432166932</v>
      </c>
      <c r="BW6520" s="18">
        <f t="shared" si="317"/>
        <v>32660</v>
      </c>
      <c r="BX6520" t="str" cm="1">
        <f t="array" ref="BX6520">IF(BV6520&lt;&gt;BV6519,_xlfn.STDEV.S(_xlfn._xlws.FILTER($BT$3:$BT$15483,$BV$3:$BV$15483=BV6520))*SQRT(252),"")</f>
        <v/>
      </c>
    </row>
    <row r="6521" spans="71:76">
      <c r="BS6521" s="18">
        <v>32664</v>
      </c>
      <c r="BT6521">
        <v>-0.87</v>
      </c>
      <c r="BU6521" s="131">
        <f t="shared" si="316"/>
        <v>32660</v>
      </c>
      <c r="BV6521" s="50" cm="1">
        <f t="array" ref="BV6521">_xlfn.STDEV.S(_xlfn._xlws.FILTER($BT$3:$BT$15483,$BU$3:$BU$15483=BU6521))*SQRT(252)</f>
        <v>11.498303432166932</v>
      </c>
      <c r="BW6521" s="18">
        <f t="shared" si="317"/>
        <v>32660</v>
      </c>
      <c r="BX6521" t="str" cm="1">
        <f t="array" ref="BX6521">IF(BV6521&lt;&gt;BV6520,_xlfn.STDEV.S(_xlfn._xlws.FILTER($BT$3:$BT$15483,$BV$3:$BV$15483=BV6521))*SQRT(252),"")</f>
        <v/>
      </c>
    </row>
    <row r="6522" spans="71:76">
      <c r="BS6522" s="18">
        <v>32665</v>
      </c>
      <c r="BT6522">
        <v>0.44</v>
      </c>
      <c r="BU6522" s="131">
        <f t="shared" si="316"/>
        <v>32660</v>
      </c>
      <c r="BV6522" s="50" cm="1">
        <f t="array" ref="BV6522">_xlfn.STDEV.S(_xlfn._xlws.FILTER($BT$3:$BT$15483,$BU$3:$BU$15483=BU6522))*SQRT(252)</f>
        <v>11.498303432166932</v>
      </c>
      <c r="BW6522" s="18">
        <f t="shared" si="317"/>
        <v>32660</v>
      </c>
      <c r="BX6522" t="str" cm="1">
        <f t="array" ref="BX6522">IF(BV6522&lt;&gt;BV6521,_xlfn.STDEV.S(_xlfn._xlws.FILTER($BT$3:$BT$15483,$BV$3:$BV$15483=BV6522))*SQRT(252),"")</f>
        <v/>
      </c>
    </row>
    <row r="6523" spans="71:76">
      <c r="BS6523" s="18">
        <v>32666</v>
      </c>
      <c r="BT6523">
        <v>0.81</v>
      </c>
      <c r="BU6523" s="131">
        <f t="shared" si="316"/>
        <v>32660</v>
      </c>
      <c r="BV6523" s="50" cm="1">
        <f t="array" ref="BV6523">_xlfn.STDEV.S(_xlfn._xlws.FILTER($BT$3:$BT$15483,$BU$3:$BU$15483=BU6523))*SQRT(252)</f>
        <v>11.498303432166932</v>
      </c>
      <c r="BW6523" s="18">
        <f t="shared" si="317"/>
        <v>32660</v>
      </c>
      <c r="BX6523" t="str" cm="1">
        <f t="array" ref="BX6523">IF(BV6523&lt;&gt;BV6522,_xlfn.STDEV.S(_xlfn._xlws.FILTER($BT$3:$BT$15483,$BV$3:$BV$15483=BV6523))*SQRT(252),"")</f>
        <v/>
      </c>
    </row>
    <row r="6524" spans="71:76">
      <c r="BS6524" s="18">
        <v>32667</v>
      </c>
      <c r="BT6524">
        <v>0</v>
      </c>
      <c r="BU6524" s="131">
        <f t="shared" si="316"/>
        <v>32660</v>
      </c>
      <c r="BV6524" s="50" cm="1">
        <f t="array" ref="BV6524">_xlfn.STDEV.S(_xlfn._xlws.FILTER($BT$3:$BT$15483,$BU$3:$BU$15483=BU6524))*SQRT(252)</f>
        <v>11.498303432166932</v>
      </c>
      <c r="BW6524" s="18">
        <f t="shared" si="317"/>
        <v>32660</v>
      </c>
      <c r="BX6524" t="str" cm="1">
        <f t="array" ref="BX6524">IF(BV6524&lt;&gt;BV6523,_xlfn.STDEV.S(_xlfn._xlws.FILTER($BT$3:$BT$15483,$BV$3:$BV$15483=BV6524))*SQRT(252),"")</f>
        <v/>
      </c>
    </row>
    <row r="6525" spans="71:76">
      <c r="BS6525" s="18">
        <v>32668</v>
      </c>
      <c r="BT6525">
        <v>-0.02</v>
      </c>
      <c r="BU6525" s="131">
        <f t="shared" si="316"/>
        <v>32660</v>
      </c>
      <c r="BV6525" s="50" cm="1">
        <f t="array" ref="BV6525">_xlfn.STDEV.S(_xlfn._xlws.FILTER($BT$3:$BT$15483,$BU$3:$BU$15483=BU6525))*SQRT(252)</f>
        <v>11.498303432166932</v>
      </c>
      <c r="BW6525" s="18">
        <f t="shared" si="317"/>
        <v>32660</v>
      </c>
      <c r="BX6525" t="str" cm="1">
        <f t="array" ref="BX6525">IF(BV6525&lt;&gt;BV6524,_xlfn.STDEV.S(_xlfn._xlws.FILTER($BT$3:$BT$15483,$BV$3:$BV$15483=BV6525))*SQRT(252),"")</f>
        <v/>
      </c>
    </row>
    <row r="6526" spans="71:76">
      <c r="BS6526" s="18">
        <v>32671</v>
      </c>
      <c r="BT6526">
        <v>-0.12</v>
      </c>
      <c r="BU6526" s="131">
        <f t="shared" si="316"/>
        <v>32660</v>
      </c>
      <c r="BV6526" s="50" cm="1">
        <f t="array" ref="BV6526">_xlfn.STDEV.S(_xlfn._xlws.FILTER($BT$3:$BT$15483,$BU$3:$BU$15483=BU6526))*SQRT(252)</f>
        <v>11.498303432166932</v>
      </c>
      <c r="BW6526" s="18">
        <f t="shared" si="317"/>
        <v>32660</v>
      </c>
      <c r="BX6526" t="str" cm="1">
        <f t="array" ref="BX6526">IF(BV6526&lt;&gt;BV6525,_xlfn.STDEV.S(_xlfn._xlws.FILTER($BT$3:$BT$15483,$BV$3:$BV$15483=BV6526))*SQRT(252),"")</f>
        <v/>
      </c>
    </row>
    <row r="6527" spans="71:76">
      <c r="BS6527" s="18">
        <v>32672</v>
      </c>
      <c r="BT6527">
        <v>-0.67</v>
      </c>
      <c r="BU6527" s="131">
        <f t="shared" si="316"/>
        <v>32660</v>
      </c>
      <c r="BV6527" s="50" cm="1">
        <f t="array" ref="BV6527">_xlfn.STDEV.S(_xlfn._xlws.FILTER($BT$3:$BT$15483,$BU$3:$BU$15483=BU6527))*SQRT(252)</f>
        <v>11.498303432166932</v>
      </c>
      <c r="BW6527" s="18">
        <f t="shared" si="317"/>
        <v>32660</v>
      </c>
      <c r="BX6527" t="str" cm="1">
        <f t="array" ref="BX6527">IF(BV6527&lt;&gt;BV6526,_xlfn.STDEV.S(_xlfn._xlws.FILTER($BT$3:$BT$15483,$BV$3:$BV$15483=BV6527))*SQRT(252),"")</f>
        <v/>
      </c>
    </row>
    <row r="6528" spans="71:76">
      <c r="BS6528" s="18">
        <v>32673</v>
      </c>
      <c r="BT6528">
        <v>-0.1</v>
      </c>
      <c r="BU6528" s="131">
        <f t="shared" si="316"/>
        <v>32660</v>
      </c>
      <c r="BV6528" s="50" cm="1">
        <f t="array" ref="BV6528">_xlfn.STDEV.S(_xlfn._xlws.FILTER($BT$3:$BT$15483,$BU$3:$BU$15483=BU6528))*SQRT(252)</f>
        <v>11.498303432166932</v>
      </c>
      <c r="BW6528" s="18">
        <f t="shared" si="317"/>
        <v>32660</v>
      </c>
      <c r="BX6528" t="str" cm="1">
        <f t="array" ref="BX6528">IF(BV6528&lt;&gt;BV6527,_xlfn.STDEV.S(_xlfn._xlws.FILTER($BT$3:$BT$15483,$BV$3:$BV$15483=BV6528))*SQRT(252),"")</f>
        <v/>
      </c>
    </row>
    <row r="6529" spans="71:76">
      <c r="BS6529" s="18">
        <v>32674</v>
      </c>
      <c r="BT6529">
        <v>-1.06</v>
      </c>
      <c r="BU6529" s="131">
        <f t="shared" si="316"/>
        <v>32660</v>
      </c>
      <c r="BV6529" s="50" cm="1">
        <f t="array" ref="BV6529">_xlfn.STDEV.S(_xlfn._xlws.FILTER($BT$3:$BT$15483,$BU$3:$BU$15483=BU6529))*SQRT(252)</f>
        <v>11.498303432166932</v>
      </c>
      <c r="BW6529" s="18">
        <f t="shared" si="317"/>
        <v>32660</v>
      </c>
      <c r="BX6529" t="str" cm="1">
        <f t="array" ref="BX6529">IF(BV6529&lt;&gt;BV6528,_xlfn.STDEV.S(_xlfn._xlws.FILTER($BT$3:$BT$15483,$BV$3:$BV$15483=BV6529))*SQRT(252),"")</f>
        <v/>
      </c>
    </row>
    <row r="6530" spans="71:76">
      <c r="BS6530" s="18">
        <v>32675</v>
      </c>
      <c r="BT6530">
        <v>0.25</v>
      </c>
      <c r="BU6530" s="131">
        <f t="shared" si="316"/>
        <v>32660</v>
      </c>
      <c r="BV6530" s="50" cm="1">
        <f t="array" ref="BV6530">_xlfn.STDEV.S(_xlfn._xlws.FILTER($BT$3:$BT$15483,$BU$3:$BU$15483=BU6530))*SQRT(252)</f>
        <v>11.498303432166932</v>
      </c>
      <c r="BW6530" s="18">
        <f t="shared" si="317"/>
        <v>32660</v>
      </c>
      <c r="BX6530" t="str" cm="1">
        <f t="array" ref="BX6530">IF(BV6530&lt;&gt;BV6529,_xlfn.STDEV.S(_xlfn._xlws.FILTER($BT$3:$BT$15483,$BV$3:$BV$15483=BV6530))*SQRT(252),"")</f>
        <v/>
      </c>
    </row>
    <row r="6531" spans="71:76">
      <c r="BS6531" s="18">
        <v>32678</v>
      </c>
      <c r="BT6531">
        <v>0.08</v>
      </c>
      <c r="BU6531" s="131">
        <f t="shared" ref="BU6531:BU6594" si="318">DATE(YEAR(BS6531),MONTH(BS6531),1)</f>
        <v>32660</v>
      </c>
      <c r="BV6531" s="50" cm="1">
        <f t="array" ref="BV6531">_xlfn.STDEV.S(_xlfn._xlws.FILTER($BT$3:$BT$15483,$BU$3:$BU$15483=BU6531))*SQRT(252)</f>
        <v>11.498303432166932</v>
      </c>
      <c r="BW6531" s="18">
        <f t="shared" si="317"/>
        <v>32660</v>
      </c>
      <c r="BX6531" t="str" cm="1">
        <f t="array" ref="BX6531">IF(BV6531&lt;&gt;BV6530,_xlfn.STDEV.S(_xlfn._xlws.FILTER($BT$3:$BT$15483,$BV$3:$BV$15483=BV6531))*SQRT(252),"")</f>
        <v/>
      </c>
    </row>
    <row r="6532" spans="71:76">
      <c r="BS6532" s="18">
        <v>32679</v>
      </c>
      <c r="BT6532">
        <v>-0.2</v>
      </c>
      <c r="BU6532" s="131">
        <f t="shared" si="318"/>
        <v>32660</v>
      </c>
      <c r="BV6532" s="50" cm="1">
        <f t="array" ref="BV6532">_xlfn.STDEV.S(_xlfn._xlws.FILTER($BT$3:$BT$15483,$BU$3:$BU$15483=BU6532))*SQRT(252)</f>
        <v>11.498303432166932</v>
      </c>
      <c r="BW6532" s="18">
        <f t="shared" ref="BW6532:BW6595" si="319">DATE(YEAR(BS6532),MONTH(BS6532),1)</f>
        <v>32660</v>
      </c>
      <c r="BX6532" t="str" cm="1">
        <f t="array" ref="BX6532">IF(BV6532&lt;&gt;BV6531,_xlfn.STDEV.S(_xlfn._xlws.FILTER($BT$3:$BT$15483,$BV$3:$BV$15483=BV6532))*SQRT(252),"")</f>
        <v/>
      </c>
    </row>
    <row r="6533" spans="71:76">
      <c r="BS6533" s="18">
        <v>32680</v>
      </c>
      <c r="BT6533">
        <v>-0.21</v>
      </c>
      <c r="BU6533" s="131">
        <f t="shared" si="318"/>
        <v>32660</v>
      </c>
      <c r="BV6533" s="50" cm="1">
        <f t="array" ref="BV6533">_xlfn.STDEV.S(_xlfn._xlws.FILTER($BT$3:$BT$15483,$BU$3:$BU$15483=BU6533))*SQRT(252)</f>
        <v>11.498303432166932</v>
      </c>
      <c r="BW6533" s="18">
        <f t="shared" si="319"/>
        <v>32660</v>
      </c>
      <c r="BX6533" t="str" cm="1">
        <f t="array" ref="BX6533">IF(BV6533&lt;&gt;BV6532,_xlfn.STDEV.S(_xlfn._xlws.FILTER($BT$3:$BT$15483,$BV$3:$BV$15483=BV6533))*SQRT(252),"")</f>
        <v/>
      </c>
    </row>
    <row r="6534" spans="71:76">
      <c r="BS6534" s="18">
        <v>32681</v>
      </c>
      <c r="BT6534">
        <v>0.39</v>
      </c>
      <c r="BU6534" s="131">
        <f t="shared" si="318"/>
        <v>32660</v>
      </c>
      <c r="BV6534" s="50" cm="1">
        <f t="array" ref="BV6534">_xlfn.STDEV.S(_xlfn._xlws.FILTER($BT$3:$BT$15483,$BU$3:$BU$15483=BU6534))*SQRT(252)</f>
        <v>11.498303432166932</v>
      </c>
      <c r="BW6534" s="18">
        <f t="shared" si="319"/>
        <v>32660</v>
      </c>
      <c r="BX6534" t="str" cm="1">
        <f t="array" ref="BX6534">IF(BV6534&lt;&gt;BV6533,_xlfn.STDEV.S(_xlfn._xlws.FILTER($BT$3:$BT$15483,$BV$3:$BV$15483=BV6534))*SQRT(252),"")</f>
        <v/>
      </c>
    </row>
    <row r="6535" spans="71:76">
      <c r="BS6535" s="18">
        <v>32682</v>
      </c>
      <c r="BT6535">
        <v>1.41</v>
      </c>
      <c r="BU6535" s="131">
        <f t="shared" si="318"/>
        <v>32660</v>
      </c>
      <c r="BV6535" s="50" cm="1">
        <f t="array" ref="BV6535">_xlfn.STDEV.S(_xlfn._xlws.FILTER($BT$3:$BT$15483,$BU$3:$BU$15483=BU6535))*SQRT(252)</f>
        <v>11.498303432166932</v>
      </c>
      <c r="BW6535" s="18">
        <f t="shared" si="319"/>
        <v>32660</v>
      </c>
      <c r="BX6535" t="str" cm="1">
        <f t="array" ref="BX6535">IF(BV6535&lt;&gt;BV6534,_xlfn.STDEV.S(_xlfn._xlws.FILTER($BT$3:$BT$15483,$BV$3:$BV$15483=BV6535))*SQRT(252),"")</f>
        <v/>
      </c>
    </row>
    <row r="6536" spans="71:76">
      <c r="BS6536" s="18">
        <v>32685</v>
      </c>
      <c r="BT6536">
        <v>-0.28999999999999998</v>
      </c>
      <c r="BU6536" s="131">
        <f t="shared" si="318"/>
        <v>32660</v>
      </c>
      <c r="BV6536" s="50" cm="1">
        <f t="array" ref="BV6536">_xlfn.STDEV.S(_xlfn._xlws.FILTER($BT$3:$BT$15483,$BU$3:$BU$15483=BU6536))*SQRT(252)</f>
        <v>11.498303432166932</v>
      </c>
      <c r="BW6536" s="18">
        <f t="shared" si="319"/>
        <v>32660</v>
      </c>
      <c r="BX6536" t="str" cm="1">
        <f t="array" ref="BX6536">IF(BV6536&lt;&gt;BV6535,_xlfn.STDEV.S(_xlfn._xlws.FILTER($BT$3:$BT$15483,$BV$3:$BV$15483=BV6536))*SQRT(252),"")</f>
        <v/>
      </c>
    </row>
    <row r="6537" spans="71:76">
      <c r="BS6537" s="18">
        <v>32686</v>
      </c>
      <c r="BT6537">
        <v>0.5</v>
      </c>
      <c r="BU6537" s="131">
        <f t="shared" si="318"/>
        <v>32660</v>
      </c>
      <c r="BV6537" s="50" cm="1">
        <f t="array" ref="BV6537">_xlfn.STDEV.S(_xlfn._xlws.FILTER($BT$3:$BT$15483,$BU$3:$BU$15483=BU6537))*SQRT(252)</f>
        <v>11.498303432166932</v>
      </c>
      <c r="BW6537" s="18">
        <f t="shared" si="319"/>
        <v>32660</v>
      </c>
      <c r="BX6537" t="str" cm="1">
        <f t="array" ref="BX6537">IF(BV6537&lt;&gt;BV6536,_xlfn.STDEV.S(_xlfn._xlws.FILTER($BT$3:$BT$15483,$BV$3:$BV$15483=BV6537))*SQRT(252),"")</f>
        <v/>
      </c>
    </row>
    <row r="6538" spans="71:76">
      <c r="BS6538" s="18">
        <v>32687</v>
      </c>
      <c r="BT6538">
        <v>-0.7</v>
      </c>
      <c r="BU6538" s="131">
        <f t="shared" si="318"/>
        <v>32660</v>
      </c>
      <c r="BV6538" s="50" cm="1">
        <f t="array" ref="BV6538">_xlfn.STDEV.S(_xlfn._xlws.FILTER($BT$3:$BT$15483,$BU$3:$BU$15483=BU6538))*SQRT(252)</f>
        <v>11.498303432166932</v>
      </c>
      <c r="BW6538" s="18">
        <f t="shared" si="319"/>
        <v>32660</v>
      </c>
      <c r="BX6538" t="str" cm="1">
        <f t="array" ref="BX6538">IF(BV6538&lt;&gt;BV6537,_xlfn.STDEV.S(_xlfn._xlws.FILTER($BT$3:$BT$15483,$BV$3:$BV$15483=BV6538))*SQRT(252),"")</f>
        <v/>
      </c>
    </row>
    <row r="6539" spans="71:76">
      <c r="BS6539" s="18">
        <v>32688</v>
      </c>
      <c r="BT6539">
        <v>-1.83</v>
      </c>
      <c r="BU6539" s="131">
        <f t="shared" si="318"/>
        <v>32660</v>
      </c>
      <c r="BV6539" s="50" cm="1">
        <f t="array" ref="BV6539">_xlfn.STDEV.S(_xlfn._xlws.FILTER($BT$3:$BT$15483,$BU$3:$BU$15483=BU6539))*SQRT(252)</f>
        <v>11.498303432166932</v>
      </c>
      <c r="BW6539" s="18">
        <f t="shared" si="319"/>
        <v>32660</v>
      </c>
      <c r="BX6539" t="str" cm="1">
        <f t="array" ref="BX6539">IF(BV6539&lt;&gt;BV6538,_xlfn.STDEV.S(_xlfn._xlws.FILTER($BT$3:$BT$15483,$BV$3:$BV$15483=BV6539))*SQRT(252),"")</f>
        <v/>
      </c>
    </row>
    <row r="6540" spans="71:76">
      <c r="BS6540" s="18">
        <v>32689</v>
      </c>
      <c r="BT6540">
        <v>-0.53</v>
      </c>
      <c r="BU6540" s="131">
        <f t="shared" si="318"/>
        <v>32660</v>
      </c>
      <c r="BV6540" s="50" cm="1">
        <f t="array" ref="BV6540">_xlfn.STDEV.S(_xlfn._xlws.FILTER($BT$3:$BT$15483,$BU$3:$BU$15483=BU6540))*SQRT(252)</f>
        <v>11.498303432166932</v>
      </c>
      <c r="BW6540" s="18">
        <f t="shared" si="319"/>
        <v>32660</v>
      </c>
      <c r="BX6540" t="str" cm="1">
        <f t="array" ref="BX6540">IF(BV6540&lt;&gt;BV6539,_xlfn.STDEV.S(_xlfn._xlws.FILTER($BT$3:$BT$15483,$BV$3:$BV$15483=BV6540))*SQRT(252),"")</f>
        <v/>
      </c>
    </row>
    <row r="6541" spans="71:76">
      <c r="BS6541" s="18">
        <v>32692</v>
      </c>
      <c r="BT6541">
        <v>0.33</v>
      </c>
      <c r="BU6541" s="131">
        <f t="shared" si="318"/>
        <v>32690</v>
      </c>
      <c r="BV6541" s="50" cm="1">
        <f t="array" ref="BV6541">_xlfn.STDEV.S(_xlfn._xlws.FILTER($BT$3:$BT$15483,$BU$3:$BU$15483=BU6541))*SQRT(252)</f>
        <v>7.8007754675248062</v>
      </c>
      <c r="BW6541" s="18">
        <f t="shared" si="319"/>
        <v>32690</v>
      </c>
      <c r="BX6541" cm="1">
        <f t="array" ref="BX6541">IF(BV6541&lt;&gt;BV6540,_xlfn.STDEV.S(_xlfn._xlws.FILTER($BT$3:$BT$15483,$BV$3:$BV$15483=BV6541))*SQRT(252),"")</f>
        <v>7.8007754675248062</v>
      </c>
    </row>
    <row r="6542" spans="71:76">
      <c r="BS6542" s="18">
        <v>32694</v>
      </c>
      <c r="BT6542">
        <v>0.31</v>
      </c>
      <c r="BU6542" s="131">
        <f t="shared" si="318"/>
        <v>32690</v>
      </c>
      <c r="BV6542" s="50" cm="1">
        <f t="array" ref="BV6542">_xlfn.STDEV.S(_xlfn._xlws.FILTER($BT$3:$BT$15483,$BU$3:$BU$15483=BU6542))*SQRT(252)</f>
        <v>7.8007754675248062</v>
      </c>
      <c r="BW6542" s="18">
        <f t="shared" si="319"/>
        <v>32690</v>
      </c>
      <c r="BX6542" t="str" cm="1">
        <f t="array" ref="BX6542">IF(BV6542&lt;&gt;BV6541,_xlfn.STDEV.S(_xlfn._xlws.FILTER($BT$3:$BT$15483,$BV$3:$BV$15483=BV6542))*SQRT(252),"")</f>
        <v/>
      </c>
    </row>
    <row r="6543" spans="71:76">
      <c r="BS6543" s="18">
        <v>32695</v>
      </c>
      <c r="BT6543">
        <v>0.36</v>
      </c>
      <c r="BU6543" s="131">
        <f t="shared" si="318"/>
        <v>32690</v>
      </c>
      <c r="BV6543" s="50" cm="1">
        <f t="array" ref="BV6543">_xlfn.STDEV.S(_xlfn._xlws.FILTER($BT$3:$BT$15483,$BU$3:$BU$15483=BU6543))*SQRT(252)</f>
        <v>7.8007754675248062</v>
      </c>
      <c r="BW6543" s="18">
        <f t="shared" si="319"/>
        <v>32690</v>
      </c>
      <c r="BX6543" t="str" cm="1">
        <f t="array" ref="BX6543">IF(BV6543&lt;&gt;BV6542,_xlfn.STDEV.S(_xlfn._xlws.FILTER($BT$3:$BT$15483,$BV$3:$BV$15483=BV6543))*SQRT(252),"")</f>
        <v/>
      </c>
    </row>
    <row r="6544" spans="71:76">
      <c r="BS6544" s="18">
        <v>32696</v>
      </c>
      <c r="BT6544">
        <v>0.91</v>
      </c>
      <c r="BU6544" s="131">
        <f t="shared" si="318"/>
        <v>32690</v>
      </c>
      <c r="BV6544" s="50" cm="1">
        <f t="array" ref="BV6544">_xlfn.STDEV.S(_xlfn._xlws.FILTER($BT$3:$BT$15483,$BU$3:$BU$15483=BU6544))*SQRT(252)</f>
        <v>7.8007754675248062</v>
      </c>
      <c r="BW6544" s="18">
        <f t="shared" si="319"/>
        <v>32690</v>
      </c>
      <c r="BX6544" t="str" cm="1">
        <f t="array" ref="BX6544">IF(BV6544&lt;&gt;BV6543,_xlfn.STDEV.S(_xlfn._xlws.FILTER($BT$3:$BT$15483,$BV$3:$BV$15483=BV6544))*SQRT(252),"")</f>
        <v/>
      </c>
    </row>
    <row r="6545" spans="71:76">
      <c r="BS6545" s="18">
        <v>32699</v>
      </c>
      <c r="BT6545">
        <v>0.52</v>
      </c>
      <c r="BU6545" s="131">
        <f t="shared" si="318"/>
        <v>32690</v>
      </c>
      <c r="BV6545" s="50" cm="1">
        <f t="array" ref="BV6545">_xlfn.STDEV.S(_xlfn._xlws.FILTER($BT$3:$BT$15483,$BU$3:$BU$15483=BU6545))*SQRT(252)</f>
        <v>7.8007754675248062</v>
      </c>
      <c r="BW6545" s="18">
        <f t="shared" si="319"/>
        <v>32690</v>
      </c>
      <c r="BX6545" t="str" cm="1">
        <f t="array" ref="BX6545">IF(BV6545&lt;&gt;BV6544,_xlfn.STDEV.S(_xlfn._xlws.FILTER($BT$3:$BT$15483,$BV$3:$BV$15483=BV6545))*SQRT(252),"")</f>
        <v/>
      </c>
    </row>
    <row r="6546" spans="71:76">
      <c r="BS6546" s="18">
        <v>32700</v>
      </c>
      <c r="BT6546">
        <v>0.48</v>
      </c>
      <c r="BU6546" s="131">
        <f t="shared" si="318"/>
        <v>32690</v>
      </c>
      <c r="BV6546" s="50" cm="1">
        <f t="array" ref="BV6546">_xlfn.STDEV.S(_xlfn._xlws.FILTER($BT$3:$BT$15483,$BU$3:$BU$15483=BU6546))*SQRT(252)</f>
        <v>7.8007754675248062</v>
      </c>
      <c r="BW6546" s="18">
        <f t="shared" si="319"/>
        <v>32690</v>
      </c>
      <c r="BX6546" t="str" cm="1">
        <f t="array" ref="BX6546">IF(BV6546&lt;&gt;BV6545,_xlfn.STDEV.S(_xlfn._xlws.FILTER($BT$3:$BT$15483,$BV$3:$BV$15483=BV6546))*SQRT(252),"")</f>
        <v/>
      </c>
    </row>
    <row r="6547" spans="71:76">
      <c r="BS6547" s="18">
        <v>32701</v>
      </c>
      <c r="BT6547">
        <v>0.3</v>
      </c>
      <c r="BU6547" s="131">
        <f t="shared" si="318"/>
        <v>32690</v>
      </c>
      <c r="BV6547" s="50" cm="1">
        <f t="array" ref="BV6547">_xlfn.STDEV.S(_xlfn._xlws.FILTER($BT$3:$BT$15483,$BU$3:$BU$15483=BU6547))*SQRT(252)</f>
        <v>7.8007754675248062</v>
      </c>
      <c r="BW6547" s="18">
        <f t="shared" si="319"/>
        <v>32690</v>
      </c>
      <c r="BX6547" t="str" cm="1">
        <f t="array" ref="BX6547">IF(BV6547&lt;&gt;BV6546,_xlfn.STDEV.S(_xlfn._xlws.FILTER($BT$3:$BT$15483,$BV$3:$BV$15483=BV6547))*SQRT(252),"")</f>
        <v/>
      </c>
    </row>
    <row r="6548" spans="71:76">
      <c r="BS6548" s="18">
        <v>32702</v>
      </c>
      <c r="BT6548">
        <v>0.06</v>
      </c>
      <c r="BU6548" s="131">
        <f t="shared" si="318"/>
        <v>32690</v>
      </c>
      <c r="BV6548" s="50" cm="1">
        <f t="array" ref="BV6548">_xlfn.STDEV.S(_xlfn._xlws.FILTER($BT$3:$BT$15483,$BU$3:$BU$15483=BU6548))*SQRT(252)</f>
        <v>7.8007754675248062</v>
      </c>
      <c r="BW6548" s="18">
        <f t="shared" si="319"/>
        <v>32690</v>
      </c>
      <c r="BX6548" t="str" cm="1">
        <f t="array" ref="BX6548">IF(BV6548&lt;&gt;BV6547,_xlfn.STDEV.S(_xlfn._xlws.FILTER($BT$3:$BT$15483,$BV$3:$BV$15483=BV6548))*SQRT(252),"")</f>
        <v/>
      </c>
    </row>
    <row r="6549" spans="71:76">
      <c r="BS6549" s="18">
        <v>32703</v>
      </c>
      <c r="BT6549">
        <v>0.37</v>
      </c>
      <c r="BU6549" s="131">
        <f t="shared" si="318"/>
        <v>32690</v>
      </c>
      <c r="BV6549" s="50" cm="1">
        <f t="array" ref="BV6549">_xlfn.STDEV.S(_xlfn._xlws.FILTER($BT$3:$BT$15483,$BU$3:$BU$15483=BU6549))*SQRT(252)</f>
        <v>7.8007754675248062</v>
      </c>
      <c r="BW6549" s="18">
        <f t="shared" si="319"/>
        <v>32690</v>
      </c>
      <c r="BX6549" t="str" cm="1">
        <f t="array" ref="BX6549">IF(BV6549&lt;&gt;BV6548,_xlfn.STDEV.S(_xlfn._xlws.FILTER($BT$3:$BT$15483,$BV$3:$BV$15483=BV6549))*SQRT(252),"")</f>
        <v/>
      </c>
    </row>
    <row r="6550" spans="71:76">
      <c r="BS6550" s="18">
        <v>32706</v>
      </c>
      <c r="BT6550">
        <v>0.19</v>
      </c>
      <c r="BU6550" s="131">
        <f t="shared" si="318"/>
        <v>32690</v>
      </c>
      <c r="BV6550" s="50" cm="1">
        <f t="array" ref="BV6550">_xlfn.STDEV.S(_xlfn._xlws.FILTER($BT$3:$BT$15483,$BU$3:$BU$15483=BU6550))*SQRT(252)</f>
        <v>7.8007754675248062</v>
      </c>
      <c r="BW6550" s="18">
        <f t="shared" si="319"/>
        <v>32690</v>
      </c>
      <c r="BX6550" t="str" cm="1">
        <f t="array" ref="BX6550">IF(BV6550&lt;&gt;BV6549,_xlfn.STDEV.S(_xlfn._xlws.FILTER($BT$3:$BT$15483,$BV$3:$BV$15483=BV6550))*SQRT(252),"")</f>
        <v/>
      </c>
    </row>
    <row r="6551" spans="71:76">
      <c r="BS6551" s="18">
        <v>32707</v>
      </c>
      <c r="BT6551">
        <v>-0.31</v>
      </c>
      <c r="BU6551" s="131">
        <f t="shared" si="318"/>
        <v>32690</v>
      </c>
      <c r="BV6551" s="50" cm="1">
        <f t="array" ref="BV6551">_xlfn.STDEV.S(_xlfn._xlws.FILTER($BT$3:$BT$15483,$BU$3:$BU$15483=BU6551))*SQRT(252)</f>
        <v>7.8007754675248062</v>
      </c>
      <c r="BW6551" s="18">
        <f t="shared" si="319"/>
        <v>32690</v>
      </c>
      <c r="BX6551" t="str" cm="1">
        <f t="array" ref="BX6551">IF(BV6551&lt;&gt;BV6550,_xlfn.STDEV.S(_xlfn._xlws.FILTER($BT$3:$BT$15483,$BV$3:$BV$15483=BV6551))*SQRT(252),"")</f>
        <v/>
      </c>
    </row>
    <row r="6552" spans="71:76">
      <c r="BS6552" s="18">
        <v>32708</v>
      </c>
      <c r="BT6552">
        <v>1.0900000000000001</v>
      </c>
      <c r="BU6552" s="131">
        <f t="shared" si="318"/>
        <v>32690</v>
      </c>
      <c r="BV6552" s="50" cm="1">
        <f t="array" ref="BV6552">_xlfn.STDEV.S(_xlfn._xlws.FILTER($BT$3:$BT$15483,$BU$3:$BU$15483=BU6552))*SQRT(252)</f>
        <v>7.8007754675248062</v>
      </c>
      <c r="BW6552" s="18">
        <f t="shared" si="319"/>
        <v>32690</v>
      </c>
      <c r="BX6552" t="str" cm="1">
        <f t="array" ref="BX6552">IF(BV6552&lt;&gt;BV6551,_xlfn.STDEV.S(_xlfn._xlws.FILTER($BT$3:$BT$15483,$BV$3:$BV$15483=BV6552))*SQRT(252),"")</f>
        <v/>
      </c>
    </row>
    <row r="6553" spans="71:76">
      <c r="BS6553" s="18">
        <v>32709</v>
      </c>
      <c r="BT6553">
        <v>-0.57999999999999996</v>
      </c>
      <c r="BU6553" s="131">
        <f t="shared" si="318"/>
        <v>32690</v>
      </c>
      <c r="BV6553" s="50" cm="1">
        <f t="array" ref="BV6553">_xlfn.STDEV.S(_xlfn._xlws.FILTER($BT$3:$BT$15483,$BU$3:$BU$15483=BU6553))*SQRT(252)</f>
        <v>7.8007754675248062</v>
      </c>
      <c r="BW6553" s="18">
        <f t="shared" si="319"/>
        <v>32690</v>
      </c>
      <c r="BX6553" t="str" cm="1">
        <f t="array" ref="BX6553">IF(BV6553&lt;&gt;BV6552,_xlfn.STDEV.S(_xlfn._xlws.FILTER($BT$3:$BT$15483,$BV$3:$BV$15483=BV6553))*SQRT(252),"")</f>
        <v/>
      </c>
    </row>
    <row r="6554" spans="71:76">
      <c r="BS6554" s="18">
        <v>32710</v>
      </c>
      <c r="BT6554">
        <v>0.42</v>
      </c>
      <c r="BU6554" s="131">
        <f t="shared" si="318"/>
        <v>32690</v>
      </c>
      <c r="BV6554" s="50" cm="1">
        <f t="array" ref="BV6554">_xlfn.STDEV.S(_xlfn._xlws.FILTER($BT$3:$BT$15483,$BU$3:$BU$15483=BU6554))*SQRT(252)</f>
        <v>7.8007754675248062</v>
      </c>
      <c r="BW6554" s="18">
        <f t="shared" si="319"/>
        <v>32690</v>
      </c>
      <c r="BX6554" t="str" cm="1">
        <f t="array" ref="BX6554">IF(BV6554&lt;&gt;BV6553,_xlfn.STDEV.S(_xlfn._xlws.FILTER($BT$3:$BT$15483,$BV$3:$BV$15483=BV6554))*SQRT(252),"")</f>
        <v/>
      </c>
    </row>
    <row r="6555" spans="71:76">
      <c r="BS6555" s="18">
        <v>32713</v>
      </c>
      <c r="BT6555">
        <v>-0.59</v>
      </c>
      <c r="BU6555" s="131">
        <f t="shared" si="318"/>
        <v>32690</v>
      </c>
      <c r="BV6555" s="50" cm="1">
        <f t="array" ref="BV6555">_xlfn.STDEV.S(_xlfn._xlws.FILTER($BT$3:$BT$15483,$BU$3:$BU$15483=BU6555))*SQRT(252)</f>
        <v>7.8007754675248062</v>
      </c>
      <c r="BW6555" s="18">
        <f t="shared" si="319"/>
        <v>32690</v>
      </c>
      <c r="BX6555" t="str" cm="1">
        <f t="array" ref="BX6555">IF(BV6555&lt;&gt;BV6554,_xlfn.STDEV.S(_xlfn._xlws.FILTER($BT$3:$BT$15483,$BV$3:$BV$15483=BV6555))*SQRT(252),"")</f>
        <v/>
      </c>
    </row>
    <row r="6556" spans="71:76">
      <c r="BS6556" s="18">
        <v>32714</v>
      </c>
      <c r="BT6556">
        <v>0.02</v>
      </c>
      <c r="BU6556" s="131">
        <f t="shared" si="318"/>
        <v>32690</v>
      </c>
      <c r="BV6556" s="50" cm="1">
        <f t="array" ref="BV6556">_xlfn.STDEV.S(_xlfn._xlws.FILTER($BT$3:$BT$15483,$BU$3:$BU$15483=BU6556))*SQRT(252)</f>
        <v>7.8007754675248062</v>
      </c>
      <c r="BW6556" s="18">
        <f t="shared" si="319"/>
        <v>32690</v>
      </c>
      <c r="BX6556" t="str" cm="1">
        <f t="array" ref="BX6556">IF(BV6556&lt;&gt;BV6555,_xlfn.STDEV.S(_xlfn._xlws.FILTER($BT$3:$BT$15483,$BV$3:$BV$15483=BV6556))*SQRT(252),"")</f>
        <v/>
      </c>
    </row>
    <row r="6557" spans="71:76">
      <c r="BS6557" s="18">
        <v>32715</v>
      </c>
      <c r="BT6557">
        <v>1</v>
      </c>
      <c r="BU6557" s="131">
        <f t="shared" si="318"/>
        <v>32690</v>
      </c>
      <c r="BV6557" s="50" cm="1">
        <f t="array" ref="BV6557">_xlfn.STDEV.S(_xlfn._xlws.FILTER($BT$3:$BT$15483,$BU$3:$BU$15483=BU6557))*SQRT(252)</f>
        <v>7.8007754675248062</v>
      </c>
      <c r="BW6557" s="18">
        <f t="shared" si="319"/>
        <v>32690</v>
      </c>
      <c r="BX6557" t="str" cm="1">
        <f t="array" ref="BX6557">IF(BV6557&lt;&gt;BV6556,_xlfn.STDEV.S(_xlfn._xlws.FILTER($BT$3:$BT$15483,$BV$3:$BV$15483=BV6557))*SQRT(252),"")</f>
        <v/>
      </c>
    </row>
    <row r="6558" spans="71:76">
      <c r="BS6558" s="18">
        <v>32716</v>
      </c>
      <c r="BT6558">
        <v>1.01</v>
      </c>
      <c r="BU6558" s="131">
        <f t="shared" si="318"/>
        <v>32690</v>
      </c>
      <c r="BV6558" s="50" cm="1">
        <f t="array" ref="BV6558">_xlfn.STDEV.S(_xlfn._xlws.FILTER($BT$3:$BT$15483,$BU$3:$BU$15483=BU6558))*SQRT(252)</f>
        <v>7.8007754675248062</v>
      </c>
      <c r="BW6558" s="18">
        <f t="shared" si="319"/>
        <v>32690</v>
      </c>
      <c r="BX6558" t="str" cm="1">
        <f t="array" ref="BX6558">IF(BV6558&lt;&gt;BV6557,_xlfn.STDEV.S(_xlfn._xlws.FILTER($BT$3:$BT$15483,$BV$3:$BV$15483=BV6558))*SQRT(252),"")</f>
        <v/>
      </c>
    </row>
    <row r="6559" spans="71:76">
      <c r="BS6559" s="18">
        <v>32717</v>
      </c>
      <c r="BT6559">
        <v>0.1</v>
      </c>
      <c r="BU6559" s="131">
        <f t="shared" si="318"/>
        <v>32690</v>
      </c>
      <c r="BV6559" s="50" cm="1">
        <f t="array" ref="BV6559">_xlfn.STDEV.S(_xlfn._xlws.FILTER($BT$3:$BT$15483,$BU$3:$BU$15483=BU6559))*SQRT(252)</f>
        <v>7.8007754675248062</v>
      </c>
      <c r="BW6559" s="18">
        <f t="shared" si="319"/>
        <v>32690</v>
      </c>
      <c r="BX6559" t="str" cm="1">
        <f t="array" ref="BX6559">IF(BV6559&lt;&gt;BV6558,_xlfn.STDEV.S(_xlfn._xlws.FILTER($BT$3:$BT$15483,$BV$3:$BV$15483=BV6559))*SQRT(252),"")</f>
        <v/>
      </c>
    </row>
    <row r="6560" spans="71:76">
      <c r="BS6560" s="18">
        <v>32720</v>
      </c>
      <c r="BT6560">
        <v>0.94</v>
      </c>
      <c r="BU6560" s="131">
        <f t="shared" si="318"/>
        <v>32690</v>
      </c>
      <c r="BV6560" s="50" cm="1">
        <f t="array" ref="BV6560">_xlfn.STDEV.S(_xlfn._xlws.FILTER($BT$3:$BT$15483,$BU$3:$BU$15483=BU6560))*SQRT(252)</f>
        <v>7.8007754675248062</v>
      </c>
      <c r="BW6560" s="18">
        <f t="shared" si="319"/>
        <v>32690</v>
      </c>
      <c r="BX6560" t="str" cm="1">
        <f t="array" ref="BX6560">IF(BV6560&lt;&gt;BV6559,_xlfn.STDEV.S(_xlfn._xlws.FILTER($BT$3:$BT$15483,$BV$3:$BV$15483=BV6560))*SQRT(252),"")</f>
        <v/>
      </c>
    </row>
    <row r="6561" spans="71:76">
      <c r="BS6561" s="18">
        <v>32721</v>
      </c>
      <c r="BT6561">
        <v>-0.5</v>
      </c>
      <c r="BU6561" s="131">
        <f t="shared" si="318"/>
        <v>32721</v>
      </c>
      <c r="BV6561" s="50" cm="1">
        <f t="array" ref="BV6561">_xlfn.STDEV.S(_xlfn._xlws.FILTER($BT$3:$BT$15483,$BU$3:$BU$15483=BU6561))*SQRT(252)</f>
        <v>10.230005389865632</v>
      </c>
      <c r="BW6561" s="18">
        <f t="shared" si="319"/>
        <v>32721</v>
      </c>
      <c r="BX6561" cm="1">
        <f t="array" ref="BX6561">IF(BV6561&lt;&gt;BV6560,_xlfn.STDEV.S(_xlfn._xlws.FILTER($BT$3:$BT$15483,$BV$3:$BV$15483=BV6561))*SQRT(252),"")</f>
        <v>10.230005389865632</v>
      </c>
    </row>
    <row r="6562" spans="71:76">
      <c r="BS6562" s="18">
        <v>32722</v>
      </c>
      <c r="BT6562">
        <v>0.18</v>
      </c>
      <c r="BU6562" s="131">
        <f t="shared" si="318"/>
        <v>32721</v>
      </c>
      <c r="BV6562" s="50" cm="1">
        <f t="array" ref="BV6562">_xlfn.STDEV.S(_xlfn._xlws.FILTER($BT$3:$BT$15483,$BU$3:$BU$15483=BU6562))*SQRT(252)</f>
        <v>10.230005389865632</v>
      </c>
      <c r="BW6562" s="18">
        <f t="shared" si="319"/>
        <v>32721</v>
      </c>
      <c r="BX6562" t="str" cm="1">
        <f t="array" ref="BX6562">IF(BV6562&lt;&gt;BV6561,_xlfn.STDEV.S(_xlfn._xlws.FILTER($BT$3:$BT$15483,$BV$3:$BV$15483=BV6562))*SQRT(252),"")</f>
        <v/>
      </c>
    </row>
    <row r="6563" spans="71:76">
      <c r="BS6563" s="18">
        <v>32723</v>
      </c>
      <c r="BT6563">
        <v>0.23</v>
      </c>
      <c r="BU6563" s="131">
        <f t="shared" si="318"/>
        <v>32721</v>
      </c>
      <c r="BV6563" s="50" cm="1">
        <f t="array" ref="BV6563">_xlfn.STDEV.S(_xlfn._xlws.FILTER($BT$3:$BT$15483,$BU$3:$BU$15483=BU6563))*SQRT(252)</f>
        <v>10.230005389865632</v>
      </c>
      <c r="BW6563" s="18">
        <f t="shared" si="319"/>
        <v>32721</v>
      </c>
      <c r="BX6563" t="str" cm="1">
        <f t="array" ref="BX6563">IF(BV6563&lt;&gt;BV6562,_xlfn.STDEV.S(_xlfn._xlws.FILTER($BT$3:$BT$15483,$BV$3:$BV$15483=BV6563))*SQRT(252),"")</f>
        <v/>
      </c>
    </row>
    <row r="6564" spans="71:76">
      <c r="BS6564" s="18">
        <v>32724</v>
      </c>
      <c r="BT6564">
        <v>-0.22</v>
      </c>
      <c r="BU6564" s="131">
        <f t="shared" si="318"/>
        <v>32721</v>
      </c>
      <c r="BV6564" s="50" cm="1">
        <f t="array" ref="BV6564">_xlfn.STDEV.S(_xlfn._xlws.FILTER($BT$3:$BT$15483,$BU$3:$BU$15483=BU6564))*SQRT(252)</f>
        <v>10.230005389865632</v>
      </c>
      <c r="BW6564" s="18">
        <f t="shared" si="319"/>
        <v>32721</v>
      </c>
      <c r="BX6564" t="str" cm="1">
        <f t="array" ref="BX6564">IF(BV6564&lt;&gt;BV6563,_xlfn.STDEV.S(_xlfn._xlws.FILTER($BT$3:$BT$15483,$BV$3:$BV$15483=BV6564))*SQRT(252),"")</f>
        <v/>
      </c>
    </row>
    <row r="6565" spans="71:76">
      <c r="BS6565" s="18">
        <v>32727</v>
      </c>
      <c r="BT6565">
        <v>1.27</v>
      </c>
      <c r="BU6565" s="131">
        <f t="shared" si="318"/>
        <v>32721</v>
      </c>
      <c r="BV6565" s="50" cm="1">
        <f t="array" ref="BV6565">_xlfn.STDEV.S(_xlfn._xlws.FILTER($BT$3:$BT$15483,$BU$3:$BU$15483=BU6565))*SQRT(252)</f>
        <v>10.230005389865632</v>
      </c>
      <c r="BW6565" s="18">
        <f t="shared" si="319"/>
        <v>32721</v>
      </c>
      <c r="BX6565" t="str" cm="1">
        <f t="array" ref="BX6565">IF(BV6565&lt;&gt;BV6564,_xlfn.STDEV.S(_xlfn._xlws.FILTER($BT$3:$BT$15483,$BV$3:$BV$15483=BV6565))*SQRT(252),"")</f>
        <v/>
      </c>
    </row>
    <row r="6566" spans="71:76">
      <c r="BS6566" s="18">
        <v>32728</v>
      </c>
      <c r="BT6566">
        <v>0.08</v>
      </c>
      <c r="BU6566" s="131">
        <f t="shared" si="318"/>
        <v>32721</v>
      </c>
      <c r="BV6566" s="50" cm="1">
        <f t="array" ref="BV6566">_xlfn.STDEV.S(_xlfn._xlws.FILTER($BT$3:$BT$15483,$BU$3:$BU$15483=BU6566))*SQRT(252)</f>
        <v>10.230005389865632</v>
      </c>
      <c r="BW6566" s="18">
        <f t="shared" si="319"/>
        <v>32721</v>
      </c>
      <c r="BX6566" t="str" cm="1">
        <f t="array" ref="BX6566">IF(BV6566&lt;&gt;BV6565,_xlfn.STDEV.S(_xlfn._xlws.FILTER($BT$3:$BT$15483,$BV$3:$BV$15483=BV6566))*SQRT(252),"")</f>
        <v/>
      </c>
    </row>
    <row r="6567" spans="71:76">
      <c r="BS6567" s="18">
        <v>32729</v>
      </c>
      <c r="BT6567">
        <v>-0.47</v>
      </c>
      <c r="BU6567" s="131">
        <f t="shared" si="318"/>
        <v>32721</v>
      </c>
      <c r="BV6567" s="50" cm="1">
        <f t="array" ref="BV6567">_xlfn.STDEV.S(_xlfn._xlws.FILTER($BT$3:$BT$15483,$BU$3:$BU$15483=BU6567))*SQRT(252)</f>
        <v>10.230005389865632</v>
      </c>
      <c r="BW6567" s="18">
        <f t="shared" si="319"/>
        <v>32721</v>
      </c>
      <c r="BX6567" t="str" cm="1">
        <f t="array" ref="BX6567">IF(BV6567&lt;&gt;BV6566,_xlfn.STDEV.S(_xlfn._xlws.FILTER($BT$3:$BT$15483,$BV$3:$BV$15483=BV6567))*SQRT(252),"")</f>
        <v/>
      </c>
    </row>
    <row r="6568" spans="71:76">
      <c r="BS6568" s="18">
        <v>32730</v>
      </c>
      <c r="BT6568">
        <v>0.36</v>
      </c>
      <c r="BU6568" s="131">
        <f t="shared" si="318"/>
        <v>32721</v>
      </c>
      <c r="BV6568" s="50" cm="1">
        <f t="array" ref="BV6568">_xlfn.STDEV.S(_xlfn._xlws.FILTER($BT$3:$BT$15483,$BU$3:$BU$15483=BU6568))*SQRT(252)</f>
        <v>10.230005389865632</v>
      </c>
      <c r="BW6568" s="18">
        <f t="shared" si="319"/>
        <v>32721</v>
      </c>
      <c r="BX6568" t="str" cm="1">
        <f t="array" ref="BX6568">IF(BV6568&lt;&gt;BV6567,_xlfn.STDEV.S(_xlfn._xlws.FILTER($BT$3:$BT$15483,$BV$3:$BV$15483=BV6568))*SQRT(252),"")</f>
        <v/>
      </c>
    </row>
    <row r="6569" spans="71:76">
      <c r="BS6569" s="18">
        <v>32731</v>
      </c>
      <c r="BT6569">
        <v>-0.8</v>
      </c>
      <c r="BU6569" s="131">
        <f t="shared" si="318"/>
        <v>32721</v>
      </c>
      <c r="BV6569" s="50" cm="1">
        <f t="array" ref="BV6569">_xlfn.STDEV.S(_xlfn._xlws.FILTER($BT$3:$BT$15483,$BU$3:$BU$15483=BU6569))*SQRT(252)</f>
        <v>10.230005389865632</v>
      </c>
      <c r="BW6569" s="18">
        <f t="shared" si="319"/>
        <v>32721</v>
      </c>
      <c r="BX6569" t="str" cm="1">
        <f t="array" ref="BX6569">IF(BV6569&lt;&gt;BV6568,_xlfn.STDEV.S(_xlfn._xlws.FILTER($BT$3:$BT$15483,$BV$3:$BV$15483=BV6569))*SQRT(252),"")</f>
        <v/>
      </c>
    </row>
    <row r="6570" spans="71:76">
      <c r="BS6570" s="18">
        <v>32734</v>
      </c>
      <c r="BT6570">
        <v>-0.5</v>
      </c>
      <c r="BU6570" s="131">
        <f t="shared" si="318"/>
        <v>32721</v>
      </c>
      <c r="BV6570" s="50" cm="1">
        <f t="array" ref="BV6570">_xlfn.STDEV.S(_xlfn._xlws.FILTER($BT$3:$BT$15483,$BU$3:$BU$15483=BU6570))*SQRT(252)</f>
        <v>10.230005389865632</v>
      </c>
      <c r="BW6570" s="18">
        <f t="shared" si="319"/>
        <v>32721</v>
      </c>
      <c r="BX6570" t="str" cm="1">
        <f t="array" ref="BX6570">IF(BV6570&lt;&gt;BV6569,_xlfn.STDEV.S(_xlfn._xlws.FILTER($BT$3:$BT$15483,$BV$3:$BV$15483=BV6570))*SQRT(252),"")</f>
        <v/>
      </c>
    </row>
    <row r="6571" spans="71:76">
      <c r="BS6571" s="18">
        <v>32735</v>
      </c>
      <c r="BT6571">
        <v>0.33</v>
      </c>
      <c r="BU6571" s="131">
        <f t="shared" si="318"/>
        <v>32721</v>
      </c>
      <c r="BV6571" s="50" cm="1">
        <f t="array" ref="BV6571">_xlfn.STDEV.S(_xlfn._xlws.FILTER($BT$3:$BT$15483,$BU$3:$BU$15483=BU6571))*SQRT(252)</f>
        <v>10.230005389865632</v>
      </c>
      <c r="BW6571" s="18">
        <f t="shared" si="319"/>
        <v>32721</v>
      </c>
      <c r="BX6571" t="str" cm="1">
        <f t="array" ref="BX6571">IF(BV6571&lt;&gt;BV6570,_xlfn.STDEV.S(_xlfn._xlws.FILTER($BT$3:$BT$15483,$BV$3:$BV$15483=BV6571))*SQRT(252),"")</f>
        <v/>
      </c>
    </row>
    <row r="6572" spans="71:76">
      <c r="BS6572" s="18">
        <v>32736</v>
      </c>
      <c r="BT6572">
        <v>0.19</v>
      </c>
      <c r="BU6572" s="131">
        <f t="shared" si="318"/>
        <v>32721</v>
      </c>
      <c r="BV6572" s="50" cm="1">
        <f t="array" ref="BV6572">_xlfn.STDEV.S(_xlfn._xlws.FILTER($BT$3:$BT$15483,$BU$3:$BU$15483=BU6572))*SQRT(252)</f>
        <v>10.230005389865632</v>
      </c>
      <c r="BW6572" s="18">
        <f t="shared" si="319"/>
        <v>32721</v>
      </c>
      <c r="BX6572" t="str" cm="1">
        <f t="array" ref="BX6572">IF(BV6572&lt;&gt;BV6571,_xlfn.STDEV.S(_xlfn._xlws.FILTER($BT$3:$BT$15483,$BV$3:$BV$15483=BV6572))*SQRT(252),"")</f>
        <v/>
      </c>
    </row>
    <row r="6573" spans="71:76">
      <c r="BS6573" s="18">
        <v>32737</v>
      </c>
      <c r="BT6573">
        <v>-0.27</v>
      </c>
      <c r="BU6573" s="131">
        <f t="shared" si="318"/>
        <v>32721</v>
      </c>
      <c r="BV6573" s="50" cm="1">
        <f t="array" ref="BV6573">_xlfn.STDEV.S(_xlfn._xlws.FILTER($BT$3:$BT$15483,$BU$3:$BU$15483=BU6573))*SQRT(252)</f>
        <v>10.230005389865632</v>
      </c>
      <c r="BW6573" s="18">
        <f t="shared" si="319"/>
        <v>32721</v>
      </c>
      <c r="BX6573" t="str" cm="1">
        <f t="array" ref="BX6573">IF(BV6573&lt;&gt;BV6572,_xlfn.STDEV.S(_xlfn._xlws.FILTER($BT$3:$BT$15483,$BV$3:$BV$15483=BV6573))*SQRT(252),"")</f>
        <v/>
      </c>
    </row>
    <row r="6574" spans="71:76">
      <c r="BS6574" s="18">
        <v>32738</v>
      </c>
      <c r="BT6574">
        <v>0.31</v>
      </c>
      <c r="BU6574" s="131">
        <f t="shared" si="318"/>
        <v>32721</v>
      </c>
      <c r="BV6574" s="50" cm="1">
        <f t="array" ref="BV6574">_xlfn.STDEV.S(_xlfn._xlws.FILTER($BT$3:$BT$15483,$BU$3:$BU$15483=BU6574))*SQRT(252)</f>
        <v>10.230005389865632</v>
      </c>
      <c r="BW6574" s="18">
        <f t="shared" si="319"/>
        <v>32721</v>
      </c>
      <c r="BX6574" t="str" cm="1">
        <f t="array" ref="BX6574">IF(BV6574&lt;&gt;BV6573,_xlfn.STDEV.S(_xlfn._xlws.FILTER($BT$3:$BT$15483,$BV$3:$BV$15483=BV6574))*SQRT(252),"")</f>
        <v/>
      </c>
    </row>
    <row r="6575" spans="71:76">
      <c r="BS6575" s="18">
        <v>32741</v>
      </c>
      <c r="BT6575">
        <v>-1.28</v>
      </c>
      <c r="BU6575" s="131">
        <f t="shared" si="318"/>
        <v>32721</v>
      </c>
      <c r="BV6575" s="50" cm="1">
        <f t="array" ref="BV6575">_xlfn.STDEV.S(_xlfn._xlws.FILTER($BT$3:$BT$15483,$BU$3:$BU$15483=BU6575))*SQRT(252)</f>
        <v>10.230005389865632</v>
      </c>
      <c r="BW6575" s="18">
        <f t="shared" si="319"/>
        <v>32721</v>
      </c>
      <c r="BX6575" t="str" cm="1">
        <f t="array" ref="BX6575">IF(BV6575&lt;&gt;BV6574,_xlfn.STDEV.S(_xlfn._xlws.FILTER($BT$3:$BT$15483,$BV$3:$BV$15483=BV6575))*SQRT(252),"")</f>
        <v/>
      </c>
    </row>
    <row r="6576" spans="71:76">
      <c r="BS6576" s="18">
        <v>32742</v>
      </c>
      <c r="BT6576">
        <v>0.01</v>
      </c>
      <c r="BU6576" s="131">
        <f t="shared" si="318"/>
        <v>32721</v>
      </c>
      <c r="BV6576" s="50" cm="1">
        <f t="array" ref="BV6576">_xlfn.STDEV.S(_xlfn._xlws.FILTER($BT$3:$BT$15483,$BU$3:$BU$15483=BU6576))*SQRT(252)</f>
        <v>10.230005389865632</v>
      </c>
      <c r="BW6576" s="18">
        <f t="shared" si="319"/>
        <v>32721</v>
      </c>
      <c r="BX6576" t="str" cm="1">
        <f t="array" ref="BX6576">IF(BV6576&lt;&gt;BV6575,_xlfn.STDEV.S(_xlfn._xlws.FILTER($BT$3:$BT$15483,$BV$3:$BV$15483=BV6576))*SQRT(252),"")</f>
        <v/>
      </c>
    </row>
    <row r="6577" spans="71:76">
      <c r="BS6577" s="18">
        <v>32743</v>
      </c>
      <c r="BT6577">
        <v>0.88</v>
      </c>
      <c r="BU6577" s="131">
        <f t="shared" si="318"/>
        <v>32721</v>
      </c>
      <c r="BV6577" s="50" cm="1">
        <f t="array" ref="BV6577">_xlfn.STDEV.S(_xlfn._xlws.FILTER($BT$3:$BT$15483,$BU$3:$BU$15483=BU6577))*SQRT(252)</f>
        <v>10.230005389865632</v>
      </c>
      <c r="BW6577" s="18">
        <f t="shared" si="319"/>
        <v>32721</v>
      </c>
      <c r="BX6577" t="str" cm="1">
        <f t="array" ref="BX6577">IF(BV6577&lt;&gt;BV6576,_xlfn.STDEV.S(_xlfn._xlws.FILTER($BT$3:$BT$15483,$BV$3:$BV$15483=BV6577))*SQRT(252),"")</f>
        <v/>
      </c>
    </row>
    <row r="6578" spans="71:76">
      <c r="BS6578" s="18">
        <v>32744</v>
      </c>
      <c r="BT6578">
        <v>1.68</v>
      </c>
      <c r="BU6578" s="131">
        <f t="shared" si="318"/>
        <v>32721</v>
      </c>
      <c r="BV6578" s="50" cm="1">
        <f t="array" ref="BV6578">_xlfn.STDEV.S(_xlfn._xlws.FILTER($BT$3:$BT$15483,$BU$3:$BU$15483=BU6578))*SQRT(252)</f>
        <v>10.230005389865632</v>
      </c>
      <c r="BW6578" s="18">
        <f t="shared" si="319"/>
        <v>32721</v>
      </c>
      <c r="BX6578" t="str" cm="1">
        <f t="array" ref="BX6578">IF(BV6578&lt;&gt;BV6577,_xlfn.STDEV.S(_xlfn._xlws.FILTER($BT$3:$BT$15483,$BV$3:$BV$15483=BV6578))*SQRT(252),"")</f>
        <v/>
      </c>
    </row>
    <row r="6579" spans="71:76">
      <c r="BS6579" s="18">
        <v>32745</v>
      </c>
      <c r="BT6579">
        <v>-0.16</v>
      </c>
      <c r="BU6579" s="131">
        <f t="shared" si="318"/>
        <v>32721</v>
      </c>
      <c r="BV6579" s="50" cm="1">
        <f t="array" ref="BV6579">_xlfn.STDEV.S(_xlfn._xlws.FILTER($BT$3:$BT$15483,$BU$3:$BU$15483=BU6579))*SQRT(252)</f>
        <v>10.230005389865632</v>
      </c>
      <c r="BW6579" s="18">
        <f t="shared" si="319"/>
        <v>32721</v>
      </c>
      <c r="BX6579" t="str" cm="1">
        <f t="array" ref="BX6579">IF(BV6579&lt;&gt;BV6578,_xlfn.STDEV.S(_xlfn._xlws.FILTER($BT$3:$BT$15483,$BV$3:$BV$15483=BV6579))*SQRT(252),"")</f>
        <v/>
      </c>
    </row>
    <row r="6580" spans="71:76">
      <c r="BS6580" s="18">
        <v>32748</v>
      </c>
      <c r="BT6580">
        <v>0.3</v>
      </c>
      <c r="BU6580" s="131">
        <f t="shared" si="318"/>
        <v>32721</v>
      </c>
      <c r="BV6580" s="50" cm="1">
        <f t="array" ref="BV6580">_xlfn.STDEV.S(_xlfn._xlws.FILTER($BT$3:$BT$15483,$BU$3:$BU$15483=BU6580))*SQRT(252)</f>
        <v>10.230005389865632</v>
      </c>
      <c r="BW6580" s="18">
        <f t="shared" si="319"/>
        <v>32721</v>
      </c>
      <c r="BX6580" t="str" cm="1">
        <f t="array" ref="BX6580">IF(BV6580&lt;&gt;BV6579,_xlfn.STDEV.S(_xlfn._xlws.FILTER($BT$3:$BT$15483,$BV$3:$BV$15483=BV6580))*SQRT(252),"")</f>
        <v/>
      </c>
    </row>
    <row r="6581" spans="71:76">
      <c r="BS6581" s="18">
        <v>32749</v>
      </c>
      <c r="BT6581">
        <v>-0.5</v>
      </c>
      <c r="BU6581" s="131">
        <f t="shared" si="318"/>
        <v>32721</v>
      </c>
      <c r="BV6581" s="50" cm="1">
        <f t="array" ref="BV6581">_xlfn.STDEV.S(_xlfn._xlws.FILTER($BT$3:$BT$15483,$BU$3:$BU$15483=BU6581))*SQRT(252)</f>
        <v>10.230005389865632</v>
      </c>
      <c r="BW6581" s="18">
        <f t="shared" si="319"/>
        <v>32721</v>
      </c>
      <c r="BX6581" t="str" cm="1">
        <f t="array" ref="BX6581">IF(BV6581&lt;&gt;BV6580,_xlfn.STDEV.S(_xlfn._xlws.FILTER($BT$3:$BT$15483,$BV$3:$BV$15483=BV6581))*SQRT(252),"")</f>
        <v/>
      </c>
    </row>
    <row r="6582" spans="71:76">
      <c r="BS6582" s="18">
        <v>32750</v>
      </c>
      <c r="BT6582">
        <v>0.24</v>
      </c>
      <c r="BU6582" s="131">
        <f t="shared" si="318"/>
        <v>32721</v>
      </c>
      <c r="BV6582" s="50" cm="1">
        <f t="array" ref="BV6582">_xlfn.STDEV.S(_xlfn._xlws.FILTER($BT$3:$BT$15483,$BU$3:$BU$15483=BU6582))*SQRT(252)</f>
        <v>10.230005389865632</v>
      </c>
      <c r="BW6582" s="18">
        <f t="shared" si="319"/>
        <v>32721</v>
      </c>
      <c r="BX6582" t="str" cm="1">
        <f t="array" ref="BX6582">IF(BV6582&lt;&gt;BV6581,_xlfn.STDEV.S(_xlfn._xlws.FILTER($BT$3:$BT$15483,$BV$3:$BV$15483=BV6582))*SQRT(252),"")</f>
        <v/>
      </c>
    </row>
    <row r="6583" spans="71:76">
      <c r="BS6583" s="18">
        <v>32751</v>
      </c>
      <c r="BT6583">
        <v>0.13</v>
      </c>
      <c r="BU6583" s="131">
        <f t="shared" si="318"/>
        <v>32721</v>
      </c>
      <c r="BV6583" s="50" cm="1">
        <f t="array" ref="BV6583">_xlfn.STDEV.S(_xlfn._xlws.FILTER($BT$3:$BT$15483,$BU$3:$BU$15483=BU6583))*SQRT(252)</f>
        <v>10.230005389865632</v>
      </c>
      <c r="BW6583" s="18">
        <f t="shared" si="319"/>
        <v>32721</v>
      </c>
      <c r="BX6583" t="str" cm="1">
        <f t="array" ref="BX6583">IF(BV6583&lt;&gt;BV6582,_xlfn.STDEV.S(_xlfn._xlws.FILTER($BT$3:$BT$15483,$BV$3:$BV$15483=BV6583))*SQRT(252),"")</f>
        <v/>
      </c>
    </row>
    <row r="6584" spans="71:76">
      <c r="BS6584" s="18">
        <v>32752</v>
      </c>
      <c r="BT6584">
        <v>0.59</v>
      </c>
      <c r="BU6584" s="131">
        <f t="shared" si="318"/>
        <v>32752</v>
      </c>
      <c r="BV6584" s="50" cm="1">
        <f t="array" ref="BV6584">_xlfn.STDEV.S(_xlfn._xlws.FILTER($BT$3:$BT$15483,$BU$3:$BU$15483=BU6584))*SQRT(252)</f>
        <v>7.3580527315316244</v>
      </c>
      <c r="BW6584" s="18">
        <f t="shared" si="319"/>
        <v>32752</v>
      </c>
      <c r="BX6584" cm="1">
        <f t="array" ref="BX6584">IF(BV6584&lt;&gt;BV6583,_xlfn.STDEV.S(_xlfn._xlws.FILTER($BT$3:$BT$15483,$BV$3:$BV$15483=BV6584))*SQRT(252),"")</f>
        <v>7.3580527315316244</v>
      </c>
    </row>
    <row r="6585" spans="71:76">
      <c r="BS6585" s="18">
        <v>32756</v>
      </c>
      <c r="BT6585">
        <v>-0.22</v>
      </c>
      <c r="BU6585" s="131">
        <f t="shared" si="318"/>
        <v>32752</v>
      </c>
      <c r="BV6585" s="50" cm="1">
        <f t="array" ref="BV6585">_xlfn.STDEV.S(_xlfn._xlws.FILTER($BT$3:$BT$15483,$BU$3:$BU$15483=BU6585))*SQRT(252)</f>
        <v>7.3580527315316244</v>
      </c>
      <c r="BW6585" s="18">
        <f t="shared" si="319"/>
        <v>32752</v>
      </c>
      <c r="BX6585" t="str" cm="1">
        <f t="array" ref="BX6585">IF(BV6585&lt;&gt;BV6584,_xlfn.STDEV.S(_xlfn._xlws.FILTER($BT$3:$BT$15483,$BV$3:$BV$15483=BV6585))*SQRT(252),"")</f>
        <v/>
      </c>
    </row>
    <row r="6586" spans="71:76">
      <c r="BS6586" s="18">
        <v>32757</v>
      </c>
      <c r="BT6586">
        <v>-0.85</v>
      </c>
      <c r="BU6586" s="131">
        <f t="shared" si="318"/>
        <v>32752</v>
      </c>
      <c r="BV6586" s="50" cm="1">
        <f t="array" ref="BV6586">_xlfn.STDEV.S(_xlfn._xlws.FILTER($BT$3:$BT$15483,$BU$3:$BU$15483=BU6586))*SQRT(252)</f>
        <v>7.3580527315316244</v>
      </c>
      <c r="BW6586" s="18">
        <f t="shared" si="319"/>
        <v>32752</v>
      </c>
      <c r="BX6586" t="str" cm="1">
        <f t="array" ref="BX6586">IF(BV6586&lt;&gt;BV6585,_xlfn.STDEV.S(_xlfn._xlws.FILTER($BT$3:$BT$15483,$BV$3:$BV$15483=BV6586))*SQRT(252),"")</f>
        <v/>
      </c>
    </row>
    <row r="6587" spans="71:76">
      <c r="BS6587" s="18">
        <v>32758</v>
      </c>
      <c r="BT6587">
        <v>-0.18</v>
      </c>
      <c r="BU6587" s="131">
        <f t="shared" si="318"/>
        <v>32752</v>
      </c>
      <c r="BV6587" s="50" cm="1">
        <f t="array" ref="BV6587">_xlfn.STDEV.S(_xlfn._xlws.FILTER($BT$3:$BT$15483,$BU$3:$BU$15483=BU6587))*SQRT(252)</f>
        <v>7.3580527315316244</v>
      </c>
      <c r="BW6587" s="18">
        <f t="shared" si="319"/>
        <v>32752</v>
      </c>
      <c r="BX6587" t="str" cm="1">
        <f t="array" ref="BX6587">IF(BV6587&lt;&gt;BV6586,_xlfn.STDEV.S(_xlfn._xlws.FILTER($BT$3:$BT$15483,$BV$3:$BV$15483=BV6587))*SQRT(252),"")</f>
        <v/>
      </c>
    </row>
    <row r="6588" spans="71:76">
      <c r="BS6588" s="18">
        <v>32759</v>
      </c>
      <c r="BT6588">
        <v>0.09</v>
      </c>
      <c r="BU6588" s="131">
        <f t="shared" si="318"/>
        <v>32752</v>
      </c>
      <c r="BV6588" s="50" cm="1">
        <f t="array" ref="BV6588">_xlfn.STDEV.S(_xlfn._xlws.FILTER($BT$3:$BT$15483,$BU$3:$BU$15483=BU6588))*SQRT(252)</f>
        <v>7.3580527315316244</v>
      </c>
      <c r="BW6588" s="18">
        <f t="shared" si="319"/>
        <v>32752</v>
      </c>
      <c r="BX6588" t="str" cm="1">
        <f t="array" ref="BX6588">IF(BV6588&lt;&gt;BV6587,_xlfn.STDEV.S(_xlfn._xlws.FILTER($BT$3:$BT$15483,$BV$3:$BV$15483=BV6588))*SQRT(252),"")</f>
        <v/>
      </c>
    </row>
    <row r="6589" spans="71:76">
      <c r="BS6589" s="18">
        <v>32762</v>
      </c>
      <c r="BT6589">
        <v>-0.28999999999999998</v>
      </c>
      <c r="BU6589" s="131">
        <f t="shared" si="318"/>
        <v>32752</v>
      </c>
      <c r="BV6589" s="50" cm="1">
        <f t="array" ref="BV6589">_xlfn.STDEV.S(_xlfn._xlws.FILTER($BT$3:$BT$15483,$BU$3:$BU$15483=BU6589))*SQRT(252)</f>
        <v>7.3580527315316244</v>
      </c>
      <c r="BW6589" s="18">
        <f t="shared" si="319"/>
        <v>32752</v>
      </c>
      <c r="BX6589" t="str" cm="1">
        <f t="array" ref="BX6589">IF(BV6589&lt;&gt;BV6588,_xlfn.STDEV.S(_xlfn._xlws.FILTER($BT$3:$BT$15483,$BV$3:$BV$15483=BV6589))*SQRT(252),"")</f>
        <v/>
      </c>
    </row>
    <row r="6590" spans="71:76">
      <c r="BS6590" s="18">
        <v>32763</v>
      </c>
      <c r="BT6590">
        <v>0.33</v>
      </c>
      <c r="BU6590" s="131">
        <f t="shared" si="318"/>
        <v>32752</v>
      </c>
      <c r="BV6590" s="50" cm="1">
        <f t="array" ref="BV6590">_xlfn.STDEV.S(_xlfn._xlws.FILTER($BT$3:$BT$15483,$BU$3:$BU$15483=BU6590))*SQRT(252)</f>
        <v>7.3580527315316244</v>
      </c>
      <c r="BW6590" s="18">
        <f t="shared" si="319"/>
        <v>32752</v>
      </c>
      <c r="BX6590" t="str" cm="1">
        <f t="array" ref="BX6590">IF(BV6590&lt;&gt;BV6589,_xlfn.STDEV.S(_xlfn._xlws.FILTER($BT$3:$BT$15483,$BV$3:$BV$15483=BV6590))*SQRT(252),"")</f>
        <v/>
      </c>
    </row>
    <row r="6591" spans="71:76">
      <c r="BS6591" s="18">
        <v>32764</v>
      </c>
      <c r="BT6591">
        <v>-0.77</v>
      </c>
      <c r="BU6591" s="131">
        <f t="shared" si="318"/>
        <v>32752</v>
      </c>
      <c r="BV6591" s="50" cm="1">
        <f t="array" ref="BV6591">_xlfn.STDEV.S(_xlfn._xlws.FILTER($BT$3:$BT$15483,$BU$3:$BU$15483=BU6591))*SQRT(252)</f>
        <v>7.3580527315316244</v>
      </c>
      <c r="BW6591" s="18">
        <f t="shared" si="319"/>
        <v>32752</v>
      </c>
      <c r="BX6591" t="str" cm="1">
        <f t="array" ref="BX6591">IF(BV6591&lt;&gt;BV6590,_xlfn.STDEV.S(_xlfn._xlws.FILTER($BT$3:$BT$15483,$BV$3:$BV$15483=BV6591))*SQRT(252),"")</f>
        <v/>
      </c>
    </row>
    <row r="6592" spans="71:76">
      <c r="BS6592" s="18">
        <v>32765</v>
      </c>
      <c r="BT6592">
        <v>-0.74</v>
      </c>
      <c r="BU6592" s="131">
        <f t="shared" si="318"/>
        <v>32752</v>
      </c>
      <c r="BV6592" s="50" cm="1">
        <f t="array" ref="BV6592">_xlfn.STDEV.S(_xlfn._xlws.FILTER($BT$3:$BT$15483,$BU$3:$BU$15483=BU6592))*SQRT(252)</f>
        <v>7.3580527315316244</v>
      </c>
      <c r="BW6592" s="18">
        <f t="shared" si="319"/>
        <v>32752</v>
      </c>
      <c r="BX6592" t="str" cm="1">
        <f t="array" ref="BX6592">IF(BV6592&lt;&gt;BV6591,_xlfn.STDEV.S(_xlfn._xlws.FILTER($BT$3:$BT$15483,$BV$3:$BV$15483=BV6592))*SQRT(252),"")</f>
        <v/>
      </c>
    </row>
    <row r="6593" spans="71:76">
      <c r="BS6593" s="18">
        <v>32766</v>
      </c>
      <c r="BT6593">
        <v>0.19</v>
      </c>
      <c r="BU6593" s="131">
        <f t="shared" si="318"/>
        <v>32752</v>
      </c>
      <c r="BV6593" s="50" cm="1">
        <f t="array" ref="BV6593">_xlfn.STDEV.S(_xlfn._xlws.FILTER($BT$3:$BT$15483,$BU$3:$BU$15483=BU6593))*SQRT(252)</f>
        <v>7.3580527315316244</v>
      </c>
      <c r="BW6593" s="18">
        <f t="shared" si="319"/>
        <v>32752</v>
      </c>
      <c r="BX6593" t="str" cm="1">
        <f t="array" ref="BX6593">IF(BV6593&lt;&gt;BV6592,_xlfn.STDEV.S(_xlfn._xlws.FILTER($BT$3:$BT$15483,$BV$3:$BV$15483=BV6593))*SQRT(252),"")</f>
        <v/>
      </c>
    </row>
    <row r="6594" spans="71:76">
      <c r="BS6594" s="18">
        <v>32769</v>
      </c>
      <c r="BT6594">
        <v>0.34</v>
      </c>
      <c r="BU6594" s="131">
        <f t="shared" si="318"/>
        <v>32752</v>
      </c>
      <c r="BV6594" s="50" cm="1">
        <f t="array" ref="BV6594">_xlfn.STDEV.S(_xlfn._xlws.FILTER($BT$3:$BT$15483,$BU$3:$BU$15483=BU6594))*SQRT(252)</f>
        <v>7.3580527315316244</v>
      </c>
      <c r="BW6594" s="18">
        <f t="shared" si="319"/>
        <v>32752</v>
      </c>
      <c r="BX6594" t="str" cm="1">
        <f t="array" ref="BX6594">IF(BV6594&lt;&gt;BV6593,_xlfn.STDEV.S(_xlfn._xlws.FILTER($BT$3:$BT$15483,$BV$3:$BV$15483=BV6594))*SQRT(252),"")</f>
        <v/>
      </c>
    </row>
    <row r="6595" spans="71:76">
      <c r="BS6595" s="18">
        <v>32770</v>
      </c>
      <c r="BT6595">
        <v>0.06</v>
      </c>
      <c r="BU6595" s="131">
        <f t="shared" ref="BU6595:BU6658" si="320">DATE(YEAR(BS6595),MONTH(BS6595),1)</f>
        <v>32752</v>
      </c>
      <c r="BV6595" s="50" cm="1">
        <f t="array" ref="BV6595">_xlfn.STDEV.S(_xlfn._xlws.FILTER($BT$3:$BT$15483,$BU$3:$BU$15483=BU6595))*SQRT(252)</f>
        <v>7.3580527315316244</v>
      </c>
      <c r="BW6595" s="18">
        <f t="shared" si="319"/>
        <v>32752</v>
      </c>
      <c r="BX6595" t="str" cm="1">
        <f t="array" ref="BX6595">IF(BV6595&lt;&gt;BV6594,_xlfn.STDEV.S(_xlfn._xlws.FILTER($BT$3:$BT$15483,$BV$3:$BV$15483=BV6595))*SQRT(252),"")</f>
        <v/>
      </c>
    </row>
    <row r="6596" spans="71:76">
      <c r="BS6596" s="18">
        <v>32771</v>
      </c>
      <c r="BT6596">
        <v>-0.09</v>
      </c>
      <c r="BU6596" s="131">
        <f t="shared" si="320"/>
        <v>32752</v>
      </c>
      <c r="BV6596" s="50" cm="1">
        <f t="array" ref="BV6596">_xlfn.STDEV.S(_xlfn._xlws.FILTER($BT$3:$BT$15483,$BU$3:$BU$15483=BU6596))*SQRT(252)</f>
        <v>7.3580527315316244</v>
      </c>
      <c r="BW6596" s="18">
        <f t="shared" ref="BW6596:BW6659" si="321">DATE(YEAR(BS6596),MONTH(BS6596),1)</f>
        <v>32752</v>
      </c>
      <c r="BX6596" t="str" cm="1">
        <f t="array" ref="BX6596">IF(BV6596&lt;&gt;BV6595,_xlfn.STDEV.S(_xlfn._xlws.FILTER($BT$3:$BT$15483,$BV$3:$BV$15483=BV6596))*SQRT(252),"")</f>
        <v/>
      </c>
    </row>
    <row r="6597" spans="71:76">
      <c r="BS6597" s="18">
        <v>32772</v>
      </c>
      <c r="BT6597">
        <v>-0.11</v>
      </c>
      <c r="BU6597" s="131">
        <f t="shared" si="320"/>
        <v>32752</v>
      </c>
      <c r="BV6597" s="50" cm="1">
        <f t="array" ref="BV6597">_xlfn.STDEV.S(_xlfn._xlws.FILTER($BT$3:$BT$15483,$BU$3:$BU$15483=BU6597))*SQRT(252)</f>
        <v>7.3580527315316244</v>
      </c>
      <c r="BW6597" s="18">
        <f t="shared" si="321"/>
        <v>32752</v>
      </c>
      <c r="BX6597" t="str" cm="1">
        <f t="array" ref="BX6597">IF(BV6597&lt;&gt;BV6596,_xlfn.STDEV.S(_xlfn._xlws.FILTER($BT$3:$BT$15483,$BV$3:$BV$15483=BV6597))*SQRT(252),"")</f>
        <v/>
      </c>
    </row>
    <row r="6598" spans="71:76">
      <c r="BS6598" s="18">
        <v>32773</v>
      </c>
      <c r="BT6598">
        <v>0.26</v>
      </c>
      <c r="BU6598" s="131">
        <f t="shared" si="320"/>
        <v>32752</v>
      </c>
      <c r="BV6598" s="50" cm="1">
        <f t="array" ref="BV6598">_xlfn.STDEV.S(_xlfn._xlws.FILTER($BT$3:$BT$15483,$BU$3:$BU$15483=BU6598))*SQRT(252)</f>
        <v>7.3580527315316244</v>
      </c>
      <c r="BW6598" s="18">
        <f t="shared" si="321"/>
        <v>32752</v>
      </c>
      <c r="BX6598" t="str" cm="1">
        <f t="array" ref="BX6598">IF(BV6598&lt;&gt;BV6597,_xlfn.STDEV.S(_xlfn._xlws.FILTER($BT$3:$BT$15483,$BV$3:$BV$15483=BV6598))*SQRT(252),"")</f>
        <v/>
      </c>
    </row>
    <row r="6599" spans="71:76">
      <c r="BS6599" s="18">
        <v>32776</v>
      </c>
      <c r="BT6599">
        <v>-0.71</v>
      </c>
      <c r="BU6599" s="131">
        <f t="shared" si="320"/>
        <v>32752</v>
      </c>
      <c r="BV6599" s="50" cm="1">
        <f t="array" ref="BV6599">_xlfn.STDEV.S(_xlfn._xlws.FILTER($BT$3:$BT$15483,$BU$3:$BU$15483=BU6599))*SQRT(252)</f>
        <v>7.3580527315316244</v>
      </c>
      <c r="BW6599" s="18">
        <f t="shared" si="321"/>
        <v>32752</v>
      </c>
      <c r="BX6599" t="str" cm="1">
        <f t="array" ref="BX6599">IF(BV6599&lt;&gt;BV6598,_xlfn.STDEV.S(_xlfn._xlws.FILTER($BT$3:$BT$15483,$BV$3:$BV$15483=BV6599))*SQRT(252),"")</f>
        <v/>
      </c>
    </row>
    <row r="6600" spans="71:76">
      <c r="BS6600" s="18">
        <v>32777</v>
      </c>
      <c r="BT6600">
        <v>0.12</v>
      </c>
      <c r="BU6600" s="131">
        <f t="shared" si="320"/>
        <v>32752</v>
      </c>
      <c r="BV6600" s="50" cm="1">
        <f t="array" ref="BV6600">_xlfn.STDEV.S(_xlfn._xlws.FILTER($BT$3:$BT$15483,$BU$3:$BU$15483=BU6600))*SQRT(252)</f>
        <v>7.3580527315316244</v>
      </c>
      <c r="BW6600" s="18">
        <f t="shared" si="321"/>
        <v>32752</v>
      </c>
      <c r="BX6600" t="str" cm="1">
        <f t="array" ref="BX6600">IF(BV6600&lt;&gt;BV6599,_xlfn.STDEV.S(_xlfn._xlws.FILTER($BT$3:$BT$15483,$BV$3:$BV$15483=BV6600))*SQRT(252),"")</f>
        <v/>
      </c>
    </row>
    <row r="6601" spans="71:76">
      <c r="BS6601" s="18">
        <v>32778</v>
      </c>
      <c r="BT6601">
        <v>0.11</v>
      </c>
      <c r="BU6601" s="131">
        <f t="shared" si="320"/>
        <v>32752</v>
      </c>
      <c r="BV6601" s="50" cm="1">
        <f t="array" ref="BV6601">_xlfn.STDEV.S(_xlfn._xlws.FILTER($BT$3:$BT$15483,$BU$3:$BU$15483=BU6601))*SQRT(252)</f>
        <v>7.3580527315316244</v>
      </c>
      <c r="BW6601" s="18">
        <f t="shared" si="321"/>
        <v>32752</v>
      </c>
      <c r="BX6601" t="str" cm="1">
        <f t="array" ref="BX6601">IF(BV6601&lt;&gt;BV6600,_xlfn.STDEV.S(_xlfn._xlws.FILTER($BT$3:$BT$15483,$BV$3:$BV$15483=BV6601))*SQRT(252),"")</f>
        <v/>
      </c>
    </row>
    <row r="6602" spans="71:76">
      <c r="BS6602" s="18">
        <v>32779</v>
      </c>
      <c r="BT6602">
        <v>0.88</v>
      </c>
      <c r="BU6602" s="131">
        <f t="shared" si="320"/>
        <v>32752</v>
      </c>
      <c r="BV6602" s="50" cm="1">
        <f t="array" ref="BV6602">_xlfn.STDEV.S(_xlfn._xlws.FILTER($BT$3:$BT$15483,$BU$3:$BU$15483=BU6602))*SQRT(252)</f>
        <v>7.3580527315316244</v>
      </c>
      <c r="BW6602" s="18">
        <f t="shared" si="321"/>
        <v>32752</v>
      </c>
      <c r="BX6602" t="str" cm="1">
        <f t="array" ref="BX6602">IF(BV6602&lt;&gt;BV6601,_xlfn.STDEV.S(_xlfn._xlws.FILTER($BT$3:$BT$15483,$BV$3:$BV$15483=BV6602))*SQRT(252),"")</f>
        <v/>
      </c>
    </row>
    <row r="6603" spans="71:76">
      <c r="BS6603" s="18">
        <v>32780</v>
      </c>
      <c r="BT6603">
        <v>0.26</v>
      </c>
      <c r="BU6603" s="131">
        <f t="shared" si="320"/>
        <v>32752</v>
      </c>
      <c r="BV6603" s="50" cm="1">
        <f t="array" ref="BV6603">_xlfn.STDEV.S(_xlfn._xlws.FILTER($BT$3:$BT$15483,$BU$3:$BU$15483=BU6603))*SQRT(252)</f>
        <v>7.3580527315316244</v>
      </c>
      <c r="BW6603" s="18">
        <f t="shared" si="321"/>
        <v>32752</v>
      </c>
      <c r="BX6603" t="str" cm="1">
        <f t="array" ref="BX6603">IF(BV6603&lt;&gt;BV6602,_xlfn.STDEV.S(_xlfn._xlws.FILTER($BT$3:$BT$15483,$BV$3:$BV$15483=BV6603))*SQRT(252),"")</f>
        <v/>
      </c>
    </row>
    <row r="6604" spans="71:76">
      <c r="BS6604" s="18">
        <v>32783</v>
      </c>
      <c r="BT6604">
        <v>0.45</v>
      </c>
      <c r="BU6604" s="131">
        <f t="shared" si="320"/>
        <v>32782</v>
      </c>
      <c r="BV6604" s="50" cm="1">
        <f t="array" ref="BV6604">_xlfn.STDEV.S(_xlfn._xlws.FILTER($BT$3:$BT$15483,$BU$3:$BU$15483=BU6604))*SQRT(252)</f>
        <v>22.529268236512415</v>
      </c>
      <c r="BW6604" s="18">
        <f t="shared" si="321"/>
        <v>32782</v>
      </c>
      <c r="BX6604" cm="1">
        <f t="array" ref="BX6604">IF(BV6604&lt;&gt;BV6603,_xlfn.STDEV.S(_xlfn._xlws.FILTER($BT$3:$BT$15483,$BV$3:$BV$15483=BV6604))*SQRT(252),"")</f>
        <v>22.529268236512415</v>
      </c>
    </row>
    <row r="6605" spans="71:76">
      <c r="BS6605" s="18">
        <v>32784</v>
      </c>
      <c r="BT6605">
        <v>0.95</v>
      </c>
      <c r="BU6605" s="131">
        <f t="shared" si="320"/>
        <v>32782</v>
      </c>
      <c r="BV6605" s="50" cm="1">
        <f t="array" ref="BV6605">_xlfn.STDEV.S(_xlfn._xlws.FILTER($BT$3:$BT$15483,$BU$3:$BU$15483=BU6605))*SQRT(252)</f>
        <v>22.529268236512415</v>
      </c>
      <c r="BW6605" s="18">
        <f t="shared" si="321"/>
        <v>32782</v>
      </c>
      <c r="BX6605" t="str" cm="1">
        <f t="array" ref="BX6605">IF(BV6605&lt;&gt;BV6604,_xlfn.STDEV.S(_xlfn._xlws.FILTER($BT$3:$BT$15483,$BV$3:$BV$15483=BV6605))*SQRT(252),"")</f>
        <v/>
      </c>
    </row>
    <row r="6606" spans="71:76">
      <c r="BS6606" s="18">
        <v>32785</v>
      </c>
      <c r="BT6606">
        <v>0.53</v>
      </c>
      <c r="BU6606" s="131">
        <f t="shared" si="320"/>
        <v>32782</v>
      </c>
      <c r="BV6606" s="50" cm="1">
        <f t="array" ref="BV6606">_xlfn.STDEV.S(_xlfn._xlws.FILTER($BT$3:$BT$15483,$BU$3:$BU$15483=BU6606))*SQRT(252)</f>
        <v>22.529268236512415</v>
      </c>
      <c r="BW6606" s="18">
        <f t="shared" si="321"/>
        <v>32782</v>
      </c>
      <c r="BX6606" t="str" cm="1">
        <f t="array" ref="BX6606">IF(BV6606&lt;&gt;BV6605,_xlfn.STDEV.S(_xlfn._xlws.FILTER($BT$3:$BT$15483,$BV$3:$BV$15483=BV6606))*SQRT(252),"")</f>
        <v/>
      </c>
    </row>
    <row r="6607" spans="71:76">
      <c r="BS6607" s="18">
        <v>32786</v>
      </c>
      <c r="BT6607">
        <v>0.06</v>
      </c>
      <c r="BU6607" s="131">
        <f t="shared" si="320"/>
        <v>32782</v>
      </c>
      <c r="BV6607" s="50" cm="1">
        <f t="array" ref="BV6607">_xlfn.STDEV.S(_xlfn._xlws.FILTER($BT$3:$BT$15483,$BU$3:$BU$15483=BU6607))*SQRT(252)</f>
        <v>22.529268236512415</v>
      </c>
      <c r="BW6607" s="18">
        <f t="shared" si="321"/>
        <v>32782</v>
      </c>
      <c r="BX6607" t="str" cm="1">
        <f t="array" ref="BX6607">IF(BV6607&lt;&gt;BV6606,_xlfn.STDEV.S(_xlfn._xlws.FILTER($BT$3:$BT$15483,$BV$3:$BV$15483=BV6607))*SQRT(252),"")</f>
        <v/>
      </c>
    </row>
    <row r="6608" spans="71:76">
      <c r="BS6608" s="18">
        <v>32787</v>
      </c>
      <c r="BT6608">
        <v>0.47</v>
      </c>
      <c r="BU6608" s="131">
        <f t="shared" si="320"/>
        <v>32782</v>
      </c>
      <c r="BV6608" s="50" cm="1">
        <f t="array" ref="BV6608">_xlfn.STDEV.S(_xlfn._xlws.FILTER($BT$3:$BT$15483,$BU$3:$BU$15483=BU6608))*SQRT(252)</f>
        <v>22.529268236512415</v>
      </c>
      <c r="BW6608" s="18">
        <f t="shared" si="321"/>
        <v>32782</v>
      </c>
      <c r="BX6608" t="str" cm="1">
        <f t="array" ref="BX6608">IF(BV6608&lt;&gt;BV6607,_xlfn.STDEV.S(_xlfn._xlws.FILTER($BT$3:$BT$15483,$BV$3:$BV$15483=BV6608))*SQRT(252),"")</f>
        <v/>
      </c>
    </row>
    <row r="6609" spans="71:76">
      <c r="BS6609" s="18">
        <v>32790</v>
      </c>
      <c r="BT6609">
        <v>0.2</v>
      </c>
      <c r="BU6609" s="131">
        <f t="shared" si="320"/>
        <v>32782</v>
      </c>
      <c r="BV6609" s="50" cm="1">
        <f t="array" ref="BV6609">_xlfn.STDEV.S(_xlfn._xlws.FILTER($BT$3:$BT$15483,$BU$3:$BU$15483=BU6609))*SQRT(252)</f>
        <v>22.529268236512415</v>
      </c>
      <c r="BW6609" s="18">
        <f t="shared" si="321"/>
        <v>32782</v>
      </c>
      <c r="BX6609" t="str" cm="1">
        <f t="array" ref="BX6609">IF(BV6609&lt;&gt;BV6608,_xlfn.STDEV.S(_xlfn._xlws.FILTER($BT$3:$BT$15483,$BV$3:$BV$15483=BV6609))*SQRT(252),"")</f>
        <v/>
      </c>
    </row>
    <row r="6610" spans="71:76">
      <c r="BS6610" s="18">
        <v>32791</v>
      </c>
      <c r="BT6610">
        <v>-0.2</v>
      </c>
      <c r="BU6610" s="131">
        <f t="shared" si="320"/>
        <v>32782</v>
      </c>
      <c r="BV6610" s="50" cm="1">
        <f t="array" ref="BV6610">_xlfn.STDEV.S(_xlfn._xlws.FILTER($BT$3:$BT$15483,$BU$3:$BU$15483=BU6610))*SQRT(252)</f>
        <v>22.529268236512415</v>
      </c>
      <c r="BW6610" s="18">
        <f t="shared" si="321"/>
        <v>32782</v>
      </c>
      <c r="BX6610" t="str" cm="1">
        <f t="array" ref="BX6610">IF(BV6610&lt;&gt;BV6609,_xlfn.STDEV.S(_xlfn._xlws.FILTER($BT$3:$BT$15483,$BV$3:$BV$15483=BV6610))*SQRT(252),"")</f>
        <v/>
      </c>
    </row>
    <row r="6611" spans="71:76">
      <c r="BS6611" s="18">
        <v>32792</v>
      </c>
      <c r="BT6611">
        <v>-0.6</v>
      </c>
      <c r="BU6611" s="131">
        <f t="shared" si="320"/>
        <v>32782</v>
      </c>
      <c r="BV6611" s="50" cm="1">
        <f t="array" ref="BV6611">_xlfn.STDEV.S(_xlfn._xlws.FILTER($BT$3:$BT$15483,$BU$3:$BU$15483=BU6611))*SQRT(252)</f>
        <v>22.529268236512415</v>
      </c>
      <c r="BW6611" s="18">
        <f t="shared" si="321"/>
        <v>32782</v>
      </c>
      <c r="BX6611" t="str" cm="1">
        <f t="array" ref="BX6611">IF(BV6611&lt;&gt;BV6610,_xlfn.STDEV.S(_xlfn._xlws.FILTER($BT$3:$BT$15483,$BV$3:$BV$15483=BV6611))*SQRT(252),"")</f>
        <v/>
      </c>
    </row>
    <row r="6612" spans="71:76">
      <c r="BS6612" s="18">
        <v>32793</v>
      </c>
      <c r="BT6612">
        <v>-0.41</v>
      </c>
      <c r="BU6612" s="131">
        <f t="shared" si="320"/>
        <v>32782</v>
      </c>
      <c r="BV6612" s="50" cm="1">
        <f t="array" ref="BV6612">_xlfn.STDEV.S(_xlfn._xlws.FILTER($BT$3:$BT$15483,$BU$3:$BU$15483=BU6612))*SQRT(252)</f>
        <v>22.529268236512415</v>
      </c>
      <c r="BW6612" s="18">
        <f t="shared" si="321"/>
        <v>32782</v>
      </c>
      <c r="BX6612" t="str" cm="1">
        <f t="array" ref="BX6612">IF(BV6612&lt;&gt;BV6611,_xlfn.STDEV.S(_xlfn._xlws.FILTER($BT$3:$BT$15483,$BV$3:$BV$15483=BV6612))*SQRT(252),"")</f>
        <v/>
      </c>
    </row>
    <row r="6613" spans="71:76">
      <c r="BS6613" s="18">
        <v>32794</v>
      </c>
      <c r="BT6613">
        <v>-5.52</v>
      </c>
      <c r="BU6613" s="131">
        <f t="shared" si="320"/>
        <v>32782</v>
      </c>
      <c r="BV6613" s="50" cm="1">
        <f t="array" ref="BV6613">_xlfn.STDEV.S(_xlfn._xlws.FILTER($BT$3:$BT$15483,$BU$3:$BU$15483=BU6613))*SQRT(252)</f>
        <v>22.529268236512415</v>
      </c>
      <c r="BW6613" s="18">
        <f t="shared" si="321"/>
        <v>32782</v>
      </c>
      <c r="BX6613" t="str" cm="1">
        <f t="array" ref="BX6613">IF(BV6613&lt;&gt;BV6612,_xlfn.STDEV.S(_xlfn._xlws.FILTER($BT$3:$BT$15483,$BV$3:$BV$15483=BV6613))*SQRT(252),"")</f>
        <v/>
      </c>
    </row>
    <row r="6614" spans="71:76">
      <c r="BS6614" s="18">
        <v>32797</v>
      </c>
      <c r="BT6614">
        <v>1.64</v>
      </c>
      <c r="BU6614" s="131">
        <f t="shared" si="320"/>
        <v>32782</v>
      </c>
      <c r="BV6614" s="50" cm="1">
        <f t="array" ref="BV6614">_xlfn.STDEV.S(_xlfn._xlws.FILTER($BT$3:$BT$15483,$BU$3:$BU$15483=BU6614))*SQRT(252)</f>
        <v>22.529268236512415</v>
      </c>
      <c r="BW6614" s="18">
        <f t="shared" si="321"/>
        <v>32782</v>
      </c>
      <c r="BX6614" t="str" cm="1">
        <f t="array" ref="BX6614">IF(BV6614&lt;&gt;BV6613,_xlfn.STDEV.S(_xlfn._xlws.FILTER($BT$3:$BT$15483,$BV$3:$BV$15483=BV6614))*SQRT(252),"")</f>
        <v/>
      </c>
    </row>
    <row r="6615" spans="71:76">
      <c r="BS6615" s="18">
        <v>32798</v>
      </c>
      <c r="BT6615">
        <v>-0.43</v>
      </c>
      <c r="BU6615" s="131">
        <f t="shared" si="320"/>
        <v>32782</v>
      </c>
      <c r="BV6615" s="50" cm="1">
        <f t="array" ref="BV6615">_xlfn.STDEV.S(_xlfn._xlws.FILTER($BT$3:$BT$15483,$BU$3:$BU$15483=BU6615))*SQRT(252)</f>
        <v>22.529268236512415</v>
      </c>
      <c r="BW6615" s="18">
        <f t="shared" si="321"/>
        <v>32782</v>
      </c>
      <c r="BX6615" t="str" cm="1">
        <f t="array" ref="BX6615">IF(BV6615&lt;&gt;BV6614,_xlfn.STDEV.S(_xlfn._xlws.FILTER($BT$3:$BT$15483,$BV$3:$BV$15483=BV6615))*SQRT(252),"")</f>
        <v/>
      </c>
    </row>
    <row r="6616" spans="71:76">
      <c r="BS6616" s="18">
        <v>32799</v>
      </c>
      <c r="BT6616">
        <v>0.25</v>
      </c>
      <c r="BU6616" s="131">
        <f t="shared" si="320"/>
        <v>32782</v>
      </c>
      <c r="BV6616" s="50" cm="1">
        <f t="array" ref="BV6616">_xlfn.STDEV.S(_xlfn._xlws.FILTER($BT$3:$BT$15483,$BU$3:$BU$15483=BU6616))*SQRT(252)</f>
        <v>22.529268236512415</v>
      </c>
      <c r="BW6616" s="18">
        <f t="shared" si="321"/>
        <v>32782</v>
      </c>
      <c r="BX6616" t="str" cm="1">
        <f t="array" ref="BX6616">IF(BV6616&lt;&gt;BV6615,_xlfn.STDEV.S(_xlfn._xlws.FILTER($BT$3:$BT$15483,$BV$3:$BV$15483=BV6616))*SQRT(252),"")</f>
        <v/>
      </c>
    </row>
    <row r="6617" spans="71:76">
      <c r="BS6617" s="18">
        <v>32800</v>
      </c>
      <c r="BT6617">
        <v>1.52</v>
      </c>
      <c r="BU6617" s="131">
        <f t="shared" si="320"/>
        <v>32782</v>
      </c>
      <c r="BV6617" s="50" cm="1">
        <f t="array" ref="BV6617">_xlfn.STDEV.S(_xlfn._xlws.FILTER($BT$3:$BT$15483,$BU$3:$BU$15483=BU6617))*SQRT(252)</f>
        <v>22.529268236512415</v>
      </c>
      <c r="BW6617" s="18">
        <f t="shared" si="321"/>
        <v>32782</v>
      </c>
      <c r="BX6617" t="str" cm="1">
        <f t="array" ref="BX6617">IF(BV6617&lt;&gt;BV6616,_xlfn.STDEV.S(_xlfn._xlws.FILTER($BT$3:$BT$15483,$BV$3:$BV$15483=BV6617))*SQRT(252),"")</f>
        <v/>
      </c>
    </row>
    <row r="6618" spans="71:76">
      <c r="BS6618" s="18">
        <v>32801</v>
      </c>
      <c r="BT6618">
        <v>-0.05</v>
      </c>
      <c r="BU6618" s="131">
        <f t="shared" si="320"/>
        <v>32782</v>
      </c>
      <c r="BV6618" s="50" cm="1">
        <f t="array" ref="BV6618">_xlfn.STDEV.S(_xlfn._xlws.FILTER($BT$3:$BT$15483,$BU$3:$BU$15483=BU6618))*SQRT(252)</f>
        <v>22.529268236512415</v>
      </c>
      <c r="BW6618" s="18">
        <f t="shared" si="321"/>
        <v>32782</v>
      </c>
      <c r="BX6618" t="str" cm="1">
        <f t="array" ref="BX6618">IF(BV6618&lt;&gt;BV6617,_xlfn.STDEV.S(_xlfn._xlws.FILTER($BT$3:$BT$15483,$BV$3:$BV$15483=BV6618))*SQRT(252),"")</f>
        <v/>
      </c>
    </row>
    <row r="6619" spans="71:76">
      <c r="BS6619" s="18">
        <v>32804</v>
      </c>
      <c r="BT6619">
        <v>-0.67</v>
      </c>
      <c r="BU6619" s="131">
        <f t="shared" si="320"/>
        <v>32782</v>
      </c>
      <c r="BV6619" s="50" cm="1">
        <f t="array" ref="BV6619">_xlfn.STDEV.S(_xlfn._xlws.FILTER($BT$3:$BT$15483,$BU$3:$BU$15483=BU6619))*SQRT(252)</f>
        <v>22.529268236512415</v>
      </c>
      <c r="BW6619" s="18">
        <f t="shared" si="321"/>
        <v>32782</v>
      </c>
      <c r="BX6619" t="str" cm="1">
        <f t="array" ref="BX6619">IF(BV6619&lt;&gt;BV6618,_xlfn.STDEV.S(_xlfn._xlws.FILTER($BT$3:$BT$15483,$BV$3:$BV$15483=BV6619))*SQRT(252),"")</f>
        <v/>
      </c>
    </row>
    <row r="6620" spans="71:76">
      <c r="BS6620" s="18">
        <v>32805</v>
      </c>
      <c r="BT6620">
        <v>-0.56000000000000005</v>
      </c>
      <c r="BU6620" s="131">
        <f t="shared" si="320"/>
        <v>32782</v>
      </c>
      <c r="BV6620" s="50" cm="1">
        <f t="array" ref="BV6620">_xlfn.STDEV.S(_xlfn._xlws.FILTER($BT$3:$BT$15483,$BU$3:$BU$15483=BU6620))*SQRT(252)</f>
        <v>22.529268236512415</v>
      </c>
      <c r="BW6620" s="18">
        <f t="shared" si="321"/>
        <v>32782</v>
      </c>
      <c r="BX6620" t="str" cm="1">
        <f t="array" ref="BX6620">IF(BV6620&lt;&gt;BV6619,_xlfn.STDEV.S(_xlfn._xlws.FILTER($BT$3:$BT$15483,$BV$3:$BV$15483=BV6620))*SQRT(252),"")</f>
        <v/>
      </c>
    </row>
    <row r="6621" spans="71:76">
      <c r="BS6621" s="18">
        <v>32806</v>
      </c>
      <c r="BT6621">
        <v>-0.26</v>
      </c>
      <c r="BU6621" s="131">
        <f t="shared" si="320"/>
        <v>32782</v>
      </c>
      <c r="BV6621" s="50" cm="1">
        <f t="array" ref="BV6621">_xlfn.STDEV.S(_xlfn._xlws.FILTER($BT$3:$BT$15483,$BU$3:$BU$15483=BU6621))*SQRT(252)</f>
        <v>22.529268236512415</v>
      </c>
      <c r="BW6621" s="18">
        <f t="shared" si="321"/>
        <v>32782</v>
      </c>
      <c r="BX6621" t="str" cm="1">
        <f t="array" ref="BX6621">IF(BV6621&lt;&gt;BV6620,_xlfn.STDEV.S(_xlfn._xlws.FILTER($BT$3:$BT$15483,$BV$3:$BV$15483=BV6621))*SQRT(252),"")</f>
        <v/>
      </c>
    </row>
    <row r="6622" spans="71:76">
      <c r="BS6622" s="18">
        <v>32807</v>
      </c>
      <c r="BT6622">
        <v>-1.1399999999999999</v>
      </c>
      <c r="BU6622" s="131">
        <f t="shared" si="320"/>
        <v>32782</v>
      </c>
      <c r="BV6622" s="50" cm="1">
        <f t="array" ref="BV6622">_xlfn.STDEV.S(_xlfn._xlws.FILTER($BT$3:$BT$15483,$BU$3:$BU$15483=BU6622))*SQRT(252)</f>
        <v>22.529268236512415</v>
      </c>
      <c r="BW6622" s="18">
        <f t="shared" si="321"/>
        <v>32782</v>
      </c>
      <c r="BX6622" t="str" cm="1">
        <f t="array" ref="BX6622">IF(BV6622&lt;&gt;BV6621,_xlfn.STDEV.S(_xlfn._xlws.FILTER($BT$3:$BT$15483,$BV$3:$BV$15483=BV6622))*SQRT(252),"")</f>
        <v/>
      </c>
    </row>
    <row r="6623" spans="71:76">
      <c r="BS6623" s="18">
        <v>32808</v>
      </c>
      <c r="BT6623">
        <v>-0.99</v>
      </c>
      <c r="BU6623" s="131">
        <f t="shared" si="320"/>
        <v>32782</v>
      </c>
      <c r="BV6623" s="50" cm="1">
        <f t="array" ref="BV6623">_xlfn.STDEV.S(_xlfn._xlws.FILTER($BT$3:$BT$15483,$BU$3:$BU$15483=BU6623))*SQRT(252)</f>
        <v>22.529268236512415</v>
      </c>
      <c r="BW6623" s="18">
        <f t="shared" si="321"/>
        <v>32782</v>
      </c>
      <c r="BX6623" t="str" cm="1">
        <f t="array" ref="BX6623">IF(BV6623&lt;&gt;BV6622,_xlfn.STDEV.S(_xlfn._xlws.FILTER($BT$3:$BT$15483,$BV$3:$BV$15483=BV6623))*SQRT(252),"")</f>
        <v/>
      </c>
    </row>
    <row r="6624" spans="71:76">
      <c r="BS6624" s="18">
        <v>32811</v>
      </c>
      <c r="BT6624">
        <v>-0.06</v>
      </c>
      <c r="BU6624" s="131">
        <f t="shared" si="320"/>
        <v>32782</v>
      </c>
      <c r="BV6624" s="50" cm="1">
        <f t="array" ref="BV6624">_xlfn.STDEV.S(_xlfn._xlws.FILTER($BT$3:$BT$15483,$BU$3:$BU$15483=BU6624))*SQRT(252)</f>
        <v>22.529268236512415</v>
      </c>
      <c r="BW6624" s="18">
        <f t="shared" si="321"/>
        <v>32782</v>
      </c>
      <c r="BX6624" t="str" cm="1">
        <f t="array" ref="BX6624">IF(BV6624&lt;&gt;BV6623,_xlfn.STDEV.S(_xlfn._xlws.FILTER($BT$3:$BT$15483,$BV$3:$BV$15483=BV6624))*SQRT(252),"")</f>
        <v/>
      </c>
    </row>
    <row r="6625" spans="71:76">
      <c r="BS6625" s="18">
        <v>32812</v>
      </c>
      <c r="BT6625">
        <v>1.34</v>
      </c>
      <c r="BU6625" s="131">
        <f t="shared" si="320"/>
        <v>32782</v>
      </c>
      <c r="BV6625" s="50" cm="1">
        <f t="array" ref="BV6625">_xlfn.STDEV.S(_xlfn._xlws.FILTER($BT$3:$BT$15483,$BU$3:$BU$15483=BU6625))*SQRT(252)</f>
        <v>22.529268236512415</v>
      </c>
      <c r="BW6625" s="18">
        <f t="shared" si="321"/>
        <v>32782</v>
      </c>
      <c r="BX6625" t="str" cm="1">
        <f t="array" ref="BX6625">IF(BV6625&lt;&gt;BV6624,_xlfn.STDEV.S(_xlfn._xlws.FILTER($BT$3:$BT$15483,$BV$3:$BV$15483=BV6625))*SQRT(252),"")</f>
        <v/>
      </c>
    </row>
    <row r="6626" spans="71:76">
      <c r="BS6626" s="18">
        <v>32813</v>
      </c>
      <c r="BT6626">
        <v>0.28999999999999998</v>
      </c>
      <c r="BU6626" s="131">
        <f t="shared" si="320"/>
        <v>32813</v>
      </c>
      <c r="BV6626" s="50" cm="1">
        <f t="array" ref="BV6626">_xlfn.STDEV.S(_xlfn._xlws.FILTER($BT$3:$BT$15483,$BU$3:$BU$15483=BU6626))*SQRT(252)</f>
        <v>8.9109999438895766</v>
      </c>
      <c r="BW6626" s="18">
        <f t="shared" si="321"/>
        <v>32813</v>
      </c>
      <c r="BX6626" cm="1">
        <f t="array" ref="BX6626">IF(BV6626&lt;&gt;BV6625,_xlfn.STDEV.S(_xlfn._xlws.FILTER($BT$3:$BT$15483,$BV$3:$BV$15483=BV6626))*SQRT(252),"")</f>
        <v>8.9109999438895766</v>
      </c>
    </row>
    <row r="6627" spans="71:76">
      <c r="BS6627" s="18">
        <v>32814</v>
      </c>
      <c r="BT6627">
        <v>-0.66</v>
      </c>
      <c r="BU6627" s="131">
        <f t="shared" si="320"/>
        <v>32813</v>
      </c>
      <c r="BV6627" s="50" cm="1">
        <f t="array" ref="BV6627">_xlfn.STDEV.S(_xlfn._xlws.FILTER($BT$3:$BT$15483,$BU$3:$BU$15483=BU6627))*SQRT(252)</f>
        <v>8.9109999438895766</v>
      </c>
      <c r="BW6627" s="18">
        <f t="shared" si="321"/>
        <v>32813</v>
      </c>
      <c r="BX6627" t="str" cm="1">
        <f t="array" ref="BX6627">IF(BV6627&lt;&gt;BV6626,_xlfn.STDEV.S(_xlfn._xlws.FILTER($BT$3:$BT$15483,$BV$3:$BV$15483=BV6627))*SQRT(252),"")</f>
        <v/>
      </c>
    </row>
    <row r="6628" spans="71:76">
      <c r="BS6628" s="18">
        <v>32815</v>
      </c>
      <c r="BT6628">
        <v>-0.2</v>
      </c>
      <c r="BU6628" s="131">
        <f t="shared" si="320"/>
        <v>32813</v>
      </c>
      <c r="BV6628" s="50" cm="1">
        <f t="array" ref="BV6628">_xlfn.STDEV.S(_xlfn._xlws.FILTER($BT$3:$BT$15483,$BU$3:$BU$15483=BU6628))*SQRT(252)</f>
        <v>8.9109999438895766</v>
      </c>
      <c r="BW6628" s="18">
        <f t="shared" si="321"/>
        <v>32813</v>
      </c>
      <c r="BX6628" t="str" cm="1">
        <f t="array" ref="BX6628">IF(BV6628&lt;&gt;BV6627,_xlfn.STDEV.S(_xlfn._xlws.FILTER($BT$3:$BT$15483,$BV$3:$BV$15483=BV6628))*SQRT(252),"")</f>
        <v/>
      </c>
    </row>
    <row r="6629" spans="71:76">
      <c r="BS6629" s="18">
        <v>32818</v>
      </c>
      <c r="BT6629">
        <v>-1.36</v>
      </c>
      <c r="BU6629" s="131">
        <f t="shared" si="320"/>
        <v>32813</v>
      </c>
      <c r="BV6629" s="50" cm="1">
        <f t="array" ref="BV6629">_xlfn.STDEV.S(_xlfn._xlws.FILTER($BT$3:$BT$15483,$BU$3:$BU$15483=BU6629))*SQRT(252)</f>
        <v>8.9109999438895766</v>
      </c>
      <c r="BW6629" s="18">
        <f t="shared" si="321"/>
        <v>32813</v>
      </c>
      <c r="BX6629" t="str" cm="1">
        <f t="array" ref="BX6629">IF(BV6629&lt;&gt;BV6628,_xlfn.STDEV.S(_xlfn._xlws.FILTER($BT$3:$BT$15483,$BV$3:$BV$15483=BV6629))*SQRT(252),"")</f>
        <v/>
      </c>
    </row>
    <row r="6630" spans="71:76">
      <c r="BS6630" s="18">
        <v>32819</v>
      </c>
      <c r="BT6630">
        <v>0.49</v>
      </c>
      <c r="BU6630" s="131">
        <f t="shared" si="320"/>
        <v>32813</v>
      </c>
      <c r="BV6630" s="50" cm="1">
        <f t="array" ref="BV6630">_xlfn.STDEV.S(_xlfn._xlws.FILTER($BT$3:$BT$15483,$BU$3:$BU$15483=BU6630))*SQRT(252)</f>
        <v>8.9109999438895766</v>
      </c>
      <c r="BW6630" s="18">
        <f t="shared" si="321"/>
        <v>32813</v>
      </c>
      <c r="BX6630" t="str" cm="1">
        <f t="array" ref="BX6630">IF(BV6630&lt;&gt;BV6629,_xlfn.STDEV.S(_xlfn._xlws.FILTER($BT$3:$BT$15483,$BV$3:$BV$15483=BV6630))*SQRT(252),"")</f>
        <v/>
      </c>
    </row>
    <row r="6631" spans="71:76">
      <c r="BS6631" s="18">
        <v>32820</v>
      </c>
      <c r="BT6631">
        <v>0.97</v>
      </c>
      <c r="BU6631" s="131">
        <f t="shared" si="320"/>
        <v>32813</v>
      </c>
      <c r="BV6631" s="50" cm="1">
        <f t="array" ref="BV6631">_xlfn.STDEV.S(_xlfn._xlws.FILTER($BT$3:$BT$15483,$BU$3:$BU$15483=BU6631))*SQRT(252)</f>
        <v>8.9109999438895766</v>
      </c>
      <c r="BW6631" s="18">
        <f t="shared" si="321"/>
        <v>32813</v>
      </c>
      <c r="BX6631" t="str" cm="1">
        <f t="array" ref="BX6631">IF(BV6631&lt;&gt;BV6630,_xlfn.STDEV.S(_xlfn._xlws.FILTER($BT$3:$BT$15483,$BV$3:$BV$15483=BV6631))*SQRT(252),"")</f>
        <v/>
      </c>
    </row>
    <row r="6632" spans="71:76">
      <c r="BS6632" s="18">
        <v>32821</v>
      </c>
      <c r="BT6632">
        <v>-0.34</v>
      </c>
      <c r="BU6632" s="131">
        <f t="shared" si="320"/>
        <v>32813</v>
      </c>
      <c r="BV6632" s="50" cm="1">
        <f t="array" ref="BV6632">_xlfn.STDEV.S(_xlfn._xlws.FILTER($BT$3:$BT$15483,$BU$3:$BU$15483=BU6632))*SQRT(252)</f>
        <v>8.9109999438895766</v>
      </c>
      <c r="BW6632" s="18">
        <f t="shared" si="321"/>
        <v>32813</v>
      </c>
      <c r="BX6632" t="str" cm="1">
        <f t="array" ref="BX6632">IF(BV6632&lt;&gt;BV6631,_xlfn.STDEV.S(_xlfn._xlws.FILTER($BT$3:$BT$15483,$BV$3:$BV$15483=BV6632))*SQRT(252),"")</f>
        <v/>
      </c>
    </row>
    <row r="6633" spans="71:76">
      <c r="BS6633" s="18">
        <v>32822</v>
      </c>
      <c r="BT6633">
        <v>0.59</v>
      </c>
      <c r="BU6633" s="131">
        <f t="shared" si="320"/>
        <v>32813</v>
      </c>
      <c r="BV6633" s="50" cm="1">
        <f t="array" ref="BV6633">_xlfn.STDEV.S(_xlfn._xlws.FILTER($BT$3:$BT$15483,$BU$3:$BU$15483=BU6633))*SQRT(252)</f>
        <v>8.9109999438895766</v>
      </c>
      <c r="BW6633" s="18">
        <f t="shared" si="321"/>
        <v>32813</v>
      </c>
      <c r="BX6633" t="str" cm="1">
        <f t="array" ref="BX6633">IF(BV6633&lt;&gt;BV6632,_xlfn.STDEV.S(_xlfn._xlws.FILTER($BT$3:$BT$15483,$BV$3:$BV$15483=BV6633))*SQRT(252),"")</f>
        <v/>
      </c>
    </row>
    <row r="6634" spans="71:76">
      <c r="BS6634" s="18">
        <v>32825</v>
      </c>
      <c r="BT6634">
        <v>0.15</v>
      </c>
      <c r="BU6634" s="131">
        <f t="shared" si="320"/>
        <v>32813</v>
      </c>
      <c r="BV6634" s="50" cm="1">
        <f t="array" ref="BV6634">_xlfn.STDEV.S(_xlfn._xlws.FILTER($BT$3:$BT$15483,$BU$3:$BU$15483=BU6634))*SQRT(252)</f>
        <v>8.9109999438895766</v>
      </c>
      <c r="BW6634" s="18">
        <f t="shared" si="321"/>
        <v>32813</v>
      </c>
      <c r="BX6634" t="str" cm="1">
        <f t="array" ref="BX6634">IF(BV6634&lt;&gt;BV6633,_xlfn.STDEV.S(_xlfn._xlws.FILTER($BT$3:$BT$15483,$BV$3:$BV$15483=BV6634))*SQRT(252),"")</f>
        <v/>
      </c>
    </row>
    <row r="6635" spans="71:76">
      <c r="BS6635" s="18">
        <v>32826</v>
      </c>
      <c r="BT6635">
        <v>-0.47</v>
      </c>
      <c r="BU6635" s="131">
        <f t="shared" si="320"/>
        <v>32813</v>
      </c>
      <c r="BV6635" s="50" cm="1">
        <f t="array" ref="BV6635">_xlfn.STDEV.S(_xlfn._xlws.FILTER($BT$3:$BT$15483,$BU$3:$BU$15483=BU6635))*SQRT(252)</f>
        <v>8.9109999438895766</v>
      </c>
      <c r="BW6635" s="18">
        <f t="shared" si="321"/>
        <v>32813</v>
      </c>
      <c r="BX6635" t="str" cm="1">
        <f t="array" ref="BX6635">IF(BV6635&lt;&gt;BV6634,_xlfn.STDEV.S(_xlfn._xlws.FILTER($BT$3:$BT$15483,$BV$3:$BV$15483=BV6635))*SQRT(252),"")</f>
        <v/>
      </c>
    </row>
    <row r="6636" spans="71:76">
      <c r="BS6636" s="18">
        <v>32827</v>
      </c>
      <c r="BT6636">
        <v>0.57999999999999996</v>
      </c>
      <c r="BU6636" s="131">
        <f t="shared" si="320"/>
        <v>32813</v>
      </c>
      <c r="BV6636" s="50" cm="1">
        <f t="array" ref="BV6636">_xlfn.STDEV.S(_xlfn._xlws.FILTER($BT$3:$BT$15483,$BU$3:$BU$15483=BU6636))*SQRT(252)</f>
        <v>8.9109999438895766</v>
      </c>
      <c r="BW6636" s="18">
        <f t="shared" si="321"/>
        <v>32813</v>
      </c>
      <c r="BX6636" t="str" cm="1">
        <f t="array" ref="BX6636">IF(BV6636&lt;&gt;BV6635,_xlfn.STDEV.S(_xlfn._xlws.FILTER($BT$3:$BT$15483,$BV$3:$BV$15483=BV6636))*SQRT(252),"")</f>
        <v/>
      </c>
    </row>
    <row r="6637" spans="71:76">
      <c r="BS6637" s="18">
        <v>32828</v>
      </c>
      <c r="BT6637">
        <v>0.02</v>
      </c>
      <c r="BU6637" s="131">
        <f t="shared" si="320"/>
        <v>32813</v>
      </c>
      <c r="BV6637" s="50" cm="1">
        <f t="array" ref="BV6637">_xlfn.STDEV.S(_xlfn._xlws.FILTER($BT$3:$BT$15483,$BU$3:$BU$15483=BU6637))*SQRT(252)</f>
        <v>8.9109999438895766</v>
      </c>
      <c r="BW6637" s="18">
        <f t="shared" si="321"/>
        <v>32813</v>
      </c>
      <c r="BX6637" t="str" cm="1">
        <f t="array" ref="BX6637">IF(BV6637&lt;&gt;BV6636,_xlfn.STDEV.S(_xlfn._xlws.FILTER($BT$3:$BT$15483,$BV$3:$BV$15483=BV6637))*SQRT(252),"")</f>
        <v/>
      </c>
    </row>
    <row r="6638" spans="71:76">
      <c r="BS6638" s="18">
        <v>32829</v>
      </c>
      <c r="BT6638">
        <v>0.28000000000000003</v>
      </c>
      <c r="BU6638" s="131">
        <f t="shared" si="320"/>
        <v>32813</v>
      </c>
      <c r="BV6638" s="50" cm="1">
        <f t="array" ref="BV6638">_xlfn.STDEV.S(_xlfn._xlws.FILTER($BT$3:$BT$15483,$BU$3:$BU$15483=BU6638))*SQRT(252)</f>
        <v>8.9109999438895766</v>
      </c>
      <c r="BW6638" s="18">
        <f t="shared" si="321"/>
        <v>32813</v>
      </c>
      <c r="BX6638" t="str" cm="1">
        <f t="array" ref="BX6638">IF(BV6638&lt;&gt;BV6637,_xlfn.STDEV.S(_xlfn._xlws.FILTER($BT$3:$BT$15483,$BV$3:$BV$15483=BV6638))*SQRT(252),"")</f>
        <v/>
      </c>
    </row>
    <row r="6639" spans="71:76">
      <c r="BS6639" s="18">
        <v>32832</v>
      </c>
      <c r="BT6639">
        <v>-0.64</v>
      </c>
      <c r="BU6639" s="131">
        <f t="shared" si="320"/>
        <v>32813</v>
      </c>
      <c r="BV6639" s="50" cm="1">
        <f t="array" ref="BV6639">_xlfn.STDEV.S(_xlfn._xlws.FILTER($BT$3:$BT$15483,$BU$3:$BU$15483=BU6639))*SQRT(252)</f>
        <v>8.9109999438895766</v>
      </c>
      <c r="BW6639" s="18">
        <f t="shared" si="321"/>
        <v>32813</v>
      </c>
      <c r="BX6639" t="str" cm="1">
        <f t="array" ref="BX6639">IF(BV6639&lt;&gt;BV6638,_xlfn.STDEV.S(_xlfn._xlws.FILTER($BT$3:$BT$15483,$BV$3:$BV$15483=BV6639))*SQRT(252),"")</f>
        <v/>
      </c>
    </row>
    <row r="6640" spans="71:76">
      <c r="BS6640" s="18">
        <v>32833</v>
      </c>
      <c r="BT6640">
        <v>-0.08</v>
      </c>
      <c r="BU6640" s="131">
        <f t="shared" si="320"/>
        <v>32813</v>
      </c>
      <c r="BV6640" s="50" cm="1">
        <f t="array" ref="BV6640">_xlfn.STDEV.S(_xlfn._xlws.FILTER($BT$3:$BT$15483,$BU$3:$BU$15483=BU6640))*SQRT(252)</f>
        <v>8.9109999438895766</v>
      </c>
      <c r="BW6640" s="18">
        <f t="shared" si="321"/>
        <v>32813</v>
      </c>
      <c r="BX6640" t="str" cm="1">
        <f t="array" ref="BX6640">IF(BV6640&lt;&gt;BV6639,_xlfn.STDEV.S(_xlfn._xlws.FILTER($BT$3:$BT$15483,$BV$3:$BV$15483=BV6640))*SQRT(252),"")</f>
        <v/>
      </c>
    </row>
    <row r="6641" spans="71:76">
      <c r="BS6641" s="18">
        <v>32834</v>
      </c>
      <c r="BT6641">
        <v>0.53</v>
      </c>
      <c r="BU6641" s="131">
        <f t="shared" si="320"/>
        <v>32813</v>
      </c>
      <c r="BV6641" s="50" cm="1">
        <f t="array" ref="BV6641">_xlfn.STDEV.S(_xlfn._xlws.FILTER($BT$3:$BT$15483,$BU$3:$BU$15483=BU6641))*SQRT(252)</f>
        <v>8.9109999438895766</v>
      </c>
      <c r="BW6641" s="18">
        <f t="shared" si="321"/>
        <v>32813</v>
      </c>
      <c r="BX6641" t="str" cm="1">
        <f t="array" ref="BX6641">IF(BV6641&lt;&gt;BV6640,_xlfn.STDEV.S(_xlfn._xlws.FILTER($BT$3:$BT$15483,$BV$3:$BV$15483=BV6641))*SQRT(252),"")</f>
        <v/>
      </c>
    </row>
    <row r="6642" spans="71:76">
      <c r="BS6642" s="18">
        <v>32836</v>
      </c>
      <c r="BT6642">
        <v>0.54</v>
      </c>
      <c r="BU6642" s="131">
        <f t="shared" si="320"/>
        <v>32813</v>
      </c>
      <c r="BV6642" s="50" cm="1">
        <f t="array" ref="BV6642">_xlfn.STDEV.S(_xlfn._xlws.FILTER($BT$3:$BT$15483,$BU$3:$BU$15483=BU6642))*SQRT(252)</f>
        <v>8.9109999438895766</v>
      </c>
      <c r="BW6642" s="18">
        <f t="shared" si="321"/>
        <v>32813</v>
      </c>
      <c r="BX6642" t="str" cm="1">
        <f t="array" ref="BX6642">IF(BV6642&lt;&gt;BV6641,_xlfn.STDEV.S(_xlfn._xlws.FILTER($BT$3:$BT$15483,$BV$3:$BV$15483=BV6642))*SQRT(252),"")</f>
        <v/>
      </c>
    </row>
    <row r="6643" spans="71:76">
      <c r="BS6643" s="18">
        <v>32839</v>
      </c>
      <c r="BT6643">
        <v>0.37</v>
      </c>
      <c r="BU6643" s="131">
        <f t="shared" si="320"/>
        <v>32813</v>
      </c>
      <c r="BV6643" s="50" cm="1">
        <f t="array" ref="BV6643">_xlfn.STDEV.S(_xlfn._xlws.FILTER($BT$3:$BT$15483,$BU$3:$BU$15483=BU6643))*SQRT(252)</f>
        <v>8.9109999438895766</v>
      </c>
      <c r="BW6643" s="18">
        <f t="shared" si="321"/>
        <v>32813</v>
      </c>
      <c r="BX6643" t="str" cm="1">
        <f t="array" ref="BX6643">IF(BV6643&lt;&gt;BV6642,_xlfn.STDEV.S(_xlfn._xlws.FILTER($BT$3:$BT$15483,$BV$3:$BV$15483=BV6643))*SQRT(252),"")</f>
        <v/>
      </c>
    </row>
    <row r="6644" spans="71:76">
      <c r="BS6644" s="18">
        <v>32840</v>
      </c>
      <c r="BT6644">
        <v>0.08</v>
      </c>
      <c r="BU6644" s="131">
        <f t="shared" si="320"/>
        <v>32813</v>
      </c>
      <c r="BV6644" s="50" cm="1">
        <f t="array" ref="BV6644">_xlfn.STDEV.S(_xlfn._xlws.FILTER($BT$3:$BT$15483,$BU$3:$BU$15483=BU6644))*SQRT(252)</f>
        <v>8.9109999438895766</v>
      </c>
      <c r="BW6644" s="18">
        <f t="shared" si="321"/>
        <v>32813</v>
      </c>
      <c r="BX6644" t="str" cm="1">
        <f t="array" ref="BX6644">IF(BV6644&lt;&gt;BV6643,_xlfn.STDEV.S(_xlfn._xlws.FILTER($BT$3:$BT$15483,$BV$3:$BV$15483=BV6644))*SQRT(252),"")</f>
        <v/>
      </c>
    </row>
    <row r="6645" spans="71:76">
      <c r="BS6645" s="18">
        <v>32841</v>
      </c>
      <c r="BT6645">
        <v>-0.56000000000000005</v>
      </c>
      <c r="BU6645" s="131">
        <f t="shared" si="320"/>
        <v>32813</v>
      </c>
      <c r="BV6645" s="50" cm="1">
        <f t="array" ref="BV6645">_xlfn.STDEV.S(_xlfn._xlws.FILTER($BT$3:$BT$15483,$BU$3:$BU$15483=BU6645))*SQRT(252)</f>
        <v>8.9109999438895766</v>
      </c>
      <c r="BW6645" s="18">
        <f t="shared" si="321"/>
        <v>32813</v>
      </c>
      <c r="BX6645" t="str" cm="1">
        <f t="array" ref="BX6645">IF(BV6645&lt;&gt;BV6644,_xlfn.STDEV.S(_xlfn._xlws.FILTER($BT$3:$BT$15483,$BV$3:$BV$15483=BV6645))*SQRT(252),"")</f>
        <v/>
      </c>
    </row>
    <row r="6646" spans="71:76">
      <c r="BS6646" s="18">
        <v>32842</v>
      </c>
      <c r="BT6646">
        <v>0.44</v>
      </c>
      <c r="BU6646" s="131">
        <f t="shared" si="320"/>
        <v>32813</v>
      </c>
      <c r="BV6646" s="50" cm="1">
        <f t="array" ref="BV6646">_xlfn.STDEV.S(_xlfn._xlws.FILTER($BT$3:$BT$15483,$BU$3:$BU$15483=BU6646))*SQRT(252)</f>
        <v>8.9109999438895766</v>
      </c>
      <c r="BW6646" s="18">
        <f t="shared" si="321"/>
        <v>32813</v>
      </c>
      <c r="BX6646" t="str" cm="1">
        <f t="array" ref="BX6646">IF(BV6646&lt;&gt;BV6645,_xlfn.STDEV.S(_xlfn._xlws.FILTER($BT$3:$BT$15483,$BV$3:$BV$15483=BV6646))*SQRT(252),"")</f>
        <v/>
      </c>
    </row>
    <row r="6647" spans="71:76">
      <c r="BS6647" s="18">
        <v>32843</v>
      </c>
      <c r="BT6647">
        <v>1.06</v>
      </c>
      <c r="BU6647" s="131">
        <f t="shared" si="320"/>
        <v>32843</v>
      </c>
      <c r="BV6647" s="50" cm="1">
        <f t="array" ref="BV6647">_xlfn.STDEV.S(_xlfn._xlws.FILTER($BT$3:$BT$15483,$BU$3:$BU$15483=BU6647))*SQRT(252)</f>
        <v>9.9973552818522435</v>
      </c>
      <c r="BW6647" s="18">
        <f t="shared" si="321"/>
        <v>32843</v>
      </c>
      <c r="BX6647" cm="1">
        <f t="array" ref="BX6647">IF(BV6647&lt;&gt;BV6646,_xlfn.STDEV.S(_xlfn._xlws.FILTER($BT$3:$BT$15483,$BV$3:$BV$15483=BV6647))*SQRT(252),"")</f>
        <v>9.9973552818522435</v>
      </c>
    </row>
    <row r="6648" spans="71:76">
      <c r="BS6648" s="18">
        <v>32846</v>
      </c>
      <c r="BT6648">
        <v>0.26</v>
      </c>
      <c r="BU6648" s="131">
        <f t="shared" si="320"/>
        <v>32843</v>
      </c>
      <c r="BV6648" s="50" cm="1">
        <f t="array" ref="BV6648">_xlfn.STDEV.S(_xlfn._xlws.FILTER($BT$3:$BT$15483,$BU$3:$BU$15483=BU6648))*SQRT(252)</f>
        <v>9.9973552818522435</v>
      </c>
      <c r="BW6648" s="18">
        <f t="shared" si="321"/>
        <v>32843</v>
      </c>
      <c r="BX6648" t="str" cm="1">
        <f t="array" ref="BX6648">IF(BV6648&lt;&gt;BV6647,_xlfn.STDEV.S(_xlfn._xlws.FILTER($BT$3:$BT$15483,$BV$3:$BV$15483=BV6648))*SQRT(252),"")</f>
        <v/>
      </c>
    </row>
    <row r="6649" spans="71:76">
      <c r="BS6649" s="18">
        <v>32847</v>
      </c>
      <c r="BT6649">
        <v>-0.38</v>
      </c>
      <c r="BU6649" s="131">
        <f t="shared" si="320"/>
        <v>32843</v>
      </c>
      <c r="BV6649" s="50" cm="1">
        <f t="array" ref="BV6649">_xlfn.STDEV.S(_xlfn._xlws.FILTER($BT$3:$BT$15483,$BU$3:$BU$15483=BU6649))*SQRT(252)</f>
        <v>9.9973552818522435</v>
      </c>
      <c r="BW6649" s="18">
        <f t="shared" si="321"/>
        <v>32843</v>
      </c>
      <c r="BX6649" t="str" cm="1">
        <f t="array" ref="BX6649">IF(BV6649&lt;&gt;BV6648,_xlfn.STDEV.S(_xlfn._xlws.FILTER($BT$3:$BT$15483,$BV$3:$BV$15483=BV6649))*SQRT(252),"")</f>
        <v/>
      </c>
    </row>
    <row r="6650" spans="71:76">
      <c r="BS6650" s="18">
        <v>32848</v>
      </c>
      <c r="BT6650">
        <v>-0.31</v>
      </c>
      <c r="BU6650" s="131">
        <f t="shared" si="320"/>
        <v>32843</v>
      </c>
      <c r="BV6650" s="50" cm="1">
        <f t="array" ref="BV6650">_xlfn.STDEV.S(_xlfn._xlws.FILTER($BT$3:$BT$15483,$BU$3:$BU$15483=BU6650))*SQRT(252)</f>
        <v>9.9973552818522435</v>
      </c>
      <c r="BW6650" s="18">
        <f t="shared" si="321"/>
        <v>32843</v>
      </c>
      <c r="BX6650" t="str" cm="1">
        <f t="array" ref="BX6650">IF(BV6650&lt;&gt;BV6649,_xlfn.STDEV.S(_xlfn._xlws.FILTER($BT$3:$BT$15483,$BV$3:$BV$15483=BV6650))*SQRT(252),"")</f>
        <v/>
      </c>
    </row>
    <row r="6651" spans="71:76">
      <c r="BS6651" s="18">
        <v>32849</v>
      </c>
      <c r="BT6651">
        <v>-0.25</v>
      </c>
      <c r="BU6651" s="131">
        <f t="shared" si="320"/>
        <v>32843</v>
      </c>
      <c r="BV6651" s="50" cm="1">
        <f t="array" ref="BV6651">_xlfn.STDEV.S(_xlfn._xlws.FILTER($BT$3:$BT$15483,$BU$3:$BU$15483=BU6651))*SQRT(252)</f>
        <v>9.9973552818522435</v>
      </c>
      <c r="BW6651" s="18">
        <f t="shared" si="321"/>
        <v>32843</v>
      </c>
      <c r="BX6651" t="str" cm="1">
        <f t="array" ref="BX6651">IF(BV6651&lt;&gt;BV6650,_xlfn.STDEV.S(_xlfn._xlws.FILTER($BT$3:$BT$15483,$BV$3:$BV$15483=BV6651))*SQRT(252),"")</f>
        <v/>
      </c>
    </row>
    <row r="6652" spans="71:76">
      <c r="BS6652" s="18">
        <v>32850</v>
      </c>
      <c r="BT6652">
        <v>0.16</v>
      </c>
      <c r="BU6652" s="131">
        <f t="shared" si="320"/>
        <v>32843</v>
      </c>
      <c r="BV6652" s="50" cm="1">
        <f t="array" ref="BV6652">_xlfn.STDEV.S(_xlfn._xlws.FILTER($BT$3:$BT$15483,$BU$3:$BU$15483=BU6652))*SQRT(252)</f>
        <v>9.9973552818522435</v>
      </c>
      <c r="BW6652" s="18">
        <f t="shared" si="321"/>
        <v>32843</v>
      </c>
      <c r="BX6652" t="str" cm="1">
        <f t="array" ref="BX6652">IF(BV6652&lt;&gt;BV6651,_xlfn.STDEV.S(_xlfn._xlws.FILTER($BT$3:$BT$15483,$BV$3:$BV$15483=BV6652))*SQRT(252),"")</f>
        <v/>
      </c>
    </row>
    <row r="6653" spans="71:76">
      <c r="BS6653" s="18">
        <v>32853</v>
      </c>
      <c r="BT6653">
        <v>-0.14000000000000001</v>
      </c>
      <c r="BU6653" s="131">
        <f t="shared" si="320"/>
        <v>32843</v>
      </c>
      <c r="BV6653" s="50" cm="1">
        <f t="array" ref="BV6653">_xlfn.STDEV.S(_xlfn._xlws.FILTER($BT$3:$BT$15483,$BU$3:$BU$15483=BU6653))*SQRT(252)</f>
        <v>9.9973552818522435</v>
      </c>
      <c r="BW6653" s="18">
        <f t="shared" si="321"/>
        <v>32843</v>
      </c>
      <c r="BX6653" t="str" cm="1">
        <f t="array" ref="BX6653">IF(BV6653&lt;&gt;BV6652,_xlfn.STDEV.S(_xlfn._xlws.FILTER($BT$3:$BT$15483,$BV$3:$BV$15483=BV6653))*SQRT(252),"")</f>
        <v/>
      </c>
    </row>
    <row r="6654" spans="71:76">
      <c r="BS6654" s="18">
        <v>32854</v>
      </c>
      <c r="BT6654">
        <v>0.59</v>
      </c>
      <c r="BU6654" s="131">
        <f t="shared" si="320"/>
        <v>32843</v>
      </c>
      <c r="BV6654" s="50" cm="1">
        <f t="array" ref="BV6654">_xlfn.STDEV.S(_xlfn._xlws.FILTER($BT$3:$BT$15483,$BU$3:$BU$15483=BU6654))*SQRT(252)</f>
        <v>9.9973552818522435</v>
      </c>
      <c r="BW6654" s="18">
        <f t="shared" si="321"/>
        <v>32843</v>
      </c>
      <c r="BX6654" t="str" cm="1">
        <f t="array" ref="BX6654">IF(BV6654&lt;&gt;BV6653,_xlfn.STDEV.S(_xlfn._xlws.FILTER($BT$3:$BT$15483,$BV$3:$BV$15483=BV6654))*SQRT(252),"")</f>
        <v/>
      </c>
    </row>
    <row r="6655" spans="71:76">
      <c r="BS6655" s="18">
        <v>32855</v>
      </c>
      <c r="BT6655">
        <v>0.25</v>
      </c>
      <c r="BU6655" s="131">
        <f t="shared" si="320"/>
        <v>32843</v>
      </c>
      <c r="BV6655" s="50" cm="1">
        <f t="array" ref="BV6655">_xlfn.STDEV.S(_xlfn._xlws.FILTER($BT$3:$BT$15483,$BU$3:$BU$15483=BU6655))*SQRT(252)</f>
        <v>9.9973552818522435</v>
      </c>
      <c r="BW6655" s="18">
        <f t="shared" si="321"/>
        <v>32843</v>
      </c>
      <c r="BX6655" t="str" cm="1">
        <f t="array" ref="BX6655">IF(BV6655&lt;&gt;BV6654,_xlfn.STDEV.S(_xlfn._xlws.FILTER($BT$3:$BT$15483,$BV$3:$BV$15483=BV6655))*SQRT(252),"")</f>
        <v/>
      </c>
    </row>
    <row r="6656" spans="71:76">
      <c r="BS6656" s="18">
        <v>32856</v>
      </c>
      <c r="BT6656">
        <v>-0.54</v>
      </c>
      <c r="BU6656" s="131">
        <f t="shared" si="320"/>
        <v>32843</v>
      </c>
      <c r="BV6656" s="50" cm="1">
        <f t="array" ref="BV6656">_xlfn.STDEV.S(_xlfn._xlws.FILTER($BT$3:$BT$15483,$BU$3:$BU$15483=BU6656))*SQRT(252)</f>
        <v>9.9973552818522435</v>
      </c>
      <c r="BW6656" s="18">
        <f t="shared" si="321"/>
        <v>32843</v>
      </c>
      <c r="BX6656" t="str" cm="1">
        <f t="array" ref="BX6656">IF(BV6656&lt;&gt;BV6655,_xlfn.STDEV.S(_xlfn._xlws.FILTER($BT$3:$BT$15483,$BV$3:$BV$15483=BV6656))*SQRT(252),"")</f>
        <v/>
      </c>
    </row>
    <row r="6657" spans="71:76">
      <c r="BS6657" s="18">
        <v>32857</v>
      </c>
      <c r="BT6657">
        <v>-0.39</v>
      </c>
      <c r="BU6657" s="131">
        <f t="shared" si="320"/>
        <v>32843</v>
      </c>
      <c r="BV6657" s="50" cm="1">
        <f t="array" ref="BV6657">_xlfn.STDEV.S(_xlfn._xlws.FILTER($BT$3:$BT$15483,$BU$3:$BU$15483=BU6657))*SQRT(252)</f>
        <v>9.9973552818522435</v>
      </c>
      <c r="BW6657" s="18">
        <f t="shared" si="321"/>
        <v>32843</v>
      </c>
      <c r="BX6657" t="str" cm="1">
        <f t="array" ref="BX6657">IF(BV6657&lt;&gt;BV6656,_xlfn.STDEV.S(_xlfn._xlws.FILTER($BT$3:$BT$15483,$BV$3:$BV$15483=BV6657))*SQRT(252),"")</f>
        <v/>
      </c>
    </row>
    <row r="6658" spans="71:76">
      <c r="BS6658" s="18">
        <v>32860</v>
      </c>
      <c r="BT6658">
        <v>-1.74</v>
      </c>
      <c r="BU6658" s="131">
        <f t="shared" si="320"/>
        <v>32843</v>
      </c>
      <c r="BV6658" s="50" cm="1">
        <f t="array" ref="BV6658">_xlfn.STDEV.S(_xlfn._xlws.FILTER($BT$3:$BT$15483,$BU$3:$BU$15483=BU6658))*SQRT(252)</f>
        <v>9.9973552818522435</v>
      </c>
      <c r="BW6658" s="18">
        <f t="shared" si="321"/>
        <v>32843</v>
      </c>
      <c r="BX6658" t="str" cm="1">
        <f t="array" ref="BX6658">IF(BV6658&lt;&gt;BV6657,_xlfn.STDEV.S(_xlfn._xlws.FILTER($BT$3:$BT$15483,$BV$3:$BV$15483=BV6658))*SQRT(252),"")</f>
        <v/>
      </c>
    </row>
    <row r="6659" spans="71:76">
      <c r="BS6659" s="18">
        <v>32861</v>
      </c>
      <c r="BT6659">
        <v>-0.44</v>
      </c>
      <c r="BU6659" s="131">
        <f t="shared" ref="BU6659:BU6722" si="322">DATE(YEAR(BS6659),MONTH(BS6659),1)</f>
        <v>32843</v>
      </c>
      <c r="BV6659" s="50" cm="1">
        <f t="array" ref="BV6659">_xlfn.STDEV.S(_xlfn._xlws.FILTER($BT$3:$BT$15483,$BU$3:$BU$15483=BU6659))*SQRT(252)</f>
        <v>9.9973552818522435</v>
      </c>
      <c r="BW6659" s="18">
        <f t="shared" si="321"/>
        <v>32843</v>
      </c>
      <c r="BX6659" t="str" cm="1">
        <f t="array" ref="BX6659">IF(BV6659&lt;&gt;BV6658,_xlfn.STDEV.S(_xlfn._xlws.FILTER($BT$3:$BT$15483,$BV$3:$BV$15483=BV6659))*SQRT(252),"")</f>
        <v/>
      </c>
    </row>
    <row r="6660" spans="71:76">
      <c r="BS6660" s="18">
        <v>32862</v>
      </c>
      <c r="BT6660">
        <v>0.09</v>
      </c>
      <c r="BU6660" s="131">
        <f t="shared" si="322"/>
        <v>32843</v>
      </c>
      <c r="BV6660" s="50" cm="1">
        <f t="array" ref="BV6660">_xlfn.STDEV.S(_xlfn._xlws.FILTER($BT$3:$BT$15483,$BU$3:$BU$15483=BU6660))*SQRT(252)</f>
        <v>9.9973552818522435</v>
      </c>
      <c r="BW6660" s="18">
        <f t="shared" ref="BW6660:BW6723" si="323">DATE(YEAR(BS6660),MONTH(BS6660),1)</f>
        <v>32843</v>
      </c>
      <c r="BX6660" t="str" cm="1">
        <f t="array" ref="BX6660">IF(BV6660&lt;&gt;BV6659,_xlfn.STDEV.S(_xlfn._xlws.FILTER($BT$3:$BT$15483,$BV$3:$BV$15483=BV6660))*SQRT(252),"")</f>
        <v/>
      </c>
    </row>
    <row r="6661" spans="71:76">
      <c r="BS6661" s="18">
        <v>32863</v>
      </c>
      <c r="BT6661">
        <v>0.53</v>
      </c>
      <c r="BU6661" s="131">
        <f t="shared" si="322"/>
        <v>32843</v>
      </c>
      <c r="BV6661" s="50" cm="1">
        <f t="array" ref="BV6661">_xlfn.STDEV.S(_xlfn._xlws.FILTER($BT$3:$BT$15483,$BU$3:$BU$15483=BU6661))*SQRT(252)</f>
        <v>9.9973552818522435</v>
      </c>
      <c r="BW6661" s="18">
        <f t="shared" si="323"/>
        <v>32843</v>
      </c>
      <c r="BX6661" t="str" cm="1">
        <f t="array" ref="BX6661">IF(BV6661&lt;&gt;BV6660,_xlfn.STDEV.S(_xlfn._xlws.FILTER($BT$3:$BT$15483,$BV$3:$BV$15483=BV6661))*SQRT(252),"")</f>
        <v/>
      </c>
    </row>
    <row r="6662" spans="71:76">
      <c r="BS6662" s="18">
        <v>32864</v>
      </c>
      <c r="BT6662">
        <v>0.8</v>
      </c>
      <c r="BU6662" s="131">
        <f t="shared" si="322"/>
        <v>32843</v>
      </c>
      <c r="BV6662" s="50" cm="1">
        <f t="array" ref="BV6662">_xlfn.STDEV.S(_xlfn._xlws.FILTER($BT$3:$BT$15483,$BU$3:$BU$15483=BU6662))*SQRT(252)</f>
        <v>9.9973552818522435</v>
      </c>
      <c r="BW6662" s="18">
        <f t="shared" si="323"/>
        <v>32843</v>
      </c>
      <c r="BX6662" t="str" cm="1">
        <f t="array" ref="BX6662">IF(BV6662&lt;&gt;BV6661,_xlfn.STDEV.S(_xlfn._xlws.FILTER($BT$3:$BT$15483,$BV$3:$BV$15483=BV6662))*SQRT(252),"")</f>
        <v/>
      </c>
    </row>
    <row r="6663" spans="71:76">
      <c r="BS6663" s="18">
        <v>32868</v>
      </c>
      <c r="BT6663">
        <v>-0.09</v>
      </c>
      <c r="BU6663" s="131">
        <f t="shared" si="322"/>
        <v>32843</v>
      </c>
      <c r="BV6663" s="50" cm="1">
        <f t="array" ref="BV6663">_xlfn.STDEV.S(_xlfn._xlws.FILTER($BT$3:$BT$15483,$BU$3:$BU$15483=BU6663))*SQRT(252)</f>
        <v>9.9973552818522435</v>
      </c>
      <c r="BW6663" s="18">
        <f t="shared" si="323"/>
        <v>32843</v>
      </c>
      <c r="BX6663" t="str" cm="1">
        <f t="array" ref="BX6663">IF(BV6663&lt;&gt;BV6662,_xlfn.STDEV.S(_xlfn._xlws.FILTER($BT$3:$BT$15483,$BV$3:$BV$15483=BV6663))*SQRT(252),"")</f>
        <v/>
      </c>
    </row>
    <row r="6664" spans="71:76">
      <c r="BS6664" s="18">
        <v>32869</v>
      </c>
      <c r="BT6664">
        <v>0.5</v>
      </c>
      <c r="BU6664" s="131">
        <f t="shared" si="322"/>
        <v>32843</v>
      </c>
      <c r="BV6664" s="50" cm="1">
        <f t="array" ref="BV6664">_xlfn.STDEV.S(_xlfn._xlws.FILTER($BT$3:$BT$15483,$BU$3:$BU$15483=BU6664))*SQRT(252)</f>
        <v>9.9973552818522435</v>
      </c>
      <c r="BW6664" s="18">
        <f t="shared" si="323"/>
        <v>32843</v>
      </c>
      <c r="BX6664" t="str" cm="1">
        <f t="array" ref="BX6664">IF(BV6664&lt;&gt;BV6663,_xlfn.STDEV.S(_xlfn._xlws.FILTER($BT$3:$BT$15483,$BV$3:$BV$15483=BV6664))*SQRT(252),"")</f>
        <v/>
      </c>
    </row>
    <row r="6665" spans="71:76">
      <c r="BS6665" s="18">
        <v>32870</v>
      </c>
      <c r="BT6665">
        <v>0.46</v>
      </c>
      <c r="BU6665" s="131">
        <f t="shared" si="322"/>
        <v>32843</v>
      </c>
      <c r="BV6665" s="50" cm="1">
        <f t="array" ref="BV6665">_xlfn.STDEV.S(_xlfn._xlws.FILTER($BT$3:$BT$15483,$BU$3:$BU$15483=BU6665))*SQRT(252)</f>
        <v>9.9973552818522435</v>
      </c>
      <c r="BW6665" s="18">
        <f t="shared" si="323"/>
        <v>32843</v>
      </c>
      <c r="BX6665" t="str" cm="1">
        <f t="array" ref="BX6665">IF(BV6665&lt;&gt;BV6664,_xlfn.STDEV.S(_xlfn._xlws.FILTER($BT$3:$BT$15483,$BV$3:$BV$15483=BV6665))*SQRT(252),"")</f>
        <v/>
      </c>
    </row>
    <row r="6666" spans="71:76">
      <c r="BS6666" s="18">
        <v>32871</v>
      </c>
      <c r="BT6666">
        <v>0.77</v>
      </c>
      <c r="BU6666" s="131">
        <f t="shared" si="322"/>
        <v>32843</v>
      </c>
      <c r="BV6666" s="50" cm="1">
        <f t="array" ref="BV6666">_xlfn.STDEV.S(_xlfn._xlws.FILTER($BT$3:$BT$15483,$BU$3:$BU$15483=BU6666))*SQRT(252)</f>
        <v>9.9973552818522435</v>
      </c>
      <c r="BW6666" s="18">
        <f t="shared" si="323"/>
        <v>32843</v>
      </c>
      <c r="BX6666" t="str" cm="1">
        <f t="array" ref="BX6666">IF(BV6666&lt;&gt;BV6665,_xlfn.STDEV.S(_xlfn._xlws.FILTER($BT$3:$BT$15483,$BV$3:$BV$15483=BV6666))*SQRT(252),"")</f>
        <v/>
      </c>
    </row>
    <row r="6667" spans="71:76">
      <c r="BS6667" s="18">
        <v>32875</v>
      </c>
      <c r="BT6667">
        <v>1.44</v>
      </c>
      <c r="BU6667" s="131">
        <f t="shared" si="322"/>
        <v>32874</v>
      </c>
      <c r="BV6667" s="50" cm="1">
        <f t="array" ref="BV6667">_xlfn.STDEV.S(_xlfn._xlws.FILTER($BT$3:$BT$15483,$BU$3:$BU$15483=BU6667))*SQRT(252)</f>
        <v>15.689324685623312</v>
      </c>
      <c r="BW6667" s="18">
        <f t="shared" si="323"/>
        <v>32874</v>
      </c>
      <c r="BX6667" cm="1">
        <f t="array" ref="BX6667">IF(BV6667&lt;&gt;BV6666,_xlfn.STDEV.S(_xlfn._xlws.FILTER($BT$3:$BT$15483,$BV$3:$BV$15483=BV6667))*SQRT(252),"")</f>
        <v>15.689324685623312</v>
      </c>
    </row>
    <row r="6668" spans="71:76">
      <c r="BS6668" s="18">
        <v>32876</v>
      </c>
      <c r="BT6668">
        <v>-0.06</v>
      </c>
      <c r="BU6668" s="131">
        <f t="shared" si="322"/>
        <v>32874</v>
      </c>
      <c r="BV6668" s="50" cm="1">
        <f t="array" ref="BV6668">_xlfn.STDEV.S(_xlfn._xlws.FILTER($BT$3:$BT$15483,$BU$3:$BU$15483=BU6668))*SQRT(252)</f>
        <v>15.689324685623312</v>
      </c>
      <c r="BW6668" s="18">
        <f t="shared" si="323"/>
        <v>32874</v>
      </c>
      <c r="BX6668" t="str" cm="1">
        <f t="array" ref="BX6668">IF(BV6668&lt;&gt;BV6667,_xlfn.STDEV.S(_xlfn._xlws.FILTER($BT$3:$BT$15483,$BV$3:$BV$15483=BV6668))*SQRT(252),"")</f>
        <v/>
      </c>
    </row>
    <row r="6669" spans="71:76">
      <c r="BS6669" s="18">
        <v>32877</v>
      </c>
      <c r="BT6669">
        <v>-0.71</v>
      </c>
      <c r="BU6669" s="131">
        <f t="shared" si="322"/>
        <v>32874</v>
      </c>
      <c r="BV6669" s="50" cm="1">
        <f t="array" ref="BV6669">_xlfn.STDEV.S(_xlfn._xlws.FILTER($BT$3:$BT$15483,$BU$3:$BU$15483=BU6669))*SQRT(252)</f>
        <v>15.689324685623312</v>
      </c>
      <c r="BW6669" s="18">
        <f t="shared" si="323"/>
        <v>32874</v>
      </c>
      <c r="BX6669" t="str" cm="1">
        <f t="array" ref="BX6669">IF(BV6669&lt;&gt;BV6668,_xlfn.STDEV.S(_xlfn._xlws.FILTER($BT$3:$BT$15483,$BV$3:$BV$15483=BV6669))*SQRT(252),"")</f>
        <v/>
      </c>
    </row>
    <row r="6670" spans="71:76">
      <c r="BS6670" s="18">
        <v>32878</v>
      </c>
      <c r="BT6670">
        <v>-0.85</v>
      </c>
      <c r="BU6670" s="131">
        <f t="shared" si="322"/>
        <v>32874</v>
      </c>
      <c r="BV6670" s="50" cm="1">
        <f t="array" ref="BV6670">_xlfn.STDEV.S(_xlfn._xlws.FILTER($BT$3:$BT$15483,$BU$3:$BU$15483=BU6670))*SQRT(252)</f>
        <v>15.689324685623312</v>
      </c>
      <c r="BW6670" s="18">
        <f t="shared" si="323"/>
        <v>32874</v>
      </c>
      <c r="BX6670" t="str" cm="1">
        <f t="array" ref="BX6670">IF(BV6670&lt;&gt;BV6669,_xlfn.STDEV.S(_xlfn._xlws.FILTER($BT$3:$BT$15483,$BV$3:$BV$15483=BV6670))*SQRT(252),"")</f>
        <v/>
      </c>
    </row>
    <row r="6671" spans="71:76">
      <c r="BS6671" s="18">
        <v>32881</v>
      </c>
      <c r="BT6671">
        <v>0.3</v>
      </c>
      <c r="BU6671" s="131">
        <f t="shared" si="322"/>
        <v>32874</v>
      </c>
      <c r="BV6671" s="50" cm="1">
        <f t="array" ref="BV6671">_xlfn.STDEV.S(_xlfn._xlws.FILTER($BT$3:$BT$15483,$BU$3:$BU$15483=BU6671))*SQRT(252)</f>
        <v>15.689324685623312</v>
      </c>
      <c r="BW6671" s="18">
        <f t="shared" si="323"/>
        <v>32874</v>
      </c>
      <c r="BX6671" t="str" cm="1">
        <f t="array" ref="BX6671">IF(BV6671&lt;&gt;BV6670,_xlfn.STDEV.S(_xlfn._xlws.FILTER($BT$3:$BT$15483,$BV$3:$BV$15483=BV6671))*SQRT(252),"")</f>
        <v/>
      </c>
    </row>
    <row r="6672" spans="71:76">
      <c r="BS6672" s="18">
        <v>32882</v>
      </c>
      <c r="BT6672">
        <v>-1.01</v>
      </c>
      <c r="BU6672" s="131">
        <f t="shared" si="322"/>
        <v>32874</v>
      </c>
      <c r="BV6672" s="50" cm="1">
        <f t="array" ref="BV6672">_xlfn.STDEV.S(_xlfn._xlws.FILTER($BT$3:$BT$15483,$BU$3:$BU$15483=BU6672))*SQRT(252)</f>
        <v>15.689324685623312</v>
      </c>
      <c r="BW6672" s="18">
        <f t="shared" si="323"/>
        <v>32874</v>
      </c>
      <c r="BX6672" t="str" cm="1">
        <f t="array" ref="BX6672">IF(BV6672&lt;&gt;BV6671,_xlfn.STDEV.S(_xlfn._xlws.FILTER($BT$3:$BT$15483,$BV$3:$BV$15483=BV6672))*SQRT(252),"")</f>
        <v/>
      </c>
    </row>
    <row r="6673" spans="71:76">
      <c r="BS6673" s="18">
        <v>32883</v>
      </c>
      <c r="BT6673">
        <v>-0.76</v>
      </c>
      <c r="BU6673" s="131">
        <f t="shared" si="322"/>
        <v>32874</v>
      </c>
      <c r="BV6673" s="50" cm="1">
        <f t="array" ref="BV6673">_xlfn.STDEV.S(_xlfn._xlws.FILTER($BT$3:$BT$15483,$BU$3:$BU$15483=BU6673))*SQRT(252)</f>
        <v>15.689324685623312</v>
      </c>
      <c r="BW6673" s="18">
        <f t="shared" si="323"/>
        <v>32874</v>
      </c>
      <c r="BX6673" t="str" cm="1">
        <f t="array" ref="BX6673">IF(BV6673&lt;&gt;BV6672,_xlfn.STDEV.S(_xlfn._xlws.FILTER($BT$3:$BT$15483,$BV$3:$BV$15483=BV6673))*SQRT(252),"")</f>
        <v/>
      </c>
    </row>
    <row r="6674" spans="71:76">
      <c r="BS6674" s="18">
        <v>32884</v>
      </c>
      <c r="BT6674">
        <v>0.23</v>
      </c>
      <c r="BU6674" s="131">
        <f t="shared" si="322"/>
        <v>32874</v>
      </c>
      <c r="BV6674" s="50" cm="1">
        <f t="array" ref="BV6674">_xlfn.STDEV.S(_xlfn._xlws.FILTER($BT$3:$BT$15483,$BU$3:$BU$15483=BU6674))*SQRT(252)</f>
        <v>15.689324685623312</v>
      </c>
      <c r="BW6674" s="18">
        <f t="shared" si="323"/>
        <v>32874</v>
      </c>
      <c r="BX6674" t="str" cm="1">
        <f t="array" ref="BX6674">IF(BV6674&lt;&gt;BV6673,_xlfn.STDEV.S(_xlfn._xlws.FILTER($BT$3:$BT$15483,$BV$3:$BV$15483=BV6674))*SQRT(252),"")</f>
        <v/>
      </c>
    </row>
    <row r="6675" spans="71:76">
      <c r="BS6675" s="18">
        <v>32885</v>
      </c>
      <c r="BT6675">
        <v>-2.33</v>
      </c>
      <c r="BU6675" s="131">
        <f t="shared" si="322"/>
        <v>32874</v>
      </c>
      <c r="BV6675" s="50" cm="1">
        <f t="array" ref="BV6675">_xlfn.STDEV.S(_xlfn._xlws.FILTER($BT$3:$BT$15483,$BU$3:$BU$15483=BU6675))*SQRT(252)</f>
        <v>15.689324685623312</v>
      </c>
      <c r="BW6675" s="18">
        <f t="shared" si="323"/>
        <v>32874</v>
      </c>
      <c r="BX6675" t="str" cm="1">
        <f t="array" ref="BX6675">IF(BV6675&lt;&gt;BV6674,_xlfn.STDEV.S(_xlfn._xlws.FILTER($BT$3:$BT$15483,$BV$3:$BV$15483=BV6675))*SQRT(252),"")</f>
        <v/>
      </c>
    </row>
    <row r="6676" spans="71:76">
      <c r="BS6676" s="18">
        <v>32888</v>
      </c>
      <c r="BT6676">
        <v>-0.95</v>
      </c>
      <c r="BU6676" s="131">
        <f t="shared" si="322"/>
        <v>32874</v>
      </c>
      <c r="BV6676" s="50" cm="1">
        <f t="array" ref="BV6676">_xlfn.STDEV.S(_xlfn._xlws.FILTER($BT$3:$BT$15483,$BU$3:$BU$15483=BU6676))*SQRT(252)</f>
        <v>15.689324685623312</v>
      </c>
      <c r="BW6676" s="18">
        <f t="shared" si="323"/>
        <v>32874</v>
      </c>
      <c r="BX6676" t="str" cm="1">
        <f t="array" ref="BX6676">IF(BV6676&lt;&gt;BV6675,_xlfn.STDEV.S(_xlfn._xlws.FILTER($BT$3:$BT$15483,$BV$3:$BV$15483=BV6676))*SQRT(252),"")</f>
        <v/>
      </c>
    </row>
    <row r="6677" spans="71:76">
      <c r="BS6677" s="18">
        <v>32889</v>
      </c>
      <c r="BT6677">
        <v>0.92</v>
      </c>
      <c r="BU6677" s="131">
        <f t="shared" si="322"/>
        <v>32874</v>
      </c>
      <c r="BV6677" s="50" cm="1">
        <f t="array" ref="BV6677">_xlfn.STDEV.S(_xlfn._xlws.FILTER($BT$3:$BT$15483,$BU$3:$BU$15483=BU6677))*SQRT(252)</f>
        <v>15.689324685623312</v>
      </c>
      <c r="BW6677" s="18">
        <f t="shared" si="323"/>
        <v>32874</v>
      </c>
      <c r="BX6677" t="str" cm="1">
        <f t="array" ref="BX6677">IF(BV6677&lt;&gt;BV6676,_xlfn.STDEV.S(_xlfn._xlws.FILTER($BT$3:$BT$15483,$BV$3:$BV$15483=BV6677))*SQRT(252),"")</f>
        <v/>
      </c>
    </row>
    <row r="6678" spans="71:76">
      <c r="BS6678" s="18">
        <v>32890</v>
      </c>
      <c r="BT6678">
        <v>-0.76</v>
      </c>
      <c r="BU6678" s="131">
        <f t="shared" si="322"/>
        <v>32874</v>
      </c>
      <c r="BV6678" s="50" cm="1">
        <f t="array" ref="BV6678">_xlfn.STDEV.S(_xlfn._xlws.FILTER($BT$3:$BT$15483,$BU$3:$BU$15483=BU6678))*SQRT(252)</f>
        <v>15.689324685623312</v>
      </c>
      <c r="BW6678" s="18">
        <f t="shared" si="323"/>
        <v>32874</v>
      </c>
      <c r="BX6678" t="str" cm="1">
        <f t="array" ref="BX6678">IF(BV6678&lt;&gt;BV6677,_xlfn.STDEV.S(_xlfn._xlws.FILTER($BT$3:$BT$15483,$BV$3:$BV$15483=BV6678))*SQRT(252),"")</f>
        <v/>
      </c>
    </row>
    <row r="6679" spans="71:76">
      <c r="BS6679" s="18">
        <v>32891</v>
      </c>
      <c r="BT6679">
        <v>0.05</v>
      </c>
      <c r="BU6679" s="131">
        <f t="shared" si="322"/>
        <v>32874</v>
      </c>
      <c r="BV6679" s="50" cm="1">
        <f t="array" ref="BV6679">_xlfn.STDEV.S(_xlfn._xlws.FILTER($BT$3:$BT$15483,$BU$3:$BU$15483=BU6679))*SQRT(252)</f>
        <v>15.689324685623312</v>
      </c>
      <c r="BW6679" s="18">
        <f t="shared" si="323"/>
        <v>32874</v>
      </c>
      <c r="BX6679" t="str" cm="1">
        <f t="array" ref="BX6679">IF(BV6679&lt;&gt;BV6678,_xlfn.STDEV.S(_xlfn._xlws.FILTER($BT$3:$BT$15483,$BV$3:$BV$15483=BV6679))*SQRT(252),"")</f>
        <v/>
      </c>
    </row>
    <row r="6680" spans="71:76">
      <c r="BS6680" s="18">
        <v>32892</v>
      </c>
      <c r="BT6680">
        <v>0.31</v>
      </c>
      <c r="BU6680" s="131">
        <f t="shared" si="322"/>
        <v>32874</v>
      </c>
      <c r="BV6680" s="50" cm="1">
        <f t="array" ref="BV6680">_xlfn.STDEV.S(_xlfn._xlws.FILTER($BT$3:$BT$15483,$BU$3:$BU$15483=BU6680))*SQRT(252)</f>
        <v>15.689324685623312</v>
      </c>
      <c r="BW6680" s="18">
        <f t="shared" si="323"/>
        <v>32874</v>
      </c>
      <c r="BX6680" t="str" cm="1">
        <f t="array" ref="BX6680">IF(BV6680&lt;&gt;BV6679,_xlfn.STDEV.S(_xlfn._xlws.FILTER($BT$3:$BT$15483,$BV$3:$BV$15483=BV6680))*SQRT(252),"")</f>
        <v/>
      </c>
    </row>
    <row r="6681" spans="71:76">
      <c r="BS6681" s="18">
        <v>32895</v>
      </c>
      <c r="BT6681">
        <v>-2.31</v>
      </c>
      <c r="BU6681" s="131">
        <f t="shared" si="322"/>
        <v>32874</v>
      </c>
      <c r="BV6681" s="50" cm="1">
        <f t="array" ref="BV6681">_xlfn.STDEV.S(_xlfn._xlws.FILTER($BT$3:$BT$15483,$BU$3:$BU$15483=BU6681))*SQRT(252)</f>
        <v>15.689324685623312</v>
      </c>
      <c r="BW6681" s="18">
        <f t="shared" si="323"/>
        <v>32874</v>
      </c>
      <c r="BX6681" t="str" cm="1">
        <f t="array" ref="BX6681">IF(BV6681&lt;&gt;BV6680,_xlfn.STDEV.S(_xlfn._xlws.FILTER($BT$3:$BT$15483,$BV$3:$BV$15483=BV6681))*SQRT(252),"")</f>
        <v/>
      </c>
    </row>
    <row r="6682" spans="71:76">
      <c r="BS6682" s="18">
        <v>32896</v>
      </c>
      <c r="BT6682">
        <v>-7.0000000000000007E-2</v>
      </c>
      <c r="BU6682" s="131">
        <f t="shared" si="322"/>
        <v>32874</v>
      </c>
      <c r="BV6682" s="50" cm="1">
        <f t="array" ref="BV6682">_xlfn.STDEV.S(_xlfn._xlws.FILTER($BT$3:$BT$15483,$BU$3:$BU$15483=BU6682))*SQRT(252)</f>
        <v>15.689324685623312</v>
      </c>
      <c r="BW6682" s="18">
        <f t="shared" si="323"/>
        <v>32874</v>
      </c>
      <c r="BX6682" t="str" cm="1">
        <f t="array" ref="BX6682">IF(BV6682&lt;&gt;BV6681,_xlfn.STDEV.S(_xlfn._xlws.FILTER($BT$3:$BT$15483,$BV$3:$BV$15483=BV6682))*SQRT(252),"")</f>
        <v/>
      </c>
    </row>
    <row r="6683" spans="71:76">
      <c r="BS6683" s="18">
        <v>32897</v>
      </c>
      <c r="BT6683">
        <v>-0.44</v>
      </c>
      <c r="BU6683" s="131">
        <f t="shared" si="322"/>
        <v>32874</v>
      </c>
      <c r="BV6683" s="50" cm="1">
        <f t="array" ref="BV6683">_xlfn.STDEV.S(_xlfn._xlws.FILTER($BT$3:$BT$15483,$BU$3:$BU$15483=BU6683))*SQRT(252)</f>
        <v>15.689324685623312</v>
      </c>
      <c r="BW6683" s="18">
        <f t="shared" si="323"/>
        <v>32874</v>
      </c>
      <c r="BX6683" t="str" cm="1">
        <f t="array" ref="BX6683">IF(BV6683&lt;&gt;BV6682,_xlfn.STDEV.S(_xlfn._xlws.FILTER($BT$3:$BT$15483,$BV$3:$BV$15483=BV6683))*SQRT(252),"")</f>
        <v/>
      </c>
    </row>
    <row r="6684" spans="71:76">
      <c r="BS6684" s="18">
        <v>32898</v>
      </c>
      <c r="BT6684">
        <v>-1.07</v>
      </c>
      <c r="BU6684" s="131">
        <f t="shared" si="322"/>
        <v>32874</v>
      </c>
      <c r="BV6684" s="50" cm="1">
        <f t="array" ref="BV6684">_xlfn.STDEV.S(_xlfn._xlws.FILTER($BT$3:$BT$15483,$BU$3:$BU$15483=BU6684))*SQRT(252)</f>
        <v>15.689324685623312</v>
      </c>
      <c r="BW6684" s="18">
        <f t="shared" si="323"/>
        <v>32874</v>
      </c>
      <c r="BX6684" t="str" cm="1">
        <f t="array" ref="BX6684">IF(BV6684&lt;&gt;BV6683,_xlfn.STDEV.S(_xlfn._xlws.FILTER($BT$3:$BT$15483,$BV$3:$BV$15483=BV6684))*SQRT(252),"")</f>
        <v/>
      </c>
    </row>
    <row r="6685" spans="71:76">
      <c r="BS6685" s="18">
        <v>32899</v>
      </c>
      <c r="BT6685">
        <v>-0.36</v>
      </c>
      <c r="BU6685" s="131">
        <f t="shared" si="322"/>
        <v>32874</v>
      </c>
      <c r="BV6685" s="50" cm="1">
        <f t="array" ref="BV6685">_xlfn.STDEV.S(_xlfn._xlws.FILTER($BT$3:$BT$15483,$BU$3:$BU$15483=BU6685))*SQRT(252)</f>
        <v>15.689324685623312</v>
      </c>
      <c r="BW6685" s="18">
        <f t="shared" si="323"/>
        <v>32874</v>
      </c>
      <c r="BX6685" t="str" cm="1">
        <f t="array" ref="BX6685">IF(BV6685&lt;&gt;BV6684,_xlfn.STDEV.S(_xlfn._xlws.FILTER($BT$3:$BT$15483,$BV$3:$BV$15483=BV6685))*SQRT(252),"")</f>
        <v/>
      </c>
    </row>
    <row r="6686" spans="71:76">
      <c r="BS6686" s="18">
        <v>32902</v>
      </c>
      <c r="BT6686">
        <v>-0.34</v>
      </c>
      <c r="BU6686" s="131">
        <f t="shared" si="322"/>
        <v>32874</v>
      </c>
      <c r="BV6686" s="50" cm="1">
        <f t="array" ref="BV6686">_xlfn.STDEV.S(_xlfn._xlws.FILTER($BT$3:$BT$15483,$BU$3:$BU$15483=BU6686))*SQRT(252)</f>
        <v>15.689324685623312</v>
      </c>
      <c r="BW6686" s="18">
        <f t="shared" si="323"/>
        <v>32874</v>
      </c>
      <c r="BX6686" t="str" cm="1">
        <f t="array" ref="BX6686">IF(BV6686&lt;&gt;BV6685,_xlfn.STDEV.S(_xlfn._xlws.FILTER($BT$3:$BT$15483,$BV$3:$BV$15483=BV6686))*SQRT(252),"")</f>
        <v/>
      </c>
    </row>
    <row r="6687" spans="71:76">
      <c r="BS6687" s="18">
        <v>32903</v>
      </c>
      <c r="BT6687">
        <v>-0.9</v>
      </c>
      <c r="BU6687" s="131">
        <f t="shared" si="322"/>
        <v>32874</v>
      </c>
      <c r="BV6687" s="50" cm="1">
        <f t="array" ref="BV6687">_xlfn.STDEV.S(_xlfn._xlws.FILTER($BT$3:$BT$15483,$BU$3:$BU$15483=BU6687))*SQRT(252)</f>
        <v>15.689324685623312</v>
      </c>
      <c r="BW6687" s="18">
        <f t="shared" si="323"/>
        <v>32874</v>
      </c>
      <c r="BX6687" t="str" cm="1">
        <f t="array" ref="BX6687">IF(BV6687&lt;&gt;BV6686,_xlfn.STDEV.S(_xlfn._xlws.FILTER($BT$3:$BT$15483,$BV$3:$BV$15483=BV6687))*SQRT(252),"")</f>
        <v/>
      </c>
    </row>
    <row r="6688" spans="71:76">
      <c r="BS6688" s="18">
        <v>32904</v>
      </c>
      <c r="BT6688">
        <v>1.67</v>
      </c>
      <c r="BU6688" s="131">
        <f t="shared" si="322"/>
        <v>32874</v>
      </c>
      <c r="BV6688" s="50" cm="1">
        <f t="array" ref="BV6688">_xlfn.STDEV.S(_xlfn._xlws.FILTER($BT$3:$BT$15483,$BU$3:$BU$15483=BU6688))*SQRT(252)</f>
        <v>15.689324685623312</v>
      </c>
      <c r="BW6688" s="18">
        <f t="shared" si="323"/>
        <v>32874</v>
      </c>
      <c r="BX6688" t="str" cm="1">
        <f t="array" ref="BX6688">IF(BV6688&lt;&gt;BV6687,_xlfn.STDEV.S(_xlfn._xlws.FILTER($BT$3:$BT$15483,$BV$3:$BV$15483=BV6688))*SQRT(252),"")</f>
        <v/>
      </c>
    </row>
    <row r="6689" spans="71:76">
      <c r="BS6689" s="18">
        <v>32905</v>
      </c>
      <c r="BT6689">
        <v>0.08</v>
      </c>
      <c r="BU6689" s="131">
        <f t="shared" si="322"/>
        <v>32905</v>
      </c>
      <c r="BV6689" s="50" cm="1">
        <f t="array" ref="BV6689">_xlfn.STDEV.S(_xlfn._xlws.FILTER($BT$3:$BT$15483,$BU$3:$BU$15483=BU6689))*SQRT(252)</f>
        <v>10.442572782403268</v>
      </c>
      <c r="BW6689" s="18">
        <f t="shared" si="323"/>
        <v>32905</v>
      </c>
      <c r="BX6689" cm="1">
        <f t="array" ref="BX6689">IF(BV6689&lt;&gt;BV6688,_xlfn.STDEV.S(_xlfn._xlws.FILTER($BT$3:$BT$15483,$BV$3:$BV$15483=BV6689))*SQRT(252),"")</f>
        <v>10.442572782403268</v>
      </c>
    </row>
    <row r="6690" spans="71:76">
      <c r="BS6690" s="18">
        <v>32906</v>
      </c>
      <c r="BT6690">
        <v>0.73</v>
      </c>
      <c r="BU6690" s="131">
        <f t="shared" si="322"/>
        <v>32905</v>
      </c>
      <c r="BV6690" s="50" cm="1">
        <f t="array" ref="BV6690">_xlfn.STDEV.S(_xlfn._xlws.FILTER($BT$3:$BT$15483,$BU$3:$BU$15483=BU6690))*SQRT(252)</f>
        <v>10.442572782403268</v>
      </c>
      <c r="BW6690" s="18">
        <f t="shared" si="323"/>
        <v>32905</v>
      </c>
      <c r="BX6690" t="str" cm="1">
        <f t="array" ref="BX6690">IF(BV6690&lt;&gt;BV6689,_xlfn.STDEV.S(_xlfn._xlws.FILTER($BT$3:$BT$15483,$BV$3:$BV$15483=BV6690))*SQRT(252),"")</f>
        <v/>
      </c>
    </row>
    <row r="6691" spans="71:76">
      <c r="BS6691" s="18">
        <v>32909</v>
      </c>
      <c r="BT6691">
        <v>0.38</v>
      </c>
      <c r="BU6691" s="131">
        <f t="shared" si="322"/>
        <v>32905</v>
      </c>
      <c r="BV6691" s="50" cm="1">
        <f t="array" ref="BV6691">_xlfn.STDEV.S(_xlfn._xlws.FILTER($BT$3:$BT$15483,$BU$3:$BU$15483=BU6691))*SQRT(252)</f>
        <v>10.442572782403268</v>
      </c>
      <c r="BW6691" s="18">
        <f t="shared" si="323"/>
        <v>32905</v>
      </c>
      <c r="BX6691" t="str" cm="1">
        <f t="array" ref="BX6691">IF(BV6691&lt;&gt;BV6690,_xlfn.STDEV.S(_xlfn._xlws.FILTER($BT$3:$BT$15483,$BV$3:$BV$15483=BV6691))*SQRT(252),"")</f>
        <v/>
      </c>
    </row>
    <row r="6692" spans="71:76">
      <c r="BS6692" s="18">
        <v>32910</v>
      </c>
      <c r="BT6692">
        <v>-0.54</v>
      </c>
      <c r="BU6692" s="131">
        <f t="shared" si="322"/>
        <v>32905</v>
      </c>
      <c r="BV6692" s="50" cm="1">
        <f t="array" ref="BV6692">_xlfn.STDEV.S(_xlfn._xlws.FILTER($BT$3:$BT$15483,$BU$3:$BU$15483=BU6692))*SQRT(252)</f>
        <v>10.442572782403268</v>
      </c>
      <c r="BW6692" s="18">
        <f t="shared" si="323"/>
        <v>32905</v>
      </c>
      <c r="BX6692" t="str" cm="1">
        <f t="array" ref="BX6692">IF(BV6692&lt;&gt;BV6691,_xlfn.STDEV.S(_xlfn._xlws.FILTER($BT$3:$BT$15483,$BV$3:$BV$15483=BV6692))*SQRT(252),"")</f>
        <v/>
      </c>
    </row>
    <row r="6693" spans="71:76">
      <c r="BS6693" s="18">
        <v>32911</v>
      </c>
      <c r="BT6693">
        <v>1.07</v>
      </c>
      <c r="BU6693" s="131">
        <f t="shared" si="322"/>
        <v>32905</v>
      </c>
      <c r="BV6693" s="50" cm="1">
        <f t="array" ref="BV6693">_xlfn.STDEV.S(_xlfn._xlws.FILTER($BT$3:$BT$15483,$BU$3:$BU$15483=BU6693))*SQRT(252)</f>
        <v>10.442572782403268</v>
      </c>
      <c r="BW6693" s="18">
        <f t="shared" si="323"/>
        <v>32905</v>
      </c>
      <c r="BX6693" t="str" cm="1">
        <f t="array" ref="BX6693">IF(BV6693&lt;&gt;BV6692,_xlfn.STDEV.S(_xlfn._xlws.FILTER($BT$3:$BT$15483,$BV$3:$BV$15483=BV6693))*SQRT(252),"")</f>
        <v/>
      </c>
    </row>
    <row r="6694" spans="71:76">
      <c r="BS6694" s="18">
        <v>32912</v>
      </c>
      <c r="BT6694">
        <v>-0.09</v>
      </c>
      <c r="BU6694" s="131">
        <f t="shared" si="322"/>
        <v>32905</v>
      </c>
      <c r="BV6694" s="50" cm="1">
        <f t="array" ref="BV6694">_xlfn.STDEV.S(_xlfn._xlws.FILTER($BT$3:$BT$15483,$BU$3:$BU$15483=BU6694))*SQRT(252)</f>
        <v>10.442572782403268</v>
      </c>
      <c r="BW6694" s="18">
        <f t="shared" si="323"/>
        <v>32905</v>
      </c>
      <c r="BX6694" t="str" cm="1">
        <f t="array" ref="BX6694">IF(BV6694&lt;&gt;BV6693,_xlfn.STDEV.S(_xlfn._xlws.FILTER($BT$3:$BT$15483,$BV$3:$BV$15483=BV6694))*SQRT(252),"")</f>
        <v/>
      </c>
    </row>
    <row r="6695" spans="71:76">
      <c r="BS6695" s="18">
        <v>32913</v>
      </c>
      <c r="BT6695">
        <v>0.24</v>
      </c>
      <c r="BU6695" s="131">
        <f t="shared" si="322"/>
        <v>32905</v>
      </c>
      <c r="BV6695" s="50" cm="1">
        <f t="array" ref="BV6695">_xlfn.STDEV.S(_xlfn._xlws.FILTER($BT$3:$BT$15483,$BU$3:$BU$15483=BU6695))*SQRT(252)</f>
        <v>10.442572782403268</v>
      </c>
      <c r="BW6695" s="18">
        <f t="shared" si="323"/>
        <v>32905</v>
      </c>
      <c r="BX6695" t="str" cm="1">
        <f t="array" ref="BX6695">IF(BV6695&lt;&gt;BV6694,_xlfn.STDEV.S(_xlfn._xlws.FILTER($BT$3:$BT$15483,$BV$3:$BV$15483=BV6695))*SQRT(252),"")</f>
        <v/>
      </c>
    </row>
    <row r="6696" spans="71:76">
      <c r="BS6696" s="18">
        <v>32916</v>
      </c>
      <c r="BT6696">
        <v>-0.94</v>
      </c>
      <c r="BU6696" s="131">
        <f t="shared" si="322"/>
        <v>32905</v>
      </c>
      <c r="BV6696" s="50" cm="1">
        <f t="array" ref="BV6696">_xlfn.STDEV.S(_xlfn._xlws.FILTER($BT$3:$BT$15483,$BU$3:$BU$15483=BU6696))*SQRT(252)</f>
        <v>10.442572782403268</v>
      </c>
      <c r="BW6696" s="18">
        <f t="shared" si="323"/>
        <v>32905</v>
      </c>
      <c r="BX6696" t="str" cm="1">
        <f t="array" ref="BX6696">IF(BV6696&lt;&gt;BV6695,_xlfn.STDEV.S(_xlfn._xlws.FILTER($BT$3:$BT$15483,$BV$3:$BV$15483=BV6696))*SQRT(252),"")</f>
        <v/>
      </c>
    </row>
    <row r="6697" spans="71:76">
      <c r="BS6697" s="18">
        <v>32917</v>
      </c>
      <c r="BT6697">
        <v>0.14000000000000001</v>
      </c>
      <c r="BU6697" s="131">
        <f t="shared" si="322"/>
        <v>32905</v>
      </c>
      <c r="BV6697" s="50" cm="1">
        <f t="array" ref="BV6697">_xlfn.STDEV.S(_xlfn._xlws.FILTER($BT$3:$BT$15483,$BU$3:$BU$15483=BU6697))*SQRT(252)</f>
        <v>10.442572782403268</v>
      </c>
      <c r="BW6697" s="18">
        <f t="shared" si="323"/>
        <v>32905</v>
      </c>
      <c r="BX6697" t="str" cm="1">
        <f t="array" ref="BX6697">IF(BV6697&lt;&gt;BV6696,_xlfn.STDEV.S(_xlfn._xlws.FILTER($BT$3:$BT$15483,$BV$3:$BV$15483=BV6697))*SQRT(252),"")</f>
        <v/>
      </c>
    </row>
    <row r="6698" spans="71:76">
      <c r="BS6698" s="18">
        <v>32918</v>
      </c>
      <c r="BT6698">
        <v>0.2</v>
      </c>
      <c r="BU6698" s="131">
        <f t="shared" si="322"/>
        <v>32905</v>
      </c>
      <c r="BV6698" s="50" cm="1">
        <f t="array" ref="BV6698">_xlfn.STDEV.S(_xlfn._xlws.FILTER($BT$3:$BT$15483,$BU$3:$BU$15483=BU6698))*SQRT(252)</f>
        <v>10.442572782403268</v>
      </c>
      <c r="BW6698" s="18">
        <f t="shared" si="323"/>
        <v>32905</v>
      </c>
      <c r="BX6698" t="str" cm="1">
        <f t="array" ref="BX6698">IF(BV6698&lt;&gt;BV6697,_xlfn.STDEV.S(_xlfn._xlws.FILTER($BT$3:$BT$15483,$BV$3:$BV$15483=BV6698))*SQRT(252),"")</f>
        <v/>
      </c>
    </row>
    <row r="6699" spans="71:76">
      <c r="BS6699" s="18">
        <v>32919</v>
      </c>
      <c r="BT6699">
        <v>0.78</v>
      </c>
      <c r="BU6699" s="131">
        <f t="shared" si="322"/>
        <v>32905</v>
      </c>
      <c r="BV6699" s="50" cm="1">
        <f t="array" ref="BV6699">_xlfn.STDEV.S(_xlfn._xlws.FILTER($BT$3:$BT$15483,$BU$3:$BU$15483=BU6699))*SQRT(252)</f>
        <v>10.442572782403268</v>
      </c>
      <c r="BW6699" s="18">
        <f t="shared" si="323"/>
        <v>32905</v>
      </c>
      <c r="BX6699" t="str" cm="1">
        <f t="array" ref="BX6699">IF(BV6699&lt;&gt;BV6698,_xlfn.STDEV.S(_xlfn._xlws.FILTER($BT$3:$BT$15483,$BV$3:$BV$15483=BV6699))*SQRT(252),"")</f>
        <v/>
      </c>
    </row>
    <row r="6700" spans="71:76">
      <c r="BS6700" s="18">
        <v>32920</v>
      </c>
      <c r="BT6700">
        <v>-0.5</v>
      </c>
      <c r="BU6700" s="131">
        <f t="shared" si="322"/>
        <v>32905</v>
      </c>
      <c r="BV6700" s="50" cm="1">
        <f t="array" ref="BV6700">_xlfn.STDEV.S(_xlfn._xlws.FILTER($BT$3:$BT$15483,$BU$3:$BU$15483=BU6700))*SQRT(252)</f>
        <v>10.442572782403268</v>
      </c>
      <c r="BW6700" s="18">
        <f t="shared" si="323"/>
        <v>32905</v>
      </c>
      <c r="BX6700" t="str" cm="1">
        <f t="array" ref="BX6700">IF(BV6700&lt;&gt;BV6699,_xlfn.STDEV.S(_xlfn._xlws.FILTER($BT$3:$BT$15483,$BV$3:$BV$15483=BV6700))*SQRT(252),"")</f>
        <v/>
      </c>
    </row>
    <row r="6701" spans="71:76">
      <c r="BS6701" s="18">
        <v>32924</v>
      </c>
      <c r="BT6701">
        <v>-1.35</v>
      </c>
      <c r="BU6701" s="131">
        <f t="shared" si="322"/>
        <v>32905</v>
      </c>
      <c r="BV6701" s="50" cm="1">
        <f t="array" ref="BV6701">_xlfn.STDEV.S(_xlfn._xlws.FILTER($BT$3:$BT$15483,$BU$3:$BU$15483=BU6701))*SQRT(252)</f>
        <v>10.442572782403268</v>
      </c>
      <c r="BW6701" s="18">
        <f t="shared" si="323"/>
        <v>32905</v>
      </c>
      <c r="BX6701" t="str" cm="1">
        <f t="array" ref="BX6701">IF(BV6701&lt;&gt;BV6700,_xlfn.STDEV.S(_xlfn._xlws.FILTER($BT$3:$BT$15483,$BV$3:$BV$15483=BV6701))*SQRT(252),"")</f>
        <v/>
      </c>
    </row>
    <row r="6702" spans="71:76">
      <c r="BS6702" s="18">
        <v>32925</v>
      </c>
      <c r="BT6702">
        <v>-0.21</v>
      </c>
      <c r="BU6702" s="131">
        <f t="shared" si="322"/>
        <v>32905</v>
      </c>
      <c r="BV6702" s="50" cm="1">
        <f t="array" ref="BV6702">_xlfn.STDEV.S(_xlfn._xlws.FILTER($BT$3:$BT$15483,$BU$3:$BU$15483=BU6702))*SQRT(252)</f>
        <v>10.442572782403268</v>
      </c>
      <c r="BW6702" s="18">
        <f t="shared" si="323"/>
        <v>32905</v>
      </c>
      <c r="BX6702" t="str" cm="1">
        <f t="array" ref="BX6702">IF(BV6702&lt;&gt;BV6701,_xlfn.STDEV.S(_xlfn._xlws.FILTER($BT$3:$BT$15483,$BV$3:$BV$15483=BV6702))*SQRT(252),"")</f>
        <v/>
      </c>
    </row>
    <row r="6703" spans="71:76">
      <c r="BS6703" s="18">
        <v>32926</v>
      </c>
      <c r="BT6703">
        <v>-0.36</v>
      </c>
      <c r="BU6703" s="131">
        <f t="shared" si="322"/>
        <v>32905</v>
      </c>
      <c r="BV6703" s="50" cm="1">
        <f t="array" ref="BV6703">_xlfn.STDEV.S(_xlfn._xlws.FILTER($BT$3:$BT$15483,$BU$3:$BU$15483=BU6703))*SQRT(252)</f>
        <v>10.442572782403268</v>
      </c>
      <c r="BW6703" s="18">
        <f t="shared" si="323"/>
        <v>32905</v>
      </c>
      <c r="BX6703" t="str" cm="1">
        <f t="array" ref="BX6703">IF(BV6703&lt;&gt;BV6702,_xlfn.STDEV.S(_xlfn._xlws.FILTER($BT$3:$BT$15483,$BV$3:$BV$15483=BV6703))*SQRT(252),"")</f>
        <v/>
      </c>
    </row>
    <row r="6704" spans="71:76">
      <c r="BS6704" s="18">
        <v>32927</v>
      </c>
      <c r="BT6704">
        <v>-0.55000000000000004</v>
      </c>
      <c r="BU6704" s="131">
        <f t="shared" si="322"/>
        <v>32905</v>
      </c>
      <c r="BV6704" s="50" cm="1">
        <f t="array" ref="BV6704">_xlfn.STDEV.S(_xlfn._xlws.FILTER($BT$3:$BT$15483,$BU$3:$BU$15483=BU6704))*SQRT(252)</f>
        <v>10.442572782403268</v>
      </c>
      <c r="BW6704" s="18">
        <f t="shared" si="323"/>
        <v>32905</v>
      </c>
      <c r="BX6704" t="str" cm="1">
        <f t="array" ref="BX6704">IF(BV6704&lt;&gt;BV6703,_xlfn.STDEV.S(_xlfn._xlws.FILTER($BT$3:$BT$15483,$BV$3:$BV$15483=BV6704))*SQRT(252),"")</f>
        <v/>
      </c>
    </row>
    <row r="6705" spans="71:76">
      <c r="BS6705" s="18">
        <v>32930</v>
      </c>
      <c r="BT6705">
        <v>1</v>
      </c>
      <c r="BU6705" s="131">
        <f t="shared" si="322"/>
        <v>32905</v>
      </c>
      <c r="BV6705" s="50" cm="1">
        <f t="array" ref="BV6705">_xlfn.STDEV.S(_xlfn._xlws.FILTER($BT$3:$BT$15483,$BU$3:$BU$15483=BU6705))*SQRT(252)</f>
        <v>10.442572782403268</v>
      </c>
      <c r="BW6705" s="18">
        <f t="shared" si="323"/>
        <v>32905</v>
      </c>
      <c r="BX6705" t="str" cm="1">
        <f t="array" ref="BX6705">IF(BV6705&lt;&gt;BV6704,_xlfn.STDEV.S(_xlfn._xlws.FILTER($BT$3:$BT$15483,$BV$3:$BV$15483=BV6705))*SQRT(252),"")</f>
        <v/>
      </c>
    </row>
    <row r="6706" spans="71:76">
      <c r="BS6706" s="18">
        <v>32931</v>
      </c>
      <c r="BT6706">
        <v>0.54</v>
      </c>
      <c r="BU6706" s="131">
        <f t="shared" si="322"/>
        <v>32905</v>
      </c>
      <c r="BV6706" s="50" cm="1">
        <f t="array" ref="BV6706">_xlfn.STDEV.S(_xlfn._xlws.FILTER($BT$3:$BT$15483,$BU$3:$BU$15483=BU6706))*SQRT(252)</f>
        <v>10.442572782403268</v>
      </c>
      <c r="BW6706" s="18">
        <f t="shared" si="323"/>
        <v>32905</v>
      </c>
      <c r="BX6706" t="str" cm="1">
        <f t="array" ref="BX6706">IF(BV6706&lt;&gt;BV6705,_xlfn.STDEV.S(_xlfn._xlws.FILTER($BT$3:$BT$15483,$BV$3:$BV$15483=BV6706))*SQRT(252),"")</f>
        <v/>
      </c>
    </row>
    <row r="6707" spans="71:76">
      <c r="BS6707" s="18">
        <v>32932</v>
      </c>
      <c r="BT6707">
        <v>0.53</v>
      </c>
      <c r="BU6707" s="131">
        <f t="shared" si="322"/>
        <v>32905</v>
      </c>
      <c r="BV6707" s="50" cm="1">
        <f t="array" ref="BV6707">_xlfn.STDEV.S(_xlfn._xlws.FILTER($BT$3:$BT$15483,$BU$3:$BU$15483=BU6707))*SQRT(252)</f>
        <v>10.442572782403268</v>
      </c>
      <c r="BW6707" s="18">
        <f t="shared" si="323"/>
        <v>32905</v>
      </c>
      <c r="BX6707" t="str" cm="1">
        <f t="array" ref="BX6707">IF(BV6707&lt;&gt;BV6706,_xlfn.STDEV.S(_xlfn._xlws.FILTER($BT$3:$BT$15483,$BV$3:$BV$15483=BV6707))*SQRT(252),"")</f>
        <v/>
      </c>
    </row>
    <row r="6708" spans="71:76">
      <c r="BS6708" s="18">
        <v>32933</v>
      </c>
      <c r="BT6708">
        <v>0.26</v>
      </c>
      <c r="BU6708" s="131">
        <f t="shared" si="322"/>
        <v>32933</v>
      </c>
      <c r="BV6708" s="50" cm="1">
        <f t="array" ref="BV6708">_xlfn.STDEV.S(_xlfn._xlws.FILTER($BT$3:$BT$15483,$BU$3:$BU$15483=BU6708))*SQRT(252)</f>
        <v>9.4621581240030199</v>
      </c>
      <c r="BW6708" s="18">
        <f t="shared" si="323"/>
        <v>32933</v>
      </c>
      <c r="BX6708" cm="1">
        <f t="array" ref="BX6708">IF(BV6708&lt;&gt;BV6707,_xlfn.STDEV.S(_xlfn._xlws.FILTER($BT$3:$BT$15483,$BV$3:$BV$15483=BV6708))*SQRT(252),"")</f>
        <v>9.4621581240030199</v>
      </c>
    </row>
    <row r="6709" spans="71:76">
      <c r="BS6709" s="18">
        <v>32934</v>
      </c>
      <c r="BT6709">
        <v>0.8</v>
      </c>
      <c r="BU6709" s="131">
        <f t="shared" si="322"/>
        <v>32933</v>
      </c>
      <c r="BV6709" s="50" cm="1">
        <f t="array" ref="BV6709">_xlfn.STDEV.S(_xlfn._xlws.FILTER($BT$3:$BT$15483,$BU$3:$BU$15483=BU6709))*SQRT(252)</f>
        <v>9.4621581240030199</v>
      </c>
      <c r="BW6709" s="18">
        <f t="shared" si="323"/>
        <v>32933</v>
      </c>
      <c r="BX6709" t="str" cm="1">
        <f t="array" ref="BX6709">IF(BV6709&lt;&gt;BV6708,_xlfn.STDEV.S(_xlfn._xlws.FILTER($BT$3:$BT$15483,$BV$3:$BV$15483=BV6709))*SQRT(252),"")</f>
        <v/>
      </c>
    </row>
    <row r="6710" spans="71:76">
      <c r="BS6710" s="18">
        <v>32937</v>
      </c>
      <c r="BT6710">
        <v>-0.37</v>
      </c>
      <c r="BU6710" s="131">
        <f t="shared" si="322"/>
        <v>32933</v>
      </c>
      <c r="BV6710" s="50" cm="1">
        <f t="array" ref="BV6710">_xlfn.STDEV.S(_xlfn._xlws.FILTER($BT$3:$BT$15483,$BU$3:$BU$15483=BU6710))*SQRT(252)</f>
        <v>9.4621581240030199</v>
      </c>
      <c r="BW6710" s="18">
        <f t="shared" si="323"/>
        <v>32933</v>
      </c>
      <c r="BX6710" t="str" cm="1">
        <f t="array" ref="BX6710">IF(BV6710&lt;&gt;BV6709,_xlfn.STDEV.S(_xlfn._xlws.FILTER($BT$3:$BT$15483,$BV$3:$BV$15483=BV6710))*SQRT(252),"")</f>
        <v/>
      </c>
    </row>
    <row r="6711" spans="71:76">
      <c r="BS6711" s="18">
        <v>32938</v>
      </c>
      <c r="BT6711">
        <v>1.07</v>
      </c>
      <c r="BU6711" s="131">
        <f t="shared" si="322"/>
        <v>32933</v>
      </c>
      <c r="BV6711" s="50" cm="1">
        <f t="array" ref="BV6711">_xlfn.STDEV.S(_xlfn._xlws.FILTER($BT$3:$BT$15483,$BU$3:$BU$15483=BU6711))*SQRT(252)</f>
        <v>9.4621581240030199</v>
      </c>
      <c r="BW6711" s="18">
        <f t="shared" si="323"/>
        <v>32933</v>
      </c>
      <c r="BX6711" t="str" cm="1">
        <f t="array" ref="BX6711">IF(BV6711&lt;&gt;BV6710,_xlfn.STDEV.S(_xlfn._xlws.FILTER($BT$3:$BT$15483,$BV$3:$BV$15483=BV6711))*SQRT(252),"")</f>
        <v/>
      </c>
    </row>
    <row r="6712" spans="71:76">
      <c r="BS6712" s="18">
        <v>32939</v>
      </c>
      <c r="BT6712">
        <v>-0.22</v>
      </c>
      <c r="BU6712" s="131">
        <f t="shared" si="322"/>
        <v>32933</v>
      </c>
      <c r="BV6712" s="50" cm="1">
        <f t="array" ref="BV6712">_xlfn.STDEV.S(_xlfn._xlws.FILTER($BT$3:$BT$15483,$BU$3:$BU$15483=BU6712))*SQRT(252)</f>
        <v>9.4621581240030199</v>
      </c>
      <c r="BW6712" s="18">
        <f t="shared" si="323"/>
        <v>32933</v>
      </c>
      <c r="BX6712" t="str" cm="1">
        <f t="array" ref="BX6712">IF(BV6712&lt;&gt;BV6711,_xlfn.STDEV.S(_xlfn._xlws.FILTER($BT$3:$BT$15483,$BV$3:$BV$15483=BV6712))*SQRT(252),"")</f>
        <v/>
      </c>
    </row>
    <row r="6713" spans="71:76">
      <c r="BS6713" s="18">
        <v>32940</v>
      </c>
      <c r="BT6713">
        <v>0.84</v>
      </c>
      <c r="BU6713" s="131">
        <f t="shared" si="322"/>
        <v>32933</v>
      </c>
      <c r="BV6713" s="50" cm="1">
        <f t="array" ref="BV6713">_xlfn.STDEV.S(_xlfn._xlws.FILTER($BT$3:$BT$15483,$BU$3:$BU$15483=BU6713))*SQRT(252)</f>
        <v>9.4621581240030199</v>
      </c>
      <c r="BW6713" s="18">
        <f t="shared" si="323"/>
        <v>32933</v>
      </c>
      <c r="BX6713" t="str" cm="1">
        <f t="array" ref="BX6713">IF(BV6713&lt;&gt;BV6712,_xlfn.STDEV.S(_xlfn._xlws.FILTER($BT$3:$BT$15483,$BV$3:$BV$15483=BV6713))*SQRT(252),"")</f>
        <v/>
      </c>
    </row>
    <row r="6714" spans="71:76">
      <c r="BS6714" s="18">
        <v>32941</v>
      </c>
      <c r="BT6714">
        <v>-0.53</v>
      </c>
      <c r="BU6714" s="131">
        <f t="shared" si="322"/>
        <v>32933</v>
      </c>
      <c r="BV6714" s="50" cm="1">
        <f t="array" ref="BV6714">_xlfn.STDEV.S(_xlfn._xlws.FILTER($BT$3:$BT$15483,$BU$3:$BU$15483=BU6714))*SQRT(252)</f>
        <v>9.4621581240030199</v>
      </c>
      <c r="BW6714" s="18">
        <f t="shared" si="323"/>
        <v>32933</v>
      </c>
      <c r="BX6714" t="str" cm="1">
        <f t="array" ref="BX6714">IF(BV6714&lt;&gt;BV6713,_xlfn.STDEV.S(_xlfn._xlws.FILTER($BT$3:$BT$15483,$BV$3:$BV$15483=BV6714))*SQRT(252),"")</f>
        <v/>
      </c>
    </row>
    <row r="6715" spans="71:76">
      <c r="BS6715" s="18">
        <v>32944</v>
      </c>
      <c r="BT6715">
        <v>0.15</v>
      </c>
      <c r="BU6715" s="131">
        <f t="shared" si="322"/>
        <v>32933</v>
      </c>
      <c r="BV6715" s="50" cm="1">
        <f t="array" ref="BV6715">_xlfn.STDEV.S(_xlfn._xlws.FILTER($BT$3:$BT$15483,$BU$3:$BU$15483=BU6715))*SQRT(252)</f>
        <v>9.4621581240030199</v>
      </c>
      <c r="BW6715" s="18">
        <f t="shared" si="323"/>
        <v>32933</v>
      </c>
      <c r="BX6715" t="str" cm="1">
        <f t="array" ref="BX6715">IF(BV6715&lt;&gt;BV6714,_xlfn.STDEV.S(_xlfn._xlws.FILTER($BT$3:$BT$15483,$BV$3:$BV$15483=BV6715))*SQRT(252),"")</f>
        <v/>
      </c>
    </row>
    <row r="6716" spans="71:76">
      <c r="BS6716" s="18">
        <v>32945</v>
      </c>
      <c r="BT6716">
        <v>-0.69</v>
      </c>
      <c r="BU6716" s="131">
        <f t="shared" si="322"/>
        <v>32933</v>
      </c>
      <c r="BV6716" s="50" cm="1">
        <f t="array" ref="BV6716">_xlfn.STDEV.S(_xlfn._xlws.FILTER($BT$3:$BT$15483,$BU$3:$BU$15483=BU6716))*SQRT(252)</f>
        <v>9.4621581240030199</v>
      </c>
      <c r="BW6716" s="18">
        <f t="shared" si="323"/>
        <v>32933</v>
      </c>
      <c r="BX6716" t="str" cm="1">
        <f t="array" ref="BX6716">IF(BV6716&lt;&gt;BV6715,_xlfn.STDEV.S(_xlfn._xlws.FILTER($BT$3:$BT$15483,$BV$3:$BV$15483=BV6716))*SQRT(252),"")</f>
        <v/>
      </c>
    </row>
    <row r="6717" spans="71:76">
      <c r="BS6717" s="18">
        <v>32946</v>
      </c>
      <c r="BT6717">
        <v>0.23</v>
      </c>
      <c r="BU6717" s="131">
        <f t="shared" si="322"/>
        <v>32933</v>
      </c>
      <c r="BV6717" s="50" cm="1">
        <f t="array" ref="BV6717">_xlfn.STDEV.S(_xlfn._xlws.FILTER($BT$3:$BT$15483,$BU$3:$BU$15483=BU6717))*SQRT(252)</f>
        <v>9.4621581240030199</v>
      </c>
      <c r="BW6717" s="18">
        <f t="shared" si="323"/>
        <v>32933</v>
      </c>
      <c r="BX6717" t="str" cm="1">
        <f t="array" ref="BX6717">IF(BV6717&lt;&gt;BV6716,_xlfn.STDEV.S(_xlfn._xlws.FILTER($BT$3:$BT$15483,$BV$3:$BV$15483=BV6717))*SQRT(252),"")</f>
        <v/>
      </c>
    </row>
    <row r="6718" spans="71:76">
      <c r="BS6718" s="18">
        <v>32947</v>
      </c>
      <c r="BT6718">
        <v>0.25</v>
      </c>
      <c r="BU6718" s="131">
        <f t="shared" si="322"/>
        <v>32933</v>
      </c>
      <c r="BV6718" s="50" cm="1">
        <f t="array" ref="BV6718">_xlfn.STDEV.S(_xlfn._xlws.FILTER($BT$3:$BT$15483,$BU$3:$BU$15483=BU6718))*SQRT(252)</f>
        <v>9.4621581240030199</v>
      </c>
      <c r="BW6718" s="18">
        <f t="shared" si="323"/>
        <v>32933</v>
      </c>
      <c r="BX6718" t="str" cm="1">
        <f t="array" ref="BX6718">IF(BV6718&lt;&gt;BV6717,_xlfn.STDEV.S(_xlfn._xlws.FILTER($BT$3:$BT$15483,$BV$3:$BV$15483=BV6718))*SQRT(252),"")</f>
        <v/>
      </c>
    </row>
    <row r="6719" spans="71:76">
      <c r="BS6719" s="18">
        <v>32948</v>
      </c>
      <c r="BT6719">
        <v>0.9</v>
      </c>
      <c r="BU6719" s="131">
        <f t="shared" si="322"/>
        <v>32933</v>
      </c>
      <c r="BV6719" s="50" cm="1">
        <f t="array" ref="BV6719">_xlfn.STDEV.S(_xlfn._xlws.FILTER($BT$3:$BT$15483,$BU$3:$BU$15483=BU6719))*SQRT(252)</f>
        <v>9.4621581240030199</v>
      </c>
      <c r="BW6719" s="18">
        <f t="shared" si="323"/>
        <v>32933</v>
      </c>
      <c r="BX6719" t="str" cm="1">
        <f t="array" ref="BX6719">IF(BV6719&lt;&gt;BV6718,_xlfn.STDEV.S(_xlfn._xlws.FILTER($BT$3:$BT$15483,$BV$3:$BV$15483=BV6719))*SQRT(252),"")</f>
        <v/>
      </c>
    </row>
    <row r="6720" spans="71:76">
      <c r="BS6720" s="18">
        <v>32951</v>
      </c>
      <c r="BT6720">
        <v>0.38</v>
      </c>
      <c r="BU6720" s="131">
        <f t="shared" si="322"/>
        <v>32933</v>
      </c>
      <c r="BV6720" s="50" cm="1">
        <f t="array" ref="BV6720">_xlfn.STDEV.S(_xlfn._xlws.FILTER($BT$3:$BT$15483,$BU$3:$BU$15483=BU6720))*SQRT(252)</f>
        <v>9.4621581240030199</v>
      </c>
      <c r="BW6720" s="18">
        <f t="shared" si="323"/>
        <v>32933</v>
      </c>
      <c r="BX6720" t="str" cm="1">
        <f t="array" ref="BX6720">IF(BV6720&lt;&gt;BV6719,_xlfn.STDEV.S(_xlfn._xlws.FILTER($BT$3:$BT$15483,$BV$3:$BV$15483=BV6720))*SQRT(252),"")</f>
        <v/>
      </c>
    </row>
    <row r="6721" spans="71:76">
      <c r="BS6721" s="18">
        <v>32952</v>
      </c>
      <c r="BT6721">
        <v>-0.55000000000000004</v>
      </c>
      <c r="BU6721" s="131">
        <f t="shared" si="322"/>
        <v>32933</v>
      </c>
      <c r="BV6721" s="50" cm="1">
        <f t="array" ref="BV6721">_xlfn.STDEV.S(_xlfn._xlws.FILTER($BT$3:$BT$15483,$BU$3:$BU$15483=BU6721))*SQRT(252)</f>
        <v>9.4621581240030199</v>
      </c>
      <c r="BW6721" s="18">
        <f t="shared" si="323"/>
        <v>32933</v>
      </c>
      <c r="BX6721" t="str" cm="1">
        <f t="array" ref="BX6721">IF(BV6721&lt;&gt;BV6720,_xlfn.STDEV.S(_xlfn._xlws.FILTER($BT$3:$BT$15483,$BV$3:$BV$15483=BV6721))*SQRT(252),"")</f>
        <v/>
      </c>
    </row>
    <row r="6722" spans="71:76">
      <c r="BS6722" s="18">
        <v>32953</v>
      </c>
      <c r="BT6722">
        <v>-0.45</v>
      </c>
      <c r="BU6722" s="131">
        <f t="shared" si="322"/>
        <v>32933</v>
      </c>
      <c r="BV6722" s="50" cm="1">
        <f t="array" ref="BV6722">_xlfn.STDEV.S(_xlfn._xlws.FILTER($BT$3:$BT$15483,$BU$3:$BU$15483=BU6722))*SQRT(252)</f>
        <v>9.4621581240030199</v>
      </c>
      <c r="BW6722" s="18">
        <f t="shared" si="323"/>
        <v>32933</v>
      </c>
      <c r="BX6722" t="str" cm="1">
        <f t="array" ref="BX6722">IF(BV6722&lt;&gt;BV6721,_xlfn.STDEV.S(_xlfn._xlws.FILTER($BT$3:$BT$15483,$BV$3:$BV$15483=BV6722))*SQRT(252),"")</f>
        <v/>
      </c>
    </row>
    <row r="6723" spans="71:76">
      <c r="BS6723" s="18">
        <v>32954</v>
      </c>
      <c r="BT6723">
        <v>-1.22</v>
      </c>
      <c r="BU6723" s="131">
        <f t="shared" ref="BU6723:BU6786" si="324">DATE(YEAR(BS6723),MONTH(BS6723),1)</f>
        <v>32933</v>
      </c>
      <c r="BV6723" s="50" cm="1">
        <f t="array" ref="BV6723">_xlfn.STDEV.S(_xlfn._xlws.FILTER($BT$3:$BT$15483,$BU$3:$BU$15483=BU6723))*SQRT(252)</f>
        <v>9.4621581240030199</v>
      </c>
      <c r="BW6723" s="18">
        <f t="shared" si="323"/>
        <v>32933</v>
      </c>
      <c r="BX6723" t="str" cm="1">
        <f t="array" ref="BX6723">IF(BV6723&lt;&gt;BV6722,_xlfn.STDEV.S(_xlfn._xlws.FILTER($BT$3:$BT$15483,$BV$3:$BV$15483=BV6723))*SQRT(252),"")</f>
        <v/>
      </c>
    </row>
    <row r="6724" spans="71:76">
      <c r="BS6724" s="18">
        <v>32955</v>
      </c>
      <c r="BT6724">
        <v>0.44</v>
      </c>
      <c r="BU6724" s="131">
        <f t="shared" si="324"/>
        <v>32933</v>
      </c>
      <c r="BV6724" s="50" cm="1">
        <f t="array" ref="BV6724">_xlfn.STDEV.S(_xlfn._xlws.FILTER($BT$3:$BT$15483,$BU$3:$BU$15483=BU6724))*SQRT(252)</f>
        <v>9.4621581240030199</v>
      </c>
      <c r="BW6724" s="18">
        <f t="shared" ref="BW6724:BW6787" si="325">DATE(YEAR(BS6724),MONTH(BS6724),1)</f>
        <v>32933</v>
      </c>
      <c r="BX6724" t="str" cm="1">
        <f t="array" ref="BX6724">IF(BV6724&lt;&gt;BV6723,_xlfn.STDEV.S(_xlfn._xlws.FILTER($BT$3:$BT$15483,$BV$3:$BV$15483=BV6724))*SQRT(252),"")</f>
        <v/>
      </c>
    </row>
    <row r="6725" spans="71:76">
      <c r="BS6725" s="18">
        <v>32958</v>
      </c>
      <c r="BT6725">
        <v>0.17</v>
      </c>
      <c r="BU6725" s="131">
        <f t="shared" si="324"/>
        <v>32933</v>
      </c>
      <c r="BV6725" s="50" cm="1">
        <f t="array" ref="BV6725">_xlfn.STDEV.S(_xlfn._xlws.FILTER($BT$3:$BT$15483,$BU$3:$BU$15483=BU6725))*SQRT(252)</f>
        <v>9.4621581240030199</v>
      </c>
      <c r="BW6725" s="18">
        <f t="shared" si="325"/>
        <v>32933</v>
      </c>
      <c r="BX6725" t="str" cm="1">
        <f t="array" ref="BX6725">IF(BV6725&lt;&gt;BV6724,_xlfn.STDEV.S(_xlfn._xlws.FILTER($BT$3:$BT$15483,$BV$3:$BV$15483=BV6725))*SQRT(252),"")</f>
        <v/>
      </c>
    </row>
    <row r="6726" spans="71:76">
      <c r="BS6726" s="18">
        <v>32959</v>
      </c>
      <c r="BT6726">
        <v>0.8</v>
      </c>
      <c r="BU6726" s="131">
        <f t="shared" si="324"/>
        <v>32933</v>
      </c>
      <c r="BV6726" s="50" cm="1">
        <f t="array" ref="BV6726">_xlfn.STDEV.S(_xlfn._xlws.FILTER($BT$3:$BT$15483,$BU$3:$BU$15483=BU6726))*SQRT(252)</f>
        <v>9.4621581240030199</v>
      </c>
      <c r="BW6726" s="18">
        <f t="shared" si="325"/>
        <v>32933</v>
      </c>
      <c r="BX6726" t="str" cm="1">
        <f t="array" ref="BX6726">IF(BV6726&lt;&gt;BV6725,_xlfn.STDEV.S(_xlfn._xlws.FILTER($BT$3:$BT$15483,$BV$3:$BV$15483=BV6726))*SQRT(252),"")</f>
        <v/>
      </c>
    </row>
    <row r="6727" spans="71:76">
      <c r="BS6727" s="18">
        <v>32960</v>
      </c>
      <c r="BT6727">
        <v>0.09</v>
      </c>
      <c r="BU6727" s="131">
        <f t="shared" si="324"/>
        <v>32933</v>
      </c>
      <c r="BV6727" s="50" cm="1">
        <f t="array" ref="BV6727">_xlfn.STDEV.S(_xlfn._xlws.FILTER($BT$3:$BT$15483,$BU$3:$BU$15483=BU6727))*SQRT(252)</f>
        <v>9.4621581240030199</v>
      </c>
      <c r="BW6727" s="18">
        <f t="shared" si="325"/>
        <v>32933</v>
      </c>
      <c r="BX6727" t="str" cm="1">
        <f t="array" ref="BX6727">IF(BV6727&lt;&gt;BV6726,_xlfn.STDEV.S(_xlfn._xlws.FILTER($BT$3:$BT$15483,$BV$3:$BV$15483=BV6727))*SQRT(252),"")</f>
        <v/>
      </c>
    </row>
    <row r="6728" spans="71:76">
      <c r="BS6728" s="18">
        <v>32961</v>
      </c>
      <c r="BT6728">
        <v>-0.35</v>
      </c>
      <c r="BU6728" s="131">
        <f t="shared" si="324"/>
        <v>32933</v>
      </c>
      <c r="BV6728" s="50" cm="1">
        <f t="array" ref="BV6728">_xlfn.STDEV.S(_xlfn._xlws.FILTER($BT$3:$BT$15483,$BU$3:$BU$15483=BU6728))*SQRT(252)</f>
        <v>9.4621581240030199</v>
      </c>
      <c r="BW6728" s="18">
        <f t="shared" si="325"/>
        <v>32933</v>
      </c>
      <c r="BX6728" t="str" cm="1">
        <f t="array" ref="BX6728">IF(BV6728&lt;&gt;BV6727,_xlfn.STDEV.S(_xlfn._xlws.FILTER($BT$3:$BT$15483,$BV$3:$BV$15483=BV6728))*SQRT(252),"")</f>
        <v/>
      </c>
    </row>
    <row r="6729" spans="71:76">
      <c r="BS6729" s="18">
        <v>32962</v>
      </c>
      <c r="BT6729">
        <v>-0.18</v>
      </c>
      <c r="BU6729" s="131">
        <f t="shared" si="324"/>
        <v>32933</v>
      </c>
      <c r="BV6729" s="50" cm="1">
        <f t="array" ref="BV6729">_xlfn.STDEV.S(_xlfn._xlws.FILTER($BT$3:$BT$15483,$BU$3:$BU$15483=BU6729))*SQRT(252)</f>
        <v>9.4621581240030199</v>
      </c>
      <c r="BW6729" s="18">
        <f t="shared" si="325"/>
        <v>32933</v>
      </c>
      <c r="BX6729" t="str" cm="1">
        <f t="array" ref="BX6729">IF(BV6729&lt;&gt;BV6728,_xlfn.STDEV.S(_xlfn._xlws.FILTER($BT$3:$BT$15483,$BV$3:$BV$15483=BV6729))*SQRT(252),"")</f>
        <v/>
      </c>
    </row>
    <row r="6730" spans="71:76">
      <c r="BS6730" s="18">
        <v>32965</v>
      </c>
      <c r="BT6730">
        <v>-0.42</v>
      </c>
      <c r="BU6730" s="131">
        <f t="shared" si="324"/>
        <v>32964</v>
      </c>
      <c r="BV6730" s="50" cm="1">
        <f t="array" ref="BV6730">_xlfn.STDEV.S(_xlfn._xlws.FILTER($BT$3:$BT$15483,$BU$3:$BU$15483=BU6730))*SQRT(252)</f>
        <v>10.166810398753904</v>
      </c>
      <c r="BW6730" s="18">
        <f t="shared" si="325"/>
        <v>32964</v>
      </c>
      <c r="BX6730" cm="1">
        <f t="array" ref="BX6730">IF(BV6730&lt;&gt;BV6729,_xlfn.STDEV.S(_xlfn._xlws.FILTER($BT$3:$BT$15483,$BV$3:$BV$15483=BV6730))*SQRT(252),"")</f>
        <v>10.166810398753904</v>
      </c>
    </row>
    <row r="6731" spans="71:76">
      <c r="BS6731" s="18">
        <v>32966</v>
      </c>
      <c r="BT6731">
        <v>1.25</v>
      </c>
      <c r="BU6731" s="131">
        <f t="shared" si="324"/>
        <v>32964</v>
      </c>
      <c r="BV6731" s="50" cm="1">
        <f t="array" ref="BV6731">_xlfn.STDEV.S(_xlfn._xlws.FILTER($BT$3:$BT$15483,$BU$3:$BU$15483=BU6731))*SQRT(252)</f>
        <v>10.166810398753904</v>
      </c>
      <c r="BW6731" s="18">
        <f t="shared" si="325"/>
        <v>32964</v>
      </c>
      <c r="BX6731" t="str" cm="1">
        <f t="array" ref="BX6731">IF(BV6731&lt;&gt;BV6730,_xlfn.STDEV.S(_xlfn._xlws.FILTER($BT$3:$BT$15483,$BV$3:$BV$15483=BV6731))*SQRT(252),"")</f>
        <v/>
      </c>
    </row>
    <row r="6732" spans="71:76">
      <c r="BS6732" s="18">
        <v>32967</v>
      </c>
      <c r="BT6732">
        <v>-0.64</v>
      </c>
      <c r="BU6732" s="131">
        <f t="shared" si="324"/>
        <v>32964</v>
      </c>
      <c r="BV6732" s="50" cm="1">
        <f t="array" ref="BV6732">_xlfn.STDEV.S(_xlfn._xlws.FILTER($BT$3:$BT$15483,$BU$3:$BU$15483=BU6732))*SQRT(252)</f>
        <v>10.166810398753904</v>
      </c>
      <c r="BW6732" s="18">
        <f t="shared" si="325"/>
        <v>32964</v>
      </c>
      <c r="BX6732" t="str" cm="1">
        <f t="array" ref="BX6732">IF(BV6732&lt;&gt;BV6731,_xlfn.STDEV.S(_xlfn._xlws.FILTER($BT$3:$BT$15483,$BV$3:$BV$15483=BV6732))*SQRT(252),"")</f>
        <v/>
      </c>
    </row>
    <row r="6733" spans="71:76">
      <c r="BS6733" s="18">
        <v>32968</v>
      </c>
      <c r="BT6733">
        <v>-0.15</v>
      </c>
      <c r="BU6733" s="131">
        <f t="shared" si="324"/>
        <v>32964</v>
      </c>
      <c r="BV6733" s="50" cm="1">
        <f t="array" ref="BV6733">_xlfn.STDEV.S(_xlfn._xlws.FILTER($BT$3:$BT$15483,$BU$3:$BU$15483=BU6733))*SQRT(252)</f>
        <v>10.166810398753904</v>
      </c>
      <c r="BW6733" s="18">
        <f t="shared" si="325"/>
        <v>32964</v>
      </c>
      <c r="BX6733" t="str" cm="1">
        <f t="array" ref="BX6733">IF(BV6733&lt;&gt;BV6732,_xlfn.STDEV.S(_xlfn._xlws.FILTER($BT$3:$BT$15483,$BV$3:$BV$15483=BV6733))*SQRT(252),"")</f>
        <v/>
      </c>
    </row>
    <row r="6734" spans="71:76">
      <c r="BS6734" s="18">
        <v>32969</v>
      </c>
      <c r="BT6734">
        <v>-0.28999999999999998</v>
      </c>
      <c r="BU6734" s="131">
        <f t="shared" si="324"/>
        <v>32964</v>
      </c>
      <c r="BV6734" s="50" cm="1">
        <f t="array" ref="BV6734">_xlfn.STDEV.S(_xlfn._xlws.FILTER($BT$3:$BT$15483,$BU$3:$BU$15483=BU6734))*SQRT(252)</f>
        <v>10.166810398753904</v>
      </c>
      <c r="BW6734" s="18">
        <f t="shared" si="325"/>
        <v>32964</v>
      </c>
      <c r="BX6734" t="str" cm="1">
        <f t="array" ref="BX6734">IF(BV6734&lt;&gt;BV6733,_xlfn.STDEV.S(_xlfn._xlws.FILTER($BT$3:$BT$15483,$BV$3:$BV$15483=BV6734))*SQRT(252),"")</f>
        <v/>
      </c>
    </row>
    <row r="6735" spans="71:76">
      <c r="BS6735" s="18">
        <v>32972</v>
      </c>
      <c r="BT6735">
        <v>0.21</v>
      </c>
      <c r="BU6735" s="131">
        <f t="shared" si="324"/>
        <v>32964</v>
      </c>
      <c r="BV6735" s="50" cm="1">
        <f t="array" ref="BV6735">_xlfn.STDEV.S(_xlfn._xlws.FILTER($BT$3:$BT$15483,$BU$3:$BU$15483=BU6735))*SQRT(252)</f>
        <v>10.166810398753904</v>
      </c>
      <c r="BW6735" s="18">
        <f t="shared" si="325"/>
        <v>32964</v>
      </c>
      <c r="BX6735" t="str" cm="1">
        <f t="array" ref="BX6735">IF(BV6735&lt;&gt;BV6734,_xlfn.STDEV.S(_xlfn._xlws.FILTER($BT$3:$BT$15483,$BV$3:$BV$15483=BV6735))*SQRT(252),"")</f>
        <v/>
      </c>
    </row>
    <row r="6736" spans="71:76">
      <c r="BS6736" s="18">
        <v>32973</v>
      </c>
      <c r="BT6736">
        <v>0.17</v>
      </c>
      <c r="BU6736" s="131">
        <f t="shared" si="324"/>
        <v>32964</v>
      </c>
      <c r="BV6736" s="50" cm="1">
        <f t="array" ref="BV6736">_xlfn.STDEV.S(_xlfn._xlws.FILTER($BT$3:$BT$15483,$BU$3:$BU$15483=BU6736))*SQRT(252)</f>
        <v>10.166810398753904</v>
      </c>
      <c r="BW6736" s="18">
        <f t="shared" si="325"/>
        <v>32964</v>
      </c>
      <c r="BX6736" t="str" cm="1">
        <f t="array" ref="BX6736">IF(BV6736&lt;&gt;BV6735,_xlfn.STDEV.S(_xlfn._xlws.FILTER($BT$3:$BT$15483,$BV$3:$BV$15483=BV6736))*SQRT(252),"")</f>
        <v/>
      </c>
    </row>
    <row r="6737" spans="71:76">
      <c r="BS6737" s="18">
        <v>32974</v>
      </c>
      <c r="BT6737">
        <v>0.01</v>
      </c>
      <c r="BU6737" s="131">
        <f t="shared" si="324"/>
        <v>32964</v>
      </c>
      <c r="BV6737" s="50" cm="1">
        <f t="array" ref="BV6737">_xlfn.STDEV.S(_xlfn._xlws.FILTER($BT$3:$BT$15483,$BU$3:$BU$15483=BU6737))*SQRT(252)</f>
        <v>10.166810398753904</v>
      </c>
      <c r="BW6737" s="18">
        <f t="shared" si="325"/>
        <v>32964</v>
      </c>
      <c r="BX6737" t="str" cm="1">
        <f t="array" ref="BX6737">IF(BV6737&lt;&gt;BV6736,_xlfn.STDEV.S(_xlfn._xlws.FILTER($BT$3:$BT$15483,$BV$3:$BV$15483=BV6737))*SQRT(252),"")</f>
        <v/>
      </c>
    </row>
    <row r="6738" spans="71:76">
      <c r="BS6738" s="18">
        <v>32975</v>
      </c>
      <c r="BT6738">
        <v>0.69</v>
      </c>
      <c r="BU6738" s="131">
        <f t="shared" si="324"/>
        <v>32964</v>
      </c>
      <c r="BV6738" s="50" cm="1">
        <f t="array" ref="BV6738">_xlfn.STDEV.S(_xlfn._xlws.FILTER($BT$3:$BT$15483,$BU$3:$BU$15483=BU6738))*SQRT(252)</f>
        <v>10.166810398753904</v>
      </c>
      <c r="BW6738" s="18">
        <f t="shared" si="325"/>
        <v>32964</v>
      </c>
      <c r="BX6738" t="str" cm="1">
        <f t="array" ref="BX6738">IF(BV6738&lt;&gt;BV6737,_xlfn.STDEV.S(_xlfn._xlws.FILTER($BT$3:$BT$15483,$BV$3:$BV$15483=BV6738))*SQRT(252),"")</f>
        <v/>
      </c>
    </row>
    <row r="6739" spans="71:76">
      <c r="BS6739" s="18">
        <v>32979</v>
      </c>
      <c r="BT6739">
        <v>0.08</v>
      </c>
      <c r="BU6739" s="131">
        <f t="shared" si="324"/>
        <v>32964</v>
      </c>
      <c r="BV6739" s="50" cm="1">
        <f t="array" ref="BV6739">_xlfn.STDEV.S(_xlfn._xlws.FILTER($BT$3:$BT$15483,$BU$3:$BU$15483=BU6739))*SQRT(252)</f>
        <v>10.166810398753904</v>
      </c>
      <c r="BW6739" s="18">
        <f t="shared" si="325"/>
        <v>32964</v>
      </c>
      <c r="BX6739" t="str" cm="1">
        <f t="array" ref="BX6739">IF(BV6739&lt;&gt;BV6738,_xlfn.STDEV.S(_xlfn._xlws.FILTER($BT$3:$BT$15483,$BV$3:$BV$15483=BV6739))*SQRT(252),"")</f>
        <v/>
      </c>
    </row>
    <row r="6740" spans="71:76">
      <c r="BS6740" s="18">
        <v>32980</v>
      </c>
      <c r="BT6740">
        <v>-0.08</v>
      </c>
      <c r="BU6740" s="131">
        <f t="shared" si="324"/>
        <v>32964</v>
      </c>
      <c r="BV6740" s="50" cm="1">
        <f t="array" ref="BV6740">_xlfn.STDEV.S(_xlfn._xlws.FILTER($BT$3:$BT$15483,$BU$3:$BU$15483=BU6740))*SQRT(252)</f>
        <v>10.166810398753904</v>
      </c>
      <c r="BW6740" s="18">
        <f t="shared" si="325"/>
        <v>32964</v>
      </c>
      <c r="BX6740" t="str" cm="1">
        <f t="array" ref="BX6740">IF(BV6740&lt;&gt;BV6739,_xlfn.STDEV.S(_xlfn._xlws.FILTER($BT$3:$BT$15483,$BV$3:$BV$15483=BV6740))*SQRT(252),"")</f>
        <v/>
      </c>
    </row>
    <row r="6741" spans="71:76">
      <c r="BS6741" s="18">
        <v>32981</v>
      </c>
      <c r="BT6741">
        <v>-1.07</v>
      </c>
      <c r="BU6741" s="131">
        <f t="shared" si="324"/>
        <v>32964</v>
      </c>
      <c r="BV6741" s="50" cm="1">
        <f t="array" ref="BV6741">_xlfn.STDEV.S(_xlfn._xlws.FILTER($BT$3:$BT$15483,$BU$3:$BU$15483=BU6741))*SQRT(252)</f>
        <v>10.166810398753904</v>
      </c>
      <c r="BW6741" s="18">
        <f t="shared" si="325"/>
        <v>32964</v>
      </c>
      <c r="BX6741" t="str" cm="1">
        <f t="array" ref="BX6741">IF(BV6741&lt;&gt;BV6740,_xlfn.STDEV.S(_xlfn._xlws.FILTER($BT$3:$BT$15483,$BV$3:$BV$15483=BV6741))*SQRT(252),"")</f>
        <v/>
      </c>
    </row>
    <row r="6742" spans="71:76">
      <c r="BS6742" s="18">
        <v>32982</v>
      </c>
      <c r="BT6742">
        <v>-0.75</v>
      </c>
      <c r="BU6742" s="131">
        <f t="shared" si="324"/>
        <v>32964</v>
      </c>
      <c r="BV6742" s="50" cm="1">
        <f t="array" ref="BV6742">_xlfn.STDEV.S(_xlfn._xlws.FILTER($BT$3:$BT$15483,$BU$3:$BU$15483=BU6742))*SQRT(252)</f>
        <v>10.166810398753904</v>
      </c>
      <c r="BW6742" s="18">
        <f t="shared" si="325"/>
        <v>32964</v>
      </c>
      <c r="BX6742" t="str" cm="1">
        <f t="array" ref="BX6742">IF(BV6742&lt;&gt;BV6741,_xlfn.STDEV.S(_xlfn._xlws.FILTER($BT$3:$BT$15483,$BV$3:$BV$15483=BV6742))*SQRT(252),"")</f>
        <v/>
      </c>
    </row>
    <row r="6743" spans="71:76">
      <c r="BS6743" s="18">
        <v>32983</v>
      </c>
      <c r="BT6743">
        <v>-0.89</v>
      </c>
      <c r="BU6743" s="131">
        <f t="shared" si="324"/>
        <v>32964</v>
      </c>
      <c r="BV6743" s="50" cm="1">
        <f t="array" ref="BV6743">_xlfn.STDEV.S(_xlfn._xlws.FILTER($BT$3:$BT$15483,$BU$3:$BU$15483=BU6743))*SQRT(252)</f>
        <v>10.166810398753904</v>
      </c>
      <c r="BW6743" s="18">
        <f t="shared" si="325"/>
        <v>32964</v>
      </c>
      <c r="BX6743" t="str" cm="1">
        <f t="array" ref="BX6743">IF(BV6743&lt;&gt;BV6742,_xlfn.STDEV.S(_xlfn._xlws.FILTER($BT$3:$BT$15483,$BV$3:$BV$15483=BV6743))*SQRT(252),"")</f>
        <v/>
      </c>
    </row>
    <row r="6744" spans="71:76">
      <c r="BS6744" s="18">
        <v>32986</v>
      </c>
      <c r="BT6744">
        <v>-1.17</v>
      </c>
      <c r="BU6744" s="131">
        <f t="shared" si="324"/>
        <v>32964</v>
      </c>
      <c r="BV6744" s="50" cm="1">
        <f t="array" ref="BV6744">_xlfn.STDEV.S(_xlfn._xlws.FILTER($BT$3:$BT$15483,$BU$3:$BU$15483=BU6744))*SQRT(252)</f>
        <v>10.166810398753904</v>
      </c>
      <c r="BW6744" s="18">
        <f t="shared" si="325"/>
        <v>32964</v>
      </c>
      <c r="BX6744" t="str" cm="1">
        <f t="array" ref="BX6744">IF(BV6744&lt;&gt;BV6743,_xlfn.STDEV.S(_xlfn._xlws.FILTER($BT$3:$BT$15483,$BV$3:$BV$15483=BV6744))*SQRT(252),"")</f>
        <v/>
      </c>
    </row>
    <row r="6745" spans="71:76">
      <c r="BS6745" s="18">
        <v>32987</v>
      </c>
      <c r="BT6745">
        <v>-0.28000000000000003</v>
      </c>
      <c r="BU6745" s="131">
        <f t="shared" si="324"/>
        <v>32964</v>
      </c>
      <c r="BV6745" s="50" cm="1">
        <f t="array" ref="BV6745">_xlfn.STDEV.S(_xlfn._xlws.FILTER($BT$3:$BT$15483,$BU$3:$BU$15483=BU6745))*SQRT(252)</f>
        <v>10.166810398753904</v>
      </c>
      <c r="BW6745" s="18">
        <f t="shared" si="325"/>
        <v>32964</v>
      </c>
      <c r="BX6745" t="str" cm="1">
        <f t="array" ref="BX6745">IF(BV6745&lt;&gt;BV6744,_xlfn.STDEV.S(_xlfn._xlws.FILTER($BT$3:$BT$15483,$BV$3:$BV$15483=BV6745))*SQRT(252),"")</f>
        <v/>
      </c>
    </row>
    <row r="6746" spans="71:76">
      <c r="BS6746" s="18">
        <v>32988</v>
      </c>
      <c r="BT6746">
        <v>0.45</v>
      </c>
      <c r="BU6746" s="131">
        <f t="shared" si="324"/>
        <v>32964</v>
      </c>
      <c r="BV6746" s="50" cm="1">
        <f t="array" ref="BV6746">_xlfn.STDEV.S(_xlfn._xlws.FILTER($BT$3:$BT$15483,$BU$3:$BU$15483=BU6746))*SQRT(252)</f>
        <v>10.166810398753904</v>
      </c>
      <c r="BW6746" s="18">
        <f t="shared" si="325"/>
        <v>32964</v>
      </c>
      <c r="BX6746" t="str" cm="1">
        <f t="array" ref="BX6746">IF(BV6746&lt;&gt;BV6745,_xlfn.STDEV.S(_xlfn._xlws.FILTER($BT$3:$BT$15483,$BV$3:$BV$15483=BV6746))*SQRT(252),"")</f>
        <v/>
      </c>
    </row>
    <row r="6747" spans="71:76">
      <c r="BS6747" s="18">
        <v>32989</v>
      </c>
      <c r="BT6747">
        <v>0.15</v>
      </c>
      <c r="BU6747" s="131">
        <f t="shared" si="324"/>
        <v>32964</v>
      </c>
      <c r="BV6747" s="50" cm="1">
        <f t="array" ref="BV6747">_xlfn.STDEV.S(_xlfn._xlws.FILTER($BT$3:$BT$15483,$BU$3:$BU$15483=BU6747))*SQRT(252)</f>
        <v>10.166810398753904</v>
      </c>
      <c r="BW6747" s="18">
        <f t="shared" si="325"/>
        <v>32964</v>
      </c>
      <c r="BX6747" t="str" cm="1">
        <f t="array" ref="BX6747">IF(BV6747&lt;&gt;BV6746,_xlfn.STDEV.S(_xlfn._xlws.FILTER($BT$3:$BT$15483,$BV$3:$BV$15483=BV6747))*SQRT(252),"")</f>
        <v/>
      </c>
    </row>
    <row r="6748" spans="71:76">
      <c r="BS6748" s="18">
        <v>32990</v>
      </c>
      <c r="BT6748">
        <v>-1.08</v>
      </c>
      <c r="BU6748" s="131">
        <f t="shared" si="324"/>
        <v>32964</v>
      </c>
      <c r="BV6748" s="50" cm="1">
        <f t="array" ref="BV6748">_xlfn.STDEV.S(_xlfn._xlws.FILTER($BT$3:$BT$15483,$BU$3:$BU$15483=BU6748))*SQRT(252)</f>
        <v>10.166810398753904</v>
      </c>
      <c r="BW6748" s="18">
        <f t="shared" si="325"/>
        <v>32964</v>
      </c>
      <c r="BX6748" t="str" cm="1">
        <f t="array" ref="BX6748">IF(BV6748&lt;&gt;BV6747,_xlfn.STDEV.S(_xlfn._xlws.FILTER($BT$3:$BT$15483,$BV$3:$BV$15483=BV6748))*SQRT(252),"")</f>
        <v/>
      </c>
    </row>
    <row r="6749" spans="71:76">
      <c r="BS6749" s="18">
        <v>32993</v>
      </c>
      <c r="BT6749">
        <v>0.45</v>
      </c>
      <c r="BU6749" s="131">
        <f t="shared" si="324"/>
        <v>32964</v>
      </c>
      <c r="BV6749" s="50" cm="1">
        <f t="array" ref="BV6749">_xlfn.STDEV.S(_xlfn._xlws.FILTER($BT$3:$BT$15483,$BU$3:$BU$15483=BU6749))*SQRT(252)</f>
        <v>10.166810398753904</v>
      </c>
      <c r="BW6749" s="18">
        <f t="shared" si="325"/>
        <v>32964</v>
      </c>
      <c r="BX6749" t="str" cm="1">
        <f t="array" ref="BX6749">IF(BV6749&lt;&gt;BV6748,_xlfn.STDEV.S(_xlfn._xlws.FILTER($BT$3:$BT$15483,$BV$3:$BV$15483=BV6749))*SQRT(252),"")</f>
        <v/>
      </c>
    </row>
    <row r="6750" spans="71:76">
      <c r="BS6750" s="18">
        <v>32994</v>
      </c>
      <c r="BT6750">
        <v>0.42</v>
      </c>
      <c r="BU6750" s="131">
        <f t="shared" si="324"/>
        <v>32994</v>
      </c>
      <c r="BV6750" s="50" cm="1">
        <f t="array" ref="BV6750">_xlfn.STDEV.S(_xlfn._xlws.FILTER($BT$3:$BT$15483,$BU$3:$BU$15483=BU6750))*SQRT(252)</f>
        <v>9.2637975719758394</v>
      </c>
      <c r="BW6750" s="18">
        <f t="shared" si="325"/>
        <v>32994</v>
      </c>
      <c r="BX6750" cm="1">
        <f t="array" ref="BX6750">IF(BV6750&lt;&gt;BV6749,_xlfn.STDEV.S(_xlfn._xlws.FILTER($BT$3:$BT$15483,$BV$3:$BV$15483=BV6750))*SQRT(252),"")</f>
        <v>9.2637975719758394</v>
      </c>
    </row>
    <row r="6751" spans="71:76">
      <c r="BS6751" s="18">
        <v>32995</v>
      </c>
      <c r="BT6751">
        <v>0.55000000000000004</v>
      </c>
      <c r="BU6751" s="131">
        <f t="shared" si="324"/>
        <v>32994</v>
      </c>
      <c r="BV6751" s="50" cm="1">
        <f t="array" ref="BV6751">_xlfn.STDEV.S(_xlfn._xlws.FILTER($BT$3:$BT$15483,$BU$3:$BU$15483=BU6751))*SQRT(252)</f>
        <v>9.2637975719758394</v>
      </c>
      <c r="BW6751" s="18">
        <f t="shared" si="325"/>
        <v>32994</v>
      </c>
      <c r="BX6751" t="str" cm="1">
        <f t="array" ref="BX6751">IF(BV6751&lt;&gt;BV6750,_xlfn.STDEV.S(_xlfn._xlws.FILTER($BT$3:$BT$15483,$BV$3:$BV$15483=BV6751))*SQRT(252),"")</f>
        <v/>
      </c>
    </row>
    <row r="6752" spans="71:76">
      <c r="BS6752" s="18">
        <v>32996</v>
      </c>
      <c r="BT6752">
        <v>0.31</v>
      </c>
      <c r="BU6752" s="131">
        <f t="shared" si="324"/>
        <v>32994</v>
      </c>
      <c r="BV6752" s="50" cm="1">
        <f t="array" ref="BV6752">_xlfn.STDEV.S(_xlfn._xlws.FILTER($BT$3:$BT$15483,$BU$3:$BU$15483=BU6752))*SQRT(252)</f>
        <v>9.2637975719758394</v>
      </c>
      <c r="BW6752" s="18">
        <f t="shared" si="325"/>
        <v>32994</v>
      </c>
      <c r="BX6752" t="str" cm="1">
        <f t="array" ref="BX6752">IF(BV6752&lt;&gt;BV6751,_xlfn.STDEV.S(_xlfn._xlws.FILTER($BT$3:$BT$15483,$BV$3:$BV$15483=BV6752))*SQRT(252),"")</f>
        <v/>
      </c>
    </row>
    <row r="6753" spans="71:76">
      <c r="BS6753" s="18">
        <v>32997</v>
      </c>
      <c r="BT6753">
        <v>0.75</v>
      </c>
      <c r="BU6753" s="131">
        <f t="shared" si="324"/>
        <v>32994</v>
      </c>
      <c r="BV6753" s="50" cm="1">
        <f t="array" ref="BV6753">_xlfn.STDEV.S(_xlfn._xlws.FILTER($BT$3:$BT$15483,$BU$3:$BU$15483=BU6753))*SQRT(252)</f>
        <v>9.2637975719758394</v>
      </c>
      <c r="BW6753" s="18">
        <f t="shared" si="325"/>
        <v>32994</v>
      </c>
      <c r="BX6753" t="str" cm="1">
        <f t="array" ref="BX6753">IF(BV6753&lt;&gt;BV6752,_xlfn.STDEV.S(_xlfn._xlws.FILTER($BT$3:$BT$15483,$BV$3:$BV$15483=BV6753))*SQRT(252),"")</f>
        <v/>
      </c>
    </row>
    <row r="6754" spans="71:76">
      <c r="BS6754" s="18">
        <v>33000</v>
      </c>
      <c r="BT6754">
        <v>0.56000000000000005</v>
      </c>
      <c r="BU6754" s="131">
        <f t="shared" si="324"/>
        <v>32994</v>
      </c>
      <c r="BV6754" s="50" cm="1">
        <f t="array" ref="BV6754">_xlfn.STDEV.S(_xlfn._xlws.FILTER($BT$3:$BT$15483,$BU$3:$BU$15483=BU6754))*SQRT(252)</f>
        <v>9.2637975719758394</v>
      </c>
      <c r="BW6754" s="18">
        <f t="shared" si="325"/>
        <v>32994</v>
      </c>
      <c r="BX6754" t="str" cm="1">
        <f t="array" ref="BX6754">IF(BV6754&lt;&gt;BV6753,_xlfn.STDEV.S(_xlfn._xlws.FILTER($BT$3:$BT$15483,$BV$3:$BV$15483=BV6754))*SQRT(252),"")</f>
        <v/>
      </c>
    </row>
    <row r="6755" spans="71:76">
      <c r="BS6755" s="18">
        <v>33001</v>
      </c>
      <c r="BT6755">
        <v>0.37</v>
      </c>
      <c r="BU6755" s="131">
        <f t="shared" si="324"/>
        <v>32994</v>
      </c>
      <c r="BV6755" s="50" cm="1">
        <f t="array" ref="BV6755">_xlfn.STDEV.S(_xlfn._xlws.FILTER($BT$3:$BT$15483,$BU$3:$BU$15483=BU6755))*SQRT(252)</f>
        <v>9.2637975719758394</v>
      </c>
      <c r="BW6755" s="18">
        <f t="shared" si="325"/>
        <v>32994</v>
      </c>
      <c r="BX6755" t="str" cm="1">
        <f t="array" ref="BX6755">IF(BV6755&lt;&gt;BV6754,_xlfn.STDEV.S(_xlfn._xlws.FILTER($BT$3:$BT$15483,$BV$3:$BV$15483=BV6755))*SQRT(252),"")</f>
        <v/>
      </c>
    </row>
    <row r="6756" spans="71:76">
      <c r="BS6756" s="18">
        <v>33002</v>
      </c>
      <c r="BT6756">
        <v>0.11</v>
      </c>
      <c r="BU6756" s="131">
        <f t="shared" si="324"/>
        <v>32994</v>
      </c>
      <c r="BV6756" s="50" cm="1">
        <f t="array" ref="BV6756">_xlfn.STDEV.S(_xlfn._xlws.FILTER($BT$3:$BT$15483,$BU$3:$BU$15483=BU6756))*SQRT(252)</f>
        <v>9.2637975719758394</v>
      </c>
      <c r="BW6756" s="18">
        <f t="shared" si="325"/>
        <v>32994</v>
      </c>
      <c r="BX6756" t="str" cm="1">
        <f t="array" ref="BX6756">IF(BV6756&lt;&gt;BV6755,_xlfn.STDEV.S(_xlfn._xlws.FILTER($BT$3:$BT$15483,$BV$3:$BV$15483=BV6756))*SQRT(252),"")</f>
        <v/>
      </c>
    </row>
    <row r="6757" spans="71:76">
      <c r="BS6757" s="18">
        <v>33003</v>
      </c>
      <c r="BT6757">
        <v>0.39</v>
      </c>
      <c r="BU6757" s="131">
        <f t="shared" si="324"/>
        <v>32994</v>
      </c>
      <c r="BV6757" s="50" cm="1">
        <f t="array" ref="BV6757">_xlfn.STDEV.S(_xlfn._xlws.FILTER($BT$3:$BT$15483,$BU$3:$BU$15483=BU6757))*SQRT(252)</f>
        <v>9.2637975719758394</v>
      </c>
      <c r="BW6757" s="18">
        <f t="shared" si="325"/>
        <v>32994</v>
      </c>
      <c r="BX6757" t="str" cm="1">
        <f t="array" ref="BX6757">IF(BV6757&lt;&gt;BV6756,_xlfn.STDEV.S(_xlfn._xlws.FILTER($BT$3:$BT$15483,$BV$3:$BV$15483=BV6757))*SQRT(252),"")</f>
        <v/>
      </c>
    </row>
    <row r="6758" spans="71:76">
      <c r="BS6758" s="18">
        <v>33004</v>
      </c>
      <c r="BT6758">
        <v>2.0099999999999998</v>
      </c>
      <c r="BU6758" s="131">
        <f t="shared" si="324"/>
        <v>32994</v>
      </c>
      <c r="BV6758" s="50" cm="1">
        <f t="array" ref="BV6758">_xlfn.STDEV.S(_xlfn._xlws.FILTER($BT$3:$BT$15483,$BU$3:$BU$15483=BU6758))*SQRT(252)</f>
        <v>9.2637975719758394</v>
      </c>
      <c r="BW6758" s="18">
        <f t="shared" si="325"/>
        <v>32994</v>
      </c>
      <c r="BX6758" t="str" cm="1">
        <f t="array" ref="BX6758">IF(BV6758&lt;&gt;BV6757,_xlfn.STDEV.S(_xlfn._xlws.FILTER($BT$3:$BT$15483,$BV$3:$BV$15483=BV6758))*SQRT(252),"")</f>
        <v/>
      </c>
    </row>
    <row r="6759" spans="71:76">
      <c r="BS6759" s="18">
        <v>33007</v>
      </c>
      <c r="BT6759">
        <v>0.79</v>
      </c>
      <c r="BU6759" s="131">
        <f t="shared" si="324"/>
        <v>32994</v>
      </c>
      <c r="BV6759" s="50" cm="1">
        <f t="array" ref="BV6759">_xlfn.STDEV.S(_xlfn._xlws.FILTER($BT$3:$BT$15483,$BU$3:$BU$15483=BU6759))*SQRT(252)</f>
        <v>9.2637975719758394</v>
      </c>
      <c r="BW6759" s="18">
        <f t="shared" si="325"/>
        <v>32994</v>
      </c>
      <c r="BX6759" t="str" cm="1">
        <f t="array" ref="BX6759">IF(BV6759&lt;&gt;BV6758,_xlfn.STDEV.S(_xlfn._xlws.FILTER($BT$3:$BT$15483,$BV$3:$BV$15483=BV6759))*SQRT(252),"")</f>
        <v/>
      </c>
    </row>
    <row r="6760" spans="71:76">
      <c r="BS6760" s="18">
        <v>33008</v>
      </c>
      <c r="BT6760">
        <v>-0.08</v>
      </c>
      <c r="BU6760" s="131">
        <f t="shared" si="324"/>
        <v>32994</v>
      </c>
      <c r="BV6760" s="50" cm="1">
        <f t="array" ref="BV6760">_xlfn.STDEV.S(_xlfn._xlws.FILTER($BT$3:$BT$15483,$BU$3:$BU$15483=BU6760))*SQRT(252)</f>
        <v>9.2637975719758394</v>
      </c>
      <c r="BW6760" s="18">
        <f t="shared" si="325"/>
        <v>32994</v>
      </c>
      <c r="BX6760" t="str" cm="1">
        <f t="array" ref="BX6760">IF(BV6760&lt;&gt;BV6759,_xlfn.STDEV.S(_xlfn._xlws.FILTER($BT$3:$BT$15483,$BV$3:$BV$15483=BV6760))*SQRT(252),"")</f>
        <v/>
      </c>
    </row>
    <row r="6761" spans="71:76">
      <c r="BS6761" s="18">
        <v>33009</v>
      </c>
      <c r="BT6761">
        <v>-0.11</v>
      </c>
      <c r="BU6761" s="131">
        <f t="shared" si="324"/>
        <v>32994</v>
      </c>
      <c r="BV6761" s="50" cm="1">
        <f t="array" ref="BV6761">_xlfn.STDEV.S(_xlfn._xlws.FILTER($BT$3:$BT$15483,$BU$3:$BU$15483=BU6761))*SQRT(252)</f>
        <v>9.2637975719758394</v>
      </c>
      <c r="BW6761" s="18">
        <f t="shared" si="325"/>
        <v>32994</v>
      </c>
      <c r="BX6761" t="str" cm="1">
        <f t="array" ref="BX6761">IF(BV6761&lt;&gt;BV6760,_xlfn.STDEV.S(_xlfn._xlws.FILTER($BT$3:$BT$15483,$BV$3:$BV$15483=BV6761))*SQRT(252),"")</f>
        <v/>
      </c>
    </row>
    <row r="6762" spans="71:76">
      <c r="BS6762" s="18">
        <v>33010</v>
      </c>
      <c r="BT6762">
        <v>0.19</v>
      </c>
      <c r="BU6762" s="131">
        <f t="shared" si="324"/>
        <v>32994</v>
      </c>
      <c r="BV6762" s="50" cm="1">
        <f t="array" ref="BV6762">_xlfn.STDEV.S(_xlfn._xlws.FILTER($BT$3:$BT$15483,$BU$3:$BU$15483=BU6762))*SQRT(252)</f>
        <v>9.2637975719758394</v>
      </c>
      <c r="BW6762" s="18">
        <f t="shared" si="325"/>
        <v>32994</v>
      </c>
      <c r="BX6762" t="str" cm="1">
        <f t="array" ref="BX6762">IF(BV6762&lt;&gt;BV6761,_xlfn.STDEV.S(_xlfn._xlws.FILTER($BT$3:$BT$15483,$BV$3:$BV$15483=BV6762))*SQRT(252),"")</f>
        <v/>
      </c>
    </row>
    <row r="6763" spans="71:76">
      <c r="BS6763" s="18">
        <v>33011</v>
      </c>
      <c r="BT6763">
        <v>0.09</v>
      </c>
      <c r="BU6763" s="131">
        <f t="shared" si="324"/>
        <v>32994</v>
      </c>
      <c r="BV6763" s="50" cm="1">
        <f t="array" ref="BV6763">_xlfn.STDEV.S(_xlfn._xlws.FILTER($BT$3:$BT$15483,$BU$3:$BU$15483=BU6763))*SQRT(252)</f>
        <v>9.2637975719758394</v>
      </c>
      <c r="BW6763" s="18">
        <f t="shared" si="325"/>
        <v>32994</v>
      </c>
      <c r="BX6763" t="str" cm="1">
        <f t="array" ref="BX6763">IF(BV6763&lt;&gt;BV6762,_xlfn.STDEV.S(_xlfn._xlws.FILTER($BT$3:$BT$15483,$BV$3:$BV$15483=BV6763))*SQRT(252),"")</f>
        <v/>
      </c>
    </row>
    <row r="6764" spans="71:76">
      <c r="BS6764" s="18">
        <v>33014</v>
      </c>
      <c r="BT6764">
        <v>0.94</v>
      </c>
      <c r="BU6764" s="131">
        <f t="shared" si="324"/>
        <v>32994</v>
      </c>
      <c r="BV6764" s="50" cm="1">
        <f t="array" ref="BV6764">_xlfn.STDEV.S(_xlfn._xlws.FILTER($BT$3:$BT$15483,$BU$3:$BU$15483=BU6764))*SQRT(252)</f>
        <v>9.2637975719758394</v>
      </c>
      <c r="BW6764" s="18">
        <f t="shared" si="325"/>
        <v>32994</v>
      </c>
      <c r="BX6764" t="str" cm="1">
        <f t="array" ref="BX6764">IF(BV6764&lt;&gt;BV6763,_xlfn.STDEV.S(_xlfn._xlws.FILTER($BT$3:$BT$15483,$BV$3:$BV$15483=BV6764))*SQRT(252),"")</f>
        <v/>
      </c>
    </row>
    <row r="6765" spans="71:76">
      <c r="BS6765" s="18">
        <v>33015</v>
      </c>
      <c r="BT6765">
        <v>0.15</v>
      </c>
      <c r="BU6765" s="131">
        <f t="shared" si="324"/>
        <v>32994</v>
      </c>
      <c r="BV6765" s="50" cm="1">
        <f t="array" ref="BV6765">_xlfn.STDEV.S(_xlfn._xlws.FILTER($BT$3:$BT$15483,$BU$3:$BU$15483=BU6765))*SQRT(252)</f>
        <v>9.2637975719758394</v>
      </c>
      <c r="BW6765" s="18">
        <f t="shared" si="325"/>
        <v>32994</v>
      </c>
      <c r="BX6765" t="str" cm="1">
        <f t="array" ref="BX6765">IF(BV6765&lt;&gt;BV6764,_xlfn.STDEV.S(_xlfn._xlws.FILTER($BT$3:$BT$15483,$BV$3:$BV$15483=BV6765))*SQRT(252),"")</f>
        <v/>
      </c>
    </row>
    <row r="6766" spans="71:76">
      <c r="BS6766" s="18">
        <v>33016</v>
      </c>
      <c r="BT6766">
        <v>0.22</v>
      </c>
      <c r="BU6766" s="131">
        <f t="shared" si="324"/>
        <v>32994</v>
      </c>
      <c r="BV6766" s="50" cm="1">
        <f t="array" ref="BV6766">_xlfn.STDEV.S(_xlfn._xlws.FILTER($BT$3:$BT$15483,$BU$3:$BU$15483=BU6766))*SQRT(252)</f>
        <v>9.2637975719758394</v>
      </c>
      <c r="BW6766" s="18">
        <f t="shared" si="325"/>
        <v>32994</v>
      </c>
      <c r="BX6766" t="str" cm="1">
        <f t="array" ref="BX6766">IF(BV6766&lt;&gt;BV6765,_xlfn.STDEV.S(_xlfn._xlws.FILTER($BT$3:$BT$15483,$BV$3:$BV$15483=BV6766))*SQRT(252),"")</f>
        <v/>
      </c>
    </row>
    <row r="6767" spans="71:76">
      <c r="BS6767" s="18">
        <v>33017</v>
      </c>
      <c r="BT6767">
        <v>-0.08</v>
      </c>
      <c r="BU6767" s="131">
        <f t="shared" si="324"/>
        <v>32994</v>
      </c>
      <c r="BV6767" s="50" cm="1">
        <f t="array" ref="BV6767">_xlfn.STDEV.S(_xlfn._xlws.FILTER($BT$3:$BT$15483,$BU$3:$BU$15483=BU6767))*SQRT(252)</f>
        <v>9.2637975719758394</v>
      </c>
      <c r="BW6767" s="18">
        <f t="shared" si="325"/>
        <v>32994</v>
      </c>
      <c r="BX6767" t="str" cm="1">
        <f t="array" ref="BX6767">IF(BV6767&lt;&gt;BV6766,_xlfn.STDEV.S(_xlfn._xlws.FILTER($BT$3:$BT$15483,$BV$3:$BV$15483=BV6767))*SQRT(252),"")</f>
        <v/>
      </c>
    </row>
    <row r="6768" spans="71:76">
      <c r="BS6768" s="18">
        <v>33018</v>
      </c>
      <c r="BT6768">
        <v>-0.94</v>
      </c>
      <c r="BU6768" s="131">
        <f t="shared" si="324"/>
        <v>32994</v>
      </c>
      <c r="BV6768" s="50" cm="1">
        <f t="array" ref="BV6768">_xlfn.STDEV.S(_xlfn._xlws.FILTER($BT$3:$BT$15483,$BU$3:$BU$15483=BU6768))*SQRT(252)</f>
        <v>9.2637975719758394</v>
      </c>
      <c r="BW6768" s="18">
        <f t="shared" si="325"/>
        <v>32994</v>
      </c>
      <c r="BX6768" t="str" cm="1">
        <f t="array" ref="BX6768">IF(BV6768&lt;&gt;BV6767,_xlfn.STDEV.S(_xlfn._xlws.FILTER($BT$3:$BT$15483,$BV$3:$BV$15483=BV6768))*SQRT(252),"")</f>
        <v/>
      </c>
    </row>
    <row r="6769" spans="71:76">
      <c r="BS6769" s="18">
        <v>33022</v>
      </c>
      <c r="BT6769">
        <v>1.35</v>
      </c>
      <c r="BU6769" s="131">
        <f t="shared" si="324"/>
        <v>32994</v>
      </c>
      <c r="BV6769" s="50" cm="1">
        <f t="array" ref="BV6769">_xlfn.STDEV.S(_xlfn._xlws.FILTER($BT$3:$BT$15483,$BU$3:$BU$15483=BU6769))*SQRT(252)</f>
        <v>9.2637975719758394</v>
      </c>
      <c r="BW6769" s="18">
        <f t="shared" si="325"/>
        <v>32994</v>
      </c>
      <c r="BX6769" t="str" cm="1">
        <f t="array" ref="BX6769">IF(BV6769&lt;&gt;BV6768,_xlfn.STDEV.S(_xlfn._xlws.FILTER($BT$3:$BT$15483,$BV$3:$BV$15483=BV6769))*SQRT(252),"")</f>
        <v/>
      </c>
    </row>
    <row r="6770" spans="71:76">
      <c r="BS6770" s="18">
        <v>33023</v>
      </c>
      <c r="BT6770">
        <v>7.0000000000000007E-2</v>
      </c>
      <c r="BU6770" s="131">
        <f t="shared" si="324"/>
        <v>32994</v>
      </c>
      <c r="BV6770" s="50" cm="1">
        <f t="array" ref="BV6770">_xlfn.STDEV.S(_xlfn._xlws.FILTER($BT$3:$BT$15483,$BU$3:$BU$15483=BU6770))*SQRT(252)</f>
        <v>9.2637975719758394</v>
      </c>
      <c r="BW6770" s="18">
        <f t="shared" si="325"/>
        <v>32994</v>
      </c>
      <c r="BX6770" t="str" cm="1">
        <f t="array" ref="BX6770">IF(BV6770&lt;&gt;BV6769,_xlfn.STDEV.S(_xlfn._xlws.FILTER($BT$3:$BT$15483,$BV$3:$BV$15483=BV6770))*SQRT(252),"")</f>
        <v/>
      </c>
    </row>
    <row r="6771" spans="71:76">
      <c r="BS6771" s="18">
        <v>33024</v>
      </c>
      <c r="BT6771">
        <v>7.0000000000000007E-2</v>
      </c>
      <c r="BU6771" s="131">
        <f t="shared" si="324"/>
        <v>32994</v>
      </c>
      <c r="BV6771" s="50" cm="1">
        <f t="array" ref="BV6771">_xlfn.STDEV.S(_xlfn._xlws.FILTER($BT$3:$BT$15483,$BU$3:$BU$15483=BU6771))*SQRT(252)</f>
        <v>9.2637975719758394</v>
      </c>
      <c r="BW6771" s="18">
        <f t="shared" si="325"/>
        <v>32994</v>
      </c>
      <c r="BX6771" t="str" cm="1">
        <f t="array" ref="BX6771">IF(BV6771&lt;&gt;BV6770,_xlfn.STDEV.S(_xlfn._xlws.FILTER($BT$3:$BT$15483,$BV$3:$BV$15483=BV6771))*SQRT(252),"")</f>
        <v/>
      </c>
    </row>
    <row r="6772" spans="71:76">
      <c r="BS6772" s="18">
        <v>33025</v>
      </c>
      <c r="BT6772">
        <v>0.53</v>
      </c>
      <c r="BU6772" s="131">
        <f t="shared" si="324"/>
        <v>33025</v>
      </c>
      <c r="BV6772" s="50" cm="1">
        <f t="array" ref="BV6772">_xlfn.STDEV.S(_xlfn._xlws.FILTER($BT$3:$BT$15483,$BU$3:$BU$15483=BU6772))*SQRT(252)</f>
        <v>11.324709267791382</v>
      </c>
      <c r="BW6772" s="18">
        <f t="shared" si="325"/>
        <v>33025</v>
      </c>
      <c r="BX6772" cm="1">
        <f t="array" ref="BX6772">IF(BV6772&lt;&gt;BV6771,_xlfn.STDEV.S(_xlfn._xlws.FILTER($BT$3:$BT$15483,$BV$3:$BV$15483=BV6772))*SQRT(252),"")</f>
        <v>11.324709267791382</v>
      </c>
    </row>
    <row r="6773" spans="71:76">
      <c r="BS6773" s="18">
        <v>33028</v>
      </c>
      <c r="BT6773">
        <v>1.1100000000000001</v>
      </c>
      <c r="BU6773" s="131">
        <f t="shared" si="324"/>
        <v>33025</v>
      </c>
      <c r="BV6773" s="50" cm="1">
        <f t="array" ref="BV6773">_xlfn.STDEV.S(_xlfn._xlws.FILTER($BT$3:$BT$15483,$BU$3:$BU$15483=BU6773))*SQRT(252)</f>
        <v>11.324709267791382</v>
      </c>
      <c r="BW6773" s="18">
        <f t="shared" si="325"/>
        <v>33025</v>
      </c>
      <c r="BX6773" t="str" cm="1">
        <f t="array" ref="BX6773">IF(BV6773&lt;&gt;BV6772,_xlfn.STDEV.S(_xlfn._xlws.FILTER($BT$3:$BT$15483,$BV$3:$BV$15483=BV6773))*SQRT(252),"")</f>
        <v/>
      </c>
    </row>
    <row r="6774" spans="71:76">
      <c r="BS6774" s="18">
        <v>33029</v>
      </c>
      <c r="BT6774">
        <v>-0.17</v>
      </c>
      <c r="BU6774" s="131">
        <f t="shared" si="324"/>
        <v>33025</v>
      </c>
      <c r="BV6774" s="50" cm="1">
        <f t="array" ref="BV6774">_xlfn.STDEV.S(_xlfn._xlws.FILTER($BT$3:$BT$15483,$BU$3:$BU$15483=BU6774))*SQRT(252)</f>
        <v>11.324709267791382</v>
      </c>
      <c r="BW6774" s="18">
        <f t="shared" si="325"/>
        <v>33025</v>
      </c>
      <c r="BX6774" t="str" cm="1">
        <f t="array" ref="BX6774">IF(BV6774&lt;&gt;BV6773,_xlfn.STDEV.S(_xlfn._xlws.FILTER($BT$3:$BT$15483,$BV$3:$BV$15483=BV6774))*SQRT(252),"")</f>
        <v/>
      </c>
    </row>
    <row r="6775" spans="71:76">
      <c r="BS6775" s="18">
        <v>33030</v>
      </c>
      <c r="BT6775">
        <v>-0.36</v>
      </c>
      <c r="BU6775" s="131">
        <f t="shared" si="324"/>
        <v>33025</v>
      </c>
      <c r="BV6775" s="50" cm="1">
        <f t="array" ref="BV6775">_xlfn.STDEV.S(_xlfn._xlws.FILTER($BT$3:$BT$15483,$BU$3:$BU$15483=BU6775))*SQRT(252)</f>
        <v>11.324709267791382</v>
      </c>
      <c r="BW6775" s="18">
        <f t="shared" si="325"/>
        <v>33025</v>
      </c>
      <c r="BX6775" t="str" cm="1">
        <f t="array" ref="BX6775">IF(BV6775&lt;&gt;BV6774,_xlfn.STDEV.S(_xlfn._xlws.FILTER($BT$3:$BT$15483,$BV$3:$BV$15483=BV6775))*SQRT(252),"")</f>
        <v/>
      </c>
    </row>
    <row r="6776" spans="71:76">
      <c r="BS6776" s="18">
        <v>33031</v>
      </c>
      <c r="BT6776">
        <v>-0.47</v>
      </c>
      <c r="BU6776" s="131">
        <f t="shared" si="324"/>
        <v>33025</v>
      </c>
      <c r="BV6776" s="50" cm="1">
        <f t="array" ref="BV6776">_xlfn.STDEV.S(_xlfn._xlws.FILTER($BT$3:$BT$15483,$BU$3:$BU$15483=BU6776))*SQRT(252)</f>
        <v>11.324709267791382</v>
      </c>
      <c r="BW6776" s="18">
        <f t="shared" si="325"/>
        <v>33025</v>
      </c>
      <c r="BX6776" t="str" cm="1">
        <f t="array" ref="BX6776">IF(BV6776&lt;&gt;BV6775,_xlfn.STDEV.S(_xlfn._xlws.FILTER($BT$3:$BT$15483,$BV$3:$BV$15483=BV6776))*SQRT(252),"")</f>
        <v/>
      </c>
    </row>
    <row r="6777" spans="71:76">
      <c r="BS6777" s="18">
        <v>33032</v>
      </c>
      <c r="BT6777">
        <v>-1.1000000000000001</v>
      </c>
      <c r="BU6777" s="131">
        <f t="shared" si="324"/>
        <v>33025</v>
      </c>
      <c r="BV6777" s="50" cm="1">
        <f t="array" ref="BV6777">_xlfn.STDEV.S(_xlfn._xlws.FILTER($BT$3:$BT$15483,$BU$3:$BU$15483=BU6777))*SQRT(252)</f>
        <v>11.324709267791382</v>
      </c>
      <c r="BW6777" s="18">
        <f t="shared" si="325"/>
        <v>33025</v>
      </c>
      <c r="BX6777" t="str" cm="1">
        <f t="array" ref="BX6777">IF(BV6777&lt;&gt;BV6776,_xlfn.STDEV.S(_xlfn._xlws.FILTER($BT$3:$BT$15483,$BV$3:$BV$15483=BV6777))*SQRT(252),"")</f>
        <v/>
      </c>
    </row>
    <row r="6778" spans="71:76">
      <c r="BS6778" s="18">
        <v>33035</v>
      </c>
      <c r="BT6778">
        <v>0.67</v>
      </c>
      <c r="BU6778" s="131">
        <f t="shared" si="324"/>
        <v>33025</v>
      </c>
      <c r="BV6778" s="50" cm="1">
        <f t="array" ref="BV6778">_xlfn.STDEV.S(_xlfn._xlws.FILTER($BT$3:$BT$15483,$BU$3:$BU$15483=BU6778))*SQRT(252)</f>
        <v>11.324709267791382</v>
      </c>
      <c r="BW6778" s="18">
        <f t="shared" si="325"/>
        <v>33025</v>
      </c>
      <c r="BX6778" t="str" cm="1">
        <f t="array" ref="BX6778">IF(BV6778&lt;&gt;BV6777,_xlfn.STDEV.S(_xlfn._xlws.FILTER($BT$3:$BT$15483,$BV$3:$BV$15483=BV6778))*SQRT(252),"")</f>
        <v/>
      </c>
    </row>
    <row r="6779" spans="71:76">
      <c r="BS6779" s="18">
        <v>33036</v>
      </c>
      <c r="BT6779">
        <v>1.1000000000000001</v>
      </c>
      <c r="BU6779" s="131">
        <f t="shared" si="324"/>
        <v>33025</v>
      </c>
      <c r="BV6779" s="50" cm="1">
        <f t="array" ref="BV6779">_xlfn.STDEV.S(_xlfn._xlws.FILTER($BT$3:$BT$15483,$BU$3:$BU$15483=BU6779))*SQRT(252)</f>
        <v>11.324709267791382</v>
      </c>
      <c r="BW6779" s="18">
        <f t="shared" si="325"/>
        <v>33025</v>
      </c>
      <c r="BX6779" t="str" cm="1">
        <f t="array" ref="BX6779">IF(BV6779&lt;&gt;BV6778,_xlfn.STDEV.S(_xlfn._xlws.FILTER($BT$3:$BT$15483,$BV$3:$BV$15483=BV6779))*SQRT(252),"")</f>
        <v/>
      </c>
    </row>
    <row r="6780" spans="71:76">
      <c r="BS6780" s="18">
        <v>33037</v>
      </c>
      <c r="BT6780">
        <v>-0.26</v>
      </c>
      <c r="BU6780" s="131">
        <f t="shared" si="324"/>
        <v>33025</v>
      </c>
      <c r="BV6780" s="50" cm="1">
        <f t="array" ref="BV6780">_xlfn.STDEV.S(_xlfn._xlws.FILTER($BT$3:$BT$15483,$BU$3:$BU$15483=BU6780))*SQRT(252)</f>
        <v>11.324709267791382</v>
      </c>
      <c r="BW6780" s="18">
        <f t="shared" si="325"/>
        <v>33025</v>
      </c>
      <c r="BX6780" t="str" cm="1">
        <f t="array" ref="BX6780">IF(BV6780&lt;&gt;BV6779,_xlfn.STDEV.S(_xlfn._xlws.FILTER($BT$3:$BT$15483,$BV$3:$BV$15483=BV6780))*SQRT(252),"")</f>
        <v/>
      </c>
    </row>
    <row r="6781" spans="71:76">
      <c r="BS6781" s="18">
        <v>33038</v>
      </c>
      <c r="BT6781">
        <v>-0.53</v>
      </c>
      <c r="BU6781" s="131">
        <f t="shared" si="324"/>
        <v>33025</v>
      </c>
      <c r="BV6781" s="50" cm="1">
        <f t="array" ref="BV6781">_xlfn.STDEV.S(_xlfn._xlws.FILTER($BT$3:$BT$15483,$BU$3:$BU$15483=BU6781))*SQRT(252)</f>
        <v>11.324709267791382</v>
      </c>
      <c r="BW6781" s="18">
        <f t="shared" si="325"/>
        <v>33025</v>
      </c>
      <c r="BX6781" t="str" cm="1">
        <f t="array" ref="BX6781">IF(BV6781&lt;&gt;BV6780,_xlfn.STDEV.S(_xlfn._xlws.FILTER($BT$3:$BT$15483,$BV$3:$BV$15483=BV6781))*SQRT(252),"")</f>
        <v/>
      </c>
    </row>
    <row r="6782" spans="71:76">
      <c r="BS6782" s="18">
        <v>33039</v>
      </c>
      <c r="BT6782">
        <v>-0.1</v>
      </c>
      <c r="BU6782" s="131">
        <f t="shared" si="324"/>
        <v>33025</v>
      </c>
      <c r="BV6782" s="50" cm="1">
        <f t="array" ref="BV6782">_xlfn.STDEV.S(_xlfn._xlws.FILTER($BT$3:$BT$15483,$BU$3:$BU$15483=BU6782))*SQRT(252)</f>
        <v>11.324709267791382</v>
      </c>
      <c r="BW6782" s="18">
        <f t="shared" si="325"/>
        <v>33025</v>
      </c>
      <c r="BX6782" t="str" cm="1">
        <f t="array" ref="BX6782">IF(BV6782&lt;&gt;BV6781,_xlfn.STDEV.S(_xlfn._xlws.FILTER($BT$3:$BT$15483,$BV$3:$BV$15483=BV6782))*SQRT(252),"")</f>
        <v/>
      </c>
    </row>
    <row r="6783" spans="71:76">
      <c r="BS6783" s="18">
        <v>33042</v>
      </c>
      <c r="BT6783">
        <v>-1.47</v>
      </c>
      <c r="BU6783" s="131">
        <f t="shared" si="324"/>
        <v>33025</v>
      </c>
      <c r="BV6783" s="50" cm="1">
        <f t="array" ref="BV6783">_xlfn.STDEV.S(_xlfn._xlws.FILTER($BT$3:$BT$15483,$BU$3:$BU$15483=BU6783))*SQRT(252)</f>
        <v>11.324709267791382</v>
      </c>
      <c r="BW6783" s="18">
        <f t="shared" si="325"/>
        <v>33025</v>
      </c>
      <c r="BX6783" t="str" cm="1">
        <f t="array" ref="BX6783">IF(BV6783&lt;&gt;BV6782,_xlfn.STDEV.S(_xlfn._xlws.FILTER($BT$3:$BT$15483,$BV$3:$BV$15483=BV6783))*SQRT(252),"")</f>
        <v/>
      </c>
    </row>
    <row r="6784" spans="71:76">
      <c r="BS6784" s="18">
        <v>33043</v>
      </c>
      <c r="BT6784">
        <v>0.28999999999999998</v>
      </c>
      <c r="BU6784" s="131">
        <f t="shared" si="324"/>
        <v>33025</v>
      </c>
      <c r="BV6784" s="50" cm="1">
        <f t="array" ref="BV6784">_xlfn.STDEV.S(_xlfn._xlws.FILTER($BT$3:$BT$15483,$BU$3:$BU$15483=BU6784))*SQRT(252)</f>
        <v>11.324709267791382</v>
      </c>
      <c r="BW6784" s="18">
        <f t="shared" si="325"/>
        <v>33025</v>
      </c>
      <c r="BX6784" t="str" cm="1">
        <f t="array" ref="BX6784">IF(BV6784&lt;&gt;BV6783,_xlfn.STDEV.S(_xlfn._xlws.FILTER($BT$3:$BT$15483,$BV$3:$BV$15483=BV6784))*SQRT(252),"")</f>
        <v/>
      </c>
    </row>
    <row r="6785" spans="71:76">
      <c r="BS6785" s="18">
        <v>33044</v>
      </c>
      <c r="BT6785">
        <v>0.06</v>
      </c>
      <c r="BU6785" s="131">
        <f t="shared" si="324"/>
        <v>33025</v>
      </c>
      <c r="BV6785" s="50" cm="1">
        <f t="array" ref="BV6785">_xlfn.STDEV.S(_xlfn._xlws.FILTER($BT$3:$BT$15483,$BU$3:$BU$15483=BU6785))*SQRT(252)</f>
        <v>11.324709267791382</v>
      </c>
      <c r="BW6785" s="18">
        <f t="shared" si="325"/>
        <v>33025</v>
      </c>
      <c r="BX6785" t="str" cm="1">
        <f t="array" ref="BX6785">IF(BV6785&lt;&gt;BV6784,_xlfn.STDEV.S(_xlfn._xlws.FILTER($BT$3:$BT$15483,$BV$3:$BV$15483=BV6785))*SQRT(252),"")</f>
        <v/>
      </c>
    </row>
    <row r="6786" spans="71:76">
      <c r="BS6786" s="18">
        <v>33045</v>
      </c>
      <c r="BT6786">
        <v>0.26</v>
      </c>
      <c r="BU6786" s="131">
        <f t="shared" si="324"/>
        <v>33025</v>
      </c>
      <c r="BV6786" s="50" cm="1">
        <f t="array" ref="BV6786">_xlfn.STDEV.S(_xlfn._xlws.FILTER($BT$3:$BT$15483,$BU$3:$BU$15483=BU6786))*SQRT(252)</f>
        <v>11.324709267791382</v>
      </c>
      <c r="BW6786" s="18">
        <f t="shared" si="325"/>
        <v>33025</v>
      </c>
      <c r="BX6786" t="str" cm="1">
        <f t="array" ref="BX6786">IF(BV6786&lt;&gt;BV6785,_xlfn.STDEV.S(_xlfn._xlws.FILTER($BT$3:$BT$15483,$BV$3:$BV$15483=BV6786))*SQRT(252),"")</f>
        <v/>
      </c>
    </row>
    <row r="6787" spans="71:76">
      <c r="BS6787" s="18">
        <v>33046</v>
      </c>
      <c r="BT6787">
        <v>-1.07</v>
      </c>
      <c r="BU6787" s="131">
        <f t="shared" ref="BU6787:BU6850" si="326">DATE(YEAR(BS6787),MONTH(BS6787),1)</f>
        <v>33025</v>
      </c>
      <c r="BV6787" s="50" cm="1">
        <f t="array" ref="BV6787">_xlfn.STDEV.S(_xlfn._xlws.FILTER($BT$3:$BT$15483,$BU$3:$BU$15483=BU6787))*SQRT(252)</f>
        <v>11.324709267791382</v>
      </c>
      <c r="BW6787" s="18">
        <f t="shared" si="325"/>
        <v>33025</v>
      </c>
      <c r="BX6787" t="str" cm="1">
        <f t="array" ref="BX6787">IF(BV6787&lt;&gt;BV6786,_xlfn.STDEV.S(_xlfn._xlws.FILTER($BT$3:$BT$15483,$BV$3:$BV$15483=BV6787))*SQRT(252),"")</f>
        <v/>
      </c>
    </row>
    <row r="6788" spans="71:76">
      <c r="BS6788" s="18">
        <v>33049</v>
      </c>
      <c r="BT6788">
        <v>-0.86</v>
      </c>
      <c r="BU6788" s="131">
        <f t="shared" si="326"/>
        <v>33025</v>
      </c>
      <c r="BV6788" s="50" cm="1">
        <f t="array" ref="BV6788">_xlfn.STDEV.S(_xlfn._xlws.FILTER($BT$3:$BT$15483,$BU$3:$BU$15483=BU6788))*SQRT(252)</f>
        <v>11.324709267791382</v>
      </c>
      <c r="BW6788" s="18">
        <f t="shared" ref="BW6788:BW6851" si="327">DATE(YEAR(BS6788),MONTH(BS6788),1)</f>
        <v>33025</v>
      </c>
      <c r="BX6788" t="str" cm="1">
        <f t="array" ref="BX6788">IF(BV6788&lt;&gt;BV6787,_xlfn.STDEV.S(_xlfn._xlws.FILTER($BT$3:$BT$15483,$BV$3:$BV$15483=BV6788))*SQRT(252),"")</f>
        <v/>
      </c>
    </row>
    <row r="6789" spans="71:76">
      <c r="BS6789" s="18">
        <v>33050</v>
      </c>
      <c r="BT6789">
        <v>-0.15</v>
      </c>
      <c r="BU6789" s="131">
        <f t="shared" si="326"/>
        <v>33025</v>
      </c>
      <c r="BV6789" s="50" cm="1">
        <f t="array" ref="BV6789">_xlfn.STDEV.S(_xlfn._xlws.FILTER($BT$3:$BT$15483,$BU$3:$BU$15483=BU6789))*SQRT(252)</f>
        <v>11.324709267791382</v>
      </c>
      <c r="BW6789" s="18">
        <f t="shared" si="327"/>
        <v>33025</v>
      </c>
      <c r="BX6789" t="str" cm="1">
        <f t="array" ref="BX6789">IF(BV6789&lt;&gt;BV6788,_xlfn.STDEV.S(_xlfn._xlws.FILTER($BT$3:$BT$15483,$BV$3:$BV$15483=BV6789))*SQRT(252),"")</f>
        <v/>
      </c>
    </row>
    <row r="6790" spans="71:76">
      <c r="BS6790" s="18">
        <v>33051</v>
      </c>
      <c r="BT6790">
        <v>0.65</v>
      </c>
      <c r="BU6790" s="131">
        <f t="shared" si="326"/>
        <v>33025</v>
      </c>
      <c r="BV6790" s="50" cm="1">
        <f t="array" ref="BV6790">_xlfn.STDEV.S(_xlfn._xlws.FILTER($BT$3:$BT$15483,$BU$3:$BU$15483=BU6790))*SQRT(252)</f>
        <v>11.324709267791382</v>
      </c>
      <c r="BW6790" s="18">
        <f t="shared" si="327"/>
        <v>33025</v>
      </c>
      <c r="BX6790" t="str" cm="1">
        <f t="array" ref="BX6790">IF(BV6790&lt;&gt;BV6789,_xlfn.STDEV.S(_xlfn._xlws.FILTER($BT$3:$BT$15483,$BV$3:$BV$15483=BV6790))*SQRT(252),"")</f>
        <v/>
      </c>
    </row>
    <row r="6791" spans="71:76">
      <c r="BS6791" s="18">
        <v>33052</v>
      </c>
      <c r="BT6791">
        <v>0.66</v>
      </c>
      <c r="BU6791" s="131">
        <f t="shared" si="326"/>
        <v>33025</v>
      </c>
      <c r="BV6791" s="50" cm="1">
        <f t="array" ref="BV6791">_xlfn.STDEV.S(_xlfn._xlws.FILTER($BT$3:$BT$15483,$BU$3:$BU$15483=BU6791))*SQRT(252)</f>
        <v>11.324709267791382</v>
      </c>
      <c r="BW6791" s="18">
        <f t="shared" si="327"/>
        <v>33025</v>
      </c>
      <c r="BX6791" t="str" cm="1">
        <f t="array" ref="BX6791">IF(BV6791&lt;&gt;BV6790,_xlfn.STDEV.S(_xlfn._xlws.FILTER($BT$3:$BT$15483,$BV$3:$BV$15483=BV6791))*SQRT(252),"")</f>
        <v/>
      </c>
    </row>
    <row r="6792" spans="71:76">
      <c r="BS6792" s="18">
        <v>33053</v>
      </c>
      <c r="BT6792">
        <v>0.17</v>
      </c>
      <c r="BU6792" s="131">
        <f t="shared" si="326"/>
        <v>33025</v>
      </c>
      <c r="BV6792" s="50" cm="1">
        <f t="array" ref="BV6792">_xlfn.STDEV.S(_xlfn._xlws.FILTER($BT$3:$BT$15483,$BU$3:$BU$15483=BU6792))*SQRT(252)</f>
        <v>11.324709267791382</v>
      </c>
      <c r="BW6792" s="18">
        <f t="shared" si="327"/>
        <v>33025</v>
      </c>
      <c r="BX6792" t="str" cm="1">
        <f t="array" ref="BX6792">IF(BV6792&lt;&gt;BV6791,_xlfn.STDEV.S(_xlfn._xlws.FILTER($BT$3:$BT$15483,$BV$3:$BV$15483=BV6792))*SQRT(252),"")</f>
        <v/>
      </c>
    </row>
    <row r="6793" spans="71:76">
      <c r="BS6793" s="18">
        <v>33056</v>
      </c>
      <c r="BT6793">
        <v>0.3</v>
      </c>
      <c r="BU6793" s="131">
        <f t="shared" si="326"/>
        <v>33055</v>
      </c>
      <c r="BV6793" s="50" cm="1">
        <f t="array" ref="BV6793">_xlfn.STDEV.S(_xlfn._xlws.FILTER($BT$3:$BT$15483,$BU$3:$BU$15483=BU6793))*SQRT(252)</f>
        <v>11.469624230985076</v>
      </c>
      <c r="BW6793" s="18">
        <f t="shared" si="327"/>
        <v>33055</v>
      </c>
      <c r="BX6793" cm="1">
        <f t="array" ref="BX6793">IF(BV6793&lt;&gt;BV6792,_xlfn.STDEV.S(_xlfn._xlws.FILTER($BT$3:$BT$15483,$BV$3:$BV$15483=BV6793))*SQRT(252),"")</f>
        <v>11.469624230985076</v>
      </c>
    </row>
    <row r="6794" spans="71:76">
      <c r="BS6794" s="18">
        <v>33057</v>
      </c>
      <c r="BT6794">
        <v>0.13</v>
      </c>
      <c r="BU6794" s="131">
        <f t="shared" si="326"/>
        <v>33055</v>
      </c>
      <c r="BV6794" s="50" cm="1">
        <f t="array" ref="BV6794">_xlfn.STDEV.S(_xlfn._xlws.FILTER($BT$3:$BT$15483,$BU$3:$BU$15483=BU6794))*SQRT(252)</f>
        <v>11.469624230985076</v>
      </c>
      <c r="BW6794" s="18">
        <f t="shared" si="327"/>
        <v>33055</v>
      </c>
      <c r="BX6794" t="str" cm="1">
        <f t="array" ref="BX6794">IF(BV6794&lt;&gt;BV6793,_xlfn.STDEV.S(_xlfn._xlws.FILTER($BT$3:$BT$15483,$BV$3:$BV$15483=BV6794))*SQRT(252),"")</f>
        <v/>
      </c>
    </row>
    <row r="6795" spans="71:76">
      <c r="BS6795" s="18">
        <v>33059</v>
      </c>
      <c r="BT6795">
        <v>-1.04</v>
      </c>
      <c r="BU6795" s="131">
        <f t="shared" si="326"/>
        <v>33055</v>
      </c>
      <c r="BV6795" s="50" cm="1">
        <f t="array" ref="BV6795">_xlfn.STDEV.S(_xlfn._xlws.FILTER($BT$3:$BT$15483,$BU$3:$BU$15483=BU6795))*SQRT(252)</f>
        <v>11.469624230985076</v>
      </c>
      <c r="BW6795" s="18">
        <f t="shared" si="327"/>
        <v>33055</v>
      </c>
      <c r="BX6795" t="str" cm="1">
        <f t="array" ref="BX6795">IF(BV6795&lt;&gt;BV6794,_xlfn.STDEV.S(_xlfn._xlws.FILTER($BT$3:$BT$15483,$BV$3:$BV$15483=BV6795))*SQRT(252),"")</f>
        <v/>
      </c>
    </row>
    <row r="6796" spans="71:76">
      <c r="BS6796" s="18">
        <v>33060</v>
      </c>
      <c r="BT6796">
        <v>0.61</v>
      </c>
      <c r="BU6796" s="131">
        <f t="shared" si="326"/>
        <v>33055</v>
      </c>
      <c r="BV6796" s="50" cm="1">
        <f t="array" ref="BV6796">_xlfn.STDEV.S(_xlfn._xlws.FILTER($BT$3:$BT$15483,$BU$3:$BU$15483=BU6796))*SQRT(252)</f>
        <v>11.469624230985076</v>
      </c>
      <c r="BW6796" s="18">
        <f t="shared" si="327"/>
        <v>33055</v>
      </c>
      <c r="BX6796" t="str" cm="1">
        <f t="array" ref="BX6796">IF(BV6796&lt;&gt;BV6795,_xlfn.STDEV.S(_xlfn._xlws.FILTER($BT$3:$BT$15483,$BV$3:$BV$15483=BV6796))*SQRT(252),"")</f>
        <v/>
      </c>
    </row>
    <row r="6797" spans="71:76">
      <c r="BS6797" s="18">
        <v>33063</v>
      </c>
      <c r="BT6797">
        <v>0.22</v>
      </c>
      <c r="BU6797" s="131">
        <f t="shared" si="326"/>
        <v>33055</v>
      </c>
      <c r="BV6797" s="50" cm="1">
        <f t="array" ref="BV6797">_xlfn.STDEV.S(_xlfn._xlws.FILTER($BT$3:$BT$15483,$BU$3:$BU$15483=BU6797))*SQRT(252)</f>
        <v>11.469624230985076</v>
      </c>
      <c r="BW6797" s="18">
        <f t="shared" si="327"/>
        <v>33055</v>
      </c>
      <c r="BX6797" t="str" cm="1">
        <f t="array" ref="BX6797">IF(BV6797&lt;&gt;BV6796,_xlfn.STDEV.S(_xlfn._xlws.FILTER($BT$3:$BT$15483,$BV$3:$BV$15483=BV6797))*SQRT(252),"")</f>
        <v/>
      </c>
    </row>
    <row r="6798" spans="71:76">
      <c r="BS6798" s="18">
        <v>33064</v>
      </c>
      <c r="BT6798">
        <v>-0.67</v>
      </c>
      <c r="BU6798" s="131">
        <f t="shared" si="326"/>
        <v>33055</v>
      </c>
      <c r="BV6798" s="50" cm="1">
        <f t="array" ref="BV6798">_xlfn.STDEV.S(_xlfn._xlws.FILTER($BT$3:$BT$15483,$BU$3:$BU$15483=BU6798))*SQRT(252)</f>
        <v>11.469624230985076</v>
      </c>
      <c r="BW6798" s="18">
        <f t="shared" si="327"/>
        <v>33055</v>
      </c>
      <c r="BX6798" t="str" cm="1">
        <f t="array" ref="BX6798">IF(BV6798&lt;&gt;BV6797,_xlfn.STDEV.S(_xlfn._xlws.FILTER($BT$3:$BT$15483,$BV$3:$BV$15483=BV6798))*SQRT(252),"")</f>
        <v/>
      </c>
    </row>
    <row r="6799" spans="71:76">
      <c r="BS6799" s="18">
        <v>33065</v>
      </c>
      <c r="BT6799">
        <v>1.04</v>
      </c>
      <c r="BU6799" s="131">
        <f t="shared" si="326"/>
        <v>33055</v>
      </c>
      <c r="BV6799" s="50" cm="1">
        <f t="array" ref="BV6799">_xlfn.STDEV.S(_xlfn._xlws.FILTER($BT$3:$BT$15483,$BU$3:$BU$15483=BU6799))*SQRT(252)</f>
        <v>11.469624230985076</v>
      </c>
      <c r="BW6799" s="18">
        <f t="shared" si="327"/>
        <v>33055</v>
      </c>
      <c r="BX6799" t="str" cm="1">
        <f t="array" ref="BX6799">IF(BV6799&lt;&gt;BV6798,_xlfn.STDEV.S(_xlfn._xlws.FILTER($BT$3:$BT$15483,$BV$3:$BV$15483=BV6799))*SQRT(252),"")</f>
        <v/>
      </c>
    </row>
    <row r="6800" spans="71:76">
      <c r="BS6800" s="18">
        <v>33066</v>
      </c>
      <c r="BT6800">
        <v>1.02</v>
      </c>
      <c r="BU6800" s="131">
        <f t="shared" si="326"/>
        <v>33055</v>
      </c>
      <c r="BV6800" s="50" cm="1">
        <f t="array" ref="BV6800">_xlfn.STDEV.S(_xlfn._xlws.FILTER($BT$3:$BT$15483,$BU$3:$BU$15483=BU6800))*SQRT(252)</f>
        <v>11.469624230985076</v>
      </c>
      <c r="BW6800" s="18">
        <f t="shared" si="327"/>
        <v>33055</v>
      </c>
      <c r="BX6800" t="str" cm="1">
        <f t="array" ref="BX6800">IF(BV6800&lt;&gt;BV6799,_xlfn.STDEV.S(_xlfn._xlws.FILTER($BT$3:$BT$15483,$BV$3:$BV$15483=BV6800))*SQRT(252),"")</f>
        <v/>
      </c>
    </row>
    <row r="6801" spans="71:76">
      <c r="BS6801" s="18">
        <v>33067</v>
      </c>
      <c r="BT6801">
        <v>0.42</v>
      </c>
      <c r="BU6801" s="131">
        <f t="shared" si="326"/>
        <v>33055</v>
      </c>
      <c r="BV6801" s="50" cm="1">
        <f t="array" ref="BV6801">_xlfn.STDEV.S(_xlfn._xlws.FILTER($BT$3:$BT$15483,$BU$3:$BU$15483=BU6801))*SQRT(252)</f>
        <v>11.469624230985076</v>
      </c>
      <c r="BW6801" s="18">
        <f t="shared" si="327"/>
        <v>33055</v>
      </c>
      <c r="BX6801" t="str" cm="1">
        <f t="array" ref="BX6801">IF(BV6801&lt;&gt;BV6800,_xlfn.STDEV.S(_xlfn._xlws.FILTER($BT$3:$BT$15483,$BV$3:$BV$15483=BV6801))*SQRT(252),"")</f>
        <v/>
      </c>
    </row>
    <row r="6802" spans="71:76">
      <c r="BS6802" s="18">
        <v>33070</v>
      </c>
      <c r="BT6802">
        <v>0.37</v>
      </c>
      <c r="BU6802" s="131">
        <f t="shared" si="326"/>
        <v>33055</v>
      </c>
      <c r="BV6802" s="50" cm="1">
        <f t="array" ref="BV6802">_xlfn.STDEV.S(_xlfn._xlws.FILTER($BT$3:$BT$15483,$BU$3:$BU$15483=BU6802))*SQRT(252)</f>
        <v>11.469624230985076</v>
      </c>
      <c r="BW6802" s="18">
        <f t="shared" si="327"/>
        <v>33055</v>
      </c>
      <c r="BX6802" t="str" cm="1">
        <f t="array" ref="BX6802">IF(BV6802&lt;&gt;BV6801,_xlfn.STDEV.S(_xlfn._xlws.FILTER($BT$3:$BT$15483,$BV$3:$BV$15483=BV6802))*SQRT(252),"")</f>
        <v/>
      </c>
    </row>
    <row r="6803" spans="71:76">
      <c r="BS6803" s="18">
        <v>33071</v>
      </c>
      <c r="BT6803">
        <v>-0.45</v>
      </c>
      <c r="BU6803" s="131">
        <f t="shared" si="326"/>
        <v>33055</v>
      </c>
      <c r="BV6803" s="50" cm="1">
        <f t="array" ref="BV6803">_xlfn.STDEV.S(_xlfn._xlws.FILTER($BT$3:$BT$15483,$BU$3:$BU$15483=BU6803))*SQRT(252)</f>
        <v>11.469624230985076</v>
      </c>
      <c r="BW6803" s="18">
        <f t="shared" si="327"/>
        <v>33055</v>
      </c>
      <c r="BX6803" t="str" cm="1">
        <f t="array" ref="BX6803">IF(BV6803&lt;&gt;BV6802,_xlfn.STDEV.S(_xlfn._xlws.FILTER($BT$3:$BT$15483,$BV$3:$BV$15483=BV6803))*SQRT(252),"")</f>
        <v/>
      </c>
    </row>
    <row r="6804" spans="71:76">
      <c r="BS6804" s="18">
        <v>33072</v>
      </c>
      <c r="BT6804">
        <v>-0.92</v>
      </c>
      <c r="BU6804" s="131">
        <f t="shared" si="326"/>
        <v>33055</v>
      </c>
      <c r="BV6804" s="50" cm="1">
        <f t="array" ref="BV6804">_xlfn.STDEV.S(_xlfn._xlws.FILTER($BT$3:$BT$15483,$BU$3:$BU$15483=BU6804))*SQRT(252)</f>
        <v>11.469624230985076</v>
      </c>
      <c r="BW6804" s="18">
        <f t="shared" si="327"/>
        <v>33055</v>
      </c>
      <c r="BX6804" t="str" cm="1">
        <f t="array" ref="BX6804">IF(BV6804&lt;&gt;BV6803,_xlfn.STDEV.S(_xlfn._xlws.FILTER($BT$3:$BT$15483,$BV$3:$BV$15483=BV6804))*SQRT(252),"")</f>
        <v/>
      </c>
    </row>
    <row r="6805" spans="71:76">
      <c r="BS6805" s="18">
        <v>33073</v>
      </c>
      <c r="BT6805">
        <v>0.12</v>
      </c>
      <c r="BU6805" s="131">
        <f t="shared" si="326"/>
        <v>33055</v>
      </c>
      <c r="BV6805" s="50" cm="1">
        <f t="array" ref="BV6805">_xlfn.STDEV.S(_xlfn._xlws.FILTER($BT$3:$BT$15483,$BU$3:$BU$15483=BU6805))*SQRT(252)</f>
        <v>11.469624230985076</v>
      </c>
      <c r="BW6805" s="18">
        <f t="shared" si="327"/>
        <v>33055</v>
      </c>
      <c r="BX6805" t="str" cm="1">
        <f t="array" ref="BX6805">IF(BV6805&lt;&gt;BV6804,_xlfn.STDEV.S(_xlfn._xlws.FILTER($BT$3:$BT$15483,$BV$3:$BV$15483=BV6805))*SQRT(252),"")</f>
        <v/>
      </c>
    </row>
    <row r="6806" spans="71:76">
      <c r="BS6806" s="18">
        <v>33074</v>
      </c>
      <c r="BT6806">
        <v>-0.87</v>
      </c>
      <c r="BU6806" s="131">
        <f t="shared" si="326"/>
        <v>33055</v>
      </c>
      <c r="BV6806" s="50" cm="1">
        <f t="array" ref="BV6806">_xlfn.STDEV.S(_xlfn._xlws.FILTER($BT$3:$BT$15483,$BU$3:$BU$15483=BU6806))*SQRT(252)</f>
        <v>11.469624230985076</v>
      </c>
      <c r="BW6806" s="18">
        <f t="shared" si="327"/>
        <v>33055</v>
      </c>
      <c r="BX6806" t="str" cm="1">
        <f t="array" ref="BX6806">IF(BV6806&lt;&gt;BV6805,_xlfn.STDEV.S(_xlfn._xlws.FILTER($BT$3:$BT$15483,$BV$3:$BV$15483=BV6806))*SQRT(252),"")</f>
        <v/>
      </c>
    </row>
    <row r="6807" spans="71:76">
      <c r="BS6807" s="18">
        <v>33077</v>
      </c>
      <c r="BT6807">
        <v>-1.89</v>
      </c>
      <c r="BU6807" s="131">
        <f t="shared" si="326"/>
        <v>33055</v>
      </c>
      <c r="BV6807" s="50" cm="1">
        <f t="array" ref="BV6807">_xlfn.STDEV.S(_xlfn._xlws.FILTER($BT$3:$BT$15483,$BU$3:$BU$15483=BU6807))*SQRT(252)</f>
        <v>11.469624230985076</v>
      </c>
      <c r="BW6807" s="18">
        <f t="shared" si="327"/>
        <v>33055</v>
      </c>
      <c r="BX6807" t="str" cm="1">
        <f t="array" ref="BX6807">IF(BV6807&lt;&gt;BV6806,_xlfn.STDEV.S(_xlfn._xlws.FILTER($BT$3:$BT$15483,$BV$3:$BV$15483=BV6807))*SQRT(252),"")</f>
        <v/>
      </c>
    </row>
    <row r="6808" spans="71:76">
      <c r="BS6808" s="18">
        <v>33078</v>
      </c>
      <c r="BT6808">
        <v>0</v>
      </c>
      <c r="BU6808" s="131">
        <f t="shared" si="326"/>
        <v>33055</v>
      </c>
      <c r="BV6808" s="50" cm="1">
        <f t="array" ref="BV6808">_xlfn.STDEV.S(_xlfn._xlws.FILTER($BT$3:$BT$15483,$BU$3:$BU$15483=BU6808))*SQRT(252)</f>
        <v>11.469624230985076</v>
      </c>
      <c r="BW6808" s="18">
        <f t="shared" si="327"/>
        <v>33055</v>
      </c>
      <c r="BX6808" t="str" cm="1">
        <f t="array" ref="BX6808">IF(BV6808&lt;&gt;BV6807,_xlfn.STDEV.S(_xlfn._xlws.FILTER($BT$3:$BT$15483,$BV$3:$BV$15483=BV6808))*SQRT(252),"")</f>
        <v/>
      </c>
    </row>
    <row r="6809" spans="71:76">
      <c r="BS6809" s="18">
        <v>33079</v>
      </c>
      <c r="BT6809">
        <v>0.35</v>
      </c>
      <c r="BU6809" s="131">
        <f t="shared" si="326"/>
        <v>33055</v>
      </c>
      <c r="BV6809" s="50" cm="1">
        <f t="array" ref="BV6809">_xlfn.STDEV.S(_xlfn._xlws.FILTER($BT$3:$BT$15483,$BU$3:$BU$15483=BU6809))*SQRT(252)</f>
        <v>11.469624230985076</v>
      </c>
      <c r="BW6809" s="18">
        <f t="shared" si="327"/>
        <v>33055</v>
      </c>
      <c r="BX6809" t="str" cm="1">
        <f t="array" ref="BX6809">IF(BV6809&lt;&gt;BV6808,_xlfn.STDEV.S(_xlfn._xlws.FILTER($BT$3:$BT$15483,$BV$3:$BV$15483=BV6809))*SQRT(252),"")</f>
        <v/>
      </c>
    </row>
    <row r="6810" spans="71:76">
      <c r="BS6810" s="18">
        <v>33080</v>
      </c>
      <c r="BT6810">
        <v>-0.25</v>
      </c>
      <c r="BU6810" s="131">
        <f t="shared" si="326"/>
        <v>33055</v>
      </c>
      <c r="BV6810" s="50" cm="1">
        <f t="array" ref="BV6810">_xlfn.STDEV.S(_xlfn._xlws.FILTER($BT$3:$BT$15483,$BU$3:$BU$15483=BU6810))*SQRT(252)</f>
        <v>11.469624230985076</v>
      </c>
      <c r="BW6810" s="18">
        <f t="shared" si="327"/>
        <v>33055</v>
      </c>
      <c r="BX6810" t="str" cm="1">
        <f t="array" ref="BX6810">IF(BV6810&lt;&gt;BV6809,_xlfn.STDEV.S(_xlfn._xlws.FILTER($BT$3:$BT$15483,$BV$3:$BV$15483=BV6810))*SQRT(252),"")</f>
        <v/>
      </c>
    </row>
    <row r="6811" spans="71:76">
      <c r="BS6811" s="18">
        <v>33081</v>
      </c>
      <c r="BT6811">
        <v>-0.68</v>
      </c>
      <c r="BU6811" s="131">
        <f t="shared" si="326"/>
        <v>33055</v>
      </c>
      <c r="BV6811" s="50" cm="1">
        <f t="array" ref="BV6811">_xlfn.STDEV.S(_xlfn._xlws.FILTER($BT$3:$BT$15483,$BU$3:$BU$15483=BU6811))*SQRT(252)</f>
        <v>11.469624230985076</v>
      </c>
      <c r="BW6811" s="18">
        <f t="shared" si="327"/>
        <v>33055</v>
      </c>
      <c r="BX6811" t="str" cm="1">
        <f t="array" ref="BX6811">IF(BV6811&lt;&gt;BV6810,_xlfn.STDEV.S(_xlfn._xlws.FILTER($BT$3:$BT$15483,$BV$3:$BV$15483=BV6811))*SQRT(252),"")</f>
        <v/>
      </c>
    </row>
    <row r="6812" spans="71:76">
      <c r="BS6812" s="18">
        <v>33084</v>
      </c>
      <c r="BT6812">
        <v>0.26</v>
      </c>
      <c r="BU6812" s="131">
        <f t="shared" si="326"/>
        <v>33055</v>
      </c>
      <c r="BV6812" s="50" cm="1">
        <f t="array" ref="BV6812">_xlfn.STDEV.S(_xlfn._xlws.FILTER($BT$3:$BT$15483,$BU$3:$BU$15483=BU6812))*SQRT(252)</f>
        <v>11.469624230985076</v>
      </c>
      <c r="BW6812" s="18">
        <f t="shared" si="327"/>
        <v>33055</v>
      </c>
      <c r="BX6812" t="str" cm="1">
        <f t="array" ref="BX6812">IF(BV6812&lt;&gt;BV6811,_xlfn.STDEV.S(_xlfn._xlws.FILTER($BT$3:$BT$15483,$BV$3:$BV$15483=BV6812))*SQRT(252),"")</f>
        <v/>
      </c>
    </row>
    <row r="6813" spans="71:76">
      <c r="BS6813" s="18">
        <v>33085</v>
      </c>
      <c r="BT6813">
        <v>7.0000000000000007E-2</v>
      </c>
      <c r="BU6813" s="131">
        <f t="shared" si="326"/>
        <v>33055</v>
      </c>
      <c r="BV6813" s="50" cm="1">
        <f t="array" ref="BV6813">_xlfn.STDEV.S(_xlfn._xlws.FILTER($BT$3:$BT$15483,$BU$3:$BU$15483=BU6813))*SQRT(252)</f>
        <v>11.469624230985076</v>
      </c>
      <c r="BW6813" s="18">
        <f t="shared" si="327"/>
        <v>33055</v>
      </c>
      <c r="BX6813" t="str" cm="1">
        <f t="array" ref="BX6813">IF(BV6813&lt;&gt;BV6812,_xlfn.STDEV.S(_xlfn._xlws.FILTER($BT$3:$BT$15483,$BV$3:$BV$15483=BV6813))*SQRT(252),"")</f>
        <v/>
      </c>
    </row>
    <row r="6814" spans="71:76">
      <c r="BS6814" s="18">
        <v>33086</v>
      </c>
      <c r="BT6814">
        <v>-0.2</v>
      </c>
      <c r="BU6814" s="131">
        <f t="shared" si="326"/>
        <v>33086</v>
      </c>
      <c r="BV6814" s="50" cm="1">
        <f t="array" ref="BV6814">_xlfn.STDEV.S(_xlfn._xlws.FILTER($BT$3:$BT$15483,$BU$3:$BU$15483=BU6814))*SQRT(252)</f>
        <v>25.079315761228088</v>
      </c>
      <c r="BW6814" s="18">
        <f t="shared" si="327"/>
        <v>33086</v>
      </c>
      <c r="BX6814" cm="1">
        <f t="array" ref="BX6814">IF(BV6814&lt;&gt;BV6813,_xlfn.STDEV.S(_xlfn._xlws.FILTER($BT$3:$BT$15483,$BV$3:$BV$15483=BV6814))*SQRT(252),"")</f>
        <v>25.079315761228088</v>
      </c>
    </row>
    <row r="6815" spans="71:76">
      <c r="BS6815" s="18">
        <v>33087</v>
      </c>
      <c r="BT6815">
        <v>-1.22</v>
      </c>
      <c r="BU6815" s="131">
        <f t="shared" si="326"/>
        <v>33086</v>
      </c>
      <c r="BV6815" s="50" cm="1">
        <f t="array" ref="BV6815">_xlfn.STDEV.S(_xlfn._xlws.FILTER($BT$3:$BT$15483,$BU$3:$BU$15483=BU6815))*SQRT(252)</f>
        <v>25.079315761228088</v>
      </c>
      <c r="BW6815" s="18">
        <f t="shared" si="327"/>
        <v>33086</v>
      </c>
      <c r="BX6815" t="str" cm="1">
        <f t="array" ref="BX6815">IF(BV6815&lt;&gt;BV6814,_xlfn.STDEV.S(_xlfn._xlws.FILTER($BT$3:$BT$15483,$BV$3:$BV$15483=BV6815))*SQRT(252),"")</f>
        <v/>
      </c>
    </row>
    <row r="6816" spans="71:76">
      <c r="BS6816" s="18">
        <v>33088</v>
      </c>
      <c r="BT6816">
        <v>-1.84</v>
      </c>
      <c r="BU6816" s="131">
        <f t="shared" si="326"/>
        <v>33086</v>
      </c>
      <c r="BV6816" s="50" cm="1">
        <f t="array" ref="BV6816">_xlfn.STDEV.S(_xlfn._xlws.FILTER($BT$3:$BT$15483,$BU$3:$BU$15483=BU6816))*SQRT(252)</f>
        <v>25.079315761228088</v>
      </c>
      <c r="BW6816" s="18">
        <f t="shared" si="327"/>
        <v>33086</v>
      </c>
      <c r="BX6816" t="str" cm="1">
        <f t="array" ref="BX6816">IF(BV6816&lt;&gt;BV6815,_xlfn.STDEV.S(_xlfn._xlws.FILTER($BT$3:$BT$15483,$BV$3:$BV$15483=BV6816))*SQRT(252),"")</f>
        <v/>
      </c>
    </row>
    <row r="6817" spans="71:76">
      <c r="BS6817" s="18">
        <v>33091</v>
      </c>
      <c r="BT6817">
        <v>-3.32</v>
      </c>
      <c r="BU6817" s="131">
        <f t="shared" si="326"/>
        <v>33086</v>
      </c>
      <c r="BV6817" s="50" cm="1">
        <f t="array" ref="BV6817">_xlfn.STDEV.S(_xlfn._xlws.FILTER($BT$3:$BT$15483,$BU$3:$BU$15483=BU6817))*SQRT(252)</f>
        <v>25.079315761228088</v>
      </c>
      <c r="BW6817" s="18">
        <f t="shared" si="327"/>
        <v>33086</v>
      </c>
      <c r="BX6817" t="str" cm="1">
        <f t="array" ref="BX6817">IF(BV6817&lt;&gt;BV6816,_xlfn.STDEV.S(_xlfn._xlws.FILTER($BT$3:$BT$15483,$BV$3:$BV$15483=BV6817))*SQRT(252),"")</f>
        <v/>
      </c>
    </row>
    <row r="6818" spans="71:76">
      <c r="BS6818" s="18">
        <v>33092</v>
      </c>
      <c r="BT6818">
        <v>0.17</v>
      </c>
      <c r="BU6818" s="131">
        <f t="shared" si="326"/>
        <v>33086</v>
      </c>
      <c r="BV6818" s="50" cm="1">
        <f t="array" ref="BV6818">_xlfn.STDEV.S(_xlfn._xlws.FILTER($BT$3:$BT$15483,$BU$3:$BU$15483=BU6818))*SQRT(252)</f>
        <v>25.079315761228088</v>
      </c>
      <c r="BW6818" s="18">
        <f t="shared" si="327"/>
        <v>33086</v>
      </c>
      <c r="BX6818" t="str" cm="1">
        <f t="array" ref="BX6818">IF(BV6818&lt;&gt;BV6817,_xlfn.STDEV.S(_xlfn._xlws.FILTER($BT$3:$BT$15483,$BV$3:$BV$15483=BV6818))*SQRT(252),"")</f>
        <v/>
      </c>
    </row>
    <row r="6819" spans="71:76">
      <c r="BS6819" s="18">
        <v>33093</v>
      </c>
      <c r="BT6819">
        <v>1.1100000000000001</v>
      </c>
      <c r="BU6819" s="131">
        <f t="shared" si="326"/>
        <v>33086</v>
      </c>
      <c r="BV6819" s="50" cm="1">
        <f t="array" ref="BV6819">_xlfn.STDEV.S(_xlfn._xlws.FILTER($BT$3:$BT$15483,$BU$3:$BU$15483=BU6819))*SQRT(252)</f>
        <v>25.079315761228088</v>
      </c>
      <c r="BW6819" s="18">
        <f t="shared" si="327"/>
        <v>33086</v>
      </c>
      <c r="BX6819" t="str" cm="1">
        <f t="array" ref="BX6819">IF(BV6819&lt;&gt;BV6818,_xlfn.STDEV.S(_xlfn._xlws.FILTER($BT$3:$BT$15483,$BV$3:$BV$15483=BV6819))*SQRT(252),"")</f>
        <v/>
      </c>
    </row>
    <row r="6820" spans="71:76">
      <c r="BS6820" s="18">
        <v>33094</v>
      </c>
      <c r="BT6820">
        <v>0.63</v>
      </c>
      <c r="BU6820" s="131">
        <f t="shared" si="326"/>
        <v>33086</v>
      </c>
      <c r="BV6820" s="50" cm="1">
        <f t="array" ref="BV6820">_xlfn.STDEV.S(_xlfn._xlws.FILTER($BT$3:$BT$15483,$BU$3:$BU$15483=BU6820))*SQRT(252)</f>
        <v>25.079315761228088</v>
      </c>
      <c r="BW6820" s="18">
        <f t="shared" si="327"/>
        <v>33086</v>
      </c>
      <c r="BX6820" t="str" cm="1">
        <f t="array" ref="BX6820">IF(BV6820&lt;&gt;BV6819,_xlfn.STDEV.S(_xlfn._xlws.FILTER($BT$3:$BT$15483,$BV$3:$BV$15483=BV6820))*SQRT(252),"")</f>
        <v/>
      </c>
    </row>
    <row r="6821" spans="71:76">
      <c r="BS6821" s="18">
        <v>33095</v>
      </c>
      <c r="BT6821">
        <v>-1.19</v>
      </c>
      <c r="BU6821" s="131">
        <f t="shared" si="326"/>
        <v>33086</v>
      </c>
      <c r="BV6821" s="50" cm="1">
        <f t="array" ref="BV6821">_xlfn.STDEV.S(_xlfn._xlws.FILTER($BT$3:$BT$15483,$BU$3:$BU$15483=BU6821))*SQRT(252)</f>
        <v>25.079315761228088</v>
      </c>
      <c r="BW6821" s="18">
        <f t="shared" si="327"/>
        <v>33086</v>
      </c>
      <c r="BX6821" t="str" cm="1">
        <f t="array" ref="BX6821">IF(BV6821&lt;&gt;BV6820,_xlfn.STDEV.S(_xlfn._xlws.FILTER($BT$3:$BT$15483,$BV$3:$BV$15483=BV6821))*SQRT(252),"")</f>
        <v/>
      </c>
    </row>
    <row r="6822" spans="71:76">
      <c r="BS6822" s="18">
        <v>33098</v>
      </c>
      <c r="BT6822">
        <v>0.71</v>
      </c>
      <c r="BU6822" s="131">
        <f t="shared" si="326"/>
        <v>33086</v>
      </c>
      <c r="BV6822" s="50" cm="1">
        <f t="array" ref="BV6822">_xlfn.STDEV.S(_xlfn._xlws.FILTER($BT$3:$BT$15483,$BU$3:$BU$15483=BU6822))*SQRT(252)</f>
        <v>25.079315761228088</v>
      </c>
      <c r="BW6822" s="18">
        <f t="shared" si="327"/>
        <v>33086</v>
      </c>
      <c r="BX6822" t="str" cm="1">
        <f t="array" ref="BX6822">IF(BV6822&lt;&gt;BV6821,_xlfn.STDEV.S(_xlfn._xlws.FILTER($BT$3:$BT$15483,$BV$3:$BV$15483=BV6822))*SQRT(252),"")</f>
        <v/>
      </c>
    </row>
    <row r="6823" spans="71:76">
      <c r="BS6823" s="18">
        <v>33099</v>
      </c>
      <c r="BT6823">
        <v>0.21</v>
      </c>
      <c r="BU6823" s="131">
        <f t="shared" si="326"/>
        <v>33086</v>
      </c>
      <c r="BV6823" s="50" cm="1">
        <f t="array" ref="BV6823">_xlfn.STDEV.S(_xlfn._xlws.FILTER($BT$3:$BT$15483,$BU$3:$BU$15483=BU6823))*SQRT(252)</f>
        <v>25.079315761228088</v>
      </c>
      <c r="BW6823" s="18">
        <f t="shared" si="327"/>
        <v>33086</v>
      </c>
      <c r="BX6823" t="str" cm="1">
        <f t="array" ref="BX6823">IF(BV6823&lt;&gt;BV6822,_xlfn.STDEV.S(_xlfn._xlws.FILTER($BT$3:$BT$15483,$BV$3:$BV$15483=BV6823))*SQRT(252),"")</f>
        <v/>
      </c>
    </row>
    <row r="6824" spans="71:76">
      <c r="BS6824" s="18">
        <v>33100</v>
      </c>
      <c r="BT6824">
        <v>0.25</v>
      </c>
      <c r="BU6824" s="131">
        <f t="shared" si="326"/>
        <v>33086</v>
      </c>
      <c r="BV6824" s="50" cm="1">
        <f t="array" ref="BV6824">_xlfn.STDEV.S(_xlfn._xlws.FILTER($BT$3:$BT$15483,$BU$3:$BU$15483=BU6824))*SQRT(252)</f>
        <v>25.079315761228088</v>
      </c>
      <c r="BW6824" s="18">
        <f t="shared" si="327"/>
        <v>33086</v>
      </c>
      <c r="BX6824" t="str" cm="1">
        <f t="array" ref="BX6824">IF(BV6824&lt;&gt;BV6823,_xlfn.STDEV.S(_xlfn._xlws.FILTER($BT$3:$BT$15483,$BV$3:$BV$15483=BV6824))*SQRT(252),"")</f>
        <v/>
      </c>
    </row>
    <row r="6825" spans="71:76">
      <c r="BS6825" s="18">
        <v>33101</v>
      </c>
      <c r="BT6825">
        <v>-2.1800000000000002</v>
      </c>
      <c r="BU6825" s="131">
        <f t="shared" si="326"/>
        <v>33086</v>
      </c>
      <c r="BV6825" s="50" cm="1">
        <f t="array" ref="BV6825">_xlfn.STDEV.S(_xlfn._xlws.FILTER($BT$3:$BT$15483,$BU$3:$BU$15483=BU6825))*SQRT(252)</f>
        <v>25.079315761228088</v>
      </c>
      <c r="BW6825" s="18">
        <f t="shared" si="327"/>
        <v>33086</v>
      </c>
      <c r="BX6825" t="str" cm="1">
        <f t="array" ref="BX6825">IF(BV6825&lt;&gt;BV6824,_xlfn.STDEV.S(_xlfn._xlws.FILTER($BT$3:$BT$15483,$BV$3:$BV$15483=BV6825))*SQRT(252),"")</f>
        <v/>
      </c>
    </row>
    <row r="6826" spans="71:76">
      <c r="BS6826" s="18">
        <v>33102</v>
      </c>
      <c r="BT6826">
        <v>-1.55</v>
      </c>
      <c r="BU6826" s="131">
        <f t="shared" si="326"/>
        <v>33086</v>
      </c>
      <c r="BV6826" s="50" cm="1">
        <f t="array" ref="BV6826">_xlfn.STDEV.S(_xlfn._xlws.FILTER($BT$3:$BT$15483,$BU$3:$BU$15483=BU6826))*SQRT(252)</f>
        <v>25.079315761228088</v>
      </c>
      <c r="BW6826" s="18">
        <f t="shared" si="327"/>
        <v>33086</v>
      </c>
      <c r="BX6826" t="str" cm="1">
        <f t="array" ref="BX6826">IF(BV6826&lt;&gt;BV6825,_xlfn.STDEV.S(_xlfn._xlws.FILTER($BT$3:$BT$15483,$BV$3:$BV$15483=BV6826))*SQRT(252),"")</f>
        <v/>
      </c>
    </row>
    <row r="6827" spans="71:76">
      <c r="BS6827" s="18">
        <v>33105</v>
      </c>
      <c r="BT6827">
        <v>-0.11</v>
      </c>
      <c r="BU6827" s="131">
        <f t="shared" si="326"/>
        <v>33086</v>
      </c>
      <c r="BV6827" s="50" cm="1">
        <f t="array" ref="BV6827">_xlfn.STDEV.S(_xlfn._xlws.FILTER($BT$3:$BT$15483,$BU$3:$BU$15483=BU6827))*SQRT(252)</f>
        <v>25.079315761228088</v>
      </c>
      <c r="BW6827" s="18">
        <f t="shared" si="327"/>
        <v>33086</v>
      </c>
      <c r="BX6827" t="str" cm="1">
        <f t="array" ref="BX6827">IF(BV6827&lt;&gt;BV6826,_xlfn.STDEV.S(_xlfn._xlws.FILTER($BT$3:$BT$15483,$BV$3:$BV$15483=BV6827))*SQRT(252),"")</f>
        <v/>
      </c>
    </row>
    <row r="6828" spans="71:76">
      <c r="BS6828" s="18">
        <v>33106</v>
      </c>
      <c r="BT6828">
        <v>-2</v>
      </c>
      <c r="BU6828" s="131">
        <f t="shared" si="326"/>
        <v>33086</v>
      </c>
      <c r="BV6828" s="50" cm="1">
        <f t="array" ref="BV6828">_xlfn.STDEV.S(_xlfn._xlws.FILTER($BT$3:$BT$15483,$BU$3:$BU$15483=BU6828))*SQRT(252)</f>
        <v>25.079315761228088</v>
      </c>
      <c r="BW6828" s="18">
        <f t="shared" si="327"/>
        <v>33086</v>
      </c>
      <c r="BX6828" t="str" cm="1">
        <f t="array" ref="BX6828">IF(BV6828&lt;&gt;BV6827,_xlfn.STDEV.S(_xlfn._xlws.FILTER($BT$3:$BT$15483,$BV$3:$BV$15483=BV6828))*SQRT(252),"")</f>
        <v/>
      </c>
    </row>
    <row r="6829" spans="71:76">
      <c r="BS6829" s="18">
        <v>33107</v>
      </c>
      <c r="BT6829">
        <v>-1.58</v>
      </c>
      <c r="BU6829" s="131">
        <f t="shared" si="326"/>
        <v>33086</v>
      </c>
      <c r="BV6829" s="50" cm="1">
        <f t="array" ref="BV6829">_xlfn.STDEV.S(_xlfn._xlws.FILTER($BT$3:$BT$15483,$BU$3:$BU$15483=BU6829))*SQRT(252)</f>
        <v>25.079315761228088</v>
      </c>
      <c r="BW6829" s="18">
        <f t="shared" si="327"/>
        <v>33086</v>
      </c>
      <c r="BX6829" t="str" cm="1">
        <f t="array" ref="BX6829">IF(BV6829&lt;&gt;BV6828,_xlfn.STDEV.S(_xlfn._xlws.FILTER($BT$3:$BT$15483,$BV$3:$BV$15483=BV6829))*SQRT(252),"")</f>
        <v/>
      </c>
    </row>
    <row r="6830" spans="71:76">
      <c r="BS6830" s="18">
        <v>33108</v>
      </c>
      <c r="BT6830">
        <v>-3.24</v>
      </c>
      <c r="BU6830" s="131">
        <f t="shared" si="326"/>
        <v>33086</v>
      </c>
      <c r="BV6830" s="50" cm="1">
        <f t="array" ref="BV6830">_xlfn.STDEV.S(_xlfn._xlws.FILTER($BT$3:$BT$15483,$BU$3:$BU$15483=BU6830))*SQRT(252)</f>
        <v>25.079315761228088</v>
      </c>
      <c r="BW6830" s="18">
        <f t="shared" si="327"/>
        <v>33086</v>
      </c>
      <c r="BX6830" t="str" cm="1">
        <f t="array" ref="BX6830">IF(BV6830&lt;&gt;BV6829,_xlfn.STDEV.S(_xlfn._xlws.FILTER($BT$3:$BT$15483,$BV$3:$BV$15483=BV6830))*SQRT(252),"")</f>
        <v/>
      </c>
    </row>
    <row r="6831" spans="71:76">
      <c r="BS6831" s="18">
        <v>33109</v>
      </c>
      <c r="BT6831">
        <v>1.46</v>
      </c>
      <c r="BU6831" s="131">
        <f t="shared" si="326"/>
        <v>33086</v>
      </c>
      <c r="BV6831" s="50" cm="1">
        <f t="array" ref="BV6831">_xlfn.STDEV.S(_xlfn._xlws.FILTER($BT$3:$BT$15483,$BU$3:$BU$15483=BU6831))*SQRT(252)</f>
        <v>25.079315761228088</v>
      </c>
      <c r="BW6831" s="18">
        <f t="shared" si="327"/>
        <v>33086</v>
      </c>
      <c r="BX6831" t="str" cm="1">
        <f t="array" ref="BX6831">IF(BV6831&lt;&gt;BV6830,_xlfn.STDEV.S(_xlfn._xlws.FILTER($BT$3:$BT$15483,$BV$3:$BV$15483=BV6831))*SQRT(252),"")</f>
        <v/>
      </c>
    </row>
    <row r="6832" spans="71:76">
      <c r="BS6832" s="18">
        <v>33112</v>
      </c>
      <c r="BT6832">
        <v>3.2</v>
      </c>
      <c r="BU6832" s="131">
        <f t="shared" si="326"/>
        <v>33086</v>
      </c>
      <c r="BV6832" s="50" cm="1">
        <f t="array" ref="BV6832">_xlfn.STDEV.S(_xlfn._xlws.FILTER($BT$3:$BT$15483,$BU$3:$BU$15483=BU6832))*SQRT(252)</f>
        <v>25.079315761228088</v>
      </c>
      <c r="BW6832" s="18">
        <f t="shared" si="327"/>
        <v>33086</v>
      </c>
      <c r="BX6832" t="str" cm="1">
        <f t="array" ref="BX6832">IF(BV6832&lt;&gt;BV6831,_xlfn.STDEV.S(_xlfn._xlws.FILTER($BT$3:$BT$15483,$BV$3:$BV$15483=BV6832))*SQRT(252),"")</f>
        <v/>
      </c>
    </row>
    <row r="6833" spans="71:76">
      <c r="BS6833" s="18">
        <v>33113</v>
      </c>
      <c r="BT6833">
        <v>7.0000000000000007E-2</v>
      </c>
      <c r="BU6833" s="131">
        <f t="shared" si="326"/>
        <v>33086</v>
      </c>
      <c r="BV6833" s="50" cm="1">
        <f t="array" ref="BV6833">_xlfn.STDEV.S(_xlfn._xlws.FILTER($BT$3:$BT$15483,$BU$3:$BU$15483=BU6833))*SQRT(252)</f>
        <v>25.079315761228088</v>
      </c>
      <c r="BW6833" s="18">
        <f t="shared" si="327"/>
        <v>33086</v>
      </c>
      <c r="BX6833" t="str" cm="1">
        <f t="array" ref="BX6833">IF(BV6833&lt;&gt;BV6832,_xlfn.STDEV.S(_xlfn._xlws.FILTER($BT$3:$BT$15483,$BV$3:$BV$15483=BV6833))*SQRT(252),"")</f>
        <v/>
      </c>
    </row>
    <row r="6834" spans="71:76">
      <c r="BS6834" s="18">
        <v>33114</v>
      </c>
      <c r="BT6834">
        <v>0.74</v>
      </c>
      <c r="BU6834" s="131">
        <f t="shared" si="326"/>
        <v>33086</v>
      </c>
      <c r="BV6834" s="50" cm="1">
        <f t="array" ref="BV6834">_xlfn.STDEV.S(_xlfn._xlws.FILTER($BT$3:$BT$15483,$BU$3:$BU$15483=BU6834))*SQRT(252)</f>
        <v>25.079315761228088</v>
      </c>
      <c r="BW6834" s="18">
        <f t="shared" si="327"/>
        <v>33086</v>
      </c>
      <c r="BX6834" t="str" cm="1">
        <f t="array" ref="BX6834">IF(BV6834&lt;&gt;BV6833,_xlfn.STDEV.S(_xlfn._xlws.FILTER($BT$3:$BT$15483,$BV$3:$BV$15483=BV6834))*SQRT(252),"")</f>
        <v/>
      </c>
    </row>
    <row r="6835" spans="71:76">
      <c r="BS6835" s="18">
        <v>33115</v>
      </c>
      <c r="BT6835">
        <v>-1.39</v>
      </c>
      <c r="BU6835" s="131">
        <f t="shared" si="326"/>
        <v>33086</v>
      </c>
      <c r="BV6835" s="50" cm="1">
        <f t="array" ref="BV6835">_xlfn.STDEV.S(_xlfn._xlws.FILTER($BT$3:$BT$15483,$BU$3:$BU$15483=BU6835))*SQRT(252)</f>
        <v>25.079315761228088</v>
      </c>
      <c r="BW6835" s="18">
        <f t="shared" si="327"/>
        <v>33086</v>
      </c>
      <c r="BX6835" t="str" cm="1">
        <f t="array" ref="BX6835">IF(BV6835&lt;&gt;BV6834,_xlfn.STDEV.S(_xlfn._xlws.FILTER($BT$3:$BT$15483,$BV$3:$BV$15483=BV6835))*SQRT(252),"")</f>
        <v/>
      </c>
    </row>
    <row r="6836" spans="71:76">
      <c r="BS6836" s="18">
        <v>33116</v>
      </c>
      <c r="BT6836">
        <v>0.95</v>
      </c>
      <c r="BU6836" s="131">
        <f t="shared" si="326"/>
        <v>33086</v>
      </c>
      <c r="BV6836" s="50" cm="1">
        <f t="array" ref="BV6836">_xlfn.STDEV.S(_xlfn._xlws.FILTER($BT$3:$BT$15483,$BU$3:$BU$15483=BU6836))*SQRT(252)</f>
        <v>25.079315761228088</v>
      </c>
      <c r="BW6836" s="18">
        <f t="shared" si="327"/>
        <v>33086</v>
      </c>
      <c r="BX6836" t="str" cm="1">
        <f t="array" ref="BX6836">IF(BV6836&lt;&gt;BV6835,_xlfn.STDEV.S(_xlfn._xlws.FILTER($BT$3:$BT$15483,$BV$3:$BV$15483=BV6836))*SQRT(252),"")</f>
        <v/>
      </c>
    </row>
    <row r="6837" spans="71:76">
      <c r="BS6837" s="18">
        <v>33120</v>
      </c>
      <c r="BT6837">
        <v>0.09</v>
      </c>
      <c r="BU6837" s="131">
        <f t="shared" si="326"/>
        <v>33117</v>
      </c>
      <c r="BV6837" s="50" cm="1">
        <f t="array" ref="BV6837">_xlfn.STDEV.S(_xlfn._xlws.FILTER($BT$3:$BT$15483,$BU$3:$BU$15483=BU6837))*SQRT(252)</f>
        <v>15.083215488538386</v>
      </c>
      <c r="BW6837" s="18">
        <f t="shared" si="327"/>
        <v>33117</v>
      </c>
      <c r="BX6837" cm="1">
        <f t="array" ref="BX6837">IF(BV6837&lt;&gt;BV6836,_xlfn.STDEV.S(_xlfn._xlws.FILTER($BT$3:$BT$15483,$BV$3:$BV$15483=BV6837))*SQRT(252),"")</f>
        <v>15.083215488538386</v>
      </c>
    </row>
    <row r="6838" spans="71:76">
      <c r="BS6838" s="18">
        <v>33121</v>
      </c>
      <c r="BT6838">
        <v>0.35</v>
      </c>
      <c r="BU6838" s="131">
        <f t="shared" si="326"/>
        <v>33117</v>
      </c>
      <c r="BV6838" s="50" cm="1">
        <f t="array" ref="BV6838">_xlfn.STDEV.S(_xlfn._xlws.FILTER($BT$3:$BT$15483,$BU$3:$BU$15483=BU6838))*SQRT(252)</f>
        <v>15.083215488538386</v>
      </c>
      <c r="BW6838" s="18">
        <f t="shared" si="327"/>
        <v>33117</v>
      </c>
      <c r="BX6838" t="str" cm="1">
        <f t="array" ref="BX6838">IF(BV6838&lt;&gt;BV6837,_xlfn.STDEV.S(_xlfn._xlws.FILTER($BT$3:$BT$15483,$BV$3:$BV$15483=BV6838))*SQRT(252),"")</f>
        <v/>
      </c>
    </row>
    <row r="6839" spans="71:76">
      <c r="BS6839" s="18">
        <v>33122</v>
      </c>
      <c r="BT6839">
        <v>-1.06</v>
      </c>
      <c r="BU6839" s="131">
        <f t="shared" si="326"/>
        <v>33117</v>
      </c>
      <c r="BV6839" s="50" cm="1">
        <f t="array" ref="BV6839">_xlfn.STDEV.S(_xlfn._xlws.FILTER($BT$3:$BT$15483,$BU$3:$BU$15483=BU6839))*SQRT(252)</f>
        <v>15.083215488538386</v>
      </c>
      <c r="BW6839" s="18">
        <f t="shared" si="327"/>
        <v>33117</v>
      </c>
      <c r="BX6839" t="str" cm="1">
        <f t="array" ref="BX6839">IF(BV6839&lt;&gt;BV6838,_xlfn.STDEV.S(_xlfn._xlws.FILTER($BT$3:$BT$15483,$BV$3:$BV$15483=BV6839))*SQRT(252),"")</f>
        <v/>
      </c>
    </row>
    <row r="6840" spans="71:76">
      <c r="BS6840" s="18">
        <v>33123</v>
      </c>
      <c r="BT6840">
        <v>0.79</v>
      </c>
      <c r="BU6840" s="131">
        <f t="shared" si="326"/>
        <v>33117</v>
      </c>
      <c r="BV6840" s="50" cm="1">
        <f t="array" ref="BV6840">_xlfn.STDEV.S(_xlfn._xlws.FILTER($BT$3:$BT$15483,$BU$3:$BU$15483=BU6840))*SQRT(252)</f>
        <v>15.083215488538386</v>
      </c>
      <c r="BW6840" s="18">
        <f t="shared" si="327"/>
        <v>33117</v>
      </c>
      <c r="BX6840" t="str" cm="1">
        <f t="array" ref="BX6840">IF(BV6840&lt;&gt;BV6839,_xlfn.STDEV.S(_xlfn._xlws.FILTER($BT$3:$BT$15483,$BV$3:$BV$15483=BV6840))*SQRT(252),"")</f>
        <v/>
      </c>
    </row>
    <row r="6841" spans="71:76">
      <c r="BS6841" s="18">
        <v>33126</v>
      </c>
      <c r="BT6841">
        <v>-0.38</v>
      </c>
      <c r="BU6841" s="131">
        <f t="shared" si="326"/>
        <v>33117</v>
      </c>
      <c r="BV6841" s="50" cm="1">
        <f t="array" ref="BV6841">_xlfn.STDEV.S(_xlfn._xlws.FILTER($BT$3:$BT$15483,$BU$3:$BU$15483=BU6841))*SQRT(252)</f>
        <v>15.083215488538386</v>
      </c>
      <c r="BW6841" s="18">
        <f t="shared" si="327"/>
        <v>33117</v>
      </c>
      <c r="BX6841" t="str" cm="1">
        <f t="array" ref="BX6841">IF(BV6841&lt;&gt;BV6840,_xlfn.STDEV.S(_xlfn._xlws.FILTER($BT$3:$BT$15483,$BV$3:$BV$15483=BV6841))*SQRT(252),"")</f>
        <v/>
      </c>
    </row>
    <row r="6842" spans="71:76">
      <c r="BS6842" s="18">
        <v>33127</v>
      </c>
      <c r="BT6842">
        <v>-0.19</v>
      </c>
      <c r="BU6842" s="131">
        <f t="shared" si="326"/>
        <v>33117</v>
      </c>
      <c r="BV6842" s="50" cm="1">
        <f t="array" ref="BV6842">_xlfn.STDEV.S(_xlfn._xlws.FILTER($BT$3:$BT$15483,$BU$3:$BU$15483=BU6842))*SQRT(252)</f>
        <v>15.083215488538386</v>
      </c>
      <c r="BW6842" s="18">
        <f t="shared" si="327"/>
        <v>33117</v>
      </c>
      <c r="BX6842" t="str" cm="1">
        <f t="array" ref="BX6842">IF(BV6842&lt;&gt;BV6841,_xlfn.STDEV.S(_xlfn._xlws.FILTER($BT$3:$BT$15483,$BV$3:$BV$15483=BV6842))*SQRT(252),"")</f>
        <v/>
      </c>
    </row>
    <row r="6843" spans="71:76">
      <c r="BS6843" s="18">
        <v>33128</v>
      </c>
      <c r="BT6843">
        <v>0.28999999999999998</v>
      </c>
      <c r="BU6843" s="131">
        <f t="shared" si="326"/>
        <v>33117</v>
      </c>
      <c r="BV6843" s="50" cm="1">
        <f t="array" ref="BV6843">_xlfn.STDEV.S(_xlfn._xlws.FILTER($BT$3:$BT$15483,$BU$3:$BU$15483=BU6843))*SQRT(252)</f>
        <v>15.083215488538386</v>
      </c>
      <c r="BW6843" s="18">
        <f t="shared" si="327"/>
        <v>33117</v>
      </c>
      <c r="BX6843" t="str" cm="1">
        <f t="array" ref="BX6843">IF(BV6843&lt;&gt;BV6842,_xlfn.STDEV.S(_xlfn._xlws.FILTER($BT$3:$BT$15483,$BV$3:$BV$15483=BV6843))*SQRT(252),"")</f>
        <v/>
      </c>
    </row>
    <row r="6844" spans="71:76">
      <c r="BS6844" s="18">
        <v>33129</v>
      </c>
      <c r="BT6844">
        <v>-1.1100000000000001</v>
      </c>
      <c r="BU6844" s="131">
        <f t="shared" si="326"/>
        <v>33117</v>
      </c>
      <c r="BV6844" s="50" cm="1">
        <f t="array" ref="BV6844">_xlfn.STDEV.S(_xlfn._xlws.FILTER($BT$3:$BT$15483,$BU$3:$BU$15483=BU6844))*SQRT(252)</f>
        <v>15.083215488538386</v>
      </c>
      <c r="BW6844" s="18">
        <f t="shared" si="327"/>
        <v>33117</v>
      </c>
      <c r="BX6844" t="str" cm="1">
        <f t="array" ref="BX6844">IF(BV6844&lt;&gt;BV6843,_xlfn.STDEV.S(_xlfn._xlws.FILTER($BT$3:$BT$15483,$BV$3:$BV$15483=BV6844))*SQRT(252),"")</f>
        <v/>
      </c>
    </row>
    <row r="6845" spans="71:76">
      <c r="BS6845" s="18">
        <v>33130</v>
      </c>
      <c r="BT6845">
        <v>-0.61</v>
      </c>
      <c r="BU6845" s="131">
        <f t="shared" si="326"/>
        <v>33117</v>
      </c>
      <c r="BV6845" s="50" cm="1">
        <f t="array" ref="BV6845">_xlfn.STDEV.S(_xlfn._xlws.FILTER($BT$3:$BT$15483,$BU$3:$BU$15483=BU6845))*SQRT(252)</f>
        <v>15.083215488538386</v>
      </c>
      <c r="BW6845" s="18">
        <f t="shared" si="327"/>
        <v>33117</v>
      </c>
      <c r="BX6845" t="str" cm="1">
        <f t="array" ref="BX6845">IF(BV6845&lt;&gt;BV6844,_xlfn.STDEV.S(_xlfn._xlws.FILTER($BT$3:$BT$15483,$BV$3:$BV$15483=BV6845))*SQRT(252),"")</f>
        <v/>
      </c>
    </row>
    <row r="6846" spans="71:76">
      <c r="BS6846" s="18">
        <v>33133</v>
      </c>
      <c r="BT6846">
        <v>0.18</v>
      </c>
      <c r="BU6846" s="131">
        <f t="shared" si="326"/>
        <v>33117</v>
      </c>
      <c r="BV6846" s="50" cm="1">
        <f t="array" ref="BV6846">_xlfn.STDEV.S(_xlfn._xlws.FILTER($BT$3:$BT$15483,$BU$3:$BU$15483=BU6846))*SQRT(252)</f>
        <v>15.083215488538386</v>
      </c>
      <c r="BW6846" s="18">
        <f t="shared" si="327"/>
        <v>33117</v>
      </c>
      <c r="BX6846" t="str" cm="1">
        <f t="array" ref="BX6846">IF(BV6846&lt;&gt;BV6845,_xlfn.STDEV.S(_xlfn._xlws.FILTER($BT$3:$BT$15483,$BV$3:$BV$15483=BV6846))*SQRT(252),"")</f>
        <v/>
      </c>
    </row>
    <row r="6847" spans="71:76">
      <c r="BS6847" s="18">
        <v>33134</v>
      </c>
      <c r="BT6847">
        <v>7.0000000000000007E-2</v>
      </c>
      <c r="BU6847" s="131">
        <f t="shared" si="326"/>
        <v>33117</v>
      </c>
      <c r="BV6847" s="50" cm="1">
        <f t="array" ref="BV6847">_xlfn.STDEV.S(_xlfn._xlws.FILTER($BT$3:$BT$15483,$BU$3:$BU$15483=BU6847))*SQRT(252)</f>
        <v>15.083215488538386</v>
      </c>
      <c r="BW6847" s="18">
        <f t="shared" si="327"/>
        <v>33117</v>
      </c>
      <c r="BX6847" t="str" cm="1">
        <f t="array" ref="BX6847">IF(BV6847&lt;&gt;BV6846,_xlfn.STDEV.S(_xlfn._xlws.FILTER($BT$3:$BT$15483,$BV$3:$BV$15483=BV6847))*SQRT(252),"")</f>
        <v/>
      </c>
    </row>
    <row r="6848" spans="71:76">
      <c r="BS6848" s="18">
        <v>33135</v>
      </c>
      <c r="BT6848">
        <v>-0.56999999999999995</v>
      </c>
      <c r="BU6848" s="131">
        <f t="shared" si="326"/>
        <v>33117</v>
      </c>
      <c r="BV6848" s="50" cm="1">
        <f t="array" ref="BV6848">_xlfn.STDEV.S(_xlfn._xlws.FILTER($BT$3:$BT$15483,$BU$3:$BU$15483=BU6848))*SQRT(252)</f>
        <v>15.083215488538386</v>
      </c>
      <c r="BW6848" s="18">
        <f t="shared" si="327"/>
        <v>33117</v>
      </c>
      <c r="BX6848" t="str" cm="1">
        <f t="array" ref="BX6848">IF(BV6848&lt;&gt;BV6847,_xlfn.STDEV.S(_xlfn._xlws.FILTER($BT$3:$BT$15483,$BV$3:$BV$15483=BV6848))*SQRT(252),"")</f>
        <v/>
      </c>
    </row>
    <row r="6849" spans="71:76">
      <c r="BS6849" s="18">
        <v>33136</v>
      </c>
      <c r="BT6849">
        <v>-1.61</v>
      </c>
      <c r="BU6849" s="131">
        <f t="shared" si="326"/>
        <v>33117</v>
      </c>
      <c r="BV6849" s="50" cm="1">
        <f t="array" ref="BV6849">_xlfn.STDEV.S(_xlfn._xlws.FILTER($BT$3:$BT$15483,$BU$3:$BU$15483=BU6849))*SQRT(252)</f>
        <v>15.083215488538386</v>
      </c>
      <c r="BW6849" s="18">
        <f t="shared" si="327"/>
        <v>33117</v>
      </c>
      <c r="BX6849" t="str" cm="1">
        <f t="array" ref="BX6849">IF(BV6849&lt;&gt;BV6848,_xlfn.STDEV.S(_xlfn._xlws.FILTER($BT$3:$BT$15483,$BV$3:$BV$15483=BV6849))*SQRT(252),"")</f>
        <v/>
      </c>
    </row>
    <row r="6850" spans="71:76">
      <c r="BS6850" s="18">
        <v>33137</v>
      </c>
      <c r="BT6850">
        <v>-0.2</v>
      </c>
      <c r="BU6850" s="131">
        <f t="shared" si="326"/>
        <v>33117</v>
      </c>
      <c r="BV6850" s="50" cm="1">
        <f t="array" ref="BV6850">_xlfn.STDEV.S(_xlfn._xlws.FILTER($BT$3:$BT$15483,$BU$3:$BU$15483=BU6850))*SQRT(252)</f>
        <v>15.083215488538386</v>
      </c>
      <c r="BW6850" s="18">
        <f t="shared" si="327"/>
        <v>33117</v>
      </c>
      <c r="BX6850" t="str" cm="1">
        <f t="array" ref="BX6850">IF(BV6850&lt;&gt;BV6849,_xlfn.STDEV.S(_xlfn._xlws.FILTER($BT$3:$BT$15483,$BV$3:$BV$15483=BV6850))*SQRT(252),"")</f>
        <v/>
      </c>
    </row>
    <row r="6851" spans="71:76">
      <c r="BS6851" s="18">
        <v>33140</v>
      </c>
      <c r="BT6851">
        <v>-2.19</v>
      </c>
      <c r="BU6851" s="131">
        <f t="shared" ref="BU6851:BU6914" si="328">DATE(YEAR(BS6851),MONTH(BS6851),1)</f>
        <v>33117</v>
      </c>
      <c r="BV6851" s="50" cm="1">
        <f t="array" ref="BV6851">_xlfn.STDEV.S(_xlfn._xlws.FILTER($BT$3:$BT$15483,$BU$3:$BU$15483=BU6851))*SQRT(252)</f>
        <v>15.083215488538386</v>
      </c>
      <c r="BW6851" s="18">
        <f t="shared" si="327"/>
        <v>33117</v>
      </c>
      <c r="BX6851" t="str" cm="1">
        <f t="array" ref="BX6851">IF(BV6851&lt;&gt;BV6850,_xlfn.STDEV.S(_xlfn._xlws.FILTER($BT$3:$BT$15483,$BV$3:$BV$15483=BV6851))*SQRT(252),"")</f>
        <v/>
      </c>
    </row>
    <row r="6852" spans="71:76">
      <c r="BS6852" s="18">
        <v>33141</v>
      </c>
      <c r="BT6852">
        <v>1.03</v>
      </c>
      <c r="BU6852" s="131">
        <f t="shared" si="328"/>
        <v>33117</v>
      </c>
      <c r="BV6852" s="50" cm="1">
        <f t="array" ref="BV6852">_xlfn.STDEV.S(_xlfn._xlws.FILTER($BT$3:$BT$15483,$BU$3:$BU$15483=BU6852))*SQRT(252)</f>
        <v>15.083215488538386</v>
      </c>
      <c r="BW6852" s="18">
        <f t="shared" ref="BW6852:BW6915" si="329">DATE(YEAR(BS6852),MONTH(BS6852),1)</f>
        <v>33117</v>
      </c>
      <c r="BX6852" t="str" cm="1">
        <f t="array" ref="BX6852">IF(BV6852&lt;&gt;BV6851,_xlfn.STDEV.S(_xlfn._xlws.FILTER($BT$3:$BT$15483,$BV$3:$BV$15483=BV6852))*SQRT(252),"")</f>
        <v/>
      </c>
    </row>
    <row r="6853" spans="71:76">
      <c r="BS6853" s="18">
        <v>33142</v>
      </c>
      <c r="BT6853">
        <v>-1.07</v>
      </c>
      <c r="BU6853" s="131">
        <f t="shared" si="328"/>
        <v>33117</v>
      </c>
      <c r="BV6853" s="50" cm="1">
        <f t="array" ref="BV6853">_xlfn.STDEV.S(_xlfn._xlws.FILTER($BT$3:$BT$15483,$BU$3:$BU$15483=BU6853))*SQRT(252)</f>
        <v>15.083215488538386</v>
      </c>
      <c r="BW6853" s="18">
        <f t="shared" si="329"/>
        <v>33117</v>
      </c>
      <c r="BX6853" t="str" cm="1">
        <f t="array" ref="BX6853">IF(BV6853&lt;&gt;BV6852,_xlfn.STDEV.S(_xlfn._xlws.FILTER($BT$3:$BT$15483,$BV$3:$BV$15483=BV6853))*SQRT(252),"")</f>
        <v/>
      </c>
    </row>
    <row r="6854" spans="71:76">
      <c r="BS6854" s="18">
        <v>33143</v>
      </c>
      <c r="BT6854">
        <v>-1.51</v>
      </c>
      <c r="BU6854" s="131">
        <f t="shared" si="328"/>
        <v>33117</v>
      </c>
      <c r="BV6854" s="50" cm="1">
        <f t="array" ref="BV6854">_xlfn.STDEV.S(_xlfn._xlws.FILTER($BT$3:$BT$15483,$BU$3:$BU$15483=BU6854))*SQRT(252)</f>
        <v>15.083215488538386</v>
      </c>
      <c r="BW6854" s="18">
        <f t="shared" si="329"/>
        <v>33117</v>
      </c>
      <c r="BX6854" t="str" cm="1">
        <f t="array" ref="BX6854">IF(BV6854&lt;&gt;BV6853,_xlfn.STDEV.S(_xlfn._xlws.FILTER($BT$3:$BT$15483,$BV$3:$BV$15483=BV6854))*SQRT(252),"")</f>
        <v/>
      </c>
    </row>
    <row r="6855" spans="71:76">
      <c r="BS6855" s="18">
        <v>33144</v>
      </c>
      <c r="BT6855">
        <v>1.5</v>
      </c>
      <c r="BU6855" s="131">
        <f t="shared" si="328"/>
        <v>33117</v>
      </c>
      <c r="BV6855" s="50" cm="1">
        <f t="array" ref="BV6855">_xlfn.STDEV.S(_xlfn._xlws.FILTER($BT$3:$BT$15483,$BU$3:$BU$15483=BU6855))*SQRT(252)</f>
        <v>15.083215488538386</v>
      </c>
      <c r="BW6855" s="18">
        <f t="shared" si="329"/>
        <v>33117</v>
      </c>
      <c r="BX6855" t="str" cm="1">
        <f t="array" ref="BX6855">IF(BV6855&lt;&gt;BV6854,_xlfn.STDEV.S(_xlfn._xlws.FILTER($BT$3:$BT$15483,$BV$3:$BV$15483=BV6855))*SQRT(252),"")</f>
        <v/>
      </c>
    </row>
    <row r="6856" spans="71:76">
      <c r="BS6856" s="18">
        <v>33147</v>
      </c>
      <c r="BT6856">
        <v>2.74</v>
      </c>
      <c r="BU6856" s="131">
        <f t="shared" si="328"/>
        <v>33147</v>
      </c>
      <c r="BV6856" s="50" cm="1">
        <f t="array" ref="BV6856">_xlfn.STDEV.S(_xlfn._xlws.FILTER($BT$3:$BT$15483,$BU$3:$BU$15483=BU6856))*SQRT(252)</f>
        <v>21.156227575288355</v>
      </c>
      <c r="BW6856" s="18">
        <f t="shared" si="329"/>
        <v>33147</v>
      </c>
      <c r="BX6856" cm="1">
        <f t="array" ref="BX6856">IF(BV6856&lt;&gt;BV6855,_xlfn.STDEV.S(_xlfn._xlws.FILTER($BT$3:$BT$15483,$BV$3:$BV$15483=BV6856))*SQRT(252),"")</f>
        <v>21.156227575288355</v>
      </c>
    </row>
    <row r="6857" spans="71:76">
      <c r="BS6857" s="18">
        <v>33148</v>
      </c>
      <c r="BT6857">
        <v>0.2</v>
      </c>
      <c r="BU6857" s="131">
        <f t="shared" si="328"/>
        <v>33147</v>
      </c>
      <c r="BV6857" s="50" cm="1">
        <f t="array" ref="BV6857">_xlfn.STDEV.S(_xlfn._xlws.FILTER($BT$3:$BT$15483,$BU$3:$BU$15483=BU6857))*SQRT(252)</f>
        <v>21.156227575288355</v>
      </c>
      <c r="BW6857" s="18">
        <f t="shared" si="329"/>
        <v>33147</v>
      </c>
      <c r="BX6857" t="str" cm="1">
        <f t="array" ref="BX6857">IF(BV6857&lt;&gt;BV6856,_xlfn.STDEV.S(_xlfn._xlws.FILTER($BT$3:$BT$15483,$BV$3:$BV$15483=BV6857))*SQRT(252),"")</f>
        <v/>
      </c>
    </row>
    <row r="6858" spans="71:76">
      <c r="BS6858" s="18">
        <v>33149</v>
      </c>
      <c r="BT6858">
        <v>-1.1599999999999999</v>
      </c>
      <c r="BU6858" s="131">
        <f t="shared" si="328"/>
        <v>33147</v>
      </c>
      <c r="BV6858" s="50" cm="1">
        <f t="array" ref="BV6858">_xlfn.STDEV.S(_xlfn._xlws.FILTER($BT$3:$BT$15483,$BU$3:$BU$15483=BU6858))*SQRT(252)</f>
        <v>21.156227575288355</v>
      </c>
      <c r="BW6858" s="18">
        <f t="shared" si="329"/>
        <v>33147</v>
      </c>
      <c r="BX6858" t="str" cm="1">
        <f t="array" ref="BX6858">IF(BV6858&lt;&gt;BV6857,_xlfn.STDEV.S(_xlfn._xlws.FILTER($BT$3:$BT$15483,$BV$3:$BV$15483=BV6858))*SQRT(252),"")</f>
        <v/>
      </c>
    </row>
    <row r="6859" spans="71:76">
      <c r="BS6859" s="18">
        <v>33150</v>
      </c>
      <c r="BT6859">
        <v>0.19</v>
      </c>
      <c r="BU6859" s="131">
        <f t="shared" si="328"/>
        <v>33147</v>
      </c>
      <c r="BV6859" s="50" cm="1">
        <f t="array" ref="BV6859">_xlfn.STDEV.S(_xlfn._xlws.FILTER($BT$3:$BT$15483,$BU$3:$BU$15483=BU6859))*SQRT(252)</f>
        <v>21.156227575288355</v>
      </c>
      <c r="BW6859" s="18">
        <f t="shared" si="329"/>
        <v>33147</v>
      </c>
      <c r="BX6859" t="str" cm="1">
        <f t="array" ref="BX6859">IF(BV6859&lt;&gt;BV6858,_xlfn.STDEV.S(_xlfn._xlws.FILTER($BT$3:$BT$15483,$BV$3:$BV$15483=BV6859))*SQRT(252),"")</f>
        <v/>
      </c>
    </row>
    <row r="6860" spans="71:76">
      <c r="BS6860" s="18">
        <v>33151</v>
      </c>
      <c r="BT6860">
        <v>-0.46</v>
      </c>
      <c r="BU6860" s="131">
        <f t="shared" si="328"/>
        <v>33147</v>
      </c>
      <c r="BV6860" s="50" cm="1">
        <f t="array" ref="BV6860">_xlfn.STDEV.S(_xlfn._xlws.FILTER($BT$3:$BT$15483,$BU$3:$BU$15483=BU6860))*SQRT(252)</f>
        <v>21.156227575288355</v>
      </c>
      <c r="BW6860" s="18">
        <f t="shared" si="329"/>
        <v>33147</v>
      </c>
      <c r="BX6860" t="str" cm="1">
        <f t="array" ref="BX6860">IF(BV6860&lt;&gt;BV6859,_xlfn.STDEV.S(_xlfn._xlws.FILTER($BT$3:$BT$15483,$BV$3:$BV$15483=BV6860))*SQRT(252),"")</f>
        <v/>
      </c>
    </row>
    <row r="6861" spans="71:76">
      <c r="BS6861" s="18">
        <v>33154</v>
      </c>
      <c r="BT6861">
        <v>0.53</v>
      </c>
      <c r="BU6861" s="131">
        <f t="shared" si="328"/>
        <v>33147</v>
      </c>
      <c r="BV6861" s="50" cm="1">
        <f t="array" ref="BV6861">_xlfn.STDEV.S(_xlfn._xlws.FILTER($BT$3:$BT$15483,$BU$3:$BU$15483=BU6861))*SQRT(252)</f>
        <v>21.156227575288355</v>
      </c>
      <c r="BW6861" s="18">
        <f t="shared" si="329"/>
        <v>33147</v>
      </c>
      <c r="BX6861" t="str" cm="1">
        <f t="array" ref="BX6861">IF(BV6861&lt;&gt;BV6860,_xlfn.STDEV.S(_xlfn._xlws.FILTER($BT$3:$BT$15483,$BV$3:$BV$15483=BV6861))*SQRT(252),"")</f>
        <v/>
      </c>
    </row>
    <row r="6862" spans="71:76">
      <c r="BS6862" s="18">
        <v>33155</v>
      </c>
      <c r="BT6862">
        <v>-2.54</v>
      </c>
      <c r="BU6862" s="131">
        <f t="shared" si="328"/>
        <v>33147</v>
      </c>
      <c r="BV6862" s="50" cm="1">
        <f t="array" ref="BV6862">_xlfn.STDEV.S(_xlfn._xlws.FILTER($BT$3:$BT$15483,$BU$3:$BU$15483=BU6862))*SQRT(252)</f>
        <v>21.156227575288355</v>
      </c>
      <c r="BW6862" s="18">
        <f t="shared" si="329"/>
        <v>33147</v>
      </c>
      <c r="BX6862" t="str" cm="1">
        <f t="array" ref="BX6862">IF(BV6862&lt;&gt;BV6861,_xlfn.STDEV.S(_xlfn._xlws.FILTER($BT$3:$BT$15483,$BV$3:$BV$15483=BV6862))*SQRT(252),"")</f>
        <v/>
      </c>
    </row>
    <row r="6863" spans="71:76">
      <c r="BS6863" s="18">
        <v>33156</v>
      </c>
      <c r="BT6863">
        <v>-1.6</v>
      </c>
      <c r="BU6863" s="131">
        <f t="shared" si="328"/>
        <v>33147</v>
      </c>
      <c r="BV6863" s="50" cm="1">
        <f t="array" ref="BV6863">_xlfn.STDEV.S(_xlfn._xlws.FILTER($BT$3:$BT$15483,$BU$3:$BU$15483=BU6863))*SQRT(252)</f>
        <v>21.156227575288355</v>
      </c>
      <c r="BW6863" s="18">
        <f t="shared" si="329"/>
        <v>33147</v>
      </c>
      <c r="BX6863" t="str" cm="1">
        <f t="array" ref="BX6863">IF(BV6863&lt;&gt;BV6862,_xlfn.STDEV.S(_xlfn._xlws.FILTER($BT$3:$BT$15483,$BV$3:$BV$15483=BV6863))*SQRT(252),"")</f>
        <v/>
      </c>
    </row>
    <row r="6864" spans="71:76">
      <c r="BS6864" s="18">
        <v>33157</v>
      </c>
      <c r="BT6864">
        <v>-1.76</v>
      </c>
      <c r="BU6864" s="131">
        <f t="shared" si="328"/>
        <v>33147</v>
      </c>
      <c r="BV6864" s="50" cm="1">
        <f t="array" ref="BV6864">_xlfn.STDEV.S(_xlfn._xlws.FILTER($BT$3:$BT$15483,$BU$3:$BU$15483=BU6864))*SQRT(252)</f>
        <v>21.156227575288355</v>
      </c>
      <c r="BW6864" s="18">
        <f t="shared" si="329"/>
        <v>33147</v>
      </c>
      <c r="BX6864" t="str" cm="1">
        <f t="array" ref="BX6864">IF(BV6864&lt;&gt;BV6863,_xlfn.STDEV.S(_xlfn._xlws.FILTER($BT$3:$BT$15483,$BV$3:$BV$15483=BV6864))*SQRT(252),"")</f>
        <v/>
      </c>
    </row>
    <row r="6865" spans="71:76">
      <c r="BS6865" s="18">
        <v>33158</v>
      </c>
      <c r="BT6865">
        <v>1.28</v>
      </c>
      <c r="BU6865" s="131">
        <f t="shared" si="328"/>
        <v>33147</v>
      </c>
      <c r="BV6865" s="50" cm="1">
        <f t="array" ref="BV6865">_xlfn.STDEV.S(_xlfn._xlws.FILTER($BT$3:$BT$15483,$BU$3:$BU$15483=BU6865))*SQRT(252)</f>
        <v>21.156227575288355</v>
      </c>
      <c r="BW6865" s="18">
        <f t="shared" si="329"/>
        <v>33147</v>
      </c>
      <c r="BX6865" t="str" cm="1">
        <f t="array" ref="BX6865">IF(BV6865&lt;&gt;BV6864,_xlfn.STDEV.S(_xlfn._xlws.FILTER($BT$3:$BT$15483,$BV$3:$BV$15483=BV6865))*SQRT(252),"")</f>
        <v/>
      </c>
    </row>
    <row r="6866" spans="71:76">
      <c r="BS6866" s="18">
        <v>33161</v>
      </c>
      <c r="BT6866">
        <v>0.91</v>
      </c>
      <c r="BU6866" s="131">
        <f t="shared" si="328"/>
        <v>33147</v>
      </c>
      <c r="BV6866" s="50" cm="1">
        <f t="array" ref="BV6866">_xlfn.STDEV.S(_xlfn._xlws.FILTER($BT$3:$BT$15483,$BU$3:$BU$15483=BU6866))*SQRT(252)</f>
        <v>21.156227575288355</v>
      </c>
      <c r="BW6866" s="18">
        <f t="shared" si="329"/>
        <v>33147</v>
      </c>
      <c r="BX6866" t="str" cm="1">
        <f t="array" ref="BX6866">IF(BV6866&lt;&gt;BV6865,_xlfn.STDEV.S(_xlfn._xlws.FILTER($BT$3:$BT$15483,$BV$3:$BV$15483=BV6866))*SQRT(252),"")</f>
        <v/>
      </c>
    </row>
    <row r="6867" spans="71:76">
      <c r="BS6867" s="18">
        <v>33162</v>
      </c>
      <c r="BT6867">
        <v>-1.4</v>
      </c>
      <c r="BU6867" s="131">
        <f t="shared" si="328"/>
        <v>33147</v>
      </c>
      <c r="BV6867" s="50" cm="1">
        <f t="array" ref="BV6867">_xlfn.STDEV.S(_xlfn._xlws.FILTER($BT$3:$BT$15483,$BU$3:$BU$15483=BU6867))*SQRT(252)</f>
        <v>21.156227575288355</v>
      </c>
      <c r="BW6867" s="18">
        <f t="shared" si="329"/>
        <v>33147</v>
      </c>
      <c r="BX6867" t="str" cm="1">
        <f t="array" ref="BX6867">IF(BV6867&lt;&gt;BV6866,_xlfn.STDEV.S(_xlfn._xlws.FILTER($BT$3:$BT$15483,$BV$3:$BV$15483=BV6867))*SQRT(252),"")</f>
        <v/>
      </c>
    </row>
    <row r="6868" spans="71:76">
      <c r="BS6868" s="18">
        <v>33163</v>
      </c>
      <c r="BT6868">
        <v>-0.02</v>
      </c>
      <c r="BU6868" s="131">
        <f t="shared" si="328"/>
        <v>33147</v>
      </c>
      <c r="BV6868" s="50" cm="1">
        <f t="array" ref="BV6868">_xlfn.STDEV.S(_xlfn._xlws.FILTER($BT$3:$BT$15483,$BU$3:$BU$15483=BU6868))*SQRT(252)</f>
        <v>21.156227575288355</v>
      </c>
      <c r="BW6868" s="18">
        <f t="shared" si="329"/>
        <v>33147</v>
      </c>
      <c r="BX6868" t="str" cm="1">
        <f t="array" ref="BX6868">IF(BV6868&lt;&gt;BV6867,_xlfn.STDEV.S(_xlfn._xlws.FILTER($BT$3:$BT$15483,$BV$3:$BV$15483=BV6868))*SQRT(252),"")</f>
        <v/>
      </c>
    </row>
    <row r="6869" spans="71:76">
      <c r="BS6869" s="18">
        <v>33164</v>
      </c>
      <c r="BT6869">
        <v>2.2000000000000002</v>
      </c>
      <c r="BU6869" s="131">
        <f t="shared" si="328"/>
        <v>33147</v>
      </c>
      <c r="BV6869" s="50" cm="1">
        <f t="array" ref="BV6869">_xlfn.STDEV.S(_xlfn._xlws.FILTER($BT$3:$BT$15483,$BU$3:$BU$15483=BU6869))*SQRT(252)</f>
        <v>21.156227575288355</v>
      </c>
      <c r="BW6869" s="18">
        <f t="shared" si="329"/>
        <v>33147</v>
      </c>
      <c r="BX6869" t="str" cm="1">
        <f t="array" ref="BX6869">IF(BV6869&lt;&gt;BV6868,_xlfn.STDEV.S(_xlfn._xlws.FILTER($BT$3:$BT$15483,$BV$3:$BV$15483=BV6869))*SQRT(252),"")</f>
        <v/>
      </c>
    </row>
    <row r="6870" spans="71:76">
      <c r="BS6870" s="18">
        <v>33165</v>
      </c>
      <c r="BT6870">
        <v>1.77</v>
      </c>
      <c r="BU6870" s="131">
        <f t="shared" si="328"/>
        <v>33147</v>
      </c>
      <c r="BV6870" s="50" cm="1">
        <f t="array" ref="BV6870">_xlfn.STDEV.S(_xlfn._xlws.FILTER($BT$3:$BT$15483,$BU$3:$BU$15483=BU6870))*SQRT(252)</f>
        <v>21.156227575288355</v>
      </c>
      <c r="BW6870" s="18">
        <f t="shared" si="329"/>
        <v>33147</v>
      </c>
      <c r="BX6870" t="str" cm="1">
        <f t="array" ref="BX6870">IF(BV6870&lt;&gt;BV6869,_xlfn.STDEV.S(_xlfn._xlws.FILTER($BT$3:$BT$15483,$BV$3:$BV$15483=BV6870))*SQRT(252),"")</f>
        <v/>
      </c>
    </row>
    <row r="6871" spans="71:76">
      <c r="BS6871" s="18">
        <v>33168</v>
      </c>
      <c r="BT6871">
        <v>0.78</v>
      </c>
      <c r="BU6871" s="131">
        <f t="shared" si="328"/>
        <v>33147</v>
      </c>
      <c r="BV6871" s="50" cm="1">
        <f t="array" ref="BV6871">_xlfn.STDEV.S(_xlfn._xlws.FILTER($BT$3:$BT$15483,$BU$3:$BU$15483=BU6871))*SQRT(252)</f>
        <v>21.156227575288355</v>
      </c>
      <c r="BW6871" s="18">
        <f t="shared" si="329"/>
        <v>33147</v>
      </c>
      <c r="BX6871" t="str" cm="1">
        <f t="array" ref="BX6871">IF(BV6871&lt;&gt;BV6870,_xlfn.STDEV.S(_xlfn._xlws.FILTER($BT$3:$BT$15483,$BV$3:$BV$15483=BV6871))*SQRT(252),"")</f>
        <v/>
      </c>
    </row>
    <row r="6872" spans="71:76">
      <c r="BS6872" s="18">
        <v>33169</v>
      </c>
      <c r="BT6872">
        <v>-0.52</v>
      </c>
      <c r="BU6872" s="131">
        <f t="shared" si="328"/>
        <v>33147</v>
      </c>
      <c r="BV6872" s="50" cm="1">
        <f t="array" ref="BV6872">_xlfn.STDEV.S(_xlfn._xlws.FILTER($BT$3:$BT$15483,$BU$3:$BU$15483=BU6872))*SQRT(252)</f>
        <v>21.156227575288355</v>
      </c>
      <c r="BW6872" s="18">
        <f t="shared" si="329"/>
        <v>33147</v>
      </c>
      <c r="BX6872" t="str" cm="1">
        <f t="array" ref="BX6872">IF(BV6872&lt;&gt;BV6871,_xlfn.STDEV.S(_xlfn._xlws.FILTER($BT$3:$BT$15483,$BV$3:$BV$15483=BV6872))*SQRT(252),"")</f>
        <v/>
      </c>
    </row>
    <row r="6873" spans="71:76">
      <c r="BS6873" s="18">
        <v>33170</v>
      </c>
      <c r="BT6873">
        <v>-0.03</v>
      </c>
      <c r="BU6873" s="131">
        <f t="shared" si="328"/>
        <v>33147</v>
      </c>
      <c r="BV6873" s="50" cm="1">
        <f t="array" ref="BV6873">_xlfn.STDEV.S(_xlfn._xlws.FILTER($BT$3:$BT$15483,$BU$3:$BU$15483=BU6873))*SQRT(252)</f>
        <v>21.156227575288355</v>
      </c>
      <c r="BW6873" s="18">
        <f t="shared" si="329"/>
        <v>33147</v>
      </c>
      <c r="BX6873" t="str" cm="1">
        <f t="array" ref="BX6873">IF(BV6873&lt;&gt;BV6872,_xlfn.STDEV.S(_xlfn._xlws.FILTER($BT$3:$BT$15483,$BV$3:$BV$15483=BV6873))*SQRT(252),"")</f>
        <v/>
      </c>
    </row>
    <row r="6874" spans="71:76">
      <c r="BS6874" s="18">
        <v>33171</v>
      </c>
      <c r="BT6874">
        <v>-0.66</v>
      </c>
      <c r="BU6874" s="131">
        <f t="shared" si="328"/>
        <v>33147</v>
      </c>
      <c r="BV6874" s="50" cm="1">
        <f t="array" ref="BV6874">_xlfn.STDEV.S(_xlfn._xlws.FILTER($BT$3:$BT$15483,$BU$3:$BU$15483=BU6874))*SQRT(252)</f>
        <v>21.156227575288355</v>
      </c>
      <c r="BW6874" s="18">
        <f t="shared" si="329"/>
        <v>33147</v>
      </c>
      <c r="BX6874" t="str" cm="1">
        <f t="array" ref="BX6874">IF(BV6874&lt;&gt;BV6873,_xlfn.STDEV.S(_xlfn._xlws.FILTER($BT$3:$BT$15483,$BV$3:$BV$15483=BV6874))*SQRT(252),"")</f>
        <v/>
      </c>
    </row>
    <row r="6875" spans="71:76">
      <c r="BS6875" s="18">
        <v>33172</v>
      </c>
      <c r="BT6875">
        <v>-1.68</v>
      </c>
      <c r="BU6875" s="131">
        <f t="shared" si="328"/>
        <v>33147</v>
      </c>
      <c r="BV6875" s="50" cm="1">
        <f t="array" ref="BV6875">_xlfn.STDEV.S(_xlfn._xlws.FILTER($BT$3:$BT$15483,$BU$3:$BU$15483=BU6875))*SQRT(252)</f>
        <v>21.156227575288355</v>
      </c>
      <c r="BW6875" s="18">
        <f t="shared" si="329"/>
        <v>33147</v>
      </c>
      <c r="BX6875" t="str" cm="1">
        <f t="array" ref="BX6875">IF(BV6875&lt;&gt;BV6874,_xlfn.STDEV.S(_xlfn._xlws.FILTER($BT$3:$BT$15483,$BV$3:$BV$15483=BV6875))*SQRT(252),"")</f>
        <v/>
      </c>
    </row>
    <row r="6876" spans="71:76">
      <c r="BS6876" s="18">
        <v>33175</v>
      </c>
      <c r="BT6876">
        <v>-0.96</v>
      </c>
      <c r="BU6876" s="131">
        <f t="shared" si="328"/>
        <v>33147</v>
      </c>
      <c r="BV6876" s="50" cm="1">
        <f t="array" ref="BV6876">_xlfn.STDEV.S(_xlfn._xlws.FILTER($BT$3:$BT$15483,$BU$3:$BU$15483=BU6876))*SQRT(252)</f>
        <v>21.156227575288355</v>
      </c>
      <c r="BW6876" s="18">
        <f t="shared" si="329"/>
        <v>33147</v>
      </c>
      <c r="BX6876" t="str" cm="1">
        <f t="array" ref="BX6876">IF(BV6876&lt;&gt;BV6875,_xlfn.STDEV.S(_xlfn._xlws.FILTER($BT$3:$BT$15483,$BV$3:$BV$15483=BV6876))*SQRT(252),"")</f>
        <v/>
      </c>
    </row>
    <row r="6877" spans="71:76">
      <c r="BS6877" s="18">
        <v>33176</v>
      </c>
      <c r="BT6877">
        <v>0.46</v>
      </c>
      <c r="BU6877" s="131">
        <f t="shared" si="328"/>
        <v>33147</v>
      </c>
      <c r="BV6877" s="50" cm="1">
        <f t="array" ref="BV6877">_xlfn.STDEV.S(_xlfn._xlws.FILTER($BT$3:$BT$15483,$BU$3:$BU$15483=BU6877))*SQRT(252)</f>
        <v>21.156227575288355</v>
      </c>
      <c r="BW6877" s="18">
        <f t="shared" si="329"/>
        <v>33147</v>
      </c>
      <c r="BX6877" t="str" cm="1">
        <f t="array" ref="BX6877">IF(BV6877&lt;&gt;BV6876,_xlfn.STDEV.S(_xlfn._xlws.FILTER($BT$3:$BT$15483,$BV$3:$BV$15483=BV6877))*SQRT(252),"")</f>
        <v/>
      </c>
    </row>
    <row r="6878" spans="71:76">
      <c r="BS6878" s="18">
        <v>33177</v>
      </c>
      <c r="BT6878">
        <v>0.02</v>
      </c>
      <c r="BU6878" s="131">
        <f t="shared" si="328"/>
        <v>33147</v>
      </c>
      <c r="BV6878" s="50" cm="1">
        <f t="array" ref="BV6878">_xlfn.STDEV.S(_xlfn._xlws.FILTER($BT$3:$BT$15483,$BU$3:$BU$15483=BU6878))*SQRT(252)</f>
        <v>21.156227575288355</v>
      </c>
      <c r="BW6878" s="18">
        <f t="shared" si="329"/>
        <v>33147</v>
      </c>
      <c r="BX6878" t="str" cm="1">
        <f t="array" ref="BX6878">IF(BV6878&lt;&gt;BV6877,_xlfn.STDEV.S(_xlfn._xlws.FILTER($BT$3:$BT$15483,$BV$3:$BV$15483=BV6878))*SQRT(252),"")</f>
        <v/>
      </c>
    </row>
    <row r="6879" spans="71:76">
      <c r="BS6879" s="18">
        <v>33178</v>
      </c>
      <c r="BT6879">
        <v>0.79</v>
      </c>
      <c r="BU6879" s="131">
        <f t="shared" si="328"/>
        <v>33178</v>
      </c>
      <c r="BV6879" s="50" cm="1">
        <f t="array" ref="BV6879">_xlfn.STDEV.S(_xlfn._xlws.FILTER($BT$3:$BT$15483,$BU$3:$BU$15483=BU6879))*SQRT(252)</f>
        <v>15.387249266844284</v>
      </c>
      <c r="BW6879" s="18">
        <f t="shared" si="329"/>
        <v>33178</v>
      </c>
      <c r="BX6879" cm="1">
        <f t="array" ref="BX6879">IF(BV6879&lt;&gt;BV6878,_xlfn.STDEV.S(_xlfn._xlws.FILTER($BT$3:$BT$15483,$BV$3:$BV$15483=BV6879))*SQRT(252),"")</f>
        <v>15.387249266844284</v>
      </c>
    </row>
    <row r="6880" spans="71:76">
      <c r="BS6880" s="18">
        <v>33179</v>
      </c>
      <c r="BT6880">
        <v>1.55</v>
      </c>
      <c r="BU6880" s="131">
        <f t="shared" si="328"/>
        <v>33178</v>
      </c>
      <c r="BV6880" s="50" cm="1">
        <f t="array" ref="BV6880">_xlfn.STDEV.S(_xlfn._xlws.FILTER($BT$3:$BT$15483,$BU$3:$BU$15483=BU6880))*SQRT(252)</f>
        <v>15.387249266844284</v>
      </c>
      <c r="BW6880" s="18">
        <f t="shared" si="329"/>
        <v>33178</v>
      </c>
      <c r="BX6880" t="str" cm="1">
        <f t="array" ref="BX6880">IF(BV6880&lt;&gt;BV6879,_xlfn.STDEV.S(_xlfn._xlws.FILTER($BT$3:$BT$15483,$BV$3:$BV$15483=BV6880))*SQRT(252),"")</f>
        <v/>
      </c>
    </row>
    <row r="6881" spans="71:76">
      <c r="BS6881" s="18">
        <v>33182</v>
      </c>
      <c r="BT6881">
        <v>0.96</v>
      </c>
      <c r="BU6881" s="131">
        <f t="shared" si="328"/>
        <v>33178</v>
      </c>
      <c r="BV6881" s="50" cm="1">
        <f t="array" ref="BV6881">_xlfn.STDEV.S(_xlfn._xlws.FILTER($BT$3:$BT$15483,$BU$3:$BU$15483=BU6881))*SQRT(252)</f>
        <v>15.387249266844284</v>
      </c>
      <c r="BW6881" s="18">
        <f t="shared" si="329"/>
        <v>33178</v>
      </c>
      <c r="BX6881" t="str" cm="1">
        <f t="array" ref="BX6881">IF(BV6881&lt;&gt;BV6880,_xlfn.STDEV.S(_xlfn._xlws.FILTER($BT$3:$BT$15483,$BV$3:$BV$15483=BV6881))*SQRT(252),"")</f>
        <v/>
      </c>
    </row>
    <row r="6882" spans="71:76">
      <c r="BS6882" s="18">
        <v>33183</v>
      </c>
      <c r="BT6882">
        <v>-0.71</v>
      </c>
      <c r="BU6882" s="131">
        <f t="shared" si="328"/>
        <v>33178</v>
      </c>
      <c r="BV6882" s="50" cm="1">
        <f t="array" ref="BV6882">_xlfn.STDEV.S(_xlfn._xlws.FILTER($BT$3:$BT$15483,$BU$3:$BU$15483=BU6882))*SQRT(252)</f>
        <v>15.387249266844284</v>
      </c>
      <c r="BW6882" s="18">
        <f t="shared" si="329"/>
        <v>33178</v>
      </c>
      <c r="BX6882" t="str" cm="1">
        <f t="array" ref="BX6882">IF(BV6882&lt;&gt;BV6881,_xlfn.STDEV.S(_xlfn._xlws.FILTER($BT$3:$BT$15483,$BV$3:$BV$15483=BV6882))*SQRT(252),"")</f>
        <v/>
      </c>
    </row>
    <row r="6883" spans="71:76">
      <c r="BS6883" s="18">
        <v>33184</v>
      </c>
      <c r="BT6883">
        <v>-1.59</v>
      </c>
      <c r="BU6883" s="131">
        <f t="shared" si="328"/>
        <v>33178</v>
      </c>
      <c r="BV6883" s="50" cm="1">
        <f t="array" ref="BV6883">_xlfn.STDEV.S(_xlfn._xlws.FILTER($BT$3:$BT$15483,$BU$3:$BU$15483=BU6883))*SQRT(252)</f>
        <v>15.387249266844284</v>
      </c>
      <c r="BW6883" s="18">
        <f t="shared" si="329"/>
        <v>33178</v>
      </c>
      <c r="BX6883" t="str" cm="1">
        <f t="array" ref="BX6883">IF(BV6883&lt;&gt;BV6882,_xlfn.STDEV.S(_xlfn._xlws.FILTER($BT$3:$BT$15483,$BV$3:$BV$15483=BV6883))*SQRT(252),"")</f>
        <v/>
      </c>
    </row>
    <row r="6884" spans="71:76">
      <c r="BS6884" s="18">
        <v>33185</v>
      </c>
      <c r="BT6884">
        <v>0.44</v>
      </c>
      <c r="BU6884" s="131">
        <f t="shared" si="328"/>
        <v>33178</v>
      </c>
      <c r="BV6884" s="50" cm="1">
        <f t="array" ref="BV6884">_xlfn.STDEV.S(_xlfn._xlws.FILTER($BT$3:$BT$15483,$BU$3:$BU$15483=BU6884))*SQRT(252)</f>
        <v>15.387249266844284</v>
      </c>
      <c r="BW6884" s="18">
        <f t="shared" si="329"/>
        <v>33178</v>
      </c>
      <c r="BX6884" t="str" cm="1">
        <f t="array" ref="BX6884">IF(BV6884&lt;&gt;BV6883,_xlfn.STDEV.S(_xlfn._xlws.FILTER($BT$3:$BT$15483,$BV$3:$BV$15483=BV6884))*SQRT(252),"")</f>
        <v/>
      </c>
    </row>
    <row r="6885" spans="71:76">
      <c r="BS6885" s="18">
        <v>33186</v>
      </c>
      <c r="BT6885">
        <v>1.81</v>
      </c>
      <c r="BU6885" s="131">
        <f t="shared" si="328"/>
        <v>33178</v>
      </c>
      <c r="BV6885" s="50" cm="1">
        <f t="array" ref="BV6885">_xlfn.STDEV.S(_xlfn._xlws.FILTER($BT$3:$BT$15483,$BU$3:$BU$15483=BU6885))*SQRT(252)</f>
        <v>15.387249266844284</v>
      </c>
      <c r="BW6885" s="18">
        <f t="shared" si="329"/>
        <v>33178</v>
      </c>
      <c r="BX6885" t="str" cm="1">
        <f t="array" ref="BX6885">IF(BV6885&lt;&gt;BV6884,_xlfn.STDEV.S(_xlfn._xlws.FILTER($BT$3:$BT$15483,$BV$3:$BV$15483=BV6885))*SQRT(252),"")</f>
        <v/>
      </c>
    </row>
    <row r="6886" spans="71:76">
      <c r="BS6886" s="18">
        <v>33189</v>
      </c>
      <c r="BT6886">
        <v>1.92</v>
      </c>
      <c r="BU6886" s="131">
        <f t="shared" si="328"/>
        <v>33178</v>
      </c>
      <c r="BV6886" s="50" cm="1">
        <f t="array" ref="BV6886">_xlfn.STDEV.S(_xlfn._xlws.FILTER($BT$3:$BT$15483,$BU$3:$BU$15483=BU6886))*SQRT(252)</f>
        <v>15.387249266844284</v>
      </c>
      <c r="BW6886" s="18">
        <f t="shared" si="329"/>
        <v>33178</v>
      </c>
      <c r="BX6886" t="str" cm="1">
        <f t="array" ref="BX6886">IF(BV6886&lt;&gt;BV6885,_xlfn.STDEV.S(_xlfn._xlws.FILTER($BT$3:$BT$15483,$BV$3:$BV$15483=BV6886))*SQRT(252),"")</f>
        <v/>
      </c>
    </row>
    <row r="6887" spans="71:76">
      <c r="BS6887" s="18">
        <v>33190</v>
      </c>
      <c r="BT6887">
        <v>-0.34</v>
      </c>
      <c r="BU6887" s="131">
        <f t="shared" si="328"/>
        <v>33178</v>
      </c>
      <c r="BV6887" s="50" cm="1">
        <f t="array" ref="BV6887">_xlfn.STDEV.S(_xlfn._xlws.FILTER($BT$3:$BT$15483,$BU$3:$BU$15483=BU6887))*SQRT(252)</f>
        <v>15.387249266844284</v>
      </c>
      <c r="BW6887" s="18">
        <f t="shared" si="329"/>
        <v>33178</v>
      </c>
      <c r="BX6887" t="str" cm="1">
        <f t="array" ref="BX6887">IF(BV6887&lt;&gt;BV6886,_xlfn.STDEV.S(_xlfn._xlws.FILTER($BT$3:$BT$15483,$BV$3:$BV$15483=BV6887))*SQRT(252),"")</f>
        <v/>
      </c>
    </row>
    <row r="6888" spans="71:76">
      <c r="BS6888" s="18">
        <v>33191</v>
      </c>
      <c r="BT6888">
        <v>0.82</v>
      </c>
      <c r="BU6888" s="131">
        <f t="shared" si="328"/>
        <v>33178</v>
      </c>
      <c r="BV6888" s="50" cm="1">
        <f t="array" ref="BV6888">_xlfn.STDEV.S(_xlfn._xlws.FILTER($BT$3:$BT$15483,$BU$3:$BU$15483=BU6888))*SQRT(252)</f>
        <v>15.387249266844284</v>
      </c>
      <c r="BW6888" s="18">
        <f t="shared" si="329"/>
        <v>33178</v>
      </c>
      <c r="BX6888" t="str" cm="1">
        <f t="array" ref="BX6888">IF(BV6888&lt;&gt;BV6887,_xlfn.STDEV.S(_xlfn._xlws.FILTER($BT$3:$BT$15483,$BV$3:$BV$15483=BV6888))*SQRT(252),"")</f>
        <v/>
      </c>
    </row>
    <row r="6889" spans="71:76">
      <c r="BS6889" s="18">
        <v>33192</v>
      </c>
      <c r="BT6889">
        <v>-0.91</v>
      </c>
      <c r="BU6889" s="131">
        <f t="shared" si="328"/>
        <v>33178</v>
      </c>
      <c r="BV6889" s="50" cm="1">
        <f t="array" ref="BV6889">_xlfn.STDEV.S(_xlfn._xlws.FILTER($BT$3:$BT$15483,$BU$3:$BU$15483=BU6889))*SQRT(252)</f>
        <v>15.387249266844284</v>
      </c>
      <c r="BW6889" s="18">
        <f t="shared" si="329"/>
        <v>33178</v>
      </c>
      <c r="BX6889" t="str" cm="1">
        <f t="array" ref="BX6889">IF(BV6889&lt;&gt;BV6888,_xlfn.STDEV.S(_xlfn._xlws.FILTER($BT$3:$BT$15483,$BV$3:$BV$15483=BV6889))*SQRT(252),"")</f>
        <v/>
      </c>
    </row>
    <row r="6890" spans="71:76">
      <c r="BS6890" s="18">
        <v>33193</v>
      </c>
      <c r="BT6890">
        <v>-0.05</v>
      </c>
      <c r="BU6890" s="131">
        <f t="shared" si="328"/>
        <v>33178</v>
      </c>
      <c r="BV6890" s="50" cm="1">
        <f t="array" ref="BV6890">_xlfn.STDEV.S(_xlfn._xlws.FILTER($BT$3:$BT$15483,$BU$3:$BU$15483=BU6890))*SQRT(252)</f>
        <v>15.387249266844284</v>
      </c>
      <c r="BW6890" s="18">
        <f t="shared" si="329"/>
        <v>33178</v>
      </c>
      <c r="BX6890" t="str" cm="1">
        <f t="array" ref="BX6890">IF(BV6890&lt;&gt;BV6889,_xlfn.STDEV.S(_xlfn._xlws.FILTER($BT$3:$BT$15483,$BV$3:$BV$15483=BV6890))*SQRT(252),"")</f>
        <v/>
      </c>
    </row>
    <row r="6891" spans="71:76">
      <c r="BS6891" s="18">
        <v>33196</v>
      </c>
      <c r="BT6891">
        <v>0.57999999999999996</v>
      </c>
      <c r="BU6891" s="131">
        <f t="shared" si="328"/>
        <v>33178</v>
      </c>
      <c r="BV6891" s="50" cm="1">
        <f t="array" ref="BV6891">_xlfn.STDEV.S(_xlfn._xlws.FILTER($BT$3:$BT$15483,$BU$3:$BU$15483=BU6891))*SQRT(252)</f>
        <v>15.387249266844284</v>
      </c>
      <c r="BW6891" s="18">
        <f t="shared" si="329"/>
        <v>33178</v>
      </c>
      <c r="BX6891" t="str" cm="1">
        <f t="array" ref="BX6891">IF(BV6891&lt;&gt;BV6890,_xlfn.STDEV.S(_xlfn._xlws.FILTER($BT$3:$BT$15483,$BV$3:$BV$15483=BV6891))*SQRT(252),"")</f>
        <v/>
      </c>
    </row>
    <row r="6892" spans="71:76">
      <c r="BS6892" s="18">
        <v>33197</v>
      </c>
      <c r="BT6892">
        <v>-1.0900000000000001</v>
      </c>
      <c r="BU6892" s="131">
        <f t="shared" si="328"/>
        <v>33178</v>
      </c>
      <c r="BV6892" s="50" cm="1">
        <f t="array" ref="BV6892">_xlfn.STDEV.S(_xlfn._xlws.FILTER($BT$3:$BT$15483,$BU$3:$BU$15483=BU6892))*SQRT(252)</f>
        <v>15.387249266844284</v>
      </c>
      <c r="BW6892" s="18">
        <f t="shared" si="329"/>
        <v>33178</v>
      </c>
      <c r="BX6892" t="str" cm="1">
        <f t="array" ref="BX6892">IF(BV6892&lt;&gt;BV6891,_xlfn.STDEV.S(_xlfn._xlws.FILTER($BT$3:$BT$15483,$BV$3:$BV$15483=BV6892))*SQRT(252),"")</f>
        <v/>
      </c>
    </row>
    <row r="6893" spans="71:76">
      <c r="BS6893" s="18">
        <v>33198</v>
      </c>
      <c r="BT6893">
        <v>7.0000000000000007E-2</v>
      </c>
      <c r="BU6893" s="131">
        <f t="shared" si="328"/>
        <v>33178</v>
      </c>
      <c r="BV6893" s="50" cm="1">
        <f t="array" ref="BV6893">_xlfn.STDEV.S(_xlfn._xlws.FILTER($BT$3:$BT$15483,$BU$3:$BU$15483=BU6893))*SQRT(252)</f>
        <v>15.387249266844284</v>
      </c>
      <c r="BW6893" s="18">
        <f t="shared" si="329"/>
        <v>33178</v>
      </c>
      <c r="BX6893" t="str" cm="1">
        <f t="array" ref="BX6893">IF(BV6893&lt;&gt;BV6892,_xlfn.STDEV.S(_xlfn._xlws.FILTER($BT$3:$BT$15483,$BV$3:$BV$15483=BV6893))*SQRT(252),"")</f>
        <v/>
      </c>
    </row>
    <row r="6894" spans="71:76">
      <c r="BS6894" s="18">
        <v>33200</v>
      </c>
      <c r="BT6894">
        <v>-0.25</v>
      </c>
      <c r="BU6894" s="131">
        <f t="shared" si="328"/>
        <v>33178</v>
      </c>
      <c r="BV6894" s="50" cm="1">
        <f t="array" ref="BV6894">_xlfn.STDEV.S(_xlfn._xlws.FILTER($BT$3:$BT$15483,$BU$3:$BU$15483=BU6894))*SQRT(252)</f>
        <v>15.387249266844284</v>
      </c>
      <c r="BW6894" s="18">
        <f t="shared" si="329"/>
        <v>33178</v>
      </c>
      <c r="BX6894" t="str" cm="1">
        <f t="array" ref="BX6894">IF(BV6894&lt;&gt;BV6893,_xlfn.STDEV.S(_xlfn._xlws.FILTER($BT$3:$BT$15483,$BV$3:$BV$15483=BV6894))*SQRT(252),"")</f>
        <v/>
      </c>
    </row>
    <row r="6895" spans="71:76">
      <c r="BS6895" s="18">
        <v>33203</v>
      </c>
      <c r="BT6895">
        <v>0.28999999999999998</v>
      </c>
      <c r="BU6895" s="131">
        <f t="shared" si="328"/>
        <v>33178</v>
      </c>
      <c r="BV6895" s="50" cm="1">
        <f t="array" ref="BV6895">_xlfn.STDEV.S(_xlfn._xlws.FILTER($BT$3:$BT$15483,$BU$3:$BU$15483=BU6895))*SQRT(252)</f>
        <v>15.387249266844284</v>
      </c>
      <c r="BW6895" s="18">
        <f t="shared" si="329"/>
        <v>33178</v>
      </c>
      <c r="BX6895" t="str" cm="1">
        <f t="array" ref="BX6895">IF(BV6895&lt;&gt;BV6894,_xlfn.STDEV.S(_xlfn._xlws.FILTER($BT$3:$BT$15483,$BV$3:$BV$15483=BV6895))*SQRT(252),"")</f>
        <v/>
      </c>
    </row>
    <row r="6896" spans="71:76">
      <c r="BS6896" s="18">
        <v>33204</v>
      </c>
      <c r="BT6896">
        <v>0.68</v>
      </c>
      <c r="BU6896" s="131">
        <f t="shared" si="328"/>
        <v>33178</v>
      </c>
      <c r="BV6896" s="50" cm="1">
        <f t="array" ref="BV6896">_xlfn.STDEV.S(_xlfn._xlws.FILTER($BT$3:$BT$15483,$BU$3:$BU$15483=BU6896))*SQRT(252)</f>
        <v>15.387249266844284</v>
      </c>
      <c r="BW6896" s="18">
        <f t="shared" si="329"/>
        <v>33178</v>
      </c>
      <c r="BX6896" t="str" cm="1">
        <f t="array" ref="BX6896">IF(BV6896&lt;&gt;BV6895,_xlfn.STDEV.S(_xlfn._xlws.FILTER($BT$3:$BT$15483,$BV$3:$BV$15483=BV6896))*SQRT(252),"")</f>
        <v/>
      </c>
    </row>
    <row r="6897" spans="71:76">
      <c r="BS6897" s="18">
        <v>33205</v>
      </c>
      <c r="BT6897">
        <v>0.04</v>
      </c>
      <c r="BU6897" s="131">
        <f t="shared" si="328"/>
        <v>33178</v>
      </c>
      <c r="BV6897" s="50" cm="1">
        <f t="array" ref="BV6897">_xlfn.STDEV.S(_xlfn._xlws.FILTER($BT$3:$BT$15483,$BU$3:$BU$15483=BU6897))*SQRT(252)</f>
        <v>15.387249266844284</v>
      </c>
      <c r="BW6897" s="18">
        <f t="shared" si="329"/>
        <v>33178</v>
      </c>
      <c r="BX6897" t="str" cm="1">
        <f t="array" ref="BX6897">IF(BV6897&lt;&gt;BV6896,_xlfn.STDEV.S(_xlfn._xlws.FILTER($BT$3:$BT$15483,$BV$3:$BV$15483=BV6897))*SQRT(252),"")</f>
        <v/>
      </c>
    </row>
    <row r="6898" spans="71:76">
      <c r="BS6898" s="18">
        <v>33206</v>
      </c>
      <c r="BT6898">
        <v>-0.39</v>
      </c>
      <c r="BU6898" s="131">
        <f t="shared" si="328"/>
        <v>33178</v>
      </c>
      <c r="BV6898" s="50" cm="1">
        <f t="array" ref="BV6898">_xlfn.STDEV.S(_xlfn._xlws.FILTER($BT$3:$BT$15483,$BU$3:$BU$15483=BU6898))*SQRT(252)</f>
        <v>15.387249266844284</v>
      </c>
      <c r="BW6898" s="18">
        <f t="shared" si="329"/>
        <v>33178</v>
      </c>
      <c r="BX6898" t="str" cm="1">
        <f t="array" ref="BX6898">IF(BV6898&lt;&gt;BV6897,_xlfn.STDEV.S(_xlfn._xlws.FILTER($BT$3:$BT$15483,$BV$3:$BV$15483=BV6898))*SQRT(252),"")</f>
        <v/>
      </c>
    </row>
    <row r="6899" spans="71:76">
      <c r="BS6899" s="18">
        <v>33207</v>
      </c>
      <c r="BT6899">
        <v>1.61</v>
      </c>
      <c r="BU6899" s="131">
        <f t="shared" si="328"/>
        <v>33178</v>
      </c>
      <c r="BV6899" s="50" cm="1">
        <f t="array" ref="BV6899">_xlfn.STDEV.S(_xlfn._xlws.FILTER($BT$3:$BT$15483,$BU$3:$BU$15483=BU6899))*SQRT(252)</f>
        <v>15.387249266844284</v>
      </c>
      <c r="BW6899" s="18">
        <f t="shared" si="329"/>
        <v>33178</v>
      </c>
      <c r="BX6899" t="str" cm="1">
        <f t="array" ref="BX6899">IF(BV6899&lt;&gt;BV6898,_xlfn.STDEV.S(_xlfn._xlws.FILTER($BT$3:$BT$15483,$BV$3:$BV$15483=BV6899))*SQRT(252),"")</f>
        <v/>
      </c>
    </row>
    <row r="6900" spans="71:76">
      <c r="BS6900" s="18">
        <v>33210</v>
      </c>
      <c r="BT6900">
        <v>0.68</v>
      </c>
      <c r="BU6900" s="131">
        <f t="shared" si="328"/>
        <v>33208</v>
      </c>
      <c r="BV6900" s="50" cm="1">
        <f t="array" ref="BV6900">_xlfn.STDEV.S(_xlfn._xlws.FILTER($BT$3:$BT$15483,$BU$3:$BU$15483=BU6900))*SQRT(252)</f>
        <v>9.3774760940637361</v>
      </c>
      <c r="BW6900" s="18">
        <f t="shared" si="329"/>
        <v>33208</v>
      </c>
      <c r="BX6900" cm="1">
        <f t="array" ref="BX6900">IF(BV6900&lt;&gt;BV6899,_xlfn.STDEV.S(_xlfn._xlws.FILTER($BT$3:$BT$15483,$BV$3:$BV$15483=BV6900))*SQRT(252),"")</f>
        <v>9.3774760940637361</v>
      </c>
    </row>
    <row r="6901" spans="71:76">
      <c r="BS6901" s="18">
        <v>33211</v>
      </c>
      <c r="BT6901">
        <v>0.72</v>
      </c>
      <c r="BU6901" s="131">
        <f t="shared" si="328"/>
        <v>33208</v>
      </c>
      <c r="BV6901" s="50" cm="1">
        <f t="array" ref="BV6901">_xlfn.STDEV.S(_xlfn._xlws.FILTER($BT$3:$BT$15483,$BU$3:$BU$15483=BU6901))*SQRT(252)</f>
        <v>9.3774760940637361</v>
      </c>
      <c r="BW6901" s="18">
        <f t="shared" si="329"/>
        <v>33208</v>
      </c>
      <c r="BX6901" t="str" cm="1">
        <f t="array" ref="BX6901">IF(BV6901&lt;&gt;BV6900,_xlfn.STDEV.S(_xlfn._xlws.FILTER($BT$3:$BT$15483,$BV$3:$BV$15483=BV6901))*SQRT(252),"")</f>
        <v/>
      </c>
    </row>
    <row r="6902" spans="71:76">
      <c r="BS6902" s="18">
        <v>33212</v>
      </c>
      <c r="BT6902">
        <v>1.18</v>
      </c>
      <c r="BU6902" s="131">
        <f t="shared" si="328"/>
        <v>33208</v>
      </c>
      <c r="BV6902" s="50" cm="1">
        <f t="array" ref="BV6902">_xlfn.STDEV.S(_xlfn._xlws.FILTER($BT$3:$BT$15483,$BU$3:$BU$15483=BU6902))*SQRT(252)</f>
        <v>9.3774760940637361</v>
      </c>
      <c r="BW6902" s="18">
        <f t="shared" si="329"/>
        <v>33208</v>
      </c>
      <c r="BX6902" t="str" cm="1">
        <f t="array" ref="BX6902">IF(BV6902&lt;&gt;BV6901,_xlfn.STDEV.S(_xlfn._xlws.FILTER($BT$3:$BT$15483,$BV$3:$BV$15483=BV6902))*SQRT(252),"")</f>
        <v/>
      </c>
    </row>
    <row r="6903" spans="71:76">
      <c r="BS6903" s="18">
        <v>33213</v>
      </c>
      <c r="BT6903">
        <v>-0.22</v>
      </c>
      <c r="BU6903" s="131">
        <f t="shared" si="328"/>
        <v>33208</v>
      </c>
      <c r="BV6903" s="50" cm="1">
        <f t="array" ref="BV6903">_xlfn.STDEV.S(_xlfn._xlws.FILTER($BT$3:$BT$15483,$BU$3:$BU$15483=BU6903))*SQRT(252)</f>
        <v>9.3774760940637361</v>
      </c>
      <c r="BW6903" s="18">
        <f t="shared" si="329"/>
        <v>33208</v>
      </c>
      <c r="BX6903" t="str" cm="1">
        <f t="array" ref="BX6903">IF(BV6903&lt;&gt;BV6902,_xlfn.STDEV.S(_xlfn._xlws.FILTER($BT$3:$BT$15483,$BV$3:$BV$15483=BV6903))*SQRT(252),"")</f>
        <v/>
      </c>
    </row>
    <row r="6904" spans="71:76">
      <c r="BS6904" s="18">
        <v>33214</v>
      </c>
      <c r="BT6904">
        <v>-0.39</v>
      </c>
      <c r="BU6904" s="131">
        <f t="shared" si="328"/>
        <v>33208</v>
      </c>
      <c r="BV6904" s="50" cm="1">
        <f t="array" ref="BV6904">_xlfn.STDEV.S(_xlfn._xlws.FILTER($BT$3:$BT$15483,$BU$3:$BU$15483=BU6904))*SQRT(252)</f>
        <v>9.3774760940637361</v>
      </c>
      <c r="BW6904" s="18">
        <f t="shared" si="329"/>
        <v>33208</v>
      </c>
      <c r="BX6904" t="str" cm="1">
        <f t="array" ref="BX6904">IF(BV6904&lt;&gt;BV6903,_xlfn.STDEV.S(_xlfn._xlws.FILTER($BT$3:$BT$15483,$BV$3:$BV$15483=BV6904))*SQRT(252),"")</f>
        <v/>
      </c>
    </row>
    <row r="6905" spans="71:76">
      <c r="BS6905" s="18">
        <v>33217</v>
      </c>
      <c r="BT6905">
        <v>0.22</v>
      </c>
      <c r="BU6905" s="131">
        <f t="shared" si="328"/>
        <v>33208</v>
      </c>
      <c r="BV6905" s="50" cm="1">
        <f t="array" ref="BV6905">_xlfn.STDEV.S(_xlfn._xlws.FILTER($BT$3:$BT$15483,$BU$3:$BU$15483=BU6905))*SQRT(252)</f>
        <v>9.3774760940637361</v>
      </c>
      <c r="BW6905" s="18">
        <f t="shared" si="329"/>
        <v>33208</v>
      </c>
      <c r="BX6905" t="str" cm="1">
        <f t="array" ref="BX6905">IF(BV6905&lt;&gt;BV6904,_xlfn.STDEV.S(_xlfn._xlws.FILTER($BT$3:$BT$15483,$BV$3:$BV$15483=BV6905))*SQRT(252),"")</f>
        <v/>
      </c>
    </row>
    <row r="6906" spans="71:76">
      <c r="BS6906" s="18">
        <v>33218</v>
      </c>
      <c r="BT6906">
        <v>-0.61</v>
      </c>
      <c r="BU6906" s="131">
        <f t="shared" si="328"/>
        <v>33208</v>
      </c>
      <c r="BV6906" s="50" cm="1">
        <f t="array" ref="BV6906">_xlfn.STDEV.S(_xlfn._xlws.FILTER($BT$3:$BT$15483,$BU$3:$BU$15483=BU6906))*SQRT(252)</f>
        <v>9.3774760940637361</v>
      </c>
      <c r="BW6906" s="18">
        <f t="shared" si="329"/>
        <v>33208</v>
      </c>
      <c r="BX6906" t="str" cm="1">
        <f t="array" ref="BX6906">IF(BV6906&lt;&gt;BV6905,_xlfn.STDEV.S(_xlfn._xlws.FILTER($BT$3:$BT$15483,$BV$3:$BV$15483=BV6906))*SQRT(252),"")</f>
        <v/>
      </c>
    </row>
    <row r="6907" spans="71:76">
      <c r="BS6907" s="18">
        <v>33219</v>
      </c>
      <c r="BT6907">
        <v>0.93</v>
      </c>
      <c r="BU6907" s="131">
        <f t="shared" si="328"/>
        <v>33208</v>
      </c>
      <c r="BV6907" s="50" cm="1">
        <f t="array" ref="BV6907">_xlfn.STDEV.S(_xlfn._xlws.FILTER($BT$3:$BT$15483,$BU$3:$BU$15483=BU6907))*SQRT(252)</f>
        <v>9.3774760940637361</v>
      </c>
      <c r="BW6907" s="18">
        <f t="shared" si="329"/>
        <v>33208</v>
      </c>
      <c r="BX6907" t="str" cm="1">
        <f t="array" ref="BX6907">IF(BV6907&lt;&gt;BV6906,_xlfn.STDEV.S(_xlfn._xlws.FILTER($BT$3:$BT$15483,$BV$3:$BV$15483=BV6907))*SQRT(252),"")</f>
        <v/>
      </c>
    </row>
    <row r="6908" spans="71:76">
      <c r="BS6908" s="18">
        <v>33220</v>
      </c>
      <c r="BT6908">
        <v>-0.11</v>
      </c>
      <c r="BU6908" s="131">
        <f t="shared" si="328"/>
        <v>33208</v>
      </c>
      <c r="BV6908" s="50" cm="1">
        <f t="array" ref="BV6908">_xlfn.STDEV.S(_xlfn._xlws.FILTER($BT$3:$BT$15483,$BU$3:$BU$15483=BU6908))*SQRT(252)</f>
        <v>9.3774760940637361</v>
      </c>
      <c r="BW6908" s="18">
        <f t="shared" si="329"/>
        <v>33208</v>
      </c>
      <c r="BX6908" t="str" cm="1">
        <f t="array" ref="BX6908">IF(BV6908&lt;&gt;BV6907,_xlfn.STDEV.S(_xlfn._xlws.FILTER($BT$3:$BT$15483,$BV$3:$BV$15483=BV6908))*SQRT(252),"")</f>
        <v/>
      </c>
    </row>
    <row r="6909" spans="71:76">
      <c r="BS6909" s="18">
        <v>33221</v>
      </c>
      <c r="BT6909">
        <v>-0.78</v>
      </c>
      <c r="BU6909" s="131">
        <f t="shared" si="328"/>
        <v>33208</v>
      </c>
      <c r="BV6909" s="50" cm="1">
        <f t="array" ref="BV6909">_xlfn.STDEV.S(_xlfn._xlws.FILTER($BT$3:$BT$15483,$BU$3:$BU$15483=BU6909))*SQRT(252)</f>
        <v>9.3774760940637361</v>
      </c>
      <c r="BW6909" s="18">
        <f t="shared" si="329"/>
        <v>33208</v>
      </c>
      <c r="BX6909" t="str" cm="1">
        <f t="array" ref="BX6909">IF(BV6909&lt;&gt;BV6908,_xlfn.STDEV.S(_xlfn._xlws.FILTER($BT$3:$BT$15483,$BV$3:$BV$15483=BV6909))*SQRT(252),"")</f>
        <v/>
      </c>
    </row>
    <row r="6910" spans="71:76">
      <c r="BS6910" s="18">
        <v>33224</v>
      </c>
      <c r="BT6910">
        <v>-0.4</v>
      </c>
      <c r="BU6910" s="131">
        <f t="shared" si="328"/>
        <v>33208</v>
      </c>
      <c r="BV6910" s="50" cm="1">
        <f t="array" ref="BV6910">_xlfn.STDEV.S(_xlfn._xlws.FILTER($BT$3:$BT$15483,$BU$3:$BU$15483=BU6910))*SQRT(252)</f>
        <v>9.3774760940637361</v>
      </c>
      <c r="BW6910" s="18">
        <f t="shared" si="329"/>
        <v>33208</v>
      </c>
      <c r="BX6910" t="str" cm="1">
        <f t="array" ref="BX6910">IF(BV6910&lt;&gt;BV6909,_xlfn.STDEV.S(_xlfn._xlws.FILTER($BT$3:$BT$15483,$BV$3:$BV$15483=BV6910))*SQRT(252),"")</f>
        <v/>
      </c>
    </row>
    <row r="6911" spans="71:76">
      <c r="BS6911" s="18">
        <v>33225</v>
      </c>
      <c r="BT6911">
        <v>1.18</v>
      </c>
      <c r="BU6911" s="131">
        <f t="shared" si="328"/>
        <v>33208</v>
      </c>
      <c r="BV6911" s="50" cm="1">
        <f t="array" ref="BV6911">_xlfn.STDEV.S(_xlfn._xlws.FILTER($BT$3:$BT$15483,$BU$3:$BU$15483=BU6911))*SQRT(252)</f>
        <v>9.3774760940637361</v>
      </c>
      <c r="BW6911" s="18">
        <f t="shared" si="329"/>
        <v>33208</v>
      </c>
      <c r="BX6911" t="str" cm="1">
        <f t="array" ref="BX6911">IF(BV6911&lt;&gt;BV6910,_xlfn.STDEV.S(_xlfn._xlws.FILTER($BT$3:$BT$15483,$BV$3:$BV$15483=BV6911))*SQRT(252),"")</f>
        <v/>
      </c>
    </row>
    <row r="6912" spans="71:76">
      <c r="BS6912" s="18">
        <v>33226</v>
      </c>
      <c r="BT6912">
        <v>7.0000000000000007E-2</v>
      </c>
      <c r="BU6912" s="131">
        <f t="shared" si="328"/>
        <v>33208</v>
      </c>
      <c r="BV6912" s="50" cm="1">
        <f t="array" ref="BV6912">_xlfn.STDEV.S(_xlfn._xlws.FILTER($BT$3:$BT$15483,$BU$3:$BU$15483=BU6912))*SQRT(252)</f>
        <v>9.3774760940637361</v>
      </c>
      <c r="BW6912" s="18">
        <f t="shared" si="329"/>
        <v>33208</v>
      </c>
      <c r="BX6912" t="str" cm="1">
        <f t="array" ref="BX6912">IF(BV6912&lt;&gt;BV6911,_xlfn.STDEV.S(_xlfn._xlws.FILTER($BT$3:$BT$15483,$BV$3:$BV$15483=BV6912))*SQRT(252),"")</f>
        <v/>
      </c>
    </row>
    <row r="6913" spans="71:76">
      <c r="BS6913" s="18">
        <v>33227</v>
      </c>
      <c r="BT6913">
        <v>0.06</v>
      </c>
      <c r="BU6913" s="131">
        <f t="shared" si="328"/>
        <v>33208</v>
      </c>
      <c r="BV6913" s="50" cm="1">
        <f t="array" ref="BV6913">_xlfn.STDEV.S(_xlfn._xlws.FILTER($BT$3:$BT$15483,$BU$3:$BU$15483=BU6913))*SQRT(252)</f>
        <v>9.3774760940637361</v>
      </c>
      <c r="BW6913" s="18">
        <f t="shared" si="329"/>
        <v>33208</v>
      </c>
      <c r="BX6913" t="str" cm="1">
        <f t="array" ref="BX6913">IF(BV6913&lt;&gt;BV6912,_xlfn.STDEV.S(_xlfn._xlws.FILTER($BT$3:$BT$15483,$BV$3:$BV$15483=BV6913))*SQRT(252),"")</f>
        <v/>
      </c>
    </row>
    <row r="6914" spans="71:76">
      <c r="BS6914" s="18">
        <v>33228</v>
      </c>
      <c r="BT6914">
        <v>0.3</v>
      </c>
      <c r="BU6914" s="131">
        <f t="shared" si="328"/>
        <v>33208</v>
      </c>
      <c r="BV6914" s="50" cm="1">
        <f t="array" ref="BV6914">_xlfn.STDEV.S(_xlfn._xlws.FILTER($BT$3:$BT$15483,$BU$3:$BU$15483=BU6914))*SQRT(252)</f>
        <v>9.3774760940637361</v>
      </c>
      <c r="BW6914" s="18">
        <f t="shared" si="329"/>
        <v>33208</v>
      </c>
      <c r="BX6914" t="str" cm="1">
        <f t="array" ref="BX6914">IF(BV6914&lt;&gt;BV6913,_xlfn.STDEV.S(_xlfn._xlws.FILTER($BT$3:$BT$15483,$BV$3:$BV$15483=BV6914))*SQRT(252),"")</f>
        <v/>
      </c>
    </row>
    <row r="6915" spans="71:76">
      <c r="BS6915" s="18">
        <v>33231</v>
      </c>
      <c r="BT6915">
        <v>-0.4</v>
      </c>
      <c r="BU6915" s="131">
        <f t="shared" ref="BU6915:BU6978" si="330">DATE(YEAR(BS6915),MONTH(BS6915),1)</f>
        <v>33208</v>
      </c>
      <c r="BV6915" s="50" cm="1">
        <f t="array" ref="BV6915">_xlfn.STDEV.S(_xlfn._xlws.FILTER($BT$3:$BT$15483,$BU$3:$BU$15483=BU6915))*SQRT(252)</f>
        <v>9.3774760940637361</v>
      </c>
      <c r="BW6915" s="18">
        <f t="shared" si="329"/>
        <v>33208</v>
      </c>
      <c r="BX6915" t="str" cm="1">
        <f t="array" ref="BX6915">IF(BV6915&lt;&gt;BV6914,_xlfn.STDEV.S(_xlfn._xlws.FILTER($BT$3:$BT$15483,$BV$3:$BV$15483=BV6915))*SQRT(252),"")</f>
        <v/>
      </c>
    </row>
    <row r="6916" spans="71:76">
      <c r="BS6916" s="18">
        <v>33233</v>
      </c>
      <c r="BT6916">
        <v>0.24</v>
      </c>
      <c r="BU6916" s="131">
        <f t="shared" si="330"/>
        <v>33208</v>
      </c>
      <c r="BV6916" s="50" cm="1">
        <f t="array" ref="BV6916">_xlfn.STDEV.S(_xlfn._xlws.FILTER($BT$3:$BT$15483,$BU$3:$BU$15483=BU6916))*SQRT(252)</f>
        <v>9.3774760940637361</v>
      </c>
      <c r="BW6916" s="18">
        <f t="shared" ref="BW6916:BW6979" si="331">DATE(YEAR(BS6916),MONTH(BS6916),1)</f>
        <v>33208</v>
      </c>
      <c r="BX6916" t="str" cm="1">
        <f t="array" ref="BX6916">IF(BV6916&lt;&gt;BV6915,_xlfn.STDEV.S(_xlfn._xlws.FILTER($BT$3:$BT$15483,$BV$3:$BV$15483=BV6916))*SQRT(252),"")</f>
        <v/>
      </c>
    </row>
    <row r="6917" spans="71:76">
      <c r="BS6917" s="18">
        <v>33234</v>
      </c>
      <c r="BT6917">
        <v>-0.63</v>
      </c>
      <c r="BU6917" s="131">
        <f t="shared" si="330"/>
        <v>33208</v>
      </c>
      <c r="BV6917" s="50" cm="1">
        <f t="array" ref="BV6917">_xlfn.STDEV.S(_xlfn._xlws.FILTER($BT$3:$BT$15483,$BU$3:$BU$15483=BU6917))*SQRT(252)</f>
        <v>9.3774760940637361</v>
      </c>
      <c r="BW6917" s="18">
        <f t="shared" si="331"/>
        <v>33208</v>
      </c>
      <c r="BX6917" t="str" cm="1">
        <f t="array" ref="BX6917">IF(BV6917&lt;&gt;BV6916,_xlfn.STDEV.S(_xlfn._xlws.FILTER($BT$3:$BT$15483,$BV$3:$BV$15483=BV6917))*SQRT(252),"")</f>
        <v/>
      </c>
    </row>
    <row r="6918" spans="71:76">
      <c r="BS6918" s="18">
        <v>33235</v>
      </c>
      <c r="BT6918">
        <v>-0.02</v>
      </c>
      <c r="BU6918" s="131">
        <f t="shared" si="330"/>
        <v>33208</v>
      </c>
      <c r="BV6918" s="50" cm="1">
        <f t="array" ref="BV6918">_xlfn.STDEV.S(_xlfn._xlws.FILTER($BT$3:$BT$15483,$BU$3:$BU$15483=BU6918))*SQRT(252)</f>
        <v>9.3774760940637361</v>
      </c>
      <c r="BW6918" s="18">
        <f t="shared" si="331"/>
        <v>33208</v>
      </c>
      <c r="BX6918" t="str" cm="1">
        <f t="array" ref="BX6918">IF(BV6918&lt;&gt;BV6917,_xlfn.STDEV.S(_xlfn._xlws.FILTER($BT$3:$BT$15483,$BV$3:$BV$15483=BV6918))*SQRT(252),"")</f>
        <v/>
      </c>
    </row>
    <row r="6919" spans="71:76">
      <c r="BS6919" s="18">
        <v>33238</v>
      </c>
      <c r="BT6919">
        <v>0.43</v>
      </c>
      <c r="BU6919" s="131">
        <f t="shared" si="330"/>
        <v>33208</v>
      </c>
      <c r="BV6919" s="50" cm="1">
        <f t="array" ref="BV6919">_xlfn.STDEV.S(_xlfn._xlws.FILTER($BT$3:$BT$15483,$BU$3:$BU$15483=BU6919))*SQRT(252)</f>
        <v>9.3774760940637361</v>
      </c>
      <c r="BW6919" s="18">
        <f t="shared" si="331"/>
        <v>33208</v>
      </c>
      <c r="BX6919" t="str" cm="1">
        <f t="array" ref="BX6919">IF(BV6919&lt;&gt;BV6918,_xlfn.STDEV.S(_xlfn._xlws.FILTER($BT$3:$BT$15483,$BV$3:$BV$15483=BV6919))*SQRT(252),"")</f>
        <v/>
      </c>
    </row>
    <row r="6920" spans="71:76">
      <c r="BS6920" s="18">
        <v>33240</v>
      </c>
      <c r="BT6920">
        <v>-0.95</v>
      </c>
      <c r="BU6920" s="131">
        <f t="shared" si="330"/>
        <v>33239</v>
      </c>
      <c r="BV6920" s="50" cm="1">
        <f t="array" ref="BV6920">_xlfn.STDEV.S(_xlfn._xlws.FILTER($BT$3:$BT$15483,$BU$3:$BU$15483=BU6920))*SQRT(252)</f>
        <v>18.083251417214267</v>
      </c>
      <c r="BW6920" s="18">
        <f t="shared" si="331"/>
        <v>33239</v>
      </c>
      <c r="BX6920" cm="1">
        <f t="array" ref="BX6920">IF(BV6920&lt;&gt;BV6919,_xlfn.STDEV.S(_xlfn._xlws.FILTER($BT$3:$BT$15483,$BV$3:$BV$15483=BV6920))*SQRT(252),"")</f>
        <v>18.083251417214267</v>
      </c>
    </row>
    <row r="6921" spans="71:76">
      <c r="BS6921" s="18">
        <v>33241</v>
      </c>
      <c r="BT6921">
        <v>-1.25</v>
      </c>
      <c r="BU6921" s="131">
        <f t="shared" si="330"/>
        <v>33239</v>
      </c>
      <c r="BV6921" s="50" cm="1">
        <f t="array" ref="BV6921">_xlfn.STDEV.S(_xlfn._xlws.FILTER($BT$3:$BT$15483,$BU$3:$BU$15483=BU6921))*SQRT(252)</f>
        <v>18.083251417214267</v>
      </c>
      <c r="BW6921" s="18">
        <f t="shared" si="331"/>
        <v>33239</v>
      </c>
      <c r="BX6921" t="str" cm="1">
        <f t="array" ref="BX6921">IF(BV6921&lt;&gt;BV6920,_xlfn.STDEV.S(_xlfn._xlws.FILTER($BT$3:$BT$15483,$BV$3:$BV$15483=BV6921))*SQRT(252),"")</f>
        <v/>
      </c>
    </row>
    <row r="6922" spans="71:76">
      <c r="BS6922" s="18">
        <v>33242</v>
      </c>
      <c r="BT6922">
        <v>-0.24</v>
      </c>
      <c r="BU6922" s="131">
        <f t="shared" si="330"/>
        <v>33239</v>
      </c>
      <c r="BV6922" s="50" cm="1">
        <f t="array" ref="BV6922">_xlfn.STDEV.S(_xlfn._xlws.FILTER($BT$3:$BT$15483,$BU$3:$BU$15483=BU6922))*SQRT(252)</f>
        <v>18.083251417214267</v>
      </c>
      <c r="BW6922" s="18">
        <f t="shared" si="331"/>
        <v>33239</v>
      </c>
      <c r="BX6922" t="str" cm="1">
        <f t="array" ref="BX6922">IF(BV6922&lt;&gt;BV6921,_xlfn.STDEV.S(_xlfn._xlws.FILTER($BT$3:$BT$15483,$BV$3:$BV$15483=BV6922))*SQRT(252),"")</f>
        <v/>
      </c>
    </row>
    <row r="6923" spans="71:76">
      <c r="BS6923" s="18">
        <v>33245</v>
      </c>
      <c r="BT6923">
        <v>-1.72</v>
      </c>
      <c r="BU6923" s="131">
        <f t="shared" si="330"/>
        <v>33239</v>
      </c>
      <c r="BV6923" s="50" cm="1">
        <f t="array" ref="BV6923">_xlfn.STDEV.S(_xlfn._xlws.FILTER($BT$3:$BT$15483,$BU$3:$BU$15483=BU6923))*SQRT(252)</f>
        <v>18.083251417214267</v>
      </c>
      <c r="BW6923" s="18">
        <f t="shared" si="331"/>
        <v>33239</v>
      </c>
      <c r="BX6923" t="str" cm="1">
        <f t="array" ref="BX6923">IF(BV6923&lt;&gt;BV6922,_xlfn.STDEV.S(_xlfn._xlws.FILTER($BT$3:$BT$15483,$BV$3:$BV$15483=BV6923))*SQRT(252),"")</f>
        <v/>
      </c>
    </row>
    <row r="6924" spans="71:76">
      <c r="BS6924" s="18">
        <v>33246</v>
      </c>
      <c r="BT6924">
        <v>-0.28999999999999998</v>
      </c>
      <c r="BU6924" s="131">
        <f t="shared" si="330"/>
        <v>33239</v>
      </c>
      <c r="BV6924" s="50" cm="1">
        <f t="array" ref="BV6924">_xlfn.STDEV.S(_xlfn._xlws.FILTER($BT$3:$BT$15483,$BU$3:$BU$15483=BU6924))*SQRT(252)</f>
        <v>18.083251417214267</v>
      </c>
      <c r="BW6924" s="18">
        <f t="shared" si="331"/>
        <v>33239</v>
      </c>
      <c r="BX6924" t="str" cm="1">
        <f t="array" ref="BX6924">IF(BV6924&lt;&gt;BV6923,_xlfn.STDEV.S(_xlfn._xlws.FILTER($BT$3:$BT$15483,$BV$3:$BV$15483=BV6924))*SQRT(252),"")</f>
        <v/>
      </c>
    </row>
    <row r="6925" spans="71:76">
      <c r="BS6925" s="18">
        <v>33247</v>
      </c>
      <c r="BT6925">
        <v>-0.95</v>
      </c>
      <c r="BU6925" s="131">
        <f t="shared" si="330"/>
        <v>33239</v>
      </c>
      <c r="BV6925" s="50" cm="1">
        <f t="array" ref="BV6925">_xlfn.STDEV.S(_xlfn._xlws.FILTER($BT$3:$BT$15483,$BU$3:$BU$15483=BU6925))*SQRT(252)</f>
        <v>18.083251417214267</v>
      </c>
      <c r="BW6925" s="18">
        <f t="shared" si="331"/>
        <v>33239</v>
      </c>
      <c r="BX6925" t="str" cm="1">
        <f t="array" ref="BX6925">IF(BV6925&lt;&gt;BV6924,_xlfn.STDEV.S(_xlfn._xlws.FILTER($BT$3:$BT$15483,$BV$3:$BV$15483=BV6925))*SQRT(252),"")</f>
        <v/>
      </c>
    </row>
    <row r="6926" spans="71:76">
      <c r="BS6926" s="18">
        <v>33248</v>
      </c>
      <c r="BT6926">
        <v>0.94</v>
      </c>
      <c r="BU6926" s="131">
        <f t="shared" si="330"/>
        <v>33239</v>
      </c>
      <c r="BV6926" s="50" cm="1">
        <f t="array" ref="BV6926">_xlfn.STDEV.S(_xlfn._xlws.FILTER($BT$3:$BT$15483,$BU$3:$BU$15483=BU6926))*SQRT(252)</f>
        <v>18.083251417214267</v>
      </c>
      <c r="BW6926" s="18">
        <f t="shared" si="331"/>
        <v>33239</v>
      </c>
      <c r="BX6926" t="str" cm="1">
        <f t="array" ref="BX6926">IF(BV6926&lt;&gt;BV6925,_xlfn.STDEV.S(_xlfn._xlws.FILTER($BT$3:$BT$15483,$BV$3:$BV$15483=BV6926))*SQRT(252),"")</f>
        <v/>
      </c>
    </row>
    <row r="6927" spans="71:76">
      <c r="BS6927" s="18">
        <v>33249</v>
      </c>
      <c r="BT6927">
        <v>0.1</v>
      </c>
      <c r="BU6927" s="131">
        <f t="shared" si="330"/>
        <v>33239</v>
      </c>
      <c r="BV6927" s="50" cm="1">
        <f t="array" ref="BV6927">_xlfn.STDEV.S(_xlfn._xlws.FILTER($BT$3:$BT$15483,$BU$3:$BU$15483=BU6927))*SQRT(252)</f>
        <v>18.083251417214267</v>
      </c>
      <c r="BW6927" s="18">
        <f t="shared" si="331"/>
        <v>33239</v>
      </c>
      <c r="BX6927" t="str" cm="1">
        <f t="array" ref="BX6927">IF(BV6927&lt;&gt;BV6926,_xlfn.STDEV.S(_xlfn._xlws.FILTER($BT$3:$BT$15483,$BV$3:$BV$15483=BV6927))*SQRT(252),"")</f>
        <v/>
      </c>
    </row>
    <row r="6928" spans="71:76">
      <c r="BS6928" s="18">
        <v>33252</v>
      </c>
      <c r="BT6928">
        <v>-1.01</v>
      </c>
      <c r="BU6928" s="131">
        <f t="shared" si="330"/>
        <v>33239</v>
      </c>
      <c r="BV6928" s="50" cm="1">
        <f t="array" ref="BV6928">_xlfn.STDEV.S(_xlfn._xlws.FILTER($BT$3:$BT$15483,$BU$3:$BU$15483=BU6928))*SQRT(252)</f>
        <v>18.083251417214267</v>
      </c>
      <c r="BW6928" s="18">
        <f t="shared" si="331"/>
        <v>33239</v>
      </c>
      <c r="BX6928" t="str" cm="1">
        <f t="array" ref="BX6928">IF(BV6928&lt;&gt;BV6927,_xlfn.STDEV.S(_xlfn._xlws.FILTER($BT$3:$BT$15483,$BV$3:$BV$15483=BV6928))*SQRT(252),"")</f>
        <v/>
      </c>
    </row>
    <row r="6929" spans="71:76">
      <c r="BS6929" s="18">
        <v>33253</v>
      </c>
      <c r="BT6929">
        <v>0.32</v>
      </c>
      <c r="BU6929" s="131">
        <f t="shared" si="330"/>
        <v>33239</v>
      </c>
      <c r="BV6929" s="50" cm="1">
        <f t="array" ref="BV6929">_xlfn.STDEV.S(_xlfn._xlws.FILTER($BT$3:$BT$15483,$BU$3:$BU$15483=BU6929))*SQRT(252)</f>
        <v>18.083251417214267</v>
      </c>
      <c r="BW6929" s="18">
        <f t="shared" si="331"/>
        <v>33239</v>
      </c>
      <c r="BX6929" t="str" cm="1">
        <f t="array" ref="BX6929">IF(BV6929&lt;&gt;BV6928,_xlfn.STDEV.S(_xlfn._xlws.FILTER($BT$3:$BT$15483,$BV$3:$BV$15483=BV6929))*SQRT(252),"")</f>
        <v/>
      </c>
    </row>
    <row r="6930" spans="71:76">
      <c r="BS6930" s="18">
        <v>33254</v>
      </c>
      <c r="BT6930">
        <v>1</v>
      </c>
      <c r="BU6930" s="131">
        <f t="shared" si="330"/>
        <v>33239</v>
      </c>
      <c r="BV6930" s="50" cm="1">
        <f t="array" ref="BV6930">_xlfn.STDEV.S(_xlfn._xlws.FILTER($BT$3:$BT$15483,$BU$3:$BU$15483=BU6930))*SQRT(252)</f>
        <v>18.083251417214267</v>
      </c>
      <c r="BW6930" s="18">
        <f t="shared" si="331"/>
        <v>33239</v>
      </c>
      <c r="BX6930" t="str" cm="1">
        <f t="array" ref="BX6930">IF(BV6930&lt;&gt;BV6929,_xlfn.STDEV.S(_xlfn._xlws.FILTER($BT$3:$BT$15483,$BV$3:$BV$15483=BV6930))*SQRT(252),"")</f>
        <v/>
      </c>
    </row>
    <row r="6931" spans="71:76">
      <c r="BS6931" s="18">
        <v>33255</v>
      </c>
      <c r="BT6931">
        <v>3.41</v>
      </c>
      <c r="BU6931" s="131">
        <f t="shared" si="330"/>
        <v>33239</v>
      </c>
      <c r="BV6931" s="50" cm="1">
        <f t="array" ref="BV6931">_xlfn.STDEV.S(_xlfn._xlws.FILTER($BT$3:$BT$15483,$BU$3:$BU$15483=BU6931))*SQRT(252)</f>
        <v>18.083251417214267</v>
      </c>
      <c r="BW6931" s="18">
        <f t="shared" si="331"/>
        <v>33239</v>
      </c>
      <c r="BX6931" t="str" cm="1">
        <f t="array" ref="BX6931">IF(BV6931&lt;&gt;BV6930,_xlfn.STDEV.S(_xlfn._xlws.FILTER($BT$3:$BT$15483,$BV$3:$BV$15483=BV6931))*SQRT(252),"")</f>
        <v/>
      </c>
    </row>
    <row r="6932" spans="71:76">
      <c r="BS6932" s="18">
        <v>33256</v>
      </c>
      <c r="BT6932">
        <v>0.93</v>
      </c>
      <c r="BU6932" s="131">
        <f t="shared" si="330"/>
        <v>33239</v>
      </c>
      <c r="BV6932" s="50" cm="1">
        <f t="array" ref="BV6932">_xlfn.STDEV.S(_xlfn._xlws.FILTER($BT$3:$BT$15483,$BU$3:$BU$15483=BU6932))*SQRT(252)</f>
        <v>18.083251417214267</v>
      </c>
      <c r="BW6932" s="18">
        <f t="shared" si="331"/>
        <v>33239</v>
      </c>
      <c r="BX6932" t="str" cm="1">
        <f t="array" ref="BX6932">IF(BV6932&lt;&gt;BV6931,_xlfn.STDEV.S(_xlfn._xlws.FILTER($BT$3:$BT$15483,$BV$3:$BV$15483=BV6932))*SQRT(252),"")</f>
        <v/>
      </c>
    </row>
    <row r="6933" spans="71:76">
      <c r="BS6933" s="18">
        <v>33259</v>
      </c>
      <c r="BT6933">
        <v>-0.08</v>
      </c>
      <c r="BU6933" s="131">
        <f t="shared" si="330"/>
        <v>33239</v>
      </c>
      <c r="BV6933" s="50" cm="1">
        <f t="array" ref="BV6933">_xlfn.STDEV.S(_xlfn._xlws.FILTER($BT$3:$BT$15483,$BU$3:$BU$15483=BU6933))*SQRT(252)</f>
        <v>18.083251417214267</v>
      </c>
      <c r="BW6933" s="18">
        <f t="shared" si="331"/>
        <v>33239</v>
      </c>
      <c r="BX6933" t="str" cm="1">
        <f t="array" ref="BX6933">IF(BV6933&lt;&gt;BV6932,_xlfn.STDEV.S(_xlfn._xlws.FILTER($BT$3:$BT$15483,$BV$3:$BV$15483=BV6933))*SQRT(252),"")</f>
        <v/>
      </c>
    </row>
    <row r="6934" spans="71:76">
      <c r="BS6934" s="18">
        <v>33260</v>
      </c>
      <c r="BT6934">
        <v>-0.65</v>
      </c>
      <c r="BU6934" s="131">
        <f t="shared" si="330"/>
        <v>33239</v>
      </c>
      <c r="BV6934" s="50" cm="1">
        <f t="array" ref="BV6934">_xlfn.STDEV.S(_xlfn._xlws.FILTER($BT$3:$BT$15483,$BU$3:$BU$15483=BU6934))*SQRT(252)</f>
        <v>18.083251417214267</v>
      </c>
      <c r="BW6934" s="18">
        <f t="shared" si="331"/>
        <v>33239</v>
      </c>
      <c r="BX6934" t="str" cm="1">
        <f t="array" ref="BX6934">IF(BV6934&lt;&gt;BV6933,_xlfn.STDEV.S(_xlfn._xlws.FILTER($BT$3:$BT$15483,$BV$3:$BV$15483=BV6934))*SQRT(252),"")</f>
        <v/>
      </c>
    </row>
    <row r="6935" spans="71:76">
      <c r="BS6935" s="18">
        <v>33261</v>
      </c>
      <c r="BT6935">
        <v>0.59</v>
      </c>
      <c r="BU6935" s="131">
        <f t="shared" si="330"/>
        <v>33239</v>
      </c>
      <c r="BV6935" s="50" cm="1">
        <f t="array" ref="BV6935">_xlfn.STDEV.S(_xlfn._xlws.FILTER($BT$3:$BT$15483,$BU$3:$BU$15483=BU6935))*SQRT(252)</f>
        <v>18.083251417214267</v>
      </c>
      <c r="BW6935" s="18">
        <f t="shared" si="331"/>
        <v>33239</v>
      </c>
      <c r="BX6935" t="str" cm="1">
        <f t="array" ref="BX6935">IF(BV6935&lt;&gt;BV6934,_xlfn.STDEV.S(_xlfn._xlws.FILTER($BT$3:$BT$15483,$BV$3:$BV$15483=BV6935))*SQRT(252),"")</f>
        <v/>
      </c>
    </row>
    <row r="6936" spans="71:76">
      <c r="BS6936" s="18">
        <v>33262</v>
      </c>
      <c r="BT6936">
        <v>1.45</v>
      </c>
      <c r="BU6936" s="131">
        <f t="shared" si="330"/>
        <v>33239</v>
      </c>
      <c r="BV6936" s="50" cm="1">
        <f t="array" ref="BV6936">_xlfn.STDEV.S(_xlfn._xlws.FILTER($BT$3:$BT$15483,$BU$3:$BU$15483=BU6936))*SQRT(252)</f>
        <v>18.083251417214267</v>
      </c>
      <c r="BW6936" s="18">
        <f t="shared" si="331"/>
        <v>33239</v>
      </c>
      <c r="BX6936" t="str" cm="1">
        <f t="array" ref="BX6936">IF(BV6936&lt;&gt;BV6935,_xlfn.STDEV.S(_xlfn._xlws.FILTER($BT$3:$BT$15483,$BV$3:$BV$15483=BV6936))*SQRT(252),"")</f>
        <v/>
      </c>
    </row>
    <row r="6937" spans="71:76">
      <c r="BS6937" s="18">
        <v>33263</v>
      </c>
      <c r="BT6937">
        <v>0.4</v>
      </c>
      <c r="BU6937" s="131">
        <f t="shared" si="330"/>
        <v>33239</v>
      </c>
      <c r="BV6937" s="50" cm="1">
        <f t="array" ref="BV6937">_xlfn.STDEV.S(_xlfn._xlws.FILTER($BT$3:$BT$15483,$BU$3:$BU$15483=BU6937))*SQRT(252)</f>
        <v>18.083251417214267</v>
      </c>
      <c r="BW6937" s="18">
        <f t="shared" si="331"/>
        <v>33239</v>
      </c>
      <c r="BX6937" t="str" cm="1">
        <f t="array" ref="BX6937">IF(BV6937&lt;&gt;BV6936,_xlfn.STDEV.S(_xlfn._xlws.FILTER($BT$3:$BT$15483,$BV$3:$BV$15483=BV6937))*SQRT(252),"")</f>
        <v/>
      </c>
    </row>
    <row r="6938" spans="71:76">
      <c r="BS6938" s="18">
        <v>33266</v>
      </c>
      <c r="BT6938">
        <v>0.14000000000000001</v>
      </c>
      <c r="BU6938" s="131">
        <f t="shared" si="330"/>
        <v>33239</v>
      </c>
      <c r="BV6938" s="50" cm="1">
        <f t="array" ref="BV6938">_xlfn.STDEV.S(_xlfn._xlws.FILTER($BT$3:$BT$15483,$BU$3:$BU$15483=BU6938))*SQRT(252)</f>
        <v>18.083251417214267</v>
      </c>
      <c r="BW6938" s="18">
        <f t="shared" si="331"/>
        <v>33239</v>
      </c>
      <c r="BX6938" t="str" cm="1">
        <f t="array" ref="BX6938">IF(BV6938&lt;&gt;BV6937,_xlfn.STDEV.S(_xlfn._xlws.FILTER($BT$3:$BT$15483,$BV$3:$BV$15483=BV6938))*SQRT(252),"")</f>
        <v/>
      </c>
    </row>
    <row r="6939" spans="71:76">
      <c r="BS6939" s="18">
        <v>33267</v>
      </c>
      <c r="BT6939">
        <v>0.1</v>
      </c>
      <c r="BU6939" s="131">
        <f t="shared" si="330"/>
        <v>33239</v>
      </c>
      <c r="BV6939" s="50" cm="1">
        <f t="array" ref="BV6939">_xlfn.STDEV.S(_xlfn._xlws.FILTER($BT$3:$BT$15483,$BU$3:$BU$15483=BU6939))*SQRT(252)</f>
        <v>18.083251417214267</v>
      </c>
      <c r="BW6939" s="18">
        <f t="shared" si="331"/>
        <v>33239</v>
      </c>
      <c r="BX6939" t="str" cm="1">
        <f t="array" ref="BX6939">IF(BV6939&lt;&gt;BV6938,_xlfn.STDEV.S(_xlfn._xlws.FILTER($BT$3:$BT$15483,$BV$3:$BV$15483=BV6939))*SQRT(252),"")</f>
        <v/>
      </c>
    </row>
    <row r="6940" spans="71:76">
      <c r="BS6940" s="18">
        <v>33268</v>
      </c>
      <c r="BT6940">
        <v>1.52</v>
      </c>
      <c r="BU6940" s="131">
        <f t="shared" si="330"/>
        <v>33239</v>
      </c>
      <c r="BV6940" s="50" cm="1">
        <f t="array" ref="BV6940">_xlfn.STDEV.S(_xlfn._xlws.FILTER($BT$3:$BT$15483,$BU$3:$BU$15483=BU6940))*SQRT(252)</f>
        <v>18.083251417214267</v>
      </c>
      <c r="BW6940" s="18">
        <f t="shared" si="331"/>
        <v>33239</v>
      </c>
      <c r="BX6940" t="str" cm="1">
        <f t="array" ref="BX6940">IF(BV6940&lt;&gt;BV6939,_xlfn.STDEV.S(_xlfn._xlws.FILTER($BT$3:$BT$15483,$BV$3:$BV$15483=BV6940))*SQRT(252),"")</f>
        <v/>
      </c>
    </row>
    <row r="6941" spans="71:76">
      <c r="BS6941" s="18">
        <v>33269</v>
      </c>
      <c r="BT6941">
        <v>0.95</v>
      </c>
      <c r="BU6941" s="131">
        <f t="shared" si="330"/>
        <v>33239</v>
      </c>
      <c r="BV6941" s="50" cm="1">
        <f t="array" ref="BV6941">_xlfn.STDEV.S(_xlfn._xlws.FILTER($BT$3:$BT$15483,$BU$3:$BU$15483=BU6941))*SQRT(252)</f>
        <v>18.083251417214267</v>
      </c>
      <c r="BW6941" s="18">
        <f t="shared" si="331"/>
        <v>33239</v>
      </c>
      <c r="BX6941" t="str" cm="1">
        <f t="array" ref="BX6941">IF(BV6941&lt;&gt;BV6940,_xlfn.STDEV.S(_xlfn._xlws.FILTER($BT$3:$BT$15483,$BV$3:$BV$15483=BV6941))*SQRT(252),"")</f>
        <v/>
      </c>
    </row>
    <row r="6942" spans="71:76">
      <c r="BS6942" s="18">
        <v>33270</v>
      </c>
      <c r="BT6942">
        <v>-0.03</v>
      </c>
      <c r="BU6942" s="131">
        <f t="shared" si="330"/>
        <v>33270</v>
      </c>
      <c r="BV6942" s="50" cm="1">
        <f t="array" ref="BV6942">_xlfn.STDEV.S(_xlfn._xlws.FILTER($BT$3:$BT$15483,$BU$3:$BU$15483=BU6942))*SQRT(252)</f>
        <v>16.001128907542416</v>
      </c>
      <c r="BW6942" s="18">
        <f t="shared" si="331"/>
        <v>33270</v>
      </c>
      <c r="BX6942" cm="1">
        <f t="array" ref="BX6942">IF(BV6942&lt;&gt;BV6941,_xlfn.STDEV.S(_xlfn._xlws.FILTER($BT$3:$BT$15483,$BV$3:$BV$15483=BV6942))*SQRT(252),"")</f>
        <v>16.001128907542416</v>
      </c>
    </row>
    <row r="6943" spans="71:76">
      <c r="BS6943" s="18">
        <v>33273</v>
      </c>
      <c r="BT6943">
        <v>1.59</v>
      </c>
      <c r="BU6943" s="131">
        <f t="shared" si="330"/>
        <v>33270</v>
      </c>
      <c r="BV6943" s="50" cm="1">
        <f t="array" ref="BV6943">_xlfn.STDEV.S(_xlfn._xlws.FILTER($BT$3:$BT$15483,$BU$3:$BU$15483=BU6943))*SQRT(252)</f>
        <v>16.001128907542416</v>
      </c>
      <c r="BW6943" s="18">
        <f t="shared" si="331"/>
        <v>33270</v>
      </c>
      <c r="BX6943" t="str" cm="1">
        <f t="array" ref="BX6943">IF(BV6943&lt;&gt;BV6942,_xlfn.STDEV.S(_xlfn._xlws.FILTER($BT$3:$BT$15483,$BV$3:$BV$15483=BV6943))*SQRT(252),"")</f>
        <v/>
      </c>
    </row>
    <row r="6944" spans="71:76">
      <c r="BS6944" s="18">
        <v>33274</v>
      </c>
      <c r="BT6944">
        <v>1.05</v>
      </c>
      <c r="BU6944" s="131">
        <f t="shared" si="330"/>
        <v>33270</v>
      </c>
      <c r="BV6944" s="50" cm="1">
        <f t="array" ref="BV6944">_xlfn.STDEV.S(_xlfn._xlws.FILTER($BT$3:$BT$15483,$BU$3:$BU$15483=BU6944))*SQRT(252)</f>
        <v>16.001128907542416</v>
      </c>
      <c r="BW6944" s="18">
        <f t="shared" si="331"/>
        <v>33270</v>
      </c>
      <c r="BX6944" t="str" cm="1">
        <f t="array" ref="BX6944">IF(BV6944&lt;&gt;BV6943,_xlfn.STDEV.S(_xlfn._xlws.FILTER($BT$3:$BT$15483,$BV$3:$BV$15483=BV6944))*SQRT(252),"")</f>
        <v/>
      </c>
    </row>
    <row r="6945" spans="71:76">
      <c r="BS6945" s="18">
        <v>33275</v>
      </c>
      <c r="BT6945">
        <v>1.77</v>
      </c>
      <c r="BU6945" s="131">
        <f t="shared" si="330"/>
        <v>33270</v>
      </c>
      <c r="BV6945" s="50" cm="1">
        <f t="array" ref="BV6945">_xlfn.STDEV.S(_xlfn._xlws.FILTER($BT$3:$BT$15483,$BU$3:$BU$15483=BU6945))*SQRT(252)</f>
        <v>16.001128907542416</v>
      </c>
      <c r="BW6945" s="18">
        <f t="shared" si="331"/>
        <v>33270</v>
      </c>
      <c r="BX6945" t="str" cm="1">
        <f t="array" ref="BX6945">IF(BV6945&lt;&gt;BV6944,_xlfn.STDEV.S(_xlfn._xlws.FILTER($BT$3:$BT$15483,$BV$3:$BV$15483=BV6945))*SQRT(252),"")</f>
        <v/>
      </c>
    </row>
    <row r="6946" spans="71:76">
      <c r="BS6946" s="18">
        <v>33276</v>
      </c>
      <c r="BT6946">
        <v>-0.44</v>
      </c>
      <c r="BU6946" s="131">
        <f t="shared" si="330"/>
        <v>33270</v>
      </c>
      <c r="BV6946" s="50" cm="1">
        <f t="array" ref="BV6946">_xlfn.STDEV.S(_xlfn._xlws.FILTER($BT$3:$BT$15483,$BU$3:$BU$15483=BU6946))*SQRT(252)</f>
        <v>16.001128907542416</v>
      </c>
      <c r="BW6946" s="18">
        <f t="shared" si="331"/>
        <v>33270</v>
      </c>
      <c r="BX6946" t="str" cm="1">
        <f t="array" ref="BX6946">IF(BV6946&lt;&gt;BV6945,_xlfn.STDEV.S(_xlfn._xlws.FILTER($BT$3:$BT$15483,$BV$3:$BV$15483=BV6946))*SQRT(252),"")</f>
        <v/>
      </c>
    </row>
    <row r="6947" spans="71:76">
      <c r="BS6947" s="18">
        <v>33277</v>
      </c>
      <c r="BT6947">
        <v>0.63</v>
      </c>
      <c r="BU6947" s="131">
        <f t="shared" si="330"/>
        <v>33270</v>
      </c>
      <c r="BV6947" s="50" cm="1">
        <f t="array" ref="BV6947">_xlfn.STDEV.S(_xlfn._xlws.FILTER($BT$3:$BT$15483,$BU$3:$BU$15483=BU6947))*SQRT(252)</f>
        <v>16.001128907542416</v>
      </c>
      <c r="BW6947" s="18">
        <f t="shared" si="331"/>
        <v>33270</v>
      </c>
      <c r="BX6947" t="str" cm="1">
        <f t="array" ref="BX6947">IF(BV6947&lt;&gt;BV6946,_xlfn.STDEV.S(_xlfn._xlws.FILTER($BT$3:$BT$15483,$BV$3:$BV$15483=BV6947))*SQRT(252),"")</f>
        <v/>
      </c>
    </row>
    <row r="6948" spans="71:76">
      <c r="BS6948" s="18">
        <v>33280</v>
      </c>
      <c r="BT6948">
        <v>2.37</v>
      </c>
      <c r="BU6948" s="131">
        <f t="shared" si="330"/>
        <v>33270</v>
      </c>
      <c r="BV6948" s="50" cm="1">
        <f t="array" ref="BV6948">_xlfn.STDEV.S(_xlfn._xlws.FILTER($BT$3:$BT$15483,$BU$3:$BU$15483=BU6948))*SQRT(252)</f>
        <v>16.001128907542416</v>
      </c>
      <c r="BW6948" s="18">
        <f t="shared" si="331"/>
        <v>33270</v>
      </c>
      <c r="BX6948" t="str" cm="1">
        <f t="array" ref="BX6948">IF(BV6948&lt;&gt;BV6947,_xlfn.STDEV.S(_xlfn._xlws.FILTER($BT$3:$BT$15483,$BV$3:$BV$15483=BV6948))*SQRT(252),"")</f>
        <v/>
      </c>
    </row>
    <row r="6949" spans="71:76">
      <c r="BS6949" s="18">
        <v>33281</v>
      </c>
      <c r="BT6949">
        <v>-0.59</v>
      </c>
      <c r="BU6949" s="131">
        <f t="shared" si="330"/>
        <v>33270</v>
      </c>
      <c r="BV6949" s="50" cm="1">
        <f t="array" ref="BV6949">_xlfn.STDEV.S(_xlfn._xlws.FILTER($BT$3:$BT$15483,$BU$3:$BU$15483=BU6949))*SQRT(252)</f>
        <v>16.001128907542416</v>
      </c>
      <c r="BW6949" s="18">
        <f t="shared" si="331"/>
        <v>33270</v>
      </c>
      <c r="BX6949" t="str" cm="1">
        <f t="array" ref="BX6949">IF(BV6949&lt;&gt;BV6948,_xlfn.STDEV.S(_xlfn._xlws.FILTER($BT$3:$BT$15483,$BV$3:$BV$15483=BV6949))*SQRT(252),"")</f>
        <v/>
      </c>
    </row>
    <row r="6950" spans="71:76">
      <c r="BS6950" s="18">
        <v>33282</v>
      </c>
      <c r="BT6950">
        <v>0.89</v>
      </c>
      <c r="BU6950" s="131">
        <f t="shared" si="330"/>
        <v>33270</v>
      </c>
      <c r="BV6950" s="50" cm="1">
        <f t="array" ref="BV6950">_xlfn.STDEV.S(_xlfn._xlws.FILTER($BT$3:$BT$15483,$BU$3:$BU$15483=BU6950))*SQRT(252)</f>
        <v>16.001128907542416</v>
      </c>
      <c r="BW6950" s="18">
        <f t="shared" si="331"/>
        <v>33270</v>
      </c>
      <c r="BX6950" t="str" cm="1">
        <f t="array" ref="BX6950">IF(BV6950&lt;&gt;BV6949,_xlfn.STDEV.S(_xlfn._xlws.FILTER($BT$3:$BT$15483,$BV$3:$BV$15483=BV6950))*SQRT(252),"")</f>
        <v/>
      </c>
    </row>
    <row r="6951" spans="71:76">
      <c r="BS6951" s="18">
        <v>33283</v>
      </c>
      <c r="BT6951">
        <v>-1.2</v>
      </c>
      <c r="BU6951" s="131">
        <f t="shared" si="330"/>
        <v>33270</v>
      </c>
      <c r="BV6951" s="50" cm="1">
        <f t="array" ref="BV6951">_xlfn.STDEV.S(_xlfn._xlws.FILTER($BT$3:$BT$15483,$BU$3:$BU$15483=BU6951))*SQRT(252)</f>
        <v>16.001128907542416</v>
      </c>
      <c r="BW6951" s="18">
        <f t="shared" si="331"/>
        <v>33270</v>
      </c>
      <c r="BX6951" t="str" cm="1">
        <f t="array" ref="BX6951">IF(BV6951&lt;&gt;BV6950,_xlfn.STDEV.S(_xlfn._xlws.FILTER($BT$3:$BT$15483,$BV$3:$BV$15483=BV6951))*SQRT(252),"")</f>
        <v/>
      </c>
    </row>
    <row r="6952" spans="71:76">
      <c r="BS6952" s="18">
        <v>33284</v>
      </c>
      <c r="BT6952">
        <v>1.2</v>
      </c>
      <c r="BU6952" s="131">
        <f t="shared" si="330"/>
        <v>33270</v>
      </c>
      <c r="BV6952" s="50" cm="1">
        <f t="array" ref="BV6952">_xlfn.STDEV.S(_xlfn._xlws.FILTER($BT$3:$BT$15483,$BU$3:$BU$15483=BU6952))*SQRT(252)</f>
        <v>16.001128907542416</v>
      </c>
      <c r="BW6952" s="18">
        <f t="shared" si="331"/>
        <v>33270</v>
      </c>
      <c r="BX6952" t="str" cm="1">
        <f t="array" ref="BX6952">IF(BV6952&lt;&gt;BV6951,_xlfn.STDEV.S(_xlfn._xlws.FILTER($BT$3:$BT$15483,$BV$3:$BV$15483=BV6952))*SQRT(252),"")</f>
        <v/>
      </c>
    </row>
    <row r="6953" spans="71:76">
      <c r="BS6953" s="18">
        <v>33288</v>
      </c>
      <c r="BT6953">
        <v>0.13</v>
      </c>
      <c r="BU6953" s="131">
        <f t="shared" si="330"/>
        <v>33270</v>
      </c>
      <c r="BV6953" s="50" cm="1">
        <f t="array" ref="BV6953">_xlfn.STDEV.S(_xlfn._xlws.FILTER($BT$3:$BT$15483,$BU$3:$BU$15483=BU6953))*SQRT(252)</f>
        <v>16.001128907542416</v>
      </c>
      <c r="BW6953" s="18">
        <f t="shared" si="331"/>
        <v>33270</v>
      </c>
      <c r="BX6953" t="str" cm="1">
        <f t="array" ref="BX6953">IF(BV6953&lt;&gt;BV6952,_xlfn.STDEV.S(_xlfn._xlws.FILTER($BT$3:$BT$15483,$BV$3:$BV$15483=BV6953))*SQRT(252),"")</f>
        <v/>
      </c>
    </row>
    <row r="6954" spans="71:76">
      <c r="BS6954" s="18">
        <v>33289</v>
      </c>
      <c r="BT6954">
        <v>-1.06</v>
      </c>
      <c r="BU6954" s="131">
        <f t="shared" si="330"/>
        <v>33270</v>
      </c>
      <c r="BV6954" s="50" cm="1">
        <f t="array" ref="BV6954">_xlfn.STDEV.S(_xlfn._xlws.FILTER($BT$3:$BT$15483,$BU$3:$BU$15483=BU6954))*SQRT(252)</f>
        <v>16.001128907542416</v>
      </c>
      <c r="BW6954" s="18">
        <f t="shared" si="331"/>
        <v>33270</v>
      </c>
      <c r="BX6954" t="str" cm="1">
        <f t="array" ref="BX6954">IF(BV6954&lt;&gt;BV6953,_xlfn.STDEV.S(_xlfn._xlws.FILTER($BT$3:$BT$15483,$BV$3:$BV$15483=BV6954))*SQRT(252),"")</f>
        <v/>
      </c>
    </row>
    <row r="6955" spans="71:76">
      <c r="BS6955" s="18">
        <v>33290</v>
      </c>
      <c r="BT6955">
        <v>-0.03</v>
      </c>
      <c r="BU6955" s="131">
        <f t="shared" si="330"/>
        <v>33270</v>
      </c>
      <c r="BV6955" s="50" cm="1">
        <f t="array" ref="BV6955">_xlfn.STDEV.S(_xlfn._xlws.FILTER($BT$3:$BT$15483,$BU$3:$BU$15483=BU6955))*SQRT(252)</f>
        <v>16.001128907542416</v>
      </c>
      <c r="BW6955" s="18">
        <f t="shared" si="331"/>
        <v>33270</v>
      </c>
      <c r="BX6955" t="str" cm="1">
        <f t="array" ref="BX6955">IF(BV6955&lt;&gt;BV6954,_xlfn.STDEV.S(_xlfn._xlws.FILTER($BT$3:$BT$15483,$BV$3:$BV$15483=BV6955))*SQRT(252),"")</f>
        <v/>
      </c>
    </row>
    <row r="6956" spans="71:76">
      <c r="BS6956" s="18">
        <v>33291</v>
      </c>
      <c r="BT6956">
        <v>0.23</v>
      </c>
      <c r="BU6956" s="131">
        <f t="shared" si="330"/>
        <v>33270</v>
      </c>
      <c r="BV6956" s="50" cm="1">
        <f t="array" ref="BV6956">_xlfn.STDEV.S(_xlfn._xlws.FILTER($BT$3:$BT$15483,$BU$3:$BU$15483=BU6956))*SQRT(252)</f>
        <v>16.001128907542416</v>
      </c>
      <c r="BW6956" s="18">
        <f t="shared" si="331"/>
        <v>33270</v>
      </c>
      <c r="BX6956" t="str" cm="1">
        <f t="array" ref="BX6956">IF(BV6956&lt;&gt;BV6955,_xlfn.STDEV.S(_xlfn._xlws.FILTER($BT$3:$BT$15483,$BV$3:$BV$15483=BV6956))*SQRT(252),"")</f>
        <v/>
      </c>
    </row>
    <row r="6957" spans="71:76">
      <c r="BS6957" s="18">
        <v>33294</v>
      </c>
      <c r="BT6957">
        <v>0.4</v>
      </c>
      <c r="BU6957" s="131">
        <f t="shared" si="330"/>
        <v>33270</v>
      </c>
      <c r="BV6957" s="50" cm="1">
        <f t="array" ref="BV6957">_xlfn.STDEV.S(_xlfn._xlws.FILTER($BT$3:$BT$15483,$BU$3:$BU$15483=BU6957))*SQRT(252)</f>
        <v>16.001128907542416</v>
      </c>
      <c r="BW6957" s="18">
        <f t="shared" si="331"/>
        <v>33270</v>
      </c>
      <c r="BX6957" t="str" cm="1">
        <f t="array" ref="BX6957">IF(BV6957&lt;&gt;BV6956,_xlfn.STDEV.S(_xlfn._xlws.FILTER($BT$3:$BT$15483,$BV$3:$BV$15483=BV6957))*SQRT(252),"")</f>
        <v/>
      </c>
    </row>
    <row r="6958" spans="71:76">
      <c r="BS6958" s="18">
        <v>33295</v>
      </c>
      <c r="BT6958">
        <v>-1.08</v>
      </c>
      <c r="BU6958" s="131">
        <f t="shared" si="330"/>
        <v>33270</v>
      </c>
      <c r="BV6958" s="50" cm="1">
        <f t="array" ref="BV6958">_xlfn.STDEV.S(_xlfn._xlws.FILTER($BT$3:$BT$15483,$BU$3:$BU$15483=BU6958))*SQRT(252)</f>
        <v>16.001128907542416</v>
      </c>
      <c r="BW6958" s="18">
        <f t="shared" si="331"/>
        <v>33270</v>
      </c>
      <c r="BX6958" t="str" cm="1">
        <f t="array" ref="BX6958">IF(BV6958&lt;&gt;BV6957,_xlfn.STDEV.S(_xlfn._xlws.FILTER($BT$3:$BT$15483,$BV$3:$BV$15483=BV6958))*SQRT(252),"")</f>
        <v/>
      </c>
    </row>
    <row r="6959" spans="71:76">
      <c r="BS6959" s="18">
        <v>33296</v>
      </c>
      <c r="BT6959">
        <v>1.17</v>
      </c>
      <c r="BU6959" s="131">
        <f t="shared" si="330"/>
        <v>33270</v>
      </c>
      <c r="BV6959" s="50" cm="1">
        <f t="array" ref="BV6959">_xlfn.STDEV.S(_xlfn._xlws.FILTER($BT$3:$BT$15483,$BU$3:$BU$15483=BU6959))*SQRT(252)</f>
        <v>16.001128907542416</v>
      </c>
      <c r="BW6959" s="18">
        <f t="shared" si="331"/>
        <v>33270</v>
      </c>
      <c r="BX6959" t="str" cm="1">
        <f t="array" ref="BX6959">IF(BV6959&lt;&gt;BV6958,_xlfn.STDEV.S(_xlfn._xlws.FILTER($BT$3:$BT$15483,$BV$3:$BV$15483=BV6959))*SQRT(252),"")</f>
        <v/>
      </c>
    </row>
    <row r="6960" spans="71:76">
      <c r="BS6960" s="18">
        <v>33297</v>
      </c>
      <c r="BT6960">
        <v>0.02</v>
      </c>
      <c r="BU6960" s="131">
        <f t="shared" si="330"/>
        <v>33270</v>
      </c>
      <c r="BV6960" s="50" cm="1">
        <f t="array" ref="BV6960">_xlfn.STDEV.S(_xlfn._xlws.FILTER($BT$3:$BT$15483,$BU$3:$BU$15483=BU6960))*SQRT(252)</f>
        <v>16.001128907542416</v>
      </c>
      <c r="BW6960" s="18">
        <f t="shared" si="331"/>
        <v>33270</v>
      </c>
      <c r="BX6960" t="str" cm="1">
        <f t="array" ref="BX6960">IF(BV6960&lt;&gt;BV6959,_xlfn.STDEV.S(_xlfn._xlws.FILTER($BT$3:$BT$15483,$BV$3:$BV$15483=BV6960))*SQRT(252),"")</f>
        <v/>
      </c>
    </row>
    <row r="6961" spans="71:76">
      <c r="BS6961" s="18">
        <v>33298</v>
      </c>
      <c r="BT6961">
        <v>0.86</v>
      </c>
      <c r="BU6961" s="131">
        <f t="shared" si="330"/>
        <v>33298</v>
      </c>
      <c r="BV6961" s="50" cm="1">
        <f t="array" ref="BV6961">_xlfn.STDEV.S(_xlfn._xlws.FILTER($BT$3:$BT$15483,$BU$3:$BU$15483=BU6961))*SQRT(252)</f>
        <v>12.451663680852157</v>
      </c>
      <c r="BW6961" s="18">
        <f t="shared" si="331"/>
        <v>33298</v>
      </c>
      <c r="BX6961" cm="1">
        <f t="array" ref="BX6961">IF(BV6961&lt;&gt;BV6960,_xlfn.STDEV.S(_xlfn._xlws.FILTER($BT$3:$BT$15483,$BV$3:$BV$15483=BV6961))*SQRT(252),"")</f>
        <v>12.451663680852157</v>
      </c>
    </row>
    <row r="6962" spans="71:76">
      <c r="BS6962" s="18">
        <v>33301</v>
      </c>
      <c r="BT6962">
        <v>0.03</v>
      </c>
      <c r="BU6962" s="131">
        <f t="shared" si="330"/>
        <v>33298</v>
      </c>
      <c r="BV6962" s="50" cm="1">
        <f t="array" ref="BV6962">_xlfn.STDEV.S(_xlfn._xlws.FILTER($BT$3:$BT$15483,$BU$3:$BU$15483=BU6962))*SQRT(252)</f>
        <v>12.451663680852157</v>
      </c>
      <c r="BW6962" s="18">
        <f t="shared" si="331"/>
        <v>33298</v>
      </c>
      <c r="BX6962" t="str" cm="1">
        <f t="array" ref="BX6962">IF(BV6962&lt;&gt;BV6961,_xlfn.STDEV.S(_xlfn._xlws.FILTER($BT$3:$BT$15483,$BV$3:$BV$15483=BV6962))*SQRT(252),"")</f>
        <v/>
      </c>
    </row>
    <row r="6963" spans="71:76">
      <c r="BS6963" s="18">
        <v>33302</v>
      </c>
      <c r="BT6963">
        <v>1.91</v>
      </c>
      <c r="BU6963" s="131">
        <f t="shared" si="330"/>
        <v>33298</v>
      </c>
      <c r="BV6963" s="50" cm="1">
        <f t="array" ref="BV6963">_xlfn.STDEV.S(_xlfn._xlws.FILTER($BT$3:$BT$15483,$BU$3:$BU$15483=BU6963))*SQRT(252)</f>
        <v>12.451663680852157</v>
      </c>
      <c r="BW6963" s="18">
        <f t="shared" si="331"/>
        <v>33298</v>
      </c>
      <c r="BX6963" t="str" cm="1">
        <f t="array" ref="BX6963">IF(BV6963&lt;&gt;BV6962,_xlfn.STDEV.S(_xlfn._xlws.FILTER($BT$3:$BT$15483,$BV$3:$BV$15483=BV6963))*SQRT(252),"")</f>
        <v/>
      </c>
    </row>
    <row r="6964" spans="71:76">
      <c r="BS6964" s="18">
        <v>33303</v>
      </c>
      <c r="BT6964">
        <v>-0.14000000000000001</v>
      </c>
      <c r="BU6964" s="131">
        <f t="shared" si="330"/>
        <v>33298</v>
      </c>
      <c r="BV6964" s="50" cm="1">
        <f t="array" ref="BV6964">_xlfn.STDEV.S(_xlfn._xlws.FILTER($BT$3:$BT$15483,$BU$3:$BU$15483=BU6964))*SQRT(252)</f>
        <v>12.451663680852157</v>
      </c>
      <c r="BW6964" s="18">
        <f t="shared" si="331"/>
        <v>33298</v>
      </c>
      <c r="BX6964" t="str" cm="1">
        <f t="array" ref="BX6964">IF(BV6964&lt;&gt;BV6963,_xlfn.STDEV.S(_xlfn._xlws.FILTER($BT$3:$BT$15483,$BV$3:$BV$15483=BV6964))*SQRT(252),"")</f>
        <v/>
      </c>
    </row>
    <row r="6965" spans="71:76">
      <c r="BS6965" s="18">
        <v>33304</v>
      </c>
      <c r="BT6965">
        <v>0</v>
      </c>
      <c r="BU6965" s="131">
        <f t="shared" si="330"/>
        <v>33298</v>
      </c>
      <c r="BV6965" s="50" cm="1">
        <f t="array" ref="BV6965">_xlfn.STDEV.S(_xlfn._xlws.FILTER($BT$3:$BT$15483,$BU$3:$BU$15483=BU6965))*SQRT(252)</f>
        <v>12.451663680852157</v>
      </c>
      <c r="BW6965" s="18">
        <f t="shared" si="331"/>
        <v>33298</v>
      </c>
      <c r="BX6965" t="str" cm="1">
        <f t="array" ref="BX6965">IF(BV6965&lt;&gt;BV6964,_xlfn.STDEV.S(_xlfn._xlws.FILTER($BT$3:$BT$15483,$BV$3:$BV$15483=BV6965))*SQRT(252),"")</f>
        <v/>
      </c>
    </row>
    <row r="6966" spans="71:76">
      <c r="BS6966" s="18">
        <v>33305</v>
      </c>
      <c r="BT6966">
        <v>-0.23</v>
      </c>
      <c r="BU6966" s="131">
        <f t="shared" si="330"/>
        <v>33298</v>
      </c>
      <c r="BV6966" s="50" cm="1">
        <f t="array" ref="BV6966">_xlfn.STDEV.S(_xlfn._xlws.FILTER($BT$3:$BT$15483,$BU$3:$BU$15483=BU6966))*SQRT(252)</f>
        <v>12.451663680852157</v>
      </c>
      <c r="BW6966" s="18">
        <f t="shared" si="331"/>
        <v>33298</v>
      </c>
      <c r="BX6966" t="str" cm="1">
        <f t="array" ref="BX6966">IF(BV6966&lt;&gt;BV6965,_xlfn.STDEV.S(_xlfn._xlws.FILTER($BT$3:$BT$15483,$BV$3:$BV$15483=BV6966))*SQRT(252),"")</f>
        <v/>
      </c>
    </row>
    <row r="6967" spans="71:76">
      <c r="BS6967" s="18">
        <v>33308</v>
      </c>
      <c r="BT6967">
        <v>-0.59</v>
      </c>
      <c r="BU6967" s="131">
        <f t="shared" si="330"/>
        <v>33298</v>
      </c>
      <c r="BV6967" s="50" cm="1">
        <f t="array" ref="BV6967">_xlfn.STDEV.S(_xlfn._xlws.FILTER($BT$3:$BT$15483,$BU$3:$BU$15483=BU6967))*SQRT(252)</f>
        <v>12.451663680852157</v>
      </c>
      <c r="BW6967" s="18">
        <f t="shared" si="331"/>
        <v>33298</v>
      </c>
      <c r="BX6967" t="str" cm="1">
        <f t="array" ref="BX6967">IF(BV6967&lt;&gt;BV6966,_xlfn.STDEV.S(_xlfn._xlws.FILTER($BT$3:$BT$15483,$BV$3:$BV$15483=BV6967))*SQRT(252),"")</f>
        <v/>
      </c>
    </row>
    <row r="6968" spans="71:76">
      <c r="BS6968" s="18">
        <v>33309</v>
      </c>
      <c r="BT6968">
        <v>-0.87</v>
      </c>
      <c r="BU6968" s="131">
        <f t="shared" si="330"/>
        <v>33298</v>
      </c>
      <c r="BV6968" s="50" cm="1">
        <f t="array" ref="BV6968">_xlfn.STDEV.S(_xlfn._xlws.FILTER($BT$3:$BT$15483,$BU$3:$BU$15483=BU6968))*SQRT(252)</f>
        <v>12.451663680852157</v>
      </c>
      <c r="BW6968" s="18">
        <f t="shared" si="331"/>
        <v>33298</v>
      </c>
      <c r="BX6968" t="str" cm="1">
        <f t="array" ref="BX6968">IF(BV6968&lt;&gt;BV6967,_xlfn.STDEV.S(_xlfn._xlws.FILTER($BT$3:$BT$15483,$BV$3:$BV$15483=BV6968))*SQRT(252),"")</f>
        <v/>
      </c>
    </row>
    <row r="6969" spans="71:76">
      <c r="BS6969" s="18">
        <v>33310</v>
      </c>
      <c r="BT6969">
        <v>1.1000000000000001</v>
      </c>
      <c r="BU6969" s="131">
        <f t="shared" si="330"/>
        <v>33298</v>
      </c>
      <c r="BV6969" s="50" cm="1">
        <f t="array" ref="BV6969">_xlfn.STDEV.S(_xlfn._xlws.FILTER($BT$3:$BT$15483,$BU$3:$BU$15483=BU6969))*SQRT(252)</f>
        <v>12.451663680852157</v>
      </c>
      <c r="BW6969" s="18">
        <f t="shared" si="331"/>
        <v>33298</v>
      </c>
      <c r="BX6969" t="str" cm="1">
        <f t="array" ref="BX6969">IF(BV6969&lt;&gt;BV6968,_xlfn.STDEV.S(_xlfn._xlws.FILTER($BT$3:$BT$15483,$BV$3:$BV$15483=BV6969))*SQRT(252),"")</f>
        <v/>
      </c>
    </row>
    <row r="6970" spans="71:76">
      <c r="BS6970" s="18">
        <v>33311</v>
      </c>
      <c r="BT6970">
        <v>-0.16</v>
      </c>
      <c r="BU6970" s="131">
        <f t="shared" si="330"/>
        <v>33298</v>
      </c>
      <c r="BV6970" s="50" cm="1">
        <f t="array" ref="BV6970">_xlfn.STDEV.S(_xlfn._xlws.FILTER($BT$3:$BT$15483,$BU$3:$BU$15483=BU6970))*SQRT(252)</f>
        <v>12.451663680852157</v>
      </c>
      <c r="BW6970" s="18">
        <f t="shared" si="331"/>
        <v>33298</v>
      </c>
      <c r="BX6970" t="str" cm="1">
        <f t="array" ref="BX6970">IF(BV6970&lt;&gt;BV6969,_xlfn.STDEV.S(_xlfn._xlws.FILTER($BT$3:$BT$15483,$BV$3:$BV$15483=BV6970))*SQRT(252),"")</f>
        <v/>
      </c>
    </row>
    <row r="6971" spans="71:76">
      <c r="BS6971" s="18">
        <v>33312</v>
      </c>
      <c r="BT6971">
        <v>-0.19</v>
      </c>
      <c r="BU6971" s="131">
        <f t="shared" si="330"/>
        <v>33298</v>
      </c>
      <c r="BV6971" s="50" cm="1">
        <f t="array" ref="BV6971">_xlfn.STDEV.S(_xlfn._xlws.FILTER($BT$3:$BT$15483,$BU$3:$BU$15483=BU6971))*SQRT(252)</f>
        <v>12.451663680852157</v>
      </c>
      <c r="BW6971" s="18">
        <f t="shared" si="331"/>
        <v>33298</v>
      </c>
      <c r="BX6971" t="str" cm="1">
        <f t="array" ref="BX6971">IF(BV6971&lt;&gt;BV6970,_xlfn.STDEV.S(_xlfn._xlws.FILTER($BT$3:$BT$15483,$BV$3:$BV$15483=BV6971))*SQRT(252),"")</f>
        <v/>
      </c>
    </row>
    <row r="6972" spans="71:76">
      <c r="BS6972" s="18">
        <v>33315</v>
      </c>
      <c r="BT6972">
        <v>-0.27</v>
      </c>
      <c r="BU6972" s="131">
        <f t="shared" si="330"/>
        <v>33298</v>
      </c>
      <c r="BV6972" s="50" cm="1">
        <f t="array" ref="BV6972">_xlfn.STDEV.S(_xlfn._xlws.FILTER($BT$3:$BT$15483,$BU$3:$BU$15483=BU6972))*SQRT(252)</f>
        <v>12.451663680852157</v>
      </c>
      <c r="BW6972" s="18">
        <f t="shared" si="331"/>
        <v>33298</v>
      </c>
      <c r="BX6972" t="str" cm="1">
        <f t="array" ref="BX6972">IF(BV6972&lt;&gt;BV6971,_xlfn.STDEV.S(_xlfn._xlws.FILTER($BT$3:$BT$15483,$BV$3:$BV$15483=BV6972))*SQRT(252),"")</f>
        <v/>
      </c>
    </row>
    <row r="6973" spans="71:76">
      <c r="BS6973" s="18">
        <v>33316</v>
      </c>
      <c r="BT6973">
        <v>-1.29</v>
      </c>
      <c r="BU6973" s="131">
        <f t="shared" si="330"/>
        <v>33298</v>
      </c>
      <c r="BV6973" s="50" cm="1">
        <f t="array" ref="BV6973">_xlfn.STDEV.S(_xlfn._xlws.FILTER($BT$3:$BT$15483,$BU$3:$BU$15483=BU6973))*SQRT(252)</f>
        <v>12.451663680852157</v>
      </c>
      <c r="BW6973" s="18">
        <f t="shared" si="331"/>
        <v>33298</v>
      </c>
      <c r="BX6973" t="str" cm="1">
        <f t="array" ref="BX6973">IF(BV6973&lt;&gt;BV6972,_xlfn.STDEV.S(_xlfn._xlws.FILTER($BT$3:$BT$15483,$BV$3:$BV$15483=BV6973))*SQRT(252),"")</f>
        <v/>
      </c>
    </row>
    <row r="6974" spans="71:76">
      <c r="BS6974" s="18">
        <v>33317</v>
      </c>
      <c r="BT6974">
        <v>0.36</v>
      </c>
      <c r="BU6974" s="131">
        <f t="shared" si="330"/>
        <v>33298</v>
      </c>
      <c r="BV6974" s="50" cm="1">
        <f t="array" ref="BV6974">_xlfn.STDEV.S(_xlfn._xlws.FILTER($BT$3:$BT$15483,$BU$3:$BU$15483=BU6974))*SQRT(252)</f>
        <v>12.451663680852157</v>
      </c>
      <c r="BW6974" s="18">
        <f t="shared" si="331"/>
        <v>33298</v>
      </c>
      <c r="BX6974" t="str" cm="1">
        <f t="array" ref="BX6974">IF(BV6974&lt;&gt;BV6973,_xlfn.STDEV.S(_xlfn._xlws.FILTER($BT$3:$BT$15483,$BV$3:$BV$15483=BV6974))*SQRT(252),"")</f>
        <v/>
      </c>
    </row>
    <row r="6975" spans="71:76">
      <c r="BS6975" s="18">
        <v>33318</v>
      </c>
      <c r="BT6975">
        <v>-0.26</v>
      </c>
      <c r="BU6975" s="131">
        <f t="shared" si="330"/>
        <v>33298</v>
      </c>
      <c r="BV6975" s="50" cm="1">
        <f t="array" ref="BV6975">_xlfn.STDEV.S(_xlfn._xlws.FILTER($BT$3:$BT$15483,$BU$3:$BU$15483=BU6975))*SQRT(252)</f>
        <v>12.451663680852157</v>
      </c>
      <c r="BW6975" s="18">
        <f t="shared" si="331"/>
        <v>33298</v>
      </c>
      <c r="BX6975" t="str" cm="1">
        <f t="array" ref="BX6975">IF(BV6975&lt;&gt;BV6974,_xlfn.STDEV.S(_xlfn._xlws.FILTER($BT$3:$BT$15483,$BV$3:$BV$15483=BV6975))*SQRT(252),"")</f>
        <v/>
      </c>
    </row>
    <row r="6976" spans="71:76">
      <c r="BS6976" s="18">
        <v>33319</v>
      </c>
      <c r="BT6976">
        <v>0.16</v>
      </c>
      <c r="BU6976" s="131">
        <f t="shared" si="330"/>
        <v>33298</v>
      </c>
      <c r="BV6976" s="50" cm="1">
        <f t="array" ref="BV6976">_xlfn.STDEV.S(_xlfn._xlws.FILTER($BT$3:$BT$15483,$BU$3:$BU$15483=BU6976))*SQRT(252)</f>
        <v>12.451663680852157</v>
      </c>
      <c r="BW6976" s="18">
        <f t="shared" si="331"/>
        <v>33298</v>
      </c>
      <c r="BX6976" t="str" cm="1">
        <f t="array" ref="BX6976">IF(BV6976&lt;&gt;BV6975,_xlfn.STDEV.S(_xlfn._xlws.FILTER($BT$3:$BT$15483,$BV$3:$BV$15483=BV6976))*SQRT(252),"")</f>
        <v/>
      </c>
    </row>
    <row r="6977" spans="71:76">
      <c r="BS6977" s="18">
        <v>33322</v>
      </c>
      <c r="BT6977">
        <v>0.67</v>
      </c>
      <c r="BU6977" s="131">
        <f t="shared" si="330"/>
        <v>33298</v>
      </c>
      <c r="BV6977" s="50" cm="1">
        <f t="array" ref="BV6977">_xlfn.STDEV.S(_xlfn._xlws.FILTER($BT$3:$BT$15483,$BU$3:$BU$15483=BU6977))*SQRT(252)</f>
        <v>12.451663680852157</v>
      </c>
      <c r="BW6977" s="18">
        <f t="shared" si="331"/>
        <v>33298</v>
      </c>
      <c r="BX6977" t="str" cm="1">
        <f t="array" ref="BX6977">IF(BV6977&lt;&gt;BV6976,_xlfn.STDEV.S(_xlfn._xlws.FILTER($BT$3:$BT$15483,$BV$3:$BV$15483=BV6977))*SQRT(252),"")</f>
        <v/>
      </c>
    </row>
    <row r="6978" spans="71:76">
      <c r="BS6978" s="18">
        <v>33323</v>
      </c>
      <c r="BT6978">
        <v>1.67</v>
      </c>
      <c r="BU6978" s="131">
        <f t="shared" si="330"/>
        <v>33298</v>
      </c>
      <c r="BV6978" s="50" cm="1">
        <f t="array" ref="BV6978">_xlfn.STDEV.S(_xlfn._xlws.FILTER($BT$3:$BT$15483,$BU$3:$BU$15483=BU6978))*SQRT(252)</f>
        <v>12.451663680852157</v>
      </c>
      <c r="BW6978" s="18">
        <f t="shared" si="331"/>
        <v>33298</v>
      </c>
      <c r="BX6978" t="str" cm="1">
        <f t="array" ref="BX6978">IF(BV6978&lt;&gt;BV6977,_xlfn.STDEV.S(_xlfn._xlws.FILTER($BT$3:$BT$15483,$BV$3:$BV$15483=BV6978))*SQRT(252),"")</f>
        <v/>
      </c>
    </row>
    <row r="6979" spans="71:76">
      <c r="BS6979" s="18">
        <v>33324</v>
      </c>
      <c r="BT6979">
        <v>-0.01</v>
      </c>
      <c r="BU6979" s="131">
        <f t="shared" ref="BU6979:BU7042" si="332">DATE(YEAR(BS6979),MONTH(BS6979),1)</f>
        <v>33298</v>
      </c>
      <c r="BV6979" s="50" cm="1">
        <f t="array" ref="BV6979">_xlfn.STDEV.S(_xlfn._xlws.FILTER($BT$3:$BT$15483,$BU$3:$BU$15483=BU6979))*SQRT(252)</f>
        <v>12.451663680852157</v>
      </c>
      <c r="BW6979" s="18">
        <f t="shared" si="331"/>
        <v>33298</v>
      </c>
      <c r="BX6979" t="str" cm="1">
        <f t="array" ref="BX6979">IF(BV6979&lt;&gt;BV6978,_xlfn.STDEV.S(_xlfn._xlws.FILTER($BT$3:$BT$15483,$BV$3:$BV$15483=BV6979))*SQRT(252),"")</f>
        <v/>
      </c>
    </row>
    <row r="6980" spans="71:76">
      <c r="BS6980" s="18">
        <v>33325</v>
      </c>
      <c r="BT6980">
        <v>-0.09</v>
      </c>
      <c r="BU6980" s="131">
        <f t="shared" si="332"/>
        <v>33298</v>
      </c>
      <c r="BV6980" s="50" cm="1">
        <f t="array" ref="BV6980">_xlfn.STDEV.S(_xlfn._xlws.FILTER($BT$3:$BT$15483,$BU$3:$BU$15483=BU6980))*SQRT(252)</f>
        <v>12.451663680852157</v>
      </c>
      <c r="BW6980" s="18">
        <f t="shared" ref="BW6980:BW7043" si="333">DATE(YEAR(BS6980),MONTH(BS6980),1)</f>
        <v>33298</v>
      </c>
      <c r="BX6980" t="str" cm="1">
        <f t="array" ref="BX6980">IF(BV6980&lt;&gt;BV6979,_xlfn.STDEV.S(_xlfn._xlws.FILTER($BT$3:$BT$15483,$BV$3:$BV$15483=BV6980))*SQRT(252),"")</f>
        <v/>
      </c>
    </row>
    <row r="6981" spans="71:76">
      <c r="BS6981" s="18">
        <v>33329</v>
      </c>
      <c r="BT6981">
        <v>-0.85</v>
      </c>
      <c r="BU6981" s="131">
        <f t="shared" si="332"/>
        <v>33329</v>
      </c>
      <c r="BV6981" s="50" cm="1">
        <f t="array" ref="BV6981">_xlfn.STDEV.S(_xlfn._xlws.FILTER($BT$3:$BT$15483,$BU$3:$BU$15483=BU6981))*SQRT(252)</f>
        <v>14.051161064934359</v>
      </c>
      <c r="BW6981" s="18">
        <f t="shared" si="333"/>
        <v>33329</v>
      </c>
      <c r="BX6981" cm="1">
        <f t="array" ref="BX6981">IF(BV6981&lt;&gt;BV6980,_xlfn.STDEV.S(_xlfn._xlws.FILTER($BT$3:$BT$15483,$BV$3:$BV$15483=BV6981))*SQRT(252),"")</f>
        <v>14.051161064934359</v>
      </c>
    </row>
    <row r="6982" spans="71:76">
      <c r="BS6982" s="18">
        <v>33330</v>
      </c>
      <c r="BT6982">
        <v>1.98</v>
      </c>
      <c r="BU6982" s="131">
        <f t="shared" si="332"/>
        <v>33329</v>
      </c>
      <c r="BV6982" s="50" cm="1">
        <f t="array" ref="BV6982">_xlfn.STDEV.S(_xlfn._xlws.FILTER($BT$3:$BT$15483,$BU$3:$BU$15483=BU6982))*SQRT(252)</f>
        <v>14.051161064934359</v>
      </c>
      <c r="BW6982" s="18">
        <f t="shared" si="333"/>
        <v>33329</v>
      </c>
      <c r="BX6982" t="str" cm="1">
        <f t="array" ref="BX6982">IF(BV6982&lt;&gt;BV6981,_xlfn.STDEV.S(_xlfn._xlws.FILTER($BT$3:$BT$15483,$BV$3:$BV$15483=BV6982))*SQRT(252),"")</f>
        <v/>
      </c>
    </row>
    <row r="6983" spans="71:76">
      <c r="BS6983" s="18">
        <v>33331</v>
      </c>
      <c r="BT6983">
        <v>0.09</v>
      </c>
      <c r="BU6983" s="131">
        <f t="shared" si="332"/>
        <v>33329</v>
      </c>
      <c r="BV6983" s="50" cm="1">
        <f t="array" ref="BV6983">_xlfn.STDEV.S(_xlfn._xlws.FILTER($BT$3:$BT$15483,$BU$3:$BU$15483=BU6983))*SQRT(252)</f>
        <v>14.051161064934359</v>
      </c>
      <c r="BW6983" s="18">
        <f t="shared" si="333"/>
        <v>33329</v>
      </c>
      <c r="BX6983" t="str" cm="1">
        <f t="array" ref="BX6983">IF(BV6983&lt;&gt;BV6982,_xlfn.STDEV.S(_xlfn._xlws.FILTER($BT$3:$BT$15483,$BV$3:$BV$15483=BV6983))*SQRT(252),"")</f>
        <v/>
      </c>
    </row>
    <row r="6984" spans="71:76">
      <c r="BS6984" s="18">
        <v>33332</v>
      </c>
      <c r="BT6984">
        <v>0.28999999999999998</v>
      </c>
      <c r="BU6984" s="131">
        <f t="shared" si="332"/>
        <v>33329</v>
      </c>
      <c r="BV6984" s="50" cm="1">
        <f t="array" ref="BV6984">_xlfn.STDEV.S(_xlfn._xlws.FILTER($BT$3:$BT$15483,$BU$3:$BU$15483=BU6984))*SQRT(252)</f>
        <v>14.051161064934359</v>
      </c>
      <c r="BW6984" s="18">
        <f t="shared" si="333"/>
        <v>33329</v>
      </c>
      <c r="BX6984" t="str" cm="1">
        <f t="array" ref="BX6984">IF(BV6984&lt;&gt;BV6983,_xlfn.STDEV.S(_xlfn._xlws.FILTER($BT$3:$BT$15483,$BV$3:$BV$15483=BV6984))*SQRT(252),"")</f>
        <v/>
      </c>
    </row>
    <row r="6985" spans="71:76">
      <c r="BS6985" s="18">
        <v>33333</v>
      </c>
      <c r="BT6985">
        <v>-0.97</v>
      </c>
      <c r="BU6985" s="131">
        <f t="shared" si="332"/>
        <v>33329</v>
      </c>
      <c r="BV6985" s="50" cm="1">
        <f t="array" ref="BV6985">_xlfn.STDEV.S(_xlfn._xlws.FILTER($BT$3:$BT$15483,$BU$3:$BU$15483=BU6985))*SQRT(252)</f>
        <v>14.051161064934359</v>
      </c>
      <c r="BW6985" s="18">
        <f t="shared" si="333"/>
        <v>33329</v>
      </c>
      <c r="BX6985" t="str" cm="1">
        <f t="array" ref="BX6985">IF(BV6985&lt;&gt;BV6984,_xlfn.STDEV.S(_xlfn._xlws.FILTER($BT$3:$BT$15483,$BV$3:$BV$15483=BV6985))*SQRT(252),"")</f>
        <v/>
      </c>
    </row>
    <row r="6986" spans="71:76">
      <c r="BS6986" s="18">
        <v>33336</v>
      </c>
      <c r="BT6986">
        <v>0.59</v>
      </c>
      <c r="BU6986" s="131">
        <f t="shared" si="332"/>
        <v>33329</v>
      </c>
      <c r="BV6986" s="50" cm="1">
        <f t="array" ref="BV6986">_xlfn.STDEV.S(_xlfn._xlws.FILTER($BT$3:$BT$15483,$BU$3:$BU$15483=BU6986))*SQRT(252)</f>
        <v>14.051161064934359</v>
      </c>
      <c r="BW6986" s="18">
        <f t="shared" si="333"/>
        <v>33329</v>
      </c>
      <c r="BX6986" t="str" cm="1">
        <f t="array" ref="BX6986">IF(BV6986&lt;&gt;BV6985,_xlfn.STDEV.S(_xlfn._xlws.FILTER($BT$3:$BT$15483,$BV$3:$BV$15483=BV6986))*SQRT(252),"")</f>
        <v/>
      </c>
    </row>
    <row r="6987" spans="71:76">
      <c r="BS6987" s="18">
        <v>33337</v>
      </c>
      <c r="BT6987">
        <v>-1.08</v>
      </c>
      <c r="BU6987" s="131">
        <f t="shared" si="332"/>
        <v>33329</v>
      </c>
      <c r="BV6987" s="50" cm="1">
        <f t="array" ref="BV6987">_xlfn.STDEV.S(_xlfn._xlws.FILTER($BT$3:$BT$15483,$BU$3:$BU$15483=BU6987))*SQRT(252)</f>
        <v>14.051161064934359</v>
      </c>
      <c r="BW6987" s="18">
        <f t="shared" si="333"/>
        <v>33329</v>
      </c>
      <c r="BX6987" t="str" cm="1">
        <f t="array" ref="BX6987">IF(BV6987&lt;&gt;BV6986,_xlfn.STDEV.S(_xlfn._xlws.FILTER($BT$3:$BT$15483,$BV$3:$BV$15483=BV6987))*SQRT(252),"")</f>
        <v/>
      </c>
    </row>
    <row r="6988" spans="71:76">
      <c r="BS6988" s="18">
        <v>33338</v>
      </c>
      <c r="BT6988">
        <v>-0.2</v>
      </c>
      <c r="BU6988" s="131">
        <f t="shared" si="332"/>
        <v>33329</v>
      </c>
      <c r="BV6988" s="50" cm="1">
        <f t="array" ref="BV6988">_xlfn.STDEV.S(_xlfn._xlws.FILTER($BT$3:$BT$15483,$BU$3:$BU$15483=BU6988))*SQRT(252)</f>
        <v>14.051161064934359</v>
      </c>
      <c r="BW6988" s="18">
        <f t="shared" si="333"/>
        <v>33329</v>
      </c>
      <c r="BX6988" t="str" cm="1">
        <f t="array" ref="BX6988">IF(BV6988&lt;&gt;BV6987,_xlfn.STDEV.S(_xlfn._xlws.FILTER($BT$3:$BT$15483,$BV$3:$BV$15483=BV6988))*SQRT(252),"")</f>
        <v/>
      </c>
    </row>
    <row r="6989" spans="71:76">
      <c r="BS6989" s="18">
        <v>33339</v>
      </c>
      <c r="BT6989">
        <v>1.17</v>
      </c>
      <c r="BU6989" s="131">
        <f t="shared" si="332"/>
        <v>33329</v>
      </c>
      <c r="BV6989" s="50" cm="1">
        <f t="array" ref="BV6989">_xlfn.STDEV.S(_xlfn._xlws.FILTER($BT$3:$BT$15483,$BU$3:$BU$15483=BU6989))*SQRT(252)</f>
        <v>14.051161064934359</v>
      </c>
      <c r="BW6989" s="18">
        <f t="shared" si="333"/>
        <v>33329</v>
      </c>
      <c r="BX6989" t="str" cm="1">
        <f t="array" ref="BX6989">IF(BV6989&lt;&gt;BV6988,_xlfn.STDEV.S(_xlfn._xlws.FILTER($BT$3:$BT$15483,$BV$3:$BV$15483=BV6989))*SQRT(252),"")</f>
        <v/>
      </c>
    </row>
    <row r="6990" spans="71:76">
      <c r="BS6990" s="18">
        <v>33340</v>
      </c>
      <c r="BT6990">
        <v>0.6</v>
      </c>
      <c r="BU6990" s="131">
        <f t="shared" si="332"/>
        <v>33329</v>
      </c>
      <c r="BV6990" s="50" cm="1">
        <f t="array" ref="BV6990">_xlfn.STDEV.S(_xlfn._xlws.FILTER($BT$3:$BT$15483,$BU$3:$BU$15483=BU6990))*SQRT(252)</f>
        <v>14.051161064934359</v>
      </c>
      <c r="BW6990" s="18">
        <f t="shared" si="333"/>
        <v>33329</v>
      </c>
      <c r="BX6990" t="str" cm="1">
        <f t="array" ref="BX6990">IF(BV6990&lt;&gt;BV6989,_xlfn.STDEV.S(_xlfn._xlws.FILTER($BT$3:$BT$15483,$BV$3:$BV$15483=BV6990))*SQRT(252),"")</f>
        <v/>
      </c>
    </row>
    <row r="6991" spans="71:76">
      <c r="BS6991" s="18">
        <v>33343</v>
      </c>
      <c r="BT6991">
        <v>0.17</v>
      </c>
      <c r="BU6991" s="131">
        <f t="shared" si="332"/>
        <v>33329</v>
      </c>
      <c r="BV6991" s="50" cm="1">
        <f t="array" ref="BV6991">_xlfn.STDEV.S(_xlfn._xlws.FILTER($BT$3:$BT$15483,$BU$3:$BU$15483=BU6991))*SQRT(252)</f>
        <v>14.051161064934359</v>
      </c>
      <c r="BW6991" s="18">
        <f t="shared" si="333"/>
        <v>33329</v>
      </c>
      <c r="BX6991" t="str" cm="1">
        <f t="array" ref="BX6991">IF(BV6991&lt;&gt;BV6990,_xlfn.STDEV.S(_xlfn._xlws.FILTER($BT$3:$BT$15483,$BV$3:$BV$15483=BV6991))*SQRT(252),"")</f>
        <v/>
      </c>
    </row>
    <row r="6992" spans="71:76">
      <c r="BS6992" s="18">
        <v>33344</v>
      </c>
      <c r="BT6992">
        <v>1.44</v>
      </c>
      <c r="BU6992" s="131">
        <f t="shared" si="332"/>
        <v>33329</v>
      </c>
      <c r="BV6992" s="50" cm="1">
        <f t="array" ref="BV6992">_xlfn.STDEV.S(_xlfn._xlws.FILTER($BT$3:$BT$15483,$BU$3:$BU$15483=BU6992))*SQRT(252)</f>
        <v>14.051161064934359</v>
      </c>
      <c r="BW6992" s="18">
        <f t="shared" si="333"/>
        <v>33329</v>
      </c>
      <c r="BX6992" t="str" cm="1">
        <f t="array" ref="BX6992">IF(BV6992&lt;&gt;BV6991,_xlfn.STDEV.S(_xlfn._xlws.FILTER($BT$3:$BT$15483,$BV$3:$BV$15483=BV6992))*SQRT(252),"")</f>
        <v/>
      </c>
    </row>
    <row r="6993" spans="71:76">
      <c r="BS6993" s="18">
        <v>33345</v>
      </c>
      <c r="BT6993">
        <v>0.78</v>
      </c>
      <c r="BU6993" s="131">
        <f t="shared" si="332"/>
        <v>33329</v>
      </c>
      <c r="BV6993" s="50" cm="1">
        <f t="array" ref="BV6993">_xlfn.STDEV.S(_xlfn._xlws.FILTER($BT$3:$BT$15483,$BU$3:$BU$15483=BU6993))*SQRT(252)</f>
        <v>14.051161064934359</v>
      </c>
      <c r="BW6993" s="18">
        <f t="shared" si="333"/>
        <v>33329</v>
      </c>
      <c r="BX6993" t="str" cm="1">
        <f t="array" ref="BX6993">IF(BV6993&lt;&gt;BV6992,_xlfn.STDEV.S(_xlfn._xlws.FILTER($BT$3:$BT$15483,$BV$3:$BV$15483=BV6993))*SQRT(252),"")</f>
        <v/>
      </c>
    </row>
    <row r="6994" spans="71:76">
      <c r="BS6994" s="18">
        <v>33346</v>
      </c>
      <c r="BT6994">
        <v>-0.51</v>
      </c>
      <c r="BU6994" s="131">
        <f t="shared" si="332"/>
        <v>33329</v>
      </c>
      <c r="BV6994" s="50" cm="1">
        <f t="array" ref="BV6994">_xlfn.STDEV.S(_xlfn._xlws.FILTER($BT$3:$BT$15483,$BU$3:$BU$15483=BU6994))*SQRT(252)</f>
        <v>14.051161064934359</v>
      </c>
      <c r="BW6994" s="18">
        <f t="shared" si="333"/>
        <v>33329</v>
      </c>
      <c r="BX6994" t="str" cm="1">
        <f t="array" ref="BX6994">IF(BV6994&lt;&gt;BV6993,_xlfn.STDEV.S(_xlfn._xlws.FILTER($BT$3:$BT$15483,$BV$3:$BV$15483=BV6994))*SQRT(252),"")</f>
        <v/>
      </c>
    </row>
    <row r="6995" spans="71:76">
      <c r="BS6995" s="18">
        <v>33347</v>
      </c>
      <c r="BT6995">
        <v>-1.04</v>
      </c>
      <c r="BU6995" s="131">
        <f t="shared" si="332"/>
        <v>33329</v>
      </c>
      <c r="BV6995" s="50" cm="1">
        <f t="array" ref="BV6995">_xlfn.STDEV.S(_xlfn._xlws.FILTER($BT$3:$BT$15483,$BU$3:$BU$15483=BU6995))*SQRT(252)</f>
        <v>14.051161064934359</v>
      </c>
      <c r="BW6995" s="18">
        <f t="shared" si="333"/>
        <v>33329</v>
      </c>
      <c r="BX6995" t="str" cm="1">
        <f t="array" ref="BX6995">IF(BV6995&lt;&gt;BV6994,_xlfn.STDEV.S(_xlfn._xlws.FILTER($BT$3:$BT$15483,$BV$3:$BV$15483=BV6995))*SQRT(252),"")</f>
        <v/>
      </c>
    </row>
    <row r="6996" spans="71:76">
      <c r="BS6996" s="18">
        <v>33350</v>
      </c>
      <c r="BT6996">
        <v>-0.98</v>
      </c>
      <c r="BU6996" s="131">
        <f t="shared" si="332"/>
        <v>33329</v>
      </c>
      <c r="BV6996" s="50" cm="1">
        <f t="array" ref="BV6996">_xlfn.STDEV.S(_xlfn._xlws.FILTER($BT$3:$BT$15483,$BU$3:$BU$15483=BU6996))*SQRT(252)</f>
        <v>14.051161064934359</v>
      </c>
      <c r="BW6996" s="18">
        <f t="shared" si="333"/>
        <v>33329</v>
      </c>
      <c r="BX6996" t="str" cm="1">
        <f t="array" ref="BX6996">IF(BV6996&lt;&gt;BV6995,_xlfn.STDEV.S(_xlfn._xlws.FILTER($BT$3:$BT$15483,$BV$3:$BV$15483=BV6996))*SQRT(252),"")</f>
        <v/>
      </c>
    </row>
    <row r="6997" spans="71:76">
      <c r="BS6997" s="18">
        <v>33351</v>
      </c>
      <c r="BT6997">
        <v>0.13</v>
      </c>
      <c r="BU6997" s="131">
        <f t="shared" si="332"/>
        <v>33329</v>
      </c>
      <c r="BV6997" s="50" cm="1">
        <f t="array" ref="BV6997">_xlfn.STDEV.S(_xlfn._xlws.FILTER($BT$3:$BT$15483,$BU$3:$BU$15483=BU6997))*SQRT(252)</f>
        <v>14.051161064934359</v>
      </c>
      <c r="BW6997" s="18">
        <f t="shared" si="333"/>
        <v>33329</v>
      </c>
      <c r="BX6997" t="str" cm="1">
        <f t="array" ref="BX6997">IF(BV6997&lt;&gt;BV6996,_xlfn.STDEV.S(_xlfn._xlws.FILTER($BT$3:$BT$15483,$BV$3:$BV$15483=BV6997))*SQRT(252),"")</f>
        <v/>
      </c>
    </row>
    <row r="6998" spans="71:76">
      <c r="BS6998" s="18">
        <v>33352</v>
      </c>
      <c r="BT6998">
        <v>0.27</v>
      </c>
      <c r="BU6998" s="131">
        <f t="shared" si="332"/>
        <v>33329</v>
      </c>
      <c r="BV6998" s="50" cm="1">
        <f t="array" ref="BV6998">_xlfn.STDEV.S(_xlfn._xlws.FILTER($BT$3:$BT$15483,$BU$3:$BU$15483=BU6998))*SQRT(252)</f>
        <v>14.051161064934359</v>
      </c>
      <c r="BW6998" s="18">
        <f t="shared" si="333"/>
        <v>33329</v>
      </c>
      <c r="BX6998" t="str" cm="1">
        <f t="array" ref="BX6998">IF(BV6998&lt;&gt;BV6997,_xlfn.STDEV.S(_xlfn._xlws.FILTER($BT$3:$BT$15483,$BV$3:$BV$15483=BV6998))*SQRT(252),"")</f>
        <v/>
      </c>
    </row>
    <row r="6999" spans="71:76">
      <c r="BS6999" s="18">
        <v>33353</v>
      </c>
      <c r="BT6999">
        <v>-0.79</v>
      </c>
      <c r="BU6999" s="131">
        <f t="shared" si="332"/>
        <v>33329</v>
      </c>
      <c r="BV6999" s="50" cm="1">
        <f t="array" ref="BV6999">_xlfn.STDEV.S(_xlfn._xlws.FILTER($BT$3:$BT$15483,$BU$3:$BU$15483=BU6999))*SQRT(252)</f>
        <v>14.051161064934359</v>
      </c>
      <c r="BW6999" s="18">
        <f t="shared" si="333"/>
        <v>33329</v>
      </c>
      <c r="BX6999" t="str" cm="1">
        <f t="array" ref="BX6999">IF(BV6999&lt;&gt;BV6998,_xlfn.STDEV.S(_xlfn._xlws.FILTER($BT$3:$BT$15483,$BV$3:$BV$15483=BV6999))*SQRT(252),"")</f>
        <v/>
      </c>
    </row>
    <row r="7000" spans="71:76">
      <c r="BS7000" s="18">
        <v>33354</v>
      </c>
      <c r="BT7000">
        <v>-0.14000000000000001</v>
      </c>
      <c r="BU7000" s="131">
        <f t="shared" si="332"/>
        <v>33329</v>
      </c>
      <c r="BV7000" s="50" cm="1">
        <f t="array" ref="BV7000">_xlfn.STDEV.S(_xlfn._xlws.FILTER($BT$3:$BT$15483,$BU$3:$BU$15483=BU7000))*SQRT(252)</f>
        <v>14.051161064934359</v>
      </c>
      <c r="BW7000" s="18">
        <f t="shared" si="333"/>
        <v>33329</v>
      </c>
      <c r="BX7000" t="str" cm="1">
        <f t="array" ref="BX7000">IF(BV7000&lt;&gt;BV6999,_xlfn.STDEV.S(_xlfn._xlws.FILTER($BT$3:$BT$15483,$BV$3:$BV$15483=BV7000))*SQRT(252),"")</f>
        <v/>
      </c>
    </row>
    <row r="7001" spans="71:76">
      <c r="BS7001" s="18">
        <v>33357</v>
      </c>
      <c r="BT7001">
        <v>-1.31</v>
      </c>
      <c r="BU7001" s="131">
        <f t="shared" si="332"/>
        <v>33329</v>
      </c>
      <c r="BV7001" s="50" cm="1">
        <f t="array" ref="BV7001">_xlfn.STDEV.S(_xlfn._xlws.FILTER($BT$3:$BT$15483,$BU$3:$BU$15483=BU7001))*SQRT(252)</f>
        <v>14.051161064934359</v>
      </c>
      <c r="BW7001" s="18">
        <f t="shared" si="333"/>
        <v>33329</v>
      </c>
      <c r="BX7001" t="str" cm="1">
        <f t="array" ref="BX7001">IF(BV7001&lt;&gt;BV7000,_xlfn.STDEV.S(_xlfn._xlws.FILTER($BT$3:$BT$15483,$BV$3:$BV$15483=BV7001))*SQRT(252),"")</f>
        <v/>
      </c>
    </row>
    <row r="7002" spans="71:76">
      <c r="BS7002" s="18">
        <v>33358</v>
      </c>
      <c r="BT7002">
        <v>0.18</v>
      </c>
      <c r="BU7002" s="131">
        <f t="shared" si="332"/>
        <v>33329</v>
      </c>
      <c r="BV7002" s="50" cm="1">
        <f t="array" ref="BV7002">_xlfn.STDEV.S(_xlfn._xlws.FILTER($BT$3:$BT$15483,$BU$3:$BU$15483=BU7002))*SQRT(252)</f>
        <v>14.051161064934359</v>
      </c>
      <c r="BW7002" s="18">
        <f t="shared" si="333"/>
        <v>33329</v>
      </c>
      <c r="BX7002" t="str" cm="1">
        <f t="array" ref="BX7002">IF(BV7002&lt;&gt;BV7001,_xlfn.STDEV.S(_xlfn._xlws.FILTER($BT$3:$BT$15483,$BV$3:$BV$15483=BV7002))*SQRT(252),"")</f>
        <v/>
      </c>
    </row>
    <row r="7003" spans="71:76">
      <c r="BS7003" s="18">
        <v>33359</v>
      </c>
      <c r="BT7003">
        <v>1.21</v>
      </c>
      <c r="BU7003" s="131">
        <f t="shared" si="332"/>
        <v>33359</v>
      </c>
      <c r="BV7003" s="50" cm="1">
        <f t="array" ref="BV7003">_xlfn.STDEV.S(_xlfn._xlws.FILTER($BT$3:$BT$15483,$BU$3:$BU$15483=BU7003))*SQRT(252)</f>
        <v>12.286544746924655</v>
      </c>
      <c r="BW7003" s="18">
        <f t="shared" si="333"/>
        <v>33359</v>
      </c>
      <c r="BX7003" cm="1">
        <f t="array" ref="BX7003">IF(BV7003&lt;&gt;BV7002,_xlfn.STDEV.S(_xlfn._xlws.FILTER($BT$3:$BT$15483,$BV$3:$BV$15483=BV7003))*SQRT(252),"")</f>
        <v>12.286544746924655</v>
      </c>
    </row>
    <row r="7004" spans="71:76">
      <c r="BS7004" s="18">
        <v>33360</v>
      </c>
      <c r="BT7004">
        <v>0.13</v>
      </c>
      <c r="BU7004" s="131">
        <f t="shared" si="332"/>
        <v>33359</v>
      </c>
      <c r="BV7004" s="50" cm="1">
        <f t="array" ref="BV7004">_xlfn.STDEV.S(_xlfn._xlws.FILTER($BT$3:$BT$15483,$BU$3:$BU$15483=BU7004))*SQRT(252)</f>
        <v>12.286544746924655</v>
      </c>
      <c r="BW7004" s="18">
        <f t="shared" si="333"/>
        <v>33359</v>
      </c>
      <c r="BX7004" t="str" cm="1">
        <f t="array" ref="BX7004">IF(BV7004&lt;&gt;BV7003,_xlfn.STDEV.S(_xlfn._xlws.FILTER($BT$3:$BT$15483,$BV$3:$BV$15483=BV7004))*SQRT(252),"")</f>
        <v/>
      </c>
    </row>
    <row r="7005" spans="71:76">
      <c r="BS7005" s="18">
        <v>33361</v>
      </c>
      <c r="BT7005">
        <v>0.09</v>
      </c>
      <c r="BU7005" s="131">
        <f t="shared" si="332"/>
        <v>33359</v>
      </c>
      <c r="BV7005" s="50" cm="1">
        <f t="array" ref="BV7005">_xlfn.STDEV.S(_xlfn._xlws.FILTER($BT$3:$BT$15483,$BU$3:$BU$15483=BU7005))*SQRT(252)</f>
        <v>12.286544746924655</v>
      </c>
      <c r="BW7005" s="18">
        <f t="shared" si="333"/>
        <v>33359</v>
      </c>
      <c r="BX7005" t="str" cm="1">
        <f t="array" ref="BX7005">IF(BV7005&lt;&gt;BV7004,_xlfn.STDEV.S(_xlfn._xlws.FILTER($BT$3:$BT$15483,$BV$3:$BV$15483=BV7005))*SQRT(252),"")</f>
        <v/>
      </c>
    </row>
    <row r="7006" spans="71:76">
      <c r="BS7006" s="18">
        <v>33364</v>
      </c>
      <c r="BT7006">
        <v>-0.18</v>
      </c>
      <c r="BU7006" s="131">
        <f t="shared" si="332"/>
        <v>33359</v>
      </c>
      <c r="BV7006" s="50" cm="1">
        <f t="array" ref="BV7006">_xlfn.STDEV.S(_xlfn._xlws.FILTER($BT$3:$BT$15483,$BU$3:$BU$15483=BU7006))*SQRT(252)</f>
        <v>12.286544746924655</v>
      </c>
      <c r="BW7006" s="18">
        <f t="shared" si="333"/>
        <v>33359</v>
      </c>
      <c r="BX7006" t="str" cm="1">
        <f t="array" ref="BX7006">IF(BV7006&lt;&gt;BV7005,_xlfn.STDEV.S(_xlfn._xlws.FILTER($BT$3:$BT$15483,$BV$3:$BV$15483=BV7006))*SQRT(252),"")</f>
        <v/>
      </c>
    </row>
    <row r="7007" spans="71:76">
      <c r="BS7007" s="18">
        <v>33365</v>
      </c>
      <c r="BT7007">
        <v>-0.54</v>
      </c>
      <c r="BU7007" s="131">
        <f t="shared" si="332"/>
        <v>33359</v>
      </c>
      <c r="BV7007" s="50" cm="1">
        <f t="array" ref="BV7007">_xlfn.STDEV.S(_xlfn._xlws.FILTER($BT$3:$BT$15483,$BU$3:$BU$15483=BU7007))*SQRT(252)</f>
        <v>12.286544746924655</v>
      </c>
      <c r="BW7007" s="18">
        <f t="shared" si="333"/>
        <v>33359</v>
      </c>
      <c r="BX7007" t="str" cm="1">
        <f t="array" ref="BX7007">IF(BV7007&lt;&gt;BV7006,_xlfn.STDEV.S(_xlfn._xlws.FILTER($BT$3:$BT$15483,$BV$3:$BV$15483=BV7007))*SQRT(252),"")</f>
        <v/>
      </c>
    </row>
    <row r="7008" spans="71:76">
      <c r="BS7008" s="18">
        <v>33366</v>
      </c>
      <c r="BT7008">
        <v>0.21</v>
      </c>
      <c r="BU7008" s="131">
        <f t="shared" si="332"/>
        <v>33359</v>
      </c>
      <c r="BV7008" s="50" cm="1">
        <f t="array" ref="BV7008">_xlfn.STDEV.S(_xlfn._xlws.FILTER($BT$3:$BT$15483,$BU$3:$BU$15483=BU7008))*SQRT(252)</f>
        <v>12.286544746924655</v>
      </c>
      <c r="BW7008" s="18">
        <f t="shared" si="333"/>
        <v>33359</v>
      </c>
      <c r="BX7008" t="str" cm="1">
        <f t="array" ref="BX7008">IF(BV7008&lt;&gt;BV7007,_xlfn.STDEV.S(_xlfn._xlws.FILTER($BT$3:$BT$15483,$BV$3:$BV$15483=BV7008))*SQRT(252),"")</f>
        <v/>
      </c>
    </row>
    <row r="7009" spans="71:76">
      <c r="BS7009" s="18">
        <v>33367</v>
      </c>
      <c r="BT7009">
        <v>1.1599999999999999</v>
      </c>
      <c r="BU7009" s="131">
        <f t="shared" si="332"/>
        <v>33359</v>
      </c>
      <c r="BV7009" s="50" cm="1">
        <f t="array" ref="BV7009">_xlfn.STDEV.S(_xlfn._xlws.FILTER($BT$3:$BT$15483,$BU$3:$BU$15483=BU7009))*SQRT(252)</f>
        <v>12.286544746924655</v>
      </c>
      <c r="BW7009" s="18">
        <f t="shared" si="333"/>
        <v>33359</v>
      </c>
      <c r="BX7009" t="str" cm="1">
        <f t="array" ref="BX7009">IF(BV7009&lt;&gt;BV7008,_xlfn.STDEV.S(_xlfn._xlws.FILTER($BT$3:$BT$15483,$BV$3:$BV$15483=BV7009))*SQRT(252),"")</f>
        <v/>
      </c>
    </row>
    <row r="7010" spans="71:76">
      <c r="BS7010" s="18">
        <v>33368</v>
      </c>
      <c r="BT7010">
        <v>-1.66</v>
      </c>
      <c r="BU7010" s="131">
        <f t="shared" si="332"/>
        <v>33359</v>
      </c>
      <c r="BV7010" s="50" cm="1">
        <f t="array" ref="BV7010">_xlfn.STDEV.S(_xlfn._xlws.FILTER($BT$3:$BT$15483,$BU$3:$BU$15483=BU7010))*SQRT(252)</f>
        <v>12.286544746924655</v>
      </c>
      <c r="BW7010" s="18">
        <f t="shared" si="333"/>
        <v>33359</v>
      </c>
      <c r="BX7010" t="str" cm="1">
        <f t="array" ref="BX7010">IF(BV7010&lt;&gt;BV7009,_xlfn.STDEV.S(_xlfn._xlws.FILTER($BT$3:$BT$15483,$BV$3:$BV$15483=BV7010))*SQRT(252),"")</f>
        <v/>
      </c>
    </row>
    <row r="7011" spans="71:76">
      <c r="BS7011" s="18">
        <v>33371</v>
      </c>
      <c r="BT7011">
        <v>0.17</v>
      </c>
      <c r="BU7011" s="131">
        <f t="shared" si="332"/>
        <v>33359</v>
      </c>
      <c r="BV7011" s="50" cm="1">
        <f t="array" ref="BV7011">_xlfn.STDEV.S(_xlfn._xlws.FILTER($BT$3:$BT$15483,$BU$3:$BU$15483=BU7011))*SQRT(252)</f>
        <v>12.286544746924655</v>
      </c>
      <c r="BW7011" s="18">
        <f t="shared" si="333"/>
        <v>33359</v>
      </c>
      <c r="BX7011" t="str" cm="1">
        <f t="array" ref="BX7011">IF(BV7011&lt;&gt;BV7010,_xlfn.STDEV.S(_xlfn._xlws.FILTER($BT$3:$BT$15483,$BV$3:$BV$15483=BV7011))*SQRT(252),"")</f>
        <v/>
      </c>
    </row>
    <row r="7012" spans="71:76">
      <c r="BS7012" s="18">
        <v>33372</v>
      </c>
      <c r="BT7012">
        <v>-1.24</v>
      </c>
      <c r="BU7012" s="131">
        <f t="shared" si="332"/>
        <v>33359</v>
      </c>
      <c r="BV7012" s="50" cm="1">
        <f t="array" ref="BV7012">_xlfn.STDEV.S(_xlfn._xlws.FILTER($BT$3:$BT$15483,$BU$3:$BU$15483=BU7012))*SQRT(252)</f>
        <v>12.286544746924655</v>
      </c>
      <c r="BW7012" s="18">
        <f t="shared" si="333"/>
        <v>33359</v>
      </c>
      <c r="BX7012" t="str" cm="1">
        <f t="array" ref="BX7012">IF(BV7012&lt;&gt;BV7011,_xlfn.STDEV.S(_xlfn._xlws.FILTER($BT$3:$BT$15483,$BV$3:$BV$15483=BV7012))*SQRT(252),"")</f>
        <v/>
      </c>
    </row>
    <row r="7013" spans="71:76">
      <c r="BS7013" s="18">
        <v>33373</v>
      </c>
      <c r="BT7013">
        <v>-1.05</v>
      </c>
      <c r="BU7013" s="131">
        <f t="shared" si="332"/>
        <v>33359</v>
      </c>
      <c r="BV7013" s="50" cm="1">
        <f t="array" ref="BV7013">_xlfn.STDEV.S(_xlfn._xlws.FILTER($BT$3:$BT$15483,$BU$3:$BU$15483=BU7013))*SQRT(252)</f>
        <v>12.286544746924655</v>
      </c>
      <c r="BW7013" s="18">
        <f t="shared" si="333"/>
        <v>33359</v>
      </c>
      <c r="BX7013" t="str" cm="1">
        <f t="array" ref="BX7013">IF(BV7013&lt;&gt;BV7012,_xlfn.STDEV.S(_xlfn._xlws.FILTER($BT$3:$BT$15483,$BV$3:$BV$15483=BV7013))*SQRT(252),"")</f>
        <v/>
      </c>
    </row>
    <row r="7014" spans="71:76">
      <c r="BS7014" s="18">
        <v>33374</v>
      </c>
      <c r="BT7014">
        <v>0.94</v>
      </c>
      <c r="BU7014" s="131">
        <f t="shared" si="332"/>
        <v>33359</v>
      </c>
      <c r="BV7014" s="50" cm="1">
        <f t="array" ref="BV7014">_xlfn.STDEV.S(_xlfn._xlws.FILTER($BT$3:$BT$15483,$BU$3:$BU$15483=BU7014))*SQRT(252)</f>
        <v>12.286544746924655</v>
      </c>
      <c r="BW7014" s="18">
        <f t="shared" si="333"/>
        <v>33359</v>
      </c>
      <c r="BX7014" t="str" cm="1">
        <f t="array" ref="BX7014">IF(BV7014&lt;&gt;BV7013,_xlfn.STDEV.S(_xlfn._xlws.FILTER($BT$3:$BT$15483,$BV$3:$BV$15483=BV7014))*SQRT(252),"")</f>
        <v/>
      </c>
    </row>
    <row r="7015" spans="71:76">
      <c r="BS7015" s="18">
        <v>33375</v>
      </c>
      <c r="BT7015">
        <v>-0.03</v>
      </c>
      <c r="BU7015" s="131">
        <f t="shared" si="332"/>
        <v>33359</v>
      </c>
      <c r="BV7015" s="50" cm="1">
        <f t="array" ref="BV7015">_xlfn.STDEV.S(_xlfn._xlws.FILTER($BT$3:$BT$15483,$BU$3:$BU$15483=BU7015))*SQRT(252)</f>
        <v>12.286544746924655</v>
      </c>
      <c r="BW7015" s="18">
        <f t="shared" si="333"/>
        <v>33359</v>
      </c>
      <c r="BX7015" t="str" cm="1">
        <f t="array" ref="BX7015">IF(BV7015&lt;&gt;BV7014,_xlfn.STDEV.S(_xlfn._xlws.FILTER($BT$3:$BT$15483,$BV$3:$BV$15483=BV7015))*SQRT(252),"")</f>
        <v/>
      </c>
    </row>
    <row r="7016" spans="71:76">
      <c r="BS7016" s="18">
        <v>33378</v>
      </c>
      <c r="BT7016">
        <v>-0.04</v>
      </c>
      <c r="BU7016" s="131">
        <f t="shared" si="332"/>
        <v>33359</v>
      </c>
      <c r="BV7016" s="50" cm="1">
        <f t="array" ref="BV7016">_xlfn.STDEV.S(_xlfn._xlws.FILTER($BT$3:$BT$15483,$BU$3:$BU$15483=BU7016))*SQRT(252)</f>
        <v>12.286544746924655</v>
      </c>
      <c r="BW7016" s="18">
        <f t="shared" si="333"/>
        <v>33359</v>
      </c>
      <c r="BX7016" t="str" cm="1">
        <f t="array" ref="BX7016">IF(BV7016&lt;&gt;BV7015,_xlfn.STDEV.S(_xlfn._xlws.FILTER($BT$3:$BT$15483,$BV$3:$BV$15483=BV7016))*SQRT(252),"")</f>
        <v/>
      </c>
    </row>
    <row r="7017" spans="71:76">
      <c r="BS7017" s="18">
        <v>33379</v>
      </c>
      <c r="BT7017">
        <v>0.74</v>
      </c>
      <c r="BU7017" s="131">
        <f t="shared" si="332"/>
        <v>33359</v>
      </c>
      <c r="BV7017" s="50" cm="1">
        <f t="array" ref="BV7017">_xlfn.STDEV.S(_xlfn._xlws.FILTER($BT$3:$BT$15483,$BU$3:$BU$15483=BU7017))*SQRT(252)</f>
        <v>12.286544746924655</v>
      </c>
      <c r="BW7017" s="18">
        <f t="shared" si="333"/>
        <v>33359</v>
      </c>
      <c r="BX7017" t="str" cm="1">
        <f t="array" ref="BX7017">IF(BV7017&lt;&gt;BV7016,_xlfn.STDEV.S(_xlfn._xlws.FILTER($BT$3:$BT$15483,$BV$3:$BV$15483=BV7017))*SQRT(252),"")</f>
        <v/>
      </c>
    </row>
    <row r="7018" spans="71:76">
      <c r="BS7018" s="18">
        <v>33380</v>
      </c>
      <c r="BT7018">
        <v>0.25</v>
      </c>
      <c r="BU7018" s="131">
        <f t="shared" si="332"/>
        <v>33359</v>
      </c>
      <c r="BV7018" s="50" cm="1">
        <f t="array" ref="BV7018">_xlfn.STDEV.S(_xlfn._xlws.FILTER($BT$3:$BT$15483,$BU$3:$BU$15483=BU7018))*SQRT(252)</f>
        <v>12.286544746924655</v>
      </c>
      <c r="BW7018" s="18">
        <f t="shared" si="333"/>
        <v>33359</v>
      </c>
      <c r="BX7018" t="str" cm="1">
        <f t="array" ref="BX7018">IF(BV7018&lt;&gt;BV7017,_xlfn.STDEV.S(_xlfn._xlws.FILTER($BT$3:$BT$15483,$BV$3:$BV$15483=BV7018))*SQRT(252),"")</f>
        <v/>
      </c>
    </row>
    <row r="7019" spans="71:76">
      <c r="BS7019" s="18">
        <v>33381</v>
      </c>
      <c r="BT7019">
        <v>-0.14000000000000001</v>
      </c>
      <c r="BU7019" s="131">
        <f t="shared" si="332"/>
        <v>33359</v>
      </c>
      <c r="BV7019" s="50" cm="1">
        <f t="array" ref="BV7019">_xlfn.STDEV.S(_xlfn._xlws.FILTER($BT$3:$BT$15483,$BU$3:$BU$15483=BU7019))*SQRT(252)</f>
        <v>12.286544746924655</v>
      </c>
      <c r="BW7019" s="18">
        <f t="shared" si="333"/>
        <v>33359</v>
      </c>
      <c r="BX7019" t="str" cm="1">
        <f t="array" ref="BX7019">IF(BV7019&lt;&gt;BV7018,_xlfn.STDEV.S(_xlfn._xlws.FILTER($BT$3:$BT$15483,$BV$3:$BV$15483=BV7019))*SQRT(252),"")</f>
        <v/>
      </c>
    </row>
    <row r="7020" spans="71:76">
      <c r="BS7020" s="18">
        <v>33382</v>
      </c>
      <c r="BT7020">
        <v>0.63</v>
      </c>
      <c r="BU7020" s="131">
        <f t="shared" si="332"/>
        <v>33359</v>
      </c>
      <c r="BV7020" s="50" cm="1">
        <f t="array" ref="BV7020">_xlfn.STDEV.S(_xlfn._xlws.FILTER($BT$3:$BT$15483,$BU$3:$BU$15483=BU7020))*SQRT(252)</f>
        <v>12.286544746924655</v>
      </c>
      <c r="BW7020" s="18">
        <f t="shared" si="333"/>
        <v>33359</v>
      </c>
      <c r="BX7020" t="str" cm="1">
        <f t="array" ref="BX7020">IF(BV7020&lt;&gt;BV7019,_xlfn.STDEV.S(_xlfn._xlws.FILTER($BT$3:$BT$15483,$BV$3:$BV$15483=BV7020))*SQRT(252),"")</f>
        <v/>
      </c>
    </row>
    <row r="7021" spans="71:76">
      <c r="BS7021" s="18">
        <v>33386</v>
      </c>
      <c r="BT7021">
        <v>1.04</v>
      </c>
      <c r="BU7021" s="131">
        <f t="shared" si="332"/>
        <v>33359</v>
      </c>
      <c r="BV7021" s="50" cm="1">
        <f t="array" ref="BV7021">_xlfn.STDEV.S(_xlfn._xlws.FILTER($BT$3:$BT$15483,$BU$3:$BU$15483=BU7021))*SQRT(252)</f>
        <v>12.286544746924655</v>
      </c>
      <c r="BW7021" s="18">
        <f t="shared" si="333"/>
        <v>33359</v>
      </c>
      <c r="BX7021" t="str" cm="1">
        <f t="array" ref="BX7021">IF(BV7021&lt;&gt;BV7020,_xlfn.STDEV.S(_xlfn._xlws.FILTER($BT$3:$BT$15483,$BV$3:$BV$15483=BV7021))*SQRT(252),"")</f>
        <v/>
      </c>
    </row>
    <row r="7022" spans="71:76">
      <c r="BS7022" s="18">
        <v>33387</v>
      </c>
      <c r="BT7022">
        <v>0.26</v>
      </c>
      <c r="BU7022" s="131">
        <f t="shared" si="332"/>
        <v>33359</v>
      </c>
      <c r="BV7022" s="50" cm="1">
        <f t="array" ref="BV7022">_xlfn.STDEV.S(_xlfn._xlws.FILTER($BT$3:$BT$15483,$BU$3:$BU$15483=BU7022))*SQRT(252)</f>
        <v>12.286544746924655</v>
      </c>
      <c r="BW7022" s="18">
        <f t="shared" si="333"/>
        <v>33359</v>
      </c>
      <c r="BX7022" t="str" cm="1">
        <f t="array" ref="BX7022">IF(BV7022&lt;&gt;BV7021,_xlfn.STDEV.S(_xlfn._xlws.FILTER($BT$3:$BT$15483,$BV$3:$BV$15483=BV7022))*SQRT(252),"")</f>
        <v/>
      </c>
    </row>
    <row r="7023" spans="71:76">
      <c r="BS7023" s="18">
        <v>33388</v>
      </c>
      <c r="BT7023">
        <v>1.01</v>
      </c>
      <c r="BU7023" s="131">
        <f t="shared" si="332"/>
        <v>33359</v>
      </c>
      <c r="BV7023" s="50" cm="1">
        <f t="array" ref="BV7023">_xlfn.STDEV.S(_xlfn._xlws.FILTER($BT$3:$BT$15483,$BU$3:$BU$15483=BU7023))*SQRT(252)</f>
        <v>12.286544746924655</v>
      </c>
      <c r="BW7023" s="18">
        <f t="shared" si="333"/>
        <v>33359</v>
      </c>
      <c r="BX7023" t="str" cm="1">
        <f t="array" ref="BX7023">IF(BV7023&lt;&gt;BV7022,_xlfn.STDEV.S(_xlfn._xlws.FILTER($BT$3:$BT$15483,$BV$3:$BV$15483=BV7023))*SQRT(252),"")</f>
        <v/>
      </c>
    </row>
    <row r="7024" spans="71:76">
      <c r="BS7024" s="18">
        <v>33389</v>
      </c>
      <c r="BT7024">
        <v>0.69</v>
      </c>
      <c r="BU7024" s="131">
        <f t="shared" si="332"/>
        <v>33359</v>
      </c>
      <c r="BV7024" s="50" cm="1">
        <f t="array" ref="BV7024">_xlfn.STDEV.S(_xlfn._xlws.FILTER($BT$3:$BT$15483,$BU$3:$BU$15483=BU7024))*SQRT(252)</f>
        <v>12.286544746924655</v>
      </c>
      <c r="BW7024" s="18">
        <f t="shared" si="333"/>
        <v>33359</v>
      </c>
      <c r="BX7024" t="str" cm="1">
        <f t="array" ref="BX7024">IF(BV7024&lt;&gt;BV7023,_xlfn.STDEV.S(_xlfn._xlws.FILTER($BT$3:$BT$15483,$BV$3:$BV$15483=BV7024))*SQRT(252),"")</f>
        <v/>
      </c>
    </row>
    <row r="7025" spans="71:76">
      <c r="BS7025" s="18">
        <v>33392</v>
      </c>
      <c r="BT7025">
        <v>-0.28999999999999998</v>
      </c>
      <c r="BU7025" s="131">
        <f t="shared" si="332"/>
        <v>33390</v>
      </c>
      <c r="BV7025" s="50" cm="1">
        <f t="array" ref="BV7025">_xlfn.STDEV.S(_xlfn._xlws.FILTER($BT$3:$BT$15483,$BU$3:$BU$15483=BU7025))*SQRT(252)</f>
        <v>10.466849774909656</v>
      </c>
      <c r="BW7025" s="18">
        <f t="shared" si="333"/>
        <v>33390</v>
      </c>
      <c r="BX7025" cm="1">
        <f t="array" ref="BX7025">IF(BV7025&lt;&gt;BV7024,_xlfn.STDEV.S(_xlfn._xlws.FILTER($BT$3:$BT$15483,$BV$3:$BV$15483=BV7025))*SQRT(252),"")</f>
        <v>10.466849774909656</v>
      </c>
    </row>
    <row r="7026" spans="71:76">
      <c r="BS7026" s="18">
        <v>33393</v>
      </c>
      <c r="BT7026">
        <v>-0.05</v>
      </c>
      <c r="BU7026" s="131">
        <f t="shared" si="332"/>
        <v>33390</v>
      </c>
      <c r="BV7026" s="50" cm="1">
        <f t="array" ref="BV7026">_xlfn.STDEV.S(_xlfn._xlws.FILTER($BT$3:$BT$15483,$BU$3:$BU$15483=BU7026))*SQRT(252)</f>
        <v>10.466849774909656</v>
      </c>
      <c r="BW7026" s="18">
        <f t="shared" si="333"/>
        <v>33390</v>
      </c>
      <c r="BX7026" t="str" cm="1">
        <f t="array" ref="BX7026">IF(BV7026&lt;&gt;BV7025,_xlfn.STDEV.S(_xlfn._xlws.FILTER($BT$3:$BT$15483,$BV$3:$BV$15483=BV7026))*SQRT(252),"")</f>
        <v/>
      </c>
    </row>
    <row r="7027" spans="71:76">
      <c r="BS7027" s="18">
        <v>33394</v>
      </c>
      <c r="BT7027">
        <v>-0.56000000000000005</v>
      </c>
      <c r="BU7027" s="131">
        <f t="shared" si="332"/>
        <v>33390</v>
      </c>
      <c r="BV7027" s="50" cm="1">
        <f t="array" ref="BV7027">_xlfn.STDEV.S(_xlfn._xlws.FILTER($BT$3:$BT$15483,$BU$3:$BU$15483=BU7027))*SQRT(252)</f>
        <v>10.466849774909656</v>
      </c>
      <c r="BW7027" s="18">
        <f t="shared" si="333"/>
        <v>33390</v>
      </c>
      <c r="BX7027" t="str" cm="1">
        <f t="array" ref="BX7027">IF(BV7027&lt;&gt;BV7026,_xlfn.STDEV.S(_xlfn._xlws.FILTER($BT$3:$BT$15483,$BV$3:$BV$15483=BV7027))*SQRT(252),"")</f>
        <v/>
      </c>
    </row>
    <row r="7028" spans="71:76">
      <c r="BS7028" s="18">
        <v>33395</v>
      </c>
      <c r="BT7028">
        <v>-0.38</v>
      </c>
      <c r="BU7028" s="131">
        <f t="shared" si="332"/>
        <v>33390</v>
      </c>
      <c r="BV7028" s="50" cm="1">
        <f t="array" ref="BV7028">_xlfn.STDEV.S(_xlfn._xlws.FILTER($BT$3:$BT$15483,$BU$3:$BU$15483=BU7028))*SQRT(252)</f>
        <v>10.466849774909656</v>
      </c>
      <c r="BW7028" s="18">
        <f t="shared" si="333"/>
        <v>33390</v>
      </c>
      <c r="BX7028" t="str" cm="1">
        <f t="array" ref="BX7028">IF(BV7028&lt;&gt;BV7027,_xlfn.STDEV.S(_xlfn._xlws.FILTER($BT$3:$BT$15483,$BV$3:$BV$15483=BV7028))*SQRT(252),"")</f>
        <v/>
      </c>
    </row>
    <row r="7029" spans="71:76">
      <c r="BS7029" s="18">
        <v>33396</v>
      </c>
      <c r="BT7029">
        <v>-0.95</v>
      </c>
      <c r="BU7029" s="131">
        <f t="shared" si="332"/>
        <v>33390</v>
      </c>
      <c r="BV7029" s="50" cm="1">
        <f t="array" ref="BV7029">_xlfn.STDEV.S(_xlfn._xlws.FILTER($BT$3:$BT$15483,$BU$3:$BU$15483=BU7029))*SQRT(252)</f>
        <v>10.466849774909656</v>
      </c>
      <c r="BW7029" s="18">
        <f t="shared" si="333"/>
        <v>33390</v>
      </c>
      <c r="BX7029" t="str" cm="1">
        <f t="array" ref="BX7029">IF(BV7029&lt;&gt;BV7028,_xlfn.STDEV.S(_xlfn._xlws.FILTER($BT$3:$BT$15483,$BV$3:$BV$15483=BV7029))*SQRT(252),"")</f>
        <v/>
      </c>
    </row>
    <row r="7030" spans="71:76">
      <c r="BS7030" s="18">
        <v>33399</v>
      </c>
      <c r="BT7030">
        <v>-0.26</v>
      </c>
      <c r="BU7030" s="131">
        <f t="shared" si="332"/>
        <v>33390</v>
      </c>
      <c r="BV7030" s="50" cm="1">
        <f t="array" ref="BV7030">_xlfn.STDEV.S(_xlfn._xlws.FILTER($BT$3:$BT$15483,$BU$3:$BU$15483=BU7030))*SQRT(252)</f>
        <v>10.466849774909656</v>
      </c>
      <c r="BW7030" s="18">
        <f t="shared" si="333"/>
        <v>33390</v>
      </c>
      <c r="BX7030" t="str" cm="1">
        <f t="array" ref="BX7030">IF(BV7030&lt;&gt;BV7029,_xlfn.STDEV.S(_xlfn._xlws.FILTER($BT$3:$BT$15483,$BV$3:$BV$15483=BV7030))*SQRT(252),"")</f>
        <v/>
      </c>
    </row>
    <row r="7031" spans="71:76">
      <c r="BS7031" s="18">
        <v>33400</v>
      </c>
      <c r="BT7031">
        <v>0.44</v>
      </c>
      <c r="BU7031" s="131">
        <f t="shared" si="332"/>
        <v>33390</v>
      </c>
      <c r="BV7031" s="50" cm="1">
        <f t="array" ref="BV7031">_xlfn.STDEV.S(_xlfn._xlws.FILTER($BT$3:$BT$15483,$BU$3:$BU$15483=BU7031))*SQRT(252)</f>
        <v>10.466849774909656</v>
      </c>
      <c r="BW7031" s="18">
        <f t="shared" si="333"/>
        <v>33390</v>
      </c>
      <c r="BX7031" t="str" cm="1">
        <f t="array" ref="BX7031">IF(BV7031&lt;&gt;BV7030,_xlfn.STDEV.S(_xlfn._xlws.FILTER($BT$3:$BT$15483,$BV$3:$BV$15483=BV7031))*SQRT(252),"")</f>
        <v/>
      </c>
    </row>
    <row r="7032" spans="71:76">
      <c r="BS7032" s="18">
        <v>33401</v>
      </c>
      <c r="BT7032">
        <v>-1.1100000000000001</v>
      </c>
      <c r="BU7032" s="131">
        <f t="shared" si="332"/>
        <v>33390</v>
      </c>
      <c r="BV7032" s="50" cm="1">
        <f t="array" ref="BV7032">_xlfn.STDEV.S(_xlfn._xlws.FILTER($BT$3:$BT$15483,$BU$3:$BU$15483=BU7032))*SQRT(252)</f>
        <v>10.466849774909656</v>
      </c>
      <c r="BW7032" s="18">
        <f t="shared" si="333"/>
        <v>33390</v>
      </c>
      <c r="BX7032" t="str" cm="1">
        <f t="array" ref="BX7032">IF(BV7032&lt;&gt;BV7031,_xlfn.STDEV.S(_xlfn._xlws.FILTER($BT$3:$BT$15483,$BV$3:$BV$15483=BV7032))*SQRT(252),"")</f>
        <v/>
      </c>
    </row>
    <row r="7033" spans="71:76">
      <c r="BS7033" s="18">
        <v>33402</v>
      </c>
      <c r="BT7033">
        <v>0.21</v>
      </c>
      <c r="BU7033" s="131">
        <f t="shared" si="332"/>
        <v>33390</v>
      </c>
      <c r="BV7033" s="50" cm="1">
        <f t="array" ref="BV7033">_xlfn.STDEV.S(_xlfn._xlws.FILTER($BT$3:$BT$15483,$BU$3:$BU$15483=BU7033))*SQRT(252)</f>
        <v>10.466849774909656</v>
      </c>
      <c r="BW7033" s="18">
        <f t="shared" si="333"/>
        <v>33390</v>
      </c>
      <c r="BX7033" t="str" cm="1">
        <f t="array" ref="BX7033">IF(BV7033&lt;&gt;BV7032,_xlfn.STDEV.S(_xlfn._xlws.FILTER($BT$3:$BT$15483,$BV$3:$BV$15483=BV7033))*SQRT(252),"")</f>
        <v/>
      </c>
    </row>
    <row r="7034" spans="71:76">
      <c r="BS7034" s="18">
        <v>33403</v>
      </c>
      <c r="BT7034">
        <v>1.06</v>
      </c>
      <c r="BU7034" s="131">
        <f t="shared" si="332"/>
        <v>33390</v>
      </c>
      <c r="BV7034" s="50" cm="1">
        <f t="array" ref="BV7034">_xlfn.STDEV.S(_xlfn._xlws.FILTER($BT$3:$BT$15483,$BU$3:$BU$15483=BU7034))*SQRT(252)</f>
        <v>10.466849774909656</v>
      </c>
      <c r="BW7034" s="18">
        <f t="shared" si="333"/>
        <v>33390</v>
      </c>
      <c r="BX7034" t="str" cm="1">
        <f t="array" ref="BX7034">IF(BV7034&lt;&gt;BV7033,_xlfn.STDEV.S(_xlfn._xlws.FILTER($BT$3:$BT$15483,$BV$3:$BV$15483=BV7034))*SQRT(252),"")</f>
        <v/>
      </c>
    </row>
    <row r="7035" spans="71:76">
      <c r="BS7035" s="18">
        <v>33406</v>
      </c>
      <c r="BT7035">
        <v>-0.41</v>
      </c>
      <c r="BU7035" s="131">
        <f t="shared" si="332"/>
        <v>33390</v>
      </c>
      <c r="BV7035" s="50" cm="1">
        <f t="array" ref="BV7035">_xlfn.STDEV.S(_xlfn._xlws.FILTER($BT$3:$BT$15483,$BU$3:$BU$15483=BU7035))*SQRT(252)</f>
        <v>10.466849774909656</v>
      </c>
      <c r="BW7035" s="18">
        <f t="shared" si="333"/>
        <v>33390</v>
      </c>
      <c r="BX7035" t="str" cm="1">
        <f t="array" ref="BX7035">IF(BV7035&lt;&gt;BV7034,_xlfn.STDEV.S(_xlfn._xlws.FILTER($BT$3:$BT$15483,$BV$3:$BV$15483=BV7035))*SQRT(252),"")</f>
        <v/>
      </c>
    </row>
    <row r="7036" spans="71:76">
      <c r="BS7036" s="18">
        <v>33407</v>
      </c>
      <c r="BT7036">
        <v>-0.4</v>
      </c>
      <c r="BU7036" s="131">
        <f t="shared" si="332"/>
        <v>33390</v>
      </c>
      <c r="BV7036" s="50" cm="1">
        <f t="array" ref="BV7036">_xlfn.STDEV.S(_xlfn._xlws.FILTER($BT$3:$BT$15483,$BU$3:$BU$15483=BU7036))*SQRT(252)</f>
        <v>10.466849774909656</v>
      </c>
      <c r="BW7036" s="18">
        <f t="shared" si="333"/>
        <v>33390</v>
      </c>
      <c r="BX7036" t="str" cm="1">
        <f t="array" ref="BX7036">IF(BV7036&lt;&gt;BV7035,_xlfn.STDEV.S(_xlfn._xlws.FILTER($BT$3:$BT$15483,$BV$3:$BV$15483=BV7036))*SQRT(252),"")</f>
        <v/>
      </c>
    </row>
    <row r="7037" spans="71:76">
      <c r="BS7037" s="18">
        <v>33408</v>
      </c>
      <c r="BT7037">
        <v>-0.97</v>
      </c>
      <c r="BU7037" s="131">
        <f t="shared" si="332"/>
        <v>33390</v>
      </c>
      <c r="BV7037" s="50" cm="1">
        <f t="array" ref="BV7037">_xlfn.STDEV.S(_xlfn._xlws.FILTER($BT$3:$BT$15483,$BU$3:$BU$15483=BU7037))*SQRT(252)</f>
        <v>10.466849774909656</v>
      </c>
      <c r="BW7037" s="18">
        <f t="shared" si="333"/>
        <v>33390</v>
      </c>
      <c r="BX7037" t="str" cm="1">
        <f t="array" ref="BX7037">IF(BV7037&lt;&gt;BV7036,_xlfn.STDEV.S(_xlfn._xlws.FILTER($BT$3:$BT$15483,$BV$3:$BV$15483=BV7037))*SQRT(252),"")</f>
        <v/>
      </c>
    </row>
    <row r="7038" spans="71:76">
      <c r="BS7038" s="18">
        <v>33409</v>
      </c>
      <c r="BT7038">
        <v>0.01</v>
      </c>
      <c r="BU7038" s="131">
        <f t="shared" si="332"/>
        <v>33390</v>
      </c>
      <c r="BV7038" s="50" cm="1">
        <f t="array" ref="BV7038">_xlfn.STDEV.S(_xlfn._xlws.FILTER($BT$3:$BT$15483,$BU$3:$BU$15483=BU7038))*SQRT(252)</f>
        <v>10.466849774909656</v>
      </c>
      <c r="BW7038" s="18">
        <f t="shared" si="333"/>
        <v>33390</v>
      </c>
      <c r="BX7038" t="str" cm="1">
        <f t="array" ref="BX7038">IF(BV7038&lt;&gt;BV7037,_xlfn.STDEV.S(_xlfn._xlws.FILTER($BT$3:$BT$15483,$BV$3:$BV$15483=BV7038))*SQRT(252),"")</f>
        <v/>
      </c>
    </row>
    <row r="7039" spans="71:76">
      <c r="BS7039" s="18">
        <v>33410</v>
      </c>
      <c r="BT7039">
        <v>0.43</v>
      </c>
      <c r="BU7039" s="131">
        <f t="shared" si="332"/>
        <v>33390</v>
      </c>
      <c r="BV7039" s="50" cm="1">
        <f t="array" ref="BV7039">_xlfn.STDEV.S(_xlfn._xlws.FILTER($BT$3:$BT$15483,$BU$3:$BU$15483=BU7039))*SQRT(252)</f>
        <v>10.466849774909656</v>
      </c>
      <c r="BW7039" s="18">
        <f t="shared" si="333"/>
        <v>33390</v>
      </c>
      <c r="BX7039" t="str" cm="1">
        <f t="array" ref="BX7039">IF(BV7039&lt;&gt;BV7038,_xlfn.STDEV.S(_xlfn._xlws.FILTER($BT$3:$BT$15483,$BV$3:$BV$15483=BV7039))*SQRT(252),"")</f>
        <v/>
      </c>
    </row>
    <row r="7040" spans="71:76">
      <c r="BS7040" s="18">
        <v>33413</v>
      </c>
      <c r="BT7040">
        <v>-1.73</v>
      </c>
      <c r="BU7040" s="131">
        <f t="shared" si="332"/>
        <v>33390</v>
      </c>
      <c r="BV7040" s="50" cm="1">
        <f t="array" ref="BV7040">_xlfn.STDEV.S(_xlfn._xlws.FILTER($BT$3:$BT$15483,$BU$3:$BU$15483=BU7040))*SQRT(252)</f>
        <v>10.466849774909656</v>
      </c>
      <c r="BW7040" s="18">
        <f t="shared" si="333"/>
        <v>33390</v>
      </c>
      <c r="BX7040" t="str" cm="1">
        <f t="array" ref="BX7040">IF(BV7040&lt;&gt;BV7039,_xlfn.STDEV.S(_xlfn._xlws.FILTER($BT$3:$BT$15483,$BV$3:$BV$15483=BV7040))*SQRT(252),"")</f>
        <v/>
      </c>
    </row>
    <row r="7041" spans="71:76">
      <c r="BS7041" s="18">
        <v>33414</v>
      </c>
      <c r="BT7041">
        <v>-0.22</v>
      </c>
      <c r="BU7041" s="131">
        <f t="shared" si="332"/>
        <v>33390</v>
      </c>
      <c r="BV7041" s="50" cm="1">
        <f t="array" ref="BV7041">_xlfn.STDEV.S(_xlfn._xlws.FILTER($BT$3:$BT$15483,$BU$3:$BU$15483=BU7041))*SQRT(252)</f>
        <v>10.466849774909656</v>
      </c>
      <c r="BW7041" s="18">
        <f t="shared" si="333"/>
        <v>33390</v>
      </c>
      <c r="BX7041" t="str" cm="1">
        <f t="array" ref="BX7041">IF(BV7041&lt;&gt;BV7040,_xlfn.STDEV.S(_xlfn._xlws.FILTER($BT$3:$BT$15483,$BV$3:$BV$15483=BV7041))*SQRT(252),"")</f>
        <v/>
      </c>
    </row>
    <row r="7042" spans="71:76">
      <c r="BS7042" s="18">
        <v>33415</v>
      </c>
      <c r="BT7042">
        <v>0.11</v>
      </c>
      <c r="BU7042" s="131">
        <f t="shared" si="332"/>
        <v>33390</v>
      </c>
      <c r="BV7042" s="50" cm="1">
        <f t="array" ref="BV7042">_xlfn.STDEV.S(_xlfn._xlws.FILTER($BT$3:$BT$15483,$BU$3:$BU$15483=BU7042))*SQRT(252)</f>
        <v>10.466849774909656</v>
      </c>
      <c r="BW7042" s="18">
        <f t="shared" si="333"/>
        <v>33390</v>
      </c>
      <c r="BX7042" t="str" cm="1">
        <f t="array" ref="BX7042">IF(BV7042&lt;&gt;BV7041,_xlfn.STDEV.S(_xlfn._xlws.FILTER($BT$3:$BT$15483,$BV$3:$BV$15483=BV7042))*SQRT(252),"")</f>
        <v/>
      </c>
    </row>
    <row r="7043" spans="71:76">
      <c r="BS7043" s="18">
        <v>33416</v>
      </c>
      <c r="BT7043">
        <v>0.7</v>
      </c>
      <c r="BU7043" s="131">
        <f t="shared" ref="BU7043:BU7106" si="334">DATE(YEAR(BS7043),MONTH(BS7043),1)</f>
        <v>33390</v>
      </c>
      <c r="BV7043" s="50" cm="1">
        <f t="array" ref="BV7043">_xlfn.STDEV.S(_xlfn._xlws.FILTER($BT$3:$BT$15483,$BU$3:$BU$15483=BU7043))*SQRT(252)</f>
        <v>10.466849774909656</v>
      </c>
      <c r="BW7043" s="18">
        <f t="shared" si="333"/>
        <v>33390</v>
      </c>
      <c r="BX7043" t="str" cm="1">
        <f t="array" ref="BX7043">IF(BV7043&lt;&gt;BV7042,_xlfn.STDEV.S(_xlfn._xlws.FILTER($BT$3:$BT$15483,$BV$3:$BV$15483=BV7043))*SQRT(252),"")</f>
        <v/>
      </c>
    </row>
    <row r="7044" spans="71:76">
      <c r="BS7044" s="18">
        <v>33417</v>
      </c>
      <c r="BT7044">
        <v>-0.64</v>
      </c>
      <c r="BU7044" s="131">
        <f t="shared" si="334"/>
        <v>33390</v>
      </c>
      <c r="BV7044" s="50" cm="1">
        <f t="array" ref="BV7044">_xlfn.STDEV.S(_xlfn._xlws.FILTER($BT$3:$BT$15483,$BU$3:$BU$15483=BU7044))*SQRT(252)</f>
        <v>10.466849774909656</v>
      </c>
      <c r="BW7044" s="18">
        <f t="shared" ref="BW7044:BW7107" si="335">DATE(YEAR(BS7044),MONTH(BS7044),1)</f>
        <v>33390</v>
      </c>
      <c r="BX7044" t="str" cm="1">
        <f t="array" ref="BX7044">IF(BV7044&lt;&gt;BV7043,_xlfn.STDEV.S(_xlfn._xlws.FILTER($BT$3:$BT$15483,$BV$3:$BV$15483=BV7044))*SQRT(252),"")</f>
        <v/>
      </c>
    </row>
    <row r="7045" spans="71:76">
      <c r="BS7045" s="18">
        <v>33420</v>
      </c>
      <c r="BT7045">
        <v>1.62</v>
      </c>
      <c r="BU7045" s="131">
        <f t="shared" si="334"/>
        <v>33420</v>
      </c>
      <c r="BV7045" s="50" cm="1">
        <f t="array" ref="BV7045">_xlfn.STDEV.S(_xlfn._xlws.FILTER($BT$3:$BT$15483,$BU$3:$BU$15483=BU7045))*SQRT(252)</f>
        <v>9.7548757039749106</v>
      </c>
      <c r="BW7045" s="18">
        <f t="shared" si="335"/>
        <v>33420</v>
      </c>
      <c r="BX7045" cm="1">
        <f t="array" ref="BX7045">IF(BV7045&lt;&gt;BV7044,_xlfn.STDEV.S(_xlfn._xlws.FILTER($BT$3:$BT$15483,$BV$3:$BV$15483=BV7045))*SQRT(252),"")</f>
        <v>9.7548757039749106</v>
      </c>
    </row>
    <row r="7046" spans="71:76">
      <c r="BS7046" s="18">
        <v>33421</v>
      </c>
      <c r="BT7046">
        <v>-0.12</v>
      </c>
      <c r="BU7046" s="131">
        <f t="shared" si="334"/>
        <v>33420</v>
      </c>
      <c r="BV7046" s="50" cm="1">
        <f t="array" ref="BV7046">_xlfn.STDEV.S(_xlfn._xlws.FILTER($BT$3:$BT$15483,$BU$3:$BU$15483=BU7046))*SQRT(252)</f>
        <v>9.7548757039749106</v>
      </c>
      <c r="BW7046" s="18">
        <f t="shared" si="335"/>
        <v>33420</v>
      </c>
      <c r="BX7046" t="str" cm="1">
        <f t="array" ref="BX7046">IF(BV7046&lt;&gt;BV7045,_xlfn.STDEV.S(_xlfn._xlws.FILTER($BT$3:$BT$15483,$BV$3:$BV$15483=BV7046))*SQRT(252),"")</f>
        <v/>
      </c>
    </row>
    <row r="7047" spans="71:76">
      <c r="BS7047" s="18">
        <v>33422</v>
      </c>
      <c r="BT7047">
        <v>-0.98</v>
      </c>
      <c r="BU7047" s="131">
        <f t="shared" si="334"/>
        <v>33420</v>
      </c>
      <c r="BV7047" s="50" cm="1">
        <f t="array" ref="BV7047">_xlfn.STDEV.S(_xlfn._xlws.FILTER($BT$3:$BT$15483,$BU$3:$BU$15483=BU7047))*SQRT(252)</f>
        <v>9.7548757039749106</v>
      </c>
      <c r="BW7047" s="18">
        <f t="shared" si="335"/>
        <v>33420</v>
      </c>
      <c r="BX7047" t="str" cm="1">
        <f t="array" ref="BX7047">IF(BV7047&lt;&gt;BV7046,_xlfn.STDEV.S(_xlfn._xlws.FILTER($BT$3:$BT$15483,$BV$3:$BV$15483=BV7047))*SQRT(252),"")</f>
        <v/>
      </c>
    </row>
    <row r="7048" spans="71:76">
      <c r="BS7048" s="18">
        <v>33424</v>
      </c>
      <c r="BT7048">
        <v>0.17</v>
      </c>
      <c r="BU7048" s="131">
        <f t="shared" si="334"/>
        <v>33420</v>
      </c>
      <c r="BV7048" s="50" cm="1">
        <f t="array" ref="BV7048">_xlfn.STDEV.S(_xlfn._xlws.FILTER($BT$3:$BT$15483,$BU$3:$BU$15483=BU7048))*SQRT(252)</f>
        <v>9.7548757039749106</v>
      </c>
      <c r="BW7048" s="18">
        <f t="shared" si="335"/>
        <v>33420</v>
      </c>
      <c r="BX7048" t="str" cm="1">
        <f t="array" ref="BX7048">IF(BV7048&lt;&gt;BV7047,_xlfn.STDEV.S(_xlfn._xlws.FILTER($BT$3:$BT$15483,$BV$3:$BV$15483=BV7048))*SQRT(252),"")</f>
        <v/>
      </c>
    </row>
    <row r="7049" spans="71:76">
      <c r="BS7049" s="18">
        <v>33427</v>
      </c>
      <c r="BT7049">
        <v>0.82</v>
      </c>
      <c r="BU7049" s="131">
        <f t="shared" si="334"/>
        <v>33420</v>
      </c>
      <c r="BV7049" s="50" cm="1">
        <f t="array" ref="BV7049">_xlfn.STDEV.S(_xlfn._xlws.FILTER($BT$3:$BT$15483,$BU$3:$BU$15483=BU7049))*SQRT(252)</f>
        <v>9.7548757039749106</v>
      </c>
      <c r="BW7049" s="18">
        <f t="shared" si="335"/>
        <v>33420</v>
      </c>
      <c r="BX7049" t="str" cm="1">
        <f t="array" ref="BX7049">IF(BV7049&lt;&gt;BV7048,_xlfn.STDEV.S(_xlfn._xlws.FILTER($BT$3:$BT$15483,$BV$3:$BV$15483=BV7049))*SQRT(252),"")</f>
        <v/>
      </c>
    </row>
    <row r="7050" spans="71:76">
      <c r="BS7050" s="18">
        <v>33428</v>
      </c>
      <c r="BT7050">
        <v>-0.13</v>
      </c>
      <c r="BU7050" s="131">
        <f t="shared" si="334"/>
        <v>33420</v>
      </c>
      <c r="BV7050" s="50" cm="1">
        <f t="array" ref="BV7050">_xlfn.STDEV.S(_xlfn._xlws.FILTER($BT$3:$BT$15483,$BU$3:$BU$15483=BU7050))*SQRT(252)</f>
        <v>9.7548757039749106</v>
      </c>
      <c r="BW7050" s="18">
        <f t="shared" si="335"/>
        <v>33420</v>
      </c>
      <c r="BX7050" t="str" cm="1">
        <f t="array" ref="BX7050">IF(BV7050&lt;&gt;BV7049,_xlfn.STDEV.S(_xlfn._xlws.FILTER($BT$3:$BT$15483,$BV$3:$BV$15483=BV7050))*SQRT(252),"")</f>
        <v/>
      </c>
    </row>
    <row r="7051" spans="71:76">
      <c r="BS7051" s="18">
        <v>33429</v>
      </c>
      <c r="BT7051">
        <v>0.01</v>
      </c>
      <c r="BU7051" s="131">
        <f t="shared" si="334"/>
        <v>33420</v>
      </c>
      <c r="BV7051" s="50" cm="1">
        <f t="array" ref="BV7051">_xlfn.STDEV.S(_xlfn._xlws.FILTER($BT$3:$BT$15483,$BU$3:$BU$15483=BU7051))*SQRT(252)</f>
        <v>9.7548757039749106</v>
      </c>
      <c r="BW7051" s="18">
        <f t="shared" si="335"/>
        <v>33420</v>
      </c>
      <c r="BX7051" t="str" cm="1">
        <f t="array" ref="BX7051">IF(BV7051&lt;&gt;BV7050,_xlfn.STDEV.S(_xlfn._xlws.FILTER($BT$3:$BT$15483,$BV$3:$BV$15483=BV7051))*SQRT(252),"")</f>
        <v/>
      </c>
    </row>
    <row r="7052" spans="71:76">
      <c r="BS7052" s="18">
        <v>33430</v>
      </c>
      <c r="BT7052">
        <v>0.3</v>
      </c>
      <c r="BU7052" s="131">
        <f t="shared" si="334"/>
        <v>33420</v>
      </c>
      <c r="BV7052" s="50" cm="1">
        <f t="array" ref="BV7052">_xlfn.STDEV.S(_xlfn._xlws.FILTER($BT$3:$BT$15483,$BU$3:$BU$15483=BU7052))*SQRT(252)</f>
        <v>9.7548757039749106</v>
      </c>
      <c r="BW7052" s="18">
        <f t="shared" si="335"/>
        <v>33420</v>
      </c>
      <c r="BX7052" t="str" cm="1">
        <f t="array" ref="BX7052">IF(BV7052&lt;&gt;BV7051,_xlfn.STDEV.S(_xlfn._xlws.FILTER($BT$3:$BT$15483,$BV$3:$BV$15483=BV7052))*SQRT(252),"")</f>
        <v/>
      </c>
    </row>
    <row r="7053" spans="71:76">
      <c r="BS7053" s="18">
        <v>33431</v>
      </c>
      <c r="BT7053">
        <v>0.75</v>
      </c>
      <c r="BU7053" s="131">
        <f t="shared" si="334"/>
        <v>33420</v>
      </c>
      <c r="BV7053" s="50" cm="1">
        <f t="array" ref="BV7053">_xlfn.STDEV.S(_xlfn._xlws.FILTER($BT$3:$BT$15483,$BU$3:$BU$15483=BU7053))*SQRT(252)</f>
        <v>9.7548757039749106</v>
      </c>
      <c r="BW7053" s="18">
        <f t="shared" si="335"/>
        <v>33420</v>
      </c>
      <c r="BX7053" t="str" cm="1">
        <f t="array" ref="BX7053">IF(BV7053&lt;&gt;BV7052,_xlfn.STDEV.S(_xlfn._xlws.FILTER($BT$3:$BT$15483,$BV$3:$BV$15483=BV7053))*SQRT(252),"")</f>
        <v/>
      </c>
    </row>
    <row r="7054" spans="71:76">
      <c r="BS7054" s="18">
        <v>33434</v>
      </c>
      <c r="BT7054">
        <v>0.6</v>
      </c>
      <c r="BU7054" s="131">
        <f t="shared" si="334"/>
        <v>33420</v>
      </c>
      <c r="BV7054" s="50" cm="1">
        <f t="array" ref="BV7054">_xlfn.STDEV.S(_xlfn._xlws.FILTER($BT$3:$BT$15483,$BU$3:$BU$15483=BU7054))*SQRT(252)</f>
        <v>9.7548757039749106</v>
      </c>
      <c r="BW7054" s="18">
        <f t="shared" si="335"/>
        <v>33420</v>
      </c>
      <c r="BX7054" t="str" cm="1">
        <f t="array" ref="BX7054">IF(BV7054&lt;&gt;BV7053,_xlfn.STDEV.S(_xlfn._xlws.FILTER($BT$3:$BT$15483,$BV$3:$BV$15483=BV7054))*SQRT(252),"")</f>
        <v/>
      </c>
    </row>
    <row r="7055" spans="71:76">
      <c r="BS7055" s="18">
        <v>33435</v>
      </c>
      <c r="BT7055">
        <v>-0.21</v>
      </c>
      <c r="BU7055" s="131">
        <f t="shared" si="334"/>
        <v>33420</v>
      </c>
      <c r="BV7055" s="50" cm="1">
        <f t="array" ref="BV7055">_xlfn.STDEV.S(_xlfn._xlws.FILTER($BT$3:$BT$15483,$BU$3:$BU$15483=BU7055))*SQRT(252)</f>
        <v>9.7548757039749106</v>
      </c>
      <c r="BW7055" s="18">
        <f t="shared" si="335"/>
        <v>33420</v>
      </c>
      <c r="BX7055" t="str" cm="1">
        <f t="array" ref="BX7055">IF(BV7055&lt;&gt;BV7054,_xlfn.STDEV.S(_xlfn._xlws.FILTER($BT$3:$BT$15483,$BV$3:$BV$15483=BV7055))*SQRT(252),"")</f>
        <v/>
      </c>
    </row>
    <row r="7056" spans="71:76">
      <c r="BS7056" s="18">
        <v>33436</v>
      </c>
      <c r="BT7056">
        <v>-0.05</v>
      </c>
      <c r="BU7056" s="131">
        <f t="shared" si="334"/>
        <v>33420</v>
      </c>
      <c r="BV7056" s="50" cm="1">
        <f t="array" ref="BV7056">_xlfn.STDEV.S(_xlfn._xlws.FILTER($BT$3:$BT$15483,$BU$3:$BU$15483=BU7056))*SQRT(252)</f>
        <v>9.7548757039749106</v>
      </c>
      <c r="BW7056" s="18">
        <f t="shared" si="335"/>
        <v>33420</v>
      </c>
      <c r="BX7056" t="str" cm="1">
        <f t="array" ref="BX7056">IF(BV7056&lt;&gt;BV7055,_xlfn.STDEV.S(_xlfn._xlws.FILTER($BT$3:$BT$15483,$BV$3:$BV$15483=BV7056))*SQRT(252),"")</f>
        <v/>
      </c>
    </row>
    <row r="7057" spans="71:76">
      <c r="BS7057" s="18">
        <v>33437</v>
      </c>
      <c r="BT7057">
        <v>0.9</v>
      </c>
      <c r="BU7057" s="131">
        <f t="shared" si="334"/>
        <v>33420</v>
      </c>
      <c r="BV7057" s="50" cm="1">
        <f t="array" ref="BV7057">_xlfn.STDEV.S(_xlfn._xlws.FILTER($BT$3:$BT$15483,$BU$3:$BU$15483=BU7057))*SQRT(252)</f>
        <v>9.7548757039749106</v>
      </c>
      <c r="BW7057" s="18">
        <f t="shared" si="335"/>
        <v>33420</v>
      </c>
      <c r="BX7057" t="str" cm="1">
        <f t="array" ref="BX7057">IF(BV7057&lt;&gt;BV7056,_xlfn.STDEV.S(_xlfn._xlws.FILTER($BT$3:$BT$15483,$BV$3:$BV$15483=BV7057))*SQRT(252),"")</f>
        <v/>
      </c>
    </row>
    <row r="7058" spans="71:76">
      <c r="BS7058" s="18">
        <v>33438</v>
      </c>
      <c r="BT7058">
        <v>-0.24</v>
      </c>
      <c r="BU7058" s="131">
        <f t="shared" si="334"/>
        <v>33420</v>
      </c>
      <c r="BV7058" s="50" cm="1">
        <f t="array" ref="BV7058">_xlfn.STDEV.S(_xlfn._xlws.FILTER($BT$3:$BT$15483,$BU$3:$BU$15483=BU7058))*SQRT(252)</f>
        <v>9.7548757039749106</v>
      </c>
      <c r="BW7058" s="18">
        <f t="shared" si="335"/>
        <v>33420</v>
      </c>
      <c r="BX7058" t="str" cm="1">
        <f t="array" ref="BX7058">IF(BV7058&lt;&gt;BV7057,_xlfn.STDEV.S(_xlfn._xlws.FILTER($BT$3:$BT$15483,$BV$3:$BV$15483=BV7058))*SQRT(252),"")</f>
        <v/>
      </c>
    </row>
    <row r="7059" spans="71:76">
      <c r="BS7059" s="18">
        <v>33441</v>
      </c>
      <c r="BT7059">
        <v>-0.37</v>
      </c>
      <c r="BU7059" s="131">
        <f t="shared" si="334"/>
        <v>33420</v>
      </c>
      <c r="BV7059" s="50" cm="1">
        <f t="array" ref="BV7059">_xlfn.STDEV.S(_xlfn._xlws.FILTER($BT$3:$BT$15483,$BU$3:$BU$15483=BU7059))*SQRT(252)</f>
        <v>9.7548757039749106</v>
      </c>
      <c r="BW7059" s="18">
        <f t="shared" si="335"/>
        <v>33420</v>
      </c>
      <c r="BX7059" t="str" cm="1">
        <f t="array" ref="BX7059">IF(BV7059&lt;&gt;BV7058,_xlfn.STDEV.S(_xlfn._xlws.FILTER($BT$3:$BT$15483,$BV$3:$BV$15483=BV7059))*SQRT(252),"")</f>
        <v/>
      </c>
    </row>
    <row r="7060" spans="71:76">
      <c r="BS7060" s="18">
        <v>33442</v>
      </c>
      <c r="BT7060">
        <v>-0.91</v>
      </c>
      <c r="BU7060" s="131">
        <f t="shared" si="334"/>
        <v>33420</v>
      </c>
      <c r="BV7060" s="50" cm="1">
        <f t="array" ref="BV7060">_xlfn.STDEV.S(_xlfn._xlws.FILTER($BT$3:$BT$15483,$BU$3:$BU$15483=BU7060))*SQRT(252)</f>
        <v>9.7548757039749106</v>
      </c>
      <c r="BW7060" s="18">
        <f t="shared" si="335"/>
        <v>33420</v>
      </c>
      <c r="BX7060" t="str" cm="1">
        <f t="array" ref="BX7060">IF(BV7060&lt;&gt;BV7059,_xlfn.STDEV.S(_xlfn._xlws.FILTER($BT$3:$BT$15483,$BV$3:$BV$15483=BV7060))*SQRT(252),"")</f>
        <v/>
      </c>
    </row>
    <row r="7061" spans="71:76">
      <c r="BS7061" s="18">
        <v>33443</v>
      </c>
      <c r="BT7061">
        <v>-0.31</v>
      </c>
      <c r="BU7061" s="131">
        <f t="shared" si="334"/>
        <v>33420</v>
      </c>
      <c r="BV7061" s="50" cm="1">
        <f t="array" ref="BV7061">_xlfn.STDEV.S(_xlfn._xlws.FILTER($BT$3:$BT$15483,$BU$3:$BU$15483=BU7061))*SQRT(252)</f>
        <v>9.7548757039749106</v>
      </c>
      <c r="BW7061" s="18">
        <f t="shared" si="335"/>
        <v>33420</v>
      </c>
      <c r="BX7061" t="str" cm="1">
        <f t="array" ref="BX7061">IF(BV7061&lt;&gt;BV7060,_xlfn.STDEV.S(_xlfn._xlws.FILTER($BT$3:$BT$15483,$BV$3:$BV$15483=BV7061))*SQRT(252),"")</f>
        <v/>
      </c>
    </row>
    <row r="7062" spans="71:76">
      <c r="BS7062" s="18">
        <v>33444</v>
      </c>
      <c r="BT7062">
        <v>0.55000000000000004</v>
      </c>
      <c r="BU7062" s="131">
        <f t="shared" si="334"/>
        <v>33420</v>
      </c>
      <c r="BV7062" s="50" cm="1">
        <f t="array" ref="BV7062">_xlfn.STDEV.S(_xlfn._xlws.FILTER($BT$3:$BT$15483,$BU$3:$BU$15483=BU7062))*SQRT(252)</f>
        <v>9.7548757039749106</v>
      </c>
      <c r="BW7062" s="18">
        <f t="shared" si="335"/>
        <v>33420</v>
      </c>
      <c r="BX7062" t="str" cm="1">
        <f t="array" ref="BX7062">IF(BV7062&lt;&gt;BV7061,_xlfn.STDEV.S(_xlfn._xlws.FILTER($BT$3:$BT$15483,$BV$3:$BV$15483=BV7062))*SQRT(252),"")</f>
        <v/>
      </c>
    </row>
    <row r="7063" spans="71:76">
      <c r="BS7063" s="18">
        <v>33445</v>
      </c>
      <c r="BT7063">
        <v>0.06</v>
      </c>
      <c r="BU7063" s="131">
        <f t="shared" si="334"/>
        <v>33420</v>
      </c>
      <c r="BV7063" s="50" cm="1">
        <f t="array" ref="BV7063">_xlfn.STDEV.S(_xlfn._xlws.FILTER($BT$3:$BT$15483,$BU$3:$BU$15483=BU7063))*SQRT(252)</f>
        <v>9.7548757039749106</v>
      </c>
      <c r="BW7063" s="18">
        <f t="shared" si="335"/>
        <v>33420</v>
      </c>
      <c r="BX7063" t="str" cm="1">
        <f t="array" ref="BX7063">IF(BV7063&lt;&gt;BV7062,_xlfn.STDEV.S(_xlfn._xlws.FILTER($BT$3:$BT$15483,$BV$3:$BV$15483=BV7063))*SQRT(252),"")</f>
        <v/>
      </c>
    </row>
    <row r="7064" spans="71:76">
      <c r="BS7064" s="18">
        <v>33448</v>
      </c>
      <c r="BT7064">
        <v>0.47</v>
      </c>
      <c r="BU7064" s="131">
        <f t="shared" si="334"/>
        <v>33420</v>
      </c>
      <c r="BV7064" s="50" cm="1">
        <f t="array" ref="BV7064">_xlfn.STDEV.S(_xlfn._xlws.FILTER($BT$3:$BT$15483,$BU$3:$BU$15483=BU7064))*SQRT(252)</f>
        <v>9.7548757039749106</v>
      </c>
      <c r="BW7064" s="18">
        <f t="shared" si="335"/>
        <v>33420</v>
      </c>
      <c r="BX7064" t="str" cm="1">
        <f t="array" ref="BX7064">IF(BV7064&lt;&gt;BV7063,_xlfn.STDEV.S(_xlfn._xlws.FILTER($BT$3:$BT$15483,$BV$3:$BV$15483=BV7064))*SQRT(252),"")</f>
        <v/>
      </c>
    </row>
    <row r="7065" spans="71:76">
      <c r="BS7065" s="18">
        <v>33449</v>
      </c>
      <c r="BT7065">
        <v>0.86</v>
      </c>
      <c r="BU7065" s="131">
        <f t="shared" si="334"/>
        <v>33420</v>
      </c>
      <c r="BV7065" s="50" cm="1">
        <f t="array" ref="BV7065">_xlfn.STDEV.S(_xlfn._xlws.FILTER($BT$3:$BT$15483,$BU$3:$BU$15483=BU7065))*SQRT(252)</f>
        <v>9.7548757039749106</v>
      </c>
      <c r="BW7065" s="18">
        <f t="shared" si="335"/>
        <v>33420</v>
      </c>
      <c r="BX7065" t="str" cm="1">
        <f t="array" ref="BX7065">IF(BV7065&lt;&gt;BV7064,_xlfn.STDEV.S(_xlfn._xlws.FILTER($BT$3:$BT$15483,$BV$3:$BV$15483=BV7065))*SQRT(252),"")</f>
        <v/>
      </c>
    </row>
    <row r="7066" spans="71:76">
      <c r="BS7066" s="18">
        <v>33450</v>
      </c>
      <c r="BT7066">
        <v>0.39</v>
      </c>
      <c r="BU7066" s="131">
        <f t="shared" si="334"/>
        <v>33420</v>
      </c>
      <c r="BV7066" s="50" cm="1">
        <f t="array" ref="BV7066">_xlfn.STDEV.S(_xlfn._xlws.FILTER($BT$3:$BT$15483,$BU$3:$BU$15483=BU7066))*SQRT(252)</f>
        <v>9.7548757039749106</v>
      </c>
      <c r="BW7066" s="18">
        <f t="shared" si="335"/>
        <v>33420</v>
      </c>
      <c r="BX7066" t="str" cm="1">
        <f t="array" ref="BX7066">IF(BV7066&lt;&gt;BV7065,_xlfn.STDEV.S(_xlfn._xlws.FILTER($BT$3:$BT$15483,$BV$3:$BV$15483=BV7066))*SQRT(252),"")</f>
        <v/>
      </c>
    </row>
    <row r="7067" spans="71:76">
      <c r="BS7067" s="18">
        <v>33451</v>
      </c>
      <c r="BT7067">
        <v>-0.12</v>
      </c>
      <c r="BU7067" s="131">
        <f t="shared" si="334"/>
        <v>33451</v>
      </c>
      <c r="BV7067" s="50" cm="1">
        <f t="array" ref="BV7067">_xlfn.STDEV.S(_xlfn._xlws.FILTER($BT$3:$BT$15483,$BU$3:$BU$15483=BU7067))*SQRT(252)</f>
        <v>14.592620800191506</v>
      </c>
      <c r="BW7067" s="18">
        <f t="shared" si="335"/>
        <v>33451</v>
      </c>
      <c r="BX7067" cm="1">
        <f t="array" ref="BX7067">IF(BV7067&lt;&gt;BV7066,_xlfn.STDEV.S(_xlfn._xlws.FILTER($BT$3:$BT$15483,$BV$3:$BV$15483=BV7067))*SQRT(252),"")</f>
        <v>14.592620800191506</v>
      </c>
    </row>
    <row r="7068" spans="71:76">
      <c r="BS7068" s="18">
        <v>33452</v>
      </c>
      <c r="BT7068">
        <v>0.09</v>
      </c>
      <c r="BU7068" s="131">
        <f t="shared" si="334"/>
        <v>33451</v>
      </c>
      <c r="BV7068" s="50" cm="1">
        <f t="array" ref="BV7068">_xlfn.STDEV.S(_xlfn._xlws.FILTER($BT$3:$BT$15483,$BU$3:$BU$15483=BU7068))*SQRT(252)</f>
        <v>14.592620800191506</v>
      </c>
      <c r="BW7068" s="18">
        <f t="shared" si="335"/>
        <v>33451</v>
      </c>
      <c r="BX7068" t="str" cm="1">
        <f t="array" ref="BX7068">IF(BV7068&lt;&gt;BV7067,_xlfn.STDEV.S(_xlfn._xlws.FILTER($BT$3:$BT$15483,$BV$3:$BV$15483=BV7068))*SQRT(252),"")</f>
        <v/>
      </c>
    </row>
    <row r="7069" spans="71:76">
      <c r="BS7069" s="18">
        <v>33455</v>
      </c>
      <c r="BT7069">
        <v>-0.53</v>
      </c>
      <c r="BU7069" s="131">
        <f t="shared" si="334"/>
        <v>33451</v>
      </c>
      <c r="BV7069" s="50" cm="1">
        <f t="array" ref="BV7069">_xlfn.STDEV.S(_xlfn._xlws.FILTER($BT$3:$BT$15483,$BU$3:$BU$15483=BU7069))*SQRT(252)</f>
        <v>14.592620800191506</v>
      </c>
      <c r="BW7069" s="18">
        <f t="shared" si="335"/>
        <v>33451</v>
      </c>
      <c r="BX7069" t="str" cm="1">
        <f t="array" ref="BX7069">IF(BV7069&lt;&gt;BV7068,_xlfn.STDEV.S(_xlfn._xlws.FILTER($BT$3:$BT$15483,$BV$3:$BV$15483=BV7069))*SQRT(252),"")</f>
        <v/>
      </c>
    </row>
    <row r="7070" spans="71:76">
      <c r="BS7070" s="18">
        <v>33456</v>
      </c>
      <c r="BT7070">
        <v>1.22</v>
      </c>
      <c r="BU7070" s="131">
        <f t="shared" si="334"/>
        <v>33451</v>
      </c>
      <c r="BV7070" s="50" cm="1">
        <f t="array" ref="BV7070">_xlfn.STDEV.S(_xlfn._xlws.FILTER($BT$3:$BT$15483,$BU$3:$BU$15483=BU7070))*SQRT(252)</f>
        <v>14.592620800191506</v>
      </c>
      <c r="BW7070" s="18">
        <f t="shared" si="335"/>
        <v>33451</v>
      </c>
      <c r="BX7070" t="str" cm="1">
        <f t="array" ref="BX7070">IF(BV7070&lt;&gt;BV7069,_xlfn.STDEV.S(_xlfn._xlws.FILTER($BT$3:$BT$15483,$BV$3:$BV$15483=BV7070))*SQRT(252),"")</f>
        <v/>
      </c>
    </row>
    <row r="7071" spans="71:76">
      <c r="BS7071" s="18">
        <v>33457</v>
      </c>
      <c r="BT7071">
        <v>0.09</v>
      </c>
      <c r="BU7071" s="131">
        <f t="shared" si="334"/>
        <v>33451</v>
      </c>
      <c r="BV7071" s="50" cm="1">
        <f t="array" ref="BV7071">_xlfn.STDEV.S(_xlfn._xlws.FILTER($BT$3:$BT$15483,$BU$3:$BU$15483=BU7071))*SQRT(252)</f>
        <v>14.592620800191506</v>
      </c>
      <c r="BW7071" s="18">
        <f t="shared" si="335"/>
        <v>33451</v>
      </c>
      <c r="BX7071" t="str" cm="1">
        <f t="array" ref="BX7071">IF(BV7071&lt;&gt;BV7070,_xlfn.STDEV.S(_xlfn._xlws.FILTER($BT$3:$BT$15483,$BV$3:$BV$15483=BV7071))*SQRT(252),"")</f>
        <v/>
      </c>
    </row>
    <row r="7072" spans="71:76">
      <c r="BS7072" s="18">
        <v>33458</v>
      </c>
      <c r="BT7072">
        <v>-0.16</v>
      </c>
      <c r="BU7072" s="131">
        <f t="shared" si="334"/>
        <v>33451</v>
      </c>
      <c r="BV7072" s="50" cm="1">
        <f t="array" ref="BV7072">_xlfn.STDEV.S(_xlfn._xlws.FILTER($BT$3:$BT$15483,$BU$3:$BU$15483=BU7072))*SQRT(252)</f>
        <v>14.592620800191506</v>
      </c>
      <c r="BW7072" s="18">
        <f t="shared" si="335"/>
        <v>33451</v>
      </c>
      <c r="BX7072" t="str" cm="1">
        <f t="array" ref="BX7072">IF(BV7072&lt;&gt;BV7071,_xlfn.STDEV.S(_xlfn._xlws.FILTER($BT$3:$BT$15483,$BV$3:$BV$15483=BV7072))*SQRT(252),"")</f>
        <v/>
      </c>
    </row>
    <row r="7073" spans="71:76">
      <c r="BS7073" s="18">
        <v>33459</v>
      </c>
      <c r="BT7073">
        <v>-0.43</v>
      </c>
      <c r="BU7073" s="131">
        <f t="shared" si="334"/>
        <v>33451</v>
      </c>
      <c r="BV7073" s="50" cm="1">
        <f t="array" ref="BV7073">_xlfn.STDEV.S(_xlfn._xlws.FILTER($BT$3:$BT$15483,$BU$3:$BU$15483=BU7073))*SQRT(252)</f>
        <v>14.592620800191506</v>
      </c>
      <c r="BW7073" s="18">
        <f t="shared" si="335"/>
        <v>33451</v>
      </c>
      <c r="BX7073" t="str" cm="1">
        <f t="array" ref="BX7073">IF(BV7073&lt;&gt;BV7072,_xlfn.STDEV.S(_xlfn._xlws.FILTER($BT$3:$BT$15483,$BV$3:$BV$15483=BV7073))*SQRT(252),"")</f>
        <v/>
      </c>
    </row>
    <row r="7074" spans="71:76">
      <c r="BS7074" s="18">
        <v>33462</v>
      </c>
      <c r="BT7074">
        <v>0.2</v>
      </c>
      <c r="BU7074" s="131">
        <f t="shared" si="334"/>
        <v>33451</v>
      </c>
      <c r="BV7074" s="50" cm="1">
        <f t="array" ref="BV7074">_xlfn.STDEV.S(_xlfn._xlws.FILTER($BT$3:$BT$15483,$BU$3:$BU$15483=BU7074))*SQRT(252)</f>
        <v>14.592620800191506</v>
      </c>
      <c r="BW7074" s="18">
        <f t="shared" si="335"/>
        <v>33451</v>
      </c>
      <c r="BX7074" t="str" cm="1">
        <f t="array" ref="BX7074">IF(BV7074&lt;&gt;BV7073,_xlfn.STDEV.S(_xlfn._xlws.FILTER($BT$3:$BT$15483,$BV$3:$BV$15483=BV7074))*SQRT(252),"")</f>
        <v/>
      </c>
    </row>
    <row r="7075" spans="71:76">
      <c r="BS7075" s="18">
        <v>33463</v>
      </c>
      <c r="BT7075">
        <v>0.42</v>
      </c>
      <c r="BU7075" s="131">
        <f t="shared" si="334"/>
        <v>33451</v>
      </c>
      <c r="BV7075" s="50" cm="1">
        <f t="array" ref="BV7075">_xlfn.STDEV.S(_xlfn._xlws.FILTER($BT$3:$BT$15483,$BU$3:$BU$15483=BU7075))*SQRT(252)</f>
        <v>14.592620800191506</v>
      </c>
      <c r="BW7075" s="18">
        <f t="shared" si="335"/>
        <v>33451</v>
      </c>
      <c r="BX7075" t="str" cm="1">
        <f t="array" ref="BX7075">IF(BV7075&lt;&gt;BV7074,_xlfn.STDEV.S(_xlfn._xlws.FILTER($BT$3:$BT$15483,$BV$3:$BV$15483=BV7075))*SQRT(252),"")</f>
        <v/>
      </c>
    </row>
    <row r="7076" spans="71:76">
      <c r="BS7076" s="18">
        <v>33464</v>
      </c>
      <c r="BT7076">
        <v>0.21</v>
      </c>
      <c r="BU7076" s="131">
        <f t="shared" si="334"/>
        <v>33451</v>
      </c>
      <c r="BV7076" s="50" cm="1">
        <f t="array" ref="BV7076">_xlfn.STDEV.S(_xlfn._xlws.FILTER($BT$3:$BT$15483,$BU$3:$BU$15483=BU7076))*SQRT(252)</f>
        <v>14.592620800191506</v>
      </c>
      <c r="BW7076" s="18">
        <f t="shared" si="335"/>
        <v>33451</v>
      </c>
      <c r="BX7076" t="str" cm="1">
        <f t="array" ref="BX7076">IF(BV7076&lt;&gt;BV7075,_xlfn.STDEV.S(_xlfn._xlws.FILTER($BT$3:$BT$15483,$BV$3:$BV$15483=BV7076))*SQRT(252),"")</f>
        <v/>
      </c>
    </row>
    <row r="7077" spans="71:76">
      <c r="BS7077" s="18">
        <v>33465</v>
      </c>
      <c r="BT7077">
        <v>-0.16</v>
      </c>
      <c r="BU7077" s="131">
        <f t="shared" si="334"/>
        <v>33451</v>
      </c>
      <c r="BV7077" s="50" cm="1">
        <f t="array" ref="BV7077">_xlfn.STDEV.S(_xlfn._xlws.FILTER($BT$3:$BT$15483,$BU$3:$BU$15483=BU7077))*SQRT(252)</f>
        <v>14.592620800191506</v>
      </c>
      <c r="BW7077" s="18">
        <f t="shared" si="335"/>
        <v>33451</v>
      </c>
      <c r="BX7077" t="str" cm="1">
        <f t="array" ref="BX7077">IF(BV7077&lt;&gt;BV7076,_xlfn.STDEV.S(_xlfn._xlws.FILTER($BT$3:$BT$15483,$BV$3:$BV$15483=BV7077))*SQRT(252),"")</f>
        <v/>
      </c>
    </row>
    <row r="7078" spans="71:76">
      <c r="BS7078" s="18">
        <v>33466</v>
      </c>
      <c r="BT7078">
        <v>-0.85</v>
      </c>
      <c r="BU7078" s="131">
        <f t="shared" si="334"/>
        <v>33451</v>
      </c>
      <c r="BV7078" s="50" cm="1">
        <f t="array" ref="BV7078">_xlfn.STDEV.S(_xlfn._xlws.FILTER($BT$3:$BT$15483,$BU$3:$BU$15483=BU7078))*SQRT(252)</f>
        <v>14.592620800191506</v>
      </c>
      <c r="BW7078" s="18">
        <f t="shared" si="335"/>
        <v>33451</v>
      </c>
      <c r="BX7078" t="str" cm="1">
        <f t="array" ref="BX7078">IF(BV7078&lt;&gt;BV7077,_xlfn.STDEV.S(_xlfn._xlws.FILTER($BT$3:$BT$15483,$BV$3:$BV$15483=BV7078))*SQRT(252),"")</f>
        <v/>
      </c>
    </row>
    <row r="7079" spans="71:76">
      <c r="BS7079" s="18">
        <v>33469</v>
      </c>
      <c r="BT7079">
        <v>-2.38</v>
      </c>
      <c r="BU7079" s="131">
        <f t="shared" si="334"/>
        <v>33451</v>
      </c>
      <c r="BV7079" s="50" cm="1">
        <f t="array" ref="BV7079">_xlfn.STDEV.S(_xlfn._xlws.FILTER($BT$3:$BT$15483,$BU$3:$BU$15483=BU7079))*SQRT(252)</f>
        <v>14.592620800191506</v>
      </c>
      <c r="BW7079" s="18">
        <f t="shared" si="335"/>
        <v>33451</v>
      </c>
      <c r="BX7079" t="str" cm="1">
        <f t="array" ref="BX7079">IF(BV7079&lt;&gt;BV7078,_xlfn.STDEV.S(_xlfn._xlws.FILTER($BT$3:$BT$15483,$BV$3:$BV$15483=BV7079))*SQRT(252),"")</f>
        <v/>
      </c>
    </row>
    <row r="7080" spans="71:76">
      <c r="BS7080" s="18">
        <v>33470</v>
      </c>
      <c r="BT7080">
        <v>0.72</v>
      </c>
      <c r="BU7080" s="131">
        <f t="shared" si="334"/>
        <v>33451</v>
      </c>
      <c r="BV7080" s="50" cm="1">
        <f t="array" ref="BV7080">_xlfn.STDEV.S(_xlfn._xlws.FILTER($BT$3:$BT$15483,$BU$3:$BU$15483=BU7080))*SQRT(252)</f>
        <v>14.592620800191506</v>
      </c>
      <c r="BW7080" s="18">
        <f t="shared" si="335"/>
        <v>33451</v>
      </c>
      <c r="BX7080" t="str" cm="1">
        <f t="array" ref="BX7080">IF(BV7080&lt;&gt;BV7079,_xlfn.STDEV.S(_xlfn._xlws.FILTER($BT$3:$BT$15483,$BV$3:$BV$15483=BV7080))*SQRT(252),"")</f>
        <v/>
      </c>
    </row>
    <row r="7081" spans="71:76">
      <c r="BS7081" s="18">
        <v>33471</v>
      </c>
      <c r="BT7081">
        <v>2.76</v>
      </c>
      <c r="BU7081" s="131">
        <f t="shared" si="334"/>
        <v>33451</v>
      </c>
      <c r="BV7081" s="50" cm="1">
        <f t="array" ref="BV7081">_xlfn.STDEV.S(_xlfn._xlws.FILTER($BT$3:$BT$15483,$BU$3:$BU$15483=BU7081))*SQRT(252)</f>
        <v>14.592620800191506</v>
      </c>
      <c r="BW7081" s="18">
        <f t="shared" si="335"/>
        <v>33451</v>
      </c>
      <c r="BX7081" t="str" cm="1">
        <f t="array" ref="BX7081">IF(BV7081&lt;&gt;BV7080,_xlfn.STDEV.S(_xlfn._xlws.FILTER($BT$3:$BT$15483,$BV$3:$BV$15483=BV7081))*SQRT(252),"")</f>
        <v/>
      </c>
    </row>
    <row r="7082" spans="71:76">
      <c r="BS7082" s="18">
        <v>33472</v>
      </c>
      <c r="BT7082">
        <v>0.2</v>
      </c>
      <c r="BU7082" s="131">
        <f t="shared" si="334"/>
        <v>33451</v>
      </c>
      <c r="BV7082" s="50" cm="1">
        <f t="array" ref="BV7082">_xlfn.STDEV.S(_xlfn._xlws.FILTER($BT$3:$BT$15483,$BU$3:$BU$15483=BU7082))*SQRT(252)</f>
        <v>14.592620800191506</v>
      </c>
      <c r="BW7082" s="18">
        <f t="shared" si="335"/>
        <v>33451</v>
      </c>
      <c r="BX7082" t="str" cm="1">
        <f t="array" ref="BX7082">IF(BV7082&lt;&gt;BV7081,_xlfn.STDEV.S(_xlfn._xlws.FILTER($BT$3: